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24915" windowHeight="11055"/>
  </bookViews>
  <sheets>
    <sheet name="Supp. Table 1A - Experiment 1" sheetId="2" r:id="rId1"/>
    <sheet name="Supp. Table 1B - ProteinGroups" sheetId="3" r:id="rId2"/>
    <sheet name="Supp. Table 1C - Peptide IDs" sheetId="4" r:id="rId3"/>
    <sheet name="Supp. Table 1D - Evidence" sheetId="5" r:id="rId4"/>
  </sheets>
  <calcPr calcId="145621"/>
</workbook>
</file>

<file path=xl/sharedStrings.xml><?xml version="1.0" encoding="utf-8"?>
<sst xmlns="http://schemas.openxmlformats.org/spreadsheetml/2006/main" count="256800" uniqueCount="33686">
  <si>
    <t>Tb927.2.2510</t>
  </si>
  <si>
    <t xml:space="preserve">voltage-dependent anion-selective channel </t>
  </si>
  <si>
    <t>VDAC</t>
  </si>
  <si>
    <t>Tb927.3.4380</t>
  </si>
  <si>
    <t xml:space="preserve">hypothetical protein, conserved </t>
  </si>
  <si>
    <t>Tb09.211.1240</t>
  </si>
  <si>
    <t>ATOM</t>
  </si>
  <si>
    <t>Tb11.02.5660</t>
  </si>
  <si>
    <t>Tb11.01.2550</t>
  </si>
  <si>
    <t>Tb11.01.3290</t>
  </si>
  <si>
    <t>Tb11.01.4740</t>
  </si>
  <si>
    <t>Tb11.02.3310</t>
  </si>
  <si>
    <t>Tb927.10.11030</t>
  </si>
  <si>
    <t>Tb927.10.510</t>
  </si>
  <si>
    <t>Tb927.3.3520</t>
  </si>
  <si>
    <t>Tb927.4.1540</t>
  </si>
  <si>
    <t>Tb927.5.960</t>
  </si>
  <si>
    <t>Tb927.6.3510</t>
  </si>
  <si>
    <t xml:space="preserve">tRNA modification enzyme, putative </t>
  </si>
  <si>
    <t>Tb927.8.2070</t>
  </si>
  <si>
    <t>POMP40</t>
  </si>
  <si>
    <t>Tb927.8.4380</t>
  </si>
  <si>
    <t>Tb927.8.560</t>
  </si>
  <si>
    <t>Tb927.8.6600</t>
  </si>
  <si>
    <t>Tb09.160.1070</t>
  </si>
  <si>
    <t>Tb09.160.1310</t>
  </si>
  <si>
    <t>Tb09.160.1330</t>
  </si>
  <si>
    <t>Tb09.160.2770</t>
  </si>
  <si>
    <t xml:space="preserve">fatty acyl CoA syntetase 1 </t>
  </si>
  <si>
    <t>Tb09.160.2840</t>
  </si>
  <si>
    <t xml:space="preserve">fatty acyl CoA synthetase 4 </t>
  </si>
  <si>
    <t>Tb09.160.4440</t>
  </si>
  <si>
    <t>Tb09.160.4560</t>
  </si>
  <si>
    <t xml:space="preserve">arginine kinase </t>
  </si>
  <si>
    <t>Tb09.211.0680</t>
  </si>
  <si>
    <t xml:space="preserve">CAAX prenyl protease 1, putative,metallo- peptidase, Clan M- Family M48 </t>
  </si>
  <si>
    <t>Tb09.211.0760</t>
  </si>
  <si>
    <t>Tb09.211.1940</t>
  </si>
  <si>
    <t>Tb09.211.2330</t>
  </si>
  <si>
    <t xml:space="preserve">small GTPase, putative,GTP-binding protein, putative </t>
  </si>
  <si>
    <t>Tb09.211.3500</t>
  </si>
  <si>
    <t>Tb09.211.3990</t>
  </si>
  <si>
    <t>Tb09.211.4110</t>
  </si>
  <si>
    <t xml:space="preserve">NADPH--cytochrome p450 reductase, putative </t>
  </si>
  <si>
    <t>Tb09.211.4600</t>
  </si>
  <si>
    <t xml:space="preserve">short-chain dehydrogenase, putative </t>
  </si>
  <si>
    <t>Tb11.01.1690</t>
  </si>
  <si>
    <t>Tb11.01.1780</t>
  </si>
  <si>
    <t>Tb11.01.4060</t>
  </si>
  <si>
    <t xml:space="preserve">ubiquitin carboxyl-terminal hydrolase, putative,cysteine peptidase, Clan CA, family C19, putative </t>
  </si>
  <si>
    <t>Tb11.01.5225</t>
  </si>
  <si>
    <t xml:space="preserve">cytochrome b5, putative </t>
  </si>
  <si>
    <t>Tb11.01.5660</t>
  </si>
  <si>
    <t xml:space="preserve">cyclin 2,G1 cyclin </t>
  </si>
  <si>
    <t>Tb11.01.6890</t>
  </si>
  <si>
    <t xml:space="preserve">small GTPase, putative,ras-related protein rab-2a, putative </t>
  </si>
  <si>
    <t>Tb11.02.0180</t>
  </si>
  <si>
    <t>Tb11.02.0350</t>
  </si>
  <si>
    <t>Tb11.02.0600</t>
  </si>
  <si>
    <t>Tb11.02.5105</t>
  </si>
  <si>
    <t>Tb11.03.0540</t>
  </si>
  <si>
    <t xml:space="preserve">ABC transporter, putative </t>
  </si>
  <si>
    <t>Tb11.52.0006</t>
  </si>
  <si>
    <t xml:space="preserve">hypothetical protein, conserved (pseudogene) </t>
  </si>
  <si>
    <t>Tb927.1.3800</t>
  </si>
  <si>
    <t>Tb927.1.4420</t>
  </si>
  <si>
    <t>Tb927.10.1070</t>
  </si>
  <si>
    <t xml:space="preserve">cell division protein kinase 2 homolog 1,cdc2- like protein kinase </t>
  </si>
  <si>
    <t>Tb927.10.9140</t>
  </si>
  <si>
    <t>Tb927.2.5180</t>
  </si>
  <si>
    <t xml:space="preserve">aldo-keto reductase, putative </t>
  </si>
  <si>
    <t>Tb927.2.5410</t>
  </si>
  <si>
    <t xml:space="preserve">ABC transporter, putative,multidrug resistance protein </t>
  </si>
  <si>
    <t>Tb927.2.5530</t>
  </si>
  <si>
    <t>POMP22</t>
  </si>
  <si>
    <t>Tb927.3.1080</t>
  </si>
  <si>
    <t>Tb927.3.1840</t>
  </si>
  <si>
    <t xml:space="preserve">3-oxo-5-alpha-steroid 4-dehydrogenase, putative </t>
  </si>
  <si>
    <t>Tb927.3.3130</t>
  </si>
  <si>
    <t>Tb927.3.4640</t>
  </si>
  <si>
    <t>Tb927.4.1590</t>
  </si>
  <si>
    <t>Tb927.4.1610</t>
  </si>
  <si>
    <t>Tb927.4.1670</t>
  </si>
  <si>
    <t>Tb927.5.2380</t>
  </si>
  <si>
    <t xml:space="preserve">hydrolase, alpha/beta fold family, putative </t>
  </si>
  <si>
    <t>Tb927.6.1550</t>
  </si>
  <si>
    <t xml:space="preserve">hypothetical protein, conserved,leucine-rich repeat protein (LRRP), putative </t>
  </si>
  <si>
    <t>Tb927.6.2540</t>
  </si>
  <si>
    <t xml:space="preserve">DREV methyltransferase, putative </t>
  </si>
  <si>
    <t>Tb927.6.3050</t>
  </si>
  <si>
    <t xml:space="preserve">aldehyde dehydrogenase family, putative </t>
  </si>
  <si>
    <t>Tb927.6.3630</t>
  </si>
  <si>
    <t xml:space="preserve">sphingosine 1-phosphate lyase, putative;with=GeneDB:LmjF30.2350 </t>
  </si>
  <si>
    <t>Tb927.6.3680</t>
  </si>
  <si>
    <t>Tb927.7.5700</t>
  </si>
  <si>
    <t>Tb927.6.710</t>
  </si>
  <si>
    <t xml:space="preserve">dephospho-CoA kinase, putative </t>
  </si>
  <si>
    <t>Tb927.7.2960</t>
  </si>
  <si>
    <t>Tb927.7.3940</t>
  </si>
  <si>
    <t xml:space="preserve">mitochondrial carrier protein, putative,ADP/ATP mitochondrial translocase, putative,adenine nucleotide mitochondrial translocator, putative </t>
  </si>
  <si>
    <t>Tb927.7.4890</t>
  </si>
  <si>
    <t>Tb927.7.4980</t>
  </si>
  <si>
    <t xml:space="preserve">hypothetical protein, conserved,zinc finger protein family member, putative </t>
  </si>
  <si>
    <t>Tb927.7.540</t>
  </si>
  <si>
    <t xml:space="preserve">chaperone protein DNAj, putative </t>
  </si>
  <si>
    <t>Tb927.7.5470</t>
  </si>
  <si>
    <t>Tb927.7.7170</t>
  </si>
  <si>
    <t xml:space="preserve">CYC2-like cyclin, putative </t>
  </si>
  <si>
    <t>Tb927.7.7210</t>
  </si>
  <si>
    <t>Tb927.7.990</t>
  </si>
  <si>
    <t>Tb927.8.1470</t>
  </si>
  <si>
    <t>Tb927.8.1850</t>
  </si>
  <si>
    <t>Tb927.8.4610</t>
  </si>
  <si>
    <t xml:space="preserve">small GTP-binding protein Rab1 </t>
  </si>
  <si>
    <t>Tb927.8.5130</t>
  </si>
  <si>
    <t>Tb927.8.6080</t>
  </si>
  <si>
    <t>Tb927.8.7120</t>
  </si>
  <si>
    <t xml:space="preserve">squalene synthase, putative </t>
  </si>
  <si>
    <t>Tb927.6.4180</t>
  </si>
  <si>
    <t>Tb09.160.1140</t>
  </si>
  <si>
    <t xml:space="preserve">electon transport protein SCO1/SCO2, putative </t>
  </si>
  <si>
    <t>Tb09.160.1160</t>
  </si>
  <si>
    <t xml:space="preserve">nucleolar protein </t>
  </si>
  <si>
    <t>Tb09.160.1820</t>
  </si>
  <si>
    <t xml:space="preserve">cytochrome oxidase subunit V </t>
  </si>
  <si>
    <t>Tb09.160.1990</t>
  </si>
  <si>
    <t>Tb09.160.2910</t>
  </si>
  <si>
    <t xml:space="preserve">tricarboxylate carrier, putative </t>
  </si>
  <si>
    <t>Tb09.160.4090</t>
  </si>
  <si>
    <t xml:space="preserve">DNA topoisomerase ii </t>
  </si>
  <si>
    <t>Tb09.160.4380</t>
  </si>
  <si>
    <t xml:space="preserve">succinate dehydrogenase, putative </t>
  </si>
  <si>
    <t>Tb09.160.4580</t>
  </si>
  <si>
    <t>Tb09.160.4840</t>
  </si>
  <si>
    <t>Tb09.160.5060</t>
  </si>
  <si>
    <t>Tb09.211.0220</t>
  </si>
  <si>
    <t xml:space="preserve">rhomboid-like protein,serine peptidase, Clan S- , family S54, putative </t>
  </si>
  <si>
    <t>Tb09.211.0510</t>
  </si>
  <si>
    <t xml:space="preserve">cytochrome c oxidase assembly factor, putative </t>
  </si>
  <si>
    <t>Tb09.211.0530</t>
  </si>
  <si>
    <t>Tb09.211.0775</t>
  </si>
  <si>
    <t>Tb09.211.1470</t>
  </si>
  <si>
    <t xml:space="preserve">PACRGB,flagellar component </t>
  </si>
  <si>
    <t>Tb09.211.1610</t>
  </si>
  <si>
    <t xml:space="preserve">phosphatidylserine decarboxylase, putative </t>
  </si>
  <si>
    <t>Tb09.211.1650</t>
  </si>
  <si>
    <t>Tb09.211.1750</t>
  </si>
  <si>
    <t xml:space="preserve">mitochondrial carrier protein, putative,mitochondrial phosphate transporter, putative </t>
  </si>
  <si>
    <t>Tb09.211.1850</t>
  </si>
  <si>
    <t>Tb09.211.1900</t>
  </si>
  <si>
    <t>Tb09.211.1960</t>
  </si>
  <si>
    <t xml:space="preserve">3-demethylubiquinone-9 3-methyltransferase, putative </t>
  </si>
  <si>
    <t>Tb09.211.2530</t>
  </si>
  <si>
    <t>Tb09.211.3030</t>
  </si>
  <si>
    <t>Tb09.211.3200</t>
  </si>
  <si>
    <t xml:space="preserve">mitochondrial carrier protein, putative </t>
  </si>
  <si>
    <t>Tb09.211.3720</t>
  </si>
  <si>
    <t>Tb09.211.4400</t>
  </si>
  <si>
    <t>Tb09.211.4700</t>
  </si>
  <si>
    <t xml:space="preserve">rieske iron-sulfur protein, mitochondrial precursor </t>
  </si>
  <si>
    <t>Tb09.211.4740</t>
  </si>
  <si>
    <t>Tb09.211.4880</t>
  </si>
  <si>
    <t xml:space="preserve">cyclophilin-like protein, putative </t>
  </si>
  <si>
    <t>Tb09.244.2620</t>
  </si>
  <si>
    <t xml:space="preserve">NADH-ubiquinone oxidoreductase complex I subunit, putative,NDUFA9 subunit, putative </t>
  </si>
  <si>
    <t>Tb09.244.2840</t>
  </si>
  <si>
    <t>Tb09.v1.0420</t>
  </si>
  <si>
    <t>Tb11.01.1040</t>
  </si>
  <si>
    <t>Tb11.01.1130</t>
  </si>
  <si>
    <t xml:space="preserve">prenyltransferase, putative </t>
  </si>
  <si>
    <t>Tb11.01.1320</t>
  </si>
  <si>
    <t xml:space="preserve">oxidoreductase, putative </t>
  </si>
  <si>
    <t>Tb11.01.1500</t>
  </si>
  <si>
    <t>Tb11.01.1625</t>
  </si>
  <si>
    <t>Tb11.01.1800</t>
  </si>
  <si>
    <t>Tb11.01.1900</t>
  </si>
  <si>
    <t>Tb11.01.2200</t>
  </si>
  <si>
    <t>Tb11.01.2280</t>
  </si>
  <si>
    <t xml:space="preserve">ubiquinone biosynthesis methyltransferase, putative </t>
  </si>
  <si>
    <t>Tb11.01.2530</t>
  </si>
  <si>
    <t xml:space="preserve">kinesin-like protein, putative </t>
  </si>
  <si>
    <t>Tb11.01.2640</t>
  </si>
  <si>
    <t xml:space="preserve">32 kDa ER-associated protein </t>
  </si>
  <si>
    <t>Tb11.01.2800</t>
  </si>
  <si>
    <t>Tb11.01.3640</t>
  </si>
  <si>
    <t xml:space="preserve">acyl-CoA dehydrogenase, putative </t>
  </si>
  <si>
    <t>Tb11.01.3780</t>
  </si>
  <si>
    <t xml:space="preserve">cytochrome oxidase assembly protein, putative </t>
  </si>
  <si>
    <t>Tb11.01.3805</t>
  </si>
  <si>
    <t xml:space="preserve">microtubule-associated protein,corset-associated protein 15 </t>
  </si>
  <si>
    <t>Tb11.01.3860</t>
  </si>
  <si>
    <t>Tb11.01.4702</t>
  </si>
  <si>
    <t xml:space="preserve">cytochrome oxidase subunit X </t>
  </si>
  <si>
    <t>Tb11.01.5100</t>
  </si>
  <si>
    <t xml:space="preserve">par1 </t>
  </si>
  <si>
    <t>Tb11.01.5110</t>
  </si>
  <si>
    <t>Tb11.01.5180</t>
  </si>
  <si>
    <t xml:space="preserve">ubiquinone biosynthesis protein-like protein </t>
  </si>
  <si>
    <t>Tb11.01.5390</t>
  </si>
  <si>
    <t>Tb11.01.6360</t>
  </si>
  <si>
    <t xml:space="preserve">metalloprotease, putative,cell division protein FtsH homologue, putative </t>
  </si>
  <si>
    <t>Tb11.01.6780</t>
  </si>
  <si>
    <t xml:space="preserve">chaperone protein DNAj, putative,heat shock protein-like protein, putative </t>
  </si>
  <si>
    <t>Tb11.01.7090</t>
  </si>
  <si>
    <t>Tb11.01.7340</t>
  </si>
  <si>
    <t>Tb11.01.7430</t>
  </si>
  <si>
    <t>Tb11.01.7880</t>
  </si>
  <si>
    <t xml:space="preserve">microtubule-associated protein,corset-associated protein 17 </t>
  </si>
  <si>
    <t>Tb11.01.8090</t>
  </si>
  <si>
    <t xml:space="preserve">kinetoplast DNA-associated protein, putative </t>
  </si>
  <si>
    <t>Tb11.01.8225</t>
  </si>
  <si>
    <t>Tb11.01.8440</t>
  </si>
  <si>
    <t>Tb11.01.8500</t>
  </si>
  <si>
    <t>Tb11.01.8700</t>
  </si>
  <si>
    <t>Tb11.02.0210</t>
  </si>
  <si>
    <t>Tb11.02.0445</t>
  </si>
  <si>
    <t>Tb11.02.0770</t>
  </si>
  <si>
    <t xml:space="preserve">mitochondrial DNA polymerase I protein D, putative </t>
  </si>
  <si>
    <t>Tb11.02.1350</t>
  </si>
  <si>
    <t>Tb11.02.1480</t>
  </si>
  <si>
    <t xml:space="preserve">mitochondrial processing peptidase alpha subunit, putative,metallo-peptidase, Clan ME, Family M16 </t>
  </si>
  <si>
    <t>Tb11.02.2060</t>
  </si>
  <si>
    <t xml:space="preserve">radial spoke protein RSP4/6, putative </t>
  </si>
  <si>
    <t>Tb11.02.2280</t>
  </si>
  <si>
    <t>Tb11.02.2460</t>
  </si>
  <si>
    <t>Tb11.02.2960</t>
  </si>
  <si>
    <t>Tb11.02.3065</t>
  </si>
  <si>
    <t>Tb11.02.3570</t>
  </si>
  <si>
    <t>Tb11.02.4020</t>
  </si>
  <si>
    <t>Tb11.02.4120</t>
  </si>
  <si>
    <t>Tb11.02.4150</t>
  </si>
  <si>
    <t xml:space="preserve">pyruvate phosphate dikinase </t>
  </si>
  <si>
    <t>Tb11.02.4320</t>
  </si>
  <si>
    <t>Tb11.02.4330</t>
  </si>
  <si>
    <t>Tb11.02.5160</t>
  </si>
  <si>
    <t>Tb11.02.5280</t>
  </si>
  <si>
    <t xml:space="preserve">glycerol-3-phosphate dehydrogenase (FAD-dependent), mitochondrial </t>
  </si>
  <si>
    <t>Tb11.02.5290</t>
  </si>
  <si>
    <t>Tb11.02.5460</t>
  </si>
  <si>
    <t>Tb11.03.0110</t>
  </si>
  <si>
    <t>Tb11.03.0475</t>
  </si>
  <si>
    <t>Tb11.03.0510</t>
  </si>
  <si>
    <t>Tb11.12.0014</t>
  </si>
  <si>
    <t>Tb11.47.0006</t>
  </si>
  <si>
    <t>Tb11.47.0022</t>
  </si>
  <si>
    <t>Tb11.55.0017</t>
  </si>
  <si>
    <t>Tb927.1.1580</t>
  </si>
  <si>
    <t xml:space="preserve">cytochrome c oxidase assembly factor, putative,electron transport protein SCO1/2, putative </t>
  </si>
  <si>
    <t>Tb927.1.2330</t>
  </si>
  <si>
    <t xml:space="preserve">beta tubulin </t>
  </si>
  <si>
    <t>Tb927.1.2340</t>
  </si>
  <si>
    <t xml:space="preserve">alpha tubulin </t>
  </si>
  <si>
    <t>Tb927.1.4100</t>
  </si>
  <si>
    <t xml:space="preserve">cytochrome oxidase subunit IV </t>
  </si>
  <si>
    <t>Tb927.1.840</t>
  </si>
  <si>
    <t>Tb927.10.11340</t>
  </si>
  <si>
    <t>Tb927.10.11520</t>
  </si>
  <si>
    <t>Tb927.10.11770</t>
  </si>
  <si>
    <t>Tb927.10.12050</t>
  </si>
  <si>
    <t>Tb927.10.12180</t>
  </si>
  <si>
    <t>Tb927.10.12540</t>
  </si>
  <si>
    <t xml:space="preserve">electron transfer protein, putative,ferredoxin, putative </t>
  </si>
  <si>
    <t>Tb927.10.12840</t>
  </si>
  <si>
    <t xml:space="preserve">mitochondrial carrier protein, putative,mitochondrial 2-oxoglutarate/malate carrier protein, putative </t>
  </si>
  <si>
    <t>Tb927.10.13510</t>
  </si>
  <si>
    <t xml:space="preserve">zinc metallopeptidase, putative </t>
  </si>
  <si>
    <t>Tb927.10.13600</t>
  </si>
  <si>
    <t xml:space="preserve">hypothetical protein, conserved,hypothetical protein </t>
  </si>
  <si>
    <t>Tb927.10.13620</t>
  </si>
  <si>
    <t xml:space="preserve">NADH-ubiquinone oxidoreductase complex I subunit,FT putative,NDUFA9 subunit, putative </t>
  </si>
  <si>
    <t>Tb927.10.13830</t>
  </si>
  <si>
    <t>Tb927.10.14370</t>
  </si>
  <si>
    <t>Tb927.10.14490</t>
  </si>
  <si>
    <t>Tb927.10.14500</t>
  </si>
  <si>
    <t>Tb927.10.14820</t>
  </si>
  <si>
    <t xml:space="preserve">mitochondrial carrier protein, putative,ADP/ATP translocase 1, putative </t>
  </si>
  <si>
    <t>Tb927.10.15400</t>
  </si>
  <si>
    <t xml:space="preserve">kinesin, putative </t>
  </si>
  <si>
    <t>Tb927.10.15410</t>
  </si>
  <si>
    <t xml:space="preserve">glycosomal malate dehydrogenase </t>
  </si>
  <si>
    <t>Tb927.10.15660</t>
  </si>
  <si>
    <t>Tb927.10.15710</t>
  </si>
  <si>
    <t>Tb927.10.15790</t>
  </si>
  <si>
    <t>Tb927.10.1580</t>
  </si>
  <si>
    <t>Tb927.10.16150</t>
  </si>
  <si>
    <t xml:space="preserve">ATP-dependent zinc metallopeptidase, putative,metallo-peptidase, Clan MA(E) Family M41 </t>
  </si>
  <si>
    <t>Tb927.10.1660</t>
  </si>
  <si>
    <t>Tb927.10.180</t>
  </si>
  <si>
    <t xml:space="preserve">ATP synthase F1 subunit gamma protein, putative </t>
  </si>
  <si>
    <t>Tb927.10.2190</t>
  </si>
  <si>
    <t>Tb927.10.2560</t>
  </si>
  <si>
    <t xml:space="preserve">mitochondrial malate dehydrogenase </t>
  </si>
  <si>
    <t>Tb927.10.280</t>
  </si>
  <si>
    <t xml:space="preserve">cytochrome oxidase subunit VI </t>
  </si>
  <si>
    <t>Tb927.10.3040</t>
  </si>
  <si>
    <t>Tb927.10.3120</t>
  </si>
  <si>
    <t xml:space="preserve">cytochrome c oxidase assembly protein, putative </t>
  </si>
  <si>
    <t>Tb927.10.4080</t>
  </si>
  <si>
    <t>Tb927.10.4240</t>
  </si>
  <si>
    <t>Tb927.10.4280</t>
  </si>
  <si>
    <t>Tb927.10.430</t>
  </si>
  <si>
    <t>Tb927.10.4310</t>
  </si>
  <si>
    <t xml:space="preserve">prohibitin 2, putative </t>
  </si>
  <si>
    <t>Tb927.10.470</t>
  </si>
  <si>
    <t xml:space="preserve">choline dehydrogenase, putative </t>
  </si>
  <si>
    <t>Tb927.10.4880</t>
  </si>
  <si>
    <t>Tb927.10.520</t>
  </si>
  <si>
    <t>Tb927.10.5220</t>
  </si>
  <si>
    <t>Tb927.10.5620</t>
  </si>
  <si>
    <t xml:space="preserve">fructose-bisphosphate aldolase, glycosomal </t>
  </si>
  <si>
    <t>Tb927.10.7090</t>
  </si>
  <si>
    <t xml:space="preserve">alternative oxidase </t>
  </si>
  <si>
    <t>Tb927.10.7620</t>
  </si>
  <si>
    <t xml:space="preserve">mitochondrial ATP-dependent zinc metallopeptidase, putative,metallo-peptidase, Clan MA(E) Family M41 </t>
  </si>
  <si>
    <t>Tb927.10.770</t>
  </si>
  <si>
    <t>Tb927.10.8030</t>
  </si>
  <si>
    <t>Tb927.10.8110</t>
  </si>
  <si>
    <t>Tb927.10.8320</t>
  </si>
  <si>
    <t xml:space="preserve">cytochrome oxidase subunit IX </t>
  </si>
  <si>
    <t>Tb927.10.8730</t>
  </si>
  <si>
    <t>Tb927.10.8940</t>
  </si>
  <si>
    <t>Tb927.10.8970</t>
  </si>
  <si>
    <t>Tb927.10.8980</t>
  </si>
  <si>
    <t>Tb927.10.9440</t>
  </si>
  <si>
    <t xml:space="preserve">NADH dehydrogenase </t>
  </si>
  <si>
    <t>Tb927.10.9760</t>
  </si>
  <si>
    <t>Tb927.10.9830</t>
  </si>
  <si>
    <t>Tb927.10.9900</t>
  </si>
  <si>
    <t xml:space="preserve">ABC1 protein, putative </t>
  </si>
  <si>
    <t>Tb927.2.2940</t>
  </si>
  <si>
    <t>Tb927.2.2970</t>
  </si>
  <si>
    <t>Tb927.2.3610</t>
  </si>
  <si>
    <t>Tb927.2.4210</t>
  </si>
  <si>
    <t xml:space="preserve">glycosomal phosphoenolpyruvate carboxykinase </t>
  </si>
  <si>
    <t>Tb927.2.4445</t>
  </si>
  <si>
    <t>Tb927.2.4830</t>
  </si>
  <si>
    <t xml:space="preserve">TFIIF-stimulated CTD phosphatase, putative </t>
  </si>
  <si>
    <t>Tb927.2.5930</t>
  </si>
  <si>
    <t>Tb927.3.1010</t>
  </si>
  <si>
    <t>Tb927.3.1380</t>
  </si>
  <si>
    <t xml:space="preserve">ATP synthase beta chain, mitochondrial precursor,ATP synthase F1, beta subunit </t>
  </si>
  <si>
    <t>Tb927.3.1410</t>
  </si>
  <si>
    <t xml:space="preserve">cytochrome oxidase subunit VII </t>
  </si>
  <si>
    <t>Tb927.3.1690</t>
  </si>
  <si>
    <t>Tb927.3.1710</t>
  </si>
  <si>
    <t>Tb927.3.1720</t>
  </si>
  <si>
    <t>Tb927.3.1890</t>
  </si>
  <si>
    <t>Tb927.3.1900</t>
  </si>
  <si>
    <t>Tb927.3.1940</t>
  </si>
  <si>
    <t>Tb927.3.2050</t>
  </si>
  <si>
    <t>Tb927.3.2080</t>
  </si>
  <si>
    <t>Tb927.3.2180</t>
  </si>
  <si>
    <t>Tb927.3.2310</t>
  </si>
  <si>
    <t xml:space="preserve">flagellar component,PACRGA </t>
  </si>
  <si>
    <t>Tb927.3.2370</t>
  </si>
  <si>
    <t>Tb927.3.2880</t>
  </si>
  <si>
    <t>Tb927.3.2980</t>
  </si>
  <si>
    <t>Tb927.3.3270</t>
  </si>
  <si>
    <t xml:space="preserve">ATP-dependent phosphofructokinase </t>
  </si>
  <si>
    <t>Tb927.3.3300</t>
  </si>
  <si>
    <t>Tb927.3.3460</t>
  </si>
  <si>
    <t>Tb927.3.3890</t>
  </si>
  <si>
    <t>Tb927.3.4290</t>
  </si>
  <si>
    <t xml:space="preserve">PFR1 </t>
  </si>
  <si>
    <t>Tb927.3.4920</t>
  </si>
  <si>
    <t>Tb927.3.700</t>
  </si>
  <si>
    <t>Tb927.3.750</t>
  </si>
  <si>
    <t>Tb927.3.820</t>
  </si>
  <si>
    <t>Tb927.3.940</t>
  </si>
  <si>
    <t>Tb927.4.1760</t>
  </si>
  <si>
    <t>Tb927.4.2550</t>
  </si>
  <si>
    <t>Tb927.4.3060</t>
  </si>
  <si>
    <t>Tb927.4.3070</t>
  </si>
  <si>
    <t>Tb927.4.3300</t>
  </si>
  <si>
    <t>Tb927.4.3430</t>
  </si>
  <si>
    <t>Tb927.4.3450</t>
  </si>
  <si>
    <t>Tb927.4.4210</t>
  </si>
  <si>
    <t>Tb927.4.4300</t>
  </si>
  <si>
    <t>Tb927.4.4620</t>
  </si>
  <si>
    <t xml:space="preserve">cytochrome oxidase subunit VIII </t>
  </si>
  <si>
    <t>Tb927.4.4700</t>
  </si>
  <si>
    <t>Tb927.4.630</t>
  </si>
  <si>
    <t>Tb927.4.720</t>
  </si>
  <si>
    <t>Tb927.5.1060</t>
  </si>
  <si>
    <t xml:space="preserve">mitochondrial processing peptidase, beta subunit, putative,metallo-peptidase, Clan ME, Family M16 </t>
  </si>
  <si>
    <t>Tb927.5.1130</t>
  </si>
  <si>
    <t>Tb927.5.1710</t>
  </si>
  <si>
    <t xml:space="preserve">ribonucleoprotein p18, mitochondrial precursor, putative </t>
  </si>
  <si>
    <t>Tb927.5.2030</t>
  </si>
  <si>
    <t>Tb927.5.2150</t>
  </si>
  <si>
    <t>Tb927.5.2560</t>
  </si>
  <si>
    <t>Tb927.5.2580</t>
  </si>
  <si>
    <t>Tb927.5.2590</t>
  </si>
  <si>
    <t>Tb927.5.2780</t>
  </si>
  <si>
    <t xml:space="preserve">mitochondrial DNA polymerase beta </t>
  </si>
  <si>
    <t>Tb927.5.2790</t>
  </si>
  <si>
    <t xml:space="preserve">mitochondrial DNA polymerase beta-PAK </t>
  </si>
  <si>
    <t>Tb927.5.2930</t>
  </si>
  <si>
    <t>Tb927.5.3090</t>
  </si>
  <si>
    <t>Tb927.5.3340</t>
  </si>
  <si>
    <t>Tb927.5.3390</t>
  </si>
  <si>
    <t xml:space="preserve">ADG1, pseudogene </t>
  </si>
  <si>
    <t>Tb927.5.3640</t>
  </si>
  <si>
    <t>Tb927.5.510</t>
  </si>
  <si>
    <t>Tb927.5.520</t>
  </si>
  <si>
    <t xml:space="preserve">stomatin-like protein, putative </t>
  </si>
  <si>
    <t>Tb927.5.530</t>
  </si>
  <si>
    <t>Tb927.5.690</t>
  </si>
  <si>
    <t>Tb927.5.740</t>
  </si>
  <si>
    <t>Tb927.5.920</t>
  </si>
  <si>
    <t>Tb927.6.2490</t>
  </si>
  <si>
    <t>Tb927.6.3360</t>
  </si>
  <si>
    <t>Tb927.6.3530</t>
  </si>
  <si>
    <t>Tb927.6.4070</t>
  </si>
  <si>
    <t>Tb927.6.4130</t>
  </si>
  <si>
    <t>Tb927.6.4580</t>
  </si>
  <si>
    <t>Tb927.6.4990</t>
  </si>
  <si>
    <t xml:space="preserve">ATP synthase, epsilon chain, putative </t>
  </si>
  <si>
    <t>Tb927.6.590</t>
  </si>
  <si>
    <t>Tb927.7.1080</t>
  </si>
  <si>
    <t>Tb927.7.1490</t>
  </si>
  <si>
    <t>Tb927.7.210</t>
  </si>
  <si>
    <t xml:space="preserve">proline dehydrogenase </t>
  </si>
  <si>
    <t>Tb927.7.2200</t>
  </si>
  <si>
    <t>Tb927.7.2390</t>
  </si>
  <si>
    <t>Tb927.7.2410</t>
  </si>
  <si>
    <t>Tb927.7.3410</t>
  </si>
  <si>
    <t xml:space="preserve">centrin, putative </t>
  </si>
  <si>
    <t>Tb927.7.3500</t>
  </si>
  <si>
    <t xml:space="preserve">glutathione-S-transferase/glutaredoxin, putative </t>
  </si>
  <si>
    <t>Tb927.7.3590</t>
  </si>
  <si>
    <t>Tb927.7.3910</t>
  </si>
  <si>
    <t>Tb927.7.4440</t>
  </si>
  <si>
    <t>Tb927.7.4550</t>
  </si>
  <si>
    <t xml:space="preserve">60S ribosomal protein-like </t>
  </si>
  <si>
    <t>Tb927.7.4620</t>
  </si>
  <si>
    <t>Tb927.7.4810</t>
  </si>
  <si>
    <t>Tb927.7.4910</t>
  </si>
  <si>
    <t>Tb927.7.5110</t>
  </si>
  <si>
    <t>Tb927.7.5260</t>
  </si>
  <si>
    <t>Tb927.7.5540</t>
  </si>
  <si>
    <t xml:space="preserve">2,4-dienoyl-coa reductase-like protein </t>
  </si>
  <si>
    <t>Tb927.7.5820</t>
  </si>
  <si>
    <t xml:space="preserve">Monooxygenase, putative </t>
  </si>
  <si>
    <t>Tb927.7.6200</t>
  </si>
  <si>
    <t>Tb927.7.640</t>
  </si>
  <si>
    <t>Tb927.7.6660</t>
  </si>
  <si>
    <t>Tb927.7.680</t>
  </si>
  <si>
    <t>Tb927.7.6800</t>
  </si>
  <si>
    <t>Tb927.7.7080</t>
  </si>
  <si>
    <t xml:space="preserve">mitochondrial glycoprotein-like protein </t>
  </si>
  <si>
    <t>Tb927.7.7230</t>
  </si>
  <si>
    <t xml:space="preserve">nitroreductase </t>
  </si>
  <si>
    <t>Tb927.7.7420</t>
  </si>
  <si>
    <t xml:space="preserve">ATP synthase alpha chain, mitochondrial precursor,ATP synthase F1, alpha subunit </t>
  </si>
  <si>
    <t>Tb927.7.840</t>
  </si>
  <si>
    <t>Tb927.8.1420</t>
  </si>
  <si>
    <t xml:space="preserve">acyl-CoA dehydrogenase, mitochondrial precursor, putative </t>
  </si>
  <si>
    <t>Tb927.8.1490</t>
  </si>
  <si>
    <t>Tb927.8.1740</t>
  </si>
  <si>
    <t>Tb927.8.1890</t>
  </si>
  <si>
    <t xml:space="preserve">cytochrome c1, heme protein, mitochondrial precursor </t>
  </si>
  <si>
    <t>Tb927.8.2300</t>
  </si>
  <si>
    <t>Tb927.8.2470</t>
  </si>
  <si>
    <t>Tb927.8.2530</t>
  </si>
  <si>
    <t>Tb927.8.2630</t>
  </si>
  <si>
    <t>Tb927.8.3060</t>
  </si>
  <si>
    <t xml:space="preserve">cytosolic leucyl aminopeptidase, putative,metallo-peptidase, Clan MF, Family M17 </t>
  </si>
  <si>
    <t>Tb927.8.3090</t>
  </si>
  <si>
    <t>Tb927.8.3260</t>
  </si>
  <si>
    <t>Tb927.8.3320</t>
  </si>
  <si>
    <t>Tb927.8.3380</t>
  </si>
  <si>
    <t xml:space="preserve">electron transfer protein, putative </t>
  </si>
  <si>
    <t>Tb927.8.3530</t>
  </si>
  <si>
    <t xml:space="preserve">glycerol-3-phosphate dehydrogenase [NAD ], glycosomal </t>
  </si>
  <si>
    <t>Tb927.8.4150</t>
  </si>
  <si>
    <t>Tb927.8.4230</t>
  </si>
  <si>
    <t>Tb927.8.4580</t>
  </si>
  <si>
    <t>Tb927.8.4640</t>
  </si>
  <si>
    <t xml:space="preserve">flagellar protofilament ribbon protein, putative </t>
  </si>
  <si>
    <t>Tb927.8.4810</t>
  </si>
  <si>
    <t xml:space="preserve">prohibitin 1 </t>
  </si>
  <si>
    <t>Tb927.8.4970</t>
  </si>
  <si>
    <t xml:space="preserve">PFR2 </t>
  </si>
  <si>
    <t>Tb927.8.5560</t>
  </si>
  <si>
    <t>Tb927.8.5640</t>
  </si>
  <si>
    <t>Tb927.8.6240</t>
  </si>
  <si>
    <t>Tb927.8.6410</t>
  </si>
  <si>
    <t>Tb927.8.6580</t>
  </si>
  <si>
    <t xml:space="preserve">succinate dehydrogenase flavoprotein, putative </t>
  </si>
  <si>
    <t>Tb927.8.6890</t>
  </si>
  <si>
    <t>Tb927.8.7010</t>
  </si>
  <si>
    <t>Tb927.8.7040</t>
  </si>
  <si>
    <t>Tb927.8.7260</t>
  </si>
  <si>
    <t xml:space="preserve">kinetoplast-associated protein, putative </t>
  </si>
  <si>
    <t>Tb927.6.4280</t>
  </si>
  <si>
    <t xml:space="preserve">glyceraldehyde 3-phosphate dehydrogenase, glycosomal </t>
  </si>
  <si>
    <t>Tb927.5.900</t>
  </si>
  <si>
    <t xml:space="preserve">oligosaccharyl transferase subunit, putative </t>
  </si>
  <si>
    <t>Tb927.3.4650</t>
  </si>
  <si>
    <t xml:space="preserve">C-8 sterol isomerase, putative </t>
  </si>
  <si>
    <t>Tb09.160.0370</t>
  </si>
  <si>
    <t>Tb09.160.0840</t>
  </si>
  <si>
    <t xml:space="preserve">membrane protein YIP1, putative </t>
  </si>
  <si>
    <t>Tb09.160.1020</t>
  </si>
  <si>
    <t>Tb09.160.1220</t>
  </si>
  <si>
    <t>Tb09.160.1280</t>
  </si>
  <si>
    <t>Tb09.160.2020</t>
  </si>
  <si>
    <t xml:space="preserve">thioredoxin </t>
  </si>
  <si>
    <t>Tb09.160.2210</t>
  </si>
  <si>
    <t xml:space="preserve">glutaredoxin-like protein </t>
  </si>
  <si>
    <t>Tb09.160.2250</t>
  </si>
  <si>
    <t>Tb09.160.2550</t>
  </si>
  <si>
    <t xml:space="preserve">ribosomal protein S7, putative </t>
  </si>
  <si>
    <t>Tb09.160.2810</t>
  </si>
  <si>
    <t xml:space="preserve">fatty acyl CoA synthetase 3 </t>
  </si>
  <si>
    <t>Tb09.160.2970</t>
  </si>
  <si>
    <t xml:space="preserve">KREL1 </t>
  </si>
  <si>
    <t>Tb09.160.3090</t>
  </si>
  <si>
    <t xml:space="preserve">heat shock protein, putative,HSP70-like protein </t>
  </si>
  <si>
    <t>Tb09.160.3110</t>
  </si>
  <si>
    <t xml:space="preserve">mitochondrial processing peptide beta subunit, putative,metallo-peptidase, Clan ME, Family M16 </t>
  </si>
  <si>
    <t>Tb09.160.3270</t>
  </si>
  <si>
    <t xml:space="preserve">ATP-dependent DEAD box helicase, putative </t>
  </si>
  <si>
    <t>Tb09.160.3800</t>
  </si>
  <si>
    <t>Tb09.160.4200</t>
  </si>
  <si>
    <t xml:space="preserve">60S acidic ribosomal protein, putative </t>
  </si>
  <si>
    <t>Tb09.160.4250</t>
  </si>
  <si>
    <t xml:space="preserve">tryparedoxin peroxidase </t>
  </si>
  <si>
    <t>Tb09.160.4300</t>
  </si>
  <si>
    <t xml:space="preserve">solanesyl-diphosphate synthase, putative </t>
  </si>
  <si>
    <t>Tb09.160.4310</t>
  </si>
  <si>
    <t xml:space="preserve">glutamate dehydrogenase </t>
  </si>
  <si>
    <t>Tb09.160.4460</t>
  </si>
  <si>
    <t>Tb09.160.4570</t>
  </si>
  <si>
    <t>Tb09.160.4600</t>
  </si>
  <si>
    <t>Tb09.160.4710</t>
  </si>
  <si>
    <t>Tb09.160.4750</t>
  </si>
  <si>
    <t>Tb09.160.5200</t>
  </si>
  <si>
    <t>Tb09.160.5240</t>
  </si>
  <si>
    <t>Tb09.160.5260</t>
  </si>
  <si>
    <t>Tb09.160.5480</t>
  </si>
  <si>
    <t xml:space="preserve">purine nucleoside transporter </t>
  </si>
  <si>
    <t>Tb09.211.0110</t>
  </si>
  <si>
    <t xml:space="preserve">60S ribosomal protein L10, putative,QM-like protein </t>
  </si>
  <si>
    <t>Tb09.211.0140</t>
  </si>
  <si>
    <t>Tb09.211.0190</t>
  </si>
  <si>
    <t xml:space="preserve">metalloprotease-like protein,peptide deformylase, putative </t>
  </si>
  <si>
    <t>Tb09.211.0230</t>
  </si>
  <si>
    <t>Tb09.211.0330</t>
  </si>
  <si>
    <t>Tb09.211.0810</t>
  </si>
  <si>
    <t xml:space="preserve">GTP-binding protein, putative </t>
  </si>
  <si>
    <t>Tb09.211.1150</t>
  </si>
  <si>
    <t>Tb09.211.1220</t>
  </si>
  <si>
    <t>Tb09.211.1290</t>
  </si>
  <si>
    <t>Tb09.211.1360</t>
  </si>
  <si>
    <t>Tb09.211.1380</t>
  </si>
  <si>
    <t xml:space="preserve">lipoic acid containing carrier protein, putative;with=GeneDB:LinJ35_V3.4790 </t>
  </si>
  <si>
    <t>Tb09.211.1390</t>
  </si>
  <si>
    <t>Tb09.211.1550</t>
  </si>
  <si>
    <t>Tb09.211.1800</t>
  </si>
  <si>
    <t>Tb09.211.1880</t>
  </si>
  <si>
    <t>Tb09.211.2020</t>
  </si>
  <si>
    <t xml:space="preserve">synaptojanin (N-terminal domain), putative </t>
  </si>
  <si>
    <t>Tb09.211.2150</t>
  </si>
  <si>
    <t>Tb09.211.2430</t>
  </si>
  <si>
    <t>Tb09.211.2580</t>
  </si>
  <si>
    <t xml:space="preserve">30S Ribosomal protein S17, putative </t>
  </si>
  <si>
    <t>Tb09.211.2600</t>
  </si>
  <si>
    <t>Tb09.211.2700</t>
  </si>
  <si>
    <t>Tb09.211.2730</t>
  </si>
  <si>
    <t xml:space="preserve">Gim5A protein,glycosomal membrane protein </t>
  </si>
  <si>
    <t>Tb09.211.2780</t>
  </si>
  <si>
    <t>Tb09.211.2830</t>
  </si>
  <si>
    <t xml:space="preserve">iron-sulfur cluster assembly protein, putative </t>
  </si>
  <si>
    <t>Tb09.211.3000</t>
  </si>
  <si>
    <t>Tb09.211.3020</t>
  </si>
  <si>
    <t xml:space="preserve">acyl transferase-like protein </t>
  </si>
  <si>
    <t>Tb09.211.3230</t>
  </si>
  <si>
    <t>Tb09.211.3550</t>
  </si>
  <si>
    <t xml:space="preserve">glycerol kinase, glycosomal </t>
  </si>
  <si>
    <t>Tb09.211.3680</t>
  </si>
  <si>
    <t>Tb09.211.3930</t>
  </si>
  <si>
    <t>Tb09.211.4070</t>
  </si>
  <si>
    <t xml:space="preserve">hypothetical protein </t>
  </si>
  <si>
    <t>Tb09.211.4380</t>
  </si>
  <si>
    <t>Tb09.211.4510</t>
  </si>
  <si>
    <t>Tb09.211.4511</t>
  </si>
  <si>
    <t xml:space="preserve">kinetoplastid membrane protein KMP-11 </t>
  </si>
  <si>
    <t>Tb09.211.4630</t>
  </si>
  <si>
    <t>Tb09.244.2570</t>
  </si>
  <si>
    <t xml:space="preserve">calcium motive p-type ATPase, putative </t>
  </si>
  <si>
    <t>Tb09.244.2630</t>
  </si>
  <si>
    <t xml:space="preserve">40S ribosomal protein S6, putative </t>
  </si>
  <si>
    <t>Tb09.244.2700</t>
  </si>
  <si>
    <t>Tb09.244.2760</t>
  </si>
  <si>
    <t xml:space="preserve">cytosolic coat protein, putative </t>
  </si>
  <si>
    <t>Tb09.v1.0380</t>
  </si>
  <si>
    <t xml:space="preserve">spermidine synthase </t>
  </si>
  <si>
    <t>Tb09.v1.0390</t>
  </si>
  <si>
    <t>Tb11.01.0170</t>
  </si>
  <si>
    <t>Tb11.01.0500</t>
  </si>
  <si>
    <t>Tb11.01.0610</t>
  </si>
  <si>
    <t xml:space="preserve">mitochondrial DEAD box protein,KREH1 </t>
  </si>
  <si>
    <t>Tb11.01.0880</t>
  </si>
  <si>
    <t>Tb11.01.0890</t>
  </si>
  <si>
    <t>Tb11.01.1215</t>
  </si>
  <si>
    <t xml:space="preserve">cyclophilin type peptidyl-prolyl cis-trans isomerase, putative </t>
  </si>
  <si>
    <t>Tb11.01.1330</t>
  </si>
  <si>
    <t>Tb11.01.1440</t>
  </si>
  <si>
    <t xml:space="preserve">glycine synthase, putative;with=GeneDB:LinJ36_V3.3990 </t>
  </si>
  <si>
    <t>Tb11.01.1475</t>
  </si>
  <si>
    <t xml:space="preserve">40S ribosomal protein S27, putative </t>
  </si>
  <si>
    <t>Tb11.01.1590</t>
  </si>
  <si>
    <t>Tb11.01.1600</t>
  </si>
  <si>
    <t>Tb11.01.1680</t>
  </si>
  <si>
    <t xml:space="preserve">polyubiquitin, putative </t>
  </si>
  <si>
    <t>Tb11.01.1740</t>
  </si>
  <si>
    <t xml:space="preserve">2-oxoglutarate dehydrogenase E1 component, putative </t>
  </si>
  <si>
    <t>Tb11.01.1840</t>
  </si>
  <si>
    <t>Tb11.01.1910</t>
  </si>
  <si>
    <t>Tb11.01.1930</t>
  </si>
  <si>
    <t>Tb11.01.1980</t>
  </si>
  <si>
    <t>Tb11.01.2000</t>
  </si>
  <si>
    <t xml:space="preserve">hslVU complex proteolytic subunit, putative,hslVU complex proteolytic subunit, threonine peptidase, Clan T(1), family T1B </t>
  </si>
  <si>
    <t>Tb11.01.2170</t>
  </si>
  <si>
    <t>Tb11.01.2340</t>
  </si>
  <si>
    <t>Tb11.01.2460</t>
  </si>
  <si>
    <t>Tb11.01.2720</t>
  </si>
  <si>
    <t>Tb11.01.2740</t>
  </si>
  <si>
    <t>Tb11.01.2910</t>
  </si>
  <si>
    <t>Tb11.01.3080</t>
  </si>
  <si>
    <t xml:space="preserve">heat shock protein 70, putative </t>
  </si>
  <si>
    <t>Tb11.01.3110</t>
  </si>
  <si>
    <t xml:space="preserve">heat shock protein 70 </t>
  </si>
  <si>
    <t>Tb11.01.3190</t>
  </si>
  <si>
    <t>Tb11.01.3300</t>
  </si>
  <si>
    <t>Tb11.01.3500</t>
  </si>
  <si>
    <t>Tb11.01.3550</t>
  </si>
  <si>
    <t xml:space="preserve">2-oxoglutarate dehydrogenase E2 component, putative </t>
  </si>
  <si>
    <t>Tb11.01.3600</t>
  </si>
  <si>
    <t xml:space="preserve">MRP protein, putative </t>
  </si>
  <si>
    <t>Tb11.01.3610</t>
  </si>
  <si>
    <t xml:space="preserve">membrane-bound acid phosphatase, putative </t>
  </si>
  <si>
    <t>Tb11.01.3675</t>
  </si>
  <si>
    <t xml:space="preserve">40S ribosomal protein S17, putative </t>
  </si>
  <si>
    <t>Tb11.01.4040</t>
  </si>
  <si>
    <t>Tb11.01.4050</t>
  </si>
  <si>
    <t xml:space="preserve">heat shock protein HslVU, ATPase subunit HslU, putative,ATP-dependent hsl protease ATP-binding subunit hslU, putative </t>
  </si>
  <si>
    <t>Tb11.01.4430</t>
  </si>
  <si>
    <t>Tb11.01.4621</t>
  </si>
  <si>
    <t xml:space="preserve">calmodulin </t>
  </si>
  <si>
    <t>Tb11.01.4790</t>
  </si>
  <si>
    <t xml:space="preserve">phospholipid:diacylglycerol acyltransferase-like protein </t>
  </si>
  <si>
    <t>Tb11.01.4810</t>
  </si>
  <si>
    <t>Tb11.01.4860</t>
  </si>
  <si>
    <t xml:space="preserve">mitochondrial RNA binding protein 2 </t>
  </si>
  <si>
    <t>Tb11.01.5120</t>
  </si>
  <si>
    <t>Tb11.01.5195</t>
  </si>
  <si>
    <t>Tb11.01.5280</t>
  </si>
  <si>
    <t>Tb11.01.5460</t>
  </si>
  <si>
    <t>Tb11.01.5710</t>
  </si>
  <si>
    <t xml:space="preserve">phenylalanyl-tRNA synthetase alpha chain, putative </t>
  </si>
  <si>
    <t>Tb11.01.5760</t>
  </si>
  <si>
    <t>Tb11.01.5980</t>
  </si>
  <si>
    <t>Tb11.01.6320</t>
  </si>
  <si>
    <t>Tb11.01.6620</t>
  </si>
  <si>
    <t>Tb11.01.6660</t>
  </si>
  <si>
    <t xml:space="preserve">iron superoxide dismutase </t>
  </si>
  <si>
    <t>Tb11.01.6680</t>
  </si>
  <si>
    <t xml:space="preserve">chaperonin HSP60, mitochondrial precursor, putative,heat shock protein 60 </t>
  </si>
  <si>
    <t>Tb11.01.6710</t>
  </si>
  <si>
    <t>Tb11.01.6800</t>
  </si>
  <si>
    <t xml:space="preserve">1-acyl-sn-glycerol-3-phosphate acyltransferase, putative </t>
  </si>
  <si>
    <t>Tb11.01.6880</t>
  </si>
  <si>
    <t>Tb11.01.7170</t>
  </si>
  <si>
    <t xml:space="preserve">C-14 sterol reductase, putative </t>
  </si>
  <si>
    <t>Tb11.01.7190</t>
  </si>
  <si>
    <t xml:space="preserve">NADH-cytochrome b5 reductase, putative </t>
  </si>
  <si>
    <t>Tb11.01.7290</t>
  </si>
  <si>
    <t xml:space="preserve">NUDIX hydrolase, conserved </t>
  </si>
  <si>
    <t>Tb11.01.7400</t>
  </si>
  <si>
    <t xml:space="preserve">GPI transamidase subunit Tta1 </t>
  </si>
  <si>
    <t>Tb11.01.7480</t>
  </si>
  <si>
    <t xml:space="preserve">superoxide dismutase, putative </t>
  </si>
  <si>
    <t>Tb11.01.7510</t>
  </si>
  <si>
    <t>Tb11.01.7530</t>
  </si>
  <si>
    <t>Tb11.01.7590</t>
  </si>
  <si>
    <t xml:space="preserve">amino acid transporter, putative </t>
  </si>
  <si>
    <t>Tb11.01.7740</t>
  </si>
  <si>
    <t>Tb11.01.7800</t>
  </si>
  <si>
    <t xml:space="preserve">nucleoside diphosphate kinase </t>
  </si>
  <si>
    <t>Tb11.01.7900</t>
  </si>
  <si>
    <t>Tb11.01.8200</t>
  </si>
  <si>
    <t xml:space="preserve">enoyl-CoA hydratase/isomerase family protein, putative </t>
  </si>
  <si>
    <t>Tb11.01.8470</t>
  </si>
  <si>
    <t xml:space="preserve">dihydrolipoyl dehydrogenase </t>
  </si>
  <si>
    <t>Tb11.01.8480</t>
  </si>
  <si>
    <t>Tb11.01.8630</t>
  </si>
  <si>
    <t xml:space="preserve">NADH dehydrogenase subunit NI8M, putative </t>
  </si>
  <si>
    <t>Tb11.01.8770</t>
  </si>
  <si>
    <t>Tb11.02.0100</t>
  </si>
  <si>
    <t xml:space="preserve">carboxypeptidase, putative,metallo-peptidase, Clan MA(E) Family M32 </t>
  </si>
  <si>
    <t>Tb11.02.0130</t>
  </si>
  <si>
    <t>Tb11.02.0250</t>
  </si>
  <si>
    <t xml:space="preserve">heat shock protein 84, putative </t>
  </si>
  <si>
    <t>Tb11.02.0290</t>
  </si>
  <si>
    <t xml:space="preserve">succinyl-coA:3-ketoacid-coenzyme A transferase, mitochondrial precursor, putative </t>
  </si>
  <si>
    <t>Tb11.02.0430</t>
  </si>
  <si>
    <t xml:space="preserve">phosphoglycerate mutase, putative </t>
  </si>
  <si>
    <t>Tb11.02.0760</t>
  </si>
  <si>
    <t xml:space="preserve">dynein heavy chain, putative </t>
  </si>
  <si>
    <t>Tb11.02.0780</t>
  </si>
  <si>
    <t xml:space="preserve">squalene monooxygenase, putative </t>
  </si>
  <si>
    <t>Tb11.02.0800</t>
  </si>
  <si>
    <t>Tb11.02.1085</t>
  </si>
  <si>
    <t xml:space="preserve">40S ribosomal protein S4, putative </t>
  </si>
  <si>
    <t>Tb11.02.1110</t>
  </si>
  <si>
    <t>Tb11.02.1170</t>
  </si>
  <si>
    <t>Tb11.02.1210</t>
  </si>
  <si>
    <t xml:space="preserve">leucyl-tRNA synthetase, putative </t>
  </si>
  <si>
    <t>Tb11.02.1230</t>
  </si>
  <si>
    <t>Tb11.02.1400</t>
  </si>
  <si>
    <t xml:space="preserve">glycosyltransferase family-like protein, putative </t>
  </si>
  <si>
    <t>Tb11.02.1630</t>
  </si>
  <si>
    <t xml:space="preserve">hypothetical protein, conserved,predicted C2 domain protein </t>
  </si>
  <si>
    <t>Tb11.02.1680</t>
  </si>
  <si>
    <t xml:space="preserve">lectin, putative,mannose-specific lectin, putative </t>
  </si>
  <si>
    <t>Tb11.02.1860</t>
  </si>
  <si>
    <t>Tb11.02.1880</t>
  </si>
  <si>
    <t>Tb11.02.2070</t>
  </si>
  <si>
    <t xml:space="preserve">long-chain-fatty-acid-CoA ligase, putative,acyl-CoA synthetase, putative,fatty acid thiokinase (long chain), putative </t>
  </si>
  <si>
    <t>Tb11.02.2250</t>
  </si>
  <si>
    <t>Tb11.02.2310</t>
  </si>
  <si>
    <t xml:space="preserve">prostaglandin f synthase </t>
  </si>
  <si>
    <t>Tb11.02.2390</t>
  </si>
  <si>
    <t xml:space="preserve">pyruvate dehydrogenase (lipoamide) kinase, putative </t>
  </si>
  <si>
    <t>Tb11.02.2700</t>
  </si>
  <si>
    <t xml:space="preserve">fumarate hydratase, class I </t>
  </si>
  <si>
    <t>Tb11.02.2710</t>
  </si>
  <si>
    <t>Tb11.02.2840</t>
  </si>
  <si>
    <t>Tb11.02.3050</t>
  </si>
  <si>
    <t>Tb11.02.3120</t>
  </si>
  <si>
    <t xml:space="preserve">malic enzyme, putative </t>
  </si>
  <si>
    <t>Tb11.02.3130</t>
  </si>
  <si>
    <t>Tb11.02.3180</t>
  </si>
  <si>
    <t>Tb11.02.3210</t>
  </si>
  <si>
    <t xml:space="preserve">triosephosphate isomerase </t>
  </si>
  <si>
    <t>Tb11.02.3390</t>
  </si>
  <si>
    <t xml:space="preserve">dynein light chain, putative </t>
  </si>
  <si>
    <t>Tb11.02.3670</t>
  </si>
  <si>
    <t>Tb11.02.3770</t>
  </si>
  <si>
    <t>Tb11.02.3780</t>
  </si>
  <si>
    <t xml:space="preserve">phosphoinositide-specific phospholipase C, putative </t>
  </si>
  <si>
    <t>Tb11.02.3810</t>
  </si>
  <si>
    <t>Tb11.02.3860</t>
  </si>
  <si>
    <t>Tb11.02.3930</t>
  </si>
  <si>
    <t>Tb11.02.4000</t>
  </si>
  <si>
    <t xml:space="preserve">40S ribosomal protein S15A, putative </t>
  </si>
  <si>
    <t>Tb11.02.4080</t>
  </si>
  <si>
    <t xml:space="preserve">sterol 14-alpha-demethylase </t>
  </si>
  <si>
    <t>Tb11.02.4100</t>
  </si>
  <si>
    <t xml:space="preserve">pretranslocation protein, alpha subunit, putative,SEC61-like (pretranslocation process) protein, putative </t>
  </si>
  <si>
    <t>Tb11.02.4170</t>
  </si>
  <si>
    <t xml:space="preserve">40S ribosomal protein S5, putative </t>
  </si>
  <si>
    <t>Tb11.02.4250</t>
  </si>
  <si>
    <t>Tb11.02.4420</t>
  </si>
  <si>
    <t>Tb11.02.4480</t>
  </si>
  <si>
    <t xml:space="preserve">3-methylcrotonoyl-CoA carboxylase beta subunit, putative </t>
  </si>
  <si>
    <t>Tb11.02.4485</t>
  </si>
  <si>
    <t>Tb11.02.4810</t>
  </si>
  <si>
    <t>Tb11.02.5020</t>
  </si>
  <si>
    <t xml:space="preserve">seryl-tRNA synthetase, putative </t>
  </si>
  <si>
    <t>Tb11.02.5100</t>
  </si>
  <si>
    <t>Tb11.02.5190</t>
  </si>
  <si>
    <t xml:space="preserve">pantothenate kinase subunit, putative </t>
  </si>
  <si>
    <t>Tb11.02.5390</t>
  </si>
  <si>
    <t xml:space="preserve">mRNA processing protein, putative </t>
  </si>
  <si>
    <t>Tb11.02.5420</t>
  </si>
  <si>
    <t>Tb11.02.5450</t>
  </si>
  <si>
    <t xml:space="preserve">glucose-regulated protein 78, putative,luminal binding protein 1 (BiP), putative </t>
  </si>
  <si>
    <t>BiP</t>
  </si>
  <si>
    <t>Tb11.02.5530</t>
  </si>
  <si>
    <t xml:space="preserve">electron-transfer-flavoprotein, alpha polypeptide, putative </t>
  </si>
  <si>
    <t>Tb11.02.5670</t>
  </si>
  <si>
    <t>Tb11.02.5770</t>
  </si>
  <si>
    <t xml:space="preserve">mitochondrial RNA binding protein,RBP16,RNA- binding protein of 16 kDa </t>
  </si>
  <si>
    <t>Tb11.02.5820</t>
  </si>
  <si>
    <t xml:space="preserve">RNA polymerase I </t>
  </si>
  <si>
    <t>Tb11.03.0230</t>
  </si>
  <si>
    <t xml:space="preserve">isocitrate dehydrogenase, putative </t>
  </si>
  <si>
    <t>Tb11.03.0260</t>
  </si>
  <si>
    <t>Tb11.03.0300</t>
  </si>
  <si>
    <t>Tb11.03.0490</t>
  </si>
  <si>
    <t>Tb11.03.0550</t>
  </si>
  <si>
    <t xml:space="preserve">RNA-binding protein, putative </t>
  </si>
  <si>
    <t>Tb11.03.0940</t>
  </si>
  <si>
    <t xml:space="preserve">elongation factor, putative </t>
  </si>
  <si>
    <t>Tb11.03.0950</t>
  </si>
  <si>
    <t xml:space="preserve">electron transfer flavoprotein, putative </t>
  </si>
  <si>
    <t>Tb11.22.0001</t>
  </si>
  <si>
    <t>Tb11.22.0005</t>
  </si>
  <si>
    <t xml:space="preserve">phenylalanyl-tRNA synthetase (beta subunit), putative </t>
  </si>
  <si>
    <t>Tb11.39.0004</t>
  </si>
  <si>
    <t>Tb11.39.0005</t>
  </si>
  <si>
    <t>Tb11.39.0010</t>
  </si>
  <si>
    <t>Tb11.47.0004</t>
  </si>
  <si>
    <t>Tb11.47.0020</t>
  </si>
  <si>
    <t>Tb11.47.0024</t>
  </si>
  <si>
    <t>Tb11.50.0001</t>
  </si>
  <si>
    <t>Tb11.52.0003</t>
  </si>
  <si>
    <t xml:space="preserve">oligopeptidase b,serine peptidase, clan SC, family S9A-like protein </t>
  </si>
  <si>
    <t>Tb11.52.0019</t>
  </si>
  <si>
    <t>Tb11.55.0009</t>
  </si>
  <si>
    <t xml:space="preserve">mitochondrial RNA binding protein 1,gBP21, MRP1 </t>
  </si>
  <si>
    <t>Tb11.55.0010</t>
  </si>
  <si>
    <t>Tb11.55.0012</t>
  </si>
  <si>
    <t xml:space="preserve">vesicular-fusion protein SEC18, putative </t>
  </si>
  <si>
    <t>Tb11.55.0013</t>
  </si>
  <si>
    <t xml:space="preserve">cysteine desulfurase </t>
  </si>
  <si>
    <t>Tb11.55.0016</t>
  </si>
  <si>
    <t>Tb11.55.0026</t>
  </si>
  <si>
    <t xml:space="preserve">isovaleryl-coA dehydrogenase, putative </t>
  </si>
  <si>
    <t>Tb11.57.0008</t>
  </si>
  <si>
    <t xml:space="preserve">calpain-like protein, putative,cytoskeleton assocociated protein, putative </t>
  </si>
  <si>
    <t>Tb927.1.1000</t>
  </si>
  <si>
    <t xml:space="preserve">developmentally regulated phosphoprotein </t>
  </si>
  <si>
    <t>Tb927.1.120</t>
  </si>
  <si>
    <t xml:space="preserve">retrotransposon hot spot protein 4 (RHS4), putative </t>
  </si>
  <si>
    <t>Tb927.1.1200</t>
  </si>
  <si>
    <t>Tb927.1.1210</t>
  </si>
  <si>
    <t>Tb927.1.1330</t>
  </si>
  <si>
    <t xml:space="preserve">Mitochondrial Editosome-like Complex TUTase </t>
  </si>
  <si>
    <t>Tb927.1.1730</t>
  </si>
  <si>
    <t>Tb927.1.1770</t>
  </si>
  <si>
    <t xml:space="preserve">glutaredoxin, putative </t>
  </si>
  <si>
    <t>Tb927.1.180</t>
  </si>
  <si>
    <t xml:space="preserve">retrotransposon hot spot protein 1 (RHS1), putative </t>
  </si>
  <si>
    <t>Tb927.1.2120</t>
  </si>
  <si>
    <t xml:space="preserve">calpain, putative,cysteine peptidase, Clan CA, family C2, putative </t>
  </si>
  <si>
    <t>Tb927.1.2230</t>
  </si>
  <si>
    <t xml:space="preserve">calpain-like protein fragment, putative </t>
  </si>
  <si>
    <t>Tb927.1.2260</t>
  </si>
  <si>
    <t>Tb927.1.2430</t>
  </si>
  <si>
    <t xml:space="preserve">histone H3, putative </t>
  </si>
  <si>
    <t>Tb927.1.2990</t>
  </si>
  <si>
    <t>Tb927.1.3010</t>
  </si>
  <si>
    <t>Tb927.1.3030</t>
  </si>
  <si>
    <t xml:space="preserve">KREL2 </t>
  </si>
  <si>
    <t>Tb927.1.3110</t>
  </si>
  <si>
    <t xml:space="preserve">soluble N-ethylmaleimide sensitive factor (NSF) attachment protein, putative </t>
  </si>
  <si>
    <t>Tb927.1.3150</t>
  </si>
  <si>
    <t>Tb927.1.3450</t>
  </si>
  <si>
    <t>Tb927.1.3950</t>
  </si>
  <si>
    <t xml:space="preserve">D-alanine aminotransferase </t>
  </si>
  <si>
    <t>Tb927.1.4050</t>
  </si>
  <si>
    <t xml:space="preserve">protein phosphatase with EF-Hand domains (PPEF),ser/thr protein phosphatase, putative </t>
  </si>
  <si>
    <t>Tb927.1.420</t>
  </si>
  <si>
    <t xml:space="preserve">retrotransposon hot spot protein 5 (RHS5), putative </t>
  </si>
  <si>
    <t>Tb927.1.4310</t>
  </si>
  <si>
    <t>Tb927.1.5030</t>
  </si>
  <si>
    <t xml:space="preserve">leucine-rich repeat protein (LRRP), putative </t>
  </si>
  <si>
    <t>Tb927.1.710</t>
  </si>
  <si>
    <t xml:space="preserve">phosphoglycerate kinase </t>
  </si>
  <si>
    <t>Tb927.1.740</t>
  </si>
  <si>
    <t>Tb927.1.860</t>
  </si>
  <si>
    <t>Tb927.1.880</t>
  </si>
  <si>
    <t>Tb927.1.90</t>
  </si>
  <si>
    <t xml:space="preserve">retrotransposon hot spot protein (RHS, pseudogene), putative </t>
  </si>
  <si>
    <t>Tb927.10.10130</t>
  </si>
  <si>
    <t>Tb927.10.10140</t>
  </si>
  <si>
    <t xml:space="preserve">paraflagellar rod component, putative </t>
  </si>
  <si>
    <t>Tb927.10.10160</t>
  </si>
  <si>
    <t>Tb927.10.10280</t>
  </si>
  <si>
    <t xml:space="preserve">microtubule-associated protein, putative </t>
  </si>
  <si>
    <t>Tb927.10.10310</t>
  </si>
  <si>
    <t>Tb927.10.10360</t>
  </si>
  <si>
    <t>Tb927.10.10390</t>
  </si>
  <si>
    <t xml:space="preserve">trypanothione reductase </t>
  </si>
  <si>
    <t>Tb927.10.10400</t>
  </si>
  <si>
    <t>Tb927.10.10420</t>
  </si>
  <si>
    <t xml:space="preserve">monothiol glutaredoxin, putative </t>
  </si>
  <si>
    <t>Tb927.10.10460</t>
  </si>
  <si>
    <t xml:space="preserve">histone H2B, putative </t>
  </si>
  <si>
    <t>Tb927.10.1050</t>
  </si>
  <si>
    <t xml:space="preserve">serine carboxypeptidase III precursor, putative,serine peptidase, Clan SC, Family S10 </t>
  </si>
  <si>
    <t>Tb927.10.10610</t>
  </si>
  <si>
    <t xml:space="preserve">protein tyrosine phosphatase, putative </t>
  </si>
  <si>
    <t>Tb927.10.10740</t>
  </si>
  <si>
    <t>Tb927.10.10780</t>
  </si>
  <si>
    <t>Tb927.10.10830</t>
  </si>
  <si>
    <t xml:space="preserve">HNRNPA </t>
  </si>
  <si>
    <t>Tb927.10.1100</t>
  </si>
  <si>
    <t xml:space="preserve">60S ribosomal protein L9, putative </t>
  </si>
  <si>
    <t>Tb927.10.11160</t>
  </si>
  <si>
    <t xml:space="preserve">HIRA-interacting protein 5, putative </t>
  </si>
  <si>
    <t>Tb927.10.11220</t>
  </si>
  <si>
    <t xml:space="preserve">procyclic form surface glycoprotein </t>
  </si>
  <si>
    <t>Tb927.10.11300</t>
  </si>
  <si>
    <t>Tb927.10.11350</t>
  </si>
  <si>
    <t>Tb927.10.11370</t>
  </si>
  <si>
    <t>Tb927.10.11390</t>
  </si>
  <si>
    <t xml:space="preserve">60S ribosomal protein L6, putative </t>
  </si>
  <si>
    <t>Tb927.10.11870</t>
  </si>
  <si>
    <t>Tb927.10.11900</t>
  </si>
  <si>
    <t>Tb927.10.11930</t>
  </si>
  <si>
    <t xml:space="preserve">NAD or NADP dependent oxidoreductase, putative,short chain dehydrogenase, putative </t>
  </si>
  <si>
    <t>Tb927.10.12000</t>
  </si>
  <si>
    <t>Tb927.10.12240</t>
  </si>
  <si>
    <t>Tb927.10.12500</t>
  </si>
  <si>
    <t xml:space="preserve">P-type H -ATPase, putative </t>
  </si>
  <si>
    <t>Tb927.10.12510</t>
  </si>
  <si>
    <t>Tb927.10.12630</t>
  </si>
  <si>
    <t>Tb927.10.12700</t>
  </si>
  <si>
    <t xml:space="preserve">pyruvate dehydrogenase E1 alpha subunit, putative </t>
  </si>
  <si>
    <t>Tb927.10.12810</t>
  </si>
  <si>
    <t xml:space="preserve">cholinephosphate cytidylyltransferase A, putative </t>
  </si>
  <si>
    <t>Tb927.10.12930</t>
  </si>
  <si>
    <t>Tb927.10.12960</t>
  </si>
  <si>
    <t xml:space="preserve">ras-related protein rab-5,small GTPase, putative </t>
  </si>
  <si>
    <t>Tb927.10.12970</t>
  </si>
  <si>
    <t>Tb927.10.13040</t>
  </si>
  <si>
    <t xml:space="preserve">receptor-type adenylate cyclase GRESAG 4, putative,ESAG 4 (expression site-associated gene 4) protein, putative </t>
  </si>
  <si>
    <t>Tb927.10.13300</t>
  </si>
  <si>
    <t xml:space="preserve">30S ribosomal protein S8, putative </t>
  </si>
  <si>
    <t>Tb927.10.13360</t>
  </si>
  <si>
    <t xml:space="preserve">elongation factor Tu, putative </t>
  </si>
  <si>
    <t>Tb927.10.13740</t>
  </si>
  <si>
    <t xml:space="preserve">calcium-dependent lipid binding protein, putative,synaptotagmin, putative </t>
  </si>
  <si>
    <t>Tb927.10.13760</t>
  </si>
  <si>
    <t>Tb927.10.13850</t>
  </si>
  <si>
    <t>Tb927.10.13860</t>
  </si>
  <si>
    <t xml:space="preserve">GPI-anchor transamidase subunit 8 (GPI8) </t>
  </si>
  <si>
    <t>Tb927.10.13990</t>
  </si>
  <si>
    <t>Tb927.10.14000</t>
  </si>
  <si>
    <t xml:space="preserve">aconitase </t>
  </si>
  <si>
    <t>Tb927.10.14010</t>
  </si>
  <si>
    <t>Tb927.10.14030</t>
  </si>
  <si>
    <t>Tb927.10.14090</t>
  </si>
  <si>
    <t xml:space="preserve">transporter, putative </t>
  </si>
  <si>
    <t>Tb927.10.14150</t>
  </si>
  <si>
    <t>Tb927.10.14170</t>
  </si>
  <si>
    <t xml:space="preserve">aquaporin 9, putative </t>
  </si>
  <si>
    <t>Tb927.10.1430</t>
  </si>
  <si>
    <t>Tb927.10.14510</t>
  </si>
  <si>
    <t>Tb927.10.14600</t>
  </si>
  <si>
    <t xml:space="preserve">40S ribosomal protein S2, putative </t>
  </si>
  <si>
    <t>Tb927.10.14740</t>
  </si>
  <si>
    <t>Tb927.10.14860</t>
  </si>
  <si>
    <t>Tb927.10.1500</t>
  </si>
  <si>
    <t xml:space="preserve">methionyl-tRNA synthetase, putative </t>
  </si>
  <si>
    <t>Tb927.10.15010</t>
  </si>
  <si>
    <t xml:space="preserve">lipoic acid synthetase, mitochondrial precursor, putative </t>
  </si>
  <si>
    <t>Tb927.10.15420</t>
  </si>
  <si>
    <t>Tb927.10.15490</t>
  </si>
  <si>
    <t xml:space="preserve">GDP-mannose 4,6 dehydratase, putative </t>
  </si>
  <si>
    <t>Tb927.10.15750</t>
  </si>
  <si>
    <t>Tb927.10.15760</t>
  </si>
  <si>
    <t>Tb927.10.16120</t>
  </si>
  <si>
    <t xml:space="preserve">inosine-5-monophosphate dehydrogenase,IMP dehydrogenase </t>
  </si>
  <si>
    <t>Tb927.10.16170</t>
  </si>
  <si>
    <t xml:space="preserve">potassium voltage-gated channel, putative </t>
  </si>
  <si>
    <t>Tb927.10.1730</t>
  </si>
  <si>
    <t>Tb927.10.1870</t>
  </si>
  <si>
    <t>Tb927.10.210</t>
  </si>
  <si>
    <t xml:space="preserve">GPI transamidase component GAA1 </t>
  </si>
  <si>
    <t>Tb927.10.2100</t>
  </si>
  <si>
    <t xml:space="preserve">elongation factor 1-alpha,EF-1-alpha </t>
  </si>
  <si>
    <t>Tb927.10.2350</t>
  </si>
  <si>
    <t xml:space="preserve">pyruvate dehydrogenase complex E3 binding protein, putative </t>
  </si>
  <si>
    <t>Tb927.10.2440</t>
  </si>
  <si>
    <t xml:space="preserve">metacaspase MCA4,cysteine peptidase, Clan CD, family C13, putative </t>
  </si>
  <si>
    <t>Tb927.10.2530</t>
  </si>
  <si>
    <t xml:space="preserve">adenylate kinase, putative </t>
  </si>
  <si>
    <t>Tb927.10.2800</t>
  </si>
  <si>
    <t>Tb927.10.2880</t>
  </si>
  <si>
    <t xml:space="preserve">calcium channel protein, putative </t>
  </si>
  <si>
    <t>Tb927.10.2890</t>
  </si>
  <si>
    <t xml:space="preserve">enolase </t>
  </si>
  <si>
    <t>Tb927.10.2970</t>
  </si>
  <si>
    <t>Tb927.10.3210</t>
  </si>
  <si>
    <t xml:space="preserve">delta-1-pyrroline-5-carboxylate dehydrogenase, putative </t>
  </si>
  <si>
    <t>Tb927.10.3250</t>
  </si>
  <si>
    <t>Tb927.10.3260</t>
  </si>
  <si>
    <t xml:space="preserve">Long-chain-fatty-acid--CoA ligase 5 (EC 6.2.1.3) (Long-chain acyl-CoA synthetase 5) (LACS 5), putative </t>
  </si>
  <si>
    <t>Tb927.10.3370</t>
  </si>
  <si>
    <t xml:space="preserve">60S acidic ribosomal protein P2, putative </t>
  </si>
  <si>
    <t>Tb927.10.3570</t>
  </si>
  <si>
    <t xml:space="preserve">KREX2 </t>
  </si>
  <si>
    <t>Tb927.10.3580</t>
  </si>
  <si>
    <t>Tb927.10.3590</t>
  </si>
  <si>
    <t>Tb927.10.3640</t>
  </si>
  <si>
    <t>Tb927.10.3650</t>
  </si>
  <si>
    <t xml:space="preserve">NADH-dependent fumarate reductase, putative </t>
  </si>
  <si>
    <t>Tb927.10.3770</t>
  </si>
  <si>
    <t xml:space="preserve">hypothetical protein, conserved,predicted TPR repeat protein </t>
  </si>
  <si>
    <t>Tb927.10.380</t>
  </si>
  <si>
    <t>Tb927.10.3810</t>
  </si>
  <si>
    <t>Tb927.10.3940</t>
  </si>
  <si>
    <t xml:space="preserve">40S ribosomal protein S3A, putative </t>
  </si>
  <si>
    <t>Tb927.10.4000</t>
  </si>
  <si>
    <t xml:space="preserve">methylglutaconyl-CoA hydratase, mitochondrial precursor, putative </t>
  </si>
  <si>
    <t>Tb927.10.4040</t>
  </si>
  <si>
    <t xml:space="preserve">3-keto-dihydrosphingosine reductase </t>
  </si>
  <si>
    <t>Tb927.10.4130</t>
  </si>
  <si>
    <t xml:space="preserve">NADH-ubiquinone oxidoreductase complex I subunit, putative,NDUFA5/B13 subunit, putative </t>
  </si>
  <si>
    <t>Tb927.10.4330</t>
  </si>
  <si>
    <t xml:space="preserve">2-oxoisovalerate dehydrogenase beta subunit, mitochondrial precursor, putative </t>
  </si>
  <si>
    <t>Tb927.10.4550</t>
  </si>
  <si>
    <t>Tb927.10.4560</t>
  </si>
  <si>
    <t xml:space="preserve">elongation factor 2 </t>
  </si>
  <si>
    <t>Tb927.10.4760</t>
  </si>
  <si>
    <t>Tb927.10.4850</t>
  </si>
  <si>
    <t>Tb927.10.5010</t>
  </si>
  <si>
    <t xml:space="preserve">Mitochondrial elongation factor G, putative </t>
  </si>
  <si>
    <t>Tb927.10.5120</t>
  </si>
  <si>
    <t xml:space="preserve">KREPA6 </t>
  </si>
  <si>
    <t>Tb927.10.5330</t>
  </si>
  <si>
    <t xml:space="preserve">40S ribosomal protein S18, putative </t>
  </si>
  <si>
    <t>Tb927.10.5400</t>
  </si>
  <si>
    <t>Tb927.10.5560</t>
  </si>
  <si>
    <t xml:space="preserve">GPI alpha-mannosyltransferase III </t>
  </si>
  <si>
    <t>Tb927.10.5610</t>
  </si>
  <si>
    <t xml:space="preserve">40S ribosomal protein S9, putative </t>
  </si>
  <si>
    <t>Tb927.10.5830</t>
  </si>
  <si>
    <t>Tb927.10.5840</t>
  </si>
  <si>
    <t xml:space="preserve">translation elongation factor 1-beta, putative </t>
  </si>
  <si>
    <t>Tb927.10.600</t>
  </si>
  <si>
    <t>Tb927.10.6120</t>
  </si>
  <si>
    <t>Tb927.10.6190</t>
  </si>
  <si>
    <t xml:space="preserve">aldehyde dehydrogenase, putative </t>
  </si>
  <si>
    <t>Tb927.10.6300</t>
  </si>
  <si>
    <t>Tb927.10.6400</t>
  </si>
  <si>
    <t xml:space="preserve">chaperonin HSP60, mitochondrial precursor </t>
  </si>
  <si>
    <t>Tb927.10.660</t>
  </si>
  <si>
    <t xml:space="preserve">2-oxoisovalerate dehydrogenase alpha subunit, putative </t>
  </si>
  <si>
    <t>Tb927.10.6610</t>
  </si>
  <si>
    <t>Tb927.10.6640</t>
  </si>
  <si>
    <t xml:space="preserve">COP-coated vesicle membrane protein erv25 precursor, putative,ER--golgi transport protein erv25 precursor, putative </t>
  </si>
  <si>
    <t>Tb927.10.6730</t>
  </si>
  <si>
    <t>Tb927.10.6840</t>
  </si>
  <si>
    <t>Tb927.10.6850</t>
  </si>
  <si>
    <t>Tb927.10.6910</t>
  </si>
  <si>
    <t xml:space="preserve">Sterol methyltransferase, putative </t>
  </si>
  <si>
    <t>Tb927.10.7380</t>
  </si>
  <si>
    <t>Tb927.10.7410</t>
  </si>
  <si>
    <t xml:space="preserve">succinyl-CoA ligase [GDP-forming] beta-chain, putative;with=GeneDB:LmjF36.2950 </t>
  </si>
  <si>
    <t>Tb927.10.7570</t>
  </si>
  <si>
    <t xml:space="preserve">dihydrolipoamide acetyltransferase E2 subunit, putative </t>
  </si>
  <si>
    <t>Tb927.10.760</t>
  </si>
  <si>
    <t>Tb927.10.7610</t>
  </si>
  <si>
    <t>Tb927.10.7700</t>
  </si>
  <si>
    <t>Tb927.10.7760</t>
  </si>
  <si>
    <t>Tb927.10.7910</t>
  </si>
  <si>
    <t>Tb927.10.8020</t>
  </si>
  <si>
    <t xml:space="preserve">prolyl oligopeptidase, putative,serine peptidase clan SC, family S9A, putative </t>
  </si>
  <si>
    <t>Tb927.10.8210</t>
  </si>
  <si>
    <t xml:space="preserve">KREPA2 </t>
  </si>
  <si>
    <t>Tb927.10.8230</t>
  </si>
  <si>
    <t xml:space="preserve">protein disulfide isomerase,bloodstream- specific protein 2 precursor </t>
  </si>
  <si>
    <t>Tb927.10.8450</t>
  </si>
  <si>
    <t xml:space="preserve">glucose transporter,glucose transporter 1E </t>
  </si>
  <si>
    <t>Tb927.10.8490</t>
  </si>
  <si>
    <t xml:space="preserve">glucose transporter, putative </t>
  </si>
  <si>
    <t>Tb927.10.8620</t>
  </si>
  <si>
    <t>Tb927.10.8830</t>
  </si>
  <si>
    <t>Tb927.10.9080</t>
  </si>
  <si>
    <t xml:space="preserve">pteridine transporter, putative </t>
  </si>
  <si>
    <t>Tb927.10.9150</t>
  </si>
  <si>
    <t>Tb927.10.9190</t>
  </si>
  <si>
    <t xml:space="preserve">isoleucyl-tRNA synthetase, putative </t>
  </si>
  <si>
    <t>Tb927.10.9790</t>
  </si>
  <si>
    <t>Tb927.10.9810</t>
  </si>
  <si>
    <t>Tb927.10.9820</t>
  </si>
  <si>
    <t xml:space="preserve">mitochondrial intermediate peptidase, putative,metallo-peptidase, Clan MA(E) Family M3 </t>
  </si>
  <si>
    <t>Tb927.10.9970</t>
  </si>
  <si>
    <t>Tb927.2.100</t>
  </si>
  <si>
    <t>Tb927.2.1210</t>
  </si>
  <si>
    <t>Tb927.2.1330</t>
  </si>
  <si>
    <t xml:space="preserve">retrotransposon hot spot protein (RHS, pseudogene), putative,retrotransposon hot spot protein 6 (RHS6), degenerate </t>
  </si>
  <si>
    <t>Tb927.2.1560</t>
  </si>
  <si>
    <t xml:space="preserve">cyclophilin-type peptidyl-prolyl cis-trans isomerase, putative </t>
  </si>
  <si>
    <t>Tb927.2.2140</t>
  </si>
  <si>
    <t>Tb927.2.2430</t>
  </si>
  <si>
    <t xml:space="preserve">casein kinase II, alpha chain </t>
  </si>
  <si>
    <t>Tb927.2.2470</t>
  </si>
  <si>
    <t xml:space="preserve">RNA-editing complex protein,KREPA1 </t>
  </si>
  <si>
    <t>Tb927.2.3030</t>
  </si>
  <si>
    <t xml:space="preserve">ATP-dependent Clp protease subunit, heat shock protein 78 (HSP78), putative,serine peptidase, putative </t>
  </si>
  <si>
    <t>Tb927.2.3080</t>
  </si>
  <si>
    <t xml:space="preserve">fatty acid desaturase, putative,oleate desaturase, putative </t>
  </si>
  <si>
    <t>Tb927.2.3180</t>
  </si>
  <si>
    <t>Tb927.2.3460</t>
  </si>
  <si>
    <t xml:space="preserve">D-alanyl-glycyl endopeptidase-like protein,cysteine peptidase, Clan CA, family C51, putative </t>
  </si>
  <si>
    <t>Tb927.2.3800</t>
  </si>
  <si>
    <t>Tb927.2.4090</t>
  </si>
  <si>
    <t>Tb927.2.4110</t>
  </si>
  <si>
    <t>Tb927.2.4230</t>
  </si>
  <si>
    <t xml:space="preserve">NUP-1 protein, putative </t>
  </si>
  <si>
    <t>Tb927.2.4240</t>
  </si>
  <si>
    <t xml:space="preserve">GTP binding protein, putative </t>
  </si>
  <si>
    <t>Tb927.2.4380</t>
  </si>
  <si>
    <t>Tb927.2.4400</t>
  </si>
  <si>
    <t>Tb927.2.4590</t>
  </si>
  <si>
    <t xml:space="preserve">branched-chain amino acid aminotransferase, putative </t>
  </si>
  <si>
    <t>Tb927.2.470</t>
  </si>
  <si>
    <t>Tb927.2.4700</t>
  </si>
  <si>
    <t>Tb927.2.4740</t>
  </si>
  <si>
    <t xml:space="preserve">ribosomal protein L11, putative </t>
  </si>
  <si>
    <t>Tb927.2.5280</t>
  </si>
  <si>
    <t xml:space="preserve">trans-sialidase, putative </t>
  </si>
  <si>
    <t>Tb927.2.5890</t>
  </si>
  <si>
    <t>Tb927.2.5970</t>
  </si>
  <si>
    <t>Tb927.2.6070</t>
  </si>
  <si>
    <t>Tb927.2.830</t>
  </si>
  <si>
    <t xml:space="preserve">retrotransposon hot spot protein (RHS, pseudogene), putative,retrotransposon hot spot protein 1 (RHS1), interrupted </t>
  </si>
  <si>
    <t>Tb927.3.1000</t>
  </si>
  <si>
    <t xml:space="preserve">frataxin-like, mitochondrial precursor, putative </t>
  </si>
  <si>
    <t>Tb927.3.1120</t>
  </si>
  <si>
    <t xml:space="preserve">GTP-binding nuclear protein rtb2, putative </t>
  </si>
  <si>
    <t>Tb927.3.1730</t>
  </si>
  <si>
    <t>Tb927.3.1760</t>
  </si>
  <si>
    <t>Tb927.3.1790</t>
  </si>
  <si>
    <t xml:space="preserve">pyruvate dehydrogenase E1 beta subunit, putative </t>
  </si>
  <si>
    <t>Tb927.3.1810</t>
  </si>
  <si>
    <t>Tb927.3.1820</t>
  </si>
  <si>
    <t>Tb927.3.2150</t>
  </si>
  <si>
    <t xml:space="preserve">protein phosphatase 2C, putative </t>
  </si>
  <si>
    <t>Tb927.3.2230</t>
  </si>
  <si>
    <t xml:space="preserve">succinyl-CoA synthetase alpha subunit, putative </t>
  </si>
  <si>
    <t>Tb927.3.2260</t>
  </si>
  <si>
    <t>Tb927.3.2300</t>
  </si>
  <si>
    <t>Tb927.3.2420</t>
  </si>
  <si>
    <t>Tb927.3.2670</t>
  </si>
  <si>
    <t>Tb927.3.2840</t>
  </si>
  <si>
    <t xml:space="preserve">inorganic pyrophosphatase, putative </t>
  </si>
  <si>
    <t>Tb927.3.3180</t>
  </si>
  <si>
    <t xml:space="preserve">Nucleoporin </t>
  </si>
  <si>
    <t>Tb927.3.3330</t>
  </si>
  <si>
    <t xml:space="preserve">heat shock protein 20, putative </t>
  </si>
  <si>
    <t>Tb927.3.3580</t>
  </si>
  <si>
    <t xml:space="preserve">lipophosphoglycan biosynthetic protein, putative </t>
  </si>
  <si>
    <t>Tb927.3.3630</t>
  </si>
  <si>
    <t xml:space="preserve">elongation factor ts, putative </t>
  </si>
  <si>
    <t>Tb927.3.3660</t>
  </si>
  <si>
    <t>Tb927.3.3900</t>
  </si>
  <si>
    <t xml:space="preserve">carnitine O-palmitoyltransferase II, putative </t>
  </si>
  <si>
    <t>Tb927.3.4030</t>
  </si>
  <si>
    <t>Tb927.3.4070</t>
  </si>
  <si>
    <t>Tb927.3.4130</t>
  </si>
  <si>
    <t>Tb927.3.4260</t>
  </si>
  <si>
    <t>Tb927.3.4390</t>
  </si>
  <si>
    <t xml:space="preserve">dihydrolipoamide dehydrogenase, putative </t>
  </si>
  <si>
    <t>Tb927.3.4630</t>
  </si>
  <si>
    <t xml:space="preserve">UDP-glucose:glycoprotein glucosyltransferase, putative </t>
  </si>
  <si>
    <t>Tb927.3.4820</t>
  </si>
  <si>
    <t xml:space="preserve">acyltransferase, putative </t>
  </si>
  <si>
    <t>Tb927.3.4850</t>
  </si>
  <si>
    <t xml:space="preserve">enoyl-CoA hydratase, mitochondrial precursor, putative </t>
  </si>
  <si>
    <t>Tb927.3.4950</t>
  </si>
  <si>
    <t>Tb927.3.4990</t>
  </si>
  <si>
    <t>Tb927.3.5130</t>
  </si>
  <si>
    <t>Tb927.3.5240</t>
  </si>
  <si>
    <t>Tb927.3.5350</t>
  </si>
  <si>
    <t>Tb927.3.5370</t>
  </si>
  <si>
    <t>Tb927.3.5430</t>
  </si>
  <si>
    <t>Tb927.3.5570</t>
  </si>
  <si>
    <t xml:space="preserve">syntaxin, putative </t>
  </si>
  <si>
    <t>Tb927.3.5600</t>
  </si>
  <si>
    <t>Tb927.3.5610</t>
  </si>
  <si>
    <t xml:space="preserve">ribosomal protein L3 mitochondrial, putative </t>
  </si>
  <si>
    <t>Tb927.3.5630</t>
  </si>
  <si>
    <t xml:space="preserve">3,2-trans-enoyl-CoA isomerase, mitochondrial precursor, putative </t>
  </si>
  <si>
    <t>Tb927.3.590</t>
  </si>
  <si>
    <t xml:space="preserve">adenosine transporter, putative </t>
  </si>
  <si>
    <t>Tb927.3.640</t>
  </si>
  <si>
    <t>Tb927.3.680</t>
  </si>
  <si>
    <t xml:space="preserve">cytochrome P450, putative </t>
  </si>
  <si>
    <t>Tb927.3.800</t>
  </si>
  <si>
    <t>Tb927.3.860</t>
  </si>
  <si>
    <t xml:space="preserve">acyl carrier protein,acyl carrier protein, mitochondrial precursor, putative </t>
  </si>
  <si>
    <t>Tb927.3.930</t>
  </si>
  <si>
    <t>Tb927.3.950</t>
  </si>
  <si>
    <t>Tb927.3.960</t>
  </si>
  <si>
    <t xml:space="preserve">protein transport protein Sec61 gamma subunit, putative </t>
  </si>
  <si>
    <t>Tb927.3.970</t>
  </si>
  <si>
    <t>Tb927.4.1070</t>
  </si>
  <si>
    <t xml:space="preserve">50S ribosomal protein L13, putative </t>
  </si>
  <si>
    <t>Tb927.4.1280</t>
  </si>
  <si>
    <t>Tb927.4.130</t>
  </si>
  <si>
    <t xml:space="preserve">receptor-type adenylate cyclase GRESAG 4, pseudogene, putative,receptor-type adenylate cyclase GRESAG 4, degenerate </t>
  </si>
  <si>
    <t>Tb927.4.1300</t>
  </si>
  <si>
    <t>Tb927.4.1500</t>
  </si>
  <si>
    <t xml:space="preserve">RNA editing associated helicase 2 </t>
  </si>
  <si>
    <t>Tb927.4.1810</t>
  </si>
  <si>
    <t>Tb927.4.1920</t>
  </si>
  <si>
    <t xml:space="preserve">GPI transamidase, putative </t>
  </si>
  <si>
    <t>GPI16</t>
  </si>
  <si>
    <t>Tb927.4.2080</t>
  </si>
  <si>
    <t>Tb927.4.2180</t>
  </si>
  <si>
    <t xml:space="preserve">60S ribosomal protein L35a, putative </t>
  </si>
  <si>
    <t>Tb927.4.2360</t>
  </si>
  <si>
    <t>Tb927.4.2450</t>
  </si>
  <si>
    <t xml:space="preserve">thioredoxin, putative </t>
  </si>
  <si>
    <t>Tb927.4.2530</t>
  </si>
  <si>
    <t>Tb927.4.2700</t>
  </si>
  <si>
    <t xml:space="preserve">hydroxymethylglutaryl-CoA synthase, putative </t>
  </si>
  <si>
    <t>Tb927.4.2740</t>
  </si>
  <si>
    <t>Tb927.4.320</t>
  </si>
  <si>
    <t>Tb927.4.330</t>
  </si>
  <si>
    <t>Tb927.4.3660</t>
  </si>
  <si>
    <t>Tb927.4.3680</t>
  </si>
  <si>
    <t>Tb927.4.3800</t>
  </si>
  <si>
    <t>Tb927.4.3950</t>
  </si>
  <si>
    <t xml:space="preserve">cytoskeleton-associated protein CAP5.5, putative,cysteine peptidase, Clan CA, family C2, putative </t>
  </si>
  <si>
    <t>Tb927.4.4160</t>
  </si>
  <si>
    <t>Tb927.4.4380</t>
  </si>
  <si>
    <t xml:space="preserve">vacuolar-type proton translocating pyrophosphatase 1, putative </t>
  </si>
  <si>
    <t>Tb927.4.4490</t>
  </si>
  <si>
    <t xml:space="preserve">multidrug resistance protein E,p-glycoprotein </t>
  </si>
  <si>
    <t>Tb927.4.4910</t>
  </si>
  <si>
    <t>Tb927.4.5010</t>
  </si>
  <si>
    <t xml:space="preserve">calreticulin, putative </t>
  </si>
  <si>
    <t>Tb927.4.5040</t>
  </si>
  <si>
    <t>Tb927.4.5130</t>
  </si>
  <si>
    <t>Tb927.4.590</t>
  </si>
  <si>
    <t>Tb927.4.600</t>
  </si>
  <si>
    <t>Tb927.4.930</t>
  </si>
  <si>
    <t xml:space="preserve">50S ribosomal protein L14, putative </t>
  </si>
  <si>
    <t>Tb927.5.1020</t>
  </si>
  <si>
    <t xml:space="preserve">disulfide isomerase, putative </t>
  </si>
  <si>
    <t>Tb927.5.1030</t>
  </si>
  <si>
    <t>Tb927.5.1210</t>
  </si>
  <si>
    <t>Tb927.5.1470</t>
  </si>
  <si>
    <t>Tb927.5.1510</t>
  </si>
  <si>
    <t>Tb927.5.1520</t>
  </si>
  <si>
    <t xml:space="preserve">heat shock protein HslVU, ATPase subunit HslU, putative </t>
  </si>
  <si>
    <t>Tb927.5.1630</t>
  </si>
  <si>
    <t>Tb927.5.1780</t>
  </si>
  <si>
    <t>Tb927.5.1790</t>
  </si>
  <si>
    <t>Tb927.5.1930</t>
  </si>
  <si>
    <t>Tb927.5.2070</t>
  </si>
  <si>
    <t>Tb927.5.2180</t>
  </si>
  <si>
    <t>Tb927.5.2260</t>
  </si>
  <si>
    <t>Tb927.5.2700</t>
  </si>
  <si>
    <t xml:space="preserve">otubain, putative,otubain cysteine peptidase, Clan CA, family C65, putative </t>
  </si>
  <si>
    <t>Tb927.5.2810</t>
  </si>
  <si>
    <t>Tb927.5.3010</t>
  </si>
  <si>
    <t>Tb927.5.320</t>
  </si>
  <si>
    <t xml:space="preserve">receptor-type adenylate cyclase GRESAG 4, putative,adenylyl cyclase, putative </t>
  </si>
  <si>
    <t>Tb927.5.3220</t>
  </si>
  <si>
    <t xml:space="preserve">signal peptidase type I, putative </t>
  </si>
  <si>
    <t>Tb927.5.3350</t>
  </si>
  <si>
    <t xml:space="preserve">iron superoxide dismutase, putative </t>
  </si>
  <si>
    <t>Tb927.5.3360</t>
  </si>
  <si>
    <t xml:space="preserve">50S ribosomal protein L2, putative </t>
  </si>
  <si>
    <t>Tb927.5.3400</t>
  </si>
  <si>
    <t xml:space="preserve">calcium-translocating P-type ATPase,calcium pump </t>
  </si>
  <si>
    <t>Tb927.5.3410</t>
  </si>
  <si>
    <t>Tb927.5.3710</t>
  </si>
  <si>
    <t xml:space="preserve">essential neutral sphingomyelinase </t>
  </si>
  <si>
    <t>Tb927.5.3980</t>
  </si>
  <si>
    <t>Tb927.5.4020</t>
  </si>
  <si>
    <t>Tb927.5.4040</t>
  </si>
  <si>
    <t>Tb927.5.4120</t>
  </si>
  <si>
    <t>Tb927.5.4170</t>
  </si>
  <si>
    <t xml:space="preserve">histone H4, putative </t>
  </si>
  <si>
    <t>Tb927.5.4330</t>
  </si>
  <si>
    <t xml:space="preserve">dihydrolipoamide branched chain transacylase, putative </t>
  </si>
  <si>
    <t>Tb927.5.4360</t>
  </si>
  <si>
    <t>Tb927.5.440</t>
  </si>
  <si>
    <t>Tb927.5.450</t>
  </si>
  <si>
    <t xml:space="preserve">NADH-ubiquinone oxidoreductase, mitochondrial, putative </t>
  </si>
  <si>
    <t>Tb927.5.770</t>
  </si>
  <si>
    <t>Tb927.5.800</t>
  </si>
  <si>
    <t xml:space="preserve">casein kinase I, isoform 2 </t>
  </si>
  <si>
    <t>Tb927.5.930</t>
  </si>
  <si>
    <t xml:space="preserve">NADH-dependent fumarate reductase </t>
  </si>
  <si>
    <t>Tb927.5.980</t>
  </si>
  <si>
    <t>Tb927.6.1010</t>
  </si>
  <si>
    <t xml:space="preserve">cysteine peptidase precursor,cysteine peptidase, Clan CA, family C1, Cathepsin L-like </t>
  </si>
  <si>
    <t>Tb927.6.1140</t>
  </si>
  <si>
    <t xml:space="preserve">dolichyl-P-Man:GDP-Man5GlcNAc2-PP-dolichyl alpha-1,2-mannosyltransferase, putative </t>
  </si>
  <si>
    <t>Tb927.6.1200</t>
  </si>
  <si>
    <t>Tb927.6.1440</t>
  </si>
  <si>
    <t>Tb927.6.1520</t>
  </si>
  <si>
    <t xml:space="preserve">aquaporin 3, putative </t>
  </si>
  <si>
    <t>Tb927.6.1570</t>
  </si>
  <si>
    <t xml:space="preserve">2-hydroxy-3-oxopropionate reductase, putative </t>
  </si>
  <si>
    <t>Tb927.6.1590</t>
  </si>
  <si>
    <t>Tb927.6.1640</t>
  </si>
  <si>
    <t xml:space="preserve">single strand-specific nuclease, putative </t>
  </si>
  <si>
    <t>Tb927.6.1860</t>
  </si>
  <si>
    <t>Tb927.6.1890</t>
  </si>
  <si>
    <t>Tb927.6.2010</t>
  </si>
  <si>
    <t>Tb927.6.2080</t>
  </si>
  <si>
    <t>Tb927.6.2140</t>
  </si>
  <si>
    <t>Tb927.6.2170</t>
  </si>
  <si>
    <t xml:space="preserve">co-chaperone GrpE, putative </t>
  </si>
  <si>
    <t>Tb927.6.2230</t>
  </si>
  <si>
    <t>Tb927.6.2260</t>
  </si>
  <si>
    <t>Tb927.6.2390</t>
  </si>
  <si>
    <t>Tb927.6.2420</t>
  </si>
  <si>
    <t xml:space="preserve">p22 protein precursor </t>
  </si>
  <si>
    <t>Tb927.6.2510</t>
  </si>
  <si>
    <t>Tb927.6.2560</t>
  </si>
  <si>
    <t>Tb927.6.2600</t>
  </si>
  <si>
    <t>Tb927.6.2610</t>
  </si>
  <si>
    <t>Tb927.6.2790</t>
  </si>
  <si>
    <t xml:space="preserve">L-threonine 3-dehydrogenase, putative </t>
  </si>
  <si>
    <t>Tb927.6.3610</t>
  </si>
  <si>
    <t>Tb927.6.3740</t>
  </si>
  <si>
    <t xml:space="preserve">heat shock 70 kDa protein, mitochondrial precursor, putative </t>
  </si>
  <si>
    <t>Tb927.6.3840</t>
  </si>
  <si>
    <t xml:space="preserve">reticulon domain protein </t>
  </si>
  <si>
    <t>Tb927.6.3930</t>
  </si>
  <si>
    <t>Tb927.6.4040</t>
  </si>
  <si>
    <t>Tb927.6.4080</t>
  </si>
  <si>
    <t>Tb927.6.4090</t>
  </si>
  <si>
    <t xml:space="preserve">chaperonin HSP60, mitochondrial precursor, putative </t>
  </si>
  <si>
    <t>Tb927.6.4200</t>
  </si>
  <si>
    <t>Tb927.6.4210</t>
  </si>
  <si>
    <t>Tb927.6.4320</t>
  </si>
  <si>
    <t>Tb927.6.4500</t>
  </si>
  <si>
    <t>Tb927.6.4540</t>
  </si>
  <si>
    <t xml:space="preserve">3-hydroxy-3-methylglutaryl-CoA reductase, putative </t>
  </si>
  <si>
    <t>Tb927.6.4560</t>
  </si>
  <si>
    <t>Tb927.6.4930</t>
  </si>
  <si>
    <t>Tb927.6.4980</t>
  </si>
  <si>
    <t xml:space="preserve">40S ribosomal protein S14 </t>
  </si>
  <si>
    <t>Tb927.6.5070</t>
  </si>
  <si>
    <t>Tb927.6.5080</t>
  </si>
  <si>
    <t>Tb927.6.5090</t>
  </si>
  <si>
    <t>Tb927.7.1030</t>
  </si>
  <si>
    <t xml:space="preserve">heat shock 70 kDa protein, putative </t>
  </si>
  <si>
    <t>mtHSP70</t>
  </si>
  <si>
    <t>Tb927.7.1040</t>
  </si>
  <si>
    <t xml:space="preserve">40S ribosomal protein S16, putative </t>
  </si>
  <si>
    <t>Tb927.7.1130</t>
  </si>
  <si>
    <t xml:space="preserve">trypanothione/tryparedoxin dependent peroxidase 2,glutathione peroxidase-like 2 </t>
  </si>
  <si>
    <t>Tb927.7.1200</t>
  </si>
  <si>
    <t>Tb927.7.1290</t>
  </si>
  <si>
    <t>Tb927.7.1300</t>
  </si>
  <si>
    <t xml:space="preserve">protein disulfide isomerase, putative </t>
  </si>
  <si>
    <t>Tb927.7.1320</t>
  </si>
  <si>
    <t xml:space="preserve">10 kDa heat shock protein, putative </t>
  </si>
  <si>
    <t>Tb927.7.1370</t>
  </si>
  <si>
    <t xml:space="preserve">spliced leader RNA PSE-promoter transcription factor, putative </t>
  </si>
  <si>
    <t>Tb927.7.190</t>
  </si>
  <si>
    <t xml:space="preserve">thimet oligopeptidase A, putative,metallo- peptidase, Clan MA(E) Family M3, putative </t>
  </si>
  <si>
    <t>Tb927.7.1910</t>
  </si>
  <si>
    <t xml:space="preserve">pyridoxal phosphate containing glycine decarboxylase, putative;with=GeneDB:LinJ26_V3.0040 </t>
  </si>
  <si>
    <t>Tb927.7.2190</t>
  </si>
  <si>
    <t>Tb927.7.220</t>
  </si>
  <si>
    <t xml:space="preserve">CDP-diacylglycerol synthetase, putative </t>
  </si>
  <si>
    <t>Tb927.7.2570</t>
  </si>
  <si>
    <t>Tb927.7.2700</t>
  </si>
  <si>
    <t>Tb927.7.2710</t>
  </si>
  <si>
    <t>Tb927.7.280</t>
  </si>
  <si>
    <t>Tb927.7.2820</t>
  </si>
  <si>
    <t xml:space="preserve">histone H2A, putative </t>
  </si>
  <si>
    <t>Tb927.7.2980</t>
  </si>
  <si>
    <t>Tb927.7.2990</t>
  </si>
  <si>
    <t>Tb927.7.3050</t>
  </si>
  <si>
    <t>Tb927.7.3060</t>
  </si>
  <si>
    <t>Tb927.7.3100</t>
  </si>
  <si>
    <t>Tb927.7.3140</t>
  </si>
  <si>
    <t>Tb927.7.3270</t>
  </si>
  <si>
    <t>Tb927.7.3280</t>
  </si>
  <si>
    <t xml:space="preserve">translation initiation factor IF-2, putative </t>
  </si>
  <si>
    <t>Tb927.7.3330</t>
  </si>
  <si>
    <t>Tb927.7.3430</t>
  </si>
  <si>
    <t>Tb927.7.3440</t>
  </si>
  <si>
    <t xml:space="preserve">I/6 autoantigen </t>
  </si>
  <si>
    <t>Tb927.7.3460</t>
  </si>
  <si>
    <t>Tb927.7.3520</t>
  </si>
  <si>
    <t>Tb927.7.3550</t>
  </si>
  <si>
    <t>Tb927.7.3750</t>
  </si>
  <si>
    <t>Tb927.7.3810</t>
  </si>
  <si>
    <t>Tb927.7.4070</t>
  </si>
  <si>
    <t xml:space="preserve">calpain-like cysteine peptidase, putative,cysteine peptidase, Clan CA, family C2, putative </t>
  </si>
  <si>
    <t>Tb927.7.4160</t>
  </si>
  <si>
    <t xml:space="preserve">fatty acid elongase, putative </t>
  </si>
  <si>
    <t>Tb927.7.4170</t>
  </si>
  <si>
    <t>Tb927.7.4180</t>
  </si>
  <si>
    <t>Tb927.7.4270</t>
  </si>
  <si>
    <t>Tb927.7.4310</t>
  </si>
  <si>
    <t>Tb927.7.4470</t>
  </si>
  <si>
    <t>Tb927.7.4480</t>
  </si>
  <si>
    <t xml:space="preserve">adenosine 5-monophosphoramidase, putative </t>
  </si>
  <si>
    <t>Tb927.7.4710</t>
  </si>
  <si>
    <t>Tb927.7.4760</t>
  </si>
  <si>
    <t>Tb927.7.4770</t>
  </si>
  <si>
    <t>Tb927.7.4950</t>
  </si>
  <si>
    <t xml:space="preserve">NAD(p)-dependent steroid dehydrogenase-like protein </t>
  </si>
  <si>
    <t>Tb927.7.510</t>
  </si>
  <si>
    <t>Tb927.7.5160</t>
  </si>
  <si>
    <t xml:space="preserve">deoxyuridine triphosphatase, putative,dUTP diphosphatase </t>
  </si>
  <si>
    <t>Tb927.7.5340</t>
  </si>
  <si>
    <t>Tb927.7.5480</t>
  </si>
  <si>
    <t xml:space="preserve">dihydrofolate reductase-thymidylate synthase </t>
  </si>
  <si>
    <t>Tb927.7.5790</t>
  </si>
  <si>
    <t>Tb927.7.5840</t>
  </si>
  <si>
    <t>Tb927.7.590</t>
  </si>
  <si>
    <t>Tb927.7.5970</t>
  </si>
  <si>
    <t>Tb927.7.6260</t>
  </si>
  <si>
    <t>Tb927.7.6460</t>
  </si>
  <si>
    <t xml:space="preserve">FG-GAP repeat protein, putative,intergrin alpha chain protein, putative </t>
  </si>
  <si>
    <t>Tb927.7.6670</t>
  </si>
  <si>
    <t>Tb927.7.6830</t>
  </si>
  <si>
    <t>Tb927.7.6850</t>
  </si>
  <si>
    <t xml:space="preserve">trans-sialidase </t>
  </si>
  <si>
    <t>Tb927.7.6930</t>
  </si>
  <si>
    <t xml:space="preserve">ATPase, putative </t>
  </si>
  <si>
    <t>Tb927.7.7010</t>
  </si>
  <si>
    <t>Tb927.7.7330</t>
  </si>
  <si>
    <t>Tb927.7.7410</t>
  </si>
  <si>
    <t>Tb927.7.800</t>
  </si>
  <si>
    <t>Tb927.7.900</t>
  </si>
  <si>
    <t>Tb927.7.910</t>
  </si>
  <si>
    <t>Tb927.7.940</t>
  </si>
  <si>
    <t xml:space="preserve">protein kinase C substrate protein, heavy chain, putative,glucosidase II beta subunit, putative </t>
  </si>
  <si>
    <t>Tb927.8.1120</t>
  </si>
  <si>
    <t>Tb927.8.1160</t>
  </si>
  <si>
    <t xml:space="preserve">vacuolar-type Ca2 -ATPase, putative </t>
  </si>
  <si>
    <t>Tb927.8.1440</t>
  </si>
  <si>
    <t xml:space="preserve">maoC-like dehydratase, putative </t>
  </si>
  <si>
    <t>Tb927.8.1570</t>
  </si>
  <si>
    <t>Tb927.8.1620</t>
  </si>
  <si>
    <t xml:space="preserve">MSP-B, putative </t>
  </si>
  <si>
    <t>Tb927.8.1720</t>
  </si>
  <si>
    <t xml:space="preserve">phosphatidylglycerophosphate synthase, putative </t>
  </si>
  <si>
    <t>Tb927.8.1860</t>
  </si>
  <si>
    <t xml:space="preserve">pitrilysin-like metalloprotease,metallo-peptidase, Clan ME, Family M16C </t>
  </si>
  <si>
    <t>Tb927.8.1880</t>
  </si>
  <si>
    <t>Tb927.8.1990</t>
  </si>
  <si>
    <t xml:space="preserve">peroxidoxin </t>
  </si>
  <si>
    <t>Tb927.8.2020</t>
  </si>
  <si>
    <t xml:space="preserve">agmatinase, putative </t>
  </si>
  <si>
    <t>Tb927.8.2030</t>
  </si>
  <si>
    <t>Tb927.8.2160</t>
  </si>
  <si>
    <t xml:space="preserve">multidrug resistance protein A,p-glycoprotein </t>
  </si>
  <si>
    <t>Tb927.8.2240</t>
  </si>
  <si>
    <t xml:space="preserve">tryptophanyl-tRNA synthetase, putative </t>
  </si>
  <si>
    <t>Tb927.8.2400</t>
  </si>
  <si>
    <t>Tb927.8.2460</t>
  </si>
  <si>
    <t>Tb927.8.2540</t>
  </si>
  <si>
    <t xml:space="preserve">3-ketoacyl-CoA thiolase, putative </t>
  </si>
  <si>
    <t>Tb927.8.2550</t>
  </si>
  <si>
    <t xml:space="preserve">mitochondrial DNA primase </t>
  </si>
  <si>
    <t>Tb927.8.2570</t>
  </si>
  <si>
    <t>Tb927.8.2670</t>
  </si>
  <si>
    <t>Tb927.8.2740</t>
  </si>
  <si>
    <t xml:space="preserve">mitochondrial RNA binding protein </t>
  </si>
  <si>
    <t>Tb927.8.2770</t>
  </si>
  <si>
    <t>Tb927.8.2820</t>
  </si>
  <si>
    <t>Tb927.8.2850</t>
  </si>
  <si>
    <t xml:space="preserve">ribonuclease, putative </t>
  </si>
  <si>
    <t>Tb927.8.2920</t>
  </si>
  <si>
    <t xml:space="preserve">mannosyl-oligosaccharide 1,2-alpha-mannosidase IB, putative </t>
  </si>
  <si>
    <t>Tb927.8.3110</t>
  </si>
  <si>
    <t>Tb927.8.3170</t>
  </si>
  <si>
    <t>Tb927.8.3300</t>
  </si>
  <si>
    <t>Tb927.8.3560</t>
  </si>
  <si>
    <t xml:space="preserve">DNA repair and recombination helicase </t>
  </si>
  <si>
    <t>Tb927.8.3690</t>
  </si>
  <si>
    <t xml:space="preserve">isocitrate dehydrogenase [NADP], mitochondrial precursor, putative </t>
  </si>
  <si>
    <t>Tb927.8.3840</t>
  </si>
  <si>
    <t>Tb927.8.3960</t>
  </si>
  <si>
    <t>Tb927.8.4010</t>
  </si>
  <si>
    <t xml:space="preserve">flagellum-adhesion glycoprotein </t>
  </si>
  <si>
    <t>Tb927.8.4050</t>
  </si>
  <si>
    <t>Tb927.8.4330</t>
  </si>
  <si>
    <t xml:space="preserve">small GTP-binding protein Rab11 </t>
  </si>
  <si>
    <t>Tb927.8.4550</t>
  </si>
  <si>
    <t>Tb927.8.4930</t>
  </si>
  <si>
    <t>Tb927.8.4950</t>
  </si>
  <si>
    <t>Tb927.8.5120</t>
  </si>
  <si>
    <t xml:space="preserve">cytochrome c </t>
  </si>
  <si>
    <t>CYC</t>
  </si>
  <si>
    <t>Tb927.8.5200</t>
  </si>
  <si>
    <t>Tb927.8.5220</t>
  </si>
  <si>
    <t>Tb927.8.5280</t>
  </si>
  <si>
    <t>Tb927.8.5370</t>
  </si>
  <si>
    <t>Tb927.8.5450</t>
  </si>
  <si>
    <t>Tb927.8.5460</t>
  </si>
  <si>
    <t xml:space="preserve">flagellar calcium-binding protein,44 kDa calflagin,44 kDa calcimedin </t>
  </si>
  <si>
    <t>Tb927.8.6010</t>
  </si>
  <si>
    <t xml:space="preserve">hypothetical predicted multi-pass transmembrane protein </t>
  </si>
  <si>
    <t>Tb927.8.6050</t>
  </si>
  <si>
    <t>Tb927.8.6060</t>
  </si>
  <si>
    <t xml:space="preserve">2-amino-3-ketobutyrate coenzyme A ligase, putative,glycine acetyltransferase, putative </t>
  </si>
  <si>
    <t>Tb927.8.6110</t>
  </si>
  <si>
    <t>Tb927.8.630</t>
  </si>
  <si>
    <t xml:space="preserve">lipoate-protein ligase, putative,lipoyl ligase, putative,lipoyltransferase, putative,lipoate biosynthesis protein, putative </t>
  </si>
  <si>
    <t>Tb927.8.6390</t>
  </si>
  <si>
    <t xml:space="preserve">lysophospholipase, putative,alpha/beta hydrolase, putative </t>
  </si>
  <si>
    <t>Tb927.8.650</t>
  </si>
  <si>
    <t xml:space="preserve">cation-transporting ATPase, putative </t>
  </si>
  <si>
    <t>Tb927.8.6520</t>
  </si>
  <si>
    <t>Tb927.8.6560</t>
  </si>
  <si>
    <t>Tb927.8.6960</t>
  </si>
  <si>
    <t>Tb927.8.7380</t>
  </si>
  <si>
    <t xml:space="preserve">dihydrolipoamide dehydrogenase, point mutation,acetoin dehydrogenase e3 component, putative </t>
  </si>
  <si>
    <t>Tb927.8.7530</t>
  </si>
  <si>
    <t>Tb927.8.7730</t>
  </si>
  <si>
    <t xml:space="preserve">dihydroceramide synthase, putative </t>
  </si>
  <si>
    <t>Tb927.8.8020</t>
  </si>
  <si>
    <t xml:space="preserve">monoglyceride lipase, putative </t>
  </si>
  <si>
    <t>Tb927.8.8170</t>
  </si>
  <si>
    <t>Tb927.8.8300</t>
  </si>
  <si>
    <t>Tb927.8.890</t>
  </si>
  <si>
    <t xml:space="preserve">small GTP-binding protein Rab1, putative </t>
  </si>
  <si>
    <t>Tb927.8.920</t>
  </si>
  <si>
    <t xml:space="preserve">ubiquitin-conjugating enzyme e2, putative,ubiquitin-protein ligase, putative,ubiquitin carrier protein, putative </t>
  </si>
  <si>
    <t>Tb927.8.940</t>
  </si>
  <si>
    <t>SAM50</t>
  </si>
  <si>
    <t>POMP16</t>
  </si>
  <si>
    <t>VDAC-like</t>
  </si>
  <si>
    <t>POMP9</t>
  </si>
  <si>
    <t>POMP10</t>
  </si>
  <si>
    <t>POMP14</t>
  </si>
  <si>
    <t>POMP21</t>
  </si>
  <si>
    <t>POMP19</t>
  </si>
  <si>
    <t>POMP25</t>
  </si>
  <si>
    <t>POMP27</t>
  </si>
  <si>
    <t>MSP-1, putative</t>
  </si>
  <si>
    <t>tRNA modification enzyme, putative</t>
  </si>
  <si>
    <t>POMP41</t>
  </si>
  <si>
    <t>Gem1, putative</t>
  </si>
  <si>
    <t>Sam35, putative</t>
  </si>
  <si>
    <t>POMP1</t>
  </si>
  <si>
    <t>POMP2</t>
  </si>
  <si>
    <t>POMP3</t>
  </si>
  <si>
    <t xml:space="preserve">fatty acyl CoA synthetase 1 </t>
  </si>
  <si>
    <t>POMP4</t>
  </si>
  <si>
    <t>Arginine kinase</t>
  </si>
  <si>
    <t>CAAX prenyl protease 1, putative</t>
  </si>
  <si>
    <t>POMP5</t>
  </si>
  <si>
    <t>POMP6</t>
  </si>
  <si>
    <t xml:space="preserve">small GTPase/GTP-binding protein, putative </t>
  </si>
  <si>
    <t>POMP7</t>
  </si>
  <si>
    <t>POMP8</t>
  </si>
  <si>
    <t>NADPH-cytochrome p450 reductase, putative</t>
  </si>
  <si>
    <t>NIDM subunit of complex I</t>
  </si>
  <si>
    <t>short-chain dehydrogenase, putative</t>
  </si>
  <si>
    <t>ubiquitin carboxyl-terminal hydrolase, putative</t>
  </si>
  <si>
    <t>Cytochrome b5, putative</t>
  </si>
  <si>
    <t xml:space="preserve">small GTPase/ras-related protein rab-2a, putative </t>
  </si>
  <si>
    <t>POMP11</t>
  </si>
  <si>
    <t>POMP12</t>
  </si>
  <si>
    <t>POMP13</t>
  </si>
  <si>
    <t>POMP15</t>
  </si>
  <si>
    <t>POMP17</t>
  </si>
  <si>
    <t>POMP18</t>
  </si>
  <si>
    <t>cell division protein kinase 2 homolog 1</t>
  </si>
  <si>
    <t>POMP20</t>
  </si>
  <si>
    <t>Aldo-keto reductase, putative</t>
  </si>
  <si>
    <t>ABC-transporter, putative; multidrug resistance protein</t>
  </si>
  <si>
    <t>POMP23</t>
  </si>
  <si>
    <t>POMP24</t>
  </si>
  <si>
    <t>POMP26</t>
  </si>
  <si>
    <t>POMP28</t>
  </si>
  <si>
    <t>POMP29</t>
  </si>
  <si>
    <t>hydrolase, alpha/beta fold family, putative</t>
  </si>
  <si>
    <t>POMP30</t>
  </si>
  <si>
    <t>DREV methyltransferase, putative</t>
  </si>
  <si>
    <t>Fatty aldehyde dehydrogenase family, putative</t>
  </si>
  <si>
    <t xml:space="preserve">sphingosine 1-phosphate lyase, putative </t>
  </si>
  <si>
    <t>POMP31</t>
  </si>
  <si>
    <t>POMP37</t>
  </si>
  <si>
    <t>POMP33</t>
  </si>
  <si>
    <t>POMP34</t>
  </si>
  <si>
    <t>POMP35</t>
  </si>
  <si>
    <t>chaperone protein DNAj, putative</t>
  </si>
  <si>
    <t>POMP36</t>
  </si>
  <si>
    <t>POMP38</t>
  </si>
  <si>
    <t>POMP39</t>
  </si>
  <si>
    <t>MICU1, mitochondrial Calcium-uptake 1</t>
  </si>
  <si>
    <t>small GTP binding protein Rab1 (Trab1)</t>
  </si>
  <si>
    <t>POMP42</t>
  </si>
  <si>
    <t>POMP32</t>
  </si>
  <si>
    <t xml:space="preserve"> </t>
  </si>
  <si>
    <t>Intensity Pure Mitos</t>
  </si>
  <si>
    <t>Intensity Crude OM</t>
  </si>
  <si>
    <t>Intensity Pure OM</t>
  </si>
  <si>
    <t>Intensity OM/ER</t>
  </si>
  <si>
    <t>Protein IDs</t>
  </si>
  <si>
    <t>Majority Protein IDs</t>
  </si>
  <si>
    <t>Proteins</t>
  </si>
  <si>
    <t>Peptides</t>
  </si>
  <si>
    <t>Sequence Coverage [%]</t>
  </si>
  <si>
    <t>Mol. Weight [kDa]</t>
  </si>
  <si>
    <t>Sequence Length</t>
  </si>
  <si>
    <t>PEP</t>
  </si>
  <si>
    <t>Sum TIC</t>
  </si>
  <si>
    <t>Max TIC</t>
  </si>
  <si>
    <t>Correction Faktor</t>
  </si>
  <si>
    <t>Pure Mitos</t>
  </si>
  <si>
    <t xml:space="preserve">hypothetical protein, unlikely </t>
  </si>
  <si>
    <t xml:space="preserve">hypothetical protein, conserved,predicted WD40 repeat protein </t>
  </si>
  <si>
    <t xml:space="preserve">heat shock protein, putative </t>
  </si>
  <si>
    <t xml:space="preserve">tryparedoxin </t>
  </si>
  <si>
    <t xml:space="preserve">dynamin, putative,vacuolar sortin protein 1, putative </t>
  </si>
  <si>
    <t xml:space="preserve">receptor-type adenylate cyclase GRESAG 4, putative </t>
  </si>
  <si>
    <t xml:space="preserve">aspartyl-tRNA synthetase, putative </t>
  </si>
  <si>
    <t xml:space="preserve">kinetoplastid-specific phospho-protein phosphatase, putative </t>
  </si>
  <si>
    <t xml:space="preserve">variant surface glycoprotein (VSG, pseudogene), putative,variant surface glycoprotein, degenerate </t>
  </si>
  <si>
    <t>Single Protein ID</t>
  </si>
  <si>
    <t>Tb927.2.2510;Tb927.2.2520</t>
  </si>
  <si>
    <t>Tb927.8.2070;Tb927.8.2260;Tb927.8.2270;Tb927.8.2280</t>
  </si>
  <si>
    <t>Tb09.160.1160;Tb09.160.1180</t>
  </si>
  <si>
    <t>Tb09.160.2550;Tb09.160.2490</t>
  </si>
  <si>
    <t>Tb09.160.4250;Tb09.160.4280</t>
  </si>
  <si>
    <t>Tb09.211.0110;Tb09.211.0340</t>
  </si>
  <si>
    <t>Tb09.211.2730;Tb09.211.2740</t>
  </si>
  <si>
    <t>Tb09.211.3550;Tb09.211.3560;Tb09.211.3570;Tb09.211.3590;Tb09.211.3540</t>
  </si>
  <si>
    <t>Tb09.211.4511;Tb09.211.4512;Tb09.211.4513</t>
  </si>
  <si>
    <t>Tb09.244.2630;Tb927.10.190</t>
  </si>
  <si>
    <t>Tb11.01.3110;Tb927.7.710</t>
  </si>
  <si>
    <t>Tb11.01.3675;Tb11.01.3676</t>
  </si>
  <si>
    <t>Tb11.01.4621;Tb11.01.4622;Tb11.01.4623;Tb11.01.4624</t>
  </si>
  <si>
    <t>Tb11.01.7590;Tb11.01.7600</t>
  </si>
  <si>
    <t>Tb11.02.1085;Tb11.02.1090</t>
  </si>
  <si>
    <t>Tb11.02.3770;Tb11.02.3760</t>
  </si>
  <si>
    <t>Tb11.02.4000;Tb927.3.4360</t>
  </si>
  <si>
    <t>Tb11.02.5450;Tb11.02.5500</t>
  </si>
  <si>
    <t>Tb11.57.0008;Tb11.47.0036</t>
  </si>
  <si>
    <t>Tb927.1.180;Tb927.1.220;Tb927.2.370</t>
  </si>
  <si>
    <t>Tb927.1.2330;Tb927.1.2350;Tb927.1.2370;Tb927.1.2390;Tb927.1.2410</t>
  </si>
  <si>
    <t>Tb927.1.2340;Tb927.1.2360;Tb927.1.2380;Tb927.1.2400</t>
  </si>
  <si>
    <t>Tb927.1.2430;Tb927.1.2450;Tb927.1.2470;Tb927.1.2490;Tb927.1.2510;Tb927.1.2530;Tb927.1.2550</t>
  </si>
  <si>
    <t>Tb927.1.90;Tb927.2.510</t>
  </si>
  <si>
    <t>Tb927.10.1050;Tb927.10.1040;Tb927.10.1030</t>
  </si>
  <si>
    <t>Tb927.10.10460;Tb927.10.10470;Tb927.10.10480;Tb927.10.10490;Tb927.10.10500;Tb927.10.10510;Tb927.10.10520;Tb927.10.10530;Tb927.10.10540;Tb927.10.10550;Tb927.10.10560;Tb927.10.10570;Tb927.10.10580;Tb927.10.10590</t>
  </si>
  <si>
    <t>Tb927.10.1070;Tb927.7.7360</t>
  </si>
  <si>
    <t>Tb927.10.1100;Tb927.6.4690</t>
  </si>
  <si>
    <t>Tb927.10.14170;Tb927.10.14160</t>
  </si>
  <si>
    <t>Tb927.10.14600;Tb927.10.14710</t>
  </si>
  <si>
    <t>Tb927.10.14740;Tb927.10.14620</t>
  </si>
  <si>
    <t>Tb927.10.14820;Tb927.10.14830;Tb927.10.14840</t>
  </si>
  <si>
    <t>Tb927.10.15400;Tb927.10.15390;Tb927.5.2090;Tb927.7.5650</t>
  </si>
  <si>
    <t>Tb927.10.2100;Tb927.10.2110;Tb927.10.2090</t>
  </si>
  <si>
    <t>Tb927.10.3370;Tb927.10.3380</t>
  </si>
  <si>
    <t>Tb927.10.3940;Tb927.10.3930</t>
  </si>
  <si>
    <t>Tb927.10.4560;Tb927.10.4570</t>
  </si>
  <si>
    <t>Tb927.10.5330;Tb927.10.5340</t>
  </si>
  <si>
    <t>Tb927.10.5610;Tb927.8.1110</t>
  </si>
  <si>
    <t>Tb927.10.6400;Tb927.10.6510</t>
  </si>
  <si>
    <t>Tb927.10.6730;Tb927.10.6740;Tb927.10.6720;Tb927.10.6760;Tb927.10.6750</t>
  </si>
  <si>
    <t>Tb927.10.6910;Tb927.10.6950</t>
  </si>
  <si>
    <t>Tb927.10.8970;Tb927.10.8950</t>
  </si>
  <si>
    <t>Tb927.2.1560;Tb927.2.1680</t>
  </si>
  <si>
    <t>Tb927.2.3460;Tb927.2.3440</t>
  </si>
  <si>
    <t>Tb927.2.4740;Tb927.2.4890</t>
  </si>
  <si>
    <t>Tb927.2.5530;Tb927.2.5610</t>
  </si>
  <si>
    <t>Tb927.3.4070;Tb927.3.4090;Tb927.3.4100;Tb927.3.4080;Tb927.3.4110</t>
  </si>
  <si>
    <t>Tb927.3.4290;Tb927.3.4300;Tb927.3.4310;Tb927.3.4320;Tb927.3.4330</t>
  </si>
  <si>
    <t>Tb927.4.3950;Tb927.8.8330</t>
  </si>
  <si>
    <t>Tb927.4.4380;Tb927.8.7980</t>
  </si>
  <si>
    <t>Tb927.5.2180;Tb927.5.2210;Tb927.5.2240</t>
  </si>
  <si>
    <t>Tb927.5.320;Tb927.5.330</t>
  </si>
  <si>
    <t>Tb927.5.4170;Tb927.5.4180;Tb927.5.4190;Tb927.5.4200;Tb927.5.4210;Tb927.5.4220;Tb927.5.4230;Tb927.5.4240;Tb927.5.4250;Tb927.5.4260;Tb927.2.2670</t>
  </si>
  <si>
    <t>Tb927.6.1010;Tb927.6.1020;Tb927.6.960;Tb927.6.970;Tb927.6.980;Tb927.6.1000;Tb927.6.1030;Tb927.6.1040;Tb927.6.1050;Tb927.6.1060;Tb927.6.990</t>
  </si>
  <si>
    <t>Tb927.6.2260;Tb927.6.2320</t>
  </si>
  <si>
    <t>Tb927.6.2790;REV__Tb927.6.2790</t>
  </si>
  <si>
    <t>Tb927.6.3740;Tb927.6.3750;Tb927.6.3800</t>
  </si>
  <si>
    <t>Tb927.6.4280;Tb927.6.4300</t>
  </si>
  <si>
    <t>Tb927.7.1040;Tb927.7.1050</t>
  </si>
  <si>
    <t>Tb927.7.1320;Tb927.7.1340</t>
  </si>
  <si>
    <t>Tb927.7.2820;Tb927.7.2830;Tb927.7.2840;Tb927.7.2850;Tb927.7.2860;Tb927.7.2870;Tb927.7.2880;Tb927.7.2890;Tb927.7.2900;Tb927.7.2910;Tb927.7.2920;Tb927.7.2930;Tb927.7.2940</t>
  </si>
  <si>
    <t>Tb927.7.2980;Tb927.7.3020</t>
  </si>
  <si>
    <t>Tb927.7.2990;Tb927.7.3030</t>
  </si>
  <si>
    <t>Tb927.7.3440;Tb927.7.3450</t>
  </si>
  <si>
    <t>Tb927.7.4070;Tb927.7.4060</t>
  </si>
  <si>
    <t>Tb927.7.5970;Tb927.7.5990</t>
  </si>
  <si>
    <t>Tb927.7.7420;Tb927.7.7430</t>
  </si>
  <si>
    <t>Tb927.8.4050;Tb927.8.4100</t>
  </si>
  <si>
    <t>Tb927.8.4970;Tb927.8.4980;Tb927.8.4990;Tb927.8.5000;Tb927.8.5010</t>
  </si>
  <si>
    <t>Tb927.8.5460;Tb927.8.5440;Tb927.8.5465;Tb927.8.5470</t>
  </si>
  <si>
    <t>Tb927.8.7380;Tb927.4.5050</t>
  </si>
  <si>
    <t>Tb927.8.940;Tb927.8.960</t>
  </si>
  <si>
    <t>Tb927.1.710;Tb927.1.700</t>
  </si>
  <si>
    <t>Tb927.10.6730;Tb927.10.6740;Tb927.10.6720</t>
  </si>
  <si>
    <t>Tb927.10.8490;Tb927.10.8500;Tb927.10.8510;Tb927.10.8520;Tb927.10.8530</t>
  </si>
  <si>
    <t>Protein Name</t>
  </si>
  <si>
    <t xml:space="preserve">cytidine deaminase, putative </t>
  </si>
  <si>
    <t xml:space="preserve">protein kinase, putative </t>
  </si>
  <si>
    <t xml:space="preserve">low molecular weight protein tyrosine phosphatase, putative </t>
  </si>
  <si>
    <t xml:space="preserve">calmodulin, putative </t>
  </si>
  <si>
    <t xml:space="preserve">calmodulin-like protein, putative,EF hand containing protein </t>
  </si>
  <si>
    <t xml:space="preserve">Trichohyalin, putative </t>
  </si>
  <si>
    <t xml:space="preserve">glycosomal membrane protein, putative </t>
  </si>
  <si>
    <t xml:space="preserve">mitochondrial import inner membrane translocase subunit tim17 </t>
  </si>
  <si>
    <t xml:space="preserve">ornithine decarboxylase </t>
  </si>
  <si>
    <t xml:space="preserve">Tb5.20 </t>
  </si>
  <si>
    <t xml:space="preserve">18 kDa ER-associated protein </t>
  </si>
  <si>
    <t xml:space="preserve">dynein light chain p28, axonemal, putative </t>
  </si>
  <si>
    <t xml:space="preserve">pterin-4-alpha-carbinolamine dehydratase, putative </t>
  </si>
  <si>
    <t xml:space="preserve">KREPB5 </t>
  </si>
  <si>
    <t xml:space="preserve">variant surface glycoprotein (VSG, pseudogene), putative,variant surface glycoprotein (VSG), point mutation </t>
  </si>
  <si>
    <t xml:space="preserve">40S ribosomal protein S11, putative </t>
  </si>
  <si>
    <t xml:space="preserve">paraflagellar rod protein,I17 antigen </t>
  </si>
  <si>
    <t xml:space="preserve">dolichyl-P-Man:GDP-ManGlcNAc2-PP-dolichyl beta-1,4-mannosyltransferase, putative </t>
  </si>
  <si>
    <t xml:space="preserve">peroxin 13 </t>
  </si>
  <si>
    <t xml:space="preserve">FKBP-type peptidyl-prolyl cis-trans isomerase, conserved,FKBP-type peptidylprolyl cis-trans isomerase, putative </t>
  </si>
  <si>
    <t xml:space="preserve">tRNA pseudouridine synthase A-like protein </t>
  </si>
  <si>
    <t xml:space="preserve">DNA topoisomerase IA, putative </t>
  </si>
  <si>
    <t xml:space="preserve">ubiquitin-conjugating enzyme variant Kua homologue, putative </t>
  </si>
  <si>
    <t xml:space="preserve">methionine biosynthetic protein, putative </t>
  </si>
  <si>
    <t xml:space="preserve">phosphatidylinositol-4-phosphate 5-kinase, putative </t>
  </si>
  <si>
    <t xml:space="preserve">retrotransposon hot spot (RHS), putative, (fragment) </t>
  </si>
  <si>
    <t xml:space="preserve">hypothetical protein, conserved,rib72 protein- like protein </t>
  </si>
  <si>
    <t xml:space="preserve">transcription silencer </t>
  </si>
  <si>
    <t xml:space="preserve">vacuolar protein sorting-associated protein 4, putative </t>
  </si>
  <si>
    <t xml:space="preserve">flap endonuclease-1 (FEN-1), putative </t>
  </si>
  <si>
    <t xml:space="preserve">nucleoside diphosphate kinase, putative </t>
  </si>
  <si>
    <t xml:space="preserve">ubiquitin, putative </t>
  </si>
  <si>
    <t xml:space="preserve">Spef1,flagellar component </t>
  </si>
  <si>
    <t xml:space="preserve">DNA-directed RNA polymerase II subunit 2, putative,RNA polymerase subunit, putative </t>
  </si>
  <si>
    <t xml:space="preserve">mevalonate kinase, putative </t>
  </si>
  <si>
    <t xml:space="preserve">adenylyl cyclase </t>
  </si>
  <si>
    <t xml:space="preserve">ubiquinol-cytochrome c reductase, putative </t>
  </si>
  <si>
    <t xml:space="preserve">ribosomal protein L7/L12, putative </t>
  </si>
  <si>
    <t xml:space="preserve">3-methylcrotonyl-CoA carboxylase, pseudogene, putative,3-methylcrotonyl-CoA carboxylase, point mutation </t>
  </si>
  <si>
    <t xml:space="preserve">lysosomal/endosomal membrane protein p67,lysosomal membrane glycoprotein </t>
  </si>
  <si>
    <t xml:space="preserve">paraflagellar rod component par4, putative </t>
  </si>
  <si>
    <t xml:space="preserve">variant surface glycoprotein (VSG), putative </t>
  </si>
  <si>
    <t xml:space="preserve">zinc finger protein, putative </t>
  </si>
  <si>
    <t xml:space="preserve">small glutamine-rich tetratricopeptide repeat protein, putative;with=GeneDB:LinJ30_V3.2740;with=GeneDB:LinJ30_V3.2740 </t>
  </si>
  <si>
    <t xml:space="preserve">trypanothione/tryparedoxin dependent peroxidase 3,glutathione peroxidase-like protein 3 </t>
  </si>
  <si>
    <t xml:space="preserve">KRET2 </t>
  </si>
  <si>
    <t xml:space="preserve">endoplasmatic reticulum retrieval protein, putative </t>
  </si>
  <si>
    <t xml:space="preserve">peptidyl-prolyl cis-trans isomerase, putative </t>
  </si>
  <si>
    <t xml:space="preserve">lipin, putative </t>
  </si>
  <si>
    <t xml:space="preserve">Protein Associated with Differentiation </t>
  </si>
  <si>
    <t xml:space="preserve">ubiquitin-conjugating enzyme, putative,non-canonical ubiquiting-conjugating enzyme 1, putative </t>
  </si>
  <si>
    <t xml:space="preserve">dicer-like protein </t>
  </si>
  <si>
    <t xml:space="preserve">small GTP-binding protein Rab18 </t>
  </si>
  <si>
    <t xml:space="preserve">cyclophilin-type peptidyl-prolyl cis-trans isomerase, putative,PPIase, putative,rotamase, putative,cyclophilin, putative </t>
  </si>
  <si>
    <t xml:space="preserve">cullin, putative </t>
  </si>
  <si>
    <t xml:space="preserve">inhibitor of cysteine peptidase </t>
  </si>
  <si>
    <t xml:space="preserve">KREPA5 </t>
  </si>
  <si>
    <t>Tb06.3A7.960</t>
  </si>
  <si>
    <t>Tb09.160.0510</t>
  </si>
  <si>
    <t>Tb09.160.0900</t>
  </si>
  <si>
    <t>Tb09.160.1680</t>
  </si>
  <si>
    <t>Tb09.160.1690</t>
  </si>
  <si>
    <t>Tb09.160.1780</t>
  </si>
  <si>
    <t>Tb09.160.2100</t>
  </si>
  <si>
    <t>Tb09.160.3340</t>
  </si>
  <si>
    <t>Tb09.160.3480</t>
  </si>
  <si>
    <t>Tb09.160.4480</t>
  </si>
  <si>
    <t>Tb09.160.4520</t>
  </si>
  <si>
    <t>Tb09.160.4590</t>
  </si>
  <si>
    <t>Tb09.160.4660</t>
  </si>
  <si>
    <t>Tb09.160.5050</t>
  </si>
  <si>
    <t>Tb09.160.5180</t>
  </si>
  <si>
    <t>Tb09.160.5320</t>
  </si>
  <si>
    <t>Tb09.211.0440</t>
  </si>
  <si>
    <t>Tb09.211.2200</t>
  </si>
  <si>
    <t>Tb09.211.2540</t>
  </si>
  <si>
    <t>Tb09.211.2720</t>
  </si>
  <si>
    <t>Tb09.211.3700</t>
  </si>
  <si>
    <t>Tb09.211.3730</t>
  </si>
  <si>
    <t>Tb11.01.0510</t>
  </si>
  <si>
    <t>Tb11.01.1460</t>
  </si>
  <si>
    <t>Tb11.01.3320</t>
  </si>
  <si>
    <t>Tb11.01.3370</t>
  </si>
  <si>
    <t>Tb11.01.3710</t>
  </si>
  <si>
    <t>Tb11.01.3990</t>
  </si>
  <si>
    <t>Tb11.01.4030</t>
  </si>
  <si>
    <t>Tb11.01.4110</t>
  </si>
  <si>
    <t>Tb11.01.4140</t>
  </si>
  <si>
    <t>Tb11.01.4850</t>
  </si>
  <si>
    <t>Tb11.01.4870</t>
  </si>
  <si>
    <t>Tb11.01.5000</t>
  </si>
  <si>
    <t>Tb11.01.5300</t>
  </si>
  <si>
    <t>Tb11.01.5310</t>
  </si>
  <si>
    <t>Tb11.01.5960</t>
  </si>
  <si>
    <t>Tb11.01.6285</t>
  </si>
  <si>
    <t>Tb11.01.6740</t>
  </si>
  <si>
    <t>Tb11.01.6860</t>
  </si>
  <si>
    <t>Tb11.01.8120</t>
  </si>
  <si>
    <t>Tb11.01.8620</t>
  </si>
  <si>
    <t>Tb11.02.0140</t>
  </si>
  <si>
    <t>Tb11.02.1260</t>
  </si>
  <si>
    <t>Tb11.02.1290</t>
  </si>
  <si>
    <t>Tb11.02.1440</t>
  </si>
  <si>
    <t>Tb11.02.1520</t>
  </si>
  <si>
    <t>Tb11.02.2420</t>
  </si>
  <si>
    <t>Tb11.02.2530</t>
  </si>
  <si>
    <t>Tb11.02.2770</t>
  </si>
  <si>
    <t>Tb11.02.3200</t>
  </si>
  <si>
    <t>Tb11.02.3510</t>
  </si>
  <si>
    <t>Tb11.02.4340</t>
  </si>
  <si>
    <t>Tb11.02.4380</t>
  </si>
  <si>
    <t>Tb11.02.4680</t>
  </si>
  <si>
    <t>Tb11.02.4780</t>
  </si>
  <si>
    <t>Tb11.02.4890</t>
  </si>
  <si>
    <t>Tb11.02.5360</t>
  </si>
  <si>
    <t>Tb11.02.5550</t>
  </si>
  <si>
    <t>Tb11.02.5590</t>
  </si>
  <si>
    <t>Tb11.02.5800</t>
  </si>
  <si>
    <t>Tb11.03.0180</t>
  </si>
  <si>
    <t>Tb11.18.0015</t>
  </si>
  <si>
    <t>Tb11.45.0003</t>
  </si>
  <si>
    <t>Tb11.52.0008</t>
  </si>
  <si>
    <t>Tb11.52.0015</t>
  </si>
  <si>
    <t>Tb927.1.1050</t>
  </si>
  <si>
    <t>Tb927.1.1100</t>
  </si>
  <si>
    <t>Tb927.1.2100</t>
  </si>
  <si>
    <t>Tb927.1.2160</t>
  </si>
  <si>
    <t>Tb927.1.3180</t>
  </si>
  <si>
    <t>Tb927.1.3250</t>
  </si>
  <si>
    <t>Tb927.1.800</t>
  </si>
  <si>
    <t>Tb927.10.10050</t>
  </si>
  <si>
    <t>Tb927.10.10290</t>
  </si>
  <si>
    <t>Tb927.10.11050</t>
  </si>
  <si>
    <t>Tb927.10.11080</t>
  </si>
  <si>
    <t>Tb927.10.11570</t>
  </si>
  <si>
    <t>Tb927.10.1160</t>
  </si>
  <si>
    <t>Tb927.10.11820</t>
  </si>
  <si>
    <t>Tb927.10.12060</t>
  </si>
  <si>
    <t>Tb927.10.1260</t>
  </si>
  <si>
    <t>Tb927.10.12720</t>
  </si>
  <si>
    <t>Tb927.10.1280</t>
  </si>
  <si>
    <t>Tb927.10.13200</t>
  </si>
  <si>
    <t>Tb927.10.13210</t>
  </si>
  <si>
    <t>Tb927.10.13820</t>
  </si>
  <si>
    <t>Tb927.10.14110</t>
  </si>
  <si>
    <t>Tb927.10.14350</t>
  </si>
  <si>
    <t>Tb927.10.14720</t>
  </si>
  <si>
    <t>Tb927.10.14810</t>
  </si>
  <si>
    <t>Tb927.10.15250</t>
  </si>
  <si>
    <t>Tb927.10.15590</t>
  </si>
  <si>
    <t>Tb927.10.15650</t>
  </si>
  <si>
    <t>Tb927.10.15680</t>
  </si>
  <si>
    <t>Tb927.10.15830</t>
  </si>
  <si>
    <t>Tb927.10.1880</t>
  </si>
  <si>
    <t>Tb927.10.1900</t>
  </si>
  <si>
    <t>Tb927.10.1950</t>
  </si>
  <si>
    <t>Tb927.10.2210</t>
  </si>
  <si>
    <t>Tb927.10.2250</t>
  </si>
  <si>
    <t>Tb927.10.3080</t>
  </si>
  <si>
    <t>Tb927.10.3270</t>
  </si>
  <si>
    <t>Tb927.10.390</t>
  </si>
  <si>
    <t>Tb927.10.4770</t>
  </si>
  <si>
    <t>Tb927.10.550</t>
  </si>
  <si>
    <t>Tb927.10.5540</t>
  </si>
  <si>
    <t>Tb927.10.5630</t>
  </si>
  <si>
    <t>Tb927.10.5660</t>
  </si>
  <si>
    <t>Tb927.10.5760</t>
  </si>
  <si>
    <t>Tb927.10.5900</t>
  </si>
  <si>
    <t>Tb927.10.6870</t>
  </si>
  <si>
    <t>Tb927.10.70</t>
  </si>
  <si>
    <t>Tb927.10.7210</t>
  </si>
  <si>
    <t>Tb927.10.7480</t>
  </si>
  <si>
    <t>Tb927.10.7690</t>
  </si>
  <si>
    <t>Tb927.10.8140</t>
  </si>
  <si>
    <t>Tb927.10.8160</t>
  </si>
  <si>
    <t>Tb927.10.830</t>
  </si>
  <si>
    <t>Tb927.10.8890</t>
  </si>
  <si>
    <t>Tb927.10.8930</t>
  </si>
  <si>
    <t>Tb927.10.920</t>
  </si>
  <si>
    <t>Tb927.10.9260</t>
  </si>
  <si>
    <t>Tb927.10.9570</t>
  </si>
  <si>
    <t>Tb927.2.1810</t>
  </si>
  <si>
    <t>Tb927.2.2160</t>
  </si>
  <si>
    <t>Tb927.2.4610</t>
  </si>
  <si>
    <t>Tb927.2.5660</t>
  </si>
  <si>
    <t>Tb927.2.5760</t>
  </si>
  <si>
    <t>Tb927.2.5870</t>
  </si>
  <si>
    <t>Tb927.3.1100</t>
  </si>
  <si>
    <t>Tb927.3.1600</t>
  </si>
  <si>
    <t>Tb927.3.2040</t>
  </si>
  <si>
    <t>Tb927.3.3280</t>
  </si>
  <si>
    <t>Tb927.3.3770</t>
  </si>
  <si>
    <t>Tb927.3.3780</t>
  </si>
  <si>
    <t>Tb927.3.4720</t>
  </si>
  <si>
    <t>Tb927.3.5010</t>
  </si>
  <si>
    <t>Tb927.3.830</t>
  </si>
  <si>
    <t>Tb927.3.840</t>
  </si>
  <si>
    <t>Tb927.4.1570</t>
  </si>
  <si>
    <t>Tb927.4.1720</t>
  </si>
  <si>
    <t>Tb927.4.2250</t>
  </si>
  <si>
    <t>Tb927.4.2440</t>
  </si>
  <si>
    <t>Tb927.4.2540</t>
  </si>
  <si>
    <t>Tb927.4.2870</t>
  </si>
  <si>
    <t>Tb927.4.3010</t>
  </si>
  <si>
    <t>Tb927.4.3080</t>
  </si>
  <si>
    <t>Tb927.4.3130</t>
  </si>
  <si>
    <t>Tb927.4.3810</t>
  </si>
  <si>
    <t>Tb927.4.3930</t>
  </si>
  <si>
    <t>Tb927.4.4040</t>
  </si>
  <si>
    <t>Tb927.4.4070</t>
  </si>
  <si>
    <t>Tb927.4.4150</t>
  </si>
  <si>
    <t>Tb927.4.4460</t>
  </si>
  <si>
    <t>Tb927.4.4600</t>
  </si>
  <si>
    <t>Tb927.4.4630</t>
  </si>
  <si>
    <t>Tb927.4.4690</t>
  </si>
  <si>
    <t>Tb927.4.4990</t>
  </si>
  <si>
    <t>Tb927.4.5120</t>
  </si>
  <si>
    <t>Tb927.4.5170</t>
  </si>
  <si>
    <t>Tb927.4.5340</t>
  </si>
  <si>
    <t>Tb927.4.5350</t>
  </si>
  <si>
    <t>Tb927.4.5440</t>
  </si>
  <si>
    <t>Tb927.4.5500</t>
  </si>
  <si>
    <t>Tb927.4.830</t>
  </si>
  <si>
    <t>Tb927.4.840</t>
  </si>
  <si>
    <t>Tb927.5.1830</t>
  </si>
  <si>
    <t>Tb927.5.1940</t>
  </si>
  <si>
    <t>Tb927.5.2100</t>
  </si>
  <si>
    <t>Tb927.5.3190</t>
  </si>
  <si>
    <t>Tb927.5.3280</t>
  </si>
  <si>
    <t>Tb927.5.3550</t>
  </si>
  <si>
    <t>Tb927.5.4290</t>
  </si>
  <si>
    <t>Tb927.5.4370</t>
  </si>
  <si>
    <t>Tb927.5.4390</t>
  </si>
  <si>
    <t>Tb927.5.4480</t>
  </si>
  <si>
    <t>Tb927.5.5240</t>
  </si>
  <si>
    <t>Tb927.5.750</t>
  </si>
  <si>
    <t>Tb927.6.1410</t>
  </si>
  <si>
    <t>Tb927.6.1650</t>
  </si>
  <si>
    <t>Tb927.6.1680</t>
  </si>
  <si>
    <t>Tb927.6.200</t>
  </si>
  <si>
    <t>Tb927.6.2120</t>
  </si>
  <si>
    <t>Tb927.6.2190</t>
  </si>
  <si>
    <t>Tb927.6.2480</t>
  </si>
  <si>
    <t>Tb927.6.4000</t>
  </si>
  <si>
    <t>Tb927.6.4030</t>
  </si>
  <si>
    <t>Tb927.6.4140</t>
  </si>
  <si>
    <t>Tb927.6.4390</t>
  </si>
  <si>
    <t>Tb927.6.4520</t>
  </si>
  <si>
    <t>Tb927.6.5000</t>
  </si>
  <si>
    <t>Tb927.6.750</t>
  </si>
  <si>
    <t>Tb927.7.1140</t>
  </si>
  <si>
    <t>Tb927.7.1550</t>
  </si>
  <si>
    <t>Tb927.7.1920</t>
  </si>
  <si>
    <t>Tb927.7.2160</t>
  </si>
  <si>
    <t>Tb927.7.2510</t>
  </si>
  <si>
    <t>Tb927.7.2640</t>
  </si>
  <si>
    <t>Tb927.7.3420</t>
  </si>
  <si>
    <t>Tb927.7.3890</t>
  </si>
  <si>
    <t>Tb927.7.4190</t>
  </si>
  <si>
    <t>Tb927.7.4210</t>
  </si>
  <si>
    <t>Tb927.7.5450</t>
  </si>
  <si>
    <t>Tb927.7.560</t>
  </si>
  <si>
    <t>Tb927.7.5940</t>
  </si>
  <si>
    <t>Tb927.7.6960</t>
  </si>
  <si>
    <t>Tb927.7.7050</t>
  </si>
  <si>
    <t>Tb927.7.7400</t>
  </si>
  <si>
    <t>Tb927.7.7440</t>
  </si>
  <si>
    <t>Tb927.7.890</t>
  </si>
  <si>
    <t>Tb927.8.1350</t>
  </si>
  <si>
    <t>Tb927.8.1430</t>
  </si>
  <si>
    <t>Tb927.8.1540</t>
  </si>
  <si>
    <t>Tb927.8.1550</t>
  </si>
  <si>
    <t>Tb927.8.1640</t>
  </si>
  <si>
    <t>Tb927.8.2290</t>
  </si>
  <si>
    <t>Tb927.8.2370</t>
  </si>
  <si>
    <t>Tb927.8.2490</t>
  </si>
  <si>
    <t>Tb927.8.260</t>
  </si>
  <si>
    <t>Tb927.8.2750</t>
  </si>
  <si>
    <t>Tb927.8.2760</t>
  </si>
  <si>
    <t>Tb927.8.3040</t>
  </si>
  <si>
    <t>Tb927.8.3050</t>
  </si>
  <si>
    <t>Tb927.8.3070</t>
  </si>
  <si>
    <t>Tb927.8.3790</t>
  </si>
  <si>
    <t>Tb927.8.4570</t>
  </si>
  <si>
    <t>Tb927.8.4690</t>
  </si>
  <si>
    <t>Tb927.8.4700</t>
  </si>
  <si>
    <t>Tb927.8.4770</t>
  </si>
  <si>
    <t>Tb927.8.4780</t>
  </si>
  <si>
    <t>Tb927.8.5150</t>
  </si>
  <si>
    <t>Tb927.8.5230</t>
  </si>
  <si>
    <t>Tb927.8.5310</t>
  </si>
  <si>
    <t>Tb927.8.5340</t>
  </si>
  <si>
    <t>Tb927.8.5970</t>
  </si>
  <si>
    <t>Tb927.8.6120</t>
  </si>
  <si>
    <t>Tb927.8.6230</t>
  </si>
  <si>
    <t>Tb927.8.6450</t>
  </si>
  <si>
    <t>Tb927.8.6660</t>
  </si>
  <si>
    <t>Tb927.8.680</t>
  </si>
  <si>
    <t>Tb927.8.6980</t>
  </si>
  <si>
    <t>Tb927.8.7420</t>
  </si>
  <si>
    <t>Tb927.8.7650</t>
  </si>
  <si>
    <t>Tb927.8.7790</t>
  </si>
  <si>
    <t>Tb927.8.8120</t>
  </si>
  <si>
    <t>Tb927.5.900;Tb927.5.910;Tb927.5.890</t>
  </si>
  <si>
    <t>Tb927.6.4280;Tb927.6.4300;CON__P10096;Tb927.10.6880</t>
  </si>
  <si>
    <t>Tb09.160.1160;Tb09.160.1180;REV__Tb11.01.0960</t>
  </si>
  <si>
    <t>Tb09.160.5480;REV__Tb927.10.6290;Tb927.2.6280;Tb927.2.6200;Tb927.6.220;Tb927.2.6150;Tb927.2.6320</t>
  </si>
  <si>
    <t>Tb11.01.5310;Tb927.7.6060;Tb927.7.6050;Tb927.6.180;Tb927.7.6040;Tb927.7.6070;Tb927.6.190;Tb927.7.6080</t>
  </si>
  <si>
    <t>Tb11.01.5960;Tb11.01.5950</t>
  </si>
  <si>
    <t>Tb11.01.7880;REV__Tb09.160.0520</t>
  </si>
  <si>
    <t>Tb11.02.0250;Tb09.244.2800</t>
  </si>
  <si>
    <t>Tb11.02.0780;Tb927.5.3290;Tb927.6.3030</t>
  </si>
  <si>
    <t>Tb11.02.2710;REV__Tb927.7.3080</t>
  </si>
  <si>
    <t>Tb11.55.0017;Tb927.7.4830</t>
  </si>
  <si>
    <t>Tb927.1.120;Tb927.2.1120</t>
  </si>
  <si>
    <t>Tb927.1.180;Tb927.1.220;Tb927.2.370;Tb927.2.820;Tb927.4.100;Tb927.6.160;Tb927.2.1140</t>
  </si>
  <si>
    <t>Tb927.1.2340;Tb927.1.2360;Tb927.1.2380;Tb927.1.2400;CON__ENSEMBL:ENSBTAP00000016242</t>
  </si>
  <si>
    <t>Tb927.1.3180;Tb927.10.560</t>
  </si>
  <si>
    <t>Tb927.10.10290;Tb927.10.10370</t>
  </si>
  <si>
    <t>Tb927.2.100;Tb927.4.110</t>
  </si>
  <si>
    <t>Tb927.2.470;Tb927.2.340;Tb927.2.450;Tb927.2.480;Tb927.2.1100;Tb927.1.410;Tb927.6.5160;Tb927.2.1180;Tb927.4.220</t>
  </si>
  <si>
    <t>Tb927.2.830;Tb927.1.240</t>
  </si>
  <si>
    <t>Tb927.3.3460;REV__Tb927.4.3910</t>
  </si>
  <si>
    <t>Tb927.3.3770;Tb927.3.3790</t>
  </si>
  <si>
    <t>Tb927.3.3780;Tb927.3.3760</t>
  </si>
  <si>
    <t>Tb927.3.4290;Tb927.3.4300;Tb927.3.4310;Tb927.3.4320;Tb927.3.4330;Tb11.03.0280</t>
  </si>
  <si>
    <t>Tb927.3.4720;Tb927.3.4760</t>
  </si>
  <si>
    <t>Tb927.4.130;Tb927.1.275</t>
  </si>
  <si>
    <t>Tb927.4.4150;Tb927.8.8180</t>
  </si>
  <si>
    <t>Tb927.4.4460;Tb927.4.4440;Tb927.4.4410;Tb927.4.4430;Tb927.4.4450;Tb927.7.7520;Tb927.7.7530</t>
  </si>
  <si>
    <t>Tb927.4.4990;Tb927.8.7430</t>
  </si>
  <si>
    <t>Tb927.4.5010;Tb927.8.7410</t>
  </si>
  <si>
    <t>Tb927.4.5350;Tb927.8.6970</t>
  </si>
  <si>
    <t>Tb927.5.1830;Tb927.5.1810</t>
  </si>
  <si>
    <t>Tb927.5.4170;Tb927.5.4180;Tb927.5.4190;Tb927.5.4200;Tb927.5.4210;Tb927.5.4220;Tb927.5.4230;Tb927.5.4240;Tb927.5.4250;Tb927.5.4260</t>
  </si>
  <si>
    <t>Tb927.5.930;Tb927.5.940</t>
  </si>
  <si>
    <t>Tb927.7.1130;Tb927.7.1120</t>
  </si>
  <si>
    <t>Tb927.7.2640;Tb927.7.2650</t>
  </si>
  <si>
    <t>Tb927.7.5940;Tb927.7.5930</t>
  </si>
  <si>
    <t>Tb927.7.5970;Tb927.7.5990;Tb927.7.5960;Tb927.7.5980;Tb927.7.6000;Tb927.7.5950</t>
  </si>
  <si>
    <t>Tb927.8.1160;Tb927.8.1200</t>
  </si>
  <si>
    <t>Tb927.8.1620;Tb927.8.1630;Tb927.8.1610</t>
  </si>
  <si>
    <t>Tb927.8.2920;Tb927.8.2930;Tb927.8.2910;Tb927.8.2940</t>
  </si>
  <si>
    <t>Tb927.8.4610;Tb11.01.5320</t>
  </si>
  <si>
    <t>Tb927.8.4700;Tb927.8.4710;Tb927.8.4720;Tb927.8.4730;Tb927.8.4740</t>
  </si>
  <si>
    <t>Tb927.8.6960;Tb04.24M18.150</t>
  </si>
  <si>
    <t>Tb927.8.7420;Tb927.4.5000</t>
  </si>
  <si>
    <t>Tb927.8.7650;Tb927.8.7670;Tb927.8.7600;Tb927.8.7610;Tb927.8.7620;Tb927.8.7630;Tb927.8.7640;Tb927.8.7680;Tb927.8.7700;Tb927.4.3990;Tb927.4.4000;Tb927.4.4010;Tb927.4.4020</t>
  </si>
  <si>
    <t>Tb927.8.7650;Tb927.8.7670;Tb927.8.7600;Tb927.8.7610;Tb927.8.7620;Tb927.8.7630;Tb927.8.7640</t>
  </si>
  <si>
    <t>hypothetical protein, conserved</t>
  </si>
  <si>
    <t>Crude OM</t>
  </si>
  <si>
    <t>Pure OM</t>
  </si>
  <si>
    <t>OM/ER</t>
  </si>
  <si>
    <t>pATOM36</t>
  </si>
  <si>
    <t>COX 4</t>
  </si>
  <si>
    <t>CYC C1</t>
  </si>
  <si>
    <t>Normalization</t>
  </si>
  <si>
    <t>MQ - Output Data</t>
  </si>
  <si>
    <t>ID</t>
  </si>
  <si>
    <t>Normalized Data</t>
  </si>
  <si>
    <t>Protein Name (as referenced in the manuscript)</t>
  </si>
  <si>
    <t>Razor + Unique Peptides</t>
  </si>
  <si>
    <r>
      <rPr>
        <b/>
        <sz val="11"/>
        <color theme="1"/>
        <rFont val="Calibri"/>
        <family val="2"/>
        <scheme val="minor"/>
      </rPr>
      <t>Supplementary Table 1.</t>
    </r>
    <r>
      <rPr>
        <sz val="11"/>
        <color theme="1"/>
        <rFont val="Calibri"/>
        <family val="2"/>
        <scheme val="minor"/>
      </rPr>
      <t xml:space="preserve"> List of all proteins identified and quantified by LC/MS analyses of selected fractions of the mitochondrial outer membrane purification of experiment 1.</t>
    </r>
  </si>
  <si>
    <t>id</t>
  </si>
  <si>
    <t>Peptide IDs</t>
  </si>
  <si>
    <t>Oxidation (M) Site IDs</t>
  </si>
  <si>
    <t>Oxidation (M) Site Positions</t>
  </si>
  <si>
    <t>Peptide Counts (all)</t>
  </si>
  <si>
    <t>Peptide Counts (razor+unique)</t>
  </si>
  <si>
    <t>Peptide Counts (unique)</t>
  </si>
  <si>
    <t>Protein Descriptions</t>
  </si>
  <si>
    <t>Uniprot</t>
  </si>
  <si>
    <t>Razor + unique Peptides</t>
  </si>
  <si>
    <t>Unique Peptides</t>
  </si>
  <si>
    <t>Peptides OM/ER</t>
  </si>
  <si>
    <t>Peptides Pure OM</t>
  </si>
  <si>
    <t>Peptides Crude OM</t>
  </si>
  <si>
    <t>Peptides Pure Mitos</t>
  </si>
  <si>
    <t>Razor + unique Peptides OM/ER</t>
  </si>
  <si>
    <t>Razor + unique Peptides Pure OM</t>
  </si>
  <si>
    <t>Razor + unique Peptides Crude OM</t>
  </si>
  <si>
    <t>Razor + unique Peptides Pure Mitos</t>
  </si>
  <si>
    <t>Unique Peptides OM/ER</t>
  </si>
  <si>
    <t>Unique Peptides Pure OM</t>
  </si>
  <si>
    <t>Unique Peptides Crude OM</t>
  </si>
  <si>
    <t>Unique Peptides Pure Mitos</t>
  </si>
  <si>
    <t>Unique + Razor Sequence Coverage [%]</t>
  </si>
  <si>
    <t>Unique Sequence Coverage [%]</t>
  </si>
  <si>
    <t>Slice Average</t>
  </si>
  <si>
    <t>Slice 1</t>
  </si>
  <si>
    <t>Slice 2</t>
  </si>
  <si>
    <t>Slice 3</t>
  </si>
  <si>
    <t>Slice 4</t>
  </si>
  <si>
    <t>Experiment OM/ER</t>
  </si>
  <si>
    <t>Experiment Pure OM</t>
  </si>
  <si>
    <t>Experiment Crude OM</t>
  </si>
  <si>
    <t>Experiment Pure Mitos</t>
  </si>
  <si>
    <t>Sequence Coverage OM/ER [%]</t>
  </si>
  <si>
    <t>Sequence Coverage Pure OM [%]</t>
  </si>
  <si>
    <t>Sequence Coverage Crude OM [%]</t>
  </si>
  <si>
    <t>Sequence Coverage Pure Mitos [%]</t>
  </si>
  <si>
    <t>Intensity</t>
  </si>
  <si>
    <t>LFQ Intensity OM/ER</t>
  </si>
  <si>
    <t>LFQ Intensity Pure OM</t>
  </si>
  <si>
    <t>LFQ Intensity Crude OM</t>
  </si>
  <si>
    <t>LFQ Intensity Pure Mitos</t>
  </si>
  <si>
    <t>MS/MS Count OM/ER</t>
  </si>
  <si>
    <t>MS/MS Count Pure OM</t>
  </si>
  <si>
    <t>MS/MS Count Crude OM</t>
  </si>
  <si>
    <t>MS/MS Count Pure Mitos</t>
  </si>
  <si>
    <t>Only identified by site</t>
  </si>
  <si>
    <t>Reverse</t>
  </si>
  <si>
    <t>Contaminant</t>
  </si>
  <si>
    <t>360;3659</t>
  </si>
  <si>
    <t>0;1</t>
  </si>
  <si>
    <t>73;82</t>
  </si>
  <si>
    <t>CON__ENSEMBL:ENSBTAP00000001528</t>
  </si>
  <si>
    <t>&gt;ENSEMBL:ENSBTAP00000001528 (Bos taurus) similar to intersectin long isoform 4</t>
  </si>
  <si>
    <t>+</t>
  </si>
  <si>
    <t>2425;2861</t>
  </si>
  <si>
    <t>CON__O76013</t>
  </si>
  <si>
    <t>&gt;O76013 SWISS-PROT:O76013 Keratin, type I cuticular HA6 (Hair keratin, type I HA6)</t>
  </si>
  <si>
    <t>O76013</t>
  </si>
  <si>
    <t>2404;3024;3496;5723</t>
  </si>
  <si>
    <t>CON__P00761</t>
  </si>
  <si>
    <t>&gt;P00761 SWISS-PROT:P00761|TRYP_PIG Trypsin - Sus scrofa (Pig).</t>
  </si>
  <si>
    <t>P00761</t>
  </si>
  <si>
    <t>1474;2315;2897;3304;4854;4860;4894;4926;4964;5455;5489;5490;6428</t>
  </si>
  <si>
    <t>CON__P04264</t>
  </si>
  <si>
    <t>&gt;P04264 SWISS-PROT:P04264 Tax_Id=9606 Gene_Symbol=KRT1 Keratin, type II cytoskeletal 1</t>
  </si>
  <si>
    <t>P04264</t>
  </si>
  <si>
    <t>366;1987;2543;2578;2861;2976;3167;3977;4119;4337;5975;6246</t>
  </si>
  <si>
    <t>4;5;6;7</t>
  </si>
  <si>
    <t>150;291;306;321</t>
  </si>
  <si>
    <t>CON__P13645;CON__P02535-1;CON__Q7Z3Y7;CON__Q3ZAW8;CON__P08779;CON__P02533;CON__Q9Z2K1;CON__Q148H6;CON__A2A4G1;CON__Q2M2I5;CON__REFSEQ:XP_986630;CON__O76014;CON__Q7Z3Y9;CON__Q7Z3Y8;CON__O76015;CON__P19012;CON__Q497I4;CON__A2AB72;CON__Q6IFX2;CON__Q7Z3Z0;CON__Q14532;CON__P08730-1;CON__Q9QWL7;CON__Q04695;CON__Q92764;CON__P05784;CON__ENSEMBL:ENSP00000377550;CON__A2A5Y0;CON__Q15323;CON__Q9UE12;CON__Q14525;CON__P19001;CON__P08727</t>
  </si>
  <si>
    <t>CON__P13645;CON__P02535-1</t>
  </si>
  <si>
    <t>12;6;2;2;2;2;2;2;2;1;1;1;1;1;1;1;1;1;1;1;1;1;1;1;1;1;1;1;1;1;1;1;1</t>
  </si>
  <si>
    <t>11;5;1;1;1;1;1;1;1;0;0;0;1;1;0;0;0;0;0;1;0;0;0;0;0;0;0;0;0;0;0;0;0</t>
  </si>
  <si>
    <t>&gt;P13645 SWISS-PROT:P13645 Tax_Id=9606 Gene_Symbol=KRT10 Keratin, type I cytoskeletal 10;&gt;P02535-1 SWISS-PROT:P02535-1 Tax_Id=10090 Gene_Symbol=Krt10 Isoform 1 of Keratin, type I cytoskeletal 10</t>
  </si>
  <si>
    <t>P13645;P02535-1;P02535</t>
  </si>
  <si>
    <t>2570;4011;4968</t>
  </si>
  <si>
    <t>CON__P13647</t>
  </si>
  <si>
    <t>&gt;P13647 SWISS-PROT:P13647 Tax_Id=9606 Gene_Symbol=KRT5 Keratin, type II cytoskeletal 5</t>
  </si>
  <si>
    <t>P13647</t>
  </si>
  <si>
    <t>1753;1995;2363;4765;5462</t>
  </si>
  <si>
    <t>CON__P35527</t>
  </si>
  <si>
    <t>&gt;P35527 SWISS-PROT:P35527 Tax_Id=9606 Gene_Symbol=KRT9 Keratin, type I cytoskeletal 9</t>
  </si>
  <si>
    <t>P35527</t>
  </si>
  <si>
    <t>544;1474;1727;1744;1960;2139;2315;4011;4853;4864;5757;6509</t>
  </si>
  <si>
    <t>CON__P35908;CON__Q3TTY5;CON__P02538;CON__P04259;CON__P48668;CON__P19013;CON__Q7Z794;CON__Q6IFZ6;CON__O95678;CON__Q6NXH9;CON__Q5XKE5;CON__Q8VED5;CON__Q9R0H5</t>
  </si>
  <si>
    <t>CON__P35908</t>
  </si>
  <si>
    <t>12;2;2;2;2;1;1;1;1;1;1;1;1</t>
  </si>
  <si>
    <t>10;2;2;2;2;1;0;0;1;0;1;1;0</t>
  </si>
  <si>
    <t>8;2;0;0;0;0;0;0;0;0;0;0;0</t>
  </si>
  <si>
    <t>&gt;P35908 SWISS-PROT:P35908 Tax_Id=9606 Gene_Symbol=KRT2 Keratin, type II cytoskeletal 2 epidermal</t>
  </si>
  <si>
    <t>P35908</t>
  </si>
  <si>
    <t>CON__P41361</t>
  </si>
  <si>
    <t>&gt;P41361 SWISS-PROT:P41361 (Bos taurus) Antithrombin-III precursor</t>
  </si>
  <si>
    <t>P41361</t>
  </si>
  <si>
    <t>GeneDB|Tb06.3A7.960</t>
  </si>
  <si>
    <t>&gt;GeneDB|Tb06.3A7.960 | organism=Trypanosoma_brucei_TREU927 | product=hypothetical protein | location=Tb927_06_v4:484320-485252(+) | length=310</t>
  </si>
  <si>
    <t>469;1695;1696;1780;1945;2236;2511;2775;3532;3805;4377;4848;4932;6582</t>
  </si>
  <si>
    <t>10;11;12</t>
  </si>
  <si>
    <t>53;276;357</t>
  </si>
  <si>
    <t>GeneDB|Tb09.160.0370</t>
  </si>
  <si>
    <t>&gt;GeneDB|Tb09.160.0370 | organism=Trypanosoma_brucei_TREU927 | product=hypothetical protein, conserved | location=Tb927_09_v4:333990-335129(-) | length=379</t>
  </si>
  <si>
    <t>1087;4179;4208</t>
  </si>
  <si>
    <t>GeneDB|Tb09.160.0510</t>
  </si>
  <si>
    <t>&gt;GeneDB|Tb09.160.0510 | organism=Trypanosoma_brucei_TREU927 | product=hypothetical protein, conserved | location=Tb927_09_v4:362650-363072(-) | length=140</t>
  </si>
  <si>
    <t>13;14</t>
  </si>
  <si>
    <t>157;158</t>
  </si>
  <si>
    <t>GeneDB|Tb09.160.0840</t>
  </si>
  <si>
    <t>&gt;GeneDB|Tb09.160.0840 | organism=Trypanosoma_brucei_TREU927 | product=membrane protein YIP1, putative | location=Tb927_09_v4:450490-451740(-) | length=359</t>
  </si>
  <si>
    <t>1093;1572</t>
  </si>
  <si>
    <t>GeneDB|Tb09.160.0900</t>
  </si>
  <si>
    <t>&gt;GeneDB|Tb09.160.0900 | organism=Trypanosoma_brucei_TREU927 | product=hypothetical protein, conserved | location=Tb927_09_v4:469942-470283(-) | length=113</t>
  </si>
  <si>
    <t>93;559;2449;4669</t>
  </si>
  <si>
    <t>GeneDB|Tb09.160.1020</t>
  </si>
  <si>
    <t>&gt;GeneDB|Tb09.160.1020 | organism=Trypanosoma_brucei_TREU927 | product=hypothetical protein, conserved | location=Tb927_09_v4:496400-498871(-) | length=823</t>
  </si>
  <si>
    <t>170;999;1435;1436;2696;2697;3739;3740;3741;4125;4126;4375;6279;6280;6427</t>
  </si>
  <si>
    <t>15;16;17</t>
  </si>
  <si>
    <t>93;110;172</t>
  </si>
  <si>
    <t>GeneDB|Tb09.160.1070</t>
  </si>
  <si>
    <t>&gt;GeneDB|Tb09.160.1070 | organism=Trypanosoma_brucei_TREU927 | product=hypothetical protein, conserved | location=Tb927_09_v4:504296-505399(-) | length=367</t>
  </si>
  <si>
    <t>195;2431</t>
  </si>
  <si>
    <t>GeneDB|Tb09.160.1140</t>
  </si>
  <si>
    <t>&gt;GeneDB|Tb09.160.1140 | organism=Trypanosoma_brucei_TREU927 | product=electon transport protein SCO1/SCO2, putative | location=Tb927_09_v4:516208-517368(-) | length=323</t>
  </si>
  <si>
    <t>53;261;421;422;863;932;1143;1176;1662;1663;2292;2350;2416;2417;2929;3025;3026;3950;4175;4187;4309;4310;4639;5741;5788;5789;5932;6475</t>
  </si>
  <si>
    <t>18;19;20</t>
  </si>
  <si>
    <t>122;425;678</t>
  </si>
  <si>
    <t>GeneDB|Tb09.160.1160;GeneDB|Tb09.160.1180;REV__GeneDB|Tb11.01.0960</t>
  </si>
  <si>
    <t>GeneDB|Tb09.160.1160;GeneDB|Tb09.160.1180</t>
  </si>
  <si>
    <t>28;18;1</t>
  </si>
  <si>
    <t>&gt;GeneDB|Tb09.160.1160 | organism=Trypanosoma_brucei_TREU927 | product=nucleolar protein | location=Tb927_09_v4:519123-521405(-) | length=757;&gt;GeneDB|Tb09.160.1180 | organism=Trypanosoma_brucei_TREU927 | product=nucleolar protein | location=Tb927_09_v4:5223</t>
  </si>
  <si>
    <t>GeneDB|Tb09.160.1220</t>
  </si>
  <si>
    <t>&gt;GeneDB|Tb09.160.1220 | organism=Trypanosoma_brucei_TREU927 | product=hypothetical protein, conserved | location=Tb927_09_v4:557908-558759(-) | length=283</t>
  </si>
  <si>
    <t>896;6628</t>
  </si>
  <si>
    <t>GeneDB|Tb09.160.1280</t>
  </si>
  <si>
    <t>&gt;GeneDB|Tb09.160.1280 | organism=Trypanosoma_brucei_TREU927 | product=hypothetical protein, conserved | location=Tb927_09_v4:568689-570719(-) | length=676</t>
  </si>
  <si>
    <t>539;1659;1735;2419;2420;5896</t>
  </si>
  <si>
    <t>GeneDB|Tb09.160.1310</t>
  </si>
  <si>
    <t>&gt;GeneDB|Tb09.160.1310 | organism=Trypanosoma_brucei_TREU927 | product=hypothetical protein, conserved | location=Tb927_09_v4:578715-580535(-) | length=606</t>
  </si>
  <si>
    <t>1769;5096;5532;5533</t>
  </si>
  <si>
    <t>GeneDB|Tb09.160.1330</t>
  </si>
  <si>
    <t>&gt;GeneDB|Tb09.160.1330 | organism=Trypanosoma_brucei_TREU927 | product=hypothetical protein, conserved | location=Tb927_09_v4:581251-582360(-) | length=369</t>
  </si>
  <si>
    <t>GeneDB|Tb09.160.1680</t>
  </si>
  <si>
    <t>&gt;GeneDB|Tb09.160.1680 | organism=Trypanosoma_brucei_TREU927 | product=cytidine deaminase, putative | location=Tb927_09_v4:619779-620327(-) | length=182</t>
  </si>
  <si>
    <t>GeneDB|Tb09.160.1690</t>
  </si>
  <si>
    <t>&gt;GeneDB|Tb09.160.1690 | organism=Trypanosoma_brucei_TREU927 | product=hypothetical protein, conserved | location=Tb927_09_v4:621107-621337(-) | length=76</t>
  </si>
  <si>
    <t>4216;4383</t>
  </si>
  <si>
    <t>GeneDB|Tb09.160.1780</t>
  </si>
  <si>
    <t>&gt;GeneDB|Tb09.160.1780 | organism=Trypanosoma_brucei_TREU927 | product=protein kinase, putative | location=Tb927_09_v4:627367-630438(-) | length=1023</t>
  </si>
  <si>
    <t>1639;1750;3031;4913;5071;5072;6288</t>
  </si>
  <si>
    <t>23;24;25</t>
  </si>
  <si>
    <t>53;112;149</t>
  </si>
  <si>
    <t>GeneDB|Tb09.160.1820</t>
  </si>
  <si>
    <t>&gt;GeneDB|Tb09.160.1820 | organism=Trypanosoma_brucei_TREU927 | product=cytochrome oxidase subunit V | location=Tb927_09_v4:634562-635152(-) | length=196</t>
  </si>
  <si>
    <t>2377;2378</t>
  </si>
  <si>
    <t>GeneDB|Tb09.160.1990</t>
  </si>
  <si>
    <t>&gt;GeneDB|Tb09.160.1990 | organism=Trypanosoma_brucei_TREU927 | product=hypothetical protein, conserved | location=Tb927_09_v4:645944-646450(+) | length=168</t>
  </si>
  <si>
    <t>2286;5222;5737;6024</t>
  </si>
  <si>
    <t>GeneDB|Tb09.160.2020</t>
  </si>
  <si>
    <t>&gt;GeneDB|Tb09.160.2020 | organism=Trypanosoma_brucei_TREU927 | product=thioredoxin | location=Tb927_09_v4:649666-649989(+) | length=107</t>
  </si>
  <si>
    <t>GeneDB|Tb09.160.2100</t>
  </si>
  <si>
    <t>&gt;GeneDB|Tb09.160.2100 | organism=Trypanosoma_brucei_TREU927 | product=low molecular weight protein tyrosine phosphatase, putative | location=Tb927_09_v4:661950-662741(+) | length=263</t>
  </si>
  <si>
    <t>167;834;1319;3590;3774</t>
  </si>
  <si>
    <t>27;28</t>
  </si>
  <si>
    <t>106;193</t>
  </si>
  <si>
    <t>GeneDB|Tb09.160.2210</t>
  </si>
  <si>
    <t>&gt;GeneDB|Tb09.160.2210 | organism=Trypanosoma_brucei_TREU927 | product=glutaredoxin-like protein | location=Tb927_09_v4:672498-673139(+) | length=213</t>
  </si>
  <si>
    <t>485;1321</t>
  </si>
  <si>
    <t>GeneDB|Tb09.160.2250</t>
  </si>
  <si>
    <t>&gt;GeneDB|Tb09.160.2250 | organism=Trypanosoma_brucei_TREU927 | product=hypothetical protein, conserved | location=Tb927_09_v4:678461-679057(+) | length=198</t>
  </si>
  <si>
    <t>476;5469;5991</t>
  </si>
  <si>
    <t>GeneDB|Tb09.160.2550;GeneDB|Tb09.160.2490</t>
  </si>
  <si>
    <t>3;2</t>
  </si>
  <si>
    <t>&gt;GeneDB|Tb09.160.2550 | organism=Trypanosoma_brucei_TREU927 | product=ribosomal protein S7, putative | location=Tb927_09_v4:720303-720911(+) | length=202;&gt;GeneDB|Tb09.160.2490 | organism=Trypanosoma_brucei_TREU927 | product=ribosomal protein S7, putative |</t>
  </si>
  <si>
    <t>903;1867;2055;3028;3029;4409;4834;4835;4943;4944;5338;5339;5444;5445;5470;5919;6450;6451</t>
  </si>
  <si>
    <t>29;30;31;32</t>
  </si>
  <si>
    <t>281;423;671;676</t>
  </si>
  <si>
    <t>GeneDB|Tb09.160.2770</t>
  </si>
  <si>
    <t>&gt;GeneDB|Tb09.160.2770 | organism=Trypanosoma_brucei_TREU927 | product=fatty acyl CoA syntetase 1 | location=Tb927_09_v4:739926-742022(+) | length=698</t>
  </si>
  <si>
    <t>113;193;352;564;602;670;938;939;1061;1679;1698;1828;1829;1883;2100;2680;3181;3594;4390;4711;5649;6560</t>
  </si>
  <si>
    <t>GeneDB|Tb09.160.2810</t>
  </si>
  <si>
    <t>&gt;GeneDB|Tb09.160.2810 | organism=Trypanosoma_brucei_TREU927 | product=fatty acyl CoA synthetase 3 | location=Tb927_09_v4:746960-749068(+) | length=702</t>
  </si>
  <si>
    <t>113;193;352;564;602;670;938;939;1061;1679;1698;1828;1829;2100;2680;3181;3252;3253;3302;3594;4390;4711;6560</t>
  </si>
  <si>
    <t>33;34</t>
  </si>
  <si>
    <t>271;305</t>
  </si>
  <si>
    <t>GeneDB|Tb09.160.2840</t>
  </si>
  <si>
    <t>&gt;GeneDB|Tb09.160.2840 | organism=Trypanosoma_brucei_TREU927 | product=fatty acyl CoA synthetase 4 | location=Tb927_09_v4:750459-752567(+) | length=702</t>
  </si>
  <si>
    <t>815;1376;2205;3955;5091;5681</t>
  </si>
  <si>
    <t>35;36</t>
  </si>
  <si>
    <t>16;142</t>
  </si>
  <si>
    <t>GeneDB|Tb09.160.2910</t>
  </si>
  <si>
    <t>&gt;GeneDB|Tb09.160.2910 | organism=Trypanosoma_brucei_TREU927 | product=tricarboxylate carrier, putative | location=Tb927_09_v4:759422-760405(+) | length=327</t>
  </si>
  <si>
    <t>755;2199;6121</t>
  </si>
  <si>
    <t>GeneDB|Tb09.160.2970</t>
  </si>
  <si>
    <t>&gt;GeneDB|Tb09.160.2970 | organism=Trypanosoma_brucei_TREU927 | product=KREL1 | location=Tb927_09_v4:766770-768179(+) | length=469</t>
  </si>
  <si>
    <t>GeneDB|Tb09.160.3090</t>
  </si>
  <si>
    <t>&gt;GeneDB|Tb09.160.3090 | organism=Trypanosoma_brucei_TREU927 | product=heat shock protein, putative,HSP70-like protein | location=Tb927_09_v4:783199-785706(+) | length=833</t>
  </si>
  <si>
    <t>647;655;904;962;963;1120;1296;1359;1409;1653;2490;3003;3728;5272;5742;6420</t>
  </si>
  <si>
    <t>38;39;40;41</t>
  </si>
  <si>
    <t>157;203;346;416</t>
  </si>
  <si>
    <t>GeneDB|Tb09.160.3110</t>
  </si>
  <si>
    <t>&gt;GeneDB|Tb09.160.3110 | organism=Trypanosoma_brucei_TREU927 | product=mitochondrial processing peptide beta subunit, putative,metallo-peptidase, Clan ME, Family M16 | location=Tb927_09_v4:786575-788008(+) | length=477</t>
  </si>
  <si>
    <t>537;6045</t>
  </si>
  <si>
    <t>GeneDB|Tb09.160.3270</t>
  </si>
  <si>
    <t>&gt;GeneDB|Tb09.160.3270 | organism=Trypanosoma_brucei_TREU927 | product=ATP-dependent DEAD box helicase, putative | location=Tb927_09_v4:813720-814934(+) | length=404</t>
  </si>
  <si>
    <t>557;6260</t>
  </si>
  <si>
    <t>GeneDB|Tb09.160.3340</t>
  </si>
  <si>
    <t>&gt;GeneDB|Tb09.160.3340 | organism=Trypanosoma_brucei_TREU927 | product=hypothetical protein, unlikely | location=Tb927_09_v4:819596-819742(+) | length=48</t>
  </si>
  <si>
    <t>GeneDB|Tb09.160.3480</t>
  </si>
  <si>
    <t>&gt;GeneDB|Tb09.160.3480 | organism=Trypanosoma_brucei_TREU927 | product=protein kinase, putative | location=Tb927_09_v4:841276-842430(+) | length=384</t>
  </si>
  <si>
    <t>GeneDB|Tb09.160.3800</t>
  </si>
  <si>
    <t>&gt;GeneDB|Tb09.160.3800 | organism=Trypanosoma_brucei_TREU927 | product=hypothetical protein, conserved | location=Tb927_09_v4:876962-877786(+) | length=274</t>
  </si>
  <si>
    <t>461;4678;5744</t>
  </si>
  <si>
    <t>GeneDB|Tb09.160.4090</t>
  </si>
  <si>
    <t>&gt;GeneDB|Tb09.160.4090 | organism=Trypanosoma_brucei_TREU927 | product=DNA topoisomerase ii | location=Tb927_09_v4:910107-913772(+) | length=1221</t>
  </si>
  <si>
    <t>GeneDB|Tb09.160.4200</t>
  </si>
  <si>
    <t>&gt;GeneDB|Tb09.160.4200 | organism=Trypanosoma_brucei_TREU927 | product=60S acidic ribosomal protein, putative | location=Tb927_09_v4:925061-925402(+) | length=113</t>
  </si>
  <si>
    <t>210;715;1841;2831;4095;4231;5482</t>
  </si>
  <si>
    <t>44;45</t>
  </si>
  <si>
    <t>184;198</t>
  </si>
  <si>
    <t>GeneDB|Tb09.160.4250;GeneDB|Tb09.160.4280</t>
  </si>
  <si>
    <t>7;7</t>
  </si>
  <si>
    <t>&gt;GeneDB|Tb09.160.4250 | organism=Trypanosoma_brucei_TREU927 | product=tryparedoxin peroxidase | location=Tb927_09_v4:936746-937345(+) | length=199;&gt;GeneDB|Tb09.160.4280 | organism=Trypanosoma_brucei_TREU927 | product=tryparedoxin peroxidase | location=Tb92</t>
  </si>
  <si>
    <t>243;671;2646;2952;2953;3033;3034;5275;5276;5364</t>
  </si>
  <si>
    <t>46;47;48;49</t>
  </si>
  <si>
    <t>30;135;178;351</t>
  </si>
  <si>
    <t>GeneDB|Tb09.160.4300</t>
  </si>
  <si>
    <t>&gt;GeneDB|Tb09.160.4300 | organism=Trypanosoma_brucei_TREU927 | product=solanesyl-diphosphate synthase, putative | location=Tb927_09_v4:942613-943692(+) | length=359</t>
  </si>
  <si>
    <t>583;767;784;793;924;1150;1251;1256;1257;1438;1492;1493;1551;1552;1665;1708;1725;1784;2406;2546;2547;3044;3045;3046;3165;3315;3452;3730;3731;4002;4122;4416;4703;4741;4965;5018;5179;5218;5233;5438;5450;5451;5456;5457;5488;5512;5608;6112;6485;6569;6570;6634</t>
  </si>
  <si>
    <t>50;51;52;53;54;55;56;57;58</t>
  </si>
  <si>
    <t>57;186;352;369;478;485;616;624;944</t>
  </si>
  <si>
    <t>GeneDB|Tb09.160.4310</t>
  </si>
  <si>
    <t>&gt;GeneDB|Tb09.160.4310 | organism=Trypanosoma_brucei_TREU927 | product=glutamate dehydrogenase | location=Tb927_09_v4:944348-947326(+) | length=992</t>
  </si>
  <si>
    <t>8;1175;1495;4137;4498;5891;5892</t>
  </si>
  <si>
    <t>GeneDB|Tb09.160.4380</t>
  </si>
  <si>
    <t>&gt;GeneDB|Tb09.160.4380 | organism=Trypanosoma_brucei_TREU927 | product=succinate dehydrogenase, putative | location=Tb927_09_v4:949690-950256(+) | length=188</t>
  </si>
  <si>
    <t>4311;4571;4603;5503;6340</t>
  </si>
  <si>
    <t>59;60</t>
  </si>
  <si>
    <t>122;200</t>
  </si>
  <si>
    <t>GeneDB|Tb09.160.4440</t>
  </si>
  <si>
    <t>&gt;GeneDB|Tb09.160.4440 | organism=Trypanosoma_brucei_TREU927 | product=hypothetical protein, conserved | location=Tb927_09_v4:955624-956445(+) | length=273</t>
  </si>
  <si>
    <t>1289;3973;4116;4614;4746;4747;5549;5930</t>
  </si>
  <si>
    <t>61;62</t>
  </si>
  <si>
    <t>162;288</t>
  </si>
  <si>
    <t>GeneDB|Tb09.160.4460</t>
  </si>
  <si>
    <t>&gt;GeneDB|Tb09.160.4460 | organism=Trypanosoma_brucei_TREU927 | product=TFIIF-stimulated CTD phosphatase, putative | location=Tb927_09_v4:959374-960405(+) | length=343</t>
  </si>
  <si>
    <t>1289;2640;3973;4116;4614;4746;4747;5549;5935</t>
  </si>
  <si>
    <t>61;62;63</t>
  </si>
  <si>
    <t>162;177;288</t>
  </si>
  <si>
    <t>GeneDB|Tb09.160.4480</t>
  </si>
  <si>
    <t>&gt;GeneDB|Tb09.160.4480 | organism=Trypanosoma_brucei_TREU927 | product=TFIIF-stimulated CTD phosphatase, putative | location=Tb927_09_v4:962115-963146(+) | length=343</t>
  </si>
  <si>
    <t>192;6089</t>
  </si>
  <si>
    <t>GeneDB|Tb09.160.4520</t>
  </si>
  <si>
    <t>&gt;GeneDB|Tb09.160.4520 | organism=Trypanosoma_brucei_TREU927 | product=calmodulin, putative | location=Tb927_09_v4:967126-967599(+) | length=157</t>
  </si>
  <si>
    <t>335;336;593;795;1103;1227;1248;1249;1292;1293;1294;1748;1749;1808;2004;2005;2006;2186;2187;2401;2961;3017;3048;5780;6175;6550;6551</t>
  </si>
  <si>
    <t>64;65;66</t>
  </si>
  <si>
    <t>195;255;364</t>
  </si>
  <si>
    <t>GeneDB|Tb09.160.4560</t>
  </si>
  <si>
    <t>&gt;GeneDB|Tb09.160.4560 | organism=Trypanosoma_brucei_TREU927 | product=arginine kinase | location=Tb927_09_v4:976116-977330(+) | length=404</t>
  </si>
  <si>
    <t>335;336;593;680;795;1103;1227;1248;1249;1292;1293;1294;1808;2004;2005;2006;2186;2187;2961;3017;3048;5780;6175;6550;6551</t>
  </si>
  <si>
    <t>64;65</t>
  </si>
  <si>
    <t>173;342</t>
  </si>
  <si>
    <t>GeneDB|Tb09.160.4570</t>
  </si>
  <si>
    <t>&gt;GeneDB|Tb09.160.4570 | organism=Trypanosoma_brucei_TREU927 | product=arginine kinase | location=Tb927_09_v4:978506-979618(+) | length=370</t>
  </si>
  <si>
    <t>GeneDB|Tb09.160.4580</t>
  </si>
  <si>
    <t>&gt;GeneDB|Tb09.160.4580 | organism=Trypanosoma_brucei_TREU927 | product=hypothetical protein, conserved | location=Tb927_09_v4:980315-981841(+) | length=508</t>
  </si>
  <si>
    <t>335;336;593;795;1103;1227;1248;1249;1292;1293;1294;1748;1749;1808;2004;2005;2006;2401;2835;2961;3017;3048;3049;5780;6175;6550;6551</t>
  </si>
  <si>
    <t>65;66;67</t>
  </si>
  <si>
    <t>173;233;342</t>
  </si>
  <si>
    <t>GeneDB|Tb09.160.4590</t>
  </si>
  <si>
    <t>&gt;GeneDB|Tb09.160.4590 | organism=Trypanosoma_brucei_TREU927 | product=arginine kinase | location=Tb927_09_v4:982261-983331(+) | length=356</t>
  </si>
  <si>
    <t>1269;5893;6204</t>
  </si>
  <si>
    <t>GeneDB|Tb09.160.4600</t>
  </si>
  <si>
    <t>&gt;GeneDB|Tb09.160.4600 | organism=Trypanosoma_brucei_TREU927 | product=ABC transporter, putative | location=Tb927_09_v4:984637-986577(+) | length=646</t>
  </si>
  <si>
    <t>GeneDB|Tb09.160.4660</t>
  </si>
  <si>
    <t>&gt;GeneDB|Tb09.160.4660 | organism=Trypanosoma_brucei_TREU927 | product=hypothetical protein, conserved | location=Tb927_09_v4:999804-1001816(+) | length=670</t>
  </si>
  <si>
    <t>GeneDB|Tb09.160.4710</t>
  </si>
  <si>
    <t>&gt;GeneDB|Tb09.160.4710 | organism=Trypanosoma_brucei_TREU927 | product=hypothetical protein, conserved | location=Tb927_09_v4:1010359-1014921(+) | length=1520</t>
  </si>
  <si>
    <t>1427;1606;1925;3239;4417;5211;5733</t>
  </si>
  <si>
    <t>70;71;72</t>
  </si>
  <si>
    <t>47;92;524</t>
  </si>
  <si>
    <t>GeneDB|Tb09.160.4750</t>
  </si>
  <si>
    <t>&gt;GeneDB|Tb09.160.4750 | organism=Trypanosoma_brucei_TREU927 | product=hypothetical protein, conserved | location=Tb927_09_v4:1017960-1019960(+) | length=666</t>
  </si>
  <si>
    <t>188;3648;3833;3956</t>
  </si>
  <si>
    <t>73;74</t>
  </si>
  <si>
    <t>1;13</t>
  </si>
  <si>
    <t>GeneDB|Tb09.160.4840</t>
  </si>
  <si>
    <t>&gt;GeneDB|Tb09.160.4840 | organism=Trypanosoma_brucei_TREU927 | product=hypothetical protein, conserved | location=Tb927_09_v4:1036130-1036759(+) | length=209</t>
  </si>
  <si>
    <t>1863;4609</t>
  </si>
  <si>
    <t>GeneDB|Tb09.160.5050</t>
  </si>
  <si>
    <t>&gt;GeneDB|Tb09.160.5050 | organism=Trypanosoma_brucei_TREU927 | product=hypothetical protein, conserved | location=Tb927_09_v4:1079289-1079777(+) | length=162</t>
  </si>
  <si>
    <t>810;2063;2539;2581;4317;4533;4940;5032;5424;5425</t>
  </si>
  <si>
    <t>75;76</t>
  </si>
  <si>
    <t>138;274</t>
  </si>
  <si>
    <t>GeneDB|Tb09.160.5060</t>
  </si>
  <si>
    <t>&gt;GeneDB|Tb09.160.5060 | organism=Trypanosoma_brucei_TREU927 | product=hypothetical protein, conserved | location=Tb927_09_v4:1079951-1081039(+) | length=362</t>
  </si>
  <si>
    <t>GeneDB|Tb09.160.5180</t>
  </si>
  <si>
    <t>&gt;GeneDB|Tb09.160.5180 | organism=Trypanosoma_brucei_TREU927 | product=hypothetical protein, conserved | location=Tb927_09_v4:1098646-1099995(+) | length=449</t>
  </si>
  <si>
    <t>GeneDB|Tb09.160.5200</t>
  </si>
  <si>
    <t>&gt;GeneDB|Tb09.160.5200 | organism=Trypanosoma_brucei_TREU927 | product=hypothetical protein, conserved | location=Tb927_09_v4:1103278-1104165(+) | length=295</t>
  </si>
  <si>
    <t>2216;6291</t>
  </si>
  <si>
    <t>GeneDB|Tb09.160.5240</t>
  </si>
  <si>
    <t>&gt;GeneDB|Tb09.160.5240 | organism=Trypanosoma_brucei_TREU927 | product=hypothetical protein, conserved | location=Tb927_09_v4:1110515-1111930(+) | length=471</t>
  </si>
  <si>
    <t>6026;6585</t>
  </si>
  <si>
    <t>GeneDB|Tb09.160.5260</t>
  </si>
  <si>
    <t>&gt;GeneDB|Tb09.160.5260 | organism=Trypanosoma_brucei_TREU927 | product=oxidoreductase, putative | location=Tb927_09_v4:1118032-1119369(+) | length=445</t>
  </si>
  <si>
    <t>GeneDB|Tb09.160.5320</t>
  </si>
  <si>
    <t>&gt;GeneDB|Tb09.160.5320 | organism=Trypanosoma_brucei_TREU927 | product=hypothetical protein, conserved | location=Tb927_09_v4:1125841-1126941(+) | length=366</t>
  </si>
  <si>
    <t>1266;2101;3580;3817;3818</t>
  </si>
  <si>
    <t>79;80</t>
  </si>
  <si>
    <t>266;278</t>
  </si>
  <si>
    <t>GeneDB|Tb09.160.5480;REV__GeneDB|Tb927.10.6290;GeneDB|Tb927.2.6280;GeneDB|Tb927.2.6200;GeneDB|Tb927.6.220;GeneDB|Tb927.2.6150;GeneDB|Tb927.2.6320</t>
  </si>
  <si>
    <t>GeneDB|Tb09.160.5480</t>
  </si>
  <si>
    <t>5;1;1;1;1;1;1</t>
  </si>
  <si>
    <t>&gt;GeneDB|Tb09.160.5480 | organism=Trypanosoma_brucei_TREU927 | product=purine nucleoside transporter | location=Tb927_09_v4:1177104-1178492(-) | length=462</t>
  </si>
  <si>
    <t>GeneDB|Tb09.211.0110;GeneDB|Tb09.211.0340</t>
  </si>
  <si>
    <t>1;1</t>
  </si>
  <si>
    <t>&gt;GeneDB|Tb09.211.0110 | organism=Trypanosoma_brucei_TREU927 | product=60S ribosomal protein L10, putative,QM-like protein | location=Tb927_09_v4:1284927-1285568(-) | length=213;&gt;GeneDB|Tb09.211.0340 | organism=Trypanosoma_brucei_TREU927 | product=60S ribos</t>
  </si>
  <si>
    <t>2899;3372;4573</t>
  </si>
  <si>
    <t>GeneDB|Tb09.211.0140</t>
  </si>
  <si>
    <t>&gt;GeneDB|Tb09.211.0140 | organism=Trypanosoma_brucei_TREU927 | product=chaperone protein DNAj, putative | location=Tb927_09_v4:1288764-1290056(-) | length=430</t>
  </si>
  <si>
    <t>291;2321;4376</t>
  </si>
  <si>
    <t>GeneDB|Tb09.211.0190</t>
  </si>
  <si>
    <t>&gt;GeneDB|Tb09.211.0190 | organism=Trypanosoma_brucei_TREU927 | product=metalloprotease-like protein,peptide deformylase, putative | location=Tb927_09_v4:1297712-1298812(-) | length=366</t>
  </si>
  <si>
    <t>922;2781;4286;5483</t>
  </si>
  <si>
    <t>82;83</t>
  </si>
  <si>
    <t>200;236</t>
  </si>
  <si>
    <t>GeneDB|Tb09.211.0220</t>
  </si>
  <si>
    <t>&gt;GeneDB|Tb09.211.0220 | organism=Trypanosoma_brucei_TREU927 | product=rhomboid-like protein,serine peptidase, Clan S- , family S54, putative | location=Tb927_09_v4:1303453-1304442(-) | length=329</t>
  </si>
  <si>
    <t>1954;5765</t>
  </si>
  <si>
    <t>GeneDB|Tb09.211.0230</t>
  </si>
  <si>
    <t>&gt;GeneDB|Tb09.211.0230 | organism=Trypanosoma_brucei_TREU927 | product=hypothetical protein, conserved | location=Tb927_09_v4:1304927-1305583(-) | length=218</t>
  </si>
  <si>
    <t>786;787;1145;2780;3166;5205;5206;6129;6501</t>
  </si>
  <si>
    <t>GeneDB|Tb09.211.0330</t>
  </si>
  <si>
    <t>&gt;GeneDB|Tb09.211.0330 | organism=Trypanosoma_brucei_TREU927 | product=chaperone protein DNAj, putative | location=Tb927_09_v4:1320846-1322228(-) | length=334</t>
  </si>
  <si>
    <t>GeneDB|Tb09.211.0440</t>
  </si>
  <si>
    <t>&gt;GeneDB|Tb09.211.0440 | organism=Trypanosoma_brucei_TREU927 | product=hypothetical protein, conserved | location=Tb927_09_v4:1335498-1336130(-) | length=210</t>
  </si>
  <si>
    <t>5589;6000;6411</t>
  </si>
  <si>
    <t>GeneDB|Tb09.211.0510</t>
  </si>
  <si>
    <t>&gt;GeneDB|Tb09.211.0510 | organism=Trypanosoma_brucei_TREU927 | product=cytochrome c oxidase assembly factor, putative | location=Tb927_09_v4:1350387-1351202(-) | length=271</t>
  </si>
  <si>
    <t>1086;4992</t>
  </si>
  <si>
    <t>GeneDB|Tb09.211.0530</t>
  </si>
  <si>
    <t>&gt;GeneDB|Tb09.211.0530 | organism=Trypanosoma_brucei_TREU927 | product=hypothetical protein, conserved | location=Tb927_09_v4:1352881-1353678(-) | length=265</t>
  </si>
  <si>
    <t>706;804;856;1856;1857;2919;3606;3607;3821;3822;4200;6402</t>
  </si>
  <si>
    <t>85;86</t>
  </si>
  <si>
    <t>40;386</t>
  </si>
  <si>
    <t>GeneDB|Tb09.211.0680</t>
  </si>
  <si>
    <t>&gt;GeneDB|Tb09.211.0680 | organism=Trypanosoma_brucei_TREU927 | product=CAAX prenyl protease 1, putative,metallo- peptidase, Clan M- Family M48 | location=Tb927_09_v4:1387152-1388435(-) | length=427</t>
  </si>
  <si>
    <t>15;3084;4957</t>
  </si>
  <si>
    <t>GeneDB|Tb09.211.0760</t>
  </si>
  <si>
    <t>&gt;GeneDB|Tb09.211.0760 | organism=Trypanosoma_brucei_TREU927 | product=hypothetical protein, conserved | location=Tb927_09_v4:1398899-1399660(-) | length=253</t>
  </si>
  <si>
    <t>6042;6043</t>
  </si>
  <si>
    <t>GeneDB|Tb09.211.0775</t>
  </si>
  <si>
    <t>&gt;GeneDB|Tb09.211.0775 | organism=Trypanosoma_brucei_TREU927 | product=hypothetical protein, conserved | location=Tb927_09_v4:1402672-1402926(-) | length=84</t>
  </si>
  <si>
    <t>5510;6191</t>
  </si>
  <si>
    <t>GeneDB|Tb09.211.0810</t>
  </si>
  <si>
    <t>&gt;GeneDB|Tb09.211.0810 | organism=Trypanosoma_brucei_TREU927 | product=GTP-binding protein, putative | location=Tb927_09_v4:1406626-1407981(-) | length=451</t>
  </si>
  <si>
    <t>2297;2298;3488;3489;3490;4313;5528;5529</t>
  </si>
  <si>
    <t>GeneDB|Tb09.211.1150</t>
  </si>
  <si>
    <t>&gt;GeneDB|Tb09.211.1150 | organism=Trypanosoma_brucei_TREU927 | product=hypothetical protein, conserved | location=Tb927_09_v4:1471256-1471894(-) | length=177</t>
  </si>
  <si>
    <t>347;3713;5596;5597;5848;6157;6397</t>
  </si>
  <si>
    <t>GeneDB|Tb09.211.1220</t>
  </si>
  <si>
    <t>&gt;GeneDB|Tb09.211.1220 | organism=Trypanosoma_brucei_TREU927 | product=hypothetical protein, conserved | location=Tb927_09_v4:1482117-1483184(-) | length=355</t>
  </si>
  <si>
    <t>695;931;1119;1655;1656;1657;1824;1825;1952;2706;2736;2867;3214;3215;3780;3781;3924;4206;4329;4330;5362;5363;6264;6265;6360</t>
  </si>
  <si>
    <t>90;91;92;93;94</t>
  </si>
  <si>
    <t>1;106;146;283;304</t>
  </si>
  <si>
    <t>GeneDB|Tb09.211.1240</t>
  </si>
  <si>
    <t>&gt;GeneDB|Tb09.211.1240 | organism=Trypanosoma_brucei_TREU927 | product=hypothetical protein, conserved | location=Tb927_09_v4:1487790-1488845(-) | length=351</t>
  </si>
  <si>
    <t>1974;2642;4694</t>
  </si>
  <si>
    <t>GeneDB|Tb09.211.1290</t>
  </si>
  <si>
    <t>&gt;GeneDB|Tb09.211.1290 | organism=Trypanosoma_brucei_TREU927 | product=hypothetical protein, conserved | location=Tb927_09_v4:1493542-1494549(-) | length=335</t>
  </si>
  <si>
    <t>4580;4936</t>
  </si>
  <si>
    <t>GeneDB|Tb09.211.1360</t>
  </si>
  <si>
    <t>&gt;GeneDB|Tb09.211.1360 | organism=Trypanosoma_brucei_TREU927 | product=hypothetical protein, conserved | location=Tb927_09_v4:1506367-1506825(-) | length=152</t>
  </si>
  <si>
    <t>906;1854;1855;5951</t>
  </si>
  <si>
    <t>95;96</t>
  </si>
  <si>
    <t>70;128</t>
  </si>
  <si>
    <t>GeneDB|Tb09.211.1380</t>
  </si>
  <si>
    <t>&gt;GeneDB|Tb09.211.1380 | organism=Trypanosoma_brucei_TREU927 | product=lipoic acid containing carrier protein, putative;with=GeneDB:LinJ35_V3.4790 | location=Tb927_09_v4:1510858-1511274(-) | length=138</t>
  </si>
  <si>
    <t>2576;2819;5534</t>
  </si>
  <si>
    <t>GeneDB|Tb09.211.1390</t>
  </si>
  <si>
    <t>&gt;GeneDB|Tb09.211.1390 | organism=Trypanosoma_brucei_TREU927 | product=hypothetical protein, conserved | location=Tb927_09_v4:1511522-1513684(-) | length=720</t>
  </si>
  <si>
    <t>1680;2445;4228</t>
  </si>
  <si>
    <t>GeneDB|Tb09.211.1470</t>
  </si>
  <si>
    <t>&gt;GeneDB|Tb09.211.1470 | organism=Trypanosoma_brucei_TREU927 | product=PACRGB,flagellar component | location=Tb927_09_v4:1521811-1522749(-) | length=312</t>
  </si>
  <si>
    <t>463;4133</t>
  </si>
  <si>
    <t>97;98</t>
  </si>
  <si>
    <t>454;472</t>
  </si>
  <si>
    <t>GeneDB|Tb09.211.1550</t>
  </si>
  <si>
    <t>&gt;GeneDB|Tb09.211.1550 | organism=Trypanosoma_brucei_TREU927 | product=chaperone protein DNAj, putative | location=Tb927_09_v4:1532814-1534286(-) | length=490</t>
  </si>
  <si>
    <t>230;5267</t>
  </si>
  <si>
    <t>GeneDB|Tb09.211.1610</t>
  </si>
  <si>
    <t>&gt;GeneDB|Tb09.211.1610 | organism=Trypanosoma_brucei_TREU927 | product=phosphatidylserine decarboxylase, putative | location=Tb927_09_v4:1540392-1541462(-) | length=356</t>
  </si>
  <si>
    <t>58;4156</t>
  </si>
  <si>
    <t>GeneDB|Tb09.211.1650</t>
  </si>
  <si>
    <t>&gt;GeneDB|Tb09.211.1650 | organism=Trypanosoma_brucei_TREU927 | product=hypothetical protein, conserved | location=Tb927_09_v4:1552494-1553171(-) | length=225</t>
  </si>
  <si>
    <t>145;801;1415;1424;4646;5153;5154;5970;5972;6161;6393</t>
  </si>
  <si>
    <t>GeneDB|Tb09.211.1750</t>
  </si>
  <si>
    <t>&gt;GeneDB|Tb09.211.1750 | organism=Trypanosoma_brucei_TREU927 | product=mitochondrial carrier protein, putative,mitochondrial phosphate transporter, putative | location=Tb927_09_v4:1569798-1570751(-) | length=317</t>
  </si>
  <si>
    <t>GeneDB|Tb09.211.1800</t>
  </si>
  <si>
    <t>&gt;GeneDB|Tb09.211.1800 | organism=Trypanosoma_brucei_TREU927 | product=hypothetical protein, conserved | location=Tb927_09_v4:1578006-1579493(-) | length=495</t>
  </si>
  <si>
    <t>2653;3254</t>
  </si>
  <si>
    <t>GeneDB|Tb09.211.1850</t>
  </si>
  <si>
    <t>&gt;GeneDB|Tb09.211.1850 | organism=Trypanosoma_brucei_TREU927 | product=hypothetical protein, conserved | location=Tb927_09_v4:1592559-1593779(-) | length=406</t>
  </si>
  <si>
    <t>14;292;711;1190;1540;2507;3624;4182</t>
  </si>
  <si>
    <t>100;101;102;103;104</t>
  </si>
  <si>
    <t>39;72;108;206;506</t>
  </si>
  <si>
    <t>GeneDB|Tb09.211.1880</t>
  </si>
  <si>
    <t>&gt;GeneDB|Tb09.211.1880 | organism=Trypanosoma_brucei_TREU927 | product=hypothetical protein, conserved | location=Tb927_09_v4:1596679-1598268(-) | length=529</t>
  </si>
  <si>
    <t>GeneDB|Tb09.211.1900</t>
  </si>
  <si>
    <t>&gt;GeneDB|Tb09.211.1900 | organism=Trypanosoma_brucei_TREU927 | product=hypothetical protein, conserved | location=Tb927_09_v4:1600587-1601348(-) | length=253</t>
  </si>
  <si>
    <t>206;207;1482;1483;1961;1962;2211;2212;2213;2525;2668;4290;4314;4426;4427;4552;5103;6203</t>
  </si>
  <si>
    <t>GeneDB|Tb09.211.1940</t>
  </si>
  <si>
    <t>&gt;GeneDB|Tb09.211.1940 | organism=Trypanosoma_brucei_TREU927 | product=hypothetical protein, conserved | location=Tb927_09_v4:1610702-1611208(-) | length=168</t>
  </si>
  <si>
    <t>853;1271;5130</t>
  </si>
  <si>
    <t>GeneDB|Tb09.211.1960</t>
  </si>
  <si>
    <t>&gt;GeneDB|Tb09.211.1960 | organism=Trypanosoma_brucei_TREU927 | product=3-demethylubiquinone-9 3-methyltransferase, putative | location=Tb927_09_v4:1613515-1614381(-) | length=288</t>
  </si>
  <si>
    <t>GeneDB|Tb09.211.2020</t>
  </si>
  <si>
    <t>&gt;GeneDB|Tb09.211.2020 | organism=Trypanosoma_brucei_TREU927 | product=synaptojanin (N-terminal domain), putative | location=Tb927_09_v4:1619842-1622109(-) | length=755</t>
  </si>
  <si>
    <t>3517;3619;4807;6140</t>
  </si>
  <si>
    <t>GeneDB|Tb09.211.2150</t>
  </si>
  <si>
    <t>&gt;GeneDB|Tb09.211.2150 | organism=Trypanosoma_brucei_TREU927 | product=Polyadenylate-binding protein 2 (Poly(A)-binding protein 2) (Poly(A)-binding protein II) (PABII) (Polyadenylate-binding nuclear protein 1) (Nuclear poly(A)-binding protein 1) (PABP2), pu</t>
  </si>
  <si>
    <t>107;108</t>
  </si>
  <si>
    <t>414;415</t>
  </si>
  <si>
    <t>GeneDB|Tb09.211.2200</t>
  </si>
  <si>
    <t>&gt;GeneDB|Tb09.211.2200 | organism=Trypanosoma_brucei_TREU927 | product=hypothetical protein, conserved | location=Tb927_09_v4:1658901-1660277(-) | length=458</t>
  </si>
  <si>
    <t>59;482;599;612;2679</t>
  </si>
  <si>
    <t>GeneDB|Tb09.211.2330</t>
  </si>
  <si>
    <t>&gt;GeneDB|Tb09.211.2330 | organism=Trypanosoma_brucei_TREU927 | product=small GTPase, putative,GTP-binding protein, putative | location=Tb927_09_v4:1681867-1682529(-) | length=220</t>
  </si>
  <si>
    <t>2740;2741;3699;4429;4697;5361;6431</t>
  </si>
  <si>
    <t>109;110;111;112;113</t>
  </si>
  <si>
    <t>71;79;81;406;410</t>
  </si>
  <si>
    <t>GeneDB|Tb09.211.2430</t>
  </si>
  <si>
    <t>&gt;GeneDB|Tb09.211.2430 | organism=Trypanosoma_brucei_TREU927 | product=hypothetical protein, conserved | location=Tb927_09_v4:1710399-1712207(-) | length=602</t>
  </si>
  <si>
    <t>681;682;1396;3174;3668;4486;5020</t>
  </si>
  <si>
    <t>GeneDB|Tb09.211.2530</t>
  </si>
  <si>
    <t>&gt;GeneDB|Tb09.211.2530 | organism=Trypanosoma_brucei_TREU927 | product=hypothetical protein, conserved | location=Tb927_09_v4:1724061-1725131(+) | length=356</t>
  </si>
  <si>
    <t>GeneDB|Tb09.211.2540</t>
  </si>
  <si>
    <t>&gt;GeneDB|Tb09.211.2540 | organism=Trypanosoma_brucei_TREU927 | product=calmodulin-like protein, putative,EF hand containing protein | location=Tb927_09_v4:1725399-1725824(+) | length=141</t>
  </si>
  <si>
    <t>1568;2860;3311</t>
  </si>
  <si>
    <t>GeneDB|Tb09.211.2580</t>
  </si>
  <si>
    <t>&gt;GeneDB|Tb09.211.2580 | organism=Trypanosoma_brucei_TREU927 | product=30S Ribosomal protein S17, putative | location=Tb927_09_v4:1731317-1732240(+) | length=307</t>
  </si>
  <si>
    <t>GeneDB|Tb09.211.2600</t>
  </si>
  <si>
    <t>&gt;GeneDB|Tb09.211.2600 | organism=Trypanosoma_brucei_TREU927 | product=hypothetical protein, conserved | location=Tb927_09_v4:1734550-1735482(+) | length=310</t>
  </si>
  <si>
    <t>1475;3979;4224;5009;6469</t>
  </si>
  <si>
    <t>GeneDB|Tb09.211.2700</t>
  </si>
  <si>
    <t>&gt;GeneDB|Tb09.211.2700 | organism=Trypanosoma_brucei_TREU927 | product=hypothetical protein, conserved | location=Tb927_09_v4:1749951-1751267(+) | length=438</t>
  </si>
  <si>
    <t>GeneDB|Tb09.211.2720</t>
  </si>
  <si>
    <t>&gt;GeneDB|Tb09.211.2720 | organism=Trypanosoma_brucei_TREU927 | product=hypothetical protein, conserved | location=Tb927_09_v4:1752514-1753491(+) | length=325</t>
  </si>
  <si>
    <t>430;3478;3702</t>
  </si>
  <si>
    <t>GeneDB|Tb09.211.2730;GeneDB|Tb09.211.2740</t>
  </si>
  <si>
    <t>3;3</t>
  </si>
  <si>
    <t>&gt;GeneDB|Tb09.211.2730 | organism=Trypanosoma_brucei_TREU927 | product=Gim5A protein,glycosomal membrane protein | location=Tb927_09_v4:1753704-1754435(+) | length=243;&gt;GeneDB|Tb09.211.2740 | organism=Trypanosoma_brucei_TREU927 | product=Gim5B protein,glyco</t>
  </si>
  <si>
    <t>GeneDB|Tb09.211.2780</t>
  </si>
  <si>
    <t>&gt;GeneDB|Tb09.211.2780 | organism=Trypanosoma_brucei_TREU927 | product=hypothetical protein, conserved | location=Tb927_09_v4:1761741-1762421(+) | length=226</t>
  </si>
  <si>
    <t>4102;6096</t>
  </si>
  <si>
    <t>GeneDB|Tb09.211.2830</t>
  </si>
  <si>
    <t>&gt;GeneDB|Tb09.211.2830 | organism=Trypanosoma_brucei_TREU927 | product=iron-sulfur cluster assembly protein, putative | location=Tb927_09_v4:1771613-1772155(+) | length=180</t>
  </si>
  <si>
    <t>1126;2172;4105;4974;6073</t>
  </si>
  <si>
    <t>GeneDB|Tb09.211.3000</t>
  </si>
  <si>
    <t>&gt;GeneDB|Tb09.211.3000 | organism=Trypanosoma_brucei_TREU927 | product=hypothetical protein, conserved | location=Tb927_09_v4:1803913-1805235(+) | length=440</t>
  </si>
  <si>
    <t>442;6460</t>
  </si>
  <si>
    <t>GeneDB|Tb09.211.3020</t>
  </si>
  <si>
    <t>&gt;GeneDB|Tb09.211.3020 | organism=Trypanosoma_brucei_TREU927 | product=acyl transferase-like protein | location=Tb927_09_v4:1809093-1810745(+) | length=550</t>
  </si>
  <si>
    <t>1312;4956</t>
  </si>
  <si>
    <t>GeneDB|Tb09.211.3030</t>
  </si>
  <si>
    <t>&gt;GeneDB|Tb09.211.3030 | organism=Trypanosoma_brucei_TREU927 | product=hypothetical protein, conserved | location=Tb927_09_v4:1811088-1812449(+) | length=453</t>
  </si>
  <si>
    <t>GeneDB|Tb09.211.3200</t>
  </si>
  <si>
    <t>&gt;GeneDB|Tb09.211.3200 | organism=Trypanosoma_brucei_TREU927 | product=mitochondrial carrier protein, putative | location=Tb927_09_v4:1845944-1846936(+) | length=330</t>
  </si>
  <si>
    <t>GeneDB|Tb09.211.3230</t>
  </si>
  <si>
    <t>&gt;GeneDB|Tb09.211.3230 | organism=Trypanosoma_brucei_TREU927 | product=hypothetical protein, conserved | location=Tb927_09_v4:1849114-1850892(+) | length=592</t>
  </si>
  <si>
    <t>1442;4906;6107</t>
  </si>
  <si>
    <t>GeneDB|Tb09.211.3500</t>
  </si>
  <si>
    <t>&gt;GeneDB|Tb09.211.3500 | organism=Trypanosoma_brucei_TREU927 | product=hypothetical protein, conserved | location=Tb927_09_v4:1905574-1907148(+) | length=524</t>
  </si>
  <si>
    <t>66;221;741;1452;2012;2305;2510;2586;2714;5322;6235;6631</t>
  </si>
  <si>
    <t>121;122;123;124;125</t>
  </si>
  <si>
    <t>126;196;215;378;406</t>
  </si>
  <si>
    <t>GeneDB|Tb09.211.3550;GeneDB|Tb09.211.3560;GeneDB|Tb09.211.3570;GeneDB|Tb09.211.3590;GeneDB|Tb09.211.3540</t>
  </si>
  <si>
    <t>12;12;12;12;11</t>
  </si>
  <si>
    <t>&gt;GeneDB|Tb09.211.3550 | organism=Trypanosoma_brucei_TREU927 | product=glycerol kinase, glycosomal | location=Tb927_09_v4:1920795-1922333(+) | length=512;&gt;GeneDB|Tb09.211.3560 | organism=Trypanosoma_brucei_TREU927 | product=glycerol kinase, glycosomal | loc</t>
  </si>
  <si>
    <t>1909;2433;2434;3875;4440;4625;4626;4638;4857;5125;5126;5699</t>
  </si>
  <si>
    <t>126;127;128</t>
  </si>
  <si>
    <t>133;156;352</t>
  </si>
  <si>
    <t>GeneDB|Tb09.211.3680</t>
  </si>
  <si>
    <t>&gt;GeneDB|Tb09.211.3680 | organism=Trypanosoma_brucei_TREU927 | product=chaperone protein DNAj, putative | location=Tb927_09_v4:1951455-1952810(+) | length=451</t>
  </si>
  <si>
    <t>1208;1741;4539;5232</t>
  </si>
  <si>
    <t>GeneDB|Tb09.211.3700</t>
  </si>
  <si>
    <t>&gt;GeneDB|Tb09.211.3700 | organism=Trypanosoma_brucei_TREU927 | product=hypothetical protein, conserved | location=Tb927_09_v4:1956141-1957172(+) | length=343</t>
  </si>
  <si>
    <t>2126;4089;5680</t>
  </si>
  <si>
    <t>GeneDB|Tb09.211.3720</t>
  </si>
  <si>
    <t>&gt;GeneDB|Tb09.211.3720 | organism=Trypanosoma_brucei_TREU927 | product=hypothetical protein, conserved | location=Tb927_09_v4:1958629-1961697(+) | length=1022</t>
  </si>
  <si>
    <t>GeneDB|Tb09.211.3730</t>
  </si>
  <si>
    <t>&gt;GeneDB|Tb09.211.3730 | organism=Trypanosoma_brucei_TREU927 | product=hypothetical protein, conserved | location=Tb927_09_v4:1961951-1965388(+) | length=1145</t>
  </si>
  <si>
    <t>2977;4244</t>
  </si>
  <si>
    <t>GeneDB|Tb09.211.3930</t>
  </si>
  <si>
    <t>&gt;GeneDB|Tb09.211.3930 | organism=Trypanosoma_brucei_TREU927 | product=hypothetical protein, conserved | location=Tb927_09_v4:2009502-2010749(+) | length=415</t>
  </si>
  <si>
    <t>GeneDB|Tb09.211.3990</t>
  </si>
  <si>
    <t>&gt;GeneDB|Tb09.211.3990 | organism=Trypanosoma_brucei_TREU927 | product=hypothetical protein, conserved | location=Tb927_09_v4:2023065-2023811(+) | length=248</t>
  </si>
  <si>
    <t>902;1494;1678</t>
  </si>
  <si>
    <t>GeneDB|Tb09.211.4070</t>
  </si>
  <si>
    <t>&gt;GeneDB|Tb09.211.4070 | organism=Trypanosoma_brucei_TREU927 | product=hypothetical protein | location=Tb927_09_v4:2035568-2036137(-) | length=189</t>
  </si>
  <si>
    <t>5474;6520</t>
  </si>
  <si>
    <t>GeneDB|Tb09.211.4110</t>
  </si>
  <si>
    <t>&gt;GeneDB|Tb09.211.4110 | organism=Trypanosoma_brucei_TREU927 | product=NADPH--cytochrome p450 reductase, putative | location=Tb927_09_v4:2040466-2042538(-) | length=690</t>
  </si>
  <si>
    <t>446;4945;6638</t>
  </si>
  <si>
    <t>GeneDB|Tb09.211.4380</t>
  </si>
  <si>
    <t>&gt;GeneDB|Tb09.211.4380 | organism=Trypanosoma_brucei_TREU927 | product=hypothetical protein, conserved | location=Tb927_09_v4:2098538-2099611(-) | length=357</t>
  </si>
  <si>
    <t>32;474;1185;2676</t>
  </si>
  <si>
    <t>GeneDB|Tb09.211.4400</t>
  </si>
  <si>
    <t>&gt;GeneDB|Tb09.211.4400 | organism=Trypanosoma_brucei_TREU927 | product=hypothetical protein, conserved | location=Tb927_09_v4:2103794-2105062(-) | length=422</t>
  </si>
  <si>
    <t>4851;5028</t>
  </si>
  <si>
    <t>GeneDB|Tb09.211.4510</t>
  </si>
  <si>
    <t>&gt;GeneDB|Tb09.211.4510 | organism=Trypanosoma_brucei_TREU927 | product=hypothetical protein, conserved | location=Tb927_09_v4:2125584-2126465(-) | length=293</t>
  </si>
  <si>
    <t>327;328;633;634;635;1135;1346;1347;1404;2918;2944;2945;3737;3738;3845;3846</t>
  </si>
  <si>
    <t>130;131;132</t>
  </si>
  <si>
    <t>44;54;66</t>
  </si>
  <si>
    <t>GeneDB|Tb09.211.4511;GeneDB|Tb09.211.4512;GeneDB|Tb09.211.4513</t>
  </si>
  <si>
    <t>16;16;16</t>
  </si>
  <si>
    <t>&gt;GeneDB|Tb09.211.4511 | organism=Trypanosoma_brucei_TREU927 | product=kinetoplastid membrane protein KMP-11 | location=Tb927_09_v4:2126882-2127160(-) | length=92;&gt;GeneDB|Tb09.211.4512 | organism=Trypanosoma_brucei_TREU927 | product=kinetoplastid membrane p</t>
  </si>
  <si>
    <t>596;597;867;868;4479;5180</t>
  </si>
  <si>
    <t>133;134;135</t>
  </si>
  <si>
    <t>97;213;214</t>
  </si>
  <si>
    <t>GeneDB|Tb09.211.4600</t>
  </si>
  <si>
    <t>&gt;GeneDB|Tb09.211.4600 | organism=Trypanosoma_brucei_TREU927 | product=short-chain dehydrogenase, putative | location=Tb927_09_v4:2143778-2145169(-) | length=463</t>
  </si>
  <si>
    <t>1587;1875;4805</t>
  </si>
  <si>
    <t>GeneDB|Tb09.211.4630</t>
  </si>
  <si>
    <t>&gt;GeneDB|Tb09.211.4630 | organism=Trypanosoma_brucei_TREU927 | product=hypothetical protein, conserved | location=Tb927_09_v4:2148668-2149612(-) | length=314</t>
  </si>
  <si>
    <t>941;1020;1823;2201;2306;2854;3353;4213;4243;4276;4277;5419;6216;6365;6483</t>
  </si>
  <si>
    <t>136;137</t>
  </si>
  <si>
    <t>107;204</t>
  </si>
  <si>
    <t>GeneDB|Tb09.211.4700</t>
  </si>
  <si>
    <t>&gt;GeneDB|Tb09.211.4700 | organism=Trypanosoma_brucei_TREU927 | product=rieske iron-sulfur protein, mitochondrial precursor | location=Tb927_09_v4:2160302-2161195(-) | length=297</t>
  </si>
  <si>
    <t>1111;1755;5118</t>
  </si>
  <si>
    <t>GeneDB|Tb09.211.4740</t>
  </si>
  <si>
    <t>&gt;GeneDB|Tb09.211.4740 | organism=Trypanosoma_brucei_TREU927 | product=hypothetical protein, conserved | location=Tb927_09_v4:2170723-2171883(-) | length=386</t>
  </si>
  <si>
    <t>3351;4642;4852</t>
  </si>
  <si>
    <t>GeneDB|Tb09.211.4880</t>
  </si>
  <si>
    <t>&gt;GeneDB|Tb09.211.4880 | organism=Trypanosoma_brucei_TREU927 | product=cyclophilin-like protein, putative | location=Tb927_09_v4:2200326-2201480(-) | length=384</t>
  </si>
  <si>
    <t>385;1358;2600;2672;2724;3800;4332;4822;5627</t>
  </si>
  <si>
    <t>139;140</t>
  </si>
  <si>
    <t>616;694</t>
  </si>
  <si>
    <t>GeneDB|Tb09.244.2570</t>
  </si>
  <si>
    <t>&gt;GeneDB|Tb09.244.2570 | organism=Trypanosoma_brucei_TREU927 | product=calcium motive p-type ATPase, putative | location=Tb927_09_v4:2351271-2354396(+) | length=1041</t>
  </si>
  <si>
    <t>GeneDB|Tb09.244.2620</t>
  </si>
  <si>
    <t>&gt;GeneDB|Tb09.244.2620 | organism=Trypanosoma_brucei_TREU927 | product=NADH-ubiquinone oxidoreductase complex I subunit, putative,NDUFA9 subunit, putative | location=Tb927_09_v4:2333052-2334173(+) | length=373</t>
  </si>
  <si>
    <t>GeneDB|Tb09.244.2630;GeneDB|Tb927.10.190</t>
  </si>
  <si>
    <t>&gt;GeneDB|Tb09.244.2630 | organism=Trypanosoma_brucei_TREU927 | product=40S ribosomal protein S6, putative | location=Tb927_09_v4:2331469-2332221(+) | length=250;&gt;GeneDB|Tb927.10.190 | organism=Trypanosoma_brucei_TREU927 | product=40S ribosomal protein S6, p</t>
  </si>
  <si>
    <t>900;4344;5412</t>
  </si>
  <si>
    <t>GeneDB|Tb09.244.2700</t>
  </si>
  <si>
    <t>&gt;GeneDB|Tb09.244.2700 | organism=Trypanosoma_brucei_TREU927 | product=hypothetical protein, conserved | location=Tb927_09_v4:2312721-2313467(+) | length=248</t>
  </si>
  <si>
    <t>3432;5216;5720</t>
  </si>
  <si>
    <t>GeneDB|Tb09.244.2760</t>
  </si>
  <si>
    <t>&gt;GeneDB|Tb09.244.2760 | organism=Trypanosoma_brucei_TREU927 | product=cytosolic coat protein, putative | location=Tb927_09_v4:2303277-2303936(+) | length=219</t>
  </si>
  <si>
    <t>467;2033;6185</t>
  </si>
  <si>
    <t>GeneDB|Tb09.244.2840</t>
  </si>
  <si>
    <t>&gt;GeneDB|Tb09.244.2840 | organism=Trypanosoma_brucei_TREU927 | product=hypothetical protein, conserved | location=Tb927_09_v4:2290416-2291030(+) | length=204</t>
  </si>
  <si>
    <t>GeneDB|Tb09.v1.0380</t>
  </si>
  <si>
    <t>&gt;GeneDB|Tb09.v1.0380 | organism=Trypanosoma_brucei_TREU927 | product=spermidine synthase | location=Tb927_09_v4:1224882-1225778(-) | length=298</t>
  </si>
  <si>
    <t>1125;1339;1921</t>
  </si>
  <si>
    <t>GeneDB|Tb09.v1.0390</t>
  </si>
  <si>
    <t>&gt;GeneDB|Tb09.v1.0390 | organism=Trypanosoma_brucei_TREU927 | product=hypothetical protein, conserved | location=Tb927_09_v4:1226144-1226938(-) | length=264</t>
  </si>
  <si>
    <t>2191;4501</t>
  </si>
  <si>
    <t>143;144</t>
  </si>
  <si>
    <t>112;125</t>
  </si>
  <si>
    <t>GeneDB|Tb09.v1.0420</t>
  </si>
  <si>
    <t>&gt;GeneDB|Tb09.v1.0420 | organism=Trypanosoma_brucei_TREU927 | product=hypothetical protein, conserved | location=Tb927_09_v4:1234188-1234790(-) | length=198</t>
  </si>
  <si>
    <t>6041;6519</t>
  </si>
  <si>
    <t>GeneDB|Tb11.01.0170</t>
  </si>
  <si>
    <t>&gt;GeneDB|Tb11.01.0170 | organism=Trypanosoma_brucei_TREU927 | product=NADPH--cytochrome p450 reductase, putative | location=Tb927_11_01_v4:2290577-2292484(+) | length=635</t>
  </si>
  <si>
    <t>GeneDB|Tb11.01.0500</t>
  </si>
  <si>
    <t>&gt;GeneDB|Tb11.01.0500 | organism=Trypanosoma_brucei_TREU927 | product=hypothetical protein, conserved | location=Tb927_11_01_v4:2201411-2201968(+) | length=185</t>
  </si>
  <si>
    <t>GeneDB|Tb11.01.0510</t>
  </si>
  <si>
    <t>&gt;GeneDB|Tb11.01.0510 | organism=Trypanosoma_brucei_TREU927 | product=hypothetical protein, conserved | location=Tb927_11_01_v4:2199088-2200341(+) | length=417</t>
  </si>
  <si>
    <t>829;881;2455;2771;3558;4801;5340;5626</t>
  </si>
  <si>
    <t>GeneDB|Tb11.01.0610</t>
  </si>
  <si>
    <t>&gt;GeneDB|Tb11.01.0610 | organism=Trypanosoma_brucei_TREU927 | product=mitochondrial DEAD box protein,KREH1 | location=Tb927_11_01_v4:2386681-2388321(+) | length=546</t>
  </si>
  <si>
    <t>2793;3069;3070;3071;4363</t>
  </si>
  <si>
    <t>GeneDB|Tb11.01.0880</t>
  </si>
  <si>
    <t>&gt;GeneDB|Tb11.01.0880 | organism=Trypanosoma_brucei_TREU927 | product=hypothetical protein, conserved | location=Tb927_11_01_v4:2449664-2450188(+) | length=174</t>
  </si>
  <si>
    <t>GeneDB|Tb11.01.0890</t>
  </si>
  <si>
    <t>&gt;GeneDB|Tb11.01.0890 | organism=Trypanosoma_brucei_TREU927 | product=hypothetical protein, conserved | location=Tb927_11_01_v4:2451204-2456663(+) | length=1819</t>
  </si>
  <si>
    <t>3073;3895;4596</t>
  </si>
  <si>
    <t>GeneDB|Tb11.01.1040</t>
  </si>
  <si>
    <t>&gt;GeneDB|Tb11.01.1040 | organism=Trypanosoma_brucei_TREU927 | product=hypothetical protein, conserved | location=Tb927_11_01_v4:2494016-2496022(+) | length=668</t>
  </si>
  <si>
    <t>1045;1334;1351</t>
  </si>
  <si>
    <t>149;150</t>
  </si>
  <si>
    <t>406;458</t>
  </si>
  <si>
    <t>GeneDB|Tb11.01.1130</t>
  </si>
  <si>
    <t>&gt;GeneDB|Tb11.01.1130 | organism=Trypanosoma_brucei_TREU927 | product=prenyltransferase, putative | location=Tb927_11_01_v4:2515133-2516605(+) | length=490</t>
  </si>
  <si>
    <t>203;2008;2087;3127</t>
  </si>
  <si>
    <t>GeneDB|Tb11.01.1215</t>
  </si>
  <si>
    <t>&gt;GeneDB|Tb11.01.1215 | organism=Trypanosoma_brucei_TREU927 | product=cyclophilin type peptidyl-prolyl cis-trans isomerase, putative | location=Tb927_11_01_v4:2533426-2533998(-) | length=190</t>
  </si>
  <si>
    <t>5019;5702</t>
  </si>
  <si>
    <t>GeneDB|Tb11.01.1320</t>
  </si>
  <si>
    <t>&gt;GeneDB|Tb11.01.1320 | organism=Trypanosoma_brucei_TREU927 | product=oxidoreductase, putative | location=Tb927_11_01_v4:2552659-2554293(-) | length=544</t>
  </si>
  <si>
    <t>2;452;6405</t>
  </si>
  <si>
    <t>GeneDB|Tb11.01.1330</t>
  </si>
  <si>
    <t>&gt;GeneDB|Tb11.01.1330 | organism=Trypanosoma_brucei_TREU927 | product=hypothetical protein, conserved | location=Tb927_11_01_v4:2554623-2555519(-) | length=298</t>
  </si>
  <si>
    <t>67;321;979;1818;3640;3870;3983;4191;4346;5229;5873;5874</t>
  </si>
  <si>
    <t>152;153;154;155;156;157</t>
  </si>
  <si>
    <t>21;29;90;142;183;265</t>
  </si>
  <si>
    <t>GeneDB|Tb11.01.1440</t>
  </si>
  <si>
    <t>&gt;GeneDB|Tb11.01.1440 | organism=Trypanosoma_brucei_TREU927 | product=glycine synthase, putative;with=GeneDB:LinJ36_V3.3990 | location=Tb927_11_01_v4:2573794-2574921(-) | length=375</t>
  </si>
  <si>
    <t>GeneDB|Tb11.01.1460</t>
  </si>
  <si>
    <t>&gt;GeneDB|Tb11.01.1460 | organism=Trypanosoma_brucei_TREU927 | product=hypothetical protein, conserved | location=Tb927_11_01_v4:2577499-2578476(-) | length=325</t>
  </si>
  <si>
    <t>1716;1717</t>
  </si>
  <si>
    <t>GeneDB|Tb11.01.1475</t>
  </si>
  <si>
    <t>&gt;GeneDB|Tb11.01.1475 | organism=Trypanosoma_brucei_TREU927 | product=40S ribosomal protein S27, putative | location=Tb927_11_01_v4:2580428-2580688(-) | length=86</t>
  </si>
  <si>
    <t>1277;3589;5260</t>
  </si>
  <si>
    <t>GeneDB|Tb11.01.1500</t>
  </si>
  <si>
    <t>&gt;GeneDB|Tb11.01.1500 | organism=Trypanosoma_brucei_TREU927 | product=hypothetical protein, conserved | location=Tb927_11_01_v4:2582914-2584803(-) | length=629</t>
  </si>
  <si>
    <t>GeneDB|Tb11.01.1590</t>
  </si>
  <si>
    <t>&gt;GeneDB|Tb11.01.1590 | organism=Trypanosoma_brucei_TREU927 | product=hypothetical protein, conserved | location=Tb927_11_01_v4:2603645-2605396(+) | length=583</t>
  </si>
  <si>
    <t>GeneDB|Tb11.01.1600</t>
  </si>
  <si>
    <t>&gt;GeneDB|Tb11.01.1600 | organism=Trypanosoma_brucei_TREU927 | product=hypothetical protein, conserved | location=Tb927_11_01_v4:2605884-2606477(+) | length=197</t>
  </si>
  <si>
    <t>1838;2188;3377;3839;5378;5379</t>
  </si>
  <si>
    <t>GeneDB|Tb11.01.1625</t>
  </si>
  <si>
    <t>&gt;GeneDB|Tb11.01.1625 | organism=Trypanosoma_brucei_TREU927 | product=hypothetical protein, conserved | location=Tb927_11_01_v4:2608692-2609003(+) | length=103</t>
  </si>
  <si>
    <t>1281;2520;3836;5389;5390;5434</t>
  </si>
  <si>
    <t>GeneDB|Tb11.01.1680</t>
  </si>
  <si>
    <t>&gt;GeneDB|Tb11.01.1680 | organism=Trypanosoma_brucei_TREU927 | product=polyubiquitin, putative | location=Tb927_11_01_v4:2621515-2623572(+) | length=685</t>
  </si>
  <si>
    <t>1291;1340;1573;1574;2518;2647;4456;5176;5226;6066;6067;6068</t>
  </si>
  <si>
    <t>162;163;164;165</t>
  </si>
  <si>
    <t>34;52;66;76</t>
  </si>
  <si>
    <t>GeneDB|Tb11.01.1690</t>
  </si>
  <si>
    <t>&gt;GeneDB|Tb11.01.1690 | organism=Trypanosoma_brucei_TREU927 | product=hypothetical protein, conserved | location=Tb927_11_01_v4:2624793-2625563(+) | length=256</t>
  </si>
  <si>
    <t>135;308;309;832;893;1096;1184;1206;1273;1323;1416;1497;1498;1895;1967;2116;2310;2776;3138;3275;3287;3325;3530;3555;3556;3966;4052;4153;4590;4774;4923;4924;5127;5281;5282;5764;5807;5809;5857;5914;5916;6064;6065;6086;6095;6105;6354;6455;6456;6481;6482;6576;6591;6592;6593;6594</t>
  </si>
  <si>
    <t>166;167;168;169;170;171;172;173;174</t>
  </si>
  <si>
    <t>59;121;187;293;308;367;594;675;822</t>
  </si>
  <si>
    <t>GeneDB|Tb11.01.1740</t>
  </si>
  <si>
    <t>&gt;GeneDB|Tb11.01.1740 | organism=Trypanosoma_brucei_TREU927 | product=2-oxoglutarate dehydrogenase E1 component, putative | location=Tb927_11_01_v4:2632110-2635127(+) | length=1005</t>
  </si>
  <si>
    <t>GeneDB|Tb11.01.1780</t>
  </si>
  <si>
    <t>&gt;GeneDB|Tb11.01.1780 | organism=Trypanosoma_brucei_TREU927 | product=short-chain dehydrogenase, putative | location=Tb927_11_01_v4:2642884-2643825(+) | length=313</t>
  </si>
  <si>
    <t>1578;6314</t>
  </si>
  <si>
    <t>GeneDB|Tb11.01.1800</t>
  </si>
  <si>
    <t>&gt;GeneDB|Tb11.01.1800 | organism=Trypanosoma_brucei_TREU927 | product=hypothetical protein, conserved | location=Tb927_11_01_v4:2645242-2645610(+) | length=122</t>
  </si>
  <si>
    <t>189;5894;5895;6152</t>
  </si>
  <si>
    <t>175;176;177</t>
  </si>
  <si>
    <t>108;124;127</t>
  </si>
  <si>
    <t>GeneDB|Tb11.01.1840</t>
  </si>
  <si>
    <t>&gt;GeneDB|Tb11.01.1840 | organism=Trypanosoma_brucei_TREU927 | product=hypothetical protein, conserved | location=Tb927_11_01_v4:2650733-2651302(+) | length=189</t>
  </si>
  <si>
    <t>265;483;1928</t>
  </si>
  <si>
    <t>GeneDB|Tb11.01.1900</t>
  </si>
  <si>
    <t>&gt;GeneDB|Tb11.01.1900 | organism=Trypanosoma_brucei_TREU927 | product=hypothetical protein, conserved | location=Tb927_11_01_v4:2661019-2661828(+) | length=269</t>
  </si>
  <si>
    <t>34;807;4628;4792;5466;5696;6111</t>
  </si>
  <si>
    <t>GeneDB|Tb11.01.1910</t>
  </si>
  <si>
    <t>&gt;GeneDB|Tb11.01.1910 | organism=Trypanosoma_brucei_TREU927 | product=hypothetical protein, conserved | location=Tb927_11_01_v4:2662719-2666354(+) | length=1211</t>
  </si>
  <si>
    <t>4295;5063</t>
  </si>
  <si>
    <t>GeneDB|Tb11.01.1930</t>
  </si>
  <si>
    <t>&gt;GeneDB|Tb11.01.1930 | organism=Trypanosoma_brucei_TREU927 | product=hypothetical protein, conserved | location=Tb927_11_01_v4:2667814-2668455(+) | length=213</t>
  </si>
  <si>
    <t>65;3400;4496</t>
  </si>
  <si>
    <t>GeneDB|Tb11.01.1980</t>
  </si>
  <si>
    <t>&gt;GeneDB|Tb11.01.1980 | organism=Trypanosoma_brucei_TREU927 | product=hypothetical protein, conserved | location=Tb927_11_01_v4:2680856-2681212(+) | length=118</t>
  </si>
  <si>
    <t>97;98;381;382;383;1686;2280;2346;2473;2701;2702</t>
  </si>
  <si>
    <t>GeneDB|Tb11.01.2000</t>
  </si>
  <si>
    <t>&gt;GeneDB|Tb11.01.2000 | organism=Trypanosoma_brucei_TREU927 | product=hslVU complex proteolytic subunit, putative,hslVU complex proteolytic subunit, threonine peptidase, Clan T(1), family T1B | location=Tb927_11_01_v4:2683578-2684207(+) | length=209</t>
  </si>
  <si>
    <t>GeneDB|Tb11.01.2170</t>
  </si>
  <si>
    <t>&gt;GeneDB|Tb11.01.2170 | organism=Trypanosoma_brucei_TREU927 | product=hypothetical protein, conserved | location=Tb927_11_01_v4:2720857-2721396(+) | length=179</t>
  </si>
  <si>
    <t>GeneDB|Tb11.01.2200</t>
  </si>
  <si>
    <t>&gt;GeneDB|Tb11.01.2200 | organism=Trypanosoma_brucei_TREU927 | product=hypothetical protein, conserved | location=Tb927_11_01_v4:2724479-2726185(+) | length=568</t>
  </si>
  <si>
    <t>209;1052;2047;2385;2422;2836;4710;5871;6135;6273;6418</t>
  </si>
  <si>
    <t>181;182;183;184;185</t>
  </si>
  <si>
    <t>31;32;108;230;273</t>
  </si>
  <si>
    <t>GeneDB|Tb11.01.2280</t>
  </si>
  <si>
    <t>&gt;GeneDB|Tb11.01.2280 | organism=Trypanosoma_brucei_TREU927 | product=ubiquinone biosynthesis methyltransferase, putative | location=Tb927_11_01_v4:2743418-2744284(+) | length=288</t>
  </si>
  <si>
    <t>1512;4469;5946;6293</t>
  </si>
  <si>
    <t>186;187</t>
  </si>
  <si>
    <t>121;311</t>
  </si>
  <si>
    <t>GeneDB|Tb11.01.2340</t>
  </si>
  <si>
    <t>&gt;GeneDB|Tb11.01.2340 | organism=Trypanosoma_brucei_TREU927 | product=hypothetical protein, conserved | location=Tb927_11_01_v4:2762563-2763564(+) | length=333</t>
  </si>
  <si>
    <t>1893;1894;4001</t>
  </si>
  <si>
    <t>188;189</t>
  </si>
  <si>
    <t>85;110</t>
  </si>
  <si>
    <t>GeneDB|Tb11.01.2460</t>
  </si>
  <si>
    <t>&gt;GeneDB|Tb11.01.2460 | organism=Trypanosoma_brucei_TREU927 | product=hypothetical protein, conserved | location=Tb927_11_01_v4:2804734-2805960(+) | length=408</t>
  </si>
  <si>
    <t>297;298;1290;1584;2632;3102;4458;5045;5767;6181</t>
  </si>
  <si>
    <t>190;191;192</t>
  </si>
  <si>
    <t>213;330;524</t>
  </si>
  <si>
    <t>GeneDB|Tb11.01.2530</t>
  </si>
  <si>
    <t>&gt;GeneDB|Tb11.01.2530 | organism=Trypanosoma_brucei_TREU927 | product=kinesin-like protein, putative | location=Tb927_11_01_v4:2822309-2824162(+) | length=617</t>
  </si>
  <si>
    <t>748;1420;1462;1600;1785;1786;1934;2575;3515;3714;4062;4322;4784;6130;6131</t>
  </si>
  <si>
    <t>193;194</t>
  </si>
  <si>
    <t>1;101</t>
  </si>
  <si>
    <t>GeneDB|Tb11.01.2550</t>
  </si>
  <si>
    <t>&gt;GeneDB|Tb11.01.2550 | organism=Trypanosoma_brucei_TREU927 | product=hypothetical protein, conserved | location=Tb927_11_01_v4:2827975-2828814(+) | length=279</t>
  </si>
  <si>
    <t>GeneDB|Tb11.01.2640</t>
  </si>
  <si>
    <t>&gt;GeneDB|Tb11.01.2640 | organism=Trypanosoma_brucei_TREU927 | product=32 kDa ER-associated protein | location=Tb927_11_01_v4:2844788-2845639(+) | length=283</t>
  </si>
  <si>
    <t>GeneDB|Tb11.01.2720</t>
  </si>
  <si>
    <t>&gt;GeneDB|Tb11.01.2720 | organism=Trypanosoma_brucei_TREU927 | product=hypothetical protein, conserved | location=Tb927_11_01_v4:2866079-2867068(+) | length=329</t>
  </si>
  <si>
    <t>1275;2177;2628;4139;4249;4419;4611;4769;5356</t>
  </si>
  <si>
    <t>195;196</t>
  </si>
  <si>
    <t>412;574</t>
  </si>
  <si>
    <t>GeneDB|Tb11.01.2740</t>
  </si>
  <si>
    <t>&gt;GeneDB|Tb11.01.2740 | organism=Trypanosoma_brucei_TREU927 | product=hypothetical protein, conserved | location=Tb927_11_01_v4:2876603-2878555(+) | length=650</t>
  </si>
  <si>
    <t>118;935;1152;2163;3295;3946;4173;4567;5128;5381;5485</t>
  </si>
  <si>
    <t>197;198;199</t>
  </si>
  <si>
    <t>219;248;249</t>
  </si>
  <si>
    <t>GeneDB|Tb11.01.2800</t>
  </si>
  <si>
    <t>&gt;GeneDB|Tb11.01.2800 | organism=Trypanosoma_brucei_TREU927 | product=hypothetical protein, conserved | location=Tb927_11_01_v4:2885861-2886907(+) | length=348</t>
  </si>
  <si>
    <t>3759;4470</t>
  </si>
  <si>
    <t>GeneDB|Tb11.01.2910</t>
  </si>
  <si>
    <t>&gt;GeneDB|Tb11.01.2910 | organism=Trypanosoma_brucei_TREU927 | product=hypothetical protein, conserved | location=Tb927_11_01_v4:2920653-2921249(+) | length=198</t>
  </si>
  <si>
    <t>699;742;2391;5475;5783</t>
  </si>
  <si>
    <t>GeneDB|Tb11.01.3080</t>
  </si>
  <si>
    <t>&gt;GeneDB|Tb11.01.3080 | organism=Trypanosoma_brucei_TREU927 | product=heat shock protein 70, putative | location=Tb927_11_01_v4:2963244-2965274(+) | length=676</t>
  </si>
  <si>
    <t>699;742;1672;2391;3473;3896;4055;4056;4059;4060;4083;5618;5783;6019</t>
  </si>
  <si>
    <t>201;202;203</t>
  </si>
  <si>
    <t>61;329;521</t>
  </si>
  <si>
    <t>GeneDB|Tb11.01.3110;GeneDB|Tb927.7.710</t>
  </si>
  <si>
    <t>GeneDB|Tb11.01.3110</t>
  </si>
  <si>
    <t>14;3</t>
  </si>
  <si>
    <t>10;2</t>
  </si>
  <si>
    <t>&gt;GeneDB|Tb11.01.3110 | organism=Trypanosoma_brucei_TREU927 | product=heat shock protein 70 | location=Tb927_11_01_v4:2971037-2973109(+) | length=690</t>
  </si>
  <si>
    <t>141;520;521;1762;2712;3364;3486;6472</t>
  </si>
  <si>
    <t>204;205</t>
  </si>
  <si>
    <t>381;389</t>
  </si>
  <si>
    <t>GeneDB|Tb11.01.3190</t>
  </si>
  <si>
    <t>&gt;GeneDB|Tb11.01.3190 | organism=Trypanosoma_brucei_TREU927 | product=hypothetical protein, conserved | location=Tb927_11_01_v4:2980998-2982650(+) | length=550</t>
  </si>
  <si>
    <t>112;326;416;417;458;515;1130;1333;1648;1649;1865;2273;2894;3316;3317;3361;3362;3431;3436;4079;4391;4492;5081;5131;5132;5133;5300;5406;5695;5749;5797;6099;6100;6209</t>
  </si>
  <si>
    <t>206;207;208;209;210;211;212</t>
  </si>
  <si>
    <t>84;237;291;297;430;492;545</t>
  </si>
  <si>
    <t>GeneDB|Tb11.01.3290</t>
  </si>
  <si>
    <t>&gt;GeneDB|Tb11.01.3290 | organism=Trypanosoma_brucei_TREU927 | product=hypothetical protein, conserved | location=Tb927_11_01_v4:3011905-3013776(+) | length=623</t>
  </si>
  <si>
    <t>792;1802;6062;6156</t>
  </si>
  <si>
    <t>GeneDB|Tb11.01.3300</t>
  </si>
  <si>
    <t>&gt;GeneDB|Tb11.01.3300 | organism=Trypanosoma_brucei_TREU927 | product=hypothetical protein, conserved | location=Tb927_11_01_v4:3014752-3015600(+) | length=282</t>
  </si>
  <si>
    <t>363;3168;4598</t>
  </si>
  <si>
    <t>GeneDB|Tb11.01.3320</t>
  </si>
  <si>
    <t>&gt;GeneDB|Tb11.01.3320 | organism=Trypanosoma_brucei_TREU927 | product=Trichohyalin, putative | location=Tb927_11_01_v4:3017839-3019815(+) | length=658</t>
  </si>
  <si>
    <t>215;3190;3191;3192;4699</t>
  </si>
  <si>
    <t>GeneDB|Tb11.01.3370</t>
  </si>
  <si>
    <t>&gt;GeneDB|Tb11.01.3370 | organism=Trypanosoma_brucei_TREU927 | product=glycosomal membrane protein, putative | location=Tb927_11_01_v4:3029096-3029752(+) | length=218</t>
  </si>
  <si>
    <t>4960;5506</t>
  </si>
  <si>
    <t>GeneDB|Tb11.01.3500</t>
  </si>
  <si>
    <t>&gt;GeneDB|Tb11.01.3500 | organism=Trypanosoma_brucei_TREU927 | product=hypothetical protein, conserved | location=Tb927_11_01_v4:3057376-3058104(+) | length=242</t>
  </si>
  <si>
    <t>185;486;587;843;844;845;1011;1012;1013;1884;1885;1886;2475;2476;2732;3036;3093;3094;4021;4022;4140;4222;4223;4284;4285;4996;5207;5961;5962;6489;6490</t>
  </si>
  <si>
    <t>213;214;215;216;217;218;219;220</t>
  </si>
  <si>
    <t>99;161;212;290;293;310;325;345</t>
  </si>
  <si>
    <t>GeneDB|Tb11.01.3550</t>
  </si>
  <si>
    <t>&gt;GeneDB|Tb11.01.3550 | organism=Trypanosoma_brucei_TREU927 | product=2-oxoglutarate dehydrogenase E2 component, putative | location=Tb927_11_01_v4:3068857-3070008(+) | length=383</t>
  </si>
  <si>
    <t>600;2468;4892</t>
  </si>
  <si>
    <t>GeneDB|Tb11.01.3600</t>
  </si>
  <si>
    <t>&gt;GeneDB|Tb11.01.3600 | organism=Trypanosoma_brucei_TREU927 | product=MRP protein, putative | location=Tb927_11_01_v4:3082068-3082922(+) | length=284</t>
  </si>
  <si>
    <t>1988;4816</t>
  </si>
  <si>
    <t>GeneDB|Tb11.01.3610</t>
  </si>
  <si>
    <t>&gt;GeneDB|Tb11.01.3610 | organism=Trypanosoma_brucei_TREU927 | product=membrane-bound acid phosphatase, putative | location=Tb927_11_01_v4:3083282-3084769(+) | length=495</t>
  </si>
  <si>
    <t>523;3173;3363;3472</t>
  </si>
  <si>
    <t>GeneDB|Tb11.01.3640</t>
  </si>
  <si>
    <t>&gt;GeneDB|Tb11.01.3640 | organism=Trypanosoma_brucei_TREU927 | product=acyl-CoA dehydrogenase, putative | location=Tb927_11_01_v4:3093005-3094828(+) | length=607</t>
  </si>
  <si>
    <t>GeneDB|Tb11.01.3675;GeneDB|Tb11.01.3676</t>
  </si>
  <si>
    <t>&gt;GeneDB|Tb11.01.3675 | organism=Trypanosoma_brucei_TREU927 | product=40S ribosomal protein S17, putative | location=Tb927_11_01_v4:3105135-3105563(+) | length=142;&gt;GeneDB|Tb11.01.3676 | organism=Trypanosoma_brucei_TREU927 | product=40S ribosomal protein S1</t>
  </si>
  <si>
    <t>GeneDB|Tb11.01.3710</t>
  </si>
  <si>
    <t>&gt;GeneDB|Tb11.01.3710 | organism=Trypanosoma_brucei_TREU927 | product=hypothetical protein, conserved | location=Tb927_11_01_v4:3114464-3115513(+) | length=349</t>
  </si>
  <si>
    <t>3637;4781;6574</t>
  </si>
  <si>
    <t>GeneDB|Tb11.01.3780</t>
  </si>
  <si>
    <t>&gt;GeneDB|Tb11.01.3780 | organism=Trypanosoma_brucei_TREU927 | product=cytochrome oxidase assembly protein, putative | location=Tb927_11_01_v4:3131532-3132713(+) | length=393</t>
  </si>
  <si>
    <t>2880;3103;4327;5046</t>
  </si>
  <si>
    <t>GeneDB|Tb11.01.3805</t>
  </si>
  <si>
    <t>&gt;GeneDB|Tb11.01.3805 | organism=Trypanosoma_brucei_TREU927 | product=microtubule-associated protein,corset-associated protein 15 | location=Tb927_11_01_v4:3148808-3149173(+) | length=121</t>
  </si>
  <si>
    <t>1924;3352</t>
  </si>
  <si>
    <t>GeneDB|Tb11.01.3860</t>
  </si>
  <si>
    <t>&gt;GeneDB|Tb11.01.3860 | organism=Trypanosoma_brucei_TREU927 | product=hypothetical protein, conserved | location=Tb927_11_01_v4:3157778-3158257(+) | length=159</t>
  </si>
  <si>
    <t>280;3678;5004</t>
  </si>
  <si>
    <t>GeneDB|Tb11.01.3990</t>
  </si>
  <si>
    <t>&gt;GeneDB|Tb11.01.3990 | organism=Trypanosoma_brucei_TREU927 | product=kinesin, putative | location=Tb927_11_01_v4:3188761-3191511(+) | length=916</t>
  </si>
  <si>
    <t>GeneDB|Tb11.01.4030</t>
  </si>
  <si>
    <t>&gt;GeneDB|Tb11.01.4030 | organism=Trypanosoma_brucei_TREU927 | product=hypothetical protein, conserved | location=Tb927_11_01_v4:3197537-3198412(+) | length=291</t>
  </si>
  <si>
    <t>GeneDB|Tb11.01.4040</t>
  </si>
  <si>
    <t>&gt;GeneDB|Tb11.01.4040 | organism=Trypanosoma_brucei_TREU927 | product=hypothetical protein, conserved | location=Tb927_11_01_v4:3200149-3202530(+) | length=793</t>
  </si>
  <si>
    <t>407;522;610;916;1523;1810;2711;3548;3992;4480;5305;5435;5564;5778;6075;6255;6286</t>
  </si>
  <si>
    <t>228;229;230;231</t>
  </si>
  <si>
    <t>32;371;412;486</t>
  </si>
  <si>
    <t>GeneDB|Tb11.01.4050</t>
  </si>
  <si>
    <t>&gt;GeneDB|Tb11.01.4050 | organism=Trypanosoma_brucei_TREU927 | product=heat shock protein HslVU, ATPase subunit HslU, putative,ATP-dependent hsl protease ATP-binding subunit hslU, putative | location=Tb927_11_01_v4:3203361-3204851(+) | length=496</t>
  </si>
  <si>
    <t>548;1191;1236;1342;1343;1775;2486;2610;2818;3243;3408;3710;3871;4324;4325;4693;5965</t>
  </si>
  <si>
    <t>232;233;234;235;236;237;238</t>
  </si>
  <si>
    <t>201;219;472;547;650;693;696</t>
  </si>
  <si>
    <t>GeneDB|Tb11.01.4060</t>
  </si>
  <si>
    <t>&gt;GeneDB|Tb11.01.4060 | organism=Trypanosoma_brucei_TREU927 | product=ubiquitin carboxyl-terminal hydrolase, putative,cysteine peptidase, Clan CA, family C19, putative | location=Tb927_11_01_v4:3205350-3207722(+) | length=790</t>
  </si>
  <si>
    <t>GeneDB|Tb11.01.4110</t>
  </si>
  <si>
    <t>&gt;GeneDB|Tb11.01.4110 | organism=Trypanosoma_brucei_TREU927 | product=hypothetical protein, conserved | location=Tb927_11_01_v4:3219485-3220996(+) | length=503</t>
  </si>
  <si>
    <t>296;2282;5931</t>
  </si>
  <si>
    <t>239;240</t>
  </si>
  <si>
    <t>73;98</t>
  </si>
  <si>
    <t>GeneDB|Tb11.01.4140</t>
  </si>
  <si>
    <t>&gt;GeneDB|Tb11.01.4140 | organism=Trypanosoma_brucei_TREU927 | product=hypothetical protein, conserved | location=Tb927_11_01_v4:3226634-3229213(+) | length=859</t>
  </si>
  <si>
    <t>GeneDB|Tb11.01.4430</t>
  </si>
  <si>
    <t>&gt;GeneDB|Tb11.01.4430 | organism=Trypanosoma_brucei_TREU927 | product=hypothetical protein, conserved | location=Tb927_11_01_v4:3307581-3308342(+) | length=253</t>
  </si>
  <si>
    <t>149;150;1038;1050;1180;2162;2770;3522;3832;5811</t>
  </si>
  <si>
    <t>241;242;243</t>
  </si>
  <si>
    <t>77;110;125</t>
  </si>
  <si>
    <t>GeneDB|Tb11.01.4621;GeneDB|Tb11.01.4622;GeneDB|Tb11.01.4623;GeneDB|Tb11.01.4624</t>
  </si>
  <si>
    <t>10;10;10;10</t>
  </si>
  <si>
    <t>&gt;GeneDB|Tb11.01.4621 | organism=Trypanosoma_brucei_TREU927 | product=calmodulin | location=Tb927_11_01_v4:3424725-3425174(-) | length=149;&gt;GeneDB|Tb11.01.4622 | organism=Trypanosoma_brucei_TREU927 | product=calmodulin | location=Tb927_11_01_v4:3426403-3426</t>
  </si>
  <si>
    <t>1366;1367;2482;4016</t>
  </si>
  <si>
    <t>244;245</t>
  </si>
  <si>
    <t>56;59</t>
  </si>
  <si>
    <t>GeneDB|Tb11.01.4702</t>
  </si>
  <si>
    <t>&gt;GeneDB|Tb11.01.4702 | organism=Trypanosoma_brucei_TREU927 | product=cytochrome oxidase subunit X | location=Tb927_11_01_v4:3461814-3462164(-) | length=116</t>
  </si>
  <si>
    <t>143;1082;1166;1827;2002;2003;2352;2690;2695;2704;2823;3255;3849;3850;4193;4489;4553;4705;4884;4979;5005;5006;5213;5328;5819;5905;6052;6053;6054;6212;6587</t>
  </si>
  <si>
    <t>246;247;248;249;250;251;252;253;254;255;256;257;258;259</t>
  </si>
  <si>
    <t>191;192;193;194;249;255;261;263;343;384;455;467;477;550</t>
  </si>
  <si>
    <t>GeneDB|Tb11.01.4740</t>
  </si>
  <si>
    <t>&gt;GeneDB|Tb11.01.4740 | organism=Trypanosoma_brucei_TREU927 | product=hypothetical protein, conserved | location=Tb927_11_01_v4:3476658-3478340(-) | length=560</t>
  </si>
  <si>
    <t>GeneDB|Tb11.01.4790</t>
  </si>
  <si>
    <t>&gt;GeneDB|Tb11.01.4790 | organism=Trypanosoma_brucei_TREU927 | product=phospholipid:diacylglycerol acyltransferase-like protein | location=Tb927_11_01_v4:3486241-3488160(-) | length=639</t>
  </si>
  <si>
    <t>1822;2796;3804;5244;6533</t>
  </si>
  <si>
    <t>GeneDB|Tb11.01.4810</t>
  </si>
  <si>
    <t>&gt;GeneDB|Tb11.01.4810 | organism=Trypanosoma_brucei_TREU927 | product=hypothetical protein, conserved | location=Tb927_11_01_v4:3489943-3490593(-) | length=216</t>
  </si>
  <si>
    <t>594;1382;5129</t>
  </si>
  <si>
    <t>GeneDB|Tb11.01.4850</t>
  </si>
  <si>
    <t>&gt;GeneDB|Tb11.01.4850 | organism=Trypanosoma_brucei_TREU927 | product=hypothetical protein, conserved | location=Tb927_11_01_v4:3501002-3501814(-) | length=270</t>
  </si>
  <si>
    <t>973;1471;1472;1507;3798;3799;4186;4397;4535;6002;6309;6619</t>
  </si>
  <si>
    <t>260;261</t>
  </si>
  <si>
    <t>110;125</t>
  </si>
  <si>
    <t>GeneDB|Tb11.01.4860</t>
  </si>
  <si>
    <t>&gt;GeneDB|Tb11.01.4860 | organism=Trypanosoma_brucei_TREU927 | product=mitochondrial RNA binding protein 2 | location=Tb927_11_01_v4:3502830-3503504(-) | length=224</t>
  </si>
  <si>
    <t>3718;5605;6051</t>
  </si>
  <si>
    <t>262;263</t>
  </si>
  <si>
    <t>59;144</t>
  </si>
  <si>
    <t>GeneDB|Tb11.01.4870</t>
  </si>
  <si>
    <t>&gt;GeneDB|Tb11.01.4870 | organism=Trypanosoma_brucei_TREU927 | product=mitochondrial import inner membrane translocase subunit tim17 | location=Tb927_11_01_v4:3504253-3504711(-) | length=152</t>
  </si>
  <si>
    <t>GeneDB|Tb11.01.5000</t>
  </si>
  <si>
    <t>&gt;GeneDB|Tb11.01.5000 | organism=Trypanosoma_brucei_TREU927 | product=hypothetical protein, conserved | location=Tb927_11_01_v4:3534238-3536220(-) | length=660</t>
  </si>
  <si>
    <t>28;174;201;696;951;964;1001;1722;2257;2604;2659;3241;3557;3586;4505;4987;6138</t>
  </si>
  <si>
    <t>264;265;266</t>
  </si>
  <si>
    <t>370;487;549</t>
  </si>
  <si>
    <t>GeneDB|Tb11.01.5100</t>
  </si>
  <si>
    <t>&gt;GeneDB|Tb11.01.5100 | organism=Trypanosoma_brucei_TREU927 | product=par1 | location=Tb927_11_01_v4:3551486-3553264(-) | length=592</t>
  </si>
  <si>
    <t>2113;4049;5075;6303</t>
  </si>
  <si>
    <t>GeneDB|Tb11.01.5110</t>
  </si>
  <si>
    <t>&gt;GeneDB|Tb11.01.5110 | organism=Trypanosoma_brucei_TREU927 | product=hypothetical protein, conserved | location=Tb927_11_01_v4:3553895-3554437(-) | length=180</t>
  </si>
  <si>
    <t>GeneDB|Tb11.01.5120</t>
  </si>
  <si>
    <t>&gt;GeneDB|Tb11.01.5120 | organism=Trypanosoma_brucei_TREU927 | product=hypothetical protein, conserved | location=Tb927_11_01_v4:3555933-3558782(-) | length=949</t>
  </si>
  <si>
    <t>505;1258;4840;5394</t>
  </si>
  <si>
    <t>GeneDB|Tb11.01.5180</t>
  </si>
  <si>
    <t>&gt;GeneDB|Tb11.01.5180 | organism=Trypanosoma_brucei_TREU927 | product=ubiquinone biosynthesis protein-like protein | location=Tb927_11_01_v4:3568353-3569387(-) | length=344</t>
  </si>
  <si>
    <t>87;411;2544;2611;3828;3864;4634;6470</t>
  </si>
  <si>
    <t>270;271;272</t>
  </si>
  <si>
    <t>21;70;83</t>
  </si>
  <si>
    <t>GeneDB|Tb11.01.5195</t>
  </si>
  <si>
    <t>&gt;GeneDB|Tb11.01.5195 | organism=Trypanosoma_brucei_TREU927 | product=hypothetical protein, conserved | location=Tb927_11_01_v4:3572422-3572835(-) | length=137</t>
  </si>
  <si>
    <t>3669;6639</t>
  </si>
  <si>
    <t>GeneDB|Tb11.01.5225</t>
  </si>
  <si>
    <t>&gt;GeneDB|Tb11.01.5225 | organism=Trypanosoma_brucei_TREU927 | product=cytochrome b5, putative | location=Tb927_11_01_v4:3579253-3579612(-) | length=119</t>
  </si>
  <si>
    <t>166;4199;4318;4374;5719</t>
  </si>
  <si>
    <t>GeneDB|Tb11.01.5280</t>
  </si>
  <si>
    <t>&gt;GeneDB|Tb11.01.5280 | organism=Trypanosoma_brucei_TREU927 | product=hypothetical protein, conserved | location=Tb927_11_01_v4:3591402-3592040(-) | length=212</t>
  </si>
  <si>
    <t>GeneDB|Tb11.01.5300</t>
  </si>
  <si>
    <t>&gt;GeneDB|Tb11.01.5300 | organism=Trypanosoma_brucei_TREU927 | product=ornithine decarboxylase | location=Tb927_11_01_v4:3596283-3597620(+) | length=445</t>
  </si>
  <si>
    <t>1441;2061;4863;5309</t>
  </si>
  <si>
    <t>274;275</t>
  </si>
  <si>
    <t>1040;1075</t>
  </si>
  <si>
    <t>GeneDB|Tb11.01.5310;GeneDB|Tb927.7.6060;GeneDB|Tb927.7.6050;GeneDB|Tb927.6.180;GeneDB|Tb927.7.6040;GeneDB|Tb927.7.6070;GeneDB|Tb927.6.190;GeneDB|Tb927.7.6080</t>
  </si>
  <si>
    <t>GeneDB|Tb11.01.5310</t>
  </si>
  <si>
    <t>4;1;1;1;1;1;1;1</t>
  </si>
  <si>
    <t>&gt;GeneDB|Tb11.01.5310 | organism=Trypanosoma_brucei_TREU927 | product=receptor-type adenylate cyclase GRESAG 4, putative | location=Tb927_11_01_v4:3600639-3604283(+) | length=1214</t>
  </si>
  <si>
    <t>GeneDB|Tb11.01.5390</t>
  </si>
  <si>
    <t>&gt;GeneDB|Tb11.01.5390 | organism=Trypanosoma_brucei_TREU927 | product=hypothetical protein, conserved | location=Tb927_11_01_v4:3620816-3621757(+) | length=313</t>
  </si>
  <si>
    <t>1845;2269;3757</t>
  </si>
  <si>
    <t>GeneDB|Tb11.01.5460</t>
  </si>
  <si>
    <t>&gt;GeneDB|Tb11.01.5460 | organism=Trypanosoma_brucei_TREU927 | product=hypothetical protein, conserved | location=Tb927_11_01_v4:3631039-3631845(+) | length=268</t>
  </si>
  <si>
    <t>607;5123;5409</t>
  </si>
  <si>
    <t>277;278</t>
  </si>
  <si>
    <t>4;5</t>
  </si>
  <si>
    <t>GeneDB|Tb11.01.5660</t>
  </si>
  <si>
    <t>&gt;GeneDB|Tb11.01.5660 | organism=Trypanosoma_brucei_TREU927 | product=cyclin 2,G1 cyclin | location=Tb927_11_01_v4:3667257-3667892(+) | length=211</t>
  </si>
  <si>
    <t>2737;4442;4690</t>
  </si>
  <si>
    <t>GeneDB|Tb11.01.5710</t>
  </si>
  <si>
    <t>&gt;GeneDB|Tb11.01.5710 | organism=Trypanosoma_brucei_TREU927 | product=phenylalanyl-tRNA synthetase alpha chain, putative | location=Tb927_11_01_v4:3683172-3684662(+) | length=496</t>
  </si>
  <si>
    <t>3483;3975;3976</t>
  </si>
  <si>
    <t>GeneDB|Tb11.01.5760</t>
  </si>
  <si>
    <t>&gt;GeneDB|Tb11.01.5760 | organism=Trypanosoma_brucei_TREU927 | product=hypothetical protein, conserved | location=Tb927_11_01_v4:3696095-3697951(+) | length=618</t>
  </si>
  <si>
    <t>5273;6543</t>
  </si>
  <si>
    <t>GeneDB|Tb11.01.5960;GeneDB|Tb11.01.5950</t>
  </si>
  <si>
    <t>2;1</t>
  </si>
  <si>
    <t>&gt;GeneDB|Tb11.01.5960 | organism=Trypanosoma_brucei_TREU927 | product=mitochondrial carrier protein, putative | location=Tb927_11_01_v4:3761268-3762287(+) | length=339;&gt;GeneDB|Tb11.01.5950 | organism=Trypanosoma_brucei_TREU927 | product=mitochondrial carrie</t>
  </si>
  <si>
    <t>1421;1752;2021;3521;5759;5840</t>
  </si>
  <si>
    <t>280;281</t>
  </si>
  <si>
    <t>70;152</t>
  </si>
  <si>
    <t>GeneDB|Tb11.01.5980</t>
  </si>
  <si>
    <t>&gt;GeneDB|Tb11.01.5980 | organism=Trypanosoma_brucei_TREU927 | product=hypothetical protein, conserved | location=Tb927_11_01_v4:3766568-3768499(+) | length=643</t>
  </si>
  <si>
    <t>GeneDB|Tb11.01.6285</t>
  </si>
  <si>
    <t>&gt;GeneDB|Tb11.01.6285 | organism=Trypanosoma_brucei_TREU927 | product=hypothetical protein, conserved | location=Tb927_11_01_v4:3838335-3838769(-) | length=144</t>
  </si>
  <si>
    <t>763;2806;4612</t>
  </si>
  <si>
    <t>GeneDB|Tb11.01.6320</t>
  </si>
  <si>
    <t>&gt;GeneDB|Tb11.01.6320 | organism=Trypanosoma_brucei_TREU927 | product=hypothetical protein, conserved | location=Tb927_11_01_v4:3850669-3852312(-) | length=547</t>
  </si>
  <si>
    <t>129;241;851;2025;2077;2190;5467;5790;6620</t>
  </si>
  <si>
    <t>283;284;285;286</t>
  </si>
  <si>
    <t>134;535;569;609</t>
  </si>
  <si>
    <t>GeneDB|Tb11.01.6360</t>
  </si>
  <si>
    <t>&gt;GeneDB|Tb11.01.6360 | organism=Trypanosoma_brucei_TREU927 | product=metalloprotease, putative,cell division protein FtsH homologue, putative | location=Tb927_11_01_v4:3855608-3857641(-) | length=677</t>
  </si>
  <si>
    <t>1897;6103</t>
  </si>
  <si>
    <t>GeneDB|Tb11.01.6620</t>
  </si>
  <si>
    <t>&gt;GeneDB|Tb11.01.6620 | organism=Trypanosoma_brucei_TREU927 | product=hypothetical protein, conserved | location=Tb927_11_01_v4:3926328-3927851(-) | length=507</t>
  </si>
  <si>
    <t>GeneDB|Tb11.01.6660</t>
  </si>
  <si>
    <t>&gt;GeneDB|Tb11.01.6660 | organism=Trypanosoma_brucei_TREU927 | product=iron superoxide dismutase | location=Tb927_11_01_v4:3937311-3937937(-) | length=208</t>
  </si>
  <si>
    <t>498;818;820;1310;1730;2593;2608;2749;2895;3223;3940;4124;4357;4928;5214;5371;5859;5860;6084;6479</t>
  </si>
  <si>
    <t>288;289;290;291;292;293;294;295</t>
  </si>
  <si>
    <t>55;127;206;297;507;516;587;591</t>
  </si>
  <si>
    <t>GeneDB|Tb11.01.6680</t>
  </si>
  <si>
    <t>&gt;GeneDB|Tb11.01.6680 | organism=Trypanosoma_brucei_TREU927 | product=chaperonin HSP60, mitochondrial precursor, putative,heat shock protein 60 | location=Tb927_11_01_v4:3940982-3942766(-) | length=594</t>
  </si>
  <si>
    <t>GeneDB|Tb11.01.6710</t>
  </si>
  <si>
    <t>&gt;GeneDB|Tb11.01.6710 | organism=Trypanosoma_brucei_TREU927 | product=hypothetical protein, conserved | location=Tb927_11_01_v4:3946572-3949802(-) | length=1076</t>
  </si>
  <si>
    <t>3957;4353</t>
  </si>
  <si>
    <t>GeneDB|Tb11.01.6740</t>
  </si>
  <si>
    <t>&gt;GeneDB|Tb11.01.6740 | organism=Trypanosoma_brucei_TREU927 | product=Tb5.20 | location=Tb927_11_01_v4:3954000-3957518(-) | length=1172</t>
  </si>
  <si>
    <t>GeneDB|Tb11.01.6780</t>
  </si>
  <si>
    <t>&gt;GeneDB|Tb11.01.6780 | organism=Trypanosoma_brucei_TREU927 | product=chaperone protein DNAj, putative,heat shock protein-like protein, putative | location=Tb927_11_01_v4:3965276-3966235(-) | length=319</t>
  </si>
  <si>
    <t>247;2027;2669;3767</t>
  </si>
  <si>
    <t>296;297;298</t>
  </si>
  <si>
    <t>154;155;167</t>
  </si>
  <si>
    <t>GeneDB|Tb11.01.6800</t>
  </si>
  <si>
    <t>&gt;GeneDB|Tb11.01.6800 | organism=Trypanosoma_brucei_TREU927 | product=1-acyl-sn-glycerol-3-phosphate acyltransferase, putative | location=Tb927_11_01_v4:3969428-3970243(-) | length=271</t>
  </si>
  <si>
    <t>GeneDB|Tb11.01.6860</t>
  </si>
  <si>
    <t>&gt;GeneDB|Tb11.01.6860 | organism=Trypanosoma_brucei_TREU927 | product=hypothetical protein, conserved | location=Tb927_11_01_v4:3980983-3981939(-) | length=318</t>
  </si>
  <si>
    <t>968;4684</t>
  </si>
  <si>
    <t>GeneDB|Tb11.01.6880</t>
  </si>
  <si>
    <t>&gt;GeneDB|Tb11.01.6880 | organism=Trypanosoma_brucei_TREU927 | product=cytosolic coat protein, putative | location=Tb927_11_01_v4:3984353-3985039(-) | length=228</t>
  </si>
  <si>
    <t>2196;2709;2710;5241;5242;5259</t>
  </si>
  <si>
    <t>300;301</t>
  </si>
  <si>
    <t>147;167</t>
  </si>
  <si>
    <t>GeneDB|Tb11.01.6890</t>
  </si>
  <si>
    <t>&gt;GeneDB|Tb11.01.6890 | organism=Trypanosoma_brucei_TREU927 | product=small GTPase, putative,ras-related protein rab-2a, putative | location=Tb927_11_01_v4:3987563-3988201(-) | length=212</t>
  </si>
  <si>
    <t>2954;3785</t>
  </si>
  <si>
    <t>GeneDB|Tb11.01.7090</t>
  </si>
  <si>
    <t>&gt;GeneDB|Tb11.01.7090 | organism=Trypanosoma_brucei_TREU927 | product=hypothetical protein, conserved | location=Tb927_11_01_v4:4041371-4041991(-) | length=206</t>
  </si>
  <si>
    <t>1562;4659;6444</t>
  </si>
  <si>
    <t>GeneDB|Tb11.01.7170</t>
  </si>
  <si>
    <t>&gt;GeneDB|Tb11.01.7170 | organism=Trypanosoma_brucei_TREU927 | product=C-14 sterol reductase, putative | location=Tb927_11_01_v4:4065134-4066510(-) | length=458</t>
  </si>
  <si>
    <t>457;1098;3479;6282</t>
  </si>
  <si>
    <t>304;305;306</t>
  </si>
  <si>
    <t>91;272;298</t>
  </si>
  <si>
    <t>GeneDB|Tb11.01.7190</t>
  </si>
  <si>
    <t>&gt;GeneDB|Tb11.01.7190 | organism=Trypanosoma_brucei_TREU927 | product=NADH-cytochrome b5 reductase, putative | location=Tb927_11_01_v4:4069659-4070585(-) | length=308</t>
  </si>
  <si>
    <t>1374;3282;5781;6364;6440</t>
  </si>
  <si>
    <t>307;308</t>
  </si>
  <si>
    <t>187;311</t>
  </si>
  <si>
    <t>GeneDB|Tb11.01.7290</t>
  </si>
  <si>
    <t>&gt;GeneDB|Tb11.01.7290 | organism=Trypanosoma_brucei_TREU927 | product=NUDIX hydrolase, conserved | location=Tb927_11_01_v4:4088736-4089923(-) | length=395</t>
  </si>
  <si>
    <t>4978;5163;5327</t>
  </si>
  <si>
    <t>GeneDB|Tb11.01.7340</t>
  </si>
  <si>
    <t>&gt;GeneDB|Tb11.01.7340 | organism=Trypanosoma_brucei_TREU927 | product=hypothetical protein, conserved | location=Tb927_11_01_v4:4099465-4099950(-) | length=161</t>
  </si>
  <si>
    <t>6225;6226</t>
  </si>
  <si>
    <t>GeneDB|Tb11.01.7400</t>
  </si>
  <si>
    <t>&gt;GeneDB|Tb11.01.7400 | organism=Trypanosoma_brucei_TREU927 | product=GPI transamidase subunit Tta1 | location=Tb927_11_01_v4:4114606-4115739(-) | length=377</t>
  </si>
  <si>
    <t>GeneDB|Tb11.01.7430</t>
  </si>
  <si>
    <t>&gt;GeneDB|Tb11.01.7430 | organism=Trypanosoma_brucei_TREU927 | product=hypothetical protein, conserved | location=Tb927_11_01_v4:4118776-4119072(-) | length=98</t>
  </si>
  <si>
    <t>100;496</t>
  </si>
  <si>
    <t>GeneDB|Tb11.01.7480</t>
  </si>
  <si>
    <t>&gt;GeneDB|Tb11.01.7480 | organism=Trypanosoma_brucei_TREU927 | product=superoxide dismutase, putative | location=Tb927_11_01_v4:4127507-4128436(-) | length=309</t>
  </si>
  <si>
    <t>4183;4635;6020;6503</t>
  </si>
  <si>
    <t>310;311</t>
  </si>
  <si>
    <t>473;475</t>
  </si>
  <si>
    <t>GeneDB|Tb11.01.7510</t>
  </si>
  <si>
    <t>&gt;GeneDB|Tb11.01.7510 | organism=Trypanosoma_brucei_TREU927 | product=hypothetical protein, conserved | location=Tb927_11_01_v4:4139002-4141266(-) | length=754</t>
  </si>
  <si>
    <t>312;313</t>
  </si>
  <si>
    <t>294;309</t>
  </si>
  <si>
    <t>GeneDB|Tb11.01.7530</t>
  </si>
  <si>
    <t>&gt;GeneDB|Tb11.01.7530 | organism=Trypanosoma_brucei_TREU927 | product=hypothetical protein, conserved | location=Tb927_11_01_v4:4145055-4146209(-) | length=384</t>
  </si>
  <si>
    <t>1670;3536</t>
  </si>
  <si>
    <t>GeneDB|Tb11.01.7590;GeneDB|Tb11.01.7600</t>
  </si>
  <si>
    <t>2;2</t>
  </si>
  <si>
    <t>&gt;GeneDB|Tb11.01.7590 | organism=Trypanosoma_brucei_TREU927 | product=amino acid transporter, putative | location=Tb927_11_01_v4:4161536-4163023(-) | length=495;&gt;GeneDB|Tb11.01.7600 | organism=Trypanosoma_brucei_TREU927 | product=amino acid transporter, put</t>
  </si>
  <si>
    <t>GeneDB|Tb11.01.7740</t>
  </si>
  <si>
    <t>&gt;GeneDB|Tb11.01.7740 | organism=Trypanosoma_brucei_TREU927 | product=hypothetical protein, conserved | location=Tb927_11_01_v4:4196590-4197471(-) | length=293</t>
  </si>
  <si>
    <t>GeneDB|Tb11.01.7800</t>
  </si>
  <si>
    <t>&gt;GeneDB|Tb11.01.7800 | organism=Trypanosoma_brucei_TREU927 | product=nucleoside diphosphate kinase | location=Tb927_11_01_v4:4212778-4213239(-) | length=153</t>
  </si>
  <si>
    <t>1157;1158;2762;2763;2847;2881;2882;3562;4319</t>
  </si>
  <si>
    <t>315;316</t>
  </si>
  <si>
    <t>8;87</t>
  </si>
  <si>
    <t>GeneDB|Tb11.01.7880;REV__GeneDB|Tb09.160.0520</t>
  </si>
  <si>
    <t>GeneDB|Tb11.01.7880</t>
  </si>
  <si>
    <t>9;1</t>
  </si>
  <si>
    <t>&gt;GeneDB|Tb11.01.7880 | organism=Trypanosoma_brucei_TREU927 | product=microtubule-associated protein,corset-associated protein 17 | location=Tb927_11_01_v4:4230164-4230562(-) | length=132</t>
  </si>
  <si>
    <t>250;2545</t>
  </si>
  <si>
    <t>GeneDB|Tb11.01.7900</t>
  </si>
  <si>
    <t>&gt;GeneDB|Tb11.01.7900 | organism=Trypanosoma_brucei_TREU927 | product=hypothetical protein, conserved | location=Tb927_11_01_v4:4234245-4234808(-) | length=187</t>
  </si>
  <si>
    <t>1976;4031;4528</t>
  </si>
  <si>
    <t>GeneDB|Tb11.01.8090</t>
  </si>
  <si>
    <t>&gt;GeneDB|Tb11.01.8090 | organism=Trypanosoma_brucei_TREU927 | product=kinetoplast DNA-associated protein, putative | location=Tb927_11_01_v4:4292494-4293468(-) | length=324</t>
  </si>
  <si>
    <t>GeneDB|Tb11.01.8120</t>
  </si>
  <si>
    <t>&gt;GeneDB|Tb11.01.8120 | organism=Trypanosoma_brucei_TREU927 | product=18 kDa ER-associated protein | location=Tb927_11_01_v4:4297723-4298184(-) | length=153</t>
  </si>
  <si>
    <t>409;603;889;987;1338;1407;1408;1640;1681;2848;3454;5831;6339</t>
  </si>
  <si>
    <t>318;319;320</t>
  </si>
  <si>
    <t>38;250;353</t>
  </si>
  <si>
    <t>GeneDB|Tb11.01.8200</t>
  </si>
  <si>
    <t>&gt;GeneDB|Tb11.01.8200 | organism=Trypanosoma_brucei_TREU927 | product=enoyl-CoA hydratase/isomerase family protein, putative | location=Tb927_11_01_v4:4310320-4311408(-) | length=362</t>
  </si>
  <si>
    <t>2152;2153;5920;6333;6377</t>
  </si>
  <si>
    <t>GeneDB|Tb11.01.8225</t>
  </si>
  <si>
    <t>&gt;GeneDB|Tb11.01.8225 | organism=Trypanosoma_brucei_TREU927 | product=hypothetical protein, conserved | location=Tb927_11_01_v4:4316545-4316985(-) | length=146</t>
  </si>
  <si>
    <t>GeneDB|Tb11.01.8440</t>
  </si>
  <si>
    <t>&gt;GeneDB|Tb11.01.8440 | organism=Trypanosoma_brucei_TREU927 | product=hypothetical protein, conserved | location=Tb927_11_01_v4:4386002-4386358(-) | length=118</t>
  </si>
  <si>
    <t>269;322;323;400;645;646;1159;1534;1691;1779;2493;2494;3066;3948;4008;4081;4541;5200;5201;5877;6262;6294;6297;6298;6461;6462;6463</t>
  </si>
  <si>
    <t>322;323;324;325;326</t>
  </si>
  <si>
    <t>67;81;93;240;243</t>
  </si>
  <si>
    <t>GeneDB|Tb11.01.8470</t>
  </si>
  <si>
    <t>&gt;GeneDB|Tb11.01.8470 | organism=Trypanosoma_brucei_TREU927 | product=dihydrolipoyl dehydrogenase | location=Tb927_11_01_v4:4393497-4394930(-) | length=477</t>
  </si>
  <si>
    <t>GeneDB|Tb11.01.8480</t>
  </si>
  <si>
    <t>&gt;GeneDB|Tb11.01.8480 | organism=Trypanosoma_brucei_TREU927 | product=chaperone protein DNAj, putative | location=Tb927_11_01_v4:4395791-4396945(-) | length=384</t>
  </si>
  <si>
    <t>1181;1499;3289;4211;5971</t>
  </si>
  <si>
    <t>328;329;330;331</t>
  </si>
  <si>
    <t>23;25;26;184</t>
  </si>
  <si>
    <t>GeneDB|Tb11.01.8500</t>
  </si>
  <si>
    <t>&gt;GeneDB|Tb11.01.8500 | organism=Trypanosoma_brucei_TREU927 | product=hypothetical protein, conserved | location=Tb927_11_01_v4:4397866-4398570(-) | length=234</t>
  </si>
  <si>
    <t>1149;3487;3524;6632</t>
  </si>
  <si>
    <t>GeneDB|Tb11.01.8620</t>
  </si>
  <si>
    <t>&gt;GeneDB|Tb11.01.8620 | organism=Trypanosoma_brucei_TREU927 | product=hypothetical protein, conserved | location=Tb927_11_01_v4:4432693-4434471(-) | length=592</t>
  </si>
  <si>
    <t>2990;4101;5511</t>
  </si>
  <si>
    <t>GeneDB|Tb11.01.8630</t>
  </si>
  <si>
    <t>&gt;GeneDB|Tb11.01.8630 | organism=Trypanosoma_brucei_TREU927 | product=NADH dehydrogenase subunit NI8M, putative | location=Tb927_11_01_v4:4435014-4435511(-) | length=165</t>
  </si>
  <si>
    <t>GeneDB|Tb11.01.8700</t>
  </si>
  <si>
    <t>&gt;GeneDB|Tb11.01.8700 | organism=Trypanosoma_brucei_TREU927 | product=ABC transporter, putative | location=Tb927_11_01_v4:4455314-4457473(-) | length=719</t>
  </si>
  <si>
    <t>62;1315;2633;4114;4972;5292;6030;6261;6488;6535</t>
  </si>
  <si>
    <t>GeneDB|Tb11.01.8770</t>
  </si>
  <si>
    <t>&gt;GeneDB|Tb11.01.8770 | organism=Trypanosoma_brucei_TREU927 | product=hypothetical protein, conserved,leucine-rich repeat protein (LRRP), putative | location=Tb927_11_01_v4:4474409-4477423(-) | length=1004</t>
  </si>
  <si>
    <t>GeneDB|Tb11.02.0100</t>
  </si>
  <si>
    <t>&gt;GeneDB|Tb11.02.0100 | organism=Trypanosoma_brucei_TREU927 | product=carboxypeptidase, putative,metallo-peptidase, Clan MA(E) Family M32 | location=Tb927_11_01_v4:716119-717630(-) | length=503</t>
  </si>
  <si>
    <t>529;862;1942;2885;3604;4078;4463;6351;6539</t>
  </si>
  <si>
    <t>335;336</t>
  </si>
  <si>
    <t>49;712</t>
  </si>
  <si>
    <t>GeneDB|Tb11.02.0130</t>
  </si>
  <si>
    <t>&gt;GeneDB|Tb11.02.0130 | organism=Trypanosoma_brucei_TREU927 | product=hypothetical protein, conserved | location=Tb927_11_01_v4:725294-727537(-) | length=747</t>
  </si>
  <si>
    <t>GeneDB|Tb11.02.0140</t>
  </si>
  <si>
    <t>&gt;GeneDB|Tb11.02.0140 | organism=Trypanosoma_brucei_TREU927 | product=hypothetical protein, conserved | location=Tb927_11_01_v4:728423-729316(-) | length=297</t>
  </si>
  <si>
    <t>3560;6403</t>
  </si>
  <si>
    <t>GeneDB|Tb11.02.0180</t>
  </si>
  <si>
    <t>&gt;GeneDB|Tb11.02.0180 | organism=Trypanosoma_brucei_TREU927 | product=hypothetical protein, conserved | location=Tb927_11_01_v4:736408-737565(-) | length=385</t>
  </si>
  <si>
    <t>10;11;12;239;538;1081;1104;1105;1106;2398;2399;3298;3327;4823;4975;5691;5692;6158</t>
  </si>
  <si>
    <t>GeneDB|Tb11.02.0210</t>
  </si>
  <si>
    <t>&gt;GeneDB|Tb11.02.0210 | organism=Trypanosoma_brucei_TREU927 | product=hypothetical protein, conserved | location=Tb927_11_01_v4:746584-747969(-) | length=461</t>
  </si>
  <si>
    <t>404;428;429;864;955;956;1083;1204;1214;1215;1220;1400;1453;1454;1461;1613;1667;1797;2099;2169;2179;2587;2588;2965;3089;3156;3324;3398;3417;3418;3504;3570;3882;3884;4076;4110;4263;4499;4592;4681;5911;6098;6104;6281;6352;6552;6605</t>
  </si>
  <si>
    <t>338;339;340;341;342;343;344;345;346;347;348;349;350;351;352</t>
  </si>
  <si>
    <t>117;159;198;339;365;448;449;464;527;544;661;671;680;739;742</t>
  </si>
  <si>
    <t>GeneDB|Tb11.02.0250;GeneDB|Tb09.244.2800</t>
  </si>
  <si>
    <t>GeneDB|Tb11.02.0250</t>
  </si>
  <si>
    <t>47;1</t>
  </si>
  <si>
    <t>&gt;GeneDB|Tb11.02.0250 | organism=Trypanosoma_brucei_TREU927 | product=heat shock protein 84, putative | location=Tb927_11_01_v4:757392-759653(-) | length=753</t>
  </si>
  <si>
    <t>237;238;1137;1138;2403;3578;3745;3746;5277;5661;6070;6313;6415;6578</t>
  </si>
  <si>
    <t>353;354</t>
  </si>
  <si>
    <t>16;83</t>
  </si>
  <si>
    <t>GeneDB|Tb11.02.0290</t>
  </si>
  <si>
    <t>&gt;GeneDB|Tb11.02.0290 | organism=Trypanosoma_brucei_TREU927 | product=succinyl-coA:3-ketoacid-coenzyme A transferase, mitochondrial precursor, putative | location=Tb927_11_01_v4:770790-772271(-) | length=493</t>
  </si>
  <si>
    <t>4622;5690</t>
  </si>
  <si>
    <t>GeneDB|Tb11.02.0350</t>
  </si>
  <si>
    <t>&gt;GeneDB|Tb11.02.0350 | organism=Trypanosoma_brucei_TREU927 | product=hypothetical protein, conserved | location=Tb927_11_01_v4:787109-788530(-) | length=473</t>
  </si>
  <si>
    <t>2505;6253</t>
  </si>
  <si>
    <t>GeneDB|Tb11.02.0430</t>
  </si>
  <si>
    <t>&gt;GeneDB|Tb11.02.0430 | organism=Trypanosoma_brucei_TREU927 | product=phosphoglycerate mutase, putative | location=Tb927_11_01_v4:832220-833371(-) | length=383</t>
  </si>
  <si>
    <t>1155;2465;2466;6441</t>
  </si>
  <si>
    <t>355;356</t>
  </si>
  <si>
    <t>101;104</t>
  </si>
  <si>
    <t>GeneDB|Tb11.02.0445</t>
  </si>
  <si>
    <t>&gt;GeneDB|Tb11.02.0445 | organism=Trypanosoma_brucei_TREU927 | product=hypothetical protein, conserved | location=Tb927_11_01_v4:836154-836519(-) | length=121</t>
  </si>
  <si>
    <t>1956;2755;3359;5204;5254;5255</t>
  </si>
  <si>
    <t>GeneDB|Tb11.02.0600</t>
  </si>
  <si>
    <t>&gt;GeneDB|Tb11.02.0600 | organism=Trypanosoma_brucei_TREU927 | product=hypothetical protein, conserved | location=Tb927_11_01_v4:864808-865896(-) | length=362</t>
  </si>
  <si>
    <t>GeneDB|Tb11.02.0760</t>
  </si>
  <si>
    <t>&gt;GeneDB|Tb11.02.0760 | organism=Trypanosoma_brucei_TREU927 | product=dynein heavy chain, putative | location=Tb927_11_01_v4:907008-920984(+) | length=4658</t>
  </si>
  <si>
    <t>GeneDB|Tb11.02.0770</t>
  </si>
  <si>
    <t>&gt;GeneDB|Tb11.02.0770 | organism=Trypanosoma_brucei_TREU927 | product=mitochondrial DNA polymerase I protein D, putative | location=Tb927_11_01_v4:922436-927325(+) | length=1629</t>
  </si>
  <si>
    <t>4986;6011;6040</t>
  </si>
  <si>
    <t>GeneDB|Tb11.02.0780;GeneDB|Tb927.5.3290;GeneDB|Tb927.6.3030</t>
  </si>
  <si>
    <t>GeneDB|Tb11.02.0780</t>
  </si>
  <si>
    <t>3;1;1</t>
  </si>
  <si>
    <t>&gt;GeneDB|Tb11.02.0780 | organism=Trypanosoma_brucei_TREU927 | product=squalene monooxygenase, putative | location=Tb927_11_01_v4:928055-929794(+) | length=579</t>
  </si>
  <si>
    <t>4316;4557;5173;5689</t>
  </si>
  <si>
    <t>358;359</t>
  </si>
  <si>
    <t>1059;1077</t>
  </si>
  <si>
    <t>GeneDB|Tb11.02.0800</t>
  </si>
  <si>
    <t>&gt;GeneDB|Tb11.02.0800 | organism=Trypanosoma_brucei_TREU927 | product=hypothetical protein, conserved | location=Tb927_11_01_v4:935895-940400(+) | length=1501</t>
  </si>
  <si>
    <t>2348;2349;3140;5584</t>
  </si>
  <si>
    <t>GeneDB|Tb11.02.1085;GeneDB|Tb11.02.1090</t>
  </si>
  <si>
    <t>4;4</t>
  </si>
  <si>
    <t>&gt;GeneDB|Tb11.02.1085 | organism=Trypanosoma_brucei_TREU927 | product=40S ribosomal protein S4, putative | location=Tb927_11_01_v4:1041968-1042789(+) | length=273;&gt;GeneDB|Tb11.02.1090 | organism=Trypanosoma_brucei_TREU927 | product=40S ribosomal protein S4,</t>
  </si>
  <si>
    <t>1468;2056;2075</t>
  </si>
  <si>
    <t>GeneDB|Tb11.02.1110</t>
  </si>
  <si>
    <t>&gt;GeneDB|Tb11.02.1110 | organism=Trypanosoma_brucei_TREU927 | product=hypothetical protein, conserved | location=Tb927_11_01_v4:1052372-1052929(+) | length=185</t>
  </si>
  <si>
    <t>799;936;4462;5918</t>
  </si>
  <si>
    <t>GeneDB|Tb11.02.1170</t>
  </si>
  <si>
    <t>&gt;GeneDB|Tb11.02.1170 | organism=Trypanosoma_brucei_TREU927 | product=hypothetical protein, conserved | location=Tb927_11_01_v4:1064964-1066091(+) | length=375</t>
  </si>
  <si>
    <t>3185;5370</t>
  </si>
  <si>
    <t>GeneDB|Tb11.02.1210</t>
  </si>
  <si>
    <t>&gt;GeneDB|Tb11.02.1210 | organism=Trypanosoma_brucei_TREU927 | product=leucyl-tRNA synthetase, putative | location=Tb927_11_01_v4:1078518-1081742(+) | length=1074</t>
  </si>
  <si>
    <t>1975;6080</t>
  </si>
  <si>
    <t>GeneDB|Tb11.02.1230</t>
  </si>
  <si>
    <t>&gt;GeneDB|Tb11.02.1230 | organism=Trypanosoma_brucei_TREU927 | product=NADH-cytochrome b5 reductase, putative | location=Tb927_11_01_v4:1084815-1085735(+) | length=306</t>
  </si>
  <si>
    <t>GeneDB|Tb11.02.1260</t>
  </si>
  <si>
    <t>&gt;GeneDB|Tb11.02.1260 | organism=Trypanosoma_brucei_TREU927 | product=hypothetical protein, conserved | location=Tb927_11_01_v4:1090029-1090817(+) | length=262</t>
  </si>
  <si>
    <t>3898;3899;5113</t>
  </si>
  <si>
    <t>362;363</t>
  </si>
  <si>
    <t>49;54</t>
  </si>
  <si>
    <t>GeneDB|Tb11.02.1290</t>
  </si>
  <si>
    <t>&gt;GeneDB|Tb11.02.1290 | organism=Trypanosoma_brucei_TREU927 | product=hypothetical protein, conserved | location=Tb927_11_01_v4:1096944-1097822(+) | length=292</t>
  </si>
  <si>
    <t>1074;3005;3384;4905</t>
  </si>
  <si>
    <t>GeneDB|Tb11.02.1350</t>
  </si>
  <si>
    <t>&gt;GeneDB|Tb11.02.1350 | organism=Trypanosoma_brucei_TREU927 | product=hypothetical protein, conserved | location=Tb927_11_01_v4:1111658-1113013(+) | length=451</t>
  </si>
  <si>
    <t>1489;6206</t>
  </si>
  <si>
    <t>GeneDB|Tb11.02.1400</t>
  </si>
  <si>
    <t>&gt;GeneDB|Tb11.02.1400 | organism=Trypanosoma_brucei_TREU927 | product=glycosyltransferase family-like protein, putative | location=Tb927_11_01_v4:1121582-1122655(+) | length=357</t>
  </si>
  <si>
    <t>1457;3929;4181;5029</t>
  </si>
  <si>
    <t>GeneDB|Tb11.02.1440</t>
  </si>
  <si>
    <t>&gt;GeneDB|Tb11.02.1440 | organism=Trypanosoma_brucei_TREU927 | product=hypothetical protein, conserved | location=Tb927_11_01_v4:1133957-1134922(+) | length=321</t>
  </si>
  <si>
    <t>396;584;625;874;975;1377;1437;1555;1556;2599;4141;4142;4162;5145;5157;5158;5607;6310;6433;6647</t>
  </si>
  <si>
    <t>364;365</t>
  </si>
  <si>
    <t>413;507</t>
  </si>
  <si>
    <t>GeneDB|Tb11.02.1480</t>
  </si>
  <si>
    <t>&gt;GeneDB|Tb11.02.1480 | organism=Trypanosoma_brucei_TREU927 | product=mitochondrial processing peptidase alpha subunit, putative,metallo-peptidase, Clan ME, Family M16 | location=Tb927_11_01_v4:1144335-1145891(+) | length=518</t>
  </si>
  <si>
    <t>GeneDB|Tb11.02.1520</t>
  </si>
  <si>
    <t>&gt;GeneDB|Tb11.02.1520 | organism=Trypanosoma_brucei_TREU927 | product=hypothetical protein, conserved | location=Tb927_11_01_v4:1156500-1156991(+) | length=163</t>
  </si>
  <si>
    <t>622;623;3038</t>
  </si>
  <si>
    <t>366;367</t>
  </si>
  <si>
    <t>17;731</t>
  </si>
  <si>
    <t>GeneDB|Tb11.02.1630</t>
  </si>
  <si>
    <t>&gt;GeneDB|Tb11.02.1630 | organism=Trypanosoma_brucei_TREU927 | product=hypothetical protein, conserved,predicted C2 domain protein | location=Tb927_11_01_v4:1189068-1192775(-) | length=1235</t>
  </si>
  <si>
    <t>4630;5928</t>
  </si>
  <si>
    <t>GeneDB|Tb11.02.1680</t>
  </si>
  <si>
    <t>&gt;GeneDB|Tb11.02.1680 | organism=Trypanosoma_brucei_TREU927 | product=lectin, putative,mannose-specific lectin, putative | location=Tb927_11_01_v4:1203874-1205511(-) | length=545</t>
  </si>
  <si>
    <t>986;1869;2888;2889;3495;3540;4331;5031;6606</t>
  </si>
  <si>
    <t>368;369;370;371</t>
  </si>
  <si>
    <t>99;165;186;435</t>
  </si>
  <si>
    <t>GeneDB|Tb11.02.1860</t>
  </si>
  <si>
    <t>&gt;GeneDB|Tb11.02.1860 | organism=Trypanosoma_brucei_TREU927 | product=hypothetical protein, conserved | location=Tb927_11_01_v4:1231121-1232548(-) | length=475</t>
  </si>
  <si>
    <t>3512;3679</t>
  </si>
  <si>
    <t>372;373</t>
  </si>
  <si>
    <t>1;7</t>
  </si>
  <si>
    <t>GeneDB|Tb11.02.1880</t>
  </si>
  <si>
    <t>&gt;GeneDB|Tb11.02.1880 | organism=Trypanosoma_brucei_TREU927 | product=hypothetical protein, conserved | location=Tb927_11_01_v4:1233120-1233689(-) | length=189</t>
  </si>
  <si>
    <t>GeneDB|Tb11.02.2060</t>
  </si>
  <si>
    <t>&gt;GeneDB|Tb11.02.2060 | organism=Trypanosoma_brucei_TREU927 | product=radial spoke protein RSP4/6, putative | location=Tb927_11_01_v4:1272964-1274721(+) | length=585</t>
  </si>
  <si>
    <t>707;5264</t>
  </si>
  <si>
    <t>GeneDB|Tb11.02.2070</t>
  </si>
  <si>
    <t>&gt;GeneDB|Tb11.02.2070 | organism=Trypanosoma_brucei_TREU927 | product=long-chain-fatty-acid-CoA ligase, putative,acyl-CoA synthetase, putative,fatty acid thiokinase (long chain), putative | location=Tb927_11_01_v4:1275242-1277239(+) | length=665</t>
  </si>
  <si>
    <t>1136;6408</t>
  </si>
  <si>
    <t>GeneDB|Tb11.02.2250</t>
  </si>
  <si>
    <t>&gt;GeneDB|Tb11.02.2250 | organism=Trypanosoma_brucei_TREU927 | product=hypothetical protein, conserved | location=Tb927_11_01_v4:1315296-1319864(+) | length=1522</t>
  </si>
  <si>
    <t>2746;3155;3284;4279</t>
  </si>
  <si>
    <t>375;376</t>
  </si>
  <si>
    <t>35;286</t>
  </si>
  <si>
    <t>GeneDB|Tb11.02.2280</t>
  </si>
  <si>
    <t>&gt;GeneDB|Tb11.02.2280 | organism=Trypanosoma_brucei_TREU927 | product=hypothetical protein, conserved | location=Tb927_11_01_v4:1325455-1326495(+) | length=346</t>
  </si>
  <si>
    <t>2155;2156;3370;4808</t>
  </si>
  <si>
    <t>GeneDB|Tb11.02.2310</t>
  </si>
  <si>
    <t>&gt;GeneDB|Tb11.02.2310 | organism=Trypanosoma_brucei_TREU927 | product=prostaglandin f synthase | location=Tb927_11_01_v4:1332644-1333474(+) | length=276</t>
  </si>
  <si>
    <t>771;5382;6459</t>
  </si>
  <si>
    <t>GeneDB|Tb11.02.2390</t>
  </si>
  <si>
    <t>&gt;GeneDB|Tb11.02.2390 | organism=Trypanosoma_brucei_TREU927 | product=pyruvate dehydrogenase (lipoamide) kinase, putative | location=Tb927_11_01_v4:1353986-1355323(+) | length=445</t>
  </si>
  <si>
    <t>GeneDB|Tb11.02.2420</t>
  </si>
  <si>
    <t>&gt;GeneDB|Tb11.02.2420 | organism=Trypanosoma_brucei_TREU927 | product=hypothetical protein, conserved | location=Tb927_11_01_v4:1362007-1362531(+) | length=174</t>
  </si>
  <si>
    <t>1724;2625;6160</t>
  </si>
  <si>
    <t>GeneDB|Tb11.02.2460</t>
  </si>
  <si>
    <t>&gt;GeneDB|Tb11.02.2460 | organism=Trypanosoma_brucei_TREU927 | product=hypothetical protein, conserved | location=Tb927_11_01_v4:1368272-1369603(+) | length=443</t>
  </si>
  <si>
    <t>GeneDB|Tb11.02.2530</t>
  </si>
  <si>
    <t>&gt;GeneDB|Tb11.02.2530 | organism=Trypanosoma_brucei_TREU927 | product=hypothetical protein, conserved | location=Tb927_11_01_v4:1381408-1382226(+) | length=272</t>
  </si>
  <si>
    <t>200;970;1028;1226;1603;1706;2048;2299;2322;2323;2479;3960;3982;3988;4526;4829;4830;5770;6434;6453;6506;6523;6607</t>
  </si>
  <si>
    <t>378;379;380;381</t>
  </si>
  <si>
    <t>168;300;383;510</t>
  </si>
  <si>
    <t>GeneDB|Tb11.02.2700</t>
  </si>
  <si>
    <t>&gt;GeneDB|Tb11.02.2700 | organism=Trypanosoma_brucei_TREU927 | product=fumarate hydratase, class I | location=Tb927_11_01_v4:1417555-1419222(+) | length=555</t>
  </si>
  <si>
    <t>217;1174;5872</t>
  </si>
  <si>
    <t>GeneDB|Tb11.02.2710;REV__GeneDB|Tb927.7.3080</t>
  </si>
  <si>
    <t>GeneDB|Tb11.02.2710</t>
  </si>
  <si>
    <t>3;1</t>
  </si>
  <si>
    <t>&gt;GeneDB|Tb11.02.2710 | organism=Trypanosoma_brucei_TREU927 | product=hypothetical protein, conserved | location=Tb927_11_01_v4:1420484-1423609(+) | length=1041</t>
  </si>
  <si>
    <t>GeneDB|Tb11.02.2770</t>
  </si>
  <si>
    <t>&gt;GeneDB|Tb11.02.2770 | organism=Trypanosoma_brucei_TREU927 | product=hypothetical protein, conserved | location=Tb927_11_01_v4:1437111-1438475(+) | length=454</t>
  </si>
  <si>
    <t>2866;3247;3413;3414;3608;5686;5942</t>
  </si>
  <si>
    <t>382;383;384</t>
  </si>
  <si>
    <t>36;181;200</t>
  </si>
  <si>
    <t>GeneDB|Tb11.02.2840</t>
  </si>
  <si>
    <t>&gt;GeneDB|Tb11.02.2840 | organism=Trypanosoma_brucei_TREU927 | product=hypothetical protein, conserved | location=Tb927_11_01_v4:1453024-1453776(+) | length=250</t>
  </si>
  <si>
    <t>304;1000;1787;2623;6137</t>
  </si>
  <si>
    <t>GeneDB|Tb11.02.2960</t>
  </si>
  <si>
    <t>&gt;GeneDB|Tb11.02.2960 | organism=Trypanosoma_brucei_TREU927 | product=mitochondrial carrier protein, putative | location=Tb927_11_01_v4:1484695-1485543(+) | length=282</t>
  </si>
  <si>
    <t>GeneDB|Tb11.02.3050</t>
  </si>
  <si>
    <t>&gt;GeneDB|Tb11.02.3050 | organism=Trypanosoma_brucei_TREU927 | product=hypothetical protein, conserved | location=Tb927_11_01_v4:1506448-1508520(+) | length=690</t>
  </si>
  <si>
    <t>GeneDB|Tb11.02.3065</t>
  </si>
  <si>
    <t>&gt;GeneDB|Tb11.02.3065 | organism=Trypanosoma_brucei_TREU927 | product=hypothetical protein, conserved | location=Tb927_11_01_v4:1510238-1510489(+) | length=83</t>
  </si>
  <si>
    <t>GeneDB|Tb11.02.3120</t>
  </si>
  <si>
    <t>&gt;GeneDB|Tb11.02.3120 | organism=Trypanosoma_brucei_TREU927 | product=malic enzyme, putative | location=Tb927_11_01_v4:1522667-1524361(+) | length=564</t>
  </si>
  <si>
    <t>146;319;826;827;1254;2429;2446;2447;3158;3380;3997;4356;4946;5316;5805;6464;6512;6513;6572</t>
  </si>
  <si>
    <t>386;387;388;389</t>
  </si>
  <si>
    <t>128;168;193;194</t>
  </si>
  <si>
    <t>GeneDB|Tb11.02.3130</t>
  </si>
  <si>
    <t>&gt;GeneDB|Tb11.02.3130 | organism=Trypanosoma_brucei_TREU927 | product=malic enzyme, putative | location=Tb927_11_01_v4:1526132-1527847(+) | length=571</t>
  </si>
  <si>
    <t>218;266;348;499;1165;1412;1946;3643;6108</t>
  </si>
  <si>
    <t>390;391;392;393;394;395</t>
  </si>
  <si>
    <t>298;302;378;773;779;785</t>
  </si>
  <si>
    <t>GeneDB|Tb11.02.3180</t>
  </si>
  <si>
    <t>&gt;GeneDB|Tb11.02.3180 | organism=Trypanosoma_brucei_TREU927 | product=hypothetical protein, conserved | location=Tb927_11_01_v4:1538508-1540946(+) | length=812</t>
  </si>
  <si>
    <t>GeneDB|Tb11.02.3200</t>
  </si>
  <si>
    <t>&gt;GeneDB|Tb11.02.3200 | organism=Trypanosoma_brucei_TREU927 | product=dynein light chain p28, axonemal, putative | location=Tb927_11_01_v4:1541626-1542333(+) | length=235</t>
  </si>
  <si>
    <t>728;1010;1612;2341;2456;4748;4875;5721;6285</t>
  </si>
  <si>
    <t>GeneDB|Tb11.02.3210</t>
  </si>
  <si>
    <t>&gt;GeneDB|Tb11.02.3210 | organism=Trypanosoma_brucei_TREU927 | product=triosephosphate isomerase | location=Tb927_11_01_v4:1543092-1543844(+) | length=250</t>
  </si>
  <si>
    <t>1069;1070;1071;2750;3240;3869;4227;4369;4370;4371;5008;5288;5289</t>
  </si>
  <si>
    <t>396;397;398;399</t>
  </si>
  <si>
    <t>1;103;104;110</t>
  </si>
  <si>
    <t>GeneDB|Tb11.02.3310</t>
  </si>
  <si>
    <t>&gt;GeneDB|Tb11.02.3310 | organism=Trypanosoma_brucei_TREU927 | product=hypothetical protein, conserved | location=Tb927_11_01_v4:1561429-1561788(+) | length=119</t>
  </si>
  <si>
    <t>GeneDB|Tb11.02.3390</t>
  </si>
  <si>
    <t>&gt;GeneDB|Tb11.02.3390 | organism=Trypanosoma_brucei_TREU927 | product=dynein light chain, putative | location=Tb927_11_01_v4:1579138-1579770(+) | length=210</t>
  </si>
  <si>
    <t>GeneDB|Tb11.02.3510</t>
  </si>
  <si>
    <t>&gt;GeneDB|Tb11.02.3510 | organism=Trypanosoma_brucei_TREU927 | product=hypothetical protein, conserved | location=Tb927_11_01_v4:1608220-1609215(+) | length=331</t>
  </si>
  <si>
    <t>2272;5701</t>
  </si>
  <si>
    <t>GeneDB|Tb11.02.3570</t>
  </si>
  <si>
    <t>&gt;GeneDB|Tb11.02.3570 | organism=Trypanosoma_brucei_TREU927 | product=hypothetical protein, conserved | location=Tb927_11_01_v4:1627525-1628433(+) | length=302</t>
  </si>
  <si>
    <t>GeneDB|Tb11.02.3670</t>
  </si>
  <si>
    <t>&gt;GeneDB|Tb11.02.3670 | organism=Trypanosoma_brucei_TREU927 | product=hypothetical protein, conserved | location=Tb927_11_01_v4:1643590-1645263(+) | length=557</t>
  </si>
  <si>
    <t>123;124;125</t>
  </si>
  <si>
    <t>GeneDB|Tb11.02.3770;GeneDB|Tb11.02.3760</t>
  </si>
  <si>
    <t>&gt;GeneDB|Tb11.02.3770 | organism=Trypanosoma_brucei_TREU927 | product=hypothetical protein, conserved | location=Tb927_11_01_v4:1668100-1668528(-) | length=142;&gt;GeneDB|Tb11.02.3760 | organism=Trypanosoma_brucei_TREU927 | product=hypothetical protein, conser</t>
  </si>
  <si>
    <t>168;2277;3308;5002;5683;5684;6213</t>
  </si>
  <si>
    <t>403;404</t>
  </si>
  <si>
    <t>170;620</t>
  </si>
  <si>
    <t>GeneDB|Tb11.02.3780</t>
  </si>
  <si>
    <t>&gt;GeneDB|Tb11.02.3780 | organism=Trypanosoma_brucei_TREU927 | product=phosphoinositide-specific phospholipase C, putative | location=Tb927_11_01_v4:1669571-1671715(-) | length=714</t>
  </si>
  <si>
    <t>GeneDB|Tb11.02.3810</t>
  </si>
  <si>
    <t>&gt;GeneDB|Tb11.02.3810 | organism=Trypanosoma_brucei_TREU927 | product=hypothetical protein, conserved | location=Tb927_11_01_v4:1675845-1677224(-) | length=351</t>
  </si>
  <si>
    <t>GeneDB|Tb11.02.3860</t>
  </si>
  <si>
    <t>&gt;GeneDB|Tb11.02.3860 | organism=Trypanosoma_brucei_TREU927 | product=hypothetical protein, conserved | location=Tb927_11_01_v4:1681750-1683681(-) | length=643</t>
  </si>
  <si>
    <t>GeneDB|Tb11.02.3930</t>
  </si>
  <si>
    <t>&gt;GeneDB|Tb11.02.3930 | organism=Trypanosoma_brucei_TREU927 | product=hypothetical protein, conserved | location=Tb927_11_01_v4:1695794-1696693(-) | length=299</t>
  </si>
  <si>
    <t>2151;4080;5486</t>
  </si>
  <si>
    <t>405;406</t>
  </si>
  <si>
    <t>3;4</t>
  </si>
  <si>
    <t>GeneDB|Tb11.02.4000;GeneDB|Tb927.3.4360</t>
  </si>
  <si>
    <t>&gt;GeneDB|Tb11.02.4000 | organism=Trypanosoma_brucei_TREU927 | product=40S ribosomal protein S15A, putative | location=Tb927_11_01_v4:1707559-1707951(-) | length=130;&gt;GeneDB|Tb927.3.4360 | organism=Trypanosoma_brucei_TREU927 | product=40S ribosomal protein S</t>
  </si>
  <si>
    <t>2320;3334</t>
  </si>
  <si>
    <t>GeneDB|Tb11.02.4020</t>
  </si>
  <si>
    <t>&gt;GeneDB|Tb11.02.4020 | organism=Trypanosoma_brucei_TREU927 | product=hypothetical protein, conserved | location=Tb927_11_01_v4:1708532-1709788(-) | length=418</t>
  </si>
  <si>
    <t>925;1355;1411;1546;2840</t>
  </si>
  <si>
    <t>407;408;409</t>
  </si>
  <si>
    <t>358;360;364</t>
  </si>
  <si>
    <t>GeneDB|Tb11.02.4080</t>
  </si>
  <si>
    <t>&gt;GeneDB|Tb11.02.4080 | organism=Trypanosoma_brucei_TREU927 | product=sterol 14-alpha-demethylase | location=Tb927_11_01_v4:1722177-1723622(-) | length=481</t>
  </si>
  <si>
    <t>3863;6347</t>
  </si>
  <si>
    <t>GeneDB|Tb11.02.4100</t>
  </si>
  <si>
    <t>&gt;GeneDB|Tb11.02.4100 | organism=Trypanosoma_brucei_TREU927 | product=pretranslocation protein, alpha subunit, putative,SEC61-like (pretranslocation process) protein, putative | location=Tb927_11_01_v4:1729920-1731365(-) | length=481</t>
  </si>
  <si>
    <t>77;78;1177;1178;2192;2555;4266;4631;4657;5170;6323</t>
  </si>
  <si>
    <t>GeneDB|Tb11.02.4120</t>
  </si>
  <si>
    <t>&gt;GeneDB|Tb11.02.4120 | organism=Trypanosoma_brucei_TREU927 | product=hypothetical protein, conserved | location=Tb927_11_01_v4:1736362-1737171(-) | length=269</t>
  </si>
  <si>
    <t>105;119;773;1224;1747;1831;2259;2302;3043;3176;4661;5522;5676;6074;6133</t>
  </si>
  <si>
    <t>411;412;413;414;415</t>
  </si>
  <si>
    <t>381;480;604;687;705</t>
  </si>
  <si>
    <t>GeneDB|Tb11.02.4150</t>
  </si>
  <si>
    <t>&gt;GeneDB|Tb11.02.4150 | organism=Trypanosoma_brucei_TREU927 | product=pyruvate phosphate dikinase | location=Tb927_11_01_v4:1744160-1746901(-) | length=913</t>
  </si>
  <si>
    <t>GeneDB|Tb11.02.4170</t>
  </si>
  <si>
    <t>&gt;GeneDB|Tb11.02.4170 | organism=Trypanosoma_brucei_TREU927 | product=40S ribosomal protein S5, putative | location=Tb927_11_01_v4:1748090-1748662(-) | length=190</t>
  </si>
  <si>
    <t>586;1666;5014</t>
  </si>
  <si>
    <t>GeneDB|Tb11.02.4250</t>
  </si>
  <si>
    <t>&gt;GeneDB|Tb11.02.4250 | organism=Trypanosoma_brucei_TREU927 | product=hypothetical protein, conserved | location=Tb927_11_01_v4:1773043-1773921(-) | length=292</t>
  </si>
  <si>
    <t>2876;4763;4958</t>
  </si>
  <si>
    <t>GeneDB|Tb11.02.4320</t>
  </si>
  <si>
    <t>&gt;GeneDB|Tb11.02.4320 | organism=Trypanosoma_brucei_TREU927 | product=hypothetical protein, conserved | location=Tb927_11_01_v4:1801961-1804825(-) | length=954</t>
  </si>
  <si>
    <t>GeneDB|Tb11.02.4330</t>
  </si>
  <si>
    <t>&gt;GeneDB|Tb11.02.4330 | organism=Trypanosoma_brucei_TREU927 | product=hypothetical protein, conserved | location=Tb927_11_01_v4:1805418-1805855(-) | length=145</t>
  </si>
  <si>
    <t>GeneDB|Tb11.02.4340</t>
  </si>
  <si>
    <t>&gt;GeneDB|Tb11.02.4340 | organism=Trypanosoma_brucei_TREU927 | product=hypothetical protein, conserved | location=Tb927_11_01_v4:1808288-1809019(-) | length=243</t>
  </si>
  <si>
    <t>GeneDB|Tb11.02.4380</t>
  </si>
  <si>
    <t>&gt;GeneDB|Tb11.02.4380 | organism=Trypanosoma_brucei_TREU927 | product=hypothetical protein, conserved | location=Tb927_11_01_v4:1812788-1814035(-) | length=415</t>
  </si>
  <si>
    <t>GeneDB|Tb11.02.4420</t>
  </si>
  <si>
    <t>&gt;GeneDB|Tb11.02.4420 | organism=Trypanosoma_brucei_TREU927 | product=hypothetical protein, conserved | location=Tb927_11_01_v4:1823595-1825424(-) | length=609</t>
  </si>
  <si>
    <t>575;1476;2328;2580;3268;3423;3424;3551;3593;3597;3749;4602;5669;6164;6165</t>
  </si>
  <si>
    <t>416;417;418;419</t>
  </si>
  <si>
    <t>99;254;521;530</t>
  </si>
  <si>
    <t>GeneDB|Tb11.02.4480</t>
  </si>
  <si>
    <t>&gt;GeneDB|Tb11.02.4480 | organism=Trypanosoma_brucei_TREU927 | product=3-methylcrotonoyl-CoA carboxylase beta subunit, putative | location=Tb927_11_01_v4:1846189-1848027(-) | length=612</t>
  </si>
  <si>
    <t>1089;2744;3020;6178</t>
  </si>
  <si>
    <t>GeneDB|Tb11.02.4485</t>
  </si>
  <si>
    <t>&gt;GeneDB|Tb11.02.4485 | organism=Trypanosoma_brucei_TREU927 | product=cytochrome b5, putative | location=Tb927_11_01_v4:1848820-1849221(-) | length=133</t>
  </si>
  <si>
    <t>1352;4916;6083</t>
  </si>
  <si>
    <t>GeneDB|Tb11.02.4680</t>
  </si>
  <si>
    <t>&gt;GeneDB|Tb11.02.4680 | organism=Trypanosoma_brucei_TREU927 | product=hypothetical protein, conserved | location=Tb927_11_01_v4:1907905-1908627(-) | length=240</t>
  </si>
  <si>
    <t>420;421</t>
  </si>
  <si>
    <t>1;16</t>
  </si>
  <si>
    <t>GeneDB|Tb11.02.4780</t>
  </si>
  <si>
    <t>&gt;GeneDB|Tb11.02.4780 | organism=Trypanosoma_brucei_TREU927 | product=hypothetical protein, conserved | location=Tb927_11_01_v4:1933513-1934625(-) | length=370</t>
  </si>
  <si>
    <t>454;878;2402;3399;3461;5191;6623</t>
  </si>
  <si>
    <t>GeneDB|Tb11.02.4810</t>
  </si>
  <si>
    <t>&gt;GeneDB|Tb11.02.4810 | organism=Trypanosoma_brucei_TREU927 | product=hypothetical protein, conserved | location=Tb927_11_01_v4:1939671-1941494(-) | length=607</t>
  </si>
  <si>
    <t>836;5750</t>
  </si>
  <si>
    <t>GeneDB|Tb11.02.4890</t>
  </si>
  <si>
    <t>&gt;GeneDB|Tb11.02.4890 | organism=Trypanosoma_brucei_TREU927 | product=pterin-4-alpha-carbinolamine dehydratase, putative | location=Tb927_11_01_v4:1956840-1957214(-) | length=124</t>
  </si>
  <si>
    <t>GeneDB|Tb11.02.5020</t>
  </si>
  <si>
    <t>&gt;GeneDB|Tb11.02.5020 | organism=Trypanosoma_brucei_TREU927 | product=seryl-tRNA synthetase, putative | location=Tb927_11_01_v4:1982137-1983576(-) | length=479</t>
  </si>
  <si>
    <t>GeneDB|Tb11.02.5100</t>
  </si>
  <si>
    <t>&gt;GeneDB|Tb11.02.5100 | organism=Trypanosoma_brucei_TREU927 | product=hypothetical protein, conserved | location=Tb927_11_01_v4:2004485-2006146(+) | length=553</t>
  </si>
  <si>
    <t>1151;1903;2046;2084;2085;2086;2291;3592;3663</t>
  </si>
  <si>
    <t>423;424</t>
  </si>
  <si>
    <t>1;81</t>
  </si>
  <si>
    <t>GeneDB|Tb11.02.5105</t>
  </si>
  <si>
    <t>&gt;GeneDB|Tb11.02.5105 | organism=Trypanosoma_brucei_TREU927 | product=hypothetical protein, conserved | location=Tb927_11_01_v4:2006334-2006726(+) | length=130</t>
  </si>
  <si>
    <t>1981;3498;5709</t>
  </si>
  <si>
    <t>GeneDB|Tb11.02.5160</t>
  </si>
  <si>
    <t>&gt;GeneDB|Tb11.02.5160 | organism=Trypanosoma_brucei_TREU927 | product=hypothetical protein, conserved | location=Tb927_11_01_v4:2025533-2027023(+) | length=496</t>
  </si>
  <si>
    <t>890;1037;1109;1632;1778;2354;3113;3228;3742</t>
  </si>
  <si>
    <t>426;427;428</t>
  </si>
  <si>
    <t>1;1262;1316</t>
  </si>
  <si>
    <t>GeneDB|Tb11.02.5190</t>
  </si>
  <si>
    <t>&gt;GeneDB|Tb11.02.5190 | organism=Trypanosoma_brucei_TREU927 | product=pantothenate kinase subunit, putative | location=Tb927_11_01_v4:2031554-2035957(+) | length=1467</t>
  </si>
  <si>
    <t>1488;2014;2270;2491;2526;2940;3116;3130;3465;4117;5223</t>
  </si>
  <si>
    <t>429;430</t>
  </si>
  <si>
    <t>128;132</t>
  </si>
  <si>
    <t>GeneDB|Tb11.02.5280</t>
  </si>
  <si>
    <t>&gt;GeneDB|Tb11.02.5280 | organism=Trypanosoma_brucei_TREU927 | product=glycerol-3-phosphate dehydrogenase (FAD-dependent), mitochondrial | location=Tb927_11_01_v4:2053634-2055445(+) | length=603</t>
  </si>
  <si>
    <t>GeneDB|Tb11.02.5290</t>
  </si>
  <si>
    <t>&gt;GeneDB|Tb11.02.5290 | organism=Trypanosoma_brucei_TREU927 | product=hypothetical protein, conserved | location=Tb927_11_01_v4:2057403-2058290(+) | length=295</t>
  </si>
  <si>
    <t>GeneDB|Tb11.02.5360</t>
  </si>
  <si>
    <t>&gt;GeneDB|Tb11.02.5360 | organism=Trypanosoma_brucei_TREU927 | product=hypothetical protein, conserved | location=Tb927_11_01_v4:2072253-2073170(+) | length=305</t>
  </si>
  <si>
    <t>2528;2969;3008;4969;5150;5560</t>
  </si>
  <si>
    <t>GeneDB|Tb11.02.5390</t>
  </si>
  <si>
    <t>&gt;GeneDB|Tb11.02.5390 | organism=Trypanosoma_brucei_TREU927 | product=mRNA processing protein, putative | location=Tb927_11_01_v4:2078569-2081832(+) | length=1087</t>
  </si>
  <si>
    <t>5243;5992;5999;6519</t>
  </si>
  <si>
    <t>GeneDB|Tb11.02.5420</t>
  </si>
  <si>
    <t>&gt;GeneDB|Tb11.02.5420 | organism=Trypanosoma_brucei_TREU927 | product=NADPH--cytochrome p450 reductase, putative | location=Tb927_11_01_v4:2086659-2088554(-) | length=631</t>
  </si>
  <si>
    <t>101;330;331;744;1032;1386;1394;1473;1687;2136;2392;2393;2598;2691;2803;2857;2858;2942;3104;3105;3109;3199;3263;3264;3457;3751;3752;3933;4057;4072;4097;4205;4345;4550;4682;5069;5070;5253;5677;5802;5803;5980;5981;6153;6154;6610</t>
  </si>
  <si>
    <t>432;433;434;435;436</t>
  </si>
  <si>
    <t>61;156;271;334;650</t>
  </si>
  <si>
    <t>GeneDB|Tb11.02.5450;GeneDB|Tb11.02.5500</t>
  </si>
  <si>
    <t>46;46</t>
  </si>
  <si>
    <t>&gt;GeneDB|Tb11.02.5450 | organism=Trypanosoma_brucei_TREU927 | product=glucose-regulated protein 78, putative,luminal binding protein 1 (BiP), putative | location=Tb927_11_01_v4:2093675-2095636(-) | length=653;&gt;GeneDB|Tb11.02.5500 | organism=Trypanosoma_bruc</t>
  </si>
  <si>
    <t>3348;6115</t>
  </si>
  <si>
    <t>GeneDB|Tb11.02.5460</t>
  </si>
  <si>
    <t>&gt;GeneDB|Tb11.02.5460 | organism=Trypanosoma_brucei_TREU927 | product=hypothetical protein, conserved | location=Tb927_11_01_v4:2096554-2097297(-) | length=247</t>
  </si>
  <si>
    <t>507;3205;3525;5139;5162;6547</t>
  </si>
  <si>
    <t>GeneDB|Tb11.02.5530</t>
  </si>
  <si>
    <t>&gt;GeneDB|Tb11.02.5530 | organism=Trypanosoma_brucei_TREU927 | product=electron-transfer-flavoprotein, alpha polypeptide, putative | location=Tb927_11_01_v4:2110612-2111586(-) | length=324</t>
  </si>
  <si>
    <t>1806;3129;3529;5247</t>
  </si>
  <si>
    <t>GeneDB|Tb11.02.5550</t>
  </si>
  <si>
    <t>&gt;GeneDB|Tb11.02.5550 | organism=Trypanosoma_brucei_TREU927 | product=hypothetical protein, conserved,predicted WD40 repeat protein | location=Tb927_11_01_v4:2115397-2117286(-) | length=629</t>
  </si>
  <si>
    <t>GeneDB|Tb11.02.5590</t>
  </si>
  <si>
    <t>&gt;GeneDB|Tb11.02.5590 | organism=Trypanosoma_brucei_TREU927 | product=hypothetical protein, conserved | location=Tb927_11_01_v4:2129112-2129897(-) | length=261</t>
  </si>
  <si>
    <t>560;1410;1835;2499;2636;2765;2864;2879;3440;3616;4212;5051;5460;5743;6417;6514;6588;6589</t>
  </si>
  <si>
    <t>438;439;440</t>
  </si>
  <si>
    <t>128;194;376</t>
  </si>
  <si>
    <t>GeneDB|Tb11.02.5660</t>
  </si>
  <si>
    <t>&gt;GeneDB|Tb11.02.5660 | organism=Trypanosoma_brucei_TREU927 | product=hypothetical protein, conserved | location=Tb927_11_01_v4:2145904-2147163(-) | length=419</t>
  </si>
  <si>
    <t>GeneDB|Tb11.02.5670</t>
  </si>
  <si>
    <t>&gt;GeneDB|Tb11.02.5670 | organism=Trypanosoma_brucei_TREU927 | product=hypothetical protein, conserved | location=Tb927_11_01_v4:2147859-2148425(-) | length=188</t>
  </si>
  <si>
    <t>181;440;441;1719;1720;1721;1968;3939;4218;5551;5943</t>
  </si>
  <si>
    <t>GeneDB|Tb11.02.5770</t>
  </si>
  <si>
    <t>&gt;GeneDB|Tb11.02.5770 | organism=Trypanosoma_brucei_TREU927 | product=mitochondrial RNA binding protein,RBP16,RNA- binding protein of 16 kDa | location=Tb927_11_01_v4:2177291-2177716(-) | length=141</t>
  </si>
  <si>
    <t>GeneDB|Tb11.02.5800</t>
  </si>
  <si>
    <t>&gt;GeneDB|Tb11.02.5800 | organism=Trypanosoma_brucei_TREU927 | product=calmodulin, putative | location=Tb927_11_01_v4:2180875-2181339(-) | length=154</t>
  </si>
  <si>
    <t>GeneDB|Tb11.02.5820</t>
  </si>
  <si>
    <t>&gt;GeneDB|Tb11.02.5820 | organism=Trypanosoma_brucei_TREU927 | product=RNA polymerase I | location=Tb927_11_01_v4:2184553-2186136(-) | length=527</t>
  </si>
  <si>
    <t>731;3203;6327</t>
  </si>
  <si>
    <t>GeneDB|Tb11.03.0110</t>
  </si>
  <si>
    <t>&gt;GeneDB|Tb11.03.0110 | organism=Trypanosoma_brucei_TREU927 | product=chaperone protein DNAj, putative | location=Tb927_11_01_v4:258822-259937(+) | length=371</t>
  </si>
  <si>
    <t>443;1207</t>
  </si>
  <si>
    <t>GeneDB|Tb11.03.0180</t>
  </si>
  <si>
    <t>&gt;GeneDB|Tb11.03.0180 | organism=Trypanosoma_brucei_TREU927 | product=KREPB5 | location=Tb927_11_01_v4:241921-243069(+) | length=382</t>
  </si>
  <si>
    <t>155;2107;2108;2558;5407;5633;6258</t>
  </si>
  <si>
    <t>443;444</t>
  </si>
  <si>
    <t>18;154</t>
  </si>
  <si>
    <t>GeneDB|Tb11.03.0230</t>
  </si>
  <si>
    <t>&gt;GeneDB|Tb11.03.0230 | organism=Trypanosoma_brucei_TREU927 | product=isocitrate dehydrogenase, putative | location=Tb927_11_01_v4:230573-231814(+) | length=413</t>
  </si>
  <si>
    <t>3216;4145;5730;6498</t>
  </si>
  <si>
    <t>GeneDB|Tb11.03.0260</t>
  </si>
  <si>
    <t>&gt;GeneDB|Tb11.03.0260 | organism=Trypanosoma_brucei_TREU927 | product=hypothetical protein, conserved | location=Tb927_11_01_v4:222727-223467(+) | length=246</t>
  </si>
  <si>
    <t>GeneDB|Tb11.03.0300</t>
  </si>
  <si>
    <t>&gt;GeneDB|Tb11.03.0300 | organism=Trypanosoma_brucei_TREU927 | product=hypothetical protein, conserved | location=Tb927_11_01_v4:214118-216523(+) | length=801</t>
  </si>
  <si>
    <t>631;3297;3599;4301;4302;4312;4650</t>
  </si>
  <si>
    <t>GeneDB|Tb11.03.0475</t>
  </si>
  <si>
    <t>&gt;GeneDB|Tb11.03.0475 | organism=Trypanosoma_brucei_TREU927 | product=hypothetical protein, conserved | location=Tb927_11_01_v4:146962-147282(-) | length=106</t>
  </si>
  <si>
    <t>GeneDB|Tb11.03.0490</t>
  </si>
  <si>
    <t>&gt;GeneDB|Tb11.03.0490 | organism=Trypanosoma_brucei_TREU927 | product=hypothetical protein, conserved | location=Tb927_11_01_v4:145965-146567(-) | length=200</t>
  </si>
  <si>
    <t>278;6466</t>
  </si>
  <si>
    <t>GeneDB|Tb11.03.0510</t>
  </si>
  <si>
    <t>&gt;GeneDB|Tb11.03.0510 | organism=Trypanosoma_brucei_TREU927 | product=hypothetical protein, conserved | location=Tb927_11_01_v4:143599-144162(-) | length=187</t>
  </si>
  <si>
    <t>462;642;2663;4278;4297;4737;5644;5646;6319</t>
  </si>
  <si>
    <t>447;448;449</t>
  </si>
  <si>
    <t>269;295;628</t>
  </si>
  <si>
    <t>GeneDB|Tb11.03.0540</t>
  </si>
  <si>
    <t>&gt;GeneDB|Tb11.03.0540 | organism=Trypanosoma_brucei_TREU927 | product=ABC transporter, putative | location=Tb927_11_01_v4:136441-138516(-) | length=691</t>
  </si>
  <si>
    <t>GeneDB|Tb11.03.0550</t>
  </si>
  <si>
    <t>&gt;GeneDB|Tb11.03.0550 | organism=Trypanosoma_brucei_TREU927 | product=RNA-binding protein, putative | location=Tb927_11_01_v4:134003-134605(-) | length=200</t>
  </si>
  <si>
    <t>1057;1058;1235;1285;1414;2296;2478;2726;3257;3393;3634;4334;5610;6243</t>
  </si>
  <si>
    <t>451;452</t>
  </si>
  <si>
    <t>59;458</t>
  </si>
  <si>
    <t>GeneDB|Tb11.03.0940</t>
  </si>
  <si>
    <t>&gt;GeneDB|Tb11.03.0940 | organism=Trypanosoma_brucei_TREU927 | product=elongation factor, putative | location=Tb927_11_01_v4:43124-45085(-) | length=653</t>
  </si>
  <si>
    <t>301;3857;4112;5631;5632;6271</t>
  </si>
  <si>
    <t>453;454</t>
  </si>
  <si>
    <t>48;227</t>
  </si>
  <si>
    <t>GeneDB|Tb11.03.0950</t>
  </si>
  <si>
    <t>&gt;GeneDB|Tb11.03.0950 | organism=Trypanosoma_brucei_TREU927 | product=electron transfer flavoprotein, putative | location=Tb927_11_01_v4:41448-42257(-) | length=269</t>
  </si>
  <si>
    <t>1297;4891</t>
  </si>
  <si>
    <t>GeneDB|Tb11.12.0014</t>
  </si>
  <si>
    <t>&gt;GeneDB|Tb11.12.0014 | organism=Trypanosoma_brucei_TREU927 | product=hypothetical protein, conserved | location=Tb927_11_01_v4:2364320-2365153(+) | length=277</t>
  </si>
  <si>
    <t>530;2535;3638;4984;5685</t>
  </si>
  <si>
    <t>455;456;457;458;459;460;461</t>
  </si>
  <si>
    <t>51;94;100;104;118;123;213</t>
  </si>
  <si>
    <t>GeneDB|Tb11.18.0015</t>
  </si>
  <si>
    <t>&gt;GeneDB|Tb11.18.0015 | organism=Trypanosoma_brucei_TREU927 | product=hypothetical protein, conserved | location=Tb927_11_01_v4:580920-581564(+) | length=214</t>
  </si>
  <si>
    <t>709;865;876;934;1053;1403;1470;2117;2170;2367;2368;2530;3154;3618;4724;4725;5929;6069;6554</t>
  </si>
  <si>
    <t>462;463</t>
  </si>
  <si>
    <t>87;114</t>
  </si>
  <si>
    <t>GeneDB|Tb11.22.0001</t>
  </si>
  <si>
    <t>&gt;GeneDB|Tb11.22.0001 | organism=Trypanosoma_brucei_TREU927 | product=hypothetical protein, conserved | location=Tb927_11_01_v4:680733-681401(-) | length=222</t>
  </si>
  <si>
    <t>1023;3775;5090;5820;5850</t>
  </si>
  <si>
    <t>GeneDB|Tb11.22.0005</t>
  </si>
  <si>
    <t>&gt;GeneDB|Tb11.22.0005 | organism=Trypanosoma_brucei_TREU927 | product=phenylalanyl-tRNA synthetase (beta subunit), putative | location=Tb927_11_01_v4:656609-658483(+) | length=624</t>
  </si>
  <si>
    <t>1173;2387;2934;4813;5400;6573</t>
  </si>
  <si>
    <t>GeneDB|Tb11.39.0004</t>
  </si>
  <si>
    <t>&gt;GeneDB|Tb11.39.0004 | organism=Trypanosoma_brucei_TREU927 | product=hypothetical protein, conserved | location=Tb927_11_01_v4:528037-529236(-) | length=399</t>
  </si>
  <si>
    <t>GeneDB|Tb11.39.0005</t>
  </si>
  <si>
    <t>&gt;GeneDB|Tb11.39.0005 | organism=Trypanosoma_brucei_TREU927 | product=hypothetical protein, conserved | location=Tb927_11_01_v4:524996-526708(-) | length=570</t>
  </si>
  <si>
    <t>861;2168;5155</t>
  </si>
  <si>
    <t>GeneDB|Tb11.39.0010</t>
  </si>
  <si>
    <t>&gt;GeneDB|Tb11.39.0010 | organism=Trypanosoma_brucei_TREU927 | product=hypothetical protein, conserved | location=Tb927_11_01_v4:529727-531214(-) | length=495</t>
  </si>
  <si>
    <t>GeneDB|Tb11.45.0003</t>
  </si>
  <si>
    <t>&gt;GeneDB|Tb11.45.0003 | organism=Trypanosoma_brucei_TREU927 | product=variant surface glycoprotein (VSG, pseudogene), putative,variant surface glycoprotein (VSG), point mutation | location=Tb927_11_03_v4:168084-169703(+) | length=539</t>
  </si>
  <si>
    <t>509;657;658;839;1063;1067;1068;1966;2103;2104;2176;2380;2758;2838;2883;2884;2984;3021;3022;3310;3366;3965;4048;4154;4167;4340;4430;4588;4799;4938;5317;5318;5827;5869;5870;5879;5880;5881;5939;5940;5963;5964;6234;6421;6477;6604</t>
  </si>
  <si>
    <t>466;467;468;469;470</t>
  </si>
  <si>
    <t>102;107;499;856;969</t>
  </si>
  <si>
    <t>GeneDB|Tb11.47.0004</t>
  </si>
  <si>
    <t>&gt;GeneDB|Tb11.47.0004 | organism=Trypanosoma_brucei_TREU927 | product=2-oxoglutarate dehydrogenase E1 component, putative | location=Tb927_11_01_v4:419190-422216(+) | length=1008</t>
  </si>
  <si>
    <t>1213;1381;1525;1641;3410;3477;4676;4683;5386;5823;5854;6394</t>
  </si>
  <si>
    <t>GeneDB|Tb11.47.0006</t>
  </si>
  <si>
    <t>&gt;GeneDB|Tb11.47.0006 | organism=Trypanosoma_brucei_TREU927 | product=hypothetical protein, conserved | location=Tb927_11_01_v4:414757-417015(+) | length=752</t>
  </si>
  <si>
    <t>2997;6102</t>
  </si>
  <si>
    <t>GeneDB|Tb11.47.0020</t>
  </si>
  <si>
    <t>&gt;GeneDB|Tb11.47.0020 | organism=Trypanosoma_brucei_TREU927 | product=hypothetical protein, conserved | location=Tb927_11_01_v4:371262-372458(+) | length=398</t>
  </si>
  <si>
    <t>1550;2311;2699;3262;3840;3843;4372;5432</t>
  </si>
  <si>
    <t>471;472;473</t>
  </si>
  <si>
    <t>8;15;124</t>
  </si>
  <si>
    <t>GeneDB|Tb11.47.0022</t>
  </si>
  <si>
    <t>&gt;GeneDB|Tb11.47.0022 | organism=Trypanosoma_brucei_TREU927 | product=hypothetical protein, conserved | location=Tb927_11_01_v4:363594-364103(+) | length=169</t>
  </si>
  <si>
    <t>288;2319;2917;5429;5459</t>
  </si>
  <si>
    <t>GeneDB|Tb11.47.0024</t>
  </si>
  <si>
    <t>&gt;GeneDB|Tb11.47.0024 | organism=Trypanosoma_brucei_TREU927 | product=hypothetical protein, conserved | location=Tb927_11_01_v4:356179-358803(+) | length=874</t>
  </si>
  <si>
    <t>745;4404;4443;5208</t>
  </si>
  <si>
    <t>GeneDB|Tb11.50.0001</t>
  </si>
  <si>
    <t>&gt;GeneDB|Tb11.50.0001 | organism=Trypanosoma_brucei_TREU927 | product=hypothetical protein, conserved | location=Tb927_11_01_v4:174207-175001(-) | length=264</t>
  </si>
  <si>
    <t>777;3658;5517;5518;5760;6116</t>
  </si>
  <si>
    <t>GeneDB|Tb11.52.0003</t>
  </si>
  <si>
    <t>&gt;GeneDB|Tb11.52.0003 | organism=Trypanosoma_brucei_TREU927 | product=oligopeptidase b,serine peptidase, clan SC, family S9A-like protein | location=Tb927_11_01_v4:3380773-3382920(-) | length=715</t>
  </si>
  <si>
    <t>63;406;2215;2790;2791;2792;3291;4261;4544;4556;5110;5302;6033;6034</t>
  </si>
  <si>
    <t>475;476;477;478</t>
  </si>
  <si>
    <t>149;256;1169;1176</t>
  </si>
  <si>
    <t>GeneDB|Tb11.52.0006</t>
  </si>
  <si>
    <t>&gt;GeneDB|Tb11.52.0006 | organism=Trypanosoma_brucei_TREU927 | product=hypothetical protein, conserved (pseudogene) | location=Tb927_11_01_v4:3389194-3392949(-) | length=1251</t>
  </si>
  <si>
    <t>405;2790;2791;2792;4261;5110</t>
  </si>
  <si>
    <t>GeneDB|Tb11.52.0008</t>
  </si>
  <si>
    <t>&gt;GeneDB|Tb11.52.0008 | organism=Trypanosoma_brucei_TREU927 | product=hypothetical protein, conserved | location=Tb927_11_01_v4:3396030-3399929(-) | length=1299</t>
  </si>
  <si>
    <t>GeneDB|Tb11.52.0015</t>
  </si>
  <si>
    <t>&gt;GeneDB|Tb11.52.0015 | organism=Trypanosoma_brucei_TREU927 | product=hypothetical protein, conserved | location=Tb927_11_01_v4:3411060-3412397(-) | length=445</t>
  </si>
  <si>
    <t>GeneDB|Tb11.52.0019</t>
  </si>
  <si>
    <t>&gt;GeneDB|Tb11.52.0019 | organism=Trypanosoma_brucei_TREU927 | product=hypothetical protein, conserved | location=Tb927_11_01_v4:3409522-3409800(-) | length=92</t>
  </si>
  <si>
    <t>22;23;724;1388;2247;2248;2832;2833;3221;3667;3682;4562;4658;5725</t>
  </si>
  <si>
    <t>480;481;482</t>
  </si>
  <si>
    <t>46;109;139</t>
  </si>
  <si>
    <t>GeneDB|Tb11.55.0009</t>
  </si>
  <si>
    <t>&gt;GeneDB|Tb11.55.0009 | organism=Trypanosoma_brucei_TREU927 | product=mitochondrial RNA binding protein 1,gBP21, MRP1 | location=Tb927_11_01_v4:500774-501394(-) | length=206</t>
  </si>
  <si>
    <t>1219;1710;2596;2597;3788;4731;6231</t>
  </si>
  <si>
    <t>GeneDB|Tb11.55.0010</t>
  </si>
  <si>
    <t>&gt;GeneDB|Tb11.55.0010 | organism=Trypanosoma_brucei_TREU927 | product=hypothetical protein, conserved | location=Tb927_11_01_v4:498445-500157(-) | length=570</t>
  </si>
  <si>
    <t>GeneDB|Tb11.55.0012</t>
  </si>
  <si>
    <t>&gt;GeneDB|Tb11.55.0012 | organism=Trypanosoma_brucei_TREU927 | product=vesicular-fusion protein SEC18, putative | location=Tb927_11_01_v4:494019-496685(-) | length=888</t>
  </si>
  <si>
    <t>377;2041;5550;5977;5993;6187;6188;6511</t>
  </si>
  <si>
    <t>484;485;486;487</t>
  </si>
  <si>
    <t>59;63;66;150</t>
  </si>
  <si>
    <t>GeneDB|Tb11.55.0013</t>
  </si>
  <si>
    <t>&gt;GeneDB|Tb11.55.0013 | organism=Trypanosoma_brucei_TREU927 | product=cysteine desulfurase | location=Tb927_11_01_v4:492136-493449(-) | length=437</t>
  </si>
  <si>
    <t>GeneDB|Tb11.55.0016</t>
  </si>
  <si>
    <t>&gt;GeneDB|Tb11.55.0016 | organism=Trypanosoma_brucei_TREU927 | product=hypothetical protein, conserved | location=Tb927_11_01_v4:482946-485441(-) | length=831</t>
  </si>
  <si>
    <t>1391;2574;2768;3349;5740</t>
  </si>
  <si>
    <t>GeneDB|Tb11.55.0017;GeneDB|Tb927.7.4830</t>
  </si>
  <si>
    <t>GeneDB|Tb11.55.0017</t>
  </si>
  <si>
    <t>5;1</t>
  </si>
  <si>
    <t>&gt;GeneDB|Tb11.55.0017 | organism=Trypanosoma_brucei_TREU927 | product=hypothetical protein, conserved | location=Tb927_11_01_v4:481944-482522(-) | length=192</t>
  </si>
  <si>
    <t>16;17;1660;2167;3065;3528;3794;4384;4385;4950;6037;6478</t>
  </si>
  <si>
    <t>488;489;490;491;492;493</t>
  </si>
  <si>
    <t>45;157;365;368;371;377</t>
  </si>
  <si>
    <t>GeneDB|Tb11.55.0026</t>
  </si>
  <si>
    <t>&gt;GeneDB|Tb11.55.0026 | organism=Trypanosoma_brucei_TREU927 | product=isovaleryl-coA dehydrogenase, putative | location=Tb927_11_01_v4:463247-464482(-) | length=411</t>
  </si>
  <si>
    <t>1580;2252;2253;2254;3090;3091;3435;4727</t>
  </si>
  <si>
    <t>494;495;496</t>
  </si>
  <si>
    <t>1689;1783;3346</t>
  </si>
  <si>
    <t>GeneDB|Tb11.57.0008;GeneDB|Tb11.47.0036</t>
  </si>
  <si>
    <t>8;7</t>
  </si>
  <si>
    <t>&gt;GeneDB|Tb11.57.0008 | organism=Trypanosoma_brucei_TREU927 | product=calpain-like protein, putative,cytoskeleton assocociated protein, putative | location=Tb927_11_01_v4:279198-296582(+) | length=5795;&gt;GeneDB|Tb11.47.0036 | organism=Trypanosoma_brucei_TREU</t>
  </si>
  <si>
    <t>GeneDB|Tb927.1.1000</t>
  </si>
  <si>
    <t>&gt;GeneDB|Tb927.1.1000 | organism=Trypanosoma_brucei_TREU927 | product=developmentally regulated phosphoprotein | location=Tb927_01_v4:289893-291155(+) | length=420</t>
  </si>
  <si>
    <t>3279;4788</t>
  </si>
  <si>
    <t>GeneDB|Tb927.1.1050</t>
  </si>
  <si>
    <t>&gt;GeneDB|Tb927.1.1050 | organism=Trypanosoma_brucei_TREU927 | product=hypothetical protein, conserved | location=Tb927_01_v4:300097-303453(+) | length=1118</t>
  </si>
  <si>
    <t>GeneDB|Tb927.1.1100</t>
  </si>
  <si>
    <t>&gt;GeneDB|Tb927.1.1100 | organism=Trypanosoma_brucei_TREU927 | product=hypothetical protein, conserved | location=Tb927_01_v4:308704-311616(+) | length=970</t>
  </si>
  <si>
    <t>2301;4841</t>
  </si>
  <si>
    <t>499;500</t>
  </si>
  <si>
    <t>494;647</t>
  </si>
  <si>
    <t>GeneDB|Tb927.1.120;GeneDB|Tb927.2.1120</t>
  </si>
  <si>
    <t>1;0</t>
  </si>
  <si>
    <t xml:space="preserve">&gt;GeneDB|Tb927.1.120 | organism=Trypanosoma_brucei_TREU927 | product=retrotransposon hot spot protein 4 (RHS4), putative | location=Tb927_01_v4:60266-62836(-) | length=856;&gt;GeneDB|Tb927.2.1120 | organism=Trypanosoma_brucei_TREU927 | product=retrotransposon </t>
  </si>
  <si>
    <t>392;393;1387;2752;3980</t>
  </si>
  <si>
    <t>GeneDB|Tb927.1.1200</t>
  </si>
  <si>
    <t>&gt;GeneDB|Tb927.1.1200 | organism=Trypanosoma_brucei_TREU927 | product=hypothetical protein, conserved | location=Tb927_01_v4:323197-324486(+) | length=429</t>
  </si>
  <si>
    <t>GeneDB|Tb927.1.1210</t>
  </si>
  <si>
    <t>&gt;GeneDB|Tb927.1.1210 | organism=Trypanosoma_brucei_TREU927 | product=hypothetical protein, conserved | location=Tb927_01_v4:325554-325988(+) | length=144</t>
  </si>
  <si>
    <t>1544;2165;2174</t>
  </si>
  <si>
    <t>GeneDB|Tb927.1.1330</t>
  </si>
  <si>
    <t>&gt;GeneDB|Tb927.1.1330 | organism=Trypanosoma_brucei_TREU927 | product=Mitochondrial Editosome-like Complex TUTase | location=Tb927_01_v4:341299-342519(+) | length=406</t>
  </si>
  <si>
    <t>981;1876;3142;3368;6329;6561</t>
  </si>
  <si>
    <t>GeneDB|Tb927.1.1580</t>
  </si>
  <si>
    <t>&gt;GeneDB|Tb927.1.1580 | organism=Trypanosoma_brucei_TREU927 | product=cytochrome c oxidase assembly factor, putative,electron transport protein SCO1/2, putative | location=Tb927_01_v4:403775-404680(+) | length=301</t>
  </si>
  <si>
    <t>1337;2397;2602;3768;5601</t>
  </si>
  <si>
    <t>GeneDB|Tb927.1.1730</t>
  </si>
  <si>
    <t>&gt;GeneDB|Tb927.1.1730 | organism=Trypanosoma_brucei_TREU927 | product=hypothetical protein, conserved | location=Tb927_01_v4:438709-440790(+) | length=693</t>
  </si>
  <si>
    <t>242;513;1306</t>
  </si>
  <si>
    <t>GeneDB|Tb927.1.1770</t>
  </si>
  <si>
    <t>&gt;GeneDB|Tb927.1.1770 | organism=Trypanosoma_brucei_TREU927 | product=glutaredoxin, putative | location=Tb927_01_v4:466913-467236(+) | length=107</t>
  </si>
  <si>
    <t>289;1610;1964;1965;2616;3611;4054</t>
  </si>
  <si>
    <t>GeneDB|Tb927.1.180;GeneDB|Tb927.1.220;GeneDB|Tb927.2.370;GeneDB|Tb927.2.820;GeneDB|Tb927.4.100;GeneDB|Tb927.6.160;GeneDB|Tb927.2.1140</t>
  </si>
  <si>
    <t>GeneDB|Tb927.1.180;GeneDB|Tb927.1.220;GeneDB|Tb927.2.370</t>
  </si>
  <si>
    <t>7;7;6;2;2;1;1</t>
  </si>
  <si>
    <t>1;1;1;0;0;0;0</t>
  </si>
  <si>
    <t>&gt;GeneDB|Tb927.1.180 | organism=Trypanosoma_brucei_TREU927 | product=retrotransposon hot spot protein 1 (RHS1), putative | location=Tb927_01_v4:69904-72405(-) | length=833;&gt;GeneDB|Tb927.1.220 | organism=Trypanosoma_brucei_TREU927 | product=retrotransposon h</t>
  </si>
  <si>
    <t>684;4548;5188</t>
  </si>
  <si>
    <t>GeneDB|Tb927.1.2100</t>
  </si>
  <si>
    <t>&gt;GeneDB|Tb927.1.2100 | organism=Trypanosoma_brucei_TREU927 | product=calpain-like cysteine peptidase, putative,cysteine peptidase, Clan CA, family C2, putative | location=Tb927_01_v4:531583-535023(+) | length=1146</t>
  </si>
  <si>
    <t>2409;4221;4716;4717;4750;5966</t>
  </si>
  <si>
    <t>GeneDB|Tb927.1.2120</t>
  </si>
  <si>
    <t>&gt;GeneDB|Tb927.1.2120 | organism=Trypanosoma_brucei_TREU927 | product=calpain, putative,cysteine peptidase, Clan CA, family C2, putative | location=Tb927_01_v4:540718-542916(+) | length=732</t>
  </si>
  <si>
    <t>GeneDB|Tb927.1.2160</t>
  </si>
  <si>
    <t>&gt;GeneDB|Tb927.1.2160 | organism=Trypanosoma_brucei_TREU927 | product=calpain-like protein fragment, putative | location=Tb927_01_v4:548865-549257(+) | length=130</t>
  </si>
  <si>
    <t>337;338;379;1726;3649;3650;6334</t>
  </si>
  <si>
    <t>506;507</t>
  </si>
  <si>
    <t>58;112</t>
  </si>
  <si>
    <t>GeneDB|Tb927.1.2230</t>
  </si>
  <si>
    <t>&gt;GeneDB|Tb927.1.2230 | organism=Trypanosoma_brucei_TREU927 | product=calpain-like protein fragment, putative | location=Tb927_01_v4:562244-562615(+) | length=123</t>
  </si>
  <si>
    <t>337;339;378;1726;3649;3651;3652;4165;6334</t>
  </si>
  <si>
    <t>507;508</t>
  </si>
  <si>
    <t>57;111</t>
  </si>
  <si>
    <t>GeneDB|Tb927.1.2260</t>
  </si>
  <si>
    <t>&gt;GeneDB|Tb927.1.2260 | organism=Trypanosoma_brucei_TREU927 | product=calpain-like protein fragment, putative | location=Tb927_01_v4:564977-565366(+) | length=129</t>
  </si>
  <si>
    <t>259;1302;1535;1536;1627;1872;1873;1874;1993;1994;2144;2145;2464;2495;2496;2738;2911;3081;3425;3426;3867;4035;4587;5193;5852;6530;6531</t>
  </si>
  <si>
    <t>509;510;511;512;513;514;515;516;517;518</t>
  </si>
  <si>
    <t>73;164;165;267;268;293;299;321;330;388</t>
  </si>
  <si>
    <t>GeneDB|Tb927.1.2330;GeneDB|Tb927.1.2350;GeneDB|Tb927.1.2370;GeneDB|Tb927.1.2390;GeneDB|Tb927.1.2410</t>
  </si>
  <si>
    <t>27;27;27;27;15</t>
  </si>
  <si>
    <t>&gt;GeneDB|Tb927.1.2330 | organism=Trypanosoma_brucei_TREU927 | product=beta tubulin | location=Tb927_01_v4:570482-571810(+) | length=442;&gt;GeneDB|Tb927.1.2350 | organism=Trypanosoma_brucei_TREU927 | product=beta tubulin | location=Tb927_01_v4:574124-575452(+)</t>
  </si>
  <si>
    <t>219;661;662;716;1007;1008;1009;1371;1375;1774;2293;2294;2379;3114;3507;3508;4010;4247;4248;4522;5369;5402;5410</t>
  </si>
  <si>
    <t>519;520;521</t>
  </si>
  <si>
    <t>302;398;413</t>
  </si>
  <si>
    <t>GeneDB|Tb927.1.2340;GeneDB|Tb927.1.2360;GeneDB|Tb927.1.2380;GeneDB|Tb927.1.2400;CON__ENSEMBL:ENSBTAP00000016242</t>
  </si>
  <si>
    <t>GeneDB|Tb927.1.2340;GeneDB|Tb927.1.2360;GeneDB|Tb927.1.2380;GeneDB|Tb927.1.2400</t>
  </si>
  <si>
    <t>23;23;23;23;7</t>
  </si>
  <si>
    <t>&gt;GeneDB|Tb927.1.2340 | organism=Trypanosoma_brucei_TREU927 | product=alpha tubulin | location=Tb927_01_v4:572442-573797(+) | length=451;&gt;GeneDB|Tb927.1.2360 | organism=Trypanosoma_brucei_TREU927 | product=alpha tubulin | location=Tb927_01_v4:576084-577439(</t>
  </si>
  <si>
    <t>5137;5138</t>
  </si>
  <si>
    <t>GeneDB|Tb927.1.2430;GeneDB|Tb927.1.2450;GeneDB|Tb927.1.2470;GeneDB|Tb927.1.2490;GeneDB|Tb927.1.2510;GeneDB|Tb927.1.2530;GeneDB|Tb927.1.2550</t>
  </si>
  <si>
    <t>2;2;2;2;2;2;2</t>
  </si>
  <si>
    <t>&gt;GeneDB|Tb927.1.2430 | organism=Trypanosoma_brucei_TREU927 | product=histone H3, putative | location=Tb927_01_v4:592496-592897(+) | length=133;&gt;GeneDB|Tb927.1.2450 | organism=Trypanosoma_brucei_TREU927 | product=histone H3, putative | location=Tb927_01_v4:</t>
  </si>
  <si>
    <t>GeneDB|Tb927.4.130;GeneDB|Tb927.1.275</t>
  </si>
  <si>
    <t>&gt;GeneDB|Tb927.4.130 | organism=Trypanosoma_brucei_TREU927 | product=receptor-type adenylate cyclase GRESAG 4, pseudogene, putative,receptor-type adenylate cyclase GRESAG 4, degenerate | location=Tb927_04_v4:13666-16569(+) | length=968;&gt;GeneDB|Tb927.1.275 |</t>
  </si>
  <si>
    <t>3409;5027;5248</t>
  </si>
  <si>
    <t>GeneDB|Tb927.1.2990</t>
  </si>
  <si>
    <t>&gt;GeneDB|Tb927.1.2990 | organism=Trypanosoma_brucei_TREU927 | product=hypothetical protein, conserved | location=Tb927_01_v4:663658-666732(+) | length=1024</t>
  </si>
  <si>
    <t>898;2995;3543;5738</t>
  </si>
  <si>
    <t>GeneDB|Tb927.1.3010</t>
  </si>
  <si>
    <t>&gt;GeneDB|Tb927.1.3010 | organism=Trypanosoma_brucei_TREU927 | product=mRNA processing protein, putative | location=Tb927_01_v4:668792-669910(+) | length=372</t>
  </si>
  <si>
    <t>969;6110;6613</t>
  </si>
  <si>
    <t>GeneDB|Tb927.1.3030</t>
  </si>
  <si>
    <t>&gt;GeneDB|Tb927.1.3030 | organism=Trypanosoma_brucei_TREU927 | product=KREL2 | location=Tb927_01_v4:670282-671532(+) | length=416</t>
  </si>
  <si>
    <t>3;4629</t>
  </si>
  <si>
    <t>GeneDB|Tb927.1.3110</t>
  </si>
  <si>
    <t>&gt;GeneDB|Tb927.1.3110 | organism=Trypanosoma_brucei_TREU927 | product=soluble N-ethylmaleimide sensitive factor (NSF) attachment protein, putative | location=Tb927_01_v4:677766-678611(+) | length=281</t>
  </si>
  <si>
    <t>GeneDB|Tb927.1.3150</t>
  </si>
  <si>
    <t>&gt;GeneDB|Tb927.1.3150 | organism=Trypanosoma_brucei_TREU927 | product=hypothetical protein, conserved | location=Tb927_01_v4:685542-686459(+) | length=305</t>
  </si>
  <si>
    <t>2362;4347;6555</t>
  </si>
  <si>
    <t>GeneDB|Tb927.1.3180;GeneDB|Tb927.10.560</t>
  </si>
  <si>
    <t>&gt;GeneDB|Tb927.1.3180 | organism=Trypanosoma_brucei_TREU927 | product=40S ribosomal protein S11, putative | location=Tb927_01_v4:688963-689487(+) | length=174;&gt;GeneDB|Tb927.10.560 | organism=Trypanosoma_brucei_TREU927 | product=40S ribosomal proteins S11, p</t>
  </si>
  <si>
    <t>GeneDB|Tb927.1.3250</t>
  </si>
  <si>
    <t>&gt;GeneDB|Tb927.1.3250 | organism=Trypanosoma_brucei_TREU927 | product=hypothetical protein, conserved | location=Tb927_01_v4:697025-702331(+) | length=1768</t>
  </si>
  <si>
    <t>GeneDB|Tb927.1.3450</t>
  </si>
  <si>
    <t>&gt;GeneDB|Tb927.1.3450 | organism=Trypanosoma_brucei_TREU927 | product=hypothetical protein, conserved | location=Tb927_01_v4:737800-740175(-) | length=791</t>
  </si>
  <si>
    <t>947;1417;4766;6072</t>
  </si>
  <si>
    <t>GeneDB|Tb927.1.3800</t>
  </si>
  <si>
    <t>&gt;GeneDB|Tb927.1.3800 | organism=Trypanosoma_brucei_TREU927 | product=hypothetical protein, conserved | location=Tb927_01_v4:814305-814850(+) | length=181</t>
  </si>
  <si>
    <t>427;855;1920;2049;2390;3613;4203;4364;4365;4386;4425;5064;5337;5957;6046</t>
  </si>
  <si>
    <t>527;528</t>
  </si>
  <si>
    <t>84;414</t>
  </si>
  <si>
    <t>GeneDB|Tb927.1.3950</t>
  </si>
  <si>
    <t>&gt;GeneDB|Tb927.1.3950 | organism=Trypanosoma_brucei_TREU927 | product=D-alanine aminotransferase | location=Tb927_01_v4:840877-842391(+) | length=504</t>
  </si>
  <si>
    <t>GeneDB|Tb927.1.4050</t>
  </si>
  <si>
    <t>&gt;GeneDB|Tb927.1.4050 | organism=Trypanosoma_brucei_TREU927 | product=protein phosphatase with EF-Hand domains (PPEF),ser/thr protein phosphatase, putative | location=Tb927_01_v4:856511-859288(+) | length=925</t>
  </si>
  <si>
    <t>25;240;466;811;1260;1326;1560;1586;2166;2324;2424;2693;3309;3520;5295;5559;5796;6283;6355;6356;6370</t>
  </si>
  <si>
    <t>529;530;531</t>
  </si>
  <si>
    <t>71;153;167</t>
  </si>
  <si>
    <t>GeneDB|Tb927.1.4100</t>
  </si>
  <si>
    <t>&gt;GeneDB|Tb927.1.4100 | organism=Trypanosoma_brucei_TREU927 | product=cytochrome oxidase subunit IV | location=Tb927_01_v4:861807-862868(+) | length=353</t>
  </si>
  <si>
    <t>532;533</t>
  </si>
  <si>
    <t>79;85</t>
  </si>
  <si>
    <t>GeneDB|Tb927.1.420</t>
  </si>
  <si>
    <t>&gt;GeneDB|Tb927.1.420 | organism=Trypanosoma_brucei_TREU927 | product=retrotransposon hot spot protein 5 (RHS5), putative | location=Tb927_01_v4:156384-158411(+) | length=675</t>
  </si>
  <si>
    <t>764;945;967;2226;2989;3197;3256;3541;3576;3577;4027;4838;4914;4977;5754</t>
  </si>
  <si>
    <t>534;535;536;537</t>
  </si>
  <si>
    <t>21;1175;1283;1324</t>
  </si>
  <si>
    <t>GeneDB|Tb927.1.4310</t>
  </si>
  <si>
    <t>&gt;GeneDB|Tb927.1.4310 | organism=Trypanosoma_brucei_TREU927 | product=hypothetical protein, conserved | location=Tb927_01_v4:890927-895843(+) | length=1638</t>
  </si>
  <si>
    <t>402;1325;1910;3150;4067;5622;6211;6269;6270;6618</t>
  </si>
  <si>
    <t>GeneDB|Tb927.1.4420</t>
  </si>
  <si>
    <t>&gt;GeneDB|Tb927.1.4420 | organism=Trypanosoma_brucei_TREU927 | product=ABC transporter, putative | location=Tb927_01_v4:912324-915161(+) | length=945</t>
  </si>
  <si>
    <t>GeneDB|Tb927.1.5030</t>
  </si>
  <si>
    <t>&gt;GeneDB|Tb927.1.5030 | organism=Trypanosoma_brucei_TREU927 | product=leucine-rich repeat protein (LRRP), putative | location=Tb927_01_v4:1007804-1010011(+) | length=735</t>
  </si>
  <si>
    <t>3862;5464</t>
  </si>
  <si>
    <t>GeneDB|Tb927.1.710;GeneDB|Tb927.1.700</t>
  </si>
  <si>
    <t>&gt;GeneDB|Tb927.1.710 | organism=Trypanosoma_brucei_TREU927 | product=phosphoglycerate kinase | location=Tb927_01_v4:234157-235419(-) | length=420;&gt;GeneDB|Tb927.1.700 | organism=Trypanosoma_brucei_TREU927 | product=phosphoglycerate kinase | location=Tb927_01</t>
  </si>
  <si>
    <t>722;2138;3354;3466;4196;4525</t>
  </si>
  <si>
    <t>GeneDB|Tb927.1.740</t>
  </si>
  <si>
    <t>&gt;GeneDB|Tb927.1.740 | organism=Trypanosoma_brucei_TREU927 | product=hypothetical protein, conserved | location=Tb927_01_v4:240403-241710(-) | length=435</t>
  </si>
  <si>
    <t>GeneDB|Tb927.1.800</t>
  </si>
  <si>
    <t>&gt;GeneDB|Tb927.1.800 | organism=Trypanosoma_brucei_TREU927 | product=hypothetical protein, unlikely | location=Tb927_01_v4:253806-254093(-) | length=95</t>
  </si>
  <si>
    <t>1634;2093;2418;4519</t>
  </si>
  <si>
    <t>GeneDB|Tb927.1.840</t>
  </si>
  <si>
    <t>&gt;GeneDB|Tb927.1.840 | organism=Trypanosoma_brucei_TREU927 | product=hypothetical protein, conserved | location=Tb927_01_v4:260024-260743(-) | length=239</t>
  </si>
  <si>
    <t>2217;2218;5088</t>
  </si>
  <si>
    <t>GeneDB|Tb927.1.860</t>
  </si>
  <si>
    <t>&gt;GeneDB|Tb927.1.860 | organism=Trypanosoma_brucei_TREU927 | product=hypothetical protein, conserved | location=Tb927_01_v4:261392-262198(-) | length=268</t>
  </si>
  <si>
    <t>GeneDB|Tb927.1.880</t>
  </si>
  <si>
    <t>&gt;GeneDB|Tb927.1.880 | organism=Trypanosoma_brucei_TREU927 | product=hypothetical protein, conserved | location=Tb927_01_v4:264389-278167(-) | length=4592</t>
  </si>
  <si>
    <t>83;1964;1965;4606</t>
  </si>
  <si>
    <t>GeneDB|Tb927.1.90;GeneDB|Tb927.2.510</t>
  </si>
  <si>
    <t>GeneDB|Tb927.1.90</t>
  </si>
  <si>
    <t>4;1</t>
  </si>
  <si>
    <t>&gt;GeneDB|Tb927.1.90 | organism=Trypanosoma_brucei_TREU927 | product=retrotransposon hot spot protein (RHS, pseudogene), putative | location=Tb927_01_v4:50428-52203(-) | length=592</t>
  </si>
  <si>
    <t>GeneDB|Tb927.10.10050</t>
  </si>
  <si>
    <t>&gt;GeneDB|Tb927.10.10050 | organism=Trypanosoma_brucei_TREU927 | product=hypothetical protein, conserved | location=Tb927_10_v5:2475035-2478700(+) | length=1221</t>
  </si>
  <si>
    <t>1322;3428</t>
  </si>
  <si>
    <t>GeneDB|Tb927.10.10130</t>
  </si>
  <si>
    <t>&gt;GeneDB|Tb927.10.10130 | organism=Trypanosoma_brucei_TREU927 | product=hypothetical protein, conserved | location=Tb927_10_v5:2495034-2496671(+) | length=545</t>
  </si>
  <si>
    <t>1692;5078</t>
  </si>
  <si>
    <t>GeneDB|Tb927.10.10140</t>
  </si>
  <si>
    <t>&gt;GeneDB|Tb927.10.10140 | organism=Trypanosoma_brucei_TREU927 | product=paraflagellar rod component, putative | location=Tb927_10_v5:2497066-2498061(+) | length=331</t>
  </si>
  <si>
    <t>1142;5458;6350</t>
  </si>
  <si>
    <t>GeneDB|Tb927.10.10160</t>
  </si>
  <si>
    <t>&gt;GeneDB|Tb927.10.10160 | organism=Trypanosoma_brucei_TREU927 | product=hypothetical protein, conserved | location=Tb927_10_v5:2500846-2502012(+) | length=388</t>
  </si>
  <si>
    <t>279;1003;1004;1005;1006;2225;4410;4411;5164;5165</t>
  </si>
  <si>
    <t>GeneDB|Tb927.10.10280</t>
  </si>
  <si>
    <t>&gt;GeneDB|Tb927.10.10280 | organism=Trypanosoma_brucei_TREU927 | product=microtubule-associated protein, putative | location=Tb927_10_v5:2524671-2531786(-) | length=2371</t>
  </si>
  <si>
    <t>GeneDB|Tb927.10.10290;GeneDB|Tb927.10.10370</t>
  </si>
  <si>
    <t>&gt;GeneDB|Tb927.10.10290 | organism=Trypanosoma_brucei_TREU927 | product=hypothetical protein, conserved | location=Tb927_10_v5:2532117-2532665(-) | length=182;&gt;GeneDB|Tb927.10.10370 | organism=Trypanosoma_brucei_TREU927 | product=hypothetical protein, conse</t>
  </si>
  <si>
    <t>GeneDB|Tb927.10.10310</t>
  </si>
  <si>
    <t>&gt;GeneDB|Tb927.10.10310 | organism=Trypanosoma_brucei_TREU927 | product=hypothetical protein, conserved | location=Tb927_10_v5:2535475-2536920(-) | length=481</t>
  </si>
  <si>
    <t>279;1005;1006;2225;4411;5164;5165;5636;5637</t>
  </si>
  <si>
    <t>545;546;547</t>
  </si>
  <si>
    <t>123;161;3130</t>
  </si>
  <si>
    <t>GeneDB|Tb927.10.10360</t>
  </si>
  <si>
    <t>&gt;GeneDB|Tb927.10.10360 | organism=Trypanosoma_brucei_TREU927 | product=microtubule-associated protein, putative | location=Tb927_10_v5:2548906-2558502(-) | length=3198</t>
  </si>
  <si>
    <t>1264;1714;1764;2232;3292;3677;3945;4262;5494;5504;5527</t>
  </si>
  <si>
    <t>548;549</t>
  </si>
  <si>
    <t>333;484</t>
  </si>
  <si>
    <t>GeneDB|Tb927.10.10390</t>
  </si>
  <si>
    <t>&gt;GeneDB|Tb927.10.10390 | organism=Trypanosoma_brucei_TREU927 | product=trypanothione reductase | location=Tb927_10_v5:2562282-2563760(-) | length=492</t>
  </si>
  <si>
    <t>495;1513</t>
  </si>
  <si>
    <t>GeneDB|Tb927.10.1050;GeneDB|Tb927.10.1040;GeneDB|Tb927.10.1030</t>
  </si>
  <si>
    <t>2;2;1</t>
  </si>
  <si>
    <t>&gt;GeneDB|Tb927.10.1050 | organism=Trypanosoma_brucei_TREU927 | product=serine carboxypeptidase III precursor, putative,serine peptidase, Clan SC, Family S10 | location=Tb927_10_v5:282866-284266(-) | length=466;&gt;GeneDB|Tb927.10.1040 | organism=Trypanosoma_br</t>
  </si>
  <si>
    <t>256;685;2439;5093;5995</t>
  </si>
  <si>
    <t>GeneDB|Tb927.10.10400</t>
  </si>
  <si>
    <t>&gt;GeneDB|Tb927.10.10400 | organism=Trypanosoma_brucei_TREU927 | product=hypothetical protein, conserved | location=Tb927_10_v5:2564138-2565118(-) | length=326</t>
  </si>
  <si>
    <t>494;1898;2619;3211;4452</t>
  </si>
  <si>
    <t>GeneDB|Tb927.10.10420</t>
  </si>
  <si>
    <t>&gt;GeneDB|Tb927.10.10420 | organism=Trypanosoma_brucei_TREU927 | product=monothiol glutaredoxin, putative | location=Tb927_10_v5:2567888-2568283(-) | length=131</t>
  </si>
  <si>
    <t>2112;2243;2627;3579;4846;4939;5447;5668</t>
  </si>
  <si>
    <t>551;552;553</t>
  </si>
  <si>
    <t>41;43;100</t>
  </si>
  <si>
    <t>GeneDB|Tb927.10.10460;GeneDB|Tb927.10.10470;GeneDB|Tb927.10.10480;GeneDB|Tb927.10.10490;GeneDB|Tb927.10.10500;GeneDB|Tb927.10.10510;GeneDB|Tb927.10.10520;GeneDB|Tb927.10.10530;GeneDB|Tb927.10.10540;GeneDB|Tb927.10.10550;GeneDB|Tb927.10.10560;GeneDB|Tb927.10.10570;GeneDB|Tb927.10.10580;GeneDB|Tb927.10.10590</t>
  </si>
  <si>
    <t>8;8;8;8;8;8;8;8;8;8;8;8;8;8</t>
  </si>
  <si>
    <t>&gt;GeneDB|Tb927.10.10460 | organism=Trypanosoma_brucei_TREU927 | product=histone H2B, putative | location=Tb927_10_v5:2572215-2572553(-) | length=112;&gt;GeneDB|Tb927.10.10470 | organism=Trypanosoma_brucei_TREU927 | product=histone H2B, putative | location=Tb92</t>
  </si>
  <si>
    <t>390;391;2673;5035;6615</t>
  </si>
  <si>
    <t>GeneDB|Tb927.10.10610</t>
  </si>
  <si>
    <t>&gt;GeneDB|Tb927.10.10610 | organism=Trypanosoma_brucei_TREU927 | product=protein tyrosine phosphatase, putative | location=Tb927_10_v5:2587070-2587759(-) | length=229</t>
  </si>
  <si>
    <t>547;882;1017;1153;1205;2338;2347;2872;3057;3389;3516;4113;6432</t>
  </si>
  <si>
    <t>GeneDB|Tb927.10.1070;GeneDB|Tb927.7.7360</t>
  </si>
  <si>
    <t>GeneDB|Tb927.10.1070</t>
  </si>
  <si>
    <t>13;1</t>
  </si>
  <si>
    <t>&gt;GeneDB|Tb927.10.1070 | organism=Trypanosoma_brucei_TREU927 | product=cell division protein kinase 2 homolog 1,cdc2- like protein kinase | location=Tb927_10_v5:288355-289260(-) | length=301</t>
  </si>
  <si>
    <t>1991;2360;3229;6249</t>
  </si>
  <si>
    <t>GeneDB|Tb927.10.10740</t>
  </si>
  <si>
    <t>&gt;GeneDB|Tb927.10.10740 | organism=Trypanosoma_brucei_TREU927 | product=hypothetical protein, conserved | location=Tb927_10_v5:2611259-2613193(-) | length=644</t>
  </si>
  <si>
    <t>1609;2707;3285;3322;4241</t>
  </si>
  <si>
    <t>555;556;557</t>
  </si>
  <si>
    <t>85;89;144</t>
  </si>
  <si>
    <t>GeneDB|Tb927.10.10780</t>
  </si>
  <si>
    <t>&gt;GeneDB|Tb927.10.10780 | organism=Trypanosoma_brucei_TREU927 | product=hypothetical protein, conserved | location=Tb927_10_v5:2622292-2622936(-) | length=214</t>
  </si>
  <si>
    <t>316;693;1077;4576;6167</t>
  </si>
  <si>
    <t>GeneDB|Tb927.10.10830</t>
  </si>
  <si>
    <t>&gt;GeneDB|Tb927.10.10830 | organism=Trypanosoma_brucei_TREU927 | product=HNRNPA | location=Tb927_10_v5:2630504-2631466(-) | length=320</t>
  </si>
  <si>
    <t>2180;2483;4811</t>
  </si>
  <si>
    <t>GeneDB|Tb927.10.1100;GeneDB|Tb927.6.4690</t>
  </si>
  <si>
    <t>&gt;GeneDB|Tb927.10.1100 | organism=Trypanosoma_brucei_TREU927 | product=60S ribosomal protein L9, putative | location=Tb927_10_v5:291728-292297(-) | length=189;&gt;GeneDB|Tb927.6.4690 | organism=Trypanosoma_brucei_TREU927 | product=60S ribosomal protein L9, put</t>
  </si>
  <si>
    <t>510;511;3810;4144</t>
  </si>
  <si>
    <t>558;559;560</t>
  </si>
  <si>
    <t>1;2;85</t>
  </si>
  <si>
    <t>GeneDB|Tb927.10.11030</t>
  </si>
  <si>
    <t>&gt;GeneDB|Tb927.10.11030 | organism=Trypanosoma_brucei_TREU927 | product=hypothetical protein, conserved | location=Tb927_10_v5:2693312-2693614(-) | length=100</t>
  </si>
  <si>
    <t>GeneDB|Tb927.10.11050</t>
  </si>
  <si>
    <t>&gt;GeneDB|Tb927.10.11050 | organism=Trypanosoma_brucei_TREU927 | product=hypothetical protein, conserved | location=Tb927_10_v5:2696765-2697703(-) | length=312</t>
  </si>
  <si>
    <t>GeneDB|Tb927.10.11080</t>
  </si>
  <si>
    <t>&gt;GeneDB|Tb927.10.11080 | organism=Trypanosoma_brucei_TREU927 | product=paraflagellar rod protein,I17 antigen | location=Tb927_10_v5:2705276-2708770(-) | length=1164</t>
  </si>
  <si>
    <t>GeneDB|Tb927.10.11160</t>
  </si>
  <si>
    <t>&gt;GeneDB|Tb927.10.11160 | organism=Trypanosoma_brucei_TREU927 | product=HIRA-interacting protein 5, putative | location=Tb927_10_v5:2729993-2730724(-) | length=243</t>
  </si>
  <si>
    <t>1288;3614;6093;6166</t>
  </si>
  <si>
    <t>GeneDB|Tb927.10.11220</t>
  </si>
  <si>
    <t>&gt;GeneDB|Tb927.10.11220 | organism=Trypanosoma_brucei_TREU927 | product=procyclic form surface glycoprotein | location=Tb927_10_v5:2745043-2746320(-) | length=425</t>
  </si>
  <si>
    <t>1124;2432;3307</t>
  </si>
  <si>
    <t>GeneDB|Tb927.10.11300</t>
  </si>
  <si>
    <t>&gt;GeneDB|Tb927.10.11300 | organism=Trypanosoma_brucei_TREU927 | product=paraflagellar rod component, putative | location=Tb927_10_v5:2760514-2760894(+) | length=126</t>
  </si>
  <si>
    <t>GeneDB|Tb927.10.11340</t>
  </si>
  <si>
    <t>&gt;GeneDB|Tb927.10.11340 | organism=Trypanosoma_brucei_TREU927 | product=hypothetical protein, conserved | location=Tb927_10_v5:2765916-2770076(+) | length=1386</t>
  </si>
  <si>
    <t>GeneDB|Tb927.10.11350</t>
  </si>
  <si>
    <t>&gt;GeneDB|Tb927.10.11350 | organism=Trypanosoma_brucei_TREU927 | product=hypothetical protein, conserved | location=Tb927_10_v5:2771516-2771917(+) | length=133</t>
  </si>
  <si>
    <t>1239;4464</t>
  </si>
  <si>
    <t>GeneDB|Tb927.10.11370</t>
  </si>
  <si>
    <t>&gt;GeneDB|Tb927.10.11370 | organism=Trypanosoma_brucei_TREU927 | product=hypothetical protein, conserved | location=Tb927_10_v5:2775042-2775482(+) | length=146</t>
  </si>
  <si>
    <t>GeneDB|Tb927.10.11390</t>
  </si>
  <si>
    <t>&gt;GeneDB|Tb927.10.11390 | organism=Trypanosoma_brucei_TREU927 | product=60S ribosomal protein L6, putative | location=Tb927_10_v5:2777404-2777982(+) | length=192</t>
  </si>
  <si>
    <t>628;629;3841;6586</t>
  </si>
  <si>
    <t>GeneDB|Tb927.10.11520</t>
  </si>
  <si>
    <t>&gt;GeneDB|Tb927.10.11520 | organism=Trypanosoma_brucei_TREU927 | product=hypothetical protein, conserved | location=Tb927_10_v5:2810810-2811163(+) | length=117</t>
  </si>
  <si>
    <t>723;4660;6357</t>
  </si>
  <si>
    <t>GeneDB|Tb927.10.11570</t>
  </si>
  <si>
    <t>&gt;GeneDB|Tb927.10.11570 | organism=Trypanosoma_brucei_TREU927 | product=hypothetical protein, conserved | location=Tb927_10_v5:2818339-2820498(+) | length=719</t>
  </si>
  <si>
    <t>677;2579</t>
  </si>
  <si>
    <t>GeneDB|Tb927.10.1160</t>
  </si>
  <si>
    <t>&gt;GeneDB|Tb927.10.1160 | organism=Trypanosoma_brucei_TREU927 | product=hypothetical protein, conserved | location=Tb927_10_v5:310584-311030(-) | length=148</t>
  </si>
  <si>
    <t>1027;4282</t>
  </si>
  <si>
    <t>564;565;566</t>
  </si>
  <si>
    <t>89;93;110</t>
  </si>
  <si>
    <t>GeneDB|Tb927.10.11770</t>
  </si>
  <si>
    <t>&gt;GeneDB|Tb927.10.11770 | organism=Trypanosoma_brucei_TREU927 | product=hypothetical protein, conserved | location=Tb927_10_v5:2877260-2877649(+) | length=129</t>
  </si>
  <si>
    <t>GeneDB|Tb927.10.11820</t>
  </si>
  <si>
    <t>&gt;GeneDB|Tb927.10.11820 | organism=Trypanosoma_brucei_TREU927 | product=hypothetical protein, conserved | location=Tb927_10_v5:2887349-2888353(+) | length=334</t>
  </si>
  <si>
    <t>102;604;907;5491;5688</t>
  </si>
  <si>
    <t>567;568;569;570;571;572</t>
  </si>
  <si>
    <t>37;76;86;91;99;102</t>
  </si>
  <si>
    <t>GeneDB|Tb927.10.11870</t>
  </si>
  <si>
    <t>&gt;GeneDB|Tb927.10.11870 | organism=Trypanosoma_brucei_TREU927 | product=hypothetical protein, conserved | location=Tb927_10_v5:2898295-2899227(+) | length=310</t>
  </si>
  <si>
    <t>310;4953</t>
  </si>
  <si>
    <t>GeneDB|Tb927.10.11900</t>
  </si>
  <si>
    <t>&gt;GeneDB|Tb927.10.11900 | organism=Trypanosoma_brucei_TREU927 | product=hypothetical protein, conserved | location=Tb927_10_v5:2904292-2904795(+) | length=167</t>
  </si>
  <si>
    <t>290;1519;1520;2394;4237;5520;5708</t>
  </si>
  <si>
    <t>GeneDB|Tb927.10.11930</t>
  </si>
  <si>
    <t>&gt;GeneDB|Tb927.10.11930 | organism=Trypanosoma_brucei_TREU927 | product=NAD or NADP dependent oxidoreductase, putative,short chain dehydrogenase, putative | location=Tb927_10_v5:2907661-2908443(+) | length=260</t>
  </si>
  <si>
    <t>85;1502;3905;3906</t>
  </si>
  <si>
    <t>GeneDB|Tb927.10.12000</t>
  </si>
  <si>
    <t>&gt;GeneDB|Tb927.10.12000 | organism=Trypanosoma_brucei_TREU927 | product=hypothetical protein, conserved | location=Tb927_10_v5:2919886-2920185(+) | length=99</t>
  </si>
  <si>
    <t>1899;2238;4538;6423</t>
  </si>
  <si>
    <t>GeneDB|Tb927.10.12050</t>
  </si>
  <si>
    <t>&gt;GeneDB|Tb927.10.12050 | organism=Trypanosoma_brucei_TREU927 | product=hypothetical protein, conserved | location=Tb927_10_v5:2931995-2932864(+) | length=289</t>
  </si>
  <si>
    <t>GeneDB|Tb927.10.12060</t>
  </si>
  <si>
    <t>&gt;GeneDB|Tb927.10.12060 | organism=Trypanosoma_brucei_TREU927 | product=hypothetical protein, conserved | location=Tb927_10_v5:2936306-2940787(+) | length=1493</t>
  </si>
  <si>
    <t>624;2900</t>
  </si>
  <si>
    <t>GeneDB|Tb927.10.12180</t>
  </si>
  <si>
    <t>&gt;GeneDB|Tb927.10.12180 | organism=Trypanosoma_brucei_TREU927 | product=hypothetical protein, conserved | location=Tb927_10_v5:2966690-2968798(+) | length=702</t>
  </si>
  <si>
    <t>GeneDB|Tb927.10.12240</t>
  </si>
  <si>
    <t>&gt;GeneDB|Tb927.10.12240 | organism=Trypanosoma_brucei_TREU927 | product=short-chain dehydrogenase, putative | location=Tb927_10_v5:2976215-2977198(+) | length=327</t>
  </si>
  <si>
    <t>573;816;1486;1709;1877;2641;3744;3770;3771;3796;4074;4373;4563;4759;4921;5116;5245;5526;5766;6449;6563</t>
  </si>
  <si>
    <t>575;576;577;578;579;580</t>
  </si>
  <si>
    <t>516;531;552;563;564;651</t>
  </si>
  <si>
    <t>GeneDB|Tb927.10.12500</t>
  </si>
  <si>
    <t>&gt;GeneDB|Tb927.10.12500 | organism=Trypanosoma_brucei_TREU927 | product=P-type H -ATPase, putative | location=Tb927_10_v5:3030942-3033680(-) | length=912</t>
  </si>
  <si>
    <t>153;312;816;1101;1486;1877;2641;3744;3796;4074;4373;4388;4563;4759;4921;5245;5526;6449;6563</t>
  </si>
  <si>
    <t>575;577;579;580</t>
  </si>
  <si>
    <t>516;563;564;651</t>
  </si>
  <si>
    <t>GeneDB|Tb927.10.12510</t>
  </si>
  <si>
    <t>&gt;GeneDB|Tb927.10.12510 | organism=Trypanosoma_brucei_TREU927 | product=P-type H -ATPase, putative | location=Tb927_10_v5:3034630-3037392(-) | length=920</t>
  </si>
  <si>
    <t>GeneDB|Tb927.10.12540</t>
  </si>
  <si>
    <t>&gt;GeneDB|Tb927.10.12540 | organism=Trypanosoma_brucei_TREU927 | product=electron transfer protein, putative,ferredoxin, putative | location=Tb927_10_v5:3042095-3043006(-) | length=303</t>
  </si>
  <si>
    <t>GeneDB|Tb927.10.1260</t>
  </si>
  <si>
    <t>&gt;GeneDB|Tb927.10.1260 | organism=Trypanosoma_brucei_TREU927 | product=aspartyl-tRNA synthetase, putative | location=Tb927_10_v5:337360-338985(-) | length=541</t>
  </si>
  <si>
    <t>3133;3134;3293;3294</t>
  </si>
  <si>
    <t>581;582;583</t>
  </si>
  <si>
    <t>184;185;214</t>
  </si>
  <si>
    <t>GeneDB|Tb927.10.12630</t>
  </si>
  <si>
    <t>&gt;GeneDB|Tb927.10.12630 | organism=Trypanosoma_brucei_TREU927 | product=hypothetical protein, conserved | location=Tb927_10_v5:3061603-3062259(-) | length=218</t>
  </si>
  <si>
    <t>109;775;825;866;1076;1097;1233;1303;1683;1684;1938;2414;2550;2694;3085;3086;3937;3938;4431;4432;4578;4579;5426;5427;5619;5653;5747;5775;5776;5955;6387;6388;6536;6537;6538</t>
  </si>
  <si>
    <t>584;585;586;587;588;589;590;591;592;593</t>
  </si>
  <si>
    <t>53;54;111;199;233;248;275;281;285;321</t>
  </si>
  <si>
    <t>GeneDB|Tb927.10.12700</t>
  </si>
  <si>
    <t>&gt;GeneDB|Tb927.10.12700 | organism=Trypanosoma_brucei_TREU927 | product=pyruvate dehydrogenase E1 alpha subunit, putative | location=Tb927_10_v5:3083512-3084648(-) | length=378</t>
  </si>
  <si>
    <t>1031;3141</t>
  </si>
  <si>
    <t>GeneDB|Tb927.10.12720</t>
  </si>
  <si>
    <t>&gt;GeneDB|Tb927.10.12720 | organism=Trypanosoma_brucei_TREU927 | product=hypothetical protein, conserved | location=Tb927_10_v5:3088703-3091411(-) | length=902</t>
  </si>
  <si>
    <t>3392;3712</t>
  </si>
  <si>
    <t>GeneDB|Tb927.10.1280</t>
  </si>
  <si>
    <t>&gt;GeneDB|Tb927.10.1280 | organism=Trypanosoma_brucei_TREU927 | product=hypothetical protein, conserved | location=Tb927_10_v5:343461-343982(-) | length=173</t>
  </si>
  <si>
    <t>2537;5257;5298</t>
  </si>
  <si>
    <t>GeneDB|Tb927.10.12810</t>
  </si>
  <si>
    <t>&gt;GeneDB|Tb927.10.12810 | organism=Trypanosoma_brucei_TREU927 | product=cholinephosphate cytidylyltransferase A, putative | location=Tb927_10_v5:3110914-3112434(-) | length=506</t>
  </si>
  <si>
    <t>68;490;749;750;1079;1669;2070;4865;6500</t>
  </si>
  <si>
    <t>595;596</t>
  </si>
  <si>
    <t>94;103</t>
  </si>
  <si>
    <t>GeneDB|Tb927.10.12840</t>
  </si>
  <si>
    <t>&gt;GeneDB|Tb927.10.12840 | organism=Trypanosoma_brucei_TREU927 | product=mitochondrial carrier protein, putative,mitochondrial 2-oxoglutarate/malate carrier protein, putative | location=Tb927_10_v5:3120238-3121152(-) | length=304</t>
  </si>
  <si>
    <t>GeneDB|Tb927.10.12930</t>
  </si>
  <si>
    <t>&gt;GeneDB|Tb927.10.12930 | organism=Trypanosoma_brucei_TREU927 | product=hypothetical protein, conserved | location=Tb927_10_v5:3143111-3143734(-) | length=207</t>
  </si>
  <si>
    <t>3217;5209</t>
  </si>
  <si>
    <t>GeneDB|Tb927.10.12960</t>
  </si>
  <si>
    <t>&gt;GeneDB|Tb927.10.12960 | organism=Trypanosoma_brucei_TREU927 | product=ras-related protein rab-5,small GTPase, putative | location=Tb927_10_v5:3150232-3150924(-) | length=230</t>
  </si>
  <si>
    <t>GeneDB|Tb927.10.12970</t>
  </si>
  <si>
    <t>&gt;GeneDB|Tb927.10.12970 | organism=Trypanosoma_brucei_TREU927 | product=hypothetical protein, conserved | location=Tb927_10_v5:3151564-3152475(-) | length=303</t>
  </si>
  <si>
    <t>285;2062</t>
  </si>
  <si>
    <t>GeneDB|Tb927.10.13040</t>
  </si>
  <si>
    <t>&gt;GeneDB|Tb927.10.13040 | organism=Trypanosoma_brucei_TREU927 | product=receptor-type adenylate cyclase GRESAG 4, putative,ESAG 4 (expression site-associated gene 4) protein, putative | location=Tb927_10_v5:3172254-3175883(+) | length=1209</t>
  </si>
  <si>
    <t>GeneDB|Tb927.10.13200</t>
  </si>
  <si>
    <t>&gt;GeneDB|Tb927.10.13200 | organism=Trypanosoma_brucei_TREU927 | product=hypothetical protein, conserved | location=Tb927_10_v5:3210312-3213098(-) | length=928</t>
  </si>
  <si>
    <t>GeneDB|Tb927.10.13210</t>
  </si>
  <si>
    <t>&gt;GeneDB|Tb927.10.13210 | organism=Trypanosoma_brucei_TREU927 | product=dolichyl-P-Man:GDP-ManGlcNAc2-PP-dolichyl beta-1,4-mannosyltransferase, putative | location=Tb927_10_v5:3213469-3215301(-) | length=610</t>
  </si>
  <si>
    <t>1121;1624;4306;4307</t>
  </si>
  <si>
    <t>600;601</t>
  </si>
  <si>
    <t>65;67</t>
  </si>
  <si>
    <t>GeneDB|Tb927.10.13300</t>
  </si>
  <si>
    <t>&gt;GeneDB|Tb927.10.13300 | organism=Trypanosoma_brucei_TREU927 | product=30S ribosomal protein S8, putative | location=Tb927_10_v5:3248231-3249079(-) | length=282</t>
  </si>
  <si>
    <t>357;358;359;367;542;606;736;1212;1528;1906;1907;1979;2462;2592;2723;3004;3016;4158;5189;5609;6091;6092;6241;6494;6495</t>
  </si>
  <si>
    <t>602;603;604;605;606;607</t>
  </si>
  <si>
    <t>203;226;252;277;313;421</t>
  </si>
  <si>
    <t>GeneDB|Tb927.10.13360</t>
  </si>
  <si>
    <t>&gt;GeneDB|Tb927.10.13360 | organism=Trypanosoma_brucei_TREU927 | product=elongation factor Tu, putative | location=Tb927_10_v5:3263192-3264604(-) | length=470</t>
  </si>
  <si>
    <t>20;1270;1567;1638;1858;1939;2241;4066;5599;5785</t>
  </si>
  <si>
    <t>GeneDB|Tb927.10.13510</t>
  </si>
  <si>
    <t>&gt;GeneDB|Tb927.10.13510 | organism=Trypanosoma_brucei_TREU927 | product=zinc metallopeptidase, putative | location=Tb927_10_v5:3296931-3298640(-) | length=569</t>
  </si>
  <si>
    <t>1231;1255;1770</t>
  </si>
  <si>
    <t>GeneDB|Tb927.10.13600</t>
  </si>
  <si>
    <t>&gt;GeneDB|Tb927.10.13600 | organism=Trypanosoma_brucei_TREU927 | product=hypothetical protein, conserved,hypothetical protein | location=Tb927_10_v5:3324242-3324718(-) | length=158</t>
  </si>
  <si>
    <t>2548;6565</t>
  </si>
  <si>
    <t>GeneDB|Tb927.10.13620</t>
  </si>
  <si>
    <t>&gt;GeneDB|Tb927.10.13620 | organism=Trypanosoma_brucei_TREU927 | product=NADH-ubiquinone oxidoreductase complex I subunit,FT putative,NDUFA9 subunit, putative | location=Tb927_10_v5:3328267-3329724(-) | length=485</t>
  </si>
  <si>
    <t>689;3675</t>
  </si>
  <si>
    <t>608;609</t>
  </si>
  <si>
    <t>1;8</t>
  </si>
  <si>
    <t>GeneDB|Tb927.10.13740</t>
  </si>
  <si>
    <t>&gt;GeneDB|Tb927.10.13740 | organism=Trypanosoma_brucei_TREU927 | product=calcium-dependent lipid binding protein, putative,synaptotagmin, putative | location=Tb927_10_v5:3356065-3357849(-) | length=594</t>
  </si>
  <si>
    <t>2688;3259</t>
  </si>
  <si>
    <t>GeneDB|Tb927.10.13760</t>
  </si>
  <si>
    <t>&gt;GeneDB|Tb927.10.13760 | organism=Trypanosoma_brucei_TREU927 | product=hypothetical protein, conserved | location=Tb927_10_v5:3359570-3360082(-) | length=170</t>
  </si>
  <si>
    <t>GeneDB|Tb927.10.13820</t>
  </si>
  <si>
    <t>&gt;GeneDB|Tb927.10.13820 | organism=Trypanosoma_brucei_TREU927 | product=hypothetical protein, conserved | location=Tb927_10_v5:3375008-3375793(-) | length=261</t>
  </si>
  <si>
    <t>1543;2582;4051</t>
  </si>
  <si>
    <t>GeneDB|Tb927.10.13830</t>
  </si>
  <si>
    <t>&gt;GeneDB|Tb927.10.13830 | organism=Trypanosoma_brucei_TREU927 | product=chaperone protein DNAj, putative | location=Tb927_10_v5:3377023-3377745(-) | length=240</t>
  </si>
  <si>
    <t>2556;3007;5297</t>
  </si>
  <si>
    <t>GeneDB|Tb927.10.13850</t>
  </si>
  <si>
    <t>&gt;GeneDB|Tb927.10.13850 | organism=Trypanosoma_brucei_TREU927 | product=hypothetical protein, conserved | location=Tb927_10_v5:3380834-3381976(-) | length=380</t>
  </si>
  <si>
    <t>GeneDB|Tb927.10.13860</t>
  </si>
  <si>
    <t>&gt;GeneDB|Tb927.10.13860 | organism=Trypanosoma_brucei_TREU927 | product=GPI-anchor transamidase subunit 8 (GPI8) | location=Tb927_10_v5:3382594-3383553(-) | length=319</t>
  </si>
  <si>
    <t>GeneDB|Tb927.10.13990</t>
  </si>
  <si>
    <t>&gt;GeneDB|Tb927.10.13990 | organism=Trypanosoma_brucei_TREU927 | product=hypothetical protein, conserved | location=Tb927_10_v5:3405901-3406986(-) | length=361</t>
  </si>
  <si>
    <t>581;859;954;1518;1607;1927;2382;2485;2615;3319;3877;4209;4210;4441;4529;4856;4999;5575;6008;6090;6284;6378;6413;6480;6630</t>
  </si>
  <si>
    <t>611;612;613;614</t>
  </si>
  <si>
    <t>159;655;657;816</t>
  </si>
  <si>
    <t>GeneDB|Tb927.10.14000</t>
  </si>
  <si>
    <t>&gt;GeneDB|Tb927.10.14000 | organism=Trypanosoma_brucei_TREU927 | product=aconitase | location=Tb927_10_v5:3409635-3412328(-) | length=897</t>
  </si>
  <si>
    <t>453;910;1330;3055;3342;5291;5674;5675</t>
  </si>
  <si>
    <t>GeneDB|Tb927.10.14010</t>
  </si>
  <si>
    <t>&gt;GeneDB|Tb927.10.14010 | organism=Trypanosoma_brucei_TREU927 | product=hypothetical protein, conserved | location=Tb927_10_v5:3414309-3415700(-) | length=463</t>
  </si>
  <si>
    <t>1304;1547;4785</t>
  </si>
  <si>
    <t>GeneDB|Tb927.10.14030</t>
  </si>
  <si>
    <t>&gt;GeneDB|Tb927.10.14030 | organism=Trypanosoma_brucei_TREU927 | product=hypothetical protein, conserved | location=Tb927_10_v5:3417589-3418938(-) | length=449</t>
  </si>
  <si>
    <t>909;1682;3564;3565</t>
  </si>
  <si>
    <t>GeneDB|Tb927.10.14090</t>
  </si>
  <si>
    <t>&gt;GeneDB|Tb927.10.14090 | organism=Trypanosoma_brucei_TREU927 | product=transporter, putative | location=Tb927_10_v5:3428280-3429860(-) | length=526</t>
  </si>
  <si>
    <t>GeneDB|Tb927.10.14110</t>
  </si>
  <si>
    <t>&gt;GeneDB|Tb927.10.14110 | organism=Trypanosoma_brucei_TREU927 | product=hypothetical protein, conserved | location=Tb927_10_v5:3431665-3432024(-) | length=119</t>
  </si>
  <si>
    <t>431;1859;2467;2769;2805;3547;4226;4870;4881;4947;5311;6526</t>
  </si>
  <si>
    <t>616;617</t>
  </si>
  <si>
    <t>142;156</t>
  </si>
  <si>
    <t>GeneDB|Tb927.10.14150</t>
  </si>
  <si>
    <t>&gt;GeneDB|Tb927.10.14150 | organism=Trypanosoma_brucei_TREU927 | product=hypothetical protein, conserved | location=Tb927_10_v5:3437405-3438844(-) | length=479</t>
  </si>
  <si>
    <t>GeneDB|Tb927.10.14170;GeneDB|Tb927.10.14160</t>
  </si>
  <si>
    <t>&gt;GeneDB|Tb927.10.14170 | organism=Trypanosoma_brucei_TREU927 | product=aquaporin 9, putative | location=Tb927_10_v5:3442725-3443663(-) | length=312;&gt;GeneDB|Tb927.10.14160 | organism=Trypanosoma_brucei_TREU927 | product=aquaglyceroporin (small solute channe</t>
  </si>
  <si>
    <t>GeneDB|Tb927.10.1430</t>
  </si>
  <si>
    <t>&gt;GeneDB|Tb927.10.1430 | organism=Trypanosoma_brucei_TREU927 | product=hypothetical protein, conserved | location=Tb927_10_v5:374347-375084(-) | length=245</t>
  </si>
  <si>
    <t>50;4934;4935</t>
  </si>
  <si>
    <t>GeneDB|Tb927.10.14350</t>
  </si>
  <si>
    <t>&gt;GeneDB|Tb927.10.14350 | organism=Trypanosoma_brucei_TREU927 | product=hypothetical protein, conserved | location=Tb927_10_v5:3491937-3492230(-) | length=97</t>
  </si>
  <si>
    <t>GeneDB|Tb927.10.14370</t>
  </si>
  <si>
    <t>&gt;GeneDB|Tb927.10.14370 | organism=Trypanosoma_brucei_TREU927 | product=hypothetical protein, conserved | location=Tb927_10_v5:3494330-3494692(-) | length=120</t>
  </si>
  <si>
    <t>3078;4524;4786</t>
  </si>
  <si>
    <t>GeneDB|Tb927.10.14490</t>
  </si>
  <si>
    <t>&gt;GeneDB|Tb927.10.14490 | organism=Trypanosoma_brucei_TREU927 | product=hypothetical protein, conserved | location=Tb927_10_v5:3542653-3543915(-) | length=420</t>
  </si>
  <si>
    <t>0;1932;2779;3386;5947</t>
  </si>
  <si>
    <t>GeneDB|Tb927.10.14500</t>
  </si>
  <si>
    <t>&gt;GeneDB|Tb927.10.14500 | organism=Trypanosoma_brucei_TREU927 | product=hypothetical protein, conserved | location=Tb927_10_v5:3545522-3546535(-) | length=337</t>
  </si>
  <si>
    <t>35;5372</t>
  </si>
  <si>
    <t>GeneDB|Tb927.10.14510</t>
  </si>
  <si>
    <t>&gt;GeneDB|Tb927.10.14510 | organism=Trypanosoma_brucei_TREU927 | product=hypothetical protein, conserved | location=Tb927_10_v5:3547265-3549829(-) | length=854</t>
  </si>
  <si>
    <t>1465;1652</t>
  </si>
  <si>
    <t>GeneDB|Tb927.10.14600;GeneDB|Tb927.10.14710</t>
  </si>
  <si>
    <t>&gt;GeneDB|Tb927.10.14600 | organism=Trypanosoma_brucei_TREU927 | product=40S ribosomal protein S2, putative | location=Tb927_10_v5:3575185-3575985(-) | length=266;&gt;GeneDB|Tb927.10.14710 | organism=Trypanosoma_brucei_TREU927 | product=40S ribosomal protein S2</t>
  </si>
  <si>
    <t>GeneDB|Tb927.10.14720</t>
  </si>
  <si>
    <t>&gt;GeneDB|Tb927.10.14720 | organism=Trypanosoma_brucei_TREU927 | product=peroxin 13 | location=Tb927_10_v5:3593175-3594350(-) | length=391</t>
  </si>
  <si>
    <t>84;4005;4058;5144</t>
  </si>
  <si>
    <t>GeneDB|Tb927.10.14740;GeneDB|Tb927.10.14620</t>
  </si>
  <si>
    <t>&gt;GeneDB|Tb927.10.14740 | organism=Trypanosoma_brucei_TREU927 | product=hypothetical protein, conserved | location=Tb927_10_v5:3596820-3597977(-) | length=385;&gt;GeneDB|Tb927.10.14620 | organism=Trypanosoma_brucei_TREU927 | product=hypothetical protein, conse</t>
  </si>
  <si>
    <t>4468;5912</t>
  </si>
  <si>
    <t>GeneDB|Tb927.10.14810</t>
  </si>
  <si>
    <t>&gt;GeneDB|Tb927.10.14810 | organism=Trypanosoma_brucei_TREU927 | product=hypothetical protein, conserved | location=Tb927_10_v5:3611256-3611738(-) | length=160</t>
  </si>
  <si>
    <t>1650;1776;1777;2903;3035;3269;3270;3697;3811;4195;4680;5235;5236;5416;5556;5959;5960;6439</t>
  </si>
  <si>
    <t>619;620;621;622;623;624;625;626</t>
  </si>
  <si>
    <t>19;48;49;105;243;244;245;273</t>
  </si>
  <si>
    <t>GeneDB|Tb927.10.14820;GeneDB|Tb927.10.14830;GeneDB|Tb927.10.14840</t>
  </si>
  <si>
    <t>18;18;18</t>
  </si>
  <si>
    <t>&gt;GeneDB|Tb927.10.14820 | organism=Trypanosoma_brucei_TREU927 | product=mitochondrial carrier protein, putative,ADP/ATP translocase 1, putative | location=Tb927_10_v5:3612394-3613317(-) | length=307;&gt;GeneDB|Tb927.10.14830 | organism=Trypanosoma_brucei_TREU9</t>
  </si>
  <si>
    <t>595;1247;4927;6114</t>
  </si>
  <si>
    <t>627;628</t>
  </si>
  <si>
    <t>641;649</t>
  </si>
  <si>
    <t>GeneDB|Tb927.10.14860</t>
  </si>
  <si>
    <t>&gt;GeneDB|Tb927.10.14860 | organism=Trypanosoma_brucei_TREU927 | product=hypothetical protein, conserved | location=Tb927_10_v5:3624761-3626902(+) | length=713</t>
  </si>
  <si>
    <t>3056;6256</t>
  </si>
  <si>
    <t>GeneDB|Tb927.10.1500</t>
  </si>
  <si>
    <t>&gt;GeneDB|Tb927.10.1500 | organism=Trypanosoma_brucei_TREU927 | product=methionyl-tRNA synthetase, putative | location=Tb927_10_v5:401939-404260(-) | length=773</t>
  </si>
  <si>
    <t>GeneDB|Tb927.10.15010</t>
  </si>
  <si>
    <t>&gt;GeneDB|Tb927.10.15010 | organism=Trypanosoma_brucei_TREU927 | product=lipoic acid synthetase, mitochondrial precursor, putative | location=Tb927_10_v5:3668325-3669554(+) | length=409</t>
  </si>
  <si>
    <t>590;1399;2877</t>
  </si>
  <si>
    <t>GeneDB|Tb927.10.15250</t>
  </si>
  <si>
    <t>&gt;GeneDB|Tb927.10.15250 | organism=Trypanosoma_brucei_TREU927 | product=paraflagellar rod component, putative | location=Tb927_10_v5:3716678-3718135(+) | length=485</t>
  </si>
  <si>
    <t>GeneDB|Tb927.10.15400;GeneDB|Tb927.10.15390;GeneDB|Tb927.5.2090;GeneDB|Tb927.7.5650</t>
  </si>
  <si>
    <t>1;1;1;1</t>
  </si>
  <si>
    <t>&gt;GeneDB|Tb927.10.15400 | organism=Trypanosoma_brucei_TREU927 | product=kinesin, putative | location=Tb927_10_v5:3779645-3784693(+) | length=1682;&gt;GeneDB|Tb927.10.15390 | organism=Trypanosoma_brucei_TREU927 | product=kinesin, putative | location=Tb927_10_v5</t>
  </si>
  <si>
    <t>470;918;1978;2038;3204;3345;4256;4406;4600;4601;6162;6163</t>
  </si>
  <si>
    <t>629;630</t>
  </si>
  <si>
    <t>235;316</t>
  </si>
  <si>
    <t>GeneDB|Tb927.10.15410</t>
  </si>
  <si>
    <t>&gt;GeneDB|Tb927.10.15410 | organism=Trypanosoma_brucei_TREU927 | product=glycosomal malate dehydrogenase | location=Tb927_10_v5:3786037-3787008(+) | length=323</t>
  </si>
  <si>
    <t>163;3371</t>
  </si>
  <si>
    <t>GeneDB|Tb927.10.15420</t>
  </si>
  <si>
    <t>&gt;GeneDB|Tb927.10.15420 | organism=Trypanosoma_brucei_TREU927 | product=hypothetical protein, conserved | location=Tb927_10_v5:3788615-3789787(+) | length=390</t>
  </si>
  <si>
    <t>GeneDB|Tb927.10.15490</t>
  </si>
  <si>
    <t>&gt;GeneDB|Tb927.10.15490 | organism=Trypanosoma_brucei_TREU927 | product=GDP-mannose 4,6 dehydratase, putative | location=Tb927_10_v5:3803011-3804099(+) | length=362</t>
  </si>
  <si>
    <t>3631;3632</t>
  </si>
  <si>
    <t>631;632</t>
  </si>
  <si>
    <t>56;63</t>
  </si>
  <si>
    <t>GeneDB|Tb927.10.15590</t>
  </si>
  <si>
    <t>&gt;GeneDB|Tb927.10.15590 | organism=Trypanosoma_brucei_TREU927 | product=FKBP-type peptidyl-prolyl cis-trans isomerase, conserved,FKBP-type peptidylprolyl cis-trans isomerase, putative | location=Tb927_10_v5:3824554-3825144(+) | length=196</t>
  </si>
  <si>
    <t>5;6245</t>
  </si>
  <si>
    <t>GeneDB|Tb927.10.15650</t>
  </si>
  <si>
    <t>&gt;GeneDB|Tb927.10.15650 | organism=Trypanosoma_brucei_TREU927 | product=tRNA pseudouridine synthase A-like protein | location=Tb927_10_v5:3836569-3838308(+) | length=579</t>
  </si>
  <si>
    <t>GeneDB|Tb927.10.15660</t>
  </si>
  <si>
    <t>&gt;GeneDB|Tb927.10.15660 | organism=Trypanosoma_brucei_TREU927 | product=hypothetical protein, conserved | location=Tb927_10_v5:3839256-3841595(+) | length=779</t>
  </si>
  <si>
    <t>GeneDB|Tb927.10.15680</t>
  </si>
  <si>
    <t>&gt;GeneDB|Tb927.10.15680 | organism=Trypanosoma_brucei_TREU927 | product=hypothetical protein, conserved | location=Tb927_10_v5:3845949-3853148(+) | length=2399</t>
  </si>
  <si>
    <t>1477;1915;4912;6136</t>
  </si>
  <si>
    <t>635;636</t>
  </si>
  <si>
    <t>GeneDB|Tb927.10.15710</t>
  </si>
  <si>
    <t>&gt;GeneDB|Tb927.10.15710 | organism=Trypanosoma_brucei_TREU927 | product=mitochondrial carrier protein, putative | location=Tb927_10_v5:3866694-3867665(+) | length=323</t>
  </si>
  <si>
    <t>4328;4695</t>
  </si>
  <si>
    <t>GeneDB|Tb927.10.15750</t>
  </si>
  <si>
    <t>&gt;GeneDB|Tb927.10.15750 | organism=Trypanosoma_brucei_TREU927 | product=hypothetical protein, conserved | location=Tb927_10_v5:3889322-3894568(+) | length=1748</t>
  </si>
  <si>
    <t>1026;1094;1392;1393;1565;1685;2657;2658;4348;4412;4582;5792;6012</t>
  </si>
  <si>
    <t>638;639</t>
  </si>
  <si>
    <t>73;265</t>
  </si>
  <si>
    <t>GeneDB|Tb927.10.15760</t>
  </si>
  <si>
    <t>&gt;GeneDB|Tb927.10.15760 | organism=Trypanosoma_brucei_TREU927 | product=hypothetical protein, conserved | location=Tb927_10_v5:3895573-3896520(+) | length=315</t>
  </si>
  <si>
    <t>134;493;1853;1983;4400</t>
  </si>
  <si>
    <t>640;641</t>
  </si>
  <si>
    <t>68;86</t>
  </si>
  <si>
    <t>GeneDB|Tb927.10.15790</t>
  </si>
  <si>
    <t>&gt;GeneDB|Tb927.10.15790 | organism=Trypanosoma_brucei_TREU927 | product=hypothetical protein, conserved | location=Tb927_10_v5:3902634-3903071(+) | length=145</t>
  </si>
  <si>
    <t>5258;6643</t>
  </si>
  <si>
    <t>GeneDB|Tb927.10.1580</t>
  </si>
  <si>
    <t>&gt;GeneDB|Tb927.10.1580 | organism=Trypanosoma_brucei_TREU927 | product=hypothetical protein, conserved | location=Tb927_10_v5:433322-433666(-) | length=114</t>
  </si>
  <si>
    <t>3006;5101;5613</t>
  </si>
  <si>
    <t>GeneDB|Tb927.10.15830</t>
  </si>
  <si>
    <t>&gt;GeneDB|Tb927.10.15830 | organism=Trypanosoma_brucei_TREU927 | product=hypothetical protein, conserved | location=Tb927_10_v5:3907748-3908548(+) | length=266</t>
  </si>
  <si>
    <t>GeneDB|Tb927.10.16120</t>
  </si>
  <si>
    <t>&gt;GeneDB|Tb927.10.16120 | organism=Trypanosoma_brucei_TREU927 | product=inosine-5-monophosphate dehydrogenase,IMP dehydrogenase | location=Tb927_10_v5:3965348-3966691(+) | length=447</t>
  </si>
  <si>
    <t>1593;1675;1739;2607</t>
  </si>
  <si>
    <t>GeneDB|Tb927.10.16150</t>
  </si>
  <si>
    <t>&gt;GeneDB|Tb927.10.16150 | organism=Trypanosoma_brucei_TREU927 | product=ATP-dependent zinc metallopeptidase, putative,metallo-peptidase, Clan MA(E) Family M41 | location=Tb927_10_v5:3970140-3971873(+) | length=577</t>
  </si>
  <si>
    <t>1458;3847;5501;6557</t>
  </si>
  <si>
    <t>GeneDB|Tb927.10.16170</t>
  </si>
  <si>
    <t>&gt;GeneDB|Tb927.10.16170 | organism=Trypanosoma_brucei_TREU927 | product=potassium voltage-gated channel, putative | location=Tb927_10_v5:3973232-3974155(+) | length=307</t>
  </si>
  <si>
    <t>2410;4919;5648;5769</t>
  </si>
  <si>
    <t>GeneDB|Tb927.10.1660</t>
  </si>
  <si>
    <t>&gt;GeneDB|Tb927.10.1660 | organism=Trypanosoma_brucei_TREU927 | product=hypothetical protein, conserved | location=Tb927_10_v5:447045-447932(-) | length=295</t>
  </si>
  <si>
    <t>398;2426;5353</t>
  </si>
  <si>
    <t>GeneDB|Tb927.10.1730</t>
  </si>
  <si>
    <t>&gt;GeneDB|Tb927.10.1730 | organism=Trypanosoma_brucei_TREU927 | product=hypothetical protein, conserved | location=Tb927_10_v5:461717-462790(+) | length=357</t>
  </si>
  <si>
    <t>735;1626;1635;1781;3544;3892;3893;3923;3934;4003;4437;4521;5552;6458;6515;6614</t>
  </si>
  <si>
    <t>644;645;646</t>
  </si>
  <si>
    <t>102;105;131</t>
  </si>
  <si>
    <t>GeneDB|Tb927.10.180</t>
  </si>
  <si>
    <t>&gt;GeneDB|Tb927.10.180 | organism=Trypanosoma_brucei_TREU927 | product=ATP synthase F1 subunit gamma protein, putative | location=Tb927_10_v5:72375-73292(+) | length=305</t>
  </si>
  <si>
    <t>GeneDB|Tb927.10.1870</t>
  </si>
  <si>
    <t>&gt;GeneDB|Tb927.10.1870 | organism=Trypanosoma_brucei_TREU927 | product=hypothetical protein, conserved | location=Tb927_10_v5:486998-487543(+) | length=181</t>
  </si>
  <si>
    <t>GeneDB|Tb927.10.1880</t>
  </si>
  <si>
    <t>&gt;GeneDB|Tb927.10.1880 | organism=Trypanosoma_brucei_TREU927 | product=hypothetical protein, conserved | location=Tb927_10_v5:487921-488496(+) | length=191</t>
  </si>
  <si>
    <t>927;2312;2956;4026;4460;5671</t>
  </si>
  <si>
    <t>GeneDB|Tb927.10.1900</t>
  </si>
  <si>
    <t>&gt;GeneDB|Tb927.10.1900 | organism=Trypanosoma_brucei_TREU927 | product=DNA topoisomerase IA, putative | location=Tb927_10_v5:494359-496779(+) | length=806</t>
  </si>
  <si>
    <t>GeneDB|Tb927.10.1950</t>
  </si>
  <si>
    <t>&gt;GeneDB|Tb927.10.1950 | organism=Trypanosoma_brucei_TREU927 | product=hypothetical protein, conserved,leucine-rich repeat protein (LRRP), putative | location=Tb927_10_v5:508699-510834(+) | length=711</t>
  </si>
  <si>
    <t>648;649</t>
  </si>
  <si>
    <t>58;64</t>
  </si>
  <si>
    <t>GeneDB|Tb927.10.210</t>
  </si>
  <si>
    <t>&gt;GeneDB|Tb927.10.210 | organism=Trypanosoma_brucei_TREU927 | product=GPI transamidase component GAA1 | location=Tb927_10_v5:75527-76912(+) | length=461</t>
  </si>
  <si>
    <t>1616;1935;2353;3350;4354;4776;4827;4839;5135;5396;5801;5917;6404;6410</t>
  </si>
  <si>
    <t>650;651;652;653;654</t>
  </si>
  <si>
    <t>8;201;222;260;282</t>
  </si>
  <si>
    <t>GeneDB|Tb927.10.2100;GeneDB|Tb927.10.2110;GeneDB|Tb927.10.2090</t>
  </si>
  <si>
    <t>14;14;10</t>
  </si>
  <si>
    <t xml:space="preserve">&gt;GeneDB|Tb927.10.2100 | organism=Trypanosoma_brucei_TREU927 | product=elongation factor 1-alpha,EF-1-alpha | location=Tb927_10_v5:547234-548583(+) | length=449;&gt;GeneDB|Tb927.10.2110 | organism=Trypanosoma_brucei_TREU927 | product=elongation factor 1-alpha </t>
  </si>
  <si>
    <t>714;3002;4507</t>
  </si>
  <si>
    <t>GeneDB|Tb927.10.2190</t>
  </si>
  <si>
    <t>&gt;GeneDB|Tb927.10.2190 | organism=Trypanosoma_brucei_TREU927 | product=hypothetical protein, conserved | location=Tb927_10_v5:562299-563183(+) | length=294</t>
  </si>
  <si>
    <t>GeneDB|Tb927.10.2210</t>
  </si>
  <si>
    <t>&gt;GeneDB|Tb927.10.2210 | organism=Trypanosoma_brucei_TREU927 | product=ubiquitin carboxyl-terminal hydrolase, putative,cysteine peptidase, Clan CA, family C19, putative | location=Tb927_10_v5:567824-569812(+) | length=662</t>
  </si>
  <si>
    <t>GeneDB|Tb927.10.2250</t>
  </si>
  <si>
    <t>&gt;GeneDB|Tb927.10.2250 | organism=Trypanosoma_brucei_TREU927 | product=ubiquitin-conjugating enzyme variant Kua homologue, putative | location=Tb927_10_v5:582081-582980(+) | length=299</t>
  </si>
  <si>
    <t>61;76;120;121;122;692;1588;1589;1751;1997;2246;2554;2935;2936;6199;6200;6454</t>
  </si>
  <si>
    <t>656;657</t>
  </si>
  <si>
    <t>153;248</t>
  </si>
  <si>
    <t>GeneDB|Tb927.10.2350</t>
  </si>
  <si>
    <t>&gt;GeneDB|Tb927.10.2350 | organism=Trypanosoma_brucei_TREU927 | product=pyruvate dehydrogenase complex E3 binding protein, putative | location=Tb927_10_v5:604925-605707(+) | length=260</t>
  </si>
  <si>
    <t>1570;1729</t>
  </si>
  <si>
    <t>GeneDB|Tb927.10.2440</t>
  </si>
  <si>
    <t>&gt;GeneDB|Tb927.10.2440 | organism=Trypanosoma_brucei_TREU927 | product=metacaspase MCA4,cysteine peptidase, Clan CD, family C13, putative | location=Tb927_10_v5:630862-631923(-) | length=353</t>
  </si>
  <si>
    <t>1064;1834;2023;3107;3571;3974;4172;5197;5198;5933;5978</t>
  </si>
  <si>
    <t>659;660;661</t>
  </si>
  <si>
    <t>53;95;96</t>
  </si>
  <si>
    <t>GeneDB|Tb927.10.2530</t>
  </si>
  <si>
    <t>&gt;GeneDB|Tb927.10.2530 | organism=Trypanosoma_brucei_TREU927 | product=adenylate kinase, putative | location=Tb927_10_v5:658114-658782(+) | length=222</t>
  </si>
  <si>
    <t>271;386;387;555;648;2381;2671;2999;5043;5329;5726;6168;6169;6240</t>
  </si>
  <si>
    <t>GeneDB|Tb927.10.2560</t>
  </si>
  <si>
    <t>&gt;GeneDB|Tb927.10.2560 | organism=Trypanosoma_brucei_TREU927 | product=mitochondrial malate dehydrogenase | location=Tb927_10_v5:663281-664237(+) | length=318</t>
  </si>
  <si>
    <t>504;794;1075;2532</t>
  </si>
  <si>
    <t>GeneDB|Tb927.10.280</t>
  </si>
  <si>
    <t>&gt;GeneDB|Tb927.10.280 | organism=Trypanosoma_brucei_TREU927 | product=cytochrome oxidase subunit VI | location=Tb927_10_v5:84036-84512(+) | length=158</t>
  </si>
  <si>
    <t>1203;1554</t>
  </si>
  <si>
    <t>GeneDB|Tb927.10.2800</t>
  </si>
  <si>
    <t>&gt;GeneDB|Tb927.10.2800 | organism=Trypanosoma_brucei_TREU927 | product=hypothetical protein, conserved | location=Tb927_10_v5:720303-720785(+) | length=160</t>
  </si>
  <si>
    <t>260;618;1423;3397;4269;4593;5177;6025;6637</t>
  </si>
  <si>
    <t>GeneDB|Tb927.10.2880</t>
  </si>
  <si>
    <t>&gt;GeneDB|Tb927.10.2880 | organism=Trypanosoma_brucei_TREU927 | product=calcium channel protein, putative | location=Tb927_10_v5:737081-745162(+) | length=2693</t>
  </si>
  <si>
    <t>3874;5252;5539;5540</t>
  </si>
  <si>
    <t>GeneDB|Tb927.10.2890</t>
  </si>
  <si>
    <t>&gt;GeneDB|Tb927.10.2890 | organism=Trypanosoma_brucei_TREU927 | product=enolase | location=Tb927_10_v5:746309-747598(+) | length=429</t>
  </si>
  <si>
    <t>765;766;2480;2717;2759;2760;3404;3405;6342</t>
  </si>
  <si>
    <t>GeneDB|Tb927.10.2970</t>
  </si>
  <si>
    <t>&gt;GeneDB|Tb927.10.2970 | organism=Trypanosoma_brucei_TREU927 | product=hypothetical protein, conserved | location=Tb927_10_v5:776124-776471(+) | length=115</t>
  </si>
  <si>
    <t>501;502;673;674;2208;4395;4396;5384</t>
  </si>
  <si>
    <t>GeneDB|Tb927.10.3040</t>
  </si>
  <si>
    <t>&gt;GeneDB|Tb927.10.3040 | organism=Trypanosoma_brucei_TREU927 | product=hypothetical protein, conserved | location=Tb927_10_v5:795837-796244(+) | length=135</t>
  </si>
  <si>
    <t>GeneDB|Tb927.10.3080</t>
  </si>
  <si>
    <t>&gt;GeneDB|Tb927.10.3080 | organism=Trypanosoma_brucei_TREU927 | product=methionine biosynthetic protein, putative | location=Tb927_10_v5:806054-807238(+) | length=394</t>
  </si>
  <si>
    <t>GeneDB|Tb927.10.3120</t>
  </si>
  <si>
    <t>&gt;GeneDB|Tb927.10.3120 | organism=Trypanosoma_brucei_TREU927 | product=cytochrome c oxidase assembly protein, putative | location=Tb927_10_v5:815505-816203(+) | length=232</t>
  </si>
  <si>
    <t>54;89;152;294;307;574;730;798;923;1232;1332;1647;2088;2090;2565;2566;2964;3661;3735;3736;3868;4701;5404;6071;6372;6391;6392;6584</t>
  </si>
  <si>
    <t>667;668;669;670;671;672;673</t>
  </si>
  <si>
    <t>23;68;105;134;257;317;319</t>
  </si>
  <si>
    <t>GeneDB|Tb927.10.3210</t>
  </si>
  <si>
    <t>&gt;GeneDB|Tb927.10.3210 | organism=Trypanosoma_brucei_TREU927 | product=delta-1-pyrroline-5-carboxylate dehydrogenase, putative | location=Tb927_10_v5:831505-833190(+) | length=561</t>
  </si>
  <si>
    <t>1481;2886;5945</t>
  </si>
  <si>
    <t>674;675</t>
  </si>
  <si>
    <t>201;304</t>
  </si>
  <si>
    <t>GeneDB|Tb927.10.3250</t>
  </si>
  <si>
    <t>&gt;GeneDB|Tb927.10.3250 | organism=Trypanosoma_brucei_TREU927 | product=hypothetical protein, conserved | location=Tb927_10_v5:839977-840900(+) | length=307</t>
  </si>
  <si>
    <t>42;1186;1698;1699;1926;2034;3148;3179;3180;3250;3251;3462;3726;3727;4098;4099;4271;4720;4882;4952;5417;5477;5634;5799;5824;6263;6324;6493</t>
  </si>
  <si>
    <t>676;677;678;679;680;681;682</t>
  </si>
  <si>
    <t>111;113;217;235;248;384;486</t>
  </si>
  <si>
    <t>GeneDB|Tb927.10.3260</t>
  </si>
  <si>
    <t>&gt;GeneDB|Tb927.10.3260 | organism=Trypanosoma_brucei_TREU927 | product=Long-chain-fatty-acid--CoA ligase 5 (EC 6.2.1.3) (Long-chain acyl-CoA synthetase 5) (LACS 5), putative | location=Tb927_10_v5:841483-843594(+) | length=703</t>
  </si>
  <si>
    <t>2996;4361</t>
  </si>
  <si>
    <t>GeneDB|Tb927.10.3270</t>
  </si>
  <si>
    <t>&gt;GeneDB|Tb927.10.3270 | organism=Trypanosoma_brucei_TREU927 | product=hypothetical protein, conserved | location=Tb927_10_v5:846291-846755(+) | length=154</t>
  </si>
  <si>
    <t>GeneDB|Tb927.10.3370;GeneDB|Tb927.10.3380</t>
  </si>
  <si>
    <t xml:space="preserve">&gt;GeneDB|Tb927.10.3370 | organism=Trypanosoma_brucei_TREU927 | product=60S acidic ribosomal protein P2, putative | location=Tb927_10_v5:873006-873350(+) | length=114;&gt;GeneDB|Tb927.10.3380 | organism=Trypanosoma_brucei_TREU927 | product=60S acidic ribosomal </t>
  </si>
  <si>
    <t>179;772;2560;3612;4029;4771;5620</t>
  </si>
  <si>
    <t>GeneDB|Tb927.10.3570</t>
  </si>
  <si>
    <t>&gt;GeneDB|Tb927.10.3570 | organism=Trypanosoma_brucei_TREU927 | product=KREX2 | location=Tb927_10_v5:924539-927262(+) | length=907</t>
  </si>
  <si>
    <t>536;1955;2079;3218</t>
  </si>
  <si>
    <t>GeneDB|Tb927.10.3580</t>
  </si>
  <si>
    <t>&gt;GeneDB|Tb927.10.3580 | organism=Trypanosoma_brucei_TREU927 | product=hypothetical protein, conserved | location=Tb927_10_v5:927654-928628(+) | length=324</t>
  </si>
  <si>
    <t>1390;2015;2731;3276;4615;5665;6429</t>
  </si>
  <si>
    <t>GeneDB|Tb927.10.3590</t>
  </si>
  <si>
    <t>&gt;GeneDB|Tb927.10.3590 | organism=Trypanosoma_brucei_TREU927 | product=hypothetical protein, conserved | location=Tb927_10_v5:928905-930584(+) | length=559</t>
  </si>
  <si>
    <t>4604;5015;6401</t>
  </si>
  <si>
    <t>GeneDB|Tb927.10.3640</t>
  </si>
  <si>
    <t>&gt;GeneDB|Tb927.10.3640 | organism=Trypanosoma_brucei_TREU927 | product=hypothetical protein, conserved | location=Tb927_10_v5:943733-944587(-) | length=284</t>
  </si>
  <si>
    <t>186;972;1002;1211;1524;1615;1852;1916;2207;2258;2303;2890;4534;5355;5592;6097;6248;6395;6521;6580</t>
  </si>
  <si>
    <t>683;684</t>
  </si>
  <si>
    <t>453;1215</t>
  </si>
  <si>
    <t>GeneDB|Tb927.10.3650</t>
  </si>
  <si>
    <t>&gt;GeneDB|Tb927.10.3650 | organism=Trypanosoma_brucei_TREU927 | product=NADH-dependent fumarate reductase, putative | location=Tb927_10_v5:946359-950057(-) | length=1232</t>
  </si>
  <si>
    <t>705;6406</t>
  </si>
  <si>
    <t>GeneDB|Tb927.10.3770</t>
  </si>
  <si>
    <t>&gt;GeneDB|Tb927.10.3770 | organism=Trypanosoma_brucei_TREU927 | product=hypothetical protein, conserved,predicted TPR repeat protein | location=Tb927_10_v5:978432-980534(-) | length=700</t>
  </si>
  <si>
    <t>926;6186</t>
  </si>
  <si>
    <t>GeneDB|Tb927.10.380</t>
  </si>
  <si>
    <t>&gt;GeneDB|Tb927.10.380 | organism=Trypanosoma_brucei_TREU927 | product=hypothetical protein, conserved | location=Tb927_10_v5:102867-103895(+) | length=342</t>
  </si>
  <si>
    <t>1487;1958;1959;5461</t>
  </si>
  <si>
    <t>GeneDB|Tb927.10.3810</t>
  </si>
  <si>
    <t>&gt;GeneDB|Tb927.10.3810 | organism=Trypanosoma_brucei_TREU927 | product=hypothetical protein, conserved | location=Tb927_10_v5:1001904-1003691(-) | length=595</t>
  </si>
  <si>
    <t>5357;6005</t>
  </si>
  <si>
    <t>GeneDB|Tb927.10.390</t>
  </si>
  <si>
    <t>&gt;GeneDB|Tb927.10.390 | organism=Trypanosoma_brucei_TREU927 | product=hypothetical protein, conserved | location=Tb927_10_v5:104432-104881(+) | length=149</t>
  </si>
  <si>
    <t>1597;2242;2725;2933</t>
  </si>
  <si>
    <t>GeneDB|Tb927.10.3940;GeneDB|Tb927.10.3930</t>
  </si>
  <si>
    <t>4;3</t>
  </si>
  <si>
    <t>&gt;GeneDB|Tb927.10.3940 | organism=Trypanosoma_brucei_TREU927 | product=40S ribosomal protein S3A, putative | location=Tb927_10_v5:1044173-1044943(-) | length=256;&gt;GeneDB|Tb927.10.3930 | organism=Trypanosoma_brucei_TREU927 | product=40S ribosomal protein S3A</t>
  </si>
  <si>
    <t>782;1422;1742;1904;3053;3491;3492;3670;3970;4439;5851</t>
  </si>
  <si>
    <t>687;688;689</t>
  </si>
  <si>
    <t>91;254;260</t>
  </si>
  <si>
    <t>GeneDB|Tb927.10.4000</t>
  </si>
  <si>
    <t>&gt;GeneDB|Tb927.10.4000 | organism=Trypanosoma_brucei_TREU927 | product=methylglutaconyl-CoA hydratase, mitochondrial precursor, putative | location=Tb927_10_v5:1058112-1058945(-) | length=277</t>
  </si>
  <si>
    <t>270;3894</t>
  </si>
  <si>
    <t>GeneDB|Tb927.10.4040</t>
  </si>
  <si>
    <t>&gt;GeneDB|Tb927.10.4040 | organism=Trypanosoma_brucei_TREU927 | product=3-keto-dihydrosphingosine reductase | location=Tb927_10_v5:1063800-1064846(-) | length=348</t>
  </si>
  <si>
    <t>74;75;1581;2182;2660;3195;5433</t>
  </si>
  <si>
    <t>GeneDB|Tb927.10.4080</t>
  </si>
  <si>
    <t>&gt;GeneDB|Tb927.10.4080 | organism=Trypanosoma_brucei_TREU927 | product=hypothetical protein, conserved | location=Tb927_10_v5:1074589-1078140(-) | length=1183</t>
  </si>
  <si>
    <t>438;1116;2538</t>
  </si>
  <si>
    <t>GeneDB|Tb927.10.4130</t>
  </si>
  <si>
    <t>&gt;GeneDB|Tb927.10.4130 | organism=Trypanosoma_brucei_TREU927 | product=NADH-ubiquinone oxidoreductase complex I subunit, putative,NDUFA5/B13 subunit, putative | location=Tb927_10_v5:1085308-1086105(-) | length=265</t>
  </si>
  <si>
    <t>491;2991;4100;4128;4147;4484;5670;6611</t>
  </si>
  <si>
    <t>691;692</t>
  </si>
  <si>
    <t>22;66</t>
  </si>
  <si>
    <t>GeneDB|Tb927.10.4240</t>
  </si>
  <si>
    <t>&gt;GeneDB|Tb927.10.4240 | organism=Trypanosoma_brucei_TREU927 | product=hypothetical protein, conserved | location=Tb927_10_v5:1112059-1112421(+) | length=120</t>
  </si>
  <si>
    <t>394;872;873;1335;3685;6028</t>
  </si>
  <si>
    <t>GeneDB|Tb927.10.4280</t>
  </si>
  <si>
    <t>&gt;GeneDB|Tb927.10.4280 | organism=Trypanosoma_brucei_TREU927 | product=hypothetical protein, conserved | location=Tb927_10_v5:1116381-1116986(+) | length=201</t>
  </si>
  <si>
    <t>1405;2804;3434</t>
  </si>
  <si>
    <t>GeneDB|Tb927.10.430</t>
  </si>
  <si>
    <t>&gt;GeneDB|Tb927.10.430 | organism=Trypanosoma_brucei_TREU927 | product=hypothetical protein, conserved | location=Tb927_10_v5:114042-115163(+) | length=373</t>
  </si>
  <si>
    <t>512;669;894;1515;1984;2376;4007;4043;4103;4235;4358;5073;5798;6048;6358</t>
  </si>
  <si>
    <t>694;695</t>
  </si>
  <si>
    <t>133;174</t>
  </si>
  <si>
    <t>GeneDB|Tb927.10.4310</t>
  </si>
  <si>
    <t>&gt;GeneDB|Tb927.10.4310 | organism=Trypanosoma_brucei_TREU927 | product=prohibitin 2, putative | location=Tb927_10_v5:1121153-1122040(+) | length=295</t>
  </si>
  <si>
    <t>82;4668;6320</t>
  </si>
  <si>
    <t>GeneDB|Tb927.10.4330</t>
  </si>
  <si>
    <t>&gt;GeneDB|Tb927.10.4330 | organism=Trypanosoma_brucei_TREU927 | product=2-oxoisovalerate dehydrogenase beta subunit, mitochondrial precursor, putative | location=Tb927_10_v5:1125374-1126480(+) | length=368</t>
  </si>
  <si>
    <t>1999;2000;5347;6266</t>
  </si>
  <si>
    <t>GeneDB|Tb927.10.4550</t>
  </si>
  <si>
    <t>&gt;GeneDB|Tb927.10.4550 | organism=Trypanosoma_brucei_TREU927 | product=hypothetical protein, conserved | location=Tb927_10_v5:1163210-1163680(-) | length=156</t>
  </si>
  <si>
    <t>2786;6087;6608</t>
  </si>
  <si>
    <t>GeneDB|Tb927.10.4560;GeneDB|Tb927.10.4570</t>
  </si>
  <si>
    <t>&gt;GeneDB|Tb927.10.4560 | organism=Trypanosoma_brucei_TREU927 | product=elongation factor 2 | location=Tb927_10_v5:1164007-1166547(-) | length=846;&gt;GeneDB|Tb927.10.4570 | organism=Trypanosoma_brucei_TREU927 | product=elongation factor 2 | location=Tb927_10_v</t>
  </si>
  <si>
    <t>985;1447;1564;1957;2284;2978;4121;4810;5818;5996</t>
  </si>
  <si>
    <t>GeneDB|Tb927.10.470</t>
  </si>
  <si>
    <t>&gt;GeneDB|Tb927.10.470 | organism=Trypanosoma_brucei_TREU927 | product=choline dehydrogenase, putative | location=Tb927_10_v5:123321-124898(+) | length=525</t>
  </si>
  <si>
    <t>2178;2756;2757;4941;4942;6368</t>
  </si>
  <si>
    <t>GeneDB|Tb927.10.4760</t>
  </si>
  <si>
    <t>&gt;GeneDB|Tb927.10.4760 | organism=Trypanosoma_brucei_TREU927 | product=hypothetical protein, conserved | location=Tb927_10_v5:1196764-1197492(-) | length=242</t>
  </si>
  <si>
    <t>GeneDB|Tb927.10.4770</t>
  </si>
  <si>
    <t>&gt;GeneDB|Tb927.10.4770 | organism=Trypanosoma_brucei_TREU927 | product=phosphatidylinositol-4-phosphate 5-kinase, putative | location=Tb927_10_v5:1197912-1199252(-) | length=446</t>
  </si>
  <si>
    <t>484;2605;2785;4246;6145</t>
  </si>
  <si>
    <t>GeneDB|Tb927.10.4850</t>
  </si>
  <si>
    <t>&gt;GeneDB|Tb927.10.4850 | organism=Trypanosoma_brucei_TREU927 | product=hypothetical protein, conserved | location=Tb927_10_v5:1211836-1213254(-) | length=472</t>
  </si>
  <si>
    <t>797;3281;3623</t>
  </si>
  <si>
    <t>GeneDB|Tb927.10.4880</t>
  </si>
  <si>
    <t>&gt;GeneDB|Tb927.10.4880 | organism=Trypanosoma_brucei_TREU927 | product=hypothetical protein, conserved | location=Tb927_10_v5:1217860-1218534(-) | length=224</t>
  </si>
  <si>
    <t>1127;1384;1701;1707;1723;1943;3986;3987;4333;4778;5354;5950</t>
  </si>
  <si>
    <t>698;699;700</t>
  </si>
  <si>
    <t>555;693;712</t>
  </si>
  <si>
    <t>GeneDB|Tb927.10.5010</t>
  </si>
  <si>
    <t>&gt;GeneDB|Tb927.10.5010 | organism=Trypanosoma_brucei_TREU927 | product=Mitochondrial elongation factor G, putative | location=Tb927_10_v5:1240921-1243161(+) | length=746</t>
  </si>
  <si>
    <t>21;809;1558;2612;2613;2614;2795;3918;3919;4033;4188;5718</t>
  </si>
  <si>
    <t>701;702;703</t>
  </si>
  <si>
    <t>143;168;234</t>
  </si>
  <si>
    <t>GeneDB|Tb927.10.510</t>
  </si>
  <si>
    <t>&gt;GeneDB|Tb927.10.510 | organism=Trypanosoma_brucei_TREU927 | product=hypothetical protein, conserved | location=Tb927_10_v5:132214-133218(+) | length=334</t>
  </si>
  <si>
    <t>GeneDB|Tb927.10.5120</t>
  </si>
  <si>
    <t>&gt;GeneDB|Tb927.10.5120 | organism=Trypanosoma_brucei_TREU927 | product=KREPA6 | location=Tb927_10_v5:1258825-1259319(+) | length=164</t>
  </si>
  <si>
    <t>51;52;702;3080;3170;4477;4478;4655;4983;5777;6304;6467;6468;6504</t>
  </si>
  <si>
    <t>704;705;706</t>
  </si>
  <si>
    <t>200;229;262</t>
  </si>
  <si>
    <t>GeneDB|Tb927.10.520</t>
  </si>
  <si>
    <t>&gt;GeneDB|Tb927.10.520 | organism=Trypanosoma_brucei_TREU927 | product=hypothetical protein, conserved | location=Tb927_10_v5:134180-135370(+) | length=396</t>
  </si>
  <si>
    <t>GeneDB|Tb927.10.5220</t>
  </si>
  <si>
    <t>&gt;GeneDB|Tb927.10.5220 | organism=Trypanosoma_brucei_TREU927 | product=hypothetical protein, conserved | location=Tb927_10_v5:1292952-1294295(+) | length=447</t>
  </si>
  <si>
    <t>268;2500;3231;3232;4948</t>
  </si>
  <si>
    <t>GeneDB|Tb927.10.5330;GeneDB|Tb927.10.5340</t>
  </si>
  <si>
    <t>5;5</t>
  </si>
  <si>
    <t>&gt;GeneDB|Tb927.10.5330 | organism=Trypanosoma_brucei_TREU927 | product=40S ribosomal protein S18, putative | location=Tb927_10_v5:1333039-1333500(+) | length=153;&gt;GeneDB|Tb927.10.5340 | organism=Trypanosoma_brucei_TREU927 | product=40S ribosomal protein S18</t>
  </si>
  <si>
    <t>408;3248;4644</t>
  </si>
  <si>
    <t>707;708;709</t>
  </si>
  <si>
    <t>251;257;316</t>
  </si>
  <si>
    <t>GeneDB|Tb927.10.5400</t>
  </si>
  <si>
    <t>&gt;GeneDB|Tb927.10.5400 | organism=Trypanosoma_brucei_TREU927 | product=hypothetical protein, conserved | location=Tb927_10_v5:1359987-1361711(+) | length=574</t>
  </si>
  <si>
    <t>GeneDB|Tb927.10.550</t>
  </si>
  <si>
    <t>&gt;GeneDB|Tb927.10.550 | organism=Trypanosoma_brucei_TREU927 | product=hypothetical protein, conserved | location=Tb927_10_v5:145039-146133(+) | length=364</t>
  </si>
  <si>
    <t>1485;3064;4335</t>
  </si>
  <si>
    <t>GeneDB|Tb927.10.5540</t>
  </si>
  <si>
    <t>&gt;GeneDB|Tb927.10.5540 | organism=Trypanosoma_brucei_TREU927 | product=hypothetical protein, conserved | location=Tb927_10_v5:1390380-1391195(+) | length=271</t>
  </si>
  <si>
    <t>712;713</t>
  </si>
  <si>
    <t>509;511</t>
  </si>
  <si>
    <t>GeneDB|Tb927.10.5560</t>
  </si>
  <si>
    <t>&gt;GeneDB|Tb927.10.5560 | organism=Trypanosoma_brucei_TREU927 | product=GPI alpha-mannosyltransferase III | location=Tb927_10_v5:1392968-1394644(+) | length=558</t>
  </si>
  <si>
    <t>4232;4488</t>
  </si>
  <si>
    <t>GeneDB|Tb927.10.5610;GeneDB|Tb927.8.1110</t>
  </si>
  <si>
    <t>&gt;GeneDB|Tb927.10.5610 | organism=Trypanosoma_brucei_TREU927 | product=40S ribosomal protein S9, putative | location=Tb927_10_v5:1403375-1403947(+) | length=190;&gt;GeneDB|Tb927.8.1110 | organism=Trypanosoma_brucei_TREU927 | product=40S ribosomal protein S9, p</t>
  </si>
  <si>
    <t>111;601;1350;1705;2529;4421;4877;5341;5536;5537</t>
  </si>
  <si>
    <t>GeneDB|Tb927.10.5620</t>
  </si>
  <si>
    <t>&gt;GeneDB|Tb927.10.5620 | organism=Trypanosoma_brucei_TREU927 | product=fructose-bisphosphate aldolase, glycosomal | location=Tb927_10_v5:1404259-1405377(+) | length=372</t>
  </si>
  <si>
    <t>GeneDB|Tb927.10.5630</t>
  </si>
  <si>
    <t>&gt;GeneDB|Tb927.10.5630 | organism=Trypanosoma_brucei_TREU927 | product=hypothetical protein, conserved | location=Tb927_10_v5:1406244-1406801(+) | length=185</t>
  </si>
  <si>
    <t>GeneDB|Tb927.10.5660</t>
  </si>
  <si>
    <t>&gt;GeneDB|Tb927.10.5660 | organism=Trypanosoma_brucei_TREU927 | product=heat shock protein, putative | location=Tb927_10_v5:1411256-1412263(+) | length=335</t>
  </si>
  <si>
    <t>1795;5990</t>
  </si>
  <si>
    <t>GeneDB|Tb927.10.5760</t>
  </si>
  <si>
    <t>&gt;GeneDB|Tb927.10.5760 | organism=Trypanosoma_brucei_TREU927 | product=adenylate kinase, putative | location=Tb927_10_v5:1429344-1429991(-) | length=215</t>
  </si>
  <si>
    <t>734;5480;5481</t>
  </si>
  <si>
    <t>714;715</t>
  </si>
  <si>
    <t>205;226</t>
  </si>
  <si>
    <t>GeneDB|Tb927.10.5830</t>
  </si>
  <si>
    <t>&gt;GeneDB|Tb927.10.5830 | organism=Trypanosoma_brucei_TREU927 | product=hypothetical protein, conserved | location=Tb927_10_v5:1446783-1448423(-) | length=546</t>
  </si>
  <si>
    <t>GeneDB|Tb927.10.5840</t>
  </si>
  <si>
    <t>&gt;GeneDB|Tb927.10.5840 | organism=Trypanosoma_brucei_TREU927 | product=translation elongation factor 1-beta, putative | location=Tb927_10_v5:1449336-1449941(-) | length=201</t>
  </si>
  <si>
    <t>GeneDB|Tb927.10.5900</t>
  </si>
  <si>
    <t>&gt;GeneDB|Tb927.10.5900 | organism=Trypanosoma_brucei_TREU927 | product=hypothetical protein, conserved | location=Tb927_10_v5:1477613-1479016(-) | length=467</t>
  </si>
  <si>
    <t>516;2158;4104;4258;6338</t>
  </si>
  <si>
    <t>GeneDB|Tb927.10.600</t>
  </si>
  <si>
    <t>&gt;GeneDB|Tb927.10.600 | organism=Trypanosoma_brucei_TREU927 | product=hypothetical protein, conserved | location=Tb927_10_v5:157880-159505(+) | length=541</t>
  </si>
  <si>
    <t>4824;4825</t>
  </si>
  <si>
    <t>GeneDB|Tb927.10.6120</t>
  </si>
  <si>
    <t>&gt;GeneDB|Tb927.10.6120 | organism=Trypanosoma_brucei_TREU927 | product=hypothetical protein, conserved | location=Tb927_10_v5:1542278-1543018(-) | length=246</t>
  </si>
  <si>
    <t>710;2902;6306;6457</t>
  </si>
  <si>
    <t>GeneDB|Tb927.10.6190</t>
  </si>
  <si>
    <t>&gt;GeneDB|Tb927.10.6190 | organism=Trypanosoma_brucei_TREU927 | product=aldehyde dehydrogenase, putative | location=Tb927_10_v5:1570055-1571566(-) | length=503</t>
  </si>
  <si>
    <t>944;4472</t>
  </si>
  <si>
    <t>GeneDB|Tb927.10.6300</t>
  </si>
  <si>
    <t>&gt;GeneDB|Tb927.10.6300 | organism=Trypanosoma_brucei_TREU927 | product=hypothetical protein, conserved | location=Tb927_10_v5:1593362-1594669(-) | length=435</t>
  </si>
  <si>
    <t>103;104;173;354;355;578;579;616;617;652;653;654;659;660;780;817;821;849;919;1100;1261;1295;1360;1361;1428;1429;1848;1849;1889;1890;1970;1971;2067;2068;2083;2583;2593;2606;2682;2753;2896;3110;3111;3112;3314;3332;3333;3468;3931;3932;4106;4107;4108;4341;4342;4438;4797;4819;4820;4821;4826;5373;5472;5493;5541;5542;5658;5659;5660;5706;5758;5861;5862;5863;5876;5984;5985;5986;6635;6636</t>
  </si>
  <si>
    <t>716;717;718;719;720;721;722;723;724;725;726</t>
  </si>
  <si>
    <t>23;76;123;127;173;200;269;352;502;528;529</t>
  </si>
  <si>
    <t>GeneDB|Tb927.10.6400;GeneDB|Tb927.10.6510</t>
  </si>
  <si>
    <t>80;80</t>
  </si>
  <si>
    <t>79;79</t>
  </si>
  <si>
    <t>&gt;GeneDB|Tb927.10.6400 | organism=Trypanosoma_brucei_TREU927 | product=chaperonin HSP60, mitochondrial precursor | location=Tb927_10_v5:1617512-1619200(-) | length=562;&gt;GeneDB|Tb927.10.6510 | organism=Trypanosoma_brucei_TREU927 | product=chaperonin HSP60, m</t>
  </si>
  <si>
    <t>531;781;1084;1789;2474;2975;3385;5007;5089;5588;5751;6170</t>
  </si>
  <si>
    <t>GeneDB|Tb927.10.660</t>
  </si>
  <si>
    <t>&gt;GeneDB|Tb927.10.660 | organism=Trypanosoma_brucei_TREU927 | product=2-oxoisovalerate dehydrogenase alpha subunit, putative | location=Tb927_10_v5:174738-175988(+) | length=416</t>
  </si>
  <si>
    <t>2650;3201;3816;4435</t>
  </si>
  <si>
    <t>728;729</t>
  </si>
  <si>
    <t>1;4</t>
  </si>
  <si>
    <t>GeneDB|Tb927.10.6610</t>
  </si>
  <si>
    <t>&gt;GeneDB|Tb927.10.6610 | organism=Trypanosoma_brucei_TREU927 | product=chaperone protein DNAj, putative | location=Tb927_10_v5:1674154-1674978(+) | length=274</t>
  </si>
  <si>
    <t>4293;4294;4688</t>
  </si>
  <si>
    <t>GeneDB|Tb927.10.6640</t>
  </si>
  <si>
    <t>&gt;GeneDB|Tb927.10.6640 | organism=Trypanosoma_brucei_TREU927 | product=COP-coated vesicle membrane protein erv25 precursor, putative,ER--golgi transport protein erv25 precursor, putative | location=Tb927_10_v5:1681023-1681784(+) | length=253</t>
  </si>
  <si>
    <t>576;2501;3813;5284</t>
  </si>
  <si>
    <t>GeneDB|Tb927.10.6730;GeneDB|Tb927.10.6740;GeneDB|Tb927.10.6720;GeneDB|Tb927.10.6760;GeneDB|Tb927.10.6750</t>
  </si>
  <si>
    <t>GeneDB|Tb927.10.6730;GeneDB|Tb927.10.6740;GeneDB|Tb927.10.6720</t>
  </si>
  <si>
    <t>4;3;3;1;1</t>
  </si>
  <si>
    <t>&gt;GeneDB|Tb927.10.6730 | organism=Trypanosoma_brucei_TREU927 | product=hypothetical protein, conserved | location=Tb927_10_v5:1696774-1698246(+) | length=490;&gt;GeneDB|Tb927.10.6740 | organism=Trypanosoma_brucei_TREU927 | product=hypothetical protein, conserv</t>
  </si>
  <si>
    <t>1862;2727;3600</t>
  </si>
  <si>
    <t>732;733</t>
  </si>
  <si>
    <t>258;292</t>
  </si>
  <si>
    <t>GeneDB|Tb927.10.6840</t>
  </si>
  <si>
    <t>&gt;GeneDB|Tb927.10.6840 | organism=Trypanosoma_brucei_TREU927 | product=hypothetical protein, conserved | location=Tb927_10_v5:1722287-1723174(+) | length=295</t>
  </si>
  <si>
    <t>718;719;1530;3706;3707;4040;5342</t>
  </si>
  <si>
    <t>734;735;736</t>
  </si>
  <si>
    <t>94;271;308</t>
  </si>
  <si>
    <t>GeneDB|Tb927.10.6850</t>
  </si>
  <si>
    <t>&gt;GeneDB|Tb927.10.6850 | organism=Trypanosoma_brucei_TREU927 | product=hypothetical protein, conserved | location=Tb927_10_v5:1724701-1725663(+) | length=320</t>
  </si>
  <si>
    <t>GeneDB|Tb927.10.6870</t>
  </si>
  <si>
    <t>&gt;GeneDB|Tb927.10.6870 | organism=Trypanosoma_brucei_TREU927 | product=short-chain dehydrogenase, putative | location=Tb927_10_v5:1727815-1728912(+) | length=365</t>
  </si>
  <si>
    <t>40;41;605;762;943;1252;1253;1595;1738;1931;2141;3416;4640;4641;6541</t>
  </si>
  <si>
    <t>737;738;739;740</t>
  </si>
  <si>
    <t>81;131;242;262</t>
  </si>
  <si>
    <t>GeneDB|Tb927.10.6910;GeneDB|Tb927.10.6950</t>
  </si>
  <si>
    <t>15;15</t>
  </si>
  <si>
    <t>&gt;GeneDB|Tb927.10.6910 | organism=Trypanosoma_brucei_TREU927 | product=Sterol methyltransferase, putative | location=Tb927_10_v5:1738418-1739497(+) | length=359;&gt;GeneDB|Tb927.10.6950 | organism=Trypanosoma_brucei_TREU927 | product=sterol 24-c-methyltransfer</t>
  </si>
  <si>
    <t>128;2616;3611</t>
  </si>
  <si>
    <t>GeneDB|Tb927.10.70</t>
  </si>
  <si>
    <t>&gt;GeneDB|Tb927.10.70 | organism=Trypanosoma_brucei_TREU927 | product=retrotransposon hot spot (RHS), putative, (fragment) | location=Tb927_10_v5:38612-40018(-) | length=468</t>
  </si>
  <si>
    <t>GeneDB|Tb927.10.7090</t>
  </si>
  <si>
    <t>&gt;GeneDB|Tb927.10.7090 | organism=Trypanosoma_brucei_TREU927 | product=alternative oxidase | location=Tb927_10_v5:1783506-1784495(+) | length=329</t>
  </si>
  <si>
    <t>GeneDB|Tb927.10.7210</t>
  </si>
  <si>
    <t>&gt;GeneDB|Tb927.10.7210 | organism=Trypanosoma_brucei_TREU927 | product=hypothetical protein, conserved | location=Tb927_10_v5:1815058-1815744(-) | length=228</t>
  </si>
  <si>
    <t>668;5114;5333;6014</t>
  </si>
  <si>
    <t>GeneDB|Tb927.10.7380</t>
  </si>
  <si>
    <t>&gt;GeneDB|Tb927.10.7380 | organism=Trypanosoma_brucei_TREU927 | product=hypothetical protein, conserved | location=Tb927_10_v5:1864746-1865795(-) | length=349</t>
  </si>
  <si>
    <t>29;30;445;1217;1245;1316;1892;2069;2817;3463;3621;3622;3789;4138;4217;4512;4843;4869;5052;5053;5265;5266;6292</t>
  </si>
  <si>
    <t>742;743;744;745</t>
  </si>
  <si>
    <t>77;104;160;352</t>
  </si>
  <si>
    <t>GeneDB|Tb927.10.7410</t>
  </si>
  <si>
    <t>&gt;GeneDB|Tb927.10.7410 | organism=Trypanosoma_brucei_TREU927 | product=succinyl-CoA ligase [GDP-forming] beta-chain, putative;with=GeneDB:LmjF36.2950 | location=Tb927_10_v5:1870033-1871292(-) | length=419</t>
  </si>
  <si>
    <t>GeneDB|Tb927.10.7480</t>
  </si>
  <si>
    <t>&gt;GeneDB|Tb927.10.7480 | organism=Trypanosoma_brucei_TREU927 | product=hypothetical protein, conserved | location=Tb927_10_v5:1881480-1882070(-) | length=196</t>
  </si>
  <si>
    <t>472;473;698;1128;1129;1582;1676;1813;1879;1880;1881;2594;2595;2816;3858;3859;4129;5237;5629;5948;5949;6142;6143;6621</t>
  </si>
  <si>
    <t>747;748;749;750;751</t>
  </si>
  <si>
    <t>225;287;339;397;414</t>
  </si>
  <si>
    <t>GeneDB|Tb927.10.7570</t>
  </si>
  <si>
    <t>&gt;GeneDB|Tb927.10.7570 | organism=Trypanosoma_brucei_TREU927 | product=dihydrolipoamide acetyltransferase E2 subunit, putative | location=Tb927_10_v5:1903488-1904843(-) | length=451</t>
  </si>
  <si>
    <t>3355;4770</t>
  </si>
  <si>
    <t>GeneDB|Tb927.10.760</t>
  </si>
  <si>
    <t>&gt;GeneDB|Tb927.10.760 | organism=Trypanosoma_brucei_TREU927 | product=hypothetical protein, conserved | location=Tb927_10_v5:197518-198342(+) | length=274</t>
  </si>
  <si>
    <t>2018;2941;4954;4955</t>
  </si>
  <si>
    <t>GeneDB|Tb927.10.7610</t>
  </si>
  <si>
    <t>&gt;GeneDB|Tb927.10.7610 | organism=Trypanosoma_brucei_TREU927 | product=hypothetical protein, conserved | location=Tb927_10_v5:1912770-1917068(-) | length=1432</t>
  </si>
  <si>
    <t>517;1259;2026;2624;5849</t>
  </si>
  <si>
    <t>GeneDB|Tb927.10.7620</t>
  </si>
  <si>
    <t>&gt;GeneDB|Tb927.10.7620 | organism=Trypanosoma_brucei_TREU927 | product=mitochondrial ATP-dependent zinc metallopeptidase, putative,metallo-peptidase, Clan MA(E) Family M41 | location=Tb927_10_v5:1917843-1919816(-) | length=657</t>
  </si>
  <si>
    <t>GeneDB|Tb927.10.7690</t>
  </si>
  <si>
    <t>&gt;GeneDB|Tb927.10.7690 | organism=Trypanosoma_brucei_TREU927 | product=hypothetical protein, conserved,rib72 protein- like protein | location=Tb927_10_v5:1934727-1936901(-) | length=724</t>
  </si>
  <si>
    <t>202;686;2567;3470;4647;5374</t>
  </si>
  <si>
    <t>GeneDB|Tb927.10.770</t>
  </si>
  <si>
    <t>&gt;GeneDB|Tb927.10.770 | organism=Trypanosoma_brucei_TREU927 | product=hypothetical protein, conserved | location=Tb927_10_v5:199198-201096(+) | length=632</t>
  </si>
  <si>
    <t>988;1250;2527;2843;4401;5143;6063</t>
  </si>
  <si>
    <t>GeneDB|Tb927.10.7700</t>
  </si>
  <si>
    <t>&gt;GeneDB|Tb927.10.7700 | organism=Trypanosoma_brucei_TREU927 | product=ABC transporter, putative | location=Tb927_10_v5:1938588-1940594(-) | length=668</t>
  </si>
  <si>
    <t>GeneDB|Tb927.10.7760</t>
  </si>
  <si>
    <t>&gt;GeneDB|Tb927.10.7760 | organism=Trypanosoma_brucei_TREU927 | product=hypothetical protein, conserved | location=Tb927_10_v5:1949421-1950014(-) | length=197</t>
  </si>
  <si>
    <t>318;6371</t>
  </si>
  <si>
    <t>GeneDB|Tb927.10.7910</t>
  </si>
  <si>
    <t>&gt;GeneDB|Tb927.10.7910 | organism=Trypanosoma_brucei_TREU927 | product=hypothetical protein, conserved | location=Tb927_10_v5:1977801-1978370(-) | length=189</t>
  </si>
  <si>
    <t>GeneDB|Tb927.10.8020</t>
  </si>
  <si>
    <t>&gt;GeneDB|Tb927.10.8020 | organism=Trypanosoma_brucei_TREU927 | product=prolyl oligopeptidase, putative,serine peptidase clan SC, family S9A, putative | location=Tb927_10_v5:1997309-1999405(-) | length=698</t>
  </si>
  <si>
    <t>115;116;1163;1713;1912;2764;2855;2856;3344;3601;3602;4574;5664;6507;6508;6562</t>
  </si>
  <si>
    <t>GeneDB|Tb927.10.8030</t>
  </si>
  <si>
    <t>&gt;GeneDB|Tb927.10.8030 | organism=Trypanosoma_brucei_TREU927 | product=hypothetical protein, conserved | location=Tb927_10_v5:2000894-2001661(-) | length=255</t>
  </si>
  <si>
    <t>GeneDB|Tb927.10.8110</t>
  </si>
  <si>
    <t>&gt;GeneDB|Tb927.10.8110 | organism=Trypanosoma_brucei_TREU927 | product=hypothetical protein, conserved | location=Tb927_10_v5:2018724-2019548(-) | length=274</t>
  </si>
  <si>
    <t>3367;3513</t>
  </si>
  <si>
    <t>GeneDB|Tb927.10.8140</t>
  </si>
  <si>
    <t>&gt;GeneDB|Tb927.10.8140 | organism=Trypanosoma_brucei_TREU927 | product=hypothetical protein, conserved | location=Tb927_10_v5:2024787-2025272(-) | length=161</t>
  </si>
  <si>
    <t>4168;4169</t>
  </si>
  <si>
    <t>GeneDB|Tb927.10.8160</t>
  </si>
  <si>
    <t>&gt;GeneDB|Tb927.10.8160 | organism=Trypanosoma_brucei_TREU927 | product=hypothetical protein, conserved | location=Tb927_10_v5:2027187-2027510(-) | length=107</t>
  </si>
  <si>
    <t>1579;5330</t>
  </si>
  <si>
    <t>GeneDB|Tb927.10.8210</t>
  </si>
  <si>
    <t>&gt;GeneDB|Tb927.10.8210 | organism=Trypanosoma_brucei_TREU927 | product=KREPA2 | location=Tb927_10_v5:2039516-2041279(-) | length=587</t>
  </si>
  <si>
    <t>481;1455;4721;4931</t>
  </si>
  <si>
    <t>GeneDB|Tb927.10.8230</t>
  </si>
  <si>
    <t>&gt;GeneDB|Tb927.10.8230 | organism=Trypanosoma_brucei_TREU927 | product=protein disulfide isomerase,bloodstream- specific protein 2 precursor | location=Tb927_10_v5:2043299-2044792(-) | length=497</t>
  </si>
  <si>
    <t>GeneDB|Tb927.10.830</t>
  </si>
  <si>
    <t>&gt;GeneDB|Tb927.10.830 | organism=Trypanosoma_brucei_TREU927 | product=adenylate kinase, putative | location=Tb927_10_v5:215236-216018(+) | length=260</t>
  </si>
  <si>
    <t>553;2921</t>
  </si>
  <si>
    <t>GeneDB|Tb927.10.8320</t>
  </si>
  <si>
    <t>&gt;GeneDB|Tb927.10.8320 | organism=Trypanosoma_brucei_TREU927 | product=cytochrome oxidase subunit IX | location=Tb927_10_v5:2056893-2057267(-) | length=124</t>
  </si>
  <si>
    <t>1279;5672;5673</t>
  </si>
  <si>
    <t>GeneDB|Tb927.10.8450</t>
  </si>
  <si>
    <t>&gt;GeneDB|Tb927.10.8450 | organism=Trypanosoma_brucei_TREU927 | product=glucose transporter,glucose transporter 1E | location=Tb927_10_v5:2095852-2097435(+) | length=527</t>
  </si>
  <si>
    <t>1280;2275;2276;5650</t>
  </si>
  <si>
    <t>GeneDB|Tb927.10.8490;GeneDB|Tb927.10.8500;GeneDB|Tb927.10.8510;GeneDB|Tb927.10.8520;GeneDB|Tb927.10.8530</t>
  </si>
  <si>
    <t>4;4;4;4;4</t>
  </si>
  <si>
    <t>3;3;3;3;3</t>
  </si>
  <si>
    <t>&gt;GeneDB|Tb927.10.8490 | organism=Trypanosoma_brucei_TREU927 | product=glucose transporter, putative | location=Tb927_10_v5:2105581-2107170(+) | length=529;&gt;GeneDB|Tb927.10.8500 | organism=Trypanosoma_brucei_TREU927 | product=glucose transporter, putative |</t>
  </si>
  <si>
    <t>1891;2223;5082;6001;6268</t>
  </si>
  <si>
    <t>GeneDB|Tb927.10.8620</t>
  </si>
  <si>
    <t>&gt;GeneDB|Tb927.10.8620 | organism=Trypanosoma_brucei_TREU927 | product=hypothetical protein, conserved | location=Tb927_10_v5:2137688-2138239(+) | length=183</t>
  </si>
  <si>
    <t>1085;1537;2102;2222;3412;3952;4192;5640;6374</t>
  </si>
  <si>
    <t>GeneDB|Tb927.10.8730</t>
  </si>
  <si>
    <t>&gt;GeneDB|Tb927.10.8730 | organism=Trypanosoma_brucei_TREU927 | product=hypothetical protein, conserved | location=Tb927_10_v5:2156420-2157748(+) | length=442</t>
  </si>
  <si>
    <t>1658;2204;3886;5812</t>
  </si>
  <si>
    <t>761;762</t>
  </si>
  <si>
    <t>1;461</t>
  </si>
  <si>
    <t>GeneDB|Tb927.10.8830</t>
  </si>
  <si>
    <t>&gt;GeneDB|Tb927.10.8830 | organism=Trypanosoma_brucei_TREU927 | product=hypothetical protein, conserved | location=Tb927_10_v5:2183969-2185726(+) | length=585</t>
  </si>
  <si>
    <t>4149;4880</t>
  </si>
  <si>
    <t>GeneDB|Tb927.10.8890</t>
  </si>
  <si>
    <t>&gt;GeneDB|Tb927.10.8890 | organism=Trypanosoma_brucei_TREU927 | product=kinetoplast DNA-associated protein, putative | location=Tb927_10_v5:2199362-2199991(+) | length=209</t>
  </si>
  <si>
    <t>1313;1677</t>
  </si>
  <si>
    <t>GeneDB|Tb927.10.8930</t>
  </si>
  <si>
    <t>&gt;GeneDB|Tb927.10.8930 | organism=Trypanosoma_brucei_TREU927 | product=paraflagellar rod component, putative | location=Tb927_10_v5:2215938-2218070(+) | length=710</t>
  </si>
  <si>
    <t>982;1090;2028;2029;2078;2091;2821;3766;4326;4559;4666;4758;4993;4994;6581</t>
  </si>
  <si>
    <t>GeneDB|Tb927.10.8940</t>
  </si>
  <si>
    <t>&gt;GeneDB|Tb927.10.8940 | organism=Trypanosoma_brucei_TREU927 | product=hypothetical protein, conserved | location=Tb927_10_v5:2219490-2220725(+) | length=411</t>
  </si>
  <si>
    <t>569;2678</t>
  </si>
  <si>
    <t>GeneDB|Tb927.10.8970;GeneDB|Tb927.10.8950</t>
  </si>
  <si>
    <t>&gt;GeneDB|Tb927.10.8970 | organism=Trypanosoma_brucei_TREU927 | product=kinetoplast DNA-associated protein, putative | location=Tb927_10_v5:2226099-2226482(+) | length=127;&gt;GeneDB|Tb927.10.8950 | organism=Trypanosoma_brucei_TREU927 | product=kinetoplast DNA-</t>
  </si>
  <si>
    <t>GeneDB|Tb927.10.8980</t>
  </si>
  <si>
    <t>&gt;GeneDB|Tb927.10.8980 | organism=Trypanosoma_brucei_TREU927 | product=hypothetical protein, conserved | location=Tb927_10_v5:2227157-2227666(+) | length=169</t>
  </si>
  <si>
    <t>480;1430;4930;6445;6446</t>
  </si>
  <si>
    <t>GeneDB|Tb927.10.9080</t>
  </si>
  <si>
    <t>&gt;GeneDB|Tb927.10.9080 | organism=Trypanosoma_brucei_TREU927 | product=pteridine transporter, putative | location=Tb927_10_v5:2250745-2252667(+) | length=640</t>
  </si>
  <si>
    <t>3509;3510;3511;4123;4405;5437;6629</t>
  </si>
  <si>
    <t>GeneDB|Tb927.10.9140</t>
  </si>
  <si>
    <t>&gt;GeneDB|Tb927.10.9140 | organism=Trypanosoma_brucei_TREU927 | product=hypothetical protein, conserved | location=Tb927_10_v5:2264622-2266556(+) | length=644</t>
  </si>
  <si>
    <t>2799;4547</t>
  </si>
  <si>
    <t>GeneDB|Tb927.10.9150</t>
  </si>
  <si>
    <t>&gt;GeneDB|Tb927.10.9150 | organism=Trypanosoma_brucei_TREU927 | product=hypothetical protein, conserved | location=Tb927_10_v5:2266922-2267824(+) | length=300</t>
  </si>
  <si>
    <t>GeneDB|Tb927.10.9190</t>
  </si>
  <si>
    <t>&gt;GeneDB|Tb927.10.9190 | organism=Trypanosoma_brucei_TREU927 | product=isoleucyl-tRNA synthetase, putative | location=Tb927_10_v5:2274615-2278046(+) | length=1143</t>
  </si>
  <si>
    <t>GeneDB|Tb927.10.920</t>
  </si>
  <si>
    <t>&gt;GeneDB|Tb927.10.920 | organism=Trypanosoma_brucei_TREU927 | product=hypothetical protein, conserved | location=Tb927_10_v5:252291-253184(+) | length=297</t>
  </si>
  <si>
    <t>GeneDB|Tb927.10.9260</t>
  </si>
  <si>
    <t>&gt;GeneDB|Tb927.10.9260 | organism=Trypanosoma_brucei_TREU927 | product=hypothetical protein, conserved | location=Tb927_10_v5:2293624-2294598(+) | length=324</t>
  </si>
  <si>
    <t>897;976;2920;3575;3587;4466;4883</t>
  </si>
  <si>
    <t>GeneDB|Tb927.10.9440</t>
  </si>
  <si>
    <t>&gt;GeneDB|Tb927.10.9440 | organism=Trypanosoma_brucei_TREU927 | product=NADH dehydrogenase | location=Tb927_10_v5:2331434-2332909(+) | length=491</t>
  </si>
  <si>
    <t>139;1331;1527;1643;2287;2427;2962;4068</t>
  </si>
  <si>
    <t>GeneDB|Tb927.10.9570</t>
  </si>
  <si>
    <t>&gt;GeneDB|Tb927.10.9570 | organism=Trypanosoma_brucei_TREU927 | product=paraflagellar rod component, putative | location=Tb927_10_v5:2360337-2363585(+) | length=1082</t>
  </si>
  <si>
    <t>1598;6540</t>
  </si>
  <si>
    <t>GeneDB|Tb927.10.9760</t>
  </si>
  <si>
    <t>&gt;GeneDB|Tb927.10.9760 | organism=Trypanosoma_brucei_TREU927 | product=alternative oxidase | location=Tb927_10_v5:2418130-2419185(+) | length=351</t>
  </si>
  <si>
    <t>275;1241</t>
  </si>
  <si>
    <t>GeneDB|Tb927.10.9790</t>
  </si>
  <si>
    <t>&gt;GeneDB|Tb927.10.9790 | organism=Trypanosoma_brucei_TREU927 | product=hypothetical protein, conserved | location=Tb927_10_v5:2426054-2426599(+) | length=181</t>
  </si>
  <si>
    <t>1039;1791;2905;5679</t>
  </si>
  <si>
    <t>GeneDB|Tb927.10.9810</t>
  </si>
  <si>
    <t>&gt;GeneDB|Tb927.10.9810 | organism=Trypanosoma_brucei_TREU927 | product=hypothetical protein, conserved | location=Tb927_10_v5:2428401-2429306(+) | length=301</t>
  </si>
  <si>
    <t>901;1042;2698;2853;2963;4065;4288;4842;5448</t>
  </si>
  <si>
    <t>769;770</t>
  </si>
  <si>
    <t>273;631</t>
  </si>
  <si>
    <t>GeneDB|Tb927.10.9820</t>
  </si>
  <si>
    <t>&gt;GeneDB|Tb927.10.9820 | organism=Trypanosoma_brucei_TREU927 | product=mitochondrial intermediate peptidase, putative,metallo-peptidase, Clan MA(E) Family M3 | location=Tb927_10_v5:2429634-2431661(+) | length=675</t>
  </si>
  <si>
    <t>72;73;332;1443;1444;2039;3265;6624;6625</t>
  </si>
  <si>
    <t>GeneDB|Tb927.10.9830</t>
  </si>
  <si>
    <t>&gt;GeneDB|Tb927.10.9830 | organism=Trypanosoma_brucei_TREU927 | product=hypothetical protein, conserved | location=Tb927_10_v5:2432159-2432632(+) | length=157</t>
  </si>
  <si>
    <t>38;2364;6379</t>
  </si>
  <si>
    <t>GeneDB|Tb927.10.9900</t>
  </si>
  <si>
    <t>&gt;GeneDB|Tb927.10.9900 | organism=Trypanosoma_brucei_TREU927 | product=ABC1 protein, putative | location=Tb927_10_v5:2445509-2447203(+) | length=564</t>
  </si>
  <si>
    <t>329;414;960;966;2230;2591;2992;3001;3012;5393</t>
  </si>
  <si>
    <t>GeneDB|Tb927.10.9970</t>
  </si>
  <si>
    <t>&gt;GeneDB|Tb927.10.9970 | organism=Trypanosoma_brucei_TREU927 | product=hypothetical protein, conserved | location=Tb927_10_v5:2460038-2463112(+) | length=1024</t>
  </si>
  <si>
    <t>1963;3611;4054</t>
  </si>
  <si>
    <t>GeneDB|Tb927.2.100;GeneDB|Tb927.4.110</t>
  </si>
  <si>
    <t>GeneDB|Tb927.2.100</t>
  </si>
  <si>
    <t>0;0</t>
  </si>
  <si>
    <t>&gt;GeneDB|Tb927.2.100 | organism=Trypanosoma_brucei_TREU927 | product=retrotransposon hot spot protein 1 (RHS1), putative | location=Tb927_02_v4:1683-4172(-) | length=829</t>
  </si>
  <si>
    <t>1610;1812;1963</t>
  </si>
  <si>
    <t>GeneDB|Tb927.2.1210</t>
  </si>
  <si>
    <t>&gt;GeneDB|Tb927.2.1210 | organism=Trypanosoma_brucei_TREU927 | product=retrotransposon hot spot protein 4 (RHS4), putative | location=Tb927_02_v4:219959-222484(-) | length=841</t>
  </si>
  <si>
    <t>1141;1242;5030</t>
  </si>
  <si>
    <t>GeneDB|Tb927.2.1330</t>
  </si>
  <si>
    <t>&gt;GeneDB|Tb927.2.1330 | organism=Trypanosoma_brucei_TREU927 | product=retrotransposon hot spot protein (RHS, pseudogene), putative,retrotransposon hot spot protein 6 (RHS6), degenerate | location=Tb927_02_v4:245650-247458(+) | length=602</t>
  </si>
  <si>
    <t>245;264;353;433;1531;2080;2134;2234;4775;5793;5794;5795</t>
  </si>
  <si>
    <t>772;773</t>
  </si>
  <si>
    <t>41;129</t>
  </si>
  <si>
    <t>GeneDB|Tb927.2.1560;GeneDB|Tb927.2.1680</t>
  </si>
  <si>
    <t>12;12</t>
  </si>
  <si>
    <t>&gt;GeneDB|Tb927.2.1560 | organism=Trypanosoma_brucei_TREU927 | product=cyclophilin-type peptidyl-prolyl cis-trans isomerase, putative | location=Tb927_02_v4:304732-305322(-) | length=196;&gt;GeneDB|Tb927.2.1680 | organism=Trypanosoma_brucei_TREU927 | product=cy</t>
  </si>
  <si>
    <t>GeneDB|Tb927.2.1810</t>
  </si>
  <si>
    <t>&gt;GeneDB|Tb927.2.1810 | organism=Trypanosoma_brucei_TREU927 | product=transcription silencer | location=Tb927_02_v4:335476-338958(+) | length=1160</t>
  </si>
  <si>
    <t>GeneDB|Tb927.2.2140</t>
  </si>
  <si>
    <t>&gt;GeneDB|Tb927.2.2140 | organism=Trypanosoma_brucei_TREU927 | product=hypothetical protein, conserved | location=Tb927_02_v4:409245-409571(-) | length=108</t>
  </si>
  <si>
    <t>1740;3011;5121;6436</t>
  </si>
  <si>
    <t>GeneDB|Tb927.2.2160</t>
  </si>
  <si>
    <t>&gt;GeneDB|Tb927.2.2160 | organism=Trypanosoma_brucei_TREU927 | product=paraflagellar rod component, putative | location=Tb927_02_v4:411912-412901(-) | length=329</t>
  </si>
  <si>
    <t>1830;2423</t>
  </si>
  <si>
    <t>GeneDB|Tb927.2.2430</t>
  </si>
  <si>
    <t>&gt;GeneDB|Tb927.2.2430 | organism=Trypanosoma_brucei_TREU927 | product=casein kinase II, alpha chain | location=Tb927_02_v4:479260-480378(-) | length=372</t>
  </si>
  <si>
    <t>4163;5003</t>
  </si>
  <si>
    <t>GeneDB|Tb927.2.2470</t>
  </si>
  <si>
    <t>&gt;GeneDB|Tb927.2.2470 | organism=Trypanosoma_brucei_TREU927 | product=RNA-editing complex protein,KREPA1 | location=Tb927_02_v4:487473-489761(-) | length=762</t>
  </si>
  <si>
    <t>751;752;885;886;1022;1768;2031;2313;2743;2985;3098;3099;3326;3689;3690;3691;3968;3969;4134;4135;4910;4962;4963;5498;5499;6344</t>
  </si>
  <si>
    <t>GeneDB|Tb927.2.2510;GeneDB|Tb927.2.2520</t>
  </si>
  <si>
    <t>26;26</t>
  </si>
  <si>
    <t>&gt;GeneDB|Tb927.2.2510 | organism=Trypanosoma_brucei_TREU927 | product=voltage-dependent anion-selective channel | location=Tb927_02_v4:494325-495137(-) | length=270;&gt;GeneDB|Tb927.2.2520 | organism=Trypanosoma_brucei_TREU927 | product=voltage-dependent anion</t>
  </si>
  <si>
    <t>1307;3047;3210</t>
  </si>
  <si>
    <t>GeneDB|Tb927.2.2940</t>
  </si>
  <si>
    <t>&gt;GeneDB|Tb927.2.2940 | organism=Trypanosoma_brucei_TREU927 | product=hypothetical protein, conserved | location=Tb927_02_v4:559608-560507(+) | length=299</t>
  </si>
  <si>
    <t>598;921;1715;1908;2073;2074;3277;5094;5095;6032;6150</t>
  </si>
  <si>
    <t>777;778;779</t>
  </si>
  <si>
    <t>27;178;187</t>
  </si>
  <si>
    <t>GeneDB|Tb927.2.2970</t>
  </si>
  <si>
    <t>&gt;GeneDB|Tb927.2.2970 | organism=Trypanosoma_brucei_TREU927 | product=mitochondrial carrier protein, putative | location=Tb927_02_v4:564310-565248(+) | length=312</t>
  </si>
  <si>
    <t>283;293;456;568;609;703;704;805;1549;1557;2053;2159;2300;2634;2635;2892;2922;3108;3132;3153;3401;3402;3535;3588;4041;4234;4491;4566;4568;4569;5251;5293;5304;5411;5428;5829;5998</t>
  </si>
  <si>
    <t>780;781;782;783;784;785</t>
  </si>
  <si>
    <t>177;488;574;678;698;768</t>
  </si>
  <si>
    <t>GeneDB|Tb927.2.3030</t>
  </si>
  <si>
    <t>&gt;GeneDB|Tb927.2.3030 | organism=Trypanosoma_brucei_TREU927 | product=ATP-dependent Clp protease subunit, heat shock protein 78 (HSP78), putative,serine peptidase, putative | location=Tb927_02_v4:575019-577457(+) | length=812</t>
  </si>
  <si>
    <t>848;899;2621;4706;6101</t>
  </si>
  <si>
    <t>GeneDB|Tb927.2.3080</t>
  </si>
  <si>
    <t>&gt;GeneDB|Tb927.2.3080 | organism=Trypanosoma_brucei_TREU927 | product=fatty acid desaturase, putative,oleate desaturase, putative | location=Tb927_02_v4:579287-580513(+) | length=408</t>
  </si>
  <si>
    <t>2081;2947;2979;3437;4207;4483;5763;5774;6326</t>
  </si>
  <si>
    <t>787;788;789</t>
  </si>
  <si>
    <t>359;494;800</t>
  </si>
  <si>
    <t>GeneDB|Tb927.2.3180</t>
  </si>
  <si>
    <t>&gt;GeneDB|Tb927.2.3180 | organism=Trypanosoma_brucei_TREU927 | product=hypothetical protein, conserved | location=Tb927_02_v4:587698-590709(+) | length=1003</t>
  </si>
  <si>
    <t>2301;3815</t>
  </si>
  <si>
    <t>499;790</t>
  </si>
  <si>
    <t>1;495</t>
  </si>
  <si>
    <t>GeneDB|Tb927.2.470;GeneDB|Tb927.2.340;GeneDB|Tb927.2.450;GeneDB|Tb927.2.480;GeneDB|Tb927.2.1100;GeneDB|Tb927.1.410;GeneDB|Tb927.6.5160;GeneDB|Tb927.2.1180;GeneDB|Tb927.4.220</t>
  </si>
  <si>
    <t>2;2;2;1;1;1;1;1;1</t>
  </si>
  <si>
    <t>1;1;1;1;1;1;1;1;1</t>
  </si>
  <si>
    <t>&gt;GeneDB|Tb927.2.470 | organism=Trypanosoma_brucei_TREU927 | product=retrotransposon hot spot protein 4 (RHS4), putative | location=Tb927_02_v4:86881-89463(-) | length=860;&gt;GeneDB|Tb927.2.340 | organism=Trypanosoma_brucei_TREU927 | product=retrotransposon h</t>
  </si>
  <si>
    <t>GeneDB|Tb927.2.3460;GeneDB|Tb927.2.3440</t>
  </si>
  <si>
    <t>&gt;GeneDB|Tb927.2.3460 | organism=Trypanosoma_brucei_TREU927 | product=D-alanyl-glycyl endopeptidase-like protein,cysteine peptidase, Clan CA, family C51, putative | location=Tb927_02_v4:633995-634837(-) | length=280;&gt;GeneDB|Tb927.2.3440 | organism=Trypanoso</t>
  </si>
  <si>
    <t>2735;2865;4336;4645;5413;5414</t>
  </si>
  <si>
    <t>GeneDB|Tb927.2.3610</t>
  </si>
  <si>
    <t>&gt;GeneDB|Tb927.2.3610 | organism=Trypanosoma_brucei_TREU927 | product=hypothetical protein, conserved | location=Tb927_02_v4:645226-645660(-) | length=144</t>
  </si>
  <si>
    <t>211;226;1167;2250;3705;3921;4572;5269;5519</t>
  </si>
  <si>
    <t>791;792</t>
  </si>
  <si>
    <t>156;163</t>
  </si>
  <si>
    <t>GeneDB|Tb927.2.3800</t>
  </si>
  <si>
    <t>&gt;GeneDB|Tb927.2.3800 | organism=Trypanosoma_brucei_TREU927 | product=mRNA processing protein, putative | location=Tb927_02_v4:678268-679746(-) | length=492</t>
  </si>
  <si>
    <t>2907;2908</t>
  </si>
  <si>
    <t>GeneDB|Tb927.2.4090</t>
  </si>
  <si>
    <t>&gt;GeneDB|Tb927.2.4090 | organism=Trypanosoma_brucei_TREU927 | product=hypothetical protein, conserved | location=Tb927_02_v4:718655-719467(-) | length=270</t>
  </si>
  <si>
    <t>917;1056;1398;2692;2777;3829;3999;4715;5290;5645;6224</t>
  </si>
  <si>
    <t>GeneDB|Tb927.2.4110</t>
  </si>
  <si>
    <t>&gt;GeneDB|Tb927.2.4110 | organism=Trypanosoma_brucei_TREU927 | product=mitochondrial processing peptidase alpha subunit, putative,metallo-peptidase, Clan ME, Family M16 | location=Tb927_02_v4:720760-722169(-) | length=469</t>
  </si>
  <si>
    <t>147;300;566;1216;2115;3523;3989;4023;4030;4733;4757;5711;5734;6317</t>
  </si>
  <si>
    <t>794;795;796;797</t>
  </si>
  <si>
    <t>313;341;495;512</t>
  </si>
  <si>
    <t>GeneDB|Tb927.2.4210</t>
  </si>
  <si>
    <t>&gt;GeneDB|Tb927.2.4210 | organism=Trypanosoma_brucei_TREU927 | product=glycosomal phosphoenolpyruvate carboxykinase | location=Tb927_02_v4:741286-742863(-) | length=525</t>
  </si>
  <si>
    <t>69;694;720;1040;1041;1992;2875;3299;3421;3534;3910;4006;4315;5583;6227;6232;6267</t>
  </si>
  <si>
    <t>GeneDB|Tb927.2.4230</t>
  </si>
  <si>
    <t>&gt;GeneDB|Tb927.2.4230 | organism=Trypanosoma_brucei_TREU927 | product=NUP-1 protein, putative | location=Tb927_02_v4:743882-754825(-) | length=3647</t>
  </si>
  <si>
    <t>1062;1446;1651;4229;6132</t>
  </si>
  <si>
    <t>GeneDB|Tb927.2.4240</t>
  </si>
  <si>
    <t>&gt;GeneDB|Tb927.2.4240 | organism=Trypanosoma_brucei_TREU927 | product=GTP binding protein, putative | location=Tb927_02_v4:756109-757212(-) | length=367</t>
  </si>
  <si>
    <t>3321;4920;5256;6601</t>
  </si>
  <si>
    <t>GeneDB|Tb927.2.4380</t>
  </si>
  <si>
    <t>&gt;GeneDB|Tb927.2.4380 | organism=Trypanosoma_brucei_TREU927 | product=hypothetical protein, conserved | location=Tb927_02_v4:773373-774608(-) | length=411</t>
  </si>
  <si>
    <t>33;144;497;554;950;1996;2095;2901;3222;3911;4515;4530;4890;5594;5748;6599</t>
  </si>
  <si>
    <t>GeneDB|Tb927.2.4400</t>
  </si>
  <si>
    <t>&gt;GeneDB|Tb927.2.4400 | organism=Trypanosoma_brucei_TREU927 | product=hypothetical protein, conserved | location=Tb927_02_v4:778463-782008(-) | length=1181</t>
  </si>
  <si>
    <t>GeneDB|Tb927.2.4445</t>
  </si>
  <si>
    <t>&gt;GeneDB|Tb927.2.4445 | organism=Trypanosoma_brucei_TREU927 | product=hypothetical protein, conserved | location=Tb927_02_v4:787612-788013(-) | length=133</t>
  </si>
  <si>
    <t>314;949;2094;3015;3019;3087;3088;4160;4399;4487;4740</t>
  </si>
  <si>
    <t>800;801</t>
  </si>
  <si>
    <t>176;208</t>
  </si>
  <si>
    <t>GeneDB|Tb927.2.4590</t>
  </si>
  <si>
    <t>&gt;GeneDB|Tb927.2.4590 | organism=Trypanosoma_brucei_TREU927 | product=branched-chain amino acid aminotransferase, putative | location=Tb927_02_v4:818396-819499(-) | length=367</t>
  </si>
  <si>
    <t>314;949;3015;3087;3088;4160;4399;4487;4740;5321</t>
  </si>
  <si>
    <t>GeneDB|Tb927.2.4610</t>
  </si>
  <si>
    <t>&gt;GeneDB|Tb927.2.4610 | organism=Trypanosoma_brucei_TREU927 | product=branched-chain amino acid aminotransferase, putative | location=Tb927_02_v4:820235-821338(-) | length=367</t>
  </si>
  <si>
    <t>5350;6039</t>
  </si>
  <si>
    <t>GeneDB|Tb927.2.4700</t>
  </si>
  <si>
    <t>&gt;GeneDB|Tb927.2.4700 | organism=Trypanosoma_brucei_TREU927 | product=hypothetical protein, conserved | location=Tb927_02_v4:831593-832048(-) | length=151</t>
  </si>
  <si>
    <t>88;1170;3336;4320</t>
  </si>
  <si>
    <t>GeneDB|Tb927.2.4740;GeneDB|Tb927.2.4890</t>
  </si>
  <si>
    <t>&gt;GeneDB|Tb927.2.4740 | organism=Trypanosoma_brucei_TREU927 | product=ribosomal protein L11, putative | location=Tb927_02_v4:840890-841918(-) | length=342;&gt;GeneDB|Tb927.2.4890 | organism=Trypanosoma_brucei_TREU927 | product=ribosomal protein L11, putative |</t>
  </si>
  <si>
    <t>1758;2042;3200</t>
  </si>
  <si>
    <t>GeneDB|Tb927.2.4830</t>
  </si>
  <si>
    <t>&gt;GeneDB|Tb927.2.4830 | organism=Trypanosoma_brucei_TREU927 | product=TFIIF-stimulated CTD phosphatase, putative | location=Tb927_02_v4:858352-859362(-) | length=336</t>
  </si>
  <si>
    <t>GeneDB|Tb927.2.5180</t>
  </si>
  <si>
    <t>&gt;GeneDB|Tb927.2.5180 | organism=Trypanosoma_brucei_TREU927 | product=aldo-keto reductase, putative | location=Tb927_02_v4:912630-913649(+) | length=339</t>
  </si>
  <si>
    <t>GeneDB|Tb927.2.5280</t>
  </si>
  <si>
    <t>&gt;GeneDB|Tb927.2.5280 | organism=Trypanosoma_brucei_TREU927 | product=trans-sialidase, putative | location=Tb927_02_v4:939191-941299(+) | length=702</t>
  </si>
  <si>
    <t>GeneDB|Tb927.2.5410</t>
  </si>
  <si>
    <t>&gt;GeneDB|Tb927.2.5410 | organism=Trypanosoma_brucei_TREU927 | product=ABC transporter, putative,multidrug resistance protein | location=Tb927_02_v4:963330-967175(-) | length=1281</t>
  </si>
  <si>
    <t>883;2408;2450;2751;4481;5366;5375;5585</t>
  </si>
  <si>
    <t>805;806;807;808</t>
  </si>
  <si>
    <t>182;185;188;768</t>
  </si>
  <si>
    <t>GeneDB|Tb927.2.5530;GeneDB|Tb927.2.5610</t>
  </si>
  <si>
    <t>8;8</t>
  </si>
  <si>
    <t xml:space="preserve">&gt;GeneDB|Tb927.2.5530 | organism=Trypanosoma_brucei_TREU927 | product=hypothetical protein, conserved | location=Tb927_02_v4:982732-987300(-) | length=1522;&gt;GeneDB|Tb927.2.5610 | organism=Trypanosoma_brucei_TREU927 | product=hypothetical protein, conserved </t>
  </si>
  <si>
    <t>GeneDB|Tb927.2.5660</t>
  </si>
  <si>
    <t>&gt;GeneDB|Tb927.2.5660 | organism=Trypanosoma_brucei_TREU927 | product=adenylate kinase, putative | location=Tb927_02_v4:1021719-1022501(+) | length=260</t>
  </si>
  <si>
    <t>233;5570;5956</t>
  </si>
  <si>
    <t>GeneDB|Tb927.2.5760</t>
  </si>
  <si>
    <t>&gt;GeneDB|Tb927.2.5760 | organism=Trypanosoma_brucei_TREU927 | product=hypothetical protein, conserved | location=Tb927_02_v4:1034074-1043301(+) | length=3075</t>
  </si>
  <si>
    <t>GeneDB|Tb927.2.5870</t>
  </si>
  <si>
    <t>&gt;GeneDB|Tb927.2.5870 | organism=Trypanosoma_brucei_TREU927 | product=hypothetical protein, conserved | location=Tb927_02_v4:1063364-1069342(+) | length=1992</t>
  </si>
  <si>
    <t>1661;6452</t>
  </si>
  <si>
    <t>GeneDB|Tb927.2.5890</t>
  </si>
  <si>
    <t>&gt;GeneDB|Tb927.2.5890 | organism=Trypanosoma_brucei_TREU927 | product=hypothetical protein, conserved | location=Tb927_02_v4:1071806-1073164(+) | length=452</t>
  </si>
  <si>
    <t>3514;6325</t>
  </si>
  <si>
    <t>GeneDB|Tb927.2.5930</t>
  </si>
  <si>
    <t>&gt;GeneDB|Tb927.2.5930 | organism=Trypanosoma_brucei_TREU927 | product=hypothetical protein, conserved | location=Tb927_02_v4:1078178-1079749(+) | length=523</t>
  </si>
  <si>
    <t>2317;5647</t>
  </si>
  <si>
    <t>GeneDB|Tb927.2.5970</t>
  </si>
  <si>
    <t>&gt;GeneDB|Tb927.2.5970 | organism=Trypanosoma_brucei_TREU927 | product=hypothetical protein, conserved | location=Tb927_02_v4:1082354-1083616(+) | length=420</t>
  </si>
  <si>
    <t>GeneDB|Tb927.2.6070</t>
  </si>
  <si>
    <t>&gt;GeneDB|Tb927.2.6070 | organism=Trypanosoma_brucei_TREU927 | product=hypothetical protein, conserved | location=Tb927_02_v4:1096360-1097217(+) | length=285</t>
  </si>
  <si>
    <t>1896;4092;4093</t>
  </si>
  <si>
    <t>811;812</t>
  </si>
  <si>
    <t>99;175</t>
  </si>
  <si>
    <t>GeneDB|Tb927.2.830;GeneDB|Tb927.1.240</t>
  </si>
  <si>
    <t>GeneDB|Tb927.2.830</t>
  </si>
  <si>
    <t>&gt;GeneDB|Tb927.2.830 | organism=Trypanosoma_brucei_TREU927 | product=retrotransposon hot spot protein (RHS, pseudogene), putative,retrotransposon hot spot protein 1 (RHS1), interrupted | location=Tb927_02_v4:143717-144772(-) | length=352</t>
  </si>
  <si>
    <t>110;2010;3054</t>
  </si>
  <si>
    <t>GeneDB|Tb927.3.1000</t>
  </si>
  <si>
    <t>&gt;GeneDB|Tb927.3.1000 | organism=Trypanosoma_brucei_TREU927 | product=frataxin-like, mitochondrial precursor, putative | location=Tb927_03_v4:245606-246148(+) | length=180</t>
  </si>
  <si>
    <t>644;1636;1766;3972;4164;4648;5500;5837</t>
  </si>
  <si>
    <t>GeneDB|Tb927.3.1010</t>
  </si>
  <si>
    <t>&gt;GeneDB|Tb927.3.1010 | organism=Trypanosoma_brucei_TREU927 | product=hypothetical protein, conserved | location=Tb927_03_v4:246909-248711(+) | length=600</t>
  </si>
  <si>
    <t>48;525;526;1850;2728;5343;5344;5345;6595;6596</t>
  </si>
  <si>
    <t>GeneDB|Tb927.3.1080</t>
  </si>
  <si>
    <t>&gt;GeneDB|Tb927.3.1080 | organism=Trypanosoma_brucei_TREU927 | product=hypothetical protein, conserved | location=Tb927_03_v4:265433-266188(+) | length=251</t>
  </si>
  <si>
    <t>GeneDB|Tb927.3.1100</t>
  </si>
  <si>
    <t>&gt;GeneDB|Tb927.3.1100 | organism=Trypanosoma_brucei_TREU927 | product=hypothetical protein, conserved | location=Tb927_03_v4:268960-270153(+) | length=397</t>
  </si>
  <si>
    <t>1866;2183;2184;2729;3581;3743;6626</t>
  </si>
  <si>
    <t>GeneDB|Tb927.3.1120</t>
  </si>
  <si>
    <t>&gt;GeneDB|Tb927.3.1120 | organism=Trypanosoma_brucei_TREU927 | product=GTP-binding nuclear protein rtb2, putative | location=Tb927_03_v4:273590-274243(+) | length=217</t>
  </si>
  <si>
    <t>334;342;343;729;789;1123;1592;1767;1937;1986;2332;2333;2334;2361;2459;2498;2601;2766;2767;2874;3063;3429;3629;3630;3824;5553;5642;5715;5923;6307;6308</t>
  </si>
  <si>
    <t>815;816;817;818;819;820;821</t>
  </si>
  <si>
    <t>141;194;228;265;384;499;509</t>
  </si>
  <si>
    <t>GeneDB|Tb927.3.1380</t>
  </si>
  <si>
    <t>&gt;GeneDB|Tb927.3.1380 | organism=Trypanosoma_brucei_TREU927 | product=ATP synthase beta chain, mitochondrial precursor,ATP synthase F1, beta subunit | location=Tb927_03_v4:344483-346042(+) | length=519</t>
  </si>
  <si>
    <t>831;2503;4159;4420;5562;6650</t>
  </si>
  <si>
    <t>GeneDB|Tb927.3.1410</t>
  </si>
  <si>
    <t>&gt;GeneDB|Tb927.3.1410 | organism=Trypanosoma_brucei_TREU927 | product=cytochrome oxidase subunit VII | location=Tb927_03_v4:352870-353367(+) | length=165</t>
  </si>
  <si>
    <t>1018;3838</t>
  </si>
  <si>
    <t>823;824</t>
  </si>
  <si>
    <t>GeneDB|Tb927.3.1600</t>
  </si>
  <si>
    <t>&gt;GeneDB|Tb927.3.1600 | organism=Trypanosoma_brucei_TREU927 | product=hypothetical protein, conserved | location=Tb927_03_v4:418024-418332(-) | length=102</t>
  </si>
  <si>
    <t>374;990;991;1091;3441;6336;6337</t>
  </si>
  <si>
    <t>GeneDB|Tb927.3.1690</t>
  </si>
  <si>
    <t>&gt;GeneDB|Tb927.3.1690 | organism=Trypanosoma_brucei_TREU927 | product=hypothetical protein, conserved | location=Tb927_03_v4:445564-446001(-) | length=145</t>
  </si>
  <si>
    <t>GeneDB|Tb927.3.1710</t>
  </si>
  <si>
    <t>&gt;GeneDB|Tb927.3.1710 | organism=Trypanosoma_brucei_TREU927 | product=hypothetical protein, conserved | location=Tb927_03_v4:449392-450572(-) | length=378</t>
  </si>
  <si>
    <t>154;2001</t>
  </si>
  <si>
    <t>GeneDB|Tb927.3.1720</t>
  </si>
  <si>
    <t>&gt;GeneDB|Tb927.3.1720 | organism=Trypanosoma_brucei_TREU927 | product=hypothetical protein, conserved | location=Tb927_03_v4:451589-451873(-) | length=94</t>
  </si>
  <si>
    <t>257;1314;1949;5054;5055;6287</t>
  </si>
  <si>
    <t>GeneDB|Tb927.3.1730</t>
  </si>
  <si>
    <t>&gt;GeneDB|Tb927.3.1730 | organism=Trypanosoma_brucei_TREU927 | product=hypothetical protein, conserved | location=Tb927_03_v4:452444-453139(-) | length=231</t>
  </si>
  <si>
    <t>543;1913;5017</t>
  </si>
  <si>
    <t>GeneDB|Tb927.3.1760</t>
  </si>
  <si>
    <t>&gt;GeneDB|Tb927.3.1760 | organism=Trypanosoma_brucei_TREU927 | product=chaperone protein DNAj, putative | location=Tb927_03_v4:457547-458329(-) | length=260</t>
  </si>
  <si>
    <t>31;56;333;613;614;615;757;758;852;870;871;1882;1888;4013;4014;4772;4937;5635;5830;6194;6195</t>
  </si>
  <si>
    <t>827;828;829;830;831</t>
  </si>
  <si>
    <t>123;189;195;207;229</t>
  </si>
  <si>
    <t>GeneDB|Tb927.3.1790</t>
  </si>
  <si>
    <t>&gt;GeneDB|Tb927.3.1790 | organism=Trypanosoma_brucei_TREU927 | product=pyruvate dehydrogenase E1 beta subunit, putative | location=Tb927_03_v4:464248-465294(-) | length=348</t>
  </si>
  <si>
    <t>5120;6022</t>
  </si>
  <si>
    <t>GeneDB|Tb927.3.1810</t>
  </si>
  <si>
    <t>&gt;GeneDB|Tb927.3.1810 | organism=Trypanosoma_brucei_TREU927 | product=hypothetical protein, conserved | location=Tb927_03_v4:470833-471813(-) | length=326</t>
  </si>
  <si>
    <t>389;475;4321;4925</t>
  </si>
  <si>
    <t>832;833</t>
  </si>
  <si>
    <t>152;155</t>
  </si>
  <si>
    <t>GeneDB|Tb927.3.1820</t>
  </si>
  <si>
    <t>&gt;GeneDB|Tb927.3.1820 | organism=Trypanosoma_brucei_TREU927 | product=hypothetical protein, conserved | location=Tb927_03_v4:473354-474223(-) | length=245</t>
  </si>
  <si>
    <t>435;436;812;879;1172;1569;1674;2675;2700;2807;3761;3762;4004;4131;4132;4161;4392;4393;4672;4673;4764;6259</t>
  </si>
  <si>
    <t>834;835;836</t>
  </si>
  <si>
    <t>1;153;293</t>
  </si>
  <si>
    <t>GeneDB|Tb927.3.1840</t>
  </si>
  <si>
    <t>&gt;GeneDB|Tb927.3.1840 | organism=Trypanosoma_brucei_TREU927 | product=3-oxo-5-alpha-steroid 4-dehydrogenase, putative | location=Tb927_03_v4:478242-479138(-) | length=298</t>
  </si>
  <si>
    <t>1156;4712;5178</t>
  </si>
  <si>
    <t>GeneDB|Tb927.3.1890</t>
  </si>
  <si>
    <t>&gt;GeneDB|Tb927.3.1890 | organism=Trypanosoma_brucei_TREU927 | product=hypothetical protein, conserved | location=Tb927_03_v4:491424-492278(-) | length=284</t>
  </si>
  <si>
    <t>2686;4577</t>
  </si>
  <si>
    <t>GeneDB|Tb927.3.1900</t>
  </si>
  <si>
    <t>&gt;GeneDB|Tb927.3.1900 | organism=Trypanosoma_brucei_TREU927 | product=hypothetical protein, conserved | location=Tb927_03_v4:493734-496337(-) | length=867</t>
  </si>
  <si>
    <t>875;1140</t>
  </si>
  <si>
    <t>GeneDB|Tb927.3.1940</t>
  </si>
  <si>
    <t>&gt;GeneDB|Tb927.3.1940 | organism=Trypanosoma_brucei_TREU927 | product=hypothetical protein, conserved | location=Tb927_03_v4:511331-512647(-) | length=438</t>
  </si>
  <si>
    <t>GeneDB|Tb927.3.2040</t>
  </si>
  <si>
    <t>&gt;GeneDB|Tb927.3.2040 | organism=Trypanosoma_brucei_TREU927 | product=kinesin, putative | location=Tb927_03_v4:529762-532980(-) | length=1072</t>
  </si>
  <si>
    <t>895;995;1372;5160</t>
  </si>
  <si>
    <t>GeneDB|Tb927.3.2050</t>
  </si>
  <si>
    <t>&gt;GeneDB|Tb927.3.2050 | organism=Trypanosoma_brucei_TREU927 | product=hypothetical protein, conserved | location=Tb927_03_v4:534506-539224(-) | length=1572</t>
  </si>
  <si>
    <t>262;6641</t>
  </si>
  <si>
    <t>GeneDB|Tb927.3.2080</t>
  </si>
  <si>
    <t>&gt;GeneDB|Tb927.3.2080 | organism=Trypanosoma_brucei_TREU927 | product=hypothetical protein, conserved | location=Tb927_03_v4:548384-549166(-) | length=260</t>
  </si>
  <si>
    <t>213;341;1200;1431;1688;5735;6257</t>
  </si>
  <si>
    <t>GeneDB|Tb927.3.2150</t>
  </si>
  <si>
    <t>&gt;GeneDB|Tb927.3.2150 | organism=Trypanosoma_brucei_TREU927 | product=protein phosphatase 2C, putative | location=Tb927_03_v4:566894-567982(-) | length=362</t>
  </si>
  <si>
    <t>2784;4736</t>
  </si>
  <si>
    <t>GeneDB|Tb927.3.2180</t>
  </si>
  <si>
    <t>&gt;GeneDB|Tb927.3.2180 | organism=Trypanosoma_brucei_TREU927 | product=hypothetical protein, conserved | location=Tb927_03_v4:573650-574120(-) | length=156</t>
  </si>
  <si>
    <t>267;1819;1820;2149;2357;2358;2670;2778;3664;3708;3709;3888;4510;4981;4982;5968;5969</t>
  </si>
  <si>
    <t>840;841;842;843;844;845</t>
  </si>
  <si>
    <t>117;145;253;271;292;296</t>
  </si>
  <si>
    <t>GeneDB|Tb927.3.2230</t>
  </si>
  <si>
    <t>&gt;GeneDB|Tb927.3.2230 | organism=Trypanosoma_brucei_TREU927 | product=succinyl-CoA synthetase alpha subunit, putative | location=Tb927_03_v4:580966-581871(-) | length=301</t>
  </si>
  <si>
    <t>2797;5044</t>
  </si>
  <si>
    <t>846;847</t>
  </si>
  <si>
    <t>196;198</t>
  </si>
  <si>
    <t>GeneDB|Tb927.3.2260</t>
  </si>
  <si>
    <t>&gt;GeneDB|Tb927.3.2260 | organism=Trypanosoma_brucei_TREU927 | product=hypothetical protein, conserved | location=Tb927_03_v4:585609-586295(-) | length=228</t>
  </si>
  <si>
    <t>3120;4039;5565;5887</t>
  </si>
  <si>
    <t>GeneDB|Tb927.3.2300</t>
  </si>
  <si>
    <t>&gt;GeneDB|Tb927.3.2300 | organism=Trypanosoma_brucei_TREU927 | product=hypothetical protein, conserved | location=Tb927_03_v4:592647-593252(+) | length=201</t>
  </si>
  <si>
    <t>2444;4197</t>
  </si>
  <si>
    <t>GeneDB|Tb927.3.2310</t>
  </si>
  <si>
    <t>&gt;GeneDB|Tb927.3.2310 | organism=Trypanosoma_brucei_TREU927 | product=flagellar component,PACRGA | location=Tb927_03_v4:593475-594377(+) | length=300</t>
  </si>
  <si>
    <t>500;3814</t>
  </si>
  <si>
    <t>GeneDB|Tb927.3.2370</t>
  </si>
  <si>
    <t>&gt;GeneDB|Tb927.3.2370 | organism=Trypanosoma_brucei_TREU927 | product=hypothetical protein, conserved | location=Tb927_03_v4:603856-604260(+) | length=134</t>
  </si>
  <si>
    <t>GeneDB|Tb927.3.2420</t>
  </si>
  <si>
    <t>&gt;GeneDB|Tb927.3.2420 | organism=Trypanosoma_brucei_TREU927 | product=hypothetical protein, conserved | location=Tb927_03_v4:610112-610492(+) | length=126</t>
  </si>
  <si>
    <t>1265;2910;4762;5571</t>
  </si>
  <si>
    <t>GeneDB|Tb927.3.2670</t>
  </si>
  <si>
    <t>&gt;GeneDB|Tb927.3.2670 | organism=Trypanosoma_brucei_TREU927 | product=hypothetical protein, conserved | location=Tb927_03_v4:677909-678718(-) | length=269</t>
  </si>
  <si>
    <t>3902;4380</t>
  </si>
  <si>
    <t>GeneDB|Tb927.3.2840</t>
  </si>
  <si>
    <t>&gt;GeneDB|Tb927.3.2840 | organism=Trypanosoma_brucei_TREU927 | product=inorganic pyrophosphatase, putative | location=Tb927_03_v4:736076-736861(-) | length=261</t>
  </si>
  <si>
    <t>GeneDB|Tb927.3.2880</t>
  </si>
  <si>
    <t>&gt;GeneDB|Tb927.3.2880 | organism=Trypanosoma_brucei_TREU927 | product=hypothetical protein, conserved | location=Tb927_03_v4:743729-744043(-) | length=104</t>
  </si>
  <si>
    <t>2966;5544</t>
  </si>
  <si>
    <t>GeneDB|Tb927.3.2980</t>
  </si>
  <si>
    <t>&gt;GeneDB|Tb927.3.2980 | organism=Trypanosoma_brucei_TREU927 | product=mitochondrial carrier protein, putative | location=Tb927_03_v4:766500-767369(-) | length=289</t>
  </si>
  <si>
    <t>2143;5168</t>
  </si>
  <si>
    <t>GeneDB|Tb927.3.3130</t>
  </si>
  <si>
    <t>&gt;GeneDB|Tb927.3.3130 | organism=Trypanosoma_brucei_TREU927 | product=hypothetical protein, conserved | location=Tb927_03_v4:803469-808397(-) | length=1642</t>
  </si>
  <si>
    <t>2150;4044;5149;5524</t>
  </si>
  <si>
    <t>GeneDB|Tb927.3.3180</t>
  </si>
  <si>
    <t>&gt;GeneDB|Tb927.3.3180 | organism=Trypanosoma_brucei_TREU927 | product=Nucleoporin | location=Tb927_03_v4:818610-821588(-) | length=992</t>
  </si>
  <si>
    <t>2197;3340;4855;5083;6247</t>
  </si>
  <si>
    <t>GeneDB|Tb927.3.3270</t>
  </si>
  <si>
    <t>&gt;GeneDB|Tb927.3.3270 | organism=Trypanosoma_brucei_TREU927 | product=ATP-dependent phosphofructokinase | location=Tb927_03_v4:840818-842281(-) | length=487</t>
  </si>
  <si>
    <t>1796;4780</t>
  </si>
  <si>
    <t>GeneDB|Tb927.3.3280</t>
  </si>
  <si>
    <t>&gt;GeneDB|Tb927.3.3280 | organism=Trypanosoma_brucei_TREU927 | product=vacuolar protein sorting-associated protein 4, putative | location=Tb927_03_v4:843657-844991(-) | length=444</t>
  </si>
  <si>
    <t>1134;3189;4653;6311</t>
  </si>
  <si>
    <t>GeneDB|Tb927.3.3300</t>
  </si>
  <si>
    <t>&gt;GeneDB|Tb927.3.3300 | organism=Trypanosoma_brucei_TREU927 | product=hypothetical protein, conserved | location=Tb927_03_v4:848227-850671(-) | length=814</t>
  </si>
  <si>
    <t>1073;2772;3267;3419;3420;4918;6018</t>
  </si>
  <si>
    <t>GeneDB|Tb927.3.3330</t>
  </si>
  <si>
    <t>&gt;GeneDB|Tb927.3.3330 | organism=Trypanosoma_brucei_TREU927 | product=heat shock protein 20, putative | location=Tb927_03_v4:853208-853633(-) | length=141</t>
  </si>
  <si>
    <t>1514;1805;1832;1917;2013;2441;2609;3827;4253;4696;4849;5590;5591;5727;6088</t>
  </si>
  <si>
    <t>852;853;854</t>
  </si>
  <si>
    <t>30;40;341</t>
  </si>
  <si>
    <t>GeneDB|Tb927.3.3460;REV__GeneDB|Tb927.4.3910</t>
  </si>
  <si>
    <t>GeneDB|Tb927.3.3460</t>
  </si>
  <si>
    <t>15;1</t>
  </si>
  <si>
    <t>&gt;GeneDB|Tb927.3.3460 | organism=Trypanosoma_brucei_TREU927 | product=hypothetical protein, conserved | location=Tb927_03_v4:980328-981779(+) | length=483</t>
  </si>
  <si>
    <t>57;953;1576;2142;3553;3554;4502;5834</t>
  </si>
  <si>
    <t>GeneDB|Tb927.3.3520</t>
  </si>
  <si>
    <t>&gt;GeneDB|Tb927.3.3520 | organism=Trypanosoma_brucei_TREU927 | product=hypothetical protein, conserved | location=Tb927_03_v4:991358-992641(+) | length=427</t>
  </si>
  <si>
    <t>1561;1809;2072;2203;2747;2825;3121;3122;3505;3506;3807;3812;4198;4378;5566</t>
  </si>
  <si>
    <t>855;856;857;858;859;860;861</t>
  </si>
  <si>
    <t>88;497;505;506;511;516;611</t>
  </si>
  <si>
    <t>GeneDB|Tb927.3.3580</t>
  </si>
  <si>
    <t>&gt;GeneDB|Tb927.3.3580 | organism=Trypanosoma_brucei_TREU927 | product=lipophosphoglycan biosynthetic protein, putative | location=Tb927_03_v4:1006678-1008999(+) | length=773</t>
  </si>
  <si>
    <t>4537;5283</t>
  </si>
  <si>
    <t>GeneDB|Tb927.3.3630</t>
  </si>
  <si>
    <t>&gt;GeneDB|Tb927.3.3630 | organism=Trypanosoma_brucei_TREU927 | product=elongation factor ts, putative | location=Tb927_03_v4:1018362-1019186(+) | length=274</t>
  </si>
  <si>
    <t>GeneDB|Tb927.3.3660</t>
  </si>
  <si>
    <t>&gt;GeneDB|Tb927.3.3660 | organism=Trypanosoma_brucei_TREU927 | product=hypothetical protein, conserved | location=Tb927_03_v4:1025518-1026312(+) | length=264</t>
  </si>
  <si>
    <t>783;2906;2993;5910;6139</t>
  </si>
  <si>
    <t>GeneDB|Tb927.3.3770;GeneDB|Tb927.3.3790</t>
  </si>
  <si>
    <t>&gt;GeneDB|Tb927.3.3770 | organism=Trypanosoma_brucei_TREU927 | product=paraflagellar rod component, putative | location=Tb927_03_v4:1051543-1052403(+) | length=286;&gt;GeneDB|Tb927.3.3790 | organism=Trypanosoma_brucei_TREU927 | product=hypothetical protein, con</t>
  </si>
  <si>
    <t>1728;3830;4761;4779;5320;5557;5926;6524</t>
  </si>
  <si>
    <t>GeneDB|Tb927.3.3780;GeneDB|Tb927.3.3760</t>
  </si>
  <si>
    <t>&gt;GeneDB|Tb927.3.3780 | organism=Trypanosoma_brucei_TREU927 | product=tryparedoxin | location=Tb927_03_v4:1053583-1054017(+) | length=144;&gt;GeneDB|Tb927.3.3760 | organism=Trypanosoma_brucei_TREU927 | product=tryparedoxin | location=Tb927_03_v4:1050464-105089</t>
  </si>
  <si>
    <t>GeneDB|Tb927.3.3890</t>
  </si>
  <si>
    <t>&gt;GeneDB|Tb927.3.3890 | organism=Trypanosoma_brucei_TREU927 | product=hypothetical protein, conserved | location=Tb927_03_v4:1081994-1082956(+) | length=320</t>
  </si>
  <si>
    <t>7;971;1228;1240;2040;2161;2181;2206;2687;2904;2915;3160;3346;3503;3538;3549;3913;4201;4663;4828;5315;5513;5514;5810;5904;6343;6369</t>
  </si>
  <si>
    <t>864;865;866</t>
  </si>
  <si>
    <t>176;455;465</t>
  </si>
  <si>
    <t>GeneDB|Tb927.3.3900</t>
  </si>
  <si>
    <t>&gt;GeneDB|Tb927.3.3900 | organism=Trypanosoma_brucei_TREU927 | product=carnitine O-palmitoyltransferase II, putative | location=Tb927_03_v4:1084019-1085884(+) | length=621</t>
  </si>
  <si>
    <t>1745;1914</t>
  </si>
  <si>
    <t>GeneDB|Tb927.3.4030</t>
  </si>
  <si>
    <t>&gt;GeneDB|Tb927.3.4030 | organism=Trypanosoma_brucei_TREU927 | product=hypothetical protein, conserved | location=Tb927_03_v4:1135396-1139037(-) | length=1213</t>
  </si>
  <si>
    <t>1456;2470;3458;3861</t>
  </si>
  <si>
    <t>867;868;869;870</t>
  </si>
  <si>
    <t>391;393;398;464</t>
  </si>
  <si>
    <t>GeneDB|Tb927.3.4070;GeneDB|Tb927.3.4090;GeneDB|Tb927.3.4100;GeneDB|Tb927.3.4080;GeneDB|Tb927.3.4110</t>
  </si>
  <si>
    <t>4;4;4;4;2</t>
  </si>
  <si>
    <t>&gt;GeneDB|Tb927.3.4070 | organism=Trypanosoma_brucei_TREU927 | product=hypothetical protein, conserved | location=Tb927_03_v4:1148330-1150117(-) | length=585;&gt;GeneDB|Tb927.3.4090 | organism=Trypanosoma_brucei_TREU927 | product=hypothetical protein, conserved</t>
  </si>
  <si>
    <t>GeneDB|Tb927.3.4130</t>
  </si>
  <si>
    <t>&gt;GeneDB|Tb927.3.4130 | organism=Trypanosoma_brucei_TREU927 | product=hypothetical protein, conserved | location=Tb927_03_v4:1163594-1164175(-) | length=193</t>
  </si>
  <si>
    <t>571;1836;1837;2330;2720;2721;5399;6113</t>
  </si>
  <si>
    <t>GeneDB|Tb927.3.4260</t>
  </si>
  <si>
    <t>&gt;GeneDB|Tb927.3.4260 | organism=Trypanosoma_brucei_TREU927 | product=hypothetical protein, conserved | location=Tb927_03_v4:1199111-1200217(-) | length=368</t>
  </si>
  <si>
    <t>95;96;137;165;364;365;527;1131;1218;1230;1268;2124;2160;2308;2309;2365;2521;2839;2950;3096;3097;3438;3806;4215;4446;4509;4584;4814;5057;5097;5543;5580;5779;5786;5787;5806;6305;6353</t>
  </si>
  <si>
    <t>872;873;874;875</t>
  </si>
  <si>
    <t>104;131;431;495</t>
  </si>
  <si>
    <t>GeneDB|Tb927.3.4290;GeneDB|Tb927.3.4300;GeneDB|Tb927.3.4310;GeneDB|Tb927.3.4320;GeneDB|Tb927.3.4330;GeneDB|Tb11.03.0280</t>
  </si>
  <si>
    <t>GeneDB|Tb927.3.4290;GeneDB|Tb927.3.4300;GeneDB|Tb927.3.4310;GeneDB|Tb927.3.4320;GeneDB|Tb927.3.4330</t>
  </si>
  <si>
    <t>38;38;38;38;38;1</t>
  </si>
  <si>
    <t>&gt;GeneDB|Tb927.3.4290 | organism=Trypanosoma_brucei_TREU927 | product=PFR1 | location=Tb927_03_v4:1208995-1210764(-) | length=589;&gt;GeneDB|Tb927.3.4300 | organism=Trypanosoma_brucei_TREU927 | product=73 kDa paraflagellar rod protein,PFR1 | location=Tb927_03_</t>
  </si>
  <si>
    <t>276;1782;2542;3949;4707;4708;5182;6016</t>
  </si>
  <si>
    <t>876;877</t>
  </si>
  <si>
    <t>66;156</t>
  </si>
  <si>
    <t>GeneDB|Tb927.3.4380</t>
  </si>
  <si>
    <t>&gt;GeneDB|Tb927.3.4380 | organism=Trypanosoma_brucei_TREU927 | product=hypothetical protein, conserved | location=Tb927_03_v4:1226005-1227444(-) | length=479</t>
  </si>
  <si>
    <t>350;2442;3136;3194;5707</t>
  </si>
  <si>
    <t>878;879</t>
  </si>
  <si>
    <t>222;405</t>
  </si>
  <si>
    <t>GeneDB|Tb927.3.4390</t>
  </si>
  <si>
    <t>&gt;GeneDB|Tb927.3.4390 | organism=Trypanosoma_brucei_TREU927 | product=dihydrolipoamide dehydrogenase, putative | location=Tb927_03_v4:1227832-1229349(-) | length=505</t>
  </si>
  <si>
    <t>2523;3721</t>
  </si>
  <si>
    <t>GeneDB|Tb927.3.4630</t>
  </si>
  <si>
    <t>&gt;GeneDB|Tb927.3.4630 | organism=Trypanosoma_brucei_TREU927 | product=UDP-glucose:glycoprotein glucosyltransferase, putative | location=Tb927_03_v4:1308545-1313572(-) | length=1675</t>
  </si>
  <si>
    <t>528;700;746;747;3662</t>
  </si>
  <si>
    <t>881;882;883</t>
  </si>
  <si>
    <t>1;30;151</t>
  </si>
  <si>
    <t>GeneDB|Tb927.3.4640</t>
  </si>
  <si>
    <t>&gt;GeneDB|Tb927.3.4640 | organism=Trypanosoma_brucei_TREU927 | product=hypothetical protein, conserved | location=Tb927_03_v4:1315526-1316362(-) | length=278</t>
  </si>
  <si>
    <t>GeneDB|Tb927.3.4650</t>
  </si>
  <si>
    <t>&gt;GeneDB|Tb927.3.4650 | organism=Trypanosoma_brucei_TREU927 | product=C-8 sterol isomerase, putative | location=Tb927_03_v4:1317376-1318041(-) | length=221</t>
  </si>
  <si>
    <t>885;886</t>
  </si>
  <si>
    <t>GeneDB|Tb927.3.4720;GeneDB|Tb927.3.4760</t>
  </si>
  <si>
    <t xml:space="preserve">&gt;GeneDB|Tb927.3.4720 | organism=Trypanosoma_brucei_TREU927 | product=dynamin, putative,vacuolar sortin protein 1, putative | location=Tb927_03_v4:1334500-1336482(-) | length=660;&gt;GeneDB|Tb927.3.4760 | organism=Trypanosoma_brucei_TREU927 | product=dynamin, </t>
  </si>
  <si>
    <t>GeneDB|Tb927.3.4820</t>
  </si>
  <si>
    <t>&gt;GeneDB|Tb927.3.4820 | organism=Trypanosoma_brucei_TREU927 | product=acyltransferase, putative | location=Tb927_03_v4:1357471-1358388(-) | length=305</t>
  </si>
  <si>
    <t>449;450;2335;2336;2337;2374;4449;4457;4742;6407</t>
  </si>
  <si>
    <t>888;889;890</t>
  </si>
  <si>
    <t>93;166;253</t>
  </si>
  <si>
    <t>GeneDB|Tb927.3.4850</t>
  </si>
  <si>
    <t>&gt;GeneDB|Tb927.3.4850 | organism=Trypanosoma_brucei_TREU927 | product=enoyl-CoA hydratase, mitochondrial precursor, putative | location=Tb927_03_v4:1367291-1368094(-) | length=267</t>
  </si>
  <si>
    <t>216;286;287;1118;1563;2967;3693;3698;4493;6363</t>
  </si>
  <si>
    <t>891;892;893</t>
  </si>
  <si>
    <t>1;25;59</t>
  </si>
  <si>
    <t>GeneDB|Tb927.3.4920</t>
  </si>
  <si>
    <t>&gt;GeneDB|Tb927.3.4920 | organism=Trypanosoma_brucei_TREU927 | product=hypothetical protein, conserved | location=Tb927_03_v4:1379439-1380575(+) | length=378</t>
  </si>
  <si>
    <t>224;1839;6529</t>
  </si>
  <si>
    <t>GeneDB|Tb927.3.4950</t>
  </si>
  <si>
    <t>&gt;GeneDB|Tb927.3.4950 | organism=Trypanosoma_brucei_TREU927 | product=hypothetical protein, conserved | location=Tb927_03_v4:1387003-1388502(+) | length=474</t>
  </si>
  <si>
    <t>2405;3415</t>
  </si>
  <si>
    <t>GeneDB|Tb927.3.4990</t>
  </si>
  <si>
    <t>&gt;GeneDB|Tb927.3.4990 | organism=Trypanosoma_brucei_TREU927 | product=oxidoreductase, putative | location=Tb927_03_v4:1402256-1403275(+) | length=339</t>
  </si>
  <si>
    <t>2237;2415;2654;4506</t>
  </si>
  <si>
    <t>GeneDB|Tb927.3.5010</t>
  </si>
  <si>
    <t>&gt;GeneDB|Tb927.3.5010 | organism=Trypanosoma_brucei_TREU927 | product=hypothetical protein, conserved | location=Tb927_03_v4:1406292-1406873(+) | length=193</t>
  </si>
  <si>
    <t>2249;6564</t>
  </si>
  <si>
    <t>GeneDB|Tb927.3.5130</t>
  </si>
  <si>
    <t>&gt;GeneDB|Tb927.3.5130 | organism=Trypanosoma_brucei_TREU927 | product=hypothetical protein, conserved | location=Tb927_03_v4:1438364-1439500(+) | length=378</t>
  </si>
  <si>
    <t>585;1324;3609;3914;5623;6409</t>
  </si>
  <si>
    <t>894;895</t>
  </si>
  <si>
    <t>16;543</t>
  </si>
  <si>
    <t>GeneDB|Tb927.3.5240</t>
  </si>
  <si>
    <t>&gt;GeneDB|Tb927.3.5240 | organism=Trypanosoma_brucei_TREU927 | product=hypothetical protein, conserved | location=Tb927_03_v4:1470948-1472693(+) | length=581</t>
  </si>
  <si>
    <t>5278;5773</t>
  </si>
  <si>
    <t>GeneDB|Tb927.3.5350</t>
  </si>
  <si>
    <t>&gt;GeneDB|Tb927.3.5350 | organism=Trypanosoma_brucei_TREU927 | product=hypothetical protein, conserved | location=Tb927_03_v4:1500815-1501132(+) | length=105</t>
  </si>
  <si>
    <t>688;5187;5578;6442;6443</t>
  </si>
  <si>
    <t>GeneDB|Tb927.3.5370</t>
  </si>
  <si>
    <t>&gt;GeneDB|Tb927.3.5370 | organism=Trypanosoma_brucei_TREU927 | product=hypothetical protein, conserved | location=Tb927_03_v4:1504126-1505067(+) | length=313</t>
  </si>
  <si>
    <t>974;1511;2878;3163;4878;4879</t>
  </si>
  <si>
    <t>GeneDB|Tb927.3.5430</t>
  </si>
  <si>
    <t>&gt;GeneDB|Tb927.3.5430 | organism=Trypanosoma_brucei_TREU927 | product=hypothetical protein, conserved | location=Tb927_03_v4:1519765-1520580(+) | length=271</t>
  </si>
  <si>
    <t>GeneDB|Tb927.3.5570</t>
  </si>
  <si>
    <t>&gt;GeneDB|Tb927.3.5570 | organism=Trypanosoma_brucei_TREU927 | product=syntaxin, putative | location=Tb927_03_v4:1560401-1561183(+) | length=260</t>
  </si>
  <si>
    <t>GeneDB|Tb927.3.5600</t>
  </si>
  <si>
    <t>&gt;GeneDB|Tb927.3.5600 | organism=Trypanosoma_brucei_TREU927 | product=hypothetical protein, conserved | location=Tb927_03_v4:1565904-1566719(+) | length=271</t>
  </si>
  <si>
    <t>785;1566;6497</t>
  </si>
  <si>
    <t>GeneDB|Tb927.3.5610</t>
  </si>
  <si>
    <t>&gt;GeneDB|Tb927.3.5610 | organism=Trypanosoma_brucei_TREU927 | product=ribosomal protein L3 mitochondrial, putative | location=Tb927_03_v4:1567002-1568423(+) | length=473</t>
  </si>
  <si>
    <t>GeneDB|Tb927.3.5630</t>
  </si>
  <si>
    <t>&gt;GeneDB|Tb927.3.5630 | organism=Trypanosoma_brucei_TREU927 | product=3,2-trans-enoyl-CoA isomerase, mitochondrial precursor, putative | location=Tb927_03_v4:1572763-1573698(+) | length=311</t>
  </si>
  <si>
    <t>GeneDB|Tb927.3.590</t>
  </si>
  <si>
    <t>&gt;GeneDB|Tb927.3.590 | organism=Trypanosoma_brucei_TREU927 | product=adenosine transporter, putative | location=Tb927_03_v4:147115-148503(+) | length=462</t>
  </si>
  <si>
    <t>2043;2044;3301</t>
  </si>
  <si>
    <t>GeneDB|Tb927.3.640</t>
  </si>
  <si>
    <t>&gt;GeneDB|Tb927.3.640 | organism=Trypanosoma_brucei_TREU927 | product=hypothetical protein, conserved | location=Tb927_03_v4:160524-161414(-) | length=296</t>
  </si>
  <si>
    <t>GeneDB|Tb927.3.680</t>
  </si>
  <si>
    <t>&gt;GeneDB|Tb927.3.680 | organism=Trypanosoma_brucei_TREU927 | product=cytochrome P450, putative | location=Tb927_03_v4:166690-168444(-) | length=584</t>
  </si>
  <si>
    <t>GeneDB|Tb927.3.700</t>
  </si>
  <si>
    <t>&gt;GeneDB|Tb927.3.700 | organism=Trypanosoma_brucei_TREU927 | product=hypothetical protein, conserved | location=Tb927_03_v4:171714-171971(-) | length=85</t>
  </si>
  <si>
    <t>2295;6223</t>
  </si>
  <si>
    <t>GeneDB|Tb927.3.750</t>
  </si>
  <si>
    <t>&gt;GeneDB|Tb927.3.750 | organism=Trypanosoma_brucei_TREU927 | product=hypothetical protein, conserved | location=Tb927_03_v4:182419-183423(-) | length=334</t>
  </si>
  <si>
    <t>GeneDB|Tb927.3.800</t>
  </si>
  <si>
    <t>&gt;GeneDB|Tb927.3.800 | organism=Trypanosoma_brucei_TREU927 | product=hypothetical protein, conserved | location=Tb927_03_v4:190504-191349(-) | length=281</t>
  </si>
  <si>
    <t>GeneDB|Tb927.3.820</t>
  </si>
  <si>
    <t>&gt;GeneDB|Tb927.3.820 | organism=Trypanosoma_brucei_TREU927 | product=hypothetical protein, conserved | location=Tb927_03_v4:192902-193468(-) | length=188</t>
  </si>
  <si>
    <t>GeneDB|Tb927.3.830</t>
  </si>
  <si>
    <t>&gt;GeneDB|Tb927.3.830 | organism=Trypanosoma_brucei_TREU927 | product=flap endonuclease-1 (FEN-1), putative | location=Tb927_03_v4:193761-194942(-) | length=393</t>
  </si>
  <si>
    <t>GeneDB|Tb927.3.840</t>
  </si>
  <si>
    <t>&gt;GeneDB|Tb927.3.840 | organism=Trypanosoma_brucei_TREU927 | product=hypothetical protein, conserved | location=Tb927_03_v4:195485-196651(-) | length=388</t>
  </si>
  <si>
    <t>2534;3958;5359;5360</t>
  </si>
  <si>
    <t>GeneDB|Tb927.3.860</t>
  </si>
  <si>
    <t>&gt;GeneDB|Tb927.3.860 | organism=Trypanosoma_brucei_TREU927 | product=acyl carrier protein,acyl carrier protein, mitochondrial precursor, putative | location=Tb927_03_v4:201462-201908(-) | length=148</t>
  </si>
  <si>
    <t>GeneDB|Tb927.3.930</t>
  </si>
  <si>
    <t>&gt;GeneDB|Tb927.3.930 | organism=Trypanosoma_brucei_TREU927 | product=dynein heavy chain, putative | location=Tb927_03_v4:217342-231261(+) | length=4639</t>
  </si>
  <si>
    <t>2497;4966</t>
  </si>
  <si>
    <t>GeneDB|Tb927.3.940</t>
  </si>
  <si>
    <t>&gt;GeneDB|Tb927.3.940 | organism=Trypanosoma_brucei_TREU927 | product=hypothetical protein, conserved | location=Tb927_03_v4:232251-232715(+) | length=154</t>
  </si>
  <si>
    <t>GeneDB|Tb927.3.950</t>
  </si>
  <si>
    <t>&gt;GeneDB|Tb927.3.950 | organism=Trypanosoma_brucei_TREU927 | product=hypothetical protein, conserved | location=Tb927_03_v4:235135-236397(+) | length=420</t>
  </si>
  <si>
    <t>904;905</t>
  </si>
  <si>
    <t>1;12</t>
  </si>
  <si>
    <t>GeneDB|Tb927.3.960</t>
  </si>
  <si>
    <t>&gt;GeneDB|Tb927.3.960 | organism=Trypanosoma_brucei_TREU927 | product=protein transport protein Sec61 gamma subunit, putative | location=Tb927_03_v4:237829-238038(+) | length=69</t>
  </si>
  <si>
    <t>2110;4017;4929;5558;6120</t>
  </si>
  <si>
    <t>906;907;908</t>
  </si>
  <si>
    <t>15;18;101</t>
  </si>
  <si>
    <t>GeneDB|Tb927.3.970</t>
  </si>
  <si>
    <t>&gt;GeneDB|Tb927.3.970 | organism=Trypanosoma_brucei_TREU927 | product=hypothetical protein, conserved | location=Tb927_03_v4:238985-240097(+) | length=370</t>
  </si>
  <si>
    <t>GeneDB|Tb927.4.1070</t>
  </si>
  <si>
    <t>&gt;GeneDB|Tb927.4.1070 | organism=Trypanosoma_brucei_TREU927 | product=50S ribosomal protein L13, putative | location=Tb927_04_v4:286552-287160(-) | length=202</t>
  </si>
  <si>
    <t>GeneDB|Tb927.4.1280</t>
  </si>
  <si>
    <t>&gt;GeneDB|Tb927.4.1280 | organism=Trypanosoma_brucei_TREU927 | product=hypothetical protein, conserved | location=Tb927_04_v4:338369-339565(-) | length=398</t>
  </si>
  <si>
    <t>1300;1538;1608;3208;4473;5183;5936</t>
  </si>
  <si>
    <t>GeneDB|Tb927.4.1300</t>
  </si>
  <si>
    <t>&gt;GeneDB|Tb927.4.1300 | organism=Trypanosoma_brucei_TREU927 | product=hypothetical protein, conserved | location=Tb927_04_v4:341850-342974(-) | length=374</t>
  </si>
  <si>
    <t>637;1516;2943;3531;5508;5581;6332</t>
  </si>
  <si>
    <t>GeneDB|Tb927.4.1500</t>
  </si>
  <si>
    <t>&gt;GeneDB|Tb927.4.1500 | organism=Trypanosoma_brucei_TREU927 | product=RNA editing associated helicase 2 | location=Tb927_04_v4:381499-388002(-) | length=2167</t>
  </si>
  <si>
    <t>577;630;993;1590;1591;2267;2268;2589;2590;2651;2683;3471</t>
  </si>
  <si>
    <t>910;911;912;913</t>
  </si>
  <si>
    <t>190;445;450;461</t>
  </si>
  <si>
    <t>GeneDB|Tb927.4.1540</t>
  </si>
  <si>
    <t>&gt;GeneDB|Tb927.4.1540 | organism=Trypanosoma_brucei_TREU927 | product=hypothetical protein, conserved | location=Tb927_04_v4:399518-401044(-) | length=508</t>
  </si>
  <si>
    <t>GeneDB|Tb927.4.1570</t>
  </si>
  <si>
    <t>&gt;GeneDB|Tb927.4.1570 | organism=Trypanosoma_brucei_TREU927 | product=hypothetical protein, conserved | location=Tb927_04_v4:406484-407431(-) | length=315</t>
  </si>
  <si>
    <t>2703;3628;5582</t>
  </si>
  <si>
    <t>GeneDB|Tb927.4.1590</t>
  </si>
  <si>
    <t>&gt;GeneDB|Tb927.4.1590 | organism=Trypanosoma_brucei_TREU927 | product=hypothetical protein, conserved | location=Tb927_04_v4:409152-410236(-) | length=351</t>
  </si>
  <si>
    <t>802;2822;2824;2912;2913;5323;5545;6196</t>
  </si>
  <si>
    <t>915;916;917</t>
  </si>
  <si>
    <t>78;135;158</t>
  </si>
  <si>
    <t>GeneDB|Tb927.4.1610</t>
  </si>
  <si>
    <t>&gt;GeneDB|Tb927.4.1610 | organism=Trypanosoma_brucei_TREU927 | product=hypothetical protein, conserved | location=Tb927_04_v4:412402-413481(-) | length=359</t>
  </si>
  <si>
    <t>1944;4738;4739</t>
  </si>
  <si>
    <t>GeneDB|Tb927.4.1670</t>
  </si>
  <si>
    <t>&gt;GeneDB|Tb927.4.1670 | organism=Trypanosoma_brucei_TREU927 | product=hypothetical protein, conserved | location=Tb927_04_v4:428483-428944(-) | length=153</t>
  </si>
  <si>
    <t>GeneDB|Tb927.4.1720</t>
  </si>
  <si>
    <t>&gt;GeneDB|Tb927.4.1720 | organism=Trypanosoma_brucei_TREU927 | product=nucleoside diphosphate kinase, putative | location=Tb927_04_v4:438589-439638(-) | length=349</t>
  </si>
  <si>
    <t>4726;5841</t>
  </si>
  <si>
    <t>GeneDB|Tb927.4.1760</t>
  </si>
  <si>
    <t>&gt;GeneDB|Tb927.4.1760 | organism=Trypanosoma_brucei_TREU927 | product=hypothetical protein, conserved | location=Tb927_04_v4:445207-445680(-) | length=157</t>
  </si>
  <si>
    <t>2829;3887</t>
  </si>
  <si>
    <t>GeneDB|Tb927.4.1810</t>
  </si>
  <si>
    <t>&gt;GeneDB|Tb927.4.1810 | organism=Trypanosoma_brucei_TREU927 | product=hypothetical protein, conserved | location=Tb927_04_v4:452564-452908(-) | length=114</t>
  </si>
  <si>
    <t>3595;4789</t>
  </si>
  <si>
    <t>GeneDB|Tb927.4.1920</t>
  </si>
  <si>
    <t>&gt;GeneDB|Tb927.4.1920 | organism=Trypanosoma_brucei_TREU927 | product=GPI transamidase, putative | location=Tb927_04_v4:488068-490128(-) | length=686</t>
  </si>
  <si>
    <t>71;672;952;1198;3023;3101;3225;3378;3482;3860;4028;4292;4471;4760;4898;5703;5704;5784;5982</t>
  </si>
  <si>
    <t>GeneDB|Tb927.4.2080</t>
  </si>
  <si>
    <t>&gt;GeneDB|Tb927.4.2080 | organism=Trypanosoma_brucei_TREU927 | product=hypothetical protein, conserved | location=Tb927_04_v4:532658-535378(-) | length=906</t>
  </si>
  <si>
    <t>GeneDB|Tb927.4.2180</t>
  </si>
  <si>
    <t>&gt;GeneDB|Tb927.4.2180 | organism=Trypanosoma_brucei_TREU927 | product=60S ribosomal protein L35a, putative | location=Tb927_04_v4:560644-561093(+) | length=149</t>
  </si>
  <si>
    <t>GeneDB|Tb927.4.2250</t>
  </si>
  <si>
    <t>&gt;GeneDB|Tb927.4.2250 | organism=Trypanosoma_brucei_TREU927 | product=hypothetical protein, conserved | location=Tb927_04_v4:583450-584451(+) | length=333</t>
  </si>
  <si>
    <t>151;2958;3030;4351</t>
  </si>
  <si>
    <t>GeneDB|Tb927.4.2360</t>
  </si>
  <si>
    <t>&gt;GeneDB|Tb927.4.2360 | organism=Trypanosoma_brucei_TREU927 | product=hypothetical protein, conserved | location=Tb927_04_v4:610194-611156(+) | length=320</t>
  </si>
  <si>
    <t>2983;4000</t>
  </si>
  <si>
    <t>GeneDB|Tb927.4.2440</t>
  </si>
  <si>
    <t>&gt;GeneDB|Tb927.4.2440 | organism=Trypanosoma_brucei_TREU927 | product=hypothetical protein, conserved | location=Tb927_04_v4:634811-635965(+) | length=384</t>
  </si>
  <si>
    <t>459;4636;4637;5836</t>
  </si>
  <si>
    <t>GeneDB|Tb927.4.2450</t>
  </si>
  <si>
    <t>&gt;GeneDB|Tb927.4.2450 | organism=Trypanosoma_brucei_TREU927 | product=thioredoxin, putative | location=Tb927_04_v4:636840-638081(+) | length=411</t>
  </si>
  <si>
    <t>3188;3851;3907;4995</t>
  </si>
  <si>
    <t>923;924;925</t>
  </si>
  <si>
    <t>48;112;131</t>
  </si>
  <si>
    <t>GeneDB|Tb927.4.2530</t>
  </si>
  <si>
    <t>&gt;GeneDB|Tb927.4.2530 | organism=Trypanosoma_brucei_TREU927 | product=hypothetical protein, conserved | location=Tb927_04_v4:667858-668334(+) | length=158</t>
  </si>
  <si>
    <t>GeneDB|Tb927.4.2540</t>
  </si>
  <si>
    <t>&gt;GeneDB|Tb927.4.2540 | organism=Trypanosoma_brucei_TREU927 | product=ubiquitin, putative | location=Tb927_04_v4:670241-670477(+) | length=78</t>
  </si>
  <si>
    <t>GeneDB|Tb927.4.2550</t>
  </si>
  <si>
    <t>&gt;GeneDB|Tb927.4.2550 | organism=Trypanosoma_brucei_TREU927 | product=hypothetical protein, conserved | location=Tb927_04_v4:671279-672187(+) | length=272</t>
  </si>
  <si>
    <t>GeneDB|Tb927.4.2700</t>
  </si>
  <si>
    <t>&gt;GeneDB|Tb927.4.2700 | organism=Trypanosoma_brucei_TREU927 | product=hydroxymethylglutaryl-CoA synthase, putative | location=Tb927_04_v4:712839-714134(+) | length=431</t>
  </si>
  <si>
    <t>412;413;2386;2585;2722;3159;3665;3779;3878;3915;5326</t>
  </si>
  <si>
    <t>927;928;929;930</t>
  </si>
  <si>
    <t>1;19;27;77</t>
  </si>
  <si>
    <t>GeneDB|Tb927.4.2740</t>
  </si>
  <si>
    <t>&gt;GeneDB|Tb927.4.2740 | organism=Trypanosoma_brucei_TREU927 | product=hypothetical protein, conserved | location=Tb927_04_v4:723054-723506(+) | length=150</t>
  </si>
  <si>
    <t>GeneDB|Tb927.4.2870</t>
  </si>
  <si>
    <t>&gt;GeneDB|Tb927.4.2870 | organism=Trypanosoma_brucei_TREU927 | product=hypothetical protein, conserved | location=Tb927_04_v4:756688-757539(+) | length=283</t>
  </si>
  <si>
    <t>GeneDB|Tb927.4.3010</t>
  </si>
  <si>
    <t>&gt;GeneDB|Tb927.4.3010 | organism=Trypanosoma_brucei_TREU927 | product=hypothetical protein, conserved | location=Tb927_04_v4:797540-798154(+) | length=204</t>
  </si>
  <si>
    <t>GeneDB|Tb927.4.3060</t>
  </si>
  <si>
    <t>&gt;GeneDB|Tb927.4.3060 | organism=Trypanosoma_brucei_TREU927 | product=hypothetical protein, conserved | location=Tb927_04_v4:810076-810522(+) | length=148</t>
  </si>
  <si>
    <t>GeneDB|Tb927.4.3070</t>
  </si>
  <si>
    <t>&gt;GeneDB|Tb927.4.3070 | organism=Trypanosoma_brucei_TREU927 | product=hypothetical protein, conserved | location=Tb927_04_v4:812413-813759(+) | length=448</t>
  </si>
  <si>
    <t>5134;6217</t>
  </si>
  <si>
    <t>GeneDB|Tb927.4.3080</t>
  </si>
  <si>
    <t>&gt;GeneDB|Tb927.4.3080 | organism=Trypanosoma_brucei_TREU927 | product=hypothetical protein, conserved | location=Tb927_04_v4:814322-814819(+) | length=165</t>
  </si>
  <si>
    <t>GeneDB|Tb927.4.3130</t>
  </si>
  <si>
    <t>&gt;GeneDB|Tb927.4.3130 | organism=Trypanosoma_brucei_TREU927 | product=Spef1,flagellar component | location=Tb927_04_v4:824258-825085(+) | length=275</t>
  </si>
  <si>
    <t>GeneDB|Tb927.4.320</t>
  </si>
  <si>
    <t>&gt;GeneDB|Tb927.4.320 | organism=Trypanosoma_brucei_TREU927 | product=hypothetical protein, conserved | location=Tb927_04_v4:101363-102619(-) | length=418</t>
  </si>
  <si>
    <t>701;2988;3901</t>
  </si>
  <si>
    <t>933;934</t>
  </si>
  <si>
    <t>227;238</t>
  </si>
  <si>
    <t>GeneDB|Tb927.4.330</t>
  </si>
  <si>
    <t>&gt;GeneDB|Tb927.4.330 | organism=Trypanosoma_brucei_TREU927 | product=hypothetical protein, conserved | location=Tb927_04_v4:102980-104119(-) | length=379</t>
  </si>
  <si>
    <t>132;345;1014;2135;2980;3131;3453;3776</t>
  </si>
  <si>
    <t>GeneDB|Tb927.4.3300</t>
  </si>
  <si>
    <t>&gt;GeneDB|Tb927.4.3300 | organism=Trypanosoma_brucei_TREU927 | product=mitochondrial ATP-dependent zinc metallopeptidase, putative,metallo-peptidase, Clan MA(E) Family M41 | location=Tb927_04_v4:862546-864705(-) | length=719</t>
  </si>
  <si>
    <t>556;3964</t>
  </si>
  <si>
    <t>935;936</t>
  </si>
  <si>
    <t>98;99</t>
  </si>
  <si>
    <t>GeneDB|Tb927.4.3430</t>
  </si>
  <si>
    <t>&gt;GeneDB|Tb927.4.3430 | organism=Trypanosoma_brucei_TREU927 | product=hypothetical protein, conserved | location=Tb927_04_v4:894952-895281(-) | length=109</t>
  </si>
  <si>
    <t>3365;5976</t>
  </si>
  <si>
    <t>GeneDB|Tb927.4.3450</t>
  </si>
  <si>
    <t>&gt;GeneDB|Tb927.4.3450 | organism=Trypanosoma_brucei_TREU927 | product=hypothetical protein, conserved | location=Tb927_04_v4:898029-898373(-) | length=114</t>
  </si>
  <si>
    <t>2559;2938</t>
  </si>
  <si>
    <t>GeneDB|Tb927.4.3660</t>
  </si>
  <si>
    <t>&gt;GeneDB|Tb927.4.3660 | organism=Trypanosoma_brucei_TREU927 | product=hypothetical protein, conserved | location=Tb927_04_v4:928339-929784(-) | length=481</t>
  </si>
  <si>
    <t>667;2011;4115;4190</t>
  </si>
  <si>
    <t>GeneDB|Tb927.4.3680</t>
  </si>
  <si>
    <t>&gt;GeneDB|Tb927.4.3680 | organism=Trypanosoma_brucei_TREU927 | product=protein phosphatase 2C, putative | location=Tb927_04_v4:931759-932598(-) | length=279</t>
  </si>
  <si>
    <t>225;503;4670</t>
  </si>
  <si>
    <t>GeneDB|Tb927.4.3800</t>
  </si>
  <si>
    <t>&gt;GeneDB|Tb927.4.3800 | organism=Trypanosoma_brucei_TREU927 | product=hypothetical protein, conserved | location=Tb927_04_v4:993472-994440(-) | length=322</t>
  </si>
  <si>
    <t>GeneDB|Tb927.4.3810</t>
  </si>
  <si>
    <t>&gt;GeneDB|Tb927.4.3810 | organism=Trypanosoma_brucei_TREU927 | product=DNA-directed RNA polymerase II subunit 2, putative,RNA polymerase subunit, putative | location=Tb927_04_v4:994869-998441(-) | length=1190</t>
  </si>
  <si>
    <t>4523;5915</t>
  </si>
  <si>
    <t>GeneDB|Tb927.4.3930</t>
  </si>
  <si>
    <t>&gt;GeneDB|Tb927.4.3930 | organism=Trypanosoma_brucei_TREU927 | product=amino acid transporter, putative | location=Tb927_04_v4:1038557-1039918(-) | length=453</t>
  </si>
  <si>
    <t>86;451;732;1286;1459;1734;1864;2661;2928;5698;6375</t>
  </si>
  <si>
    <t>938;939;940</t>
  </si>
  <si>
    <t>224;293;542</t>
  </si>
  <si>
    <t>GeneDB|Tb927.4.3950;GeneDB|Tb927.8.8330</t>
  </si>
  <si>
    <t>GeneDB|Tb927.4.3950</t>
  </si>
  <si>
    <t>11;4</t>
  </si>
  <si>
    <t>&gt;GeneDB|Tb927.4.3950 | organism=Trypanosoma_brucei_TREU927 | product=cytoskeleton-associated protein CAP5.5, putative,cysteine peptidase, Clan CA, family C2, putative | location=Tb927_04_v4:1046347-1048908(-) | length=853</t>
  </si>
  <si>
    <t>3076;6118;6119</t>
  </si>
  <si>
    <t>GeneDB|Tb927.4.4040</t>
  </si>
  <si>
    <t>&gt;GeneDB|Tb927.4.4040 | organism=Trypanosoma_brucei_TREU927 | product=hypothetical protein, conserved | location=Tb927_04_v4:1074049-1074828(-) | length=259</t>
  </si>
  <si>
    <t>410;3040</t>
  </si>
  <si>
    <t>GeneDB|Tb927.4.4070</t>
  </si>
  <si>
    <t>&gt;GeneDB|Tb927.4.4070 | organism=Trypanosoma_brucei_TREU927 | product=mevalonate kinase, putative | location=Tb927_04_v4:1082095-1083084(-) | length=329</t>
  </si>
  <si>
    <t>2262;3226;3542;5563</t>
  </si>
  <si>
    <t>GeneDB|Tb927.4.4150;GeneDB|Tb927.8.8180</t>
  </si>
  <si>
    <t>&gt;GeneDB|Tb927.4.4150 | organism=Trypanosoma_brucei_TREU927 | product=mRNA processing protein, putative | location=Tb927_04_v4:1097824-1100628(-) | length=934;&gt;GeneDB|Tb927.8.8180 | organism=Trypanosoma_brucei_TREU927 | product=hypothetical protein, conserv</t>
  </si>
  <si>
    <t>471;842;4595</t>
  </si>
  <si>
    <t>GeneDB|Tb927.4.4160</t>
  </si>
  <si>
    <t>&gt;GeneDB|Tb927.4.4160 | organism=Trypanosoma_brucei_TREU927 | product=hypothetical protein, conserved | location=Tb927_04_v4:1101254-1104001(-) | length=915</t>
  </si>
  <si>
    <t>1320;1645;3375;4170;6126</t>
  </si>
  <si>
    <t>GeneDB|Tb927.4.4210</t>
  </si>
  <si>
    <t>&gt;GeneDB|Tb927.4.4210 | organism=Trypanosoma_brucei_TREU927 | product=ATP-dependent zinc metallopeptidase, putative,metallo-peptidase, Clan MA(E) Family M41 | location=Tb927_04_v4:1111937-1114570(-) | length=877</t>
  </si>
  <si>
    <t>3260;5025</t>
  </si>
  <si>
    <t>GeneDB|Tb927.4.4300</t>
  </si>
  <si>
    <t>&gt;GeneDB|Tb927.4.4300 | organism=Trypanosoma_brucei_TREU927 | product=hypothetical protein, conserved | location=Tb927_04_v4:1137721-1139571(-) | length=563</t>
  </si>
  <si>
    <t>18;19;1146;2285;3916;3917;4127;4202;5186;5865;5875;6330</t>
  </si>
  <si>
    <t>942;943;944</t>
  </si>
  <si>
    <t>121;666;668</t>
  </si>
  <si>
    <t>GeneDB|Tb927.4.4380;GeneDB|Tb927.8.7980</t>
  </si>
  <si>
    <t>&gt;GeneDB|Tb927.4.4380 | organism=Trypanosoma_brucei_TREU927 | product=vacuolar-type proton translocating pyrophosphatase 1, putative | location=Tb927_04_v4:1155127-1157607(-) | length=826;&gt;GeneDB|Tb927.8.7980 | organism=Trypanosoma_brucei_TREU927 | product=</t>
  </si>
  <si>
    <t>GeneDB|Tb927.4.4460;GeneDB|Tb927.4.4440;GeneDB|Tb927.4.4410;GeneDB|Tb927.4.4430;GeneDB|Tb927.4.4450;GeneDB|Tb927.7.7520;GeneDB|Tb927.7.7530</t>
  </si>
  <si>
    <t>1;1;1;1;1;1;1</t>
  </si>
  <si>
    <t>&gt;GeneDB|Tb927.4.4460 | organism=Trypanosoma_brucei_TREU927 | product=adenylyl cyclase | location=Tb927_04_v4:1192299-1196165(-) | length=1288;&gt;GeneDB|Tb927.4.4440 | organism=Trypanosoma_brucei_TREU927 | product=adenylyl cyclase | location=Tb927_04_v4:11831</t>
  </si>
  <si>
    <t>208;2071;2626</t>
  </si>
  <si>
    <t>GeneDB|Tb927.4.4490</t>
  </si>
  <si>
    <t>&gt;GeneDB|Tb927.4.4490 | organism=Trypanosoma_brucei_TREU927 | product=multidrug resistance protein E,p-glycoprotein | location=Tb927_04_v4:1209802-1215081(-) | length=1759</t>
  </si>
  <si>
    <t>1947;3009</t>
  </si>
  <si>
    <t>GeneDB|Tb927.4.4600</t>
  </si>
  <si>
    <t>&gt;GeneDB|Tb927.4.4600 | organism=Trypanosoma_brucei_TREU927 | product=hypothetical protein, conserved | location=Tb927_04_v4:1274717-1275499(-) | length=260</t>
  </si>
  <si>
    <t>GeneDB|Tb927.4.4620</t>
  </si>
  <si>
    <t>&gt;GeneDB|Tb927.4.4620 | organism=Trypanosoma_brucei_TREU927 | product=cytochrome oxidase subunit VIII | location=Tb927_04_v4:1277374-1277847(-) | length=157</t>
  </si>
  <si>
    <t>GeneDB|Tb927.4.4630</t>
  </si>
  <si>
    <t>&gt;GeneDB|Tb927.4.4630 | organism=Trypanosoma_brucei_TREU927 | product=hypothetical protein, conserved | location=Tb927_04_v4:1278007-1278504(-) | length=165</t>
  </si>
  <si>
    <t>GeneDB|Tb927.4.4690</t>
  </si>
  <si>
    <t>&gt;GeneDB|Tb927.4.4690 | organism=Trypanosoma_brucei_TREU927 | product=hypothetical protein, conserved | location=Tb927_04_v4:1292420-1293256(-) | length=278</t>
  </si>
  <si>
    <t>2221;3169</t>
  </si>
  <si>
    <t>GeneDB|Tb927.4.4700</t>
  </si>
  <si>
    <t>&gt;GeneDB|Tb927.4.4700 | organism=Trypanosoma_brucei_TREU927 | product=hypothetical protein, conserved | location=Tb927_04_v4:1294015-1294824(-) | length=269</t>
  </si>
  <si>
    <t>1036;1506;2200;2948;3711;3792;4896</t>
  </si>
  <si>
    <t>949;950</t>
  </si>
  <si>
    <t>298;313</t>
  </si>
  <si>
    <t>GeneDB|Tb927.4.4910</t>
  </si>
  <si>
    <t>&gt;GeneDB|Tb927.4.4910 | organism=Trypanosoma_brucei_TREU927 | product=3,2-trans-enoyl-CoA isomerase, mitochondrial precursor, putative | location=Tb927_04_v4:1344967-1346290(-) | length=400</t>
  </si>
  <si>
    <t>114;2411</t>
  </si>
  <si>
    <t>GeneDB|Tb927.4.4990;GeneDB|Tb927.8.7430</t>
  </si>
  <si>
    <t xml:space="preserve">&gt;GeneDB|Tb927.4.4990 | organism=Trypanosoma_brucei_TREU927 | product=ubiquinol-cytochrome c reductase, putative | location=Tb927_04_v4:1367370-1367585(-) | length=71;&gt;GeneDB|Tb927.8.7430 | organism=Trypanosoma_brucei_TREU927 | product=ubiquinol-cytochrome </t>
  </si>
  <si>
    <t>840;841;1577;1628;1629;1630;1868;2666;2685;2718;2719;2800;3235;3236;4536;4691;4692;4868;6646</t>
  </si>
  <si>
    <t>951;952</t>
  </si>
  <si>
    <t>119;133</t>
  </si>
  <si>
    <t>GeneDB|Tb927.4.5010;GeneDB|Tb927.8.7410</t>
  </si>
  <si>
    <t>19;17</t>
  </si>
  <si>
    <t>&gt;GeneDB|Tb927.4.5010 | organism=Trypanosoma_brucei_TREU927 | product=calreticulin, putative | location=Tb927_04_v4:1372138-1373325(-) | length=395;&gt;GeneDB|Tb927.8.7410 | organism=Trypanosoma_brucei_TREU927 | product=calreticulin, putative | location=Tb927_</t>
  </si>
  <si>
    <t>46;376;3935;4339;4585;6155;6239;6426</t>
  </si>
  <si>
    <t>GeneDB|Tb927.4.5040</t>
  </si>
  <si>
    <t>&gt;GeneDB|Tb927.4.5040 | organism=Trypanosoma_brucei_TREU927 | product=dihydrolipoamide dehydrogenase, putative | location=Tb927_04_v4:1382357-1384174(-) | length=605</t>
  </si>
  <si>
    <t>GeneDB|Tb927.8.7380;GeneDB|Tb927.4.5050</t>
  </si>
  <si>
    <t>&gt;GeneDB|Tb927.8.7380 | organism=Trypanosoma_brucei_TREU927 | product=dihydrolipoamide dehydrogenase, point mutation,acetoin dehydrogenase e3 component, putative | location=Tb927_08_v4:2124084-2125724(+) | length=546;&gt;GeneDB|Tb927.4.5050 | organism=Trypanos</t>
  </si>
  <si>
    <t>GeneDB|Tb927.4.5120</t>
  </si>
  <si>
    <t>&gt;GeneDB|Tb927.4.5120 | organism=Trypanosoma_brucei_TREU927 | product=hypothetical protein, conserved | location=Tb927_04_v4:1400827-1404963(-) | length=1378</t>
  </si>
  <si>
    <t>178;1811;3161;3422;3427;4389</t>
  </si>
  <si>
    <t>GeneDB|Tb927.4.5130</t>
  </si>
  <si>
    <t>&gt;GeneDB|Tb927.4.5130 | organism=Trypanosoma_brucei_TREU927 | product=hypothetical protein, conserved | location=Tb927_04_v4:1406025-1406822(-) | length=265</t>
  </si>
  <si>
    <t>3117;6007</t>
  </si>
  <si>
    <t>GeneDB|Tb927.4.5170</t>
  </si>
  <si>
    <t>&gt;GeneDB|Tb927.4.5170 | organism=Trypanosoma_brucei_TREU927 | product=ribosomal protein L7/L12, putative | location=Tb927_04_v4:1413222-1413863(-) | length=167</t>
  </si>
  <si>
    <t>361;362;524;592;3369;4387;6553</t>
  </si>
  <si>
    <t>GeneDB|Tb927.4.5340</t>
  </si>
  <si>
    <t>&gt;GeneDB|Tb927.4.5340 | organism=Trypanosoma_brucei_TREU927 | product=hypothetical protein, conserved | location=Tb927_04_v4:1453423-1455930(-) | length=835</t>
  </si>
  <si>
    <t>1972;2343;3266;3395;5927</t>
  </si>
  <si>
    <t>GeneDB|Tb927.4.5350;GeneDB|Tb927.8.6970</t>
  </si>
  <si>
    <t>5;4</t>
  </si>
  <si>
    <t>&gt;GeneDB|Tb927.4.5350 | organism=Trypanosoma_brucei_TREU927 | product=3-methylcrotonyl-CoA carboxylase, pseudogene, putative,3-methylcrotonyl-CoA carboxylase, point mutation | location=Tb927_04_v4:1456393-1458429(-) | length=678;&gt;GeneDB|Tb927.8.6970 | organ</t>
  </si>
  <si>
    <t>GeneDB|Tb927.4.5440</t>
  </si>
  <si>
    <t>&gt;GeneDB|Tb927.4.5440 | organism=Trypanosoma_brucei_TREU927 | product=hypothetical protein | location=Tb927_04_v4:1488146-1488889(-) | length=247</t>
  </si>
  <si>
    <t>957;958</t>
  </si>
  <si>
    <t>485;487</t>
  </si>
  <si>
    <t>GeneDB|Tb927.4.5500</t>
  </si>
  <si>
    <t>&gt;GeneDB|Tb927.4.5500 | organism=Trypanosoma_brucei_TREU927 | product=variant surface glycoprotein (VSG, pseudogene), putative,variant surface glycoprotein, degenerate | location=Tb927_04_v4:1501215-1502765(-) | length=517</t>
  </si>
  <si>
    <t>508;1344;1611;3157;3318;5577</t>
  </si>
  <si>
    <t>GeneDB|Tb927.4.590</t>
  </si>
  <si>
    <t>&gt;GeneDB|Tb927.4.590 | organism=Trypanosoma_brucei_TREU927 | product=hypothetical protein, conserved | location=Tb927_04_v4:169331-171787(-) | length=818</t>
  </si>
  <si>
    <t>388;1517;1614;4768;6603</t>
  </si>
  <si>
    <t>GeneDB|Tb927.4.600</t>
  </si>
  <si>
    <t>&gt;GeneDB|Tb927.4.600 | organism=Trypanosoma_brucei_TREU927 | product=hypothetical protein, conserved | location=Tb927_04_v4:172266-173219(-) | length=317</t>
  </si>
  <si>
    <t>254;3128;5576</t>
  </si>
  <si>
    <t>GeneDB|Tb927.4.630</t>
  </si>
  <si>
    <t>&gt;GeneDB|Tb927.4.630 | organism=Trypanosoma_brucei_TREU927 | product=hypothetical protein, conserved | location=Tb927_04_v4:183849-184754(-) | length=301</t>
  </si>
  <si>
    <t>GeneDB|Tb927.4.720</t>
  </si>
  <si>
    <t>&gt;GeneDB|Tb927.4.720 | organism=Trypanosoma_brucei_TREU927 | product=hypothetical protein, conserved | location=Tb927_04_v4:203012-203521(-) | length=169</t>
  </si>
  <si>
    <t>GeneDB|Tb927.4.830</t>
  </si>
  <si>
    <t>&gt;GeneDB|Tb927.4.830 | organism=Trypanosoma_brucei_TREU927 | product=hypothetical protein, conserved | location=Tb927_04_v4:232773-233255(-) | length=160</t>
  </si>
  <si>
    <t>99;1234</t>
  </si>
  <si>
    <t>GeneDB|Tb927.4.840</t>
  </si>
  <si>
    <t>&gt;GeneDB|Tb927.4.840 | organism=Trypanosoma_brucei_TREU927 | product=hypothetical protein, conserved | location=Tb927_04_v4:233788-235026(-) | length=412</t>
  </si>
  <si>
    <t>2194;5825</t>
  </si>
  <si>
    <t>GeneDB|Tb927.4.930</t>
  </si>
  <si>
    <t>&gt;GeneDB|Tb927.4.930 | organism=Trypanosoma_brucei_TREU927 | product=50S ribosomal protein L14, putative | location=Tb927_04_v4:260388-261041(-) | length=217</t>
  </si>
  <si>
    <t>GeneDB|Tb927.5.1020</t>
  </si>
  <si>
    <t>&gt;GeneDB|Tb927.5.1020 | organism=Trypanosoma_brucei_TREU927 | product=disulfide isomerase, putative | location=Tb927_05_v4:335393-337162(+) | length=589</t>
  </si>
  <si>
    <t>1977;3249;3912;5625</t>
  </si>
  <si>
    <t>GeneDB|Tb927.5.1030</t>
  </si>
  <si>
    <t>&gt;GeneDB|Tb927.5.1030 | organism=Trypanosoma_brucei_TREU927 | product=hypothetical protein, conserved | location=Tb927_05_v4:337751-338272(+) | length=173</t>
  </si>
  <si>
    <t>91;92;690;1133;2030;2129;2288;2435;2506;2512;3258;3447;3448;3481;3795;3925;4453;5049;5058;5059;5079;5210;5325;6094;6315</t>
  </si>
  <si>
    <t>960;961;962;963;964</t>
  </si>
  <si>
    <t>120;212;313;412;438</t>
  </si>
  <si>
    <t>GeneDB|Tb927.5.1060</t>
  </si>
  <si>
    <t>&gt;GeneDB|Tb927.5.1060 | organism=Trypanosoma_brucei_TREU927 | product=mitochondrial processing peptidase, beta subunit, putative,metallo-peptidase, Clan ME, Family M16 | location=Tb927_05_v4:343349-344818(+) | length=489</t>
  </si>
  <si>
    <t>1298;2440;4355;4685</t>
  </si>
  <si>
    <t>GeneDB|Tb927.5.1130</t>
  </si>
  <si>
    <t>&gt;GeneDB|Tb927.5.1130 | organism=Trypanosoma_brucei_TREU927 | product=hypothetical protein, conserved | location=Tb927_05_v4:384246-385184(+) | length=312</t>
  </si>
  <si>
    <t>229;506;641;1284;2927;3234;3763;3764;3879;3978;4352;5249;6600</t>
  </si>
  <si>
    <t>965;966;967;968</t>
  </si>
  <si>
    <t>234;255;294;297</t>
  </si>
  <si>
    <t>GeneDB|Tb927.5.1210</t>
  </si>
  <si>
    <t>&gt;GeneDB|Tb927.5.1210 | organism=Trypanosoma_brucei_TREU927 | product=short-chain dehydrogenase, putative | location=Tb927_05_v4:404983-405918(+) | length=311</t>
  </si>
  <si>
    <t>204;205;914;2331;2413;3125;3856</t>
  </si>
  <si>
    <t>969;970</t>
  </si>
  <si>
    <t>238;270</t>
  </si>
  <si>
    <t>GeneDB|Tb927.5.1470</t>
  </si>
  <si>
    <t>&gt;GeneDB|Tb927.5.1470 | organism=Trypanosoma_brucei_TREU927 | product=NADH-cytochrome b5 reductase, putative | location=Tb927_05_v4:467003-467887(-) | length=294</t>
  </si>
  <si>
    <t>3518;5463;5682;6021;6579</t>
  </si>
  <si>
    <t>GeneDB|Tb927.5.1510</t>
  </si>
  <si>
    <t>&gt;GeneDB|Tb927.5.1510 | organism=Trypanosoma_brucei_TREU927 | product=hypothetical protein, conserved | location=Tb927_05_v4:477897-478835(-) | length=312</t>
  </si>
  <si>
    <t>346;998;1197;1585;1772;2209;2210;3546;3993;3994;4075;4485;5473;5755;6274</t>
  </si>
  <si>
    <t>971;972;973;974;975</t>
  </si>
  <si>
    <t>52;58;103;464;465</t>
  </si>
  <si>
    <t>GeneDB|Tb927.5.1520</t>
  </si>
  <si>
    <t>&gt;GeneDB|Tb927.5.1520 | organism=Trypanosoma_brucei_TREU927 | product=heat shock protein HslVU, ATPase subunit HslU, putative | location=Tb927_05_v4:480541-481968(-) | length=475</t>
  </si>
  <si>
    <t>1035;2096;5024</t>
  </si>
  <si>
    <t>GeneDB|Tb927.5.1630</t>
  </si>
  <si>
    <t>&gt;GeneDB|Tb927.5.1630 | organism=Trypanosoma_brucei_TREU927 | product=hypothetical protein, conserved | location=Tb927_05_v4:513641-514120(+) | length=159</t>
  </si>
  <si>
    <t>1132;2851;3164;5299;6416</t>
  </si>
  <si>
    <t>GeneDB|Tb927.5.1710</t>
  </si>
  <si>
    <t>&gt;GeneDB|Tb927.5.1710 | organism=Trypanosoma_brucei_TREU927 | product=ribonucleoprotein p18, mitochondrial precursor, putative | location=Tb927_05_v4:540867-541433(+) | length=188</t>
  </si>
  <si>
    <t>2342;3343;4671;5595;6179;6228;6590</t>
  </si>
  <si>
    <t>GeneDB|Tb927.5.1780</t>
  </si>
  <si>
    <t>&gt;GeneDB|Tb927.5.1780 | organism=Trypanosoma_brucei_TREU927 | product=hypothetical protein, conserved | location=Tb927_05_v4:555360-556763(+) | length=467</t>
  </si>
  <si>
    <t>GeneDB|Tb927.5.1790</t>
  </si>
  <si>
    <t>&gt;GeneDB|Tb927.5.1790 | organism=Trypanosoma_brucei_TREU927 | product=hypothetical protein, conserved | location=Tb927_05_v4:557958-559853(+) | length=631</t>
  </si>
  <si>
    <t>489;663;2325;2326;3227;3758;4034;5181</t>
  </si>
  <si>
    <t>978;979;980;981;982;983;984</t>
  </si>
  <si>
    <t>125;177;184;201;205;208;464</t>
  </si>
  <si>
    <t>GeneDB|Tb927.5.1830;GeneDB|Tb927.5.1810</t>
  </si>
  <si>
    <t xml:space="preserve">&gt;GeneDB|Tb927.5.1830 | organism=Trypanosoma_brucei_TREU927 | product=lysosomal/endosomal membrane protein p67,lysosomal membrane glycoprotein | location=Tb927_05_v4:565098-567083(+) | length=661;&gt;GeneDB|Tb927.5.1810 | organism=Trypanosoma_brucei_TREU927 | </t>
  </si>
  <si>
    <t>GeneDB|Tb927.5.1930</t>
  </si>
  <si>
    <t>&gt;GeneDB|Tb927.5.1930 | organism=Trypanosoma_brucei_TREU927 | product=hypothetical protein, conserved | location=Tb927_05_v4:598353-599000(+) | length=215</t>
  </si>
  <si>
    <t>GeneDB|Tb927.5.1940</t>
  </si>
  <si>
    <t>&gt;GeneDB|Tb927.5.1940 | organism=Trypanosoma_brucei_TREU927 | product=hypothetical protein, conserved | location=Tb927_05_v4:599871-600446(+) | length=191</t>
  </si>
  <si>
    <t>2130;5352</t>
  </si>
  <si>
    <t>GeneDB|Tb927.5.2030</t>
  </si>
  <si>
    <t>&gt;GeneDB|Tb927.5.2030 | organism=Trypanosoma_brucei_TREU927 | product=hypothetical protein, conserved | location=Tb927_05_v4:645569-646783(-) | length=404</t>
  </si>
  <si>
    <t>2119;3760;4817;5901;6633</t>
  </si>
  <si>
    <t>GeneDB|Tb927.5.2070</t>
  </si>
  <si>
    <t>&gt;GeneDB|Tb927.5.2070 | organism=Trypanosoma_brucei_TREU927 | product=hypothetical protein, conserved | location=Tb927_05_v4:653686-655590(-) | length=634</t>
  </si>
  <si>
    <t>1800;2373;3305;3306;5548</t>
  </si>
  <si>
    <t>GeneDB|Tb927.5.2100</t>
  </si>
  <si>
    <t>&gt;GeneDB|Tb927.5.2100 | organism=Trypanosoma_brucei_TREU927 | product=hypothetical protein, conserved | location=Tb927_05_v4:663535-664932(-) | length=465</t>
  </si>
  <si>
    <t>4718;5319</t>
  </si>
  <si>
    <t>GeneDB|Tb927.5.2150</t>
  </si>
  <si>
    <t>&gt;GeneDB|Tb927.5.2150 | organism=Trypanosoma_brucei_TREU927 | product=hypothetical protein, conserved | location=Tb927_05_v4:679234-680823(-) | length=529</t>
  </si>
  <si>
    <t>426;562;563;5724</t>
  </si>
  <si>
    <t>GeneDB|Tb927.5.2180;GeneDB|Tb927.5.2210;GeneDB|Tb927.5.2240</t>
  </si>
  <si>
    <t>4;4;4</t>
  </si>
  <si>
    <t>&gt;GeneDB|Tb927.5.2180 | organism=Trypanosoma_brucei_TREU927 | product=hypothetical protein, conserved | location=Tb927_05_v4:693111-694541(+) | length=476;&gt;GeneDB|Tb927.5.2210 | organism=Trypanosoma_brucei_TREU927 | product=hypothetical protein, conserved |</t>
  </si>
  <si>
    <t>258;6430</t>
  </si>
  <si>
    <t>986;987</t>
  </si>
  <si>
    <t>69;85</t>
  </si>
  <si>
    <t>GeneDB|Tb927.5.2260</t>
  </si>
  <si>
    <t>&gt;GeneDB|Tb927.5.2260 | organism=Trypanosoma_brucei_TREU927 | product=hypothetical protein, conserved | location=Tb927_05_v4:704826-705230(+) | length=134</t>
  </si>
  <si>
    <t>465;2893;3573;3802;3803;4903;5085</t>
  </si>
  <si>
    <t>988;989</t>
  </si>
  <si>
    <t>1;226</t>
  </si>
  <si>
    <t>GeneDB|Tb927.5.2380</t>
  </si>
  <si>
    <t>&gt;GeneDB|Tb927.5.2380 | organism=Trypanosoma_brucei_TREU927 | product=hydrolase, alpha/beta fold family, putative | location=Tb927_05_v4:756713-757651(+) | length=312</t>
  </si>
  <si>
    <t>858;2504;6389</t>
  </si>
  <si>
    <t>GeneDB|Tb927.5.2560</t>
  </si>
  <si>
    <t>&gt;GeneDB|Tb927.5.2560 | organism=Trypanosoma_brucei_TREU927 | product=hypothetical protein, conserved | location=Tb927_05_v4:824534-824755(+) | length=73</t>
  </si>
  <si>
    <t>158;1434;2564;5515</t>
  </si>
  <si>
    <t>990;991</t>
  </si>
  <si>
    <t>318;342</t>
  </si>
  <si>
    <t>GeneDB|Tb927.5.2580</t>
  </si>
  <si>
    <t>&gt;GeneDB|Tb927.5.2580 | organism=Trypanosoma_brucei_TREU927 | product=hypothetical protein, conserved | location=Tb927_05_v4:828335-829498(+) | length=387</t>
  </si>
  <si>
    <t>2154;5700</t>
  </si>
  <si>
    <t>GeneDB|Tb927.5.2590</t>
  </si>
  <si>
    <t>&gt;GeneDB|Tb927.5.2590 | organism=Trypanosoma_brucei_TREU927 | product=hypothetical protein, conserved | location=Tb927_05_v4:830796-831593(+) | length=265</t>
  </si>
  <si>
    <t>GeneDB|Tb927.5.2700</t>
  </si>
  <si>
    <t>&gt;GeneDB|Tb927.5.2700 | organism=Trypanosoma_brucei_TREU927 | product=otubain, putative,otubain cysteine peptidase, Clan CA, family C65, putative | location=Tb927_05_v4:856633-857439(+) | length=268</t>
  </si>
  <si>
    <t>148;306;1115;2089;2339;2667;3683;5060;5203;5630</t>
  </si>
  <si>
    <t>992;993;994</t>
  </si>
  <si>
    <t>24;338;368</t>
  </si>
  <si>
    <t>GeneDB|Tb927.5.2780</t>
  </si>
  <si>
    <t>&gt;GeneDB|Tb927.5.2780 | organism=Trypanosoma_brucei_TREU927 | product=mitochondrial DNA polymerase beta | location=Tb927_05_v4:879585-880808(-) | length=407</t>
  </si>
  <si>
    <t>5011;6023</t>
  </si>
  <si>
    <t>GeneDB|Tb927.5.2790</t>
  </si>
  <si>
    <t>&gt;GeneDB|Tb927.5.2790 | organism=Trypanosoma_brucei_TREU927 | product=mitochondrial DNA polymerase beta-PAK | location=Tb927_05_v4:882616-885057(-) | length=813</t>
  </si>
  <si>
    <t>GeneDB|Tb927.5.2810</t>
  </si>
  <si>
    <t>&gt;GeneDB|Tb927.5.2810 | organism=Trypanosoma_brucei_TREU927 | product=hypothetical protein, conserved | location=Tb927_05_v4:890290-890823(-) | length=177</t>
  </si>
  <si>
    <t>588;790;937;1078;1080;1309;2173;2488;2489;2552;2553;2801;2815;2923;3212;4045;4085;4225;4414;4467;4551;4623;4624;5086;5199;6367;6424;6425</t>
  </si>
  <si>
    <t>995;996</t>
  </si>
  <si>
    <t>50;309</t>
  </si>
  <si>
    <t>GeneDB|Tb927.5.2930</t>
  </si>
  <si>
    <t>&gt;GeneDB|Tb927.5.2930 | organism=Trypanosoma_brucei_TREU927 | product=hypothetical protein, conserved | location=Tb927_05_v4:925718-926830(+) | length=370</t>
  </si>
  <si>
    <t>351;1016;2359;2454;3984;6422</t>
  </si>
  <si>
    <t>GeneDB|Tb927.5.3010</t>
  </si>
  <si>
    <t>&gt;GeneDB|Tb927.5.3010 | organism=Trypanosoma_brucei_TREU927 | product=hypothetical protein, conserved | location=Tb927_05_v4:944050-945600(+) | length=516</t>
  </si>
  <si>
    <t>1902;2175;4545;5099;6568</t>
  </si>
  <si>
    <t>GeneDB|Tb927.5.3090</t>
  </si>
  <si>
    <t>&gt;GeneDB|Tb927.5.3090 | organism=Trypanosoma_brucei_TREU927 | product=hypothetical protein, conserved | location=Tb927_05_v4:962873-963178(+) | length=101</t>
  </si>
  <si>
    <t>479;5115;5156</t>
  </si>
  <si>
    <t>999;1000;1001</t>
  </si>
  <si>
    <t>133;156;159</t>
  </si>
  <si>
    <t>GeneDB|Tb927.5.3190</t>
  </si>
  <si>
    <t>&gt;GeneDB|Tb927.5.3190 | organism=Trypanosoma_brucei_TREU927 | product=hypothetical protein, conserved | location=Tb927_05_v4:994821-995447(-) | length=208</t>
  </si>
  <si>
    <t>GeneDB|Tb927.5.320;GeneDB|Tb927.5.330</t>
  </si>
  <si>
    <t xml:space="preserve">&gt;GeneDB|Tb927.5.320 | organism=Trypanosoma_brucei_TREU927 | product=receptor-type adenylate cyclase GRESAG 4, putative,adenylyl cyclase, putative | location=Tb927_05_v4:79891-83601(-) | length=1236;&gt;GeneDB|Tb927.5.330 | organism=Trypanosoma_brucei_TREU927 </t>
  </si>
  <si>
    <t>3183;4917</t>
  </si>
  <si>
    <t>GeneDB|Tb927.5.3220</t>
  </si>
  <si>
    <t>&gt;GeneDB|Tb927.5.3220 | organism=Trypanosoma_brucei_TREU927 | product=signal peptidase type I, putative | location=Tb927_05_v4:1000056-1000682(-) | length=208</t>
  </si>
  <si>
    <t>GeneDB|Tb927.5.3280</t>
  </si>
  <si>
    <t>&gt;GeneDB|Tb927.5.3280 | organism=Trypanosoma_brucei_TREU927 | product=hypothetical protein, conserved | location=Tb927_05_v4:1027168-1030734(-) | length=1188</t>
  </si>
  <si>
    <t>1154;2133</t>
  </si>
  <si>
    <t>1003;1004</t>
  </si>
  <si>
    <t>83;94</t>
  </si>
  <si>
    <t>GeneDB|Tb927.5.3340</t>
  </si>
  <si>
    <t>&gt;GeneDB|Tb927.5.3340 | organism=Trypanosoma_brucei_TREU927 | product=hypothetical protein, conserved | location=Tb927_05_v4:1062425-1062712(-) | length=95</t>
  </si>
  <si>
    <t>3300;4897;5478;5479</t>
  </si>
  <si>
    <t>GeneDB|Tb927.5.3350</t>
  </si>
  <si>
    <t>&gt;GeneDB|Tb927.5.3350 | organism=Trypanosoma_brucei_TREU927 | product=iron superoxide dismutase, putative | location=Tb927_05_v4:1064189-1064905(-) | length=238</t>
  </si>
  <si>
    <t>1644;5016;5117</t>
  </si>
  <si>
    <t>GeneDB|Tb927.5.3360</t>
  </si>
  <si>
    <t>&gt;GeneDB|Tb927.5.3360 | organism=Trypanosoma_brucei_TREU927 | product=50S ribosomal protein L2, putative | location=Tb927_05_v4:1065383-1066618(-) | length=411</t>
  </si>
  <si>
    <t>2973;4482</t>
  </si>
  <si>
    <t>GeneDB|Tb927.5.3390</t>
  </si>
  <si>
    <t>&gt;GeneDB|Tb927.5.3390 | organism=Trypanosoma_brucei_TREU927 | product=ADG1, pseudogene | location=Tb927_05_v4:1072090-1072446(-) | length=118</t>
  </si>
  <si>
    <t>130;131;891;1065;2345;2664;2665;3642;3790;3890;3891;3926;3927;4367;4508;4561;4988;4989;5146;5147;5148;5336;5762;5882;5883;6275</t>
  </si>
  <si>
    <t>1006;1007;1008;1009;1010;1011;1012;1013</t>
  </si>
  <si>
    <t>1;13;332;453;492;528;719;732</t>
  </si>
  <si>
    <t>GeneDB|Tb927.5.3400</t>
  </si>
  <si>
    <t>&gt;GeneDB|Tb927.5.3400 | organism=Trypanosoma_brucei_TREU927 | product=calcium-translocating P-type ATPase,calcium pump | location=Tb927_05_v4:1074336-1077371(-) | length=1011</t>
  </si>
  <si>
    <t>1433;4605;6385;6616</t>
  </si>
  <si>
    <t>GeneDB|Tb927.5.3410</t>
  </si>
  <si>
    <t>&gt;GeneDB|Tb927.5.3410 | organism=Trypanosoma_brucei_TREU927 | product=hypothetical protein, conserved | location=Tb927_05_v4:1077779-1078570(-) | length=263</t>
  </si>
  <si>
    <t>3075;3889</t>
  </si>
  <si>
    <t>GeneDB|Tb927.5.3550</t>
  </si>
  <si>
    <t>&gt;GeneDB|Tb927.5.3550 | organism=Trypanosoma_brucei_TREU927 | product=hypothetical protein, conserved | location=Tb927_05_v4:1115571-1116845(+) | length=424</t>
  </si>
  <si>
    <t>2157;3497</t>
  </si>
  <si>
    <t>GeneDB|Tb927.5.3640</t>
  </si>
  <si>
    <t>&gt;GeneDB|Tb927.5.3640 | organism=Trypanosoma_brucei_TREU927 | product=hypothetical protein, conserved | location=Tb927_05_v4:1143861-1144673(+) | length=270</t>
  </si>
  <si>
    <t>GeneDB|Tb927.5.3710</t>
  </si>
  <si>
    <t>&gt;GeneDB|Tb927.5.3710 | organism=Trypanosoma_brucei_TREU927 | product=essential neutral sphingomyelinase | location=Tb927_05_v4:1160483-1162225(+) | length=580</t>
  </si>
  <si>
    <t>1510;2484;3274;4077;5401</t>
  </si>
  <si>
    <t>GeneDB|Tb927.5.3980</t>
  </si>
  <si>
    <t>&gt;GeneDB|Tb927.5.3980 | organism=Trypanosoma_brucei_TREU927 | product=hypothetical protein, conserved | location=Tb927_05_v4:1228864-1229988(+) | length=374</t>
  </si>
  <si>
    <t>GeneDB|Tb927.5.4020</t>
  </si>
  <si>
    <t>&gt;GeneDB|Tb927.5.4020 | organism=Trypanosoma_brucei_TREU927 | product=hypothetical protein | location=Tb927_05_v4:1242107-1242925(-) | length=272</t>
  </si>
  <si>
    <t>679;2451;3339;3537;3563;4204;4503;5387</t>
  </si>
  <si>
    <t>GeneDB|Tb927.5.4040</t>
  </si>
  <si>
    <t>&gt;GeneDB|Tb927.5.4040 | organism=Trypanosoma_brucei_TREU927 | product=hypothetical protein, conserved | location=Tb927_05_v4:1244060-1246513(-) | length=817</t>
  </si>
  <si>
    <t>GeneDB|Tb927.5.4120</t>
  </si>
  <si>
    <t>&gt;GeneDB|Tb927.5.4120 | organism=Trypanosoma_brucei_TREU927 | product=hypothetical protein, conserved | location=Tb927_05_v4:1261169-1261744(-) | length=191</t>
  </si>
  <si>
    <t>769;2568;2569;2733;4455;4743;5656;6029</t>
  </si>
  <si>
    <t>GeneDB|Tb927.5.4170;GeneDB|Tb927.5.4180;GeneDB|Tb927.5.4190;GeneDB|Tb927.5.4200;GeneDB|Tb927.5.4210;GeneDB|Tb927.5.4220;GeneDB|Tb927.5.4230;GeneDB|Tb927.5.4240;GeneDB|Tb927.5.4250;GeneDB|Tb927.5.4260;GeneDB|Tb927.2.2670</t>
  </si>
  <si>
    <t>GeneDB|Tb927.5.4170;GeneDB|Tb927.5.4180;GeneDB|Tb927.5.4190;GeneDB|Tb927.5.4200;GeneDB|Tb927.5.4210;GeneDB|Tb927.5.4220;GeneDB|Tb927.5.4230;GeneDB|Tb927.5.4240;GeneDB|Tb927.5.4250;GeneDB|Tb927.5.4260</t>
  </si>
  <si>
    <t>8;8;8;8;8;8;8;8;8;8;3</t>
  </si>
  <si>
    <t>&gt;GeneDB|Tb927.5.4170 | organism=Trypanosoma_brucei_TREU927 | product=histone H4, putative | location=Tb927_05_v4:1271023-1271325(-) | length=100;&gt;GeneDB|Tb927.5.4180 | organism=Trypanosoma_brucei_TREU927 | product=histone H4, putative | location=Tb927_05_v</t>
  </si>
  <si>
    <t>GeneDB|Tb927.5.4290</t>
  </si>
  <si>
    <t>&gt;GeneDB|Tb927.5.4290 | organism=Trypanosoma_brucei_TREU927 | product=hypothetical protein, conserved | location=Tb927_05_v4:1282909-1283994(-) | length=361</t>
  </si>
  <si>
    <t>759;1887;2057;2531;2873;5169;5922;6215;6381</t>
  </si>
  <si>
    <t>GeneDB|Tb927.5.4330</t>
  </si>
  <si>
    <t>&gt;GeneDB|Tb927.5.4330 | organism=Trypanosoma_brucei_TREU927 | product=dihydrolipoamide branched chain transacylase, putative | location=Tb927_05_v4:1292341-1293660(-) | length=439</t>
  </si>
  <si>
    <t>2773;2968;4794</t>
  </si>
  <si>
    <t>GeneDB|Tb927.5.4360</t>
  </si>
  <si>
    <t>&gt;GeneDB|Tb927.5.4360 | organism=Trypanosoma_brucei_TREU927 | product=hypothetical protein, conserved | location=Tb927_05_v4:1298287-1299255(-) | length=322</t>
  </si>
  <si>
    <t>GeneDB|Tb927.5.4370</t>
  </si>
  <si>
    <t>&gt;GeneDB|Tb927.5.4370 | organism=Trypanosoma_brucei_TREU927 | product=hypothetical protein, conserved | location=Tb927_05_v4:1299836-1300210(-) | length=124</t>
  </si>
  <si>
    <t>GeneDB|Tb927.5.4390</t>
  </si>
  <si>
    <t>&gt;GeneDB|Tb927.5.4390 | organism=Trypanosoma_brucei_TREU927 | product=hypothetical protein, conserved | location=Tb927_05_v4:1306382-1306789(-) | length=135</t>
  </si>
  <si>
    <t>49;80;320;324;395;697;822;823;824;996;1193;1759;1760;2111;2849;3013;3014;4050;4532;4581;4783;4831;5142;5171;5306;5307;5385;5391;5392;5436;5678;5752;5753;5791;5842;6254;6345;6346;6398;6496</t>
  </si>
  <si>
    <t>1017;1018;1019;1020;1021;1022</t>
  </si>
  <si>
    <t>128;314;345;490;746;755</t>
  </si>
  <si>
    <t>GeneDB|Tb927.5.440</t>
  </si>
  <si>
    <t>&gt;GeneDB|Tb927.5.440 | organism=Trypanosoma_brucei_TREU927 | product=trans-sialidase, putative | location=Tb927_05_v4:135127-137454(-) | length=775</t>
  </si>
  <si>
    <t>977;2125</t>
  </si>
  <si>
    <t>GeneDB|Tb927.5.4480</t>
  </si>
  <si>
    <t>&gt;GeneDB|Tb927.5.4480 | organism=Trypanosoma_brucei_TREU927 | product=paraflagellar rod component par4, putative | location=Tb927_05_v4:1323652-1325391(-) | length=579</t>
  </si>
  <si>
    <t>5136;6476</t>
  </si>
  <si>
    <t>GeneDB|Tb927.5.450</t>
  </si>
  <si>
    <t>&gt;GeneDB|Tb927.5.450 | organism=Trypanosoma_brucei_TREU927 | product=NADH-ubiquinone oxidoreductase, mitochondrial, putative | location=Tb927_05_v4:140165-141655(-) | length=496</t>
  </si>
  <si>
    <t>3494;3943;4818;5102</t>
  </si>
  <si>
    <t>GeneDB|Tb927.5.510</t>
  </si>
  <si>
    <t>&gt;GeneDB|Tb927.5.510 | organism=Trypanosoma_brucei_TREU927 | product=hypothetical protein, conserved | location=Tb927_05_v4:163030-163413(-) | length=127</t>
  </si>
  <si>
    <t>157;854;2937;4082;4250;4560;4973;5184;5185</t>
  </si>
  <si>
    <t>1023;1024</t>
  </si>
  <si>
    <t>332;389</t>
  </si>
  <si>
    <t>GeneDB|Tb927.5.520</t>
  </si>
  <si>
    <t>&gt;GeneDB|Tb927.5.520 | organism=Trypanosoma_brucei_TREU927 | product=stomatin-like protein, putative | location=Tb927_05_v4:165019-166614(-) | length=531</t>
  </si>
  <si>
    <t>GeneDB|Tb927.5.5240</t>
  </si>
  <si>
    <t>&gt;GeneDB|Tb927.5.5240 | organism=Trypanosoma_brucei_TREU927 | product=variant surface glycoprotein (VSG), putative | location=Tb927_05_v4:1571160-1572665(-) | length=501</t>
  </si>
  <si>
    <t>GeneDB|Tb927.5.530</t>
  </si>
  <si>
    <t>&gt;GeneDB|Tb927.5.530 | organism=Trypanosoma_brucei_TREU927 | product=hypothetical protein, conserved | location=Tb927_05_v4:167253-169238(-) | length=661</t>
  </si>
  <si>
    <t>2007;2198</t>
  </si>
  <si>
    <t>1025;1026</t>
  </si>
  <si>
    <t>24;126</t>
  </si>
  <si>
    <t>GeneDB|Tb927.5.690</t>
  </si>
  <si>
    <t>&gt;GeneDB|Tb927.5.690 | organism=Trypanosoma_brucei_TREU927 | product=hypothetical protein, conserved | location=Tb927_05_v4:243207-243662(+) | length=151</t>
  </si>
  <si>
    <t>GeneDB|Tb927.5.740</t>
  </si>
  <si>
    <t>&gt;GeneDB|Tb927.5.740 | organism=Trypanosoma_brucei_TREU927 | product=hypothetical protein, conserved | location=Tb927_05_v4:255167-255796(+) | length=209</t>
  </si>
  <si>
    <t>GeneDB|Tb927.5.750</t>
  </si>
  <si>
    <t>&gt;GeneDB|Tb927.5.750 | organism=Trypanosoma_brucei_TREU927 | product=hypothetical protein, conserved | location=Tb927_05_v4:256356-257009(+) | length=217</t>
  </si>
  <si>
    <t>GeneDB|Tb927.5.770</t>
  </si>
  <si>
    <t>&gt;GeneDB|Tb927.5.770 | organism=Trypanosoma_brucei_TREU927 | product=hypothetical protein, conserved | location=Tb927_05_v4:263616-265796(+) | length=726</t>
  </si>
  <si>
    <t>GeneDB|Tb927.5.800</t>
  </si>
  <si>
    <t>&gt;GeneDB|Tb927.5.800 | organism=Trypanosoma_brucei_TREU927 | product=casein kinase I, isoform 2 | location=Tb927_05_v4:272390-273388(+) | length=332</t>
  </si>
  <si>
    <t>2366;3801;4922;5603;5728;5729</t>
  </si>
  <si>
    <t>1027;1028</t>
  </si>
  <si>
    <t>24;637</t>
  </si>
  <si>
    <t>GeneDB|Tb927.5.900;GeneDB|Tb927.5.910;GeneDB|Tb927.5.890</t>
  </si>
  <si>
    <t>6;6;5</t>
  </si>
  <si>
    <t>&gt;GeneDB|Tb927.5.900 | organism=Trypanosoma_brucei_TREU927 | product=oligosaccharyl transferase subunit, putative | location=Tb927_05_v4:300384-302849(+) | length=821;&gt;GeneDB|Tb927.5.910 | organism=Trypanosoma_brucei_TREU927 | product=oligosaccharyl transfe</t>
  </si>
  <si>
    <t>GeneDB|Tb927.5.920</t>
  </si>
  <si>
    <t>&gt;GeneDB|Tb927.5.920 | organism=Trypanosoma_brucei_TREU927 | product=hypothetical protein, conserved | location=Tb927_05_v4:307166-308680(+) | length=504</t>
  </si>
  <si>
    <t>1524;1615;4773;6242</t>
  </si>
  <si>
    <t>GeneDB|Tb927.5.930;GeneDB|Tb927.5.940</t>
  </si>
  <si>
    <t>&gt;GeneDB|Tb927.5.930 | organism=Trypanosoma_brucei_TREU927 | product=NADH-dependent fumarate reductase | location=Tb927_05_v4:309367-312795(+) | length=1142;&gt;GeneDB|Tb927.5.940 | organism=Trypanosoma_brucei_TREU927 | product=NADH-dependent fumarate reductas</t>
  </si>
  <si>
    <t>1796;2436;2437;2645;4554;6183</t>
  </si>
  <si>
    <t>1029;1030</t>
  </si>
  <si>
    <t>262;331</t>
  </si>
  <si>
    <t>GeneDB|Tb927.5.960</t>
  </si>
  <si>
    <t>&gt;GeneDB|Tb927.5.960 | organism=Trypanosoma_brucei_TREU927 | product=hypothetical protein, conserved | location=Tb927_05_v4:323099-324106(+) | length=335</t>
  </si>
  <si>
    <t>1545;2981;4809;5159</t>
  </si>
  <si>
    <t>GeneDB|Tb927.5.980</t>
  </si>
  <si>
    <t>&gt;GeneDB|Tb927.5.980 | organism=Trypanosoma_brucei_TREU927 | product=hypothetical protein, conserved | location=Tb927_05_v4:325019-325936(+) | length=305</t>
  </si>
  <si>
    <t>487;488</t>
  </si>
  <si>
    <t>GeneDB|Tb927.6.1010;GeneDB|Tb927.6.1020;GeneDB|Tb927.6.960;GeneDB|Tb927.6.970;GeneDB|Tb927.6.980;GeneDB|Tb927.6.1000;GeneDB|Tb927.6.1030;GeneDB|Tb927.6.1040;GeneDB|Tb927.6.1050;GeneDB|Tb927.6.1060;GeneDB|Tb927.6.990</t>
  </si>
  <si>
    <t>2;2;2;2;2;2;2;2;2;2;2</t>
  </si>
  <si>
    <t>&gt;GeneDB|Tb927.6.1010 | organism=Trypanosoma_brucei_TREU927 | product=cysteine peptidase precursor,cysteine peptidase, Clan CA, family C1, Cathepsin L-like | location=Tb927_06_v4:413649-415001(-) | length=450;&gt;GeneDB|Tb927.6.1020 | organism=Trypanosoma_bruc</t>
  </si>
  <si>
    <t>GeneDB|Tb927.6.1140</t>
  </si>
  <si>
    <t>&gt;GeneDB|Tb927.6.1140 | organism=Trypanosoma_brucei_TREU927 | product=dolichyl-P-Man:GDP-Man5GlcNAc2-PP-dolichyl alpha-1,2-mannosyltransferase, putative | location=Tb927_06_v4:443904-445928(-) | length=674</t>
  </si>
  <si>
    <t>1160;4296;6567</t>
  </si>
  <si>
    <t>GeneDB|Tb927.6.1200</t>
  </si>
  <si>
    <t>&gt;GeneDB|Tb927.6.1200 | organism=Trypanosoma_brucei_TREU927 | product=hypothetical protein, conserved | location=Tb927_06_v4:459912-461318(-) | length=468</t>
  </si>
  <si>
    <t>GeneDB|Tb927.6.1410</t>
  </si>
  <si>
    <t>&gt;GeneDB|Tb927.6.1410 | organism=Trypanosoma_brucei_TREU927 | product=hypothetical protein, conserved | location=Tb927_06_v4:507106-507795(-) | length=229</t>
  </si>
  <si>
    <t>117;344;4475</t>
  </si>
  <si>
    <t>GeneDB|Tb927.6.1440</t>
  </si>
  <si>
    <t>&gt;GeneDB|Tb927.6.1440 | organism=Trypanosoma_brucei_TREU927 | product=hypothetical protein, conserved | location=Tb927_06_v4:511792-512700(-) | length=302</t>
  </si>
  <si>
    <t>1712;3951;4220;4651</t>
  </si>
  <si>
    <t>GeneDB|Tb927.6.1520</t>
  </si>
  <si>
    <t>&gt;GeneDB|Tb927.6.1520 | organism=Trypanosoma_brucei_TREU927 | product=aquaporin 3, putative | location=Tb927_06_v4:532772-533737(-) | length=321</t>
  </si>
  <si>
    <t>2739;3499;3500;3657;4893</t>
  </si>
  <si>
    <t>GeneDB|Tb927.6.1550</t>
  </si>
  <si>
    <t>&gt;GeneDB|Tb927.6.1550 | organism=Trypanosoma_brucei_TREU927 | product=hypothetical protein, conserved,leucine-rich repeat protein (LRRP), putative | location=Tb927_06_v4:539621-540682(-) | length=353</t>
  </si>
  <si>
    <t>27;235;888;4859;5913;6184</t>
  </si>
  <si>
    <t>1033;1034;1035</t>
  </si>
  <si>
    <t>13;156;247</t>
  </si>
  <si>
    <t>GeneDB|Tb927.6.1570</t>
  </si>
  <si>
    <t>&gt;GeneDB|Tb927.6.1570 | organism=Trypanosoma_brucei_TREU927 | product=2-hydroxy-3-oxopropionate reductase, putative | location=Tb927_06_v4:543556-544458(-) | length=300</t>
  </si>
  <si>
    <t>4087;4259;5192</t>
  </si>
  <si>
    <t>GeneDB|Tb927.6.1590</t>
  </si>
  <si>
    <t>&gt;GeneDB|Tb927.6.1590 | organism=Trypanosoma_brucei_TREU927 | product=hypothetical protein, conserved | location=Tb927_06_v4:546516-548060(-) | length=467</t>
  </si>
  <si>
    <t>1933;4565</t>
  </si>
  <si>
    <t>GeneDB|Tb927.6.1640</t>
  </si>
  <si>
    <t>&gt;GeneDB|Tb927.6.1640 | organism=Trypanosoma_brucei_TREU927 | product=single strand-specific nuclease, putative | location=Tb927_06_v4:556680-557570(-) | length=296</t>
  </si>
  <si>
    <t>1110;4565</t>
  </si>
  <si>
    <t>GeneDB|Tb927.6.1650</t>
  </si>
  <si>
    <t>&gt;GeneDB|Tb927.6.1650 | organism=Trypanosoma_brucei_TREU927 | product=single strand-specific nuclease, putative | location=Tb927_06_v4:559096-560046(-) | length=316</t>
  </si>
  <si>
    <t>GeneDB|Tb927.6.1680</t>
  </si>
  <si>
    <t>&gt;GeneDB|Tb927.6.1680 | organism=Trypanosoma_brucei_TREU927 | product=zinc finger protein, putative | location=Tb927_06_v4:567711-569384(-) | length=557</t>
  </si>
  <si>
    <t>419;1373;4500;5334;5716;6252</t>
  </si>
  <si>
    <t>GeneDB|Tb927.6.1860</t>
  </si>
  <si>
    <t>&gt;GeneDB|Tb927.6.1860 | organism=Trypanosoma_brucei_TREU927 | product=hypothetical protein, conserved | location=Tb927_06_v4:619567-620595(-) | length=342</t>
  </si>
  <si>
    <t>GeneDB|Tb927.6.1890</t>
  </si>
  <si>
    <t>&gt;GeneDB|Tb927.6.1890 | organism=Trypanosoma_brucei_TREU927 | product=hypothetical protein, conserved | location=Tb927_06_v4:626419-628227(-) | length=602</t>
  </si>
  <si>
    <t>GeneDB|Tb927.6.200</t>
  </si>
  <si>
    <t>&gt;GeneDB|Tb927.6.200 | organism=Trypanosoma_brucei_TREU927 | product=receptor-type adenylate cyclase GRESAG 4, putative | location=Tb927_06_v4:85705-89469(+) | length=1254</t>
  </si>
  <si>
    <t>1948;2109;2421;2802;3442;4677;6366</t>
  </si>
  <si>
    <t>GeneDB|Tb927.6.2010</t>
  </si>
  <si>
    <t>&gt;GeneDB|Tb927.6.2010 | organism=Trypanosoma_brucei_TREU927 | product=hypothetical protein, conserved | location=Tb927_06_v4:654044-655615(-) | length=523</t>
  </si>
  <si>
    <t>4610;5507;6516</t>
  </si>
  <si>
    <t>GeneDB|Tb927.6.2080</t>
  </si>
  <si>
    <t>&gt;GeneDB|Tb927.6.2080 | organism=Trypanosoma_brucei_TREU927 | product=hypothetical protein, conserved | location=Tb927_06_v4:674735-675925(-) | length=396</t>
  </si>
  <si>
    <t>GeneDB|Tb927.6.2120</t>
  </si>
  <si>
    <t>&gt;GeneDB|Tb927.6.2120 | organism=Trypanosoma_brucei_TREU927 | product=hypothetical protein, conserved | location=Tb927_06_v4:679965-680717(-) | length=250</t>
  </si>
  <si>
    <t>830;1201;2148;2524;4415;5012;6190</t>
  </si>
  <si>
    <t>GeneDB|Tb927.6.2140</t>
  </si>
  <si>
    <t>&gt;GeneDB|Tb927.6.2140 | organism=Trypanosoma_brucei_TREU927 | product=hypothetical protein, conserved | location=Tb927_06_v4:683075-683878(-) | length=267</t>
  </si>
  <si>
    <t>13;712;713;905;1379;1380;2140;2256;2369;2949;2970;2971;3224;3356;4450;4451;5377;5468;6027;6122</t>
  </si>
  <si>
    <t>GeneDB|Tb927.6.2170</t>
  </si>
  <si>
    <t>&gt;GeneDB|Tb927.6.2170 | organism=Trypanosoma_brucei_TREU927 | product=co-chaperone GrpE, putative | location=Tb927_06_v4:691093-691761(+) | length=222</t>
  </si>
  <si>
    <t>GeneDB|Tb927.6.2190</t>
  </si>
  <si>
    <t>&gt;GeneDB|Tb927.6.2190 | organism=Trypanosoma_brucei_TREU927 | product=hypothetical protein, conserved | location=Tb927_06_v4:697471-698334(+) | length=287</t>
  </si>
  <si>
    <t>857;1099;1478;1479;1703;1998;2260;2261;2383;2794;2957;3072;3545;4063;5611;5713;5717;6277</t>
  </si>
  <si>
    <t>1039;1040</t>
  </si>
  <si>
    <t>582;742</t>
  </si>
  <si>
    <t>GeneDB|Tb927.6.2230</t>
  </si>
  <si>
    <t>&gt;GeneDB|Tb927.6.2230 | organism=Trypanosoma_brucei_TREU927 | product=hypothetical protein, conserved | location=Tb927_06_v4:704537-706921(+) | length=775</t>
  </si>
  <si>
    <t>1559;3237;4575</t>
  </si>
  <si>
    <t>GeneDB|Tb927.6.2260;GeneDB|Tb927.6.2320</t>
  </si>
  <si>
    <t>&gt;GeneDB|Tb927.6.2260 | organism=Trypanosoma_brucei_TREU927 | product=hypothetical protein, conserved | location=Tb927_06_v4:712044-712610(+) | length=188;&gt;GeneDB|Tb927.6.2320 | organism=Trypanosoma_brucei_TREU927 | product=hypothetical protein, conserved |</t>
  </si>
  <si>
    <t>2220;2224;3151;3290;3374;6380</t>
  </si>
  <si>
    <t>GeneDB|Tb927.6.2390</t>
  </si>
  <si>
    <t>&gt;GeneDB|Tb927.6.2390 | organism=Trypanosoma_brucei_TREU927 | product=hypothetical protein, conserved | location=Tb927_06_v4:736625-738343(+) | length=572</t>
  </si>
  <si>
    <t>253;2122;2774;2812;2898;3455;3456;4812;5440</t>
  </si>
  <si>
    <t>GeneDB|Tb927.6.2420</t>
  </si>
  <si>
    <t>&gt;GeneDB|Tb927.6.2420 | organism=Trypanosoma_brucei_TREU927 | product=p22 protein precursor | location=Tb927_06_v4:743387-744070(+) | length=227</t>
  </si>
  <si>
    <t>GeneDB|Tb927.6.2480</t>
  </si>
  <si>
    <t>&gt;GeneDB|Tb927.6.2480 | organism=Trypanosoma_brucei_TREU927 | product=chaperone protein DNAj, putative | location=Tb927_06_v4:757403-758563(+) | length=386</t>
  </si>
  <si>
    <t>295;942;4719</t>
  </si>
  <si>
    <t>1043;1044</t>
  </si>
  <si>
    <t>165;273</t>
  </si>
  <si>
    <t>GeneDB|Tb927.6.2490</t>
  </si>
  <si>
    <t>&gt;GeneDB|Tb927.6.2490 | organism=Trypanosoma_brucei_TREU927 | product=hypothetical protein, conserved | location=Tb927_06_v4:758849-759724(+) | length=291</t>
  </si>
  <si>
    <t>2131;3278;4287;5652</t>
  </si>
  <si>
    <t>GeneDB|Tb927.6.2510</t>
  </si>
  <si>
    <t>&gt;GeneDB|Tb927.6.2510 | organism=Trypanosoma_brucei_TREU927 | product=hypothetical protein, conserved | location=Tb927_06_v4:762702-763142(+) | length=146</t>
  </si>
  <si>
    <t>3734;4990</t>
  </si>
  <si>
    <t>1045;1046</t>
  </si>
  <si>
    <t>1;9</t>
  </si>
  <si>
    <t>GeneDB|Tb927.6.2540</t>
  </si>
  <si>
    <t>&gt;GeneDB|Tb927.6.2540 | organism=Trypanosoma_brucei_TREU927 | product=DREV methyltransferase, putative | location=Tb927_06_v4:770304-771263(+) | length=319</t>
  </si>
  <si>
    <t>GeneDB|Tb927.6.2560</t>
  </si>
  <si>
    <t>&gt;GeneDB|Tb927.6.2560 | organism=Trypanosoma_brucei_TREU927 | product=hypothetical protein, conserved | location=Tb927_06_v4:781783-782712(+) | length=309</t>
  </si>
  <si>
    <t>3848;4254;4255;5813</t>
  </si>
  <si>
    <t>1048;1049</t>
  </si>
  <si>
    <t>GeneDB|Tb927.6.2600</t>
  </si>
  <si>
    <t>&gt;GeneDB|Tb927.6.2600 | organism=Trypanosoma_brucei_TREU927 | product=hypothetical protein, conserved | location=Tb927_06_v4:788851-789282(+) | length=143</t>
  </si>
  <si>
    <t>GeneDB|Tb927.6.2610</t>
  </si>
  <si>
    <t>&gt;GeneDB|Tb927.6.2610 | organism=Trypanosoma_brucei_TREU927 | product=hypothetical protein, conserved | location=Tb927_06_v4:790060-790347(+) | length=95</t>
  </si>
  <si>
    <t>778;1689;2264;2265;2329;2460;2461;3341;3941;3942;4230;5398;5487;5666;6044;6328;6386;6414;6471</t>
  </si>
  <si>
    <t>1050;1051;1052;1053;1054</t>
  </si>
  <si>
    <t>104;142;203;239;314</t>
  </si>
  <si>
    <t>GeneDB|Tb927.6.2790;REV__GeneDB|Tb927.6.2790</t>
  </si>
  <si>
    <t>GeneDB|Tb927.6.2790</t>
  </si>
  <si>
    <t>19;1</t>
  </si>
  <si>
    <t>&gt;GeneDB|Tb927.6.2790 | organism=Trypanosoma_brucei_TREU927 | product=L-threonine 3-dehydrogenase, putative | location=Tb927_06_v4:836359-837357(+) | length=332</t>
  </si>
  <si>
    <t>1460;1491;2185;2674;3283;4236;4303;4976;5225;5587;5693;6003;6015;6276;6597</t>
  </si>
  <si>
    <t>1055;1056;1057;1058;1059;1060;1061</t>
  </si>
  <si>
    <t>207;268;283;323;326;517;521</t>
  </si>
  <si>
    <t>GeneDB|Tb927.6.3050</t>
  </si>
  <si>
    <t>&gt;GeneDB|Tb927.6.3050 | organism=Trypanosoma_brucei_TREU927 | product=aldehyde dehydrogenase family, putative | location=Tb927_06_v4:904935-906566(+) | length=543</t>
  </si>
  <si>
    <t>GeneDB|Tb927.6.3360</t>
  </si>
  <si>
    <t>&gt;GeneDB|Tb927.6.3360 | organism=Trypanosoma_brucei_TREU927 | product=hypothetical protein, conserved | location=Tb927_06_v4:984345-984836(+) | length=163</t>
  </si>
  <si>
    <t>1327;1401;4136;5600;5886</t>
  </si>
  <si>
    <t>GeneDB|Tb927.6.3510</t>
  </si>
  <si>
    <t>&gt;GeneDB|Tb927.6.3510 | organism=Trypanosoma_brucei_TREU927 | product=tRNA modification enzyme, putative | location=Tb927_06_v4:1045722-1047329(-) | length=535</t>
  </si>
  <si>
    <t>GeneDB|Tb927.6.3530</t>
  </si>
  <si>
    <t>&gt;GeneDB|Tb927.6.3530 | organism=Trypanosoma_brucei_TREU927 | product=hypothetical protein, conserved | location=Tb927_06_v4:1050800-1051642(-) | length=280</t>
  </si>
  <si>
    <t>GeneDB|Tb927.6.3610</t>
  </si>
  <si>
    <t>&gt;GeneDB|Tb927.6.3610 | organism=Trypanosoma_brucei_TREU927 | product=hypothetical protein, conserved | location=Tb927_06_v4:1077021-1078058(-) | length=345</t>
  </si>
  <si>
    <t>252;1113;1223;1445;1646;1783;2024;2137;2515;3230;3686;3687;3688;3692;3971;4359;4627;5151;5403</t>
  </si>
  <si>
    <t>1063;1064;1065;1066;1067</t>
  </si>
  <si>
    <t>75;138;248;383;486</t>
  </si>
  <si>
    <t>GeneDB|Tb927.6.3630</t>
  </si>
  <si>
    <t>&gt;GeneDB|Tb927.6.3630 | organism=Trypanosoma_brucei_TREU927 | product=sphingosine 1-phosphate lyase, putative;with=GeneDB:LmjF30.2350 | location=Tb927_06_v4:1081893-1083509(-) | length=538</t>
  </si>
  <si>
    <t>3671;3672;4088;6502</t>
  </si>
  <si>
    <t>GeneDB|Tb927.6.3680</t>
  </si>
  <si>
    <t>&gt;GeneDB|Tb927.6.3680 | organism=Trypanosoma_brucei_TREU927 | product=hypothetical protein, conserved | location=Tb927_06_v4:1100766-1101506(-) | length=246</t>
  </si>
  <si>
    <t>733;743;788;946;1144;1209;1210;1222;1244;1282;1362;1363;1364;1397;1940;1941;2058;2059;2813;2814;2826;2827;2841;2842;3569;3732;3733;3753;3754;3826;4038;4090;4118;4177;4178;4189;4264;4265;4379;4418;4422;4423;4542;4543;4866;4867;5000;5001;5066;5067;5068;5313;5314;5453;5454;5546;5567;5568;5569;5615;5616;5617;5828;5967;5987;5988;5989;6059;6060;6061;6218;6272;6295;6296;6640</t>
  </si>
  <si>
    <t>1069;1070;1071;1072;1073;1074;1075;1076;1077;1078;1079</t>
  </si>
  <si>
    <t>148;277;363;366;431;467;473;474;535;541;595</t>
  </si>
  <si>
    <t>GeneDB|Tb927.6.3740;GeneDB|Tb927.6.3750;GeneDB|Tb927.6.3800</t>
  </si>
  <si>
    <t>75;75;75</t>
  </si>
  <si>
    <t>&gt;GeneDB|Tb927.6.3740 | organism=Trypanosoma_brucei_TREU927 | product=heat shock 70 kDa protein, mitochondrial precursor, putative | location=Tb927_06_v4:1112950-1114923(-) | length=657;&gt;GeneDB|Tb927.6.3750 | organism=Trypanosoma_brucei_TREU927 | product=he</t>
  </si>
  <si>
    <t>2649;5430;5431</t>
  </si>
  <si>
    <t>GeneDB|Tb927.6.3840</t>
  </si>
  <si>
    <t>&gt;GeneDB|Tb927.6.3840 | organism=Trypanosoma_brucei_TREU927 | product=reticulon domain protein | location=Tb927_06_v4:1139494-1140054(-) | length=186</t>
  </si>
  <si>
    <t>1060;1625;2987;3329;3330;4323</t>
  </si>
  <si>
    <t>GeneDB|Tb927.6.3930</t>
  </si>
  <si>
    <t>&gt;GeneDB|Tb927.6.3930 | organism=Trypanosoma_brucei_TREU927 | product=hypothetical protein, conserved | location=Tb927_06_v4:1157064-1158344(-) | length=426</t>
  </si>
  <si>
    <t>GeneDB|Tb927.6.4000</t>
  </si>
  <si>
    <t>&gt;GeneDB|Tb927.6.4000 | organism=Trypanosoma_brucei_TREU927 | product=small glutamine-rich tetratricopeptide repeat protein, putative;with=GeneDB:LinJ30_V3.2740;with=GeneDB:LinJ30_V3.2740 | location=Tb927_06_v4:1173956-1175206(-) | length=416</t>
  </si>
  <si>
    <t>GeneDB|Tb927.6.4030</t>
  </si>
  <si>
    <t>&gt;GeneDB|Tb927.6.4030 | organism=Trypanosoma_brucei_TREU927 | product=superoxide dismutase, putative | location=Tb927_06_v4:1177525-1178316(-) | length=263</t>
  </si>
  <si>
    <t>94;808;2834;4366</t>
  </si>
  <si>
    <t>GeneDB|Tb927.6.4040</t>
  </si>
  <si>
    <t>&gt;GeneDB|Tb927.6.4040 | organism=Trypanosoma_brucei_TREU927 | product=hypothetical protein, conserved | location=Tb927_06_v4:1178807-1179532(-) | length=241</t>
  </si>
  <si>
    <t>460;591;1024;1526;6556</t>
  </si>
  <si>
    <t>GeneDB|Tb927.6.4070</t>
  </si>
  <si>
    <t>&gt;GeneDB|Tb927.6.4070 | organism=Trypanosoma_brucei_TREU927 | product=hypothetical protein, conserved | location=Tb927_06_v4:1182801-1183586(-) | length=261</t>
  </si>
  <si>
    <t>1221;5408</t>
  </si>
  <si>
    <t>1082;1083</t>
  </si>
  <si>
    <t>11;20</t>
  </si>
  <si>
    <t>GeneDB|Tb927.6.4080</t>
  </si>
  <si>
    <t>&gt;GeneDB|Tb927.6.4080 | organism=Trypanosoma_brucei_TREU927 | product=hypothetical protein, conserved | location=Tb927_06_v4:1184015-1184632(-) | length=205</t>
  </si>
  <si>
    <t>2278;2279;3124;3242;3908;3922;4109;4901;5111;5166;5167;5348;5921;6627</t>
  </si>
  <si>
    <t>1084;1085</t>
  </si>
  <si>
    <t>457;495</t>
  </si>
  <si>
    <t>GeneDB|Tb927.6.4090</t>
  </si>
  <si>
    <t>&gt;GeneDB|Tb927.6.4090 | organism=Trypanosoma_brucei_TREU927 | product=chaperonin HSP60, mitochondrial precursor, putative | location=Tb927_06_v4:1185333-1186958(-) | length=541</t>
  </si>
  <si>
    <t>403;726;3286;3639</t>
  </si>
  <si>
    <t>1086;1087;1088;1089</t>
  </si>
  <si>
    <t>33;76;99;100</t>
  </si>
  <si>
    <t>GeneDB|Tb927.6.4130</t>
  </si>
  <si>
    <t>&gt;GeneDB|Tb927.6.4130 | organism=Trypanosoma_brucei_TREU927 | product=hypothetical protein, conserved | location=Tb927_06_v4:1193427-1193741(-) | length=104</t>
  </si>
  <si>
    <t>2514;5074</t>
  </si>
  <si>
    <t>GeneDB|Tb927.6.4140</t>
  </si>
  <si>
    <t>&gt;GeneDB|Tb927.6.4140 | organism=Trypanosoma_brucei_TREU927 | product=paraflagellar rod component, putative | location=Tb927_06_v4:1195007-1195354(-) | length=115</t>
  </si>
  <si>
    <t>3797;3936;4053;4654;5979;6250;6251</t>
  </si>
  <si>
    <t>GeneDB|Tb927.6.4180</t>
  </si>
  <si>
    <t>&gt;GeneDB|Tb927.6.4180 | organism=Trypanosoma_brucei_TREU927 | product=hypothetical protein, conserved | location=Tb927_06_v4:1201682-1202131(-) | length=149</t>
  </si>
  <si>
    <t>162;545;4245;5821</t>
  </si>
  <si>
    <t>GeneDB|Tb927.6.4200</t>
  </si>
  <si>
    <t>&gt;GeneDB|Tb927.6.4200 | organism=Trypanosoma_brucei_TREU927 | product=hypothetical protein, conserved | location=Tb927_06_v4:1204601-1206250(-) | length=549</t>
  </si>
  <si>
    <t>GeneDB|Tb927.6.4210</t>
  </si>
  <si>
    <t>&gt;GeneDB|Tb927.6.4210 | organism=Trypanosoma_brucei_TREU927 | product=aldehyde dehydrogenase, putative | location=Tb927_06_v4:1206538-1208325(-) | length=595</t>
  </si>
  <si>
    <t>4;621;666;779;983;984;1139;1469;2639;2845;3527;3991;4042;5106;5331;5405;6125;6289;6435</t>
  </si>
  <si>
    <t>1091;1092;1093;1094</t>
  </si>
  <si>
    <t>50;146;234;246</t>
  </si>
  <si>
    <t>GeneDB|Tb927.6.4280;GeneDB|Tb927.6.4300;CON__Crude ER96;GeneDB|Tb927.10.6880</t>
  </si>
  <si>
    <t>GeneDB|Tb927.6.4280;GeneDB|Tb927.6.4300</t>
  </si>
  <si>
    <t>19;19;1;1</t>
  </si>
  <si>
    <t>&gt;GeneDB|Tb927.6.4280 | organism=Trypanosoma_brucei_TREU927 | product=glyceraldehyde 3-phosphate dehydrogenase, glycosomal | location=Tb927_06_v4:1218602-1219681(-) | length=359;&gt;GeneDB|Tb927.6.4300 | organism=Trypanosoma_brucei_TREU927 | product=glyceralde</t>
  </si>
  <si>
    <t>55;1594</t>
  </si>
  <si>
    <t>GeneDB|Tb927.6.4320</t>
  </si>
  <si>
    <t>&gt;GeneDB|Tb927.6.4320 | organism=Trypanosoma_brucei_TREU927 | product=hypothetical protein, conserved | location=Tb927_06_v4:1223763-1224962(-) | length=399</t>
  </si>
  <si>
    <t>2448;4270;6004</t>
  </si>
  <si>
    <t>GeneDB|Tb927.6.4390</t>
  </si>
  <si>
    <t>&gt;GeneDB|Tb927.6.4390 | organism=Trypanosoma_brucei_TREU927 | product=kinesin, putative | location=Tb927_06_v4:1234638-1237973(-) | length=1111</t>
  </si>
  <si>
    <t>1122;3681;4360</t>
  </si>
  <si>
    <t>GeneDB|Tb927.6.4500</t>
  </si>
  <si>
    <t>&gt;GeneDB|Tb927.6.4500 | organism=Trypanosoma_brucei_TREU927 | product=hypothetical protein, conserved | location=Tb927_06_v4:1263156-1263767(-) | length=203</t>
  </si>
  <si>
    <t>GeneDB|Tb927.6.4520</t>
  </si>
  <si>
    <t>&gt;GeneDB|Tb927.6.4520 | organism=Trypanosoma_brucei_TREU927 | product=hypothetical protein, conserved | location=Tb927_06_v4:1265587-1266897(-) | length=436</t>
  </si>
  <si>
    <t>519;1059;1328;1329;2502;4267;5376;5452;5662</t>
  </si>
  <si>
    <t>GeneDB|Tb927.6.4540</t>
  </si>
  <si>
    <t>&gt;GeneDB|Tb927.6.4540 | organism=Trypanosoma_brucei_TREU927 | product=3-hydroxy-3-methylglutaryl-CoA reductase, putative | location=Tb927_06_v4:1270724-1272028(-) | length=434</t>
  </si>
  <si>
    <t>GeneDB|Tb927.6.4560</t>
  </si>
  <si>
    <t>&gt;GeneDB|Tb927.6.4560 | organism=Trypanosoma_brucei_TREU927 | product=hypothetical protein, conserved | location=Tb927_06_v4:1275579-1276802(-) | length=407</t>
  </si>
  <si>
    <t>GeneDB|Tb927.6.4580</t>
  </si>
  <si>
    <t>&gt;GeneDB|Tb927.6.4580 | organism=Trypanosoma_brucei_TREU927 | product=hypothetical protein, conserved | location=Tb927_06_v4:1278020-1278304(-) | length=94</t>
  </si>
  <si>
    <t>GeneDB|Tb927.6.4930</t>
  </si>
  <si>
    <t>&gt;GeneDB|Tb927.6.4930 | organism=Trypanosoma_brucei_TREU927 | product=hypothetical protein, conserved | location=Tb927_06_v4:1362921-1363664(+) | length=247</t>
  </si>
  <si>
    <t>608;2307;3844;5022</t>
  </si>
  <si>
    <t>GeneDB|Tb927.6.4980</t>
  </si>
  <si>
    <t>&gt;GeneDB|Tb927.6.4980 | organism=Trypanosoma_brucei_TREU927 | product=40S ribosomal protein S14 | location=Tb927_06_v4:1370239-1370673(+) | length=144</t>
  </si>
  <si>
    <t>838;1161;1162;2630;2631;6299</t>
  </si>
  <si>
    <t>GeneDB|Tb927.6.4990</t>
  </si>
  <si>
    <t>&gt;GeneDB|Tb927.6.4990 | organism=Trypanosoma_brucei_TREU927 | product=ATP synthase, epsilon chain, putative | location=Tb927_06_v4:1370982-1371530(+) | length=182</t>
  </si>
  <si>
    <t>GeneDB|Tb927.6.5000</t>
  </si>
  <si>
    <t>&gt;GeneDB|Tb927.6.5000 | organism=Trypanosoma_brucei_TREU927 | product=hypothetical protein, conserved | location=Tb927_06_v4:1372090-1373274(+) | length=394</t>
  </si>
  <si>
    <t>837;2571;3207</t>
  </si>
  <si>
    <t>GeneDB|Tb927.6.5070</t>
  </si>
  <si>
    <t>&gt;GeneDB|Tb927.6.5070 | organism=Trypanosoma_brucei_TREU927 | product=hypothetical protein, conserved | location=Tb927_06_v4:1383939-1385303(+) | length=454</t>
  </si>
  <si>
    <t>1953;2263;5855;5885;6013</t>
  </si>
  <si>
    <t>1098;1099</t>
  </si>
  <si>
    <t>452;549</t>
  </si>
  <si>
    <t>GeneDB|Tb927.6.5080</t>
  </si>
  <si>
    <t>&gt;GeneDB|Tb927.6.5080 | organism=Trypanosoma_brucei_TREU927 | product=hypothetical protein, conserved | location=Tb927_06_v4:1386635-1388335(+) | length=566</t>
  </si>
  <si>
    <t>64;3656</t>
  </si>
  <si>
    <t>GeneDB|Tb927.6.5090</t>
  </si>
  <si>
    <t>&gt;GeneDB|Tb927.6.5090 | organism=Trypanosoma_brucei_TREU927 | product=hypothetical protein, conserved | location=Tb927_06_v4:1390185-1392644(+) | length=819</t>
  </si>
  <si>
    <t>437;4015;4517</t>
  </si>
  <si>
    <t>GeneDB|Tb927.6.590</t>
  </si>
  <si>
    <t>&gt;GeneDB|Tb927.6.590 | organism=Trypanosoma_brucei_TREU927 | product=hypothetical protein, conserved | location=Tb927_06_v4:243015-243311(-) | length=98</t>
  </si>
  <si>
    <t>2472;3967;4520</t>
  </si>
  <si>
    <t>GeneDB|Tb927.6.710</t>
  </si>
  <si>
    <t>&gt;GeneDB|Tb927.6.710 | organism=Trypanosoma_brucei_TREU927 | product=dephospho-CoA kinase, putative | location=Tb927_06_v4:297107-297832(-) | length=241</t>
  </si>
  <si>
    <t>GeneDB|Tb927.6.750</t>
  </si>
  <si>
    <t>&gt;GeneDB|Tb927.6.750 | organism=Trypanosoma_brucei_TREU927 | product=kinetoplastid-specific phospho-protein phosphatase, putative | location=Tb927_06_v4:308965-310089(-) | length=374</t>
  </si>
  <si>
    <t>GeneDB|Tb927.7.1030</t>
  </si>
  <si>
    <t>&gt;GeneDB|Tb927.7.1030 | organism=Trypanosoma_brucei_TREU927 | product=heat shock 70 kDa protein, putative | location=Tb927_07_v4:265231-267843(+) | length=837</t>
  </si>
  <si>
    <t>GeneDB|Tb927.7.1040;GeneDB|Tb927.7.1050</t>
  </si>
  <si>
    <t>&gt;GeneDB|Tb927.7.1040 | organism=Trypanosoma_brucei_TREU927 | product=40S ribosomal protein S16, putative | location=Tb927_07_v4:268228-268677(+) | length=149;&gt;GeneDB|Tb927.7.1050 | organism=Trypanosoma_brucei_TREU927 | product=40S ribosomal protein S16, pu</t>
  </si>
  <si>
    <t>1900;3704;5228;6146</t>
  </si>
  <si>
    <t>1102;1103;1104</t>
  </si>
  <si>
    <t>151;156;206</t>
  </si>
  <si>
    <t>GeneDB|Tb927.7.1080</t>
  </si>
  <si>
    <t>&gt;GeneDB|Tb927.7.1080 | organism=Trypanosoma_brucei_TREU927 | product=hypothetical protein, conserved | location=Tb927_07_v4:275408-276490(+) | length=360</t>
  </si>
  <si>
    <t>1464;1571;1765;1990;2492;2748;4613</t>
  </si>
  <si>
    <t>GeneDB|Tb927.7.1130;GeneDB|Tb927.7.1120</t>
  </si>
  <si>
    <t>7;4</t>
  </si>
  <si>
    <t>&gt;GeneDB|Tb927.7.1130 | organism=Trypanosoma_brucei_TREU927 | product=trypanothione/tryparedoxin dependent peroxidase 2,glutathione peroxidase-like 2 | location=Tb927_07_v4:291229-291738(+) | length=169;&gt;GeneDB|Tb927.7.1120 | organism=Trypanosoma_brucei_TRE</t>
  </si>
  <si>
    <t>1464;1990;2492;3123</t>
  </si>
  <si>
    <t>GeneDB|Tb927.7.1140</t>
  </si>
  <si>
    <t>&gt;GeneDB|Tb927.7.1140 | organism=Trypanosoma_brucei_TREU927 | product=trypanothione/tryparedoxin dependent peroxidase 3,glutathione peroxidase-like protein 3 | location=Tb927_07_v4:292140-292670(+) | length=176</t>
  </si>
  <si>
    <t>1348;1349;2009;5800</t>
  </si>
  <si>
    <t>GeneDB|Tb927.7.1200</t>
  </si>
  <si>
    <t>&gt;GeneDB|Tb927.7.1200 | organism=Trypanosoma_brucei_TREU927 | product=hypothetical protein, conserved | location=Tb927_07_v4:306951-308273(+) | length=440</t>
  </si>
  <si>
    <t>1274;2787</t>
  </si>
  <si>
    <t>GeneDB|Tb927.7.1290</t>
  </si>
  <si>
    <t>&gt;GeneDB|Tb927.7.1290 | organism=Trypanosoma_brucei_TREU927 | product=hypothetical protein, conserved | location=Tb927_07_v4:333218-333946(+) | length=242</t>
  </si>
  <si>
    <t>220;373;1521;1522;1860;1918;2281;3172;5641;5782</t>
  </si>
  <si>
    <t>1107;1108</t>
  </si>
  <si>
    <t>290;324</t>
  </si>
  <si>
    <t>GeneDB|Tb927.7.1300</t>
  </si>
  <si>
    <t>&gt;GeneDB|Tb927.7.1300 | organism=Trypanosoma_brucei_TREU927 | product=protein disulfide isomerase, putative | location=Tb927_07_v4:334736-335869(+) | length=377</t>
  </si>
  <si>
    <t>272;273;274;1019;4350;6079;6081;6082</t>
  </si>
  <si>
    <t>GeneDB|Tb927.7.1320;GeneDB|Tb927.7.1340</t>
  </si>
  <si>
    <t>&gt;GeneDB|Tb927.7.1320 | organism=Trypanosoma_brucei_TREU927 | product=10 kDa heat shock protein, putative | location=Tb927_07_v4:341451-341753(+) | length=100;&gt;GeneDB|Tb927.7.1340 | organism=Trypanosoma_brucei_TREU927 | product=10 kDa heat shock protein, pu</t>
  </si>
  <si>
    <t>4504;5952</t>
  </si>
  <si>
    <t>GeneDB|Tb927.7.1370</t>
  </si>
  <si>
    <t>&gt;GeneDB|Tb927.7.1370 | organism=Trypanosoma_brucei_TREU927 | product=spliced leader RNA PSE-promoter transcription factor, putative | location=Tb927_07_v4:350498-352315(+) | length=605</t>
  </si>
  <si>
    <t>GeneDB|Tb927.7.1490</t>
  </si>
  <si>
    <t>&gt;GeneDB|Tb927.7.1490 | organism=Trypanosoma_brucei_TREU927 | product=hypothetical protein, conserved | location=Tb927_07_v4:377931-378671(+) | length=246</t>
  </si>
  <si>
    <t>GeneDB|Tb927.7.1550</t>
  </si>
  <si>
    <t>&gt;GeneDB|Tb927.7.1550 | organism=Trypanosoma_brucei_TREU927 | product=KRET2 | location=Tb927_07_v4:386392-387855(+) | length=487</t>
  </si>
  <si>
    <t>198;691;1406;1575;1840;5523</t>
  </si>
  <si>
    <t>GeneDB|Tb927.7.190</t>
  </si>
  <si>
    <t>&gt;GeneDB|Tb927.7.190 | organism=Trypanosoma_brucei_TREU927 | product=thimet oligopeptidase A, putative,metallo- peptidase, Clan MA(E) Family M3, putative | location=Tb927_07_v4:34032-36263(+) | length=743</t>
  </si>
  <si>
    <t>760;994;1015;1704;2229;2540;2617;2869;2986;4219;4632;5238;5324</t>
  </si>
  <si>
    <t>1109;1110;1111;1112</t>
  </si>
  <si>
    <t>40;43;143;731</t>
  </si>
  <si>
    <t>GeneDB|Tb927.7.1910</t>
  </si>
  <si>
    <t>&gt;GeneDB|Tb927.7.1910 | organism=Trypanosoma_brucei_TREU927 | product=pyridoxal phosphate containing glycine decarboxylase, putative;with=GeneDB:LinJ26_V3.0040 | location=Tb927_07_v4:454902-457814(+) | length=970</t>
  </si>
  <si>
    <t>GeneDB|Tb927.7.1920</t>
  </si>
  <si>
    <t>&gt;GeneDB|Tb927.7.1920 | organism=Trypanosoma_brucei_TREU927 | product=paraflagellar rod component, putative | location=Tb927_07_v4:458754-460385(+) | length=543</t>
  </si>
  <si>
    <t>175;236;447;448;1383;2097;2389;4394;5663;5746;5822;6192;6487;6612</t>
  </si>
  <si>
    <t>1113;1114</t>
  </si>
  <si>
    <t>492;528</t>
  </si>
  <si>
    <t>GeneDB|Tb927.7.210</t>
  </si>
  <si>
    <t>&gt;GeneDB|Tb927.7.210 | organism=Trypanosoma_brucei_TREU927 | product=proline dehydrogenase | location=Tb927_07_v4:39714-41384(+) | length=556</t>
  </si>
  <si>
    <t>3831;4382</t>
  </si>
  <si>
    <t>GeneDB|Tb927.7.2160</t>
  </si>
  <si>
    <t>&gt;GeneDB|Tb927.7.2160 | organism=Trypanosoma_brucei_TREU927 | product=hypothetical protein, conserved | location=Tb927_07_v4:558165-559190(-) | length=341</t>
  </si>
  <si>
    <t>1756;1757;4583;5739;5804;6176;6177;6491;6492</t>
  </si>
  <si>
    <t>GeneDB|Tb927.7.2190</t>
  </si>
  <si>
    <t>&gt;GeneDB|Tb927.7.2190 | organism=Trypanosoma_brucei_TREU927 | product=hypothetical protein, conserved | location=Tb927_07_v4:567973-568773(-) | length=266</t>
  </si>
  <si>
    <t>GeneDB|Tb927.7.220</t>
  </si>
  <si>
    <t>&gt;GeneDB|Tb927.7.220 | organism=Trypanosoma_brucei_TREU927 | product=CDP-diacylglycerol synthetase, putative | location=Tb927_07_v4:41928-43148(+) | length=406</t>
  </si>
  <si>
    <t>356;6525</t>
  </si>
  <si>
    <t>GeneDB|Tb927.7.2200</t>
  </si>
  <si>
    <t>&gt;GeneDB|Tb927.7.2200 | organism=Trypanosoma_brucei_TREU927 | product=hypothetical protein, conserved | location=Tb927_07_v4:571127-571363(-) | length=78</t>
  </si>
  <si>
    <t>1030;1238;1243;2147;2863;3115;3406;4086;4608;4674;5112;5906;6144</t>
  </si>
  <si>
    <t>GeneDB|Tb927.7.2390</t>
  </si>
  <si>
    <t>&gt;GeneDB|Tb927.7.2390 | organism=Trypanosoma_brucei_TREU927 | product=hypothetical protein, conserved | location=Tb927_07_v4:614024-616879(-) | length=951</t>
  </si>
  <si>
    <t>1504;3198;3209;4713;4886;6419;6598</t>
  </si>
  <si>
    <t>GeneDB|Tb927.7.2410</t>
  </si>
  <si>
    <t>&gt;GeneDB|Tb927.7.2410 | organism=Trypanosoma_brucei_TREU927 | product=hypothetical protein, conserved | location=Tb927_07_v4:620016-621818(-) | length=600</t>
  </si>
  <si>
    <t>5107;5108</t>
  </si>
  <si>
    <t>GeneDB|Tb927.7.2510</t>
  </si>
  <si>
    <t>&gt;GeneDB|Tb927.7.2510 | organism=Trypanosoma_brucei_TREU927 | product=endoplasmatic reticulum retrieval protein, putative | location=Tb927_07_v4:645631-646179(-) | length=182</t>
  </si>
  <si>
    <t>212;665;930;2065;2066;2522;2637;2870;2887;4362;4861;4862;6197;6198</t>
  </si>
  <si>
    <t>GeneDB|Tb927.7.2570</t>
  </si>
  <si>
    <t>&gt;GeneDB|Tb927.7.2570 | organism=Trypanosoma_brucei_TREU927 | product=mRNA processing protein, putative | location=Tb927_07_v4:660589-662010(-) | length=473</t>
  </si>
  <si>
    <t>171;570;887;928;929;1046;1047;1199;1237;1287;3954;5687;5714;6390</t>
  </si>
  <si>
    <t>1118;1119;1120</t>
  </si>
  <si>
    <t>307;359;374</t>
  </si>
  <si>
    <t>GeneDB|Tb927.7.2640;GeneDB|Tb927.7.2650</t>
  </si>
  <si>
    <t>GeneDB|Tb927.7.2640</t>
  </si>
  <si>
    <t>14;4</t>
  </si>
  <si>
    <t>&gt;GeneDB|Tb927.7.2640 | organism=Trypanosoma_brucei_TREU927 | product=hypothetical protein, conserved | location=Tb927_07_v4:677133-678494(-) | length=453</t>
  </si>
  <si>
    <t>303;1182;1183;1426;2340;3716;3717;3961;4796;5021;5047;5048;5846;5847</t>
  </si>
  <si>
    <t>1121;1122;1123;1124;1125;1126</t>
  </si>
  <si>
    <t>116;123;138;150;160;283</t>
  </si>
  <si>
    <t>GeneDB|Tb927.7.2700</t>
  </si>
  <si>
    <t>&gt;GeneDB|Tb927.7.2700 | organism=Trypanosoma_brucei_TREU927 | product=NADH-cytochrome b5 reductase, putative | location=Tb927_07_v4:705636-706499(-) | length=287</t>
  </si>
  <si>
    <t>2054;2356;4381;5301;5888</t>
  </si>
  <si>
    <t>GeneDB|Tb927.7.2710</t>
  </si>
  <si>
    <t>&gt;GeneDB|Tb927.7.2710 | organism=Trypanosoma_brucei_TREU927 | product=NADH-cytochrome b5 reductase, putative | location=Tb927_07_v4:706914-707777(-) | length=287</t>
  </si>
  <si>
    <t>725;1466;1467;2318;2396;5643</t>
  </si>
  <si>
    <t>1128;1129</t>
  </si>
  <si>
    <t>69;115</t>
  </si>
  <si>
    <t>GeneDB|Tb927.7.280</t>
  </si>
  <si>
    <t>&gt;GeneDB|Tb927.7.280 | organism=Trypanosoma_brucei_TREU927 | product=cyclophilin-type peptidyl-prolyl cis-trans isomerase, putative | location=Tb927_07_v4:49637-50314(+) | length=225</t>
  </si>
  <si>
    <t>249;1763;2120;5190;5657;5902</t>
  </si>
  <si>
    <t>GeneDB|Tb927.7.2820;GeneDB|Tb927.7.2830;GeneDB|Tb927.7.2840;GeneDB|Tb927.7.2850;GeneDB|Tb927.7.2860;GeneDB|Tb927.7.2870;GeneDB|Tb927.7.2880;GeneDB|Tb927.7.2890;GeneDB|Tb927.7.2900;GeneDB|Tb927.7.2910;GeneDB|Tb927.7.2920;GeneDB|Tb927.7.2930;GeneDB|Tb927.7.2940</t>
  </si>
  <si>
    <t>6;6;6;6;6;6;6;6;6;6;6;6;6</t>
  </si>
  <si>
    <t>&gt;GeneDB|Tb927.7.2820 | organism=Trypanosoma_brucei_TREU927 | product=histone H2A, putative | location=Tb927_07_v4:728982-729386(+) | length=134;&gt;GeneDB|Tb927.7.2830 | organism=Trypanosoma_brucei_TREU927 | product=histone H2A, putative | location=Tb927_07_v</t>
  </si>
  <si>
    <t>GeneDB|Tb927.7.2960</t>
  </si>
  <si>
    <t>&gt;GeneDB|Tb927.7.2960 | organism=Trypanosoma_brucei_TREU927 | product=hypothetical protein, conserved | location=Tb927_07_v4:742882-744252(+) | length=456</t>
  </si>
  <si>
    <t>636;3598</t>
  </si>
  <si>
    <t>GeneDB|Tb927.7.2980;GeneDB|Tb927.7.3020</t>
  </si>
  <si>
    <t>&gt;GeneDB|Tb927.7.2980 | organism=Trypanosoma_brucei_TREU927 | product=hypothetical protein, conserved | location=Tb927_07_v4:748550-749122(+) | length=190;&gt;GeneDB|Tb927.7.3020 | organism=Trypanosoma_brucei_TREU927 | product=hypothetical protein, conserved |</t>
  </si>
  <si>
    <t>2240;4531;5639</t>
  </si>
  <si>
    <t>GeneDB|Tb927.7.2990;GeneDB|Tb927.7.3030</t>
  </si>
  <si>
    <t>&gt;GeneDB|Tb927.7.2990 | organism=Trypanosoma_brucei_TREU927 | product=hypothetical protein, conserved | location=Tb927_07_v4:750792-751721(+) | length=309;&gt;GeneDB|Tb927.7.3030 | organism=Trypanosoma_brucei_TREU927 | product=hypothetical protein, conserved |</t>
  </si>
  <si>
    <t>90;161;761;880;1356;1425;1690;2677;3450;3451;4686;5628;5889;5890</t>
  </si>
  <si>
    <t>1132;1133</t>
  </si>
  <si>
    <t>87;571</t>
  </si>
  <si>
    <t>GeneDB|Tb927.7.3050</t>
  </si>
  <si>
    <t>&gt;GeneDB|Tb927.7.3050 | organism=Trypanosoma_brucei_TREU927 | product=hypothetical protein, conserved | location=Tb927_07_v4:770088-773585(+) | length=1165</t>
  </si>
  <si>
    <t>GeneDB|Tb927.7.3060</t>
  </si>
  <si>
    <t>&gt;GeneDB|Tb927.7.3060 | organism=Trypanosoma_brucei_TREU927 | product=hypothetical protein, conserved | location=Tb927_07_v4:774730-775893(+) | length=387</t>
  </si>
  <si>
    <t>GeneDB|Tb927.7.3100</t>
  </si>
  <si>
    <t>&gt;GeneDB|Tb927.7.3100 | organism=Trypanosoma_brucei_TREU927 | product=hypothetical protein, conserved | location=Tb927_07_v4:786190-788016(+) | length=608</t>
  </si>
  <si>
    <t>GeneDB|Tb927.7.3140</t>
  </si>
  <si>
    <t>&gt;GeneDB|Tb927.7.3140 | organism=Trypanosoma_brucei_TREU927 | product=hypothetical protein, conserved | location=Tb927_07_v4:797426-797986(+) | length=186</t>
  </si>
  <si>
    <t>2227;2239;4790;6448</t>
  </si>
  <si>
    <t>GeneDB|Tb927.7.3270</t>
  </si>
  <si>
    <t>&gt;GeneDB|Tb927.7.3270 | organism=Trypanosoma_brucei_TREU927 | product=hypothetical protein, conserved | location=Tb927_07_v4:841267-843690(-) | length=807</t>
  </si>
  <si>
    <t>552;5606;6316</t>
  </si>
  <si>
    <t>GeneDB|Tb927.7.3280</t>
  </si>
  <si>
    <t>&gt;GeneDB|Tb927.7.3280 | organism=Trypanosoma_brucei_TREU927 | product=translation initiation factor IF-2, putative | location=Tb927_07_v4:844922-847285(-) | length=721</t>
  </si>
  <si>
    <t>1169;2572;3079</t>
  </si>
  <si>
    <t>GeneDB|Tb927.7.3330</t>
  </si>
  <si>
    <t>&gt;GeneDB|Tb927.7.3330 | organism=Trypanosoma_brucei_TREU927 | product=hypothetical protein, conserved | location=Tb927_07_v4:859312-872316(-) | length=4334</t>
  </si>
  <si>
    <t>1843;4985</t>
  </si>
  <si>
    <t>GeneDB|Tb927.7.3410</t>
  </si>
  <si>
    <t>&gt;GeneDB|Tb927.7.3410 | organism=Trypanosoma_brucei_TREU927 | product=centrin, putative | location=Tb927_07_v4:887990-888439(-) | length=149</t>
  </si>
  <si>
    <t>GeneDB|Tb927.7.3420</t>
  </si>
  <si>
    <t>&gt;GeneDB|Tb927.7.3420 | organism=Trypanosoma_brucei_TREU927 | product=peptidyl-prolyl cis-trans isomerase, putative | location=Tb927_07_v4:889037-889375(-) | length=112</t>
  </si>
  <si>
    <t>1311;1923;5938;6233</t>
  </si>
  <si>
    <t>GeneDB|Tb927.7.3430</t>
  </si>
  <si>
    <t>&gt;GeneDB|Tb927.7.3430 | organism=Trypanosoma_brucei_TREU927 | product=cyclophilin-type peptidyl-prolyl cis-trans isomerase, putative | location=Tb927_07_v4:890341-891036(-) | length=231</t>
  </si>
  <si>
    <t>159;160;2098;2189;2715;3445;3446;5900</t>
  </si>
  <si>
    <t>GeneDB|Tb927.7.3440;GeneDB|Tb927.7.3450</t>
  </si>
  <si>
    <t>8;4</t>
  </si>
  <si>
    <t>&gt;GeneDB|Tb927.7.3440 | organism=Trypanosoma_brucei_TREU927 | product=I/6 autoantigen | location=Tb927_07_v4:891519-892259(-) | length=246;&gt;GeneDB|Tb927.7.3450 | organism=Trypanosoma_brucei_TREU927 | product=I/6 autoantigen | location=Tb927_07_v4:892569-893</t>
  </si>
  <si>
    <t>GeneDB|Tb927.7.3460</t>
  </si>
  <si>
    <t>&gt;GeneDB|Tb927.7.3460 | organism=Trypanosoma_brucei_TREU927 | product=hypothetical protein, conserved | location=Tb927_07_v4:893442-894791(-) | length=449</t>
  </si>
  <si>
    <t>1439;1671;3083;3617;3653;3701;4728;4754;4755;5958</t>
  </si>
  <si>
    <t>1137;1138;1139</t>
  </si>
  <si>
    <t>1;7;300</t>
  </si>
  <si>
    <t>GeneDB|Tb927.7.3500</t>
  </si>
  <si>
    <t>&gt;GeneDB|Tb927.7.3500 | organism=Trypanosoma_brucei_TREU927 | product=glutathione-S-transferase/glutaredoxin, putative | location=Tb927_07_v4:906099-907037(-) | length=312</t>
  </si>
  <si>
    <t>GeneDB|Tb927.7.3520</t>
  </si>
  <si>
    <t>&gt;GeneDB|Tb927.7.3520 | organism=Trypanosoma_brucei_TREU927 | product=hypothetical protein, conserved | location=Tb927_07_v4:909374-909778(-) | length=134</t>
  </si>
  <si>
    <t>24;340;813;1164;1272;1389;1700;1861;1982;2951;3137;3296;3469;3719;3720;3947;4402;4433;4564;4617;4618;4832;4833;4847;5061;5246;6055;6505</t>
  </si>
  <si>
    <t>1140;1141;1142;1143</t>
  </si>
  <si>
    <t>70;98;348;552</t>
  </si>
  <si>
    <t>GeneDB|Tb927.7.3550</t>
  </si>
  <si>
    <t>&gt;GeneDB|Tb927.7.3550 | organism=Trypanosoma_brucei_TREU927 | product=hypothetical protein, conserved | location=Tb927_07_v4:917218-920943(-) | length=1241</t>
  </si>
  <si>
    <t>420;2121</t>
  </si>
  <si>
    <t>GeneDB|Tb927.7.3590</t>
  </si>
  <si>
    <t>&gt;GeneDB|Tb927.7.3590 | organism=Trypanosoma_brucei_TREU927 | product=hypothetical protein, conserved | location=Tb927_07_v4:936527-936982(-) | length=151</t>
  </si>
  <si>
    <t>1605;3233;4428;6085;6123</t>
  </si>
  <si>
    <t>1144;1145</t>
  </si>
  <si>
    <t>26;35</t>
  </si>
  <si>
    <t>GeneDB|Tb927.7.3750</t>
  </si>
  <si>
    <t>&gt;GeneDB|Tb927.7.3750 | organism=Trypanosoma_brucei_TREU927 | product=TFIIF-stimulated CTD phosphatase, putative | location=Tb927_07_v4:982484-983080(-) | length=198</t>
  </si>
  <si>
    <t>375;1229;2017;2114;3981;4589</t>
  </si>
  <si>
    <t>GeneDB|Tb927.7.3810</t>
  </si>
  <si>
    <t>&gt;GeneDB|Tb927.7.3810 | organism=Trypanosoma_brucei_TREU927 | product=hypothetical protein, conserved | location=Tb927_07_v4:994719-995864(-) | length=381</t>
  </si>
  <si>
    <t>2561;4904</t>
  </si>
  <si>
    <t>GeneDB|Tb927.7.3890</t>
  </si>
  <si>
    <t>&gt;GeneDB|Tb927.7.3890 | organism=Trypanosoma_brucei_TREU927 | product=hypothetical protein, conserved | location=Tb927_07_v4:1019311-1020231(+) | length=306</t>
  </si>
  <si>
    <t>1148;2909</t>
  </si>
  <si>
    <t>GeneDB|Tb927.7.3910</t>
  </si>
  <si>
    <t>&gt;GeneDB|Tb927.7.3910 | organism=Trypanosoma_brucei_TREU927 | product=hypothetical protein, conserved | location=Tb927_07_v4:1022318-1023832(+) | length=504</t>
  </si>
  <si>
    <t>678;1539;2036;3655;3837;4513;4514;5418;6244</t>
  </si>
  <si>
    <t>1147;1148;1149;1150</t>
  </si>
  <si>
    <t>1;34;273;308</t>
  </si>
  <si>
    <t>GeneDB|Tb927.7.3940</t>
  </si>
  <si>
    <t>&gt;GeneDB|Tb927.7.3940 | organism=Trypanosoma_brucei_TREU927 | product=mitochondrial carrier protein, putative,ADP/ATP mitochondrial translocase, putative,adenine nucleotide mitochondrial translocator, putative | location=Tb927_07_v4:1032471-1033466(+) | len</t>
  </si>
  <si>
    <t>965;3676;6331</t>
  </si>
  <si>
    <t>GeneDB|Tb927.7.4070;GeneDB|Tb927.7.4060</t>
  </si>
  <si>
    <t>&gt;GeneDB|Tb927.7.4070 | organism=Trypanosoma_brucei_TREU927 | product=calpain-like cysteine peptidase, putative,cysteine peptidase, Clan CA, family C2, putative | location=Tb927_07_v4:1076026-1076388(+) | length=120;&gt;GeneDB|Tb927.7.4060 | organism=Trypanoso</t>
  </si>
  <si>
    <t>GeneDB|Tb927.7.4160</t>
  </si>
  <si>
    <t>&gt;GeneDB|Tb927.7.4160 | organism=Trypanosoma_brucei_TREU927 | product=fatty acid elongase, putative | location=Tb927_07_v4:1109482-1110387(+) | length=301</t>
  </si>
  <si>
    <t>GeneDB|Tb927.7.4170</t>
  </si>
  <si>
    <t>&gt;GeneDB|Tb927.7.4170 | organism=Trypanosoma_brucei_TREU927 | product=fatty acid elongase, putative | location=Tb927_07_v4:1111707-1112522(+) | length=271</t>
  </si>
  <si>
    <t>2982;3694;4540;4619;4620</t>
  </si>
  <si>
    <t>GeneDB|Tb927.7.4180</t>
  </si>
  <si>
    <t>&gt;GeneDB|Tb927.7.4180 | organism=Trypanosoma_brucei_TREU927 | product=fatty acid elongase, putative | location=Tb927_07_v4:1114698-1115615(+) | length=305</t>
  </si>
  <si>
    <t>GeneDB|Tb927.7.4190</t>
  </si>
  <si>
    <t>&gt;GeneDB|Tb927.7.4190 | organism=Trypanosoma_brucei_TREU927 | product=hypothetical protein, conserved | location=Tb927_07_v4:1117158-1117751(+) | length=197</t>
  </si>
  <si>
    <t>GeneDB|Tb927.7.4210</t>
  </si>
  <si>
    <t>&gt;GeneDB|Tb927.7.4210 | organism=Trypanosoma_brucei_TREU927 | product=hypothetical protein, conserved | location=Tb927_07_v4:1120725-1121075(+) | length=116</t>
  </si>
  <si>
    <t>GeneDB|Tb927.7.4270</t>
  </si>
  <si>
    <t>&gt;GeneDB|Tb927.7.4270 | organism=Trypanosoma_brucei_TREU927 | product=hypothetical protein, conserved | location=Tb927_07_v4:1135983-1136651(-) | length=222</t>
  </si>
  <si>
    <t>2082;4184;4490;6237</t>
  </si>
  <si>
    <t>GeneDB|Tb927.7.4310</t>
  </si>
  <si>
    <t>&gt;GeneDB|Tb927.7.4310 | organism=Trypanosoma_brucei_TREU927 | product=hypothetical protein, conserved | location=Tb927_07_v4:1143279-1144712(-) | length=477</t>
  </si>
  <si>
    <t>234;676</t>
  </si>
  <si>
    <t>GeneDB|Tb927.7.4440</t>
  </si>
  <si>
    <t>&gt;GeneDB|Tb927.7.4440 | organism=Trypanosoma_brucei_TREU927 | product=hypothetical protein, conserved | location=Tb927_07_v4:1178392-1179270(-) | length=292</t>
  </si>
  <si>
    <t>997;1950;2471;3722;3723;3880;5555</t>
  </si>
  <si>
    <t>1155;1156</t>
  </si>
  <si>
    <t>1;19</t>
  </si>
  <si>
    <t>GeneDB|Tb927.7.4470</t>
  </si>
  <si>
    <t>&gt;GeneDB|Tb927.7.4470 | organism=Trypanosoma_brucei_TREU927 | product=hypothetical protein, conserved | location=Tb927_07_v4:1190379-1190960(-) | length=193</t>
  </si>
  <si>
    <t>1771;5465;5973</t>
  </si>
  <si>
    <t>GeneDB|Tb927.7.4480</t>
  </si>
  <si>
    <t>&gt;GeneDB|Tb927.7.4480 | organism=Trypanosoma_brucei_TREU927 | product=adenosine 5-monophosphoramidase, putative | location=Tb927_07_v4:1191811-1192236(-) | length=141</t>
  </si>
  <si>
    <t>1844;2745;2960;3041;3042;3117;5219</t>
  </si>
  <si>
    <t>GeneDB|Tb927.7.4550</t>
  </si>
  <si>
    <t>&gt;GeneDB|Tb927.7.4550 | organism=Trypanosoma_brucei_TREU927 | product=60S ribosomal protein-like | location=Tb927_07_v4:1210169-1210720(-) | length=183</t>
  </si>
  <si>
    <t>GeneDB|Tb927.7.4620</t>
  </si>
  <si>
    <t>&gt;GeneDB|Tb927.7.4620 | organism=Trypanosoma_brucei_TREU927 | product=hypothetical protein, conserved | location=Tb927_07_v4:1226046-1226873(-) | length=275</t>
  </si>
  <si>
    <t>5530;5531</t>
  </si>
  <si>
    <t>GeneDB|Tb927.7.4710</t>
  </si>
  <si>
    <t>&gt;GeneDB|Tb927.7.4710 | organism=Trypanosoma_brucei_TREU927 | product=hypothetical protein, conserved | location=Tb927_07_v4:1252752-1253642(-) | length=296</t>
  </si>
  <si>
    <t>GeneDB|Tb927.7.4760</t>
  </si>
  <si>
    <t>&gt;GeneDB|Tb927.7.4760 | organism=Trypanosoma_brucei_TREU927 | product=hypothetical protein, conserved | location=Tb927_07_v4:1262653-1264272(-) | length=539</t>
  </si>
  <si>
    <t>1365;2620;3962;4240;5368;5817;5941;5983</t>
  </si>
  <si>
    <t>1158;1159;1160</t>
  </si>
  <si>
    <t>70;76;144</t>
  </si>
  <si>
    <t>GeneDB|Tb927.7.4770</t>
  </si>
  <si>
    <t>&gt;GeneDB|Tb927.7.4770 | organism=Trypanosoma_brucei_TREU927 | product=cyclophilin-type peptidyl-prolyl cis-trans isomerase, putative | location=Tb927_07_v4:1264630-1265226(-) | length=173</t>
  </si>
  <si>
    <t>GeneDB|Tb927.7.4810</t>
  </si>
  <si>
    <t>&gt;GeneDB|Tb927.7.4810 | organism=Trypanosoma_brucei_TREU927 | product=hypothetical protein, conserved | location=Tb927_07_v4:1268684-1270060(-) | length=458</t>
  </si>
  <si>
    <t>572;2064;4850;5194</t>
  </si>
  <si>
    <t>GeneDB|Tb927.7.4890</t>
  </si>
  <si>
    <t>&gt;GeneDB|Tb927.7.4890 | organism=Trypanosoma_brucei_TREU927 | product=hypothetical protein, conserved | location=Tb927_07_v4:1283525-1286086(-) | length=853</t>
  </si>
  <si>
    <t>GeneDB|Tb927.7.4910</t>
  </si>
  <si>
    <t>&gt;GeneDB|Tb927.7.4910 | organism=Trypanosoma_brucei_TREU927 | product=hypothetical protein, conserved | location=Tb927_07_v4:1294974-1296083(-) | length=369</t>
  </si>
  <si>
    <t>912;1816;1817;4915;5062;5080</t>
  </si>
  <si>
    <t>GeneDB|Tb927.7.4950</t>
  </si>
  <si>
    <t>&gt;GeneDB|Tb927.7.4950 | organism=Trypanosoma_brucei_TREU927 | product=NAD(p)-dependent steroid dehydrogenase-like protein | location=Tb927_07_v4:1305266-1306480(-) | length=404</t>
  </si>
  <si>
    <t>2837;5087;5858</t>
  </si>
  <si>
    <t>GeneDB|Tb927.7.4980</t>
  </si>
  <si>
    <t>&gt;GeneDB|Tb927.7.4980 | organism=Trypanosoma_brucei_TREU927 | product=hypothetical protein, conserved,zinc finger protein family member, putative | location=Tb927_07_v4:1319805-1320992(+) | length=395</t>
  </si>
  <si>
    <t>GeneDB|Tb927.7.510</t>
  </si>
  <si>
    <t>&gt;GeneDB|Tb927.7.510 | organism=Trypanosoma_brucei_TREU927 | product=hypothetical protein, conserved | location=Tb927_07_v4:99083-100153(-) | length=356</t>
  </si>
  <si>
    <t>5388;6106;6534</t>
  </si>
  <si>
    <t>GeneDB|Tb927.7.5110</t>
  </si>
  <si>
    <t>&gt;GeneDB|Tb927.7.5110 | organism=Trypanosoma_brucei_TREU927 | product=hypothetical protein, conserved | location=Tb927_07_v4:1348776-1350485(+) | length=569</t>
  </si>
  <si>
    <t>4885;6318</t>
  </si>
  <si>
    <t>GeneDB|Tb927.7.5160</t>
  </si>
  <si>
    <t>&gt;GeneDB|Tb927.7.5160 | organism=Trypanosoma_brucei_TREU927 | product=deoxyuridine triphosphatase, putative,dUTP diphosphatase | location=Tb927_07_v4:1361423-1362286(+) | length=287</t>
  </si>
  <si>
    <t>GeneDB|Tb927.7.5260</t>
  </si>
  <si>
    <t>&gt;GeneDB|Tb927.7.5260 | organism=Trypanosoma_brucei_TREU927 | product=hypothetical protein, conserved | location=Tb927_07_v4:1392657-1393238(+) | length=193</t>
  </si>
  <si>
    <t>1370;1901;2926;3396;3502;4338;4343</t>
  </si>
  <si>
    <t>1162;1163;1164;1165;1166;1167</t>
  </si>
  <si>
    <t>54;171;341;352;356;476</t>
  </si>
  <si>
    <t>GeneDB|Tb927.7.5340</t>
  </si>
  <si>
    <t>&gt;GeneDB|Tb927.7.5340 | organism=Trypanosoma_brucei_TREU927 | product=hypothetical protein, conserved | location=Tb927_07_v4:1419326-1420822(+) | length=498</t>
  </si>
  <si>
    <t>6;721;3645;3646;3647;5262;5263</t>
  </si>
  <si>
    <t>GeneDB|Tb927.7.540</t>
  </si>
  <si>
    <t>&gt;GeneDB|Tb927.7.540 | organism=Trypanosoma_brucei_TREU927 | product=chaperone protein DNAj, putative | location=Tb927_07_v4:108978-110351(-) | length=457</t>
  </si>
  <si>
    <t>GeneDB|Tb927.7.5450</t>
  </si>
  <si>
    <t>&gt;GeneDB|Tb927.7.5450 | organism=Trypanosoma_brucei_TREU927 | product=lipin, putative | location=Tb927_07_v4:1470188-1472608(+) | length=806</t>
  </si>
  <si>
    <t>GeneDB|Tb927.7.5470</t>
  </si>
  <si>
    <t>&gt;GeneDB|Tb927.7.5470 | organism=Trypanosoma_brucei_TREU927 | product=hypothetical protein, conserved | location=Tb927_07_v4:1475976-1478015(+) | length=679</t>
  </si>
  <si>
    <t>156;2037;2516;2730;4071;4662;4900;4907;5443;6571</t>
  </si>
  <si>
    <t>GeneDB|Tb927.7.5480</t>
  </si>
  <si>
    <t>&gt;GeneDB|Tb927.7.5480 | organism=Trypanosoma_brucei_TREU927 | product=dihydrofolate reductase-thymidylate synthase | location=Tb927_07_v4:1478829-1480412(+) | length=527</t>
  </si>
  <si>
    <t>GeneDB|Tb927.7.5540</t>
  </si>
  <si>
    <t>&gt;GeneDB|Tb927.7.5540 | organism=Trypanosoma_brucei_TREU927 | product=2,4-dienoyl-coa reductase-like protein | location=Tb927_07_v4:1492602-1494782(+) | length=726</t>
  </si>
  <si>
    <t>GeneDB|Tb927.7.560</t>
  </si>
  <si>
    <t>&gt;GeneDB|Tb927.7.560 | organism=Trypanosoma_brucei_TREU927 | product=hypothetical protein, conserved | location=Tb927_07_v4:114077-116398(-) | length=773</t>
  </si>
  <si>
    <t>263;675;1596;1878;2371;2372;2557;2998;4732</t>
  </si>
  <si>
    <t>1170;1171;1172;1173</t>
  </si>
  <si>
    <t>271;279;309;354</t>
  </si>
  <si>
    <t>GeneDB|Tb927.7.5700</t>
  </si>
  <si>
    <t>&gt;GeneDB|Tb927.7.5700 | organism=Trypanosoma_brucei_TREU927 | product=hypothetical protein, conserved | location=Tb927_07_v4:1540221-1541438(+) | length=405</t>
  </si>
  <si>
    <t>992;1225;2092</t>
  </si>
  <si>
    <t>GeneDB|Tb927.7.5790</t>
  </si>
  <si>
    <t>&gt;GeneDB|Tb927.7.5790 | organism=Trypanosoma_brucei_TREU927 | product=protein disulfide isomerase, putative | location=Tb927_07_v4:1562540-1562947(+) | length=135</t>
  </si>
  <si>
    <t>847;3213;5497</t>
  </si>
  <si>
    <t>GeneDB|Tb927.7.5820</t>
  </si>
  <si>
    <t>&gt;GeneDB|Tb927.7.5820 | organism=Trypanosoma_brucei_TREU927 | product=Monooxygenase, putative | location=Tb927_07_v4:1571529-1573076(+) | length=515</t>
  </si>
  <si>
    <t>2549;4555;4679;5119</t>
  </si>
  <si>
    <t>GeneDB|Tb927.7.5840</t>
  </si>
  <si>
    <t>&gt;GeneDB|Tb927.7.5840 | organism=Trypanosoma_brucei_TREU927 | product=hypothetical protein, conserved | location=Tb927_07_v4:1574648-1575337(+) | length=229</t>
  </si>
  <si>
    <t>2742;4009</t>
  </si>
  <si>
    <t>GeneDB|Tb927.7.590</t>
  </si>
  <si>
    <t>&gt;GeneDB|Tb927.7.590 | organism=Trypanosoma_brucei_TREU927 | product=hypothetical protein, conserved | location=Tb927_07_v4:121235-122626(-) | length=463</t>
  </si>
  <si>
    <t>4656;5383</t>
  </si>
  <si>
    <t>GeneDB|Tb927.7.5940;GeneDB|Tb927.7.5930</t>
  </si>
  <si>
    <t>&gt;GeneDB|Tb927.7.5940 | organism=Trypanosoma_brucei_TREU927 | product=Protein Associated with Differentiation | location=Tb927_07_v4:1592980-1594797(+) | length=605;&gt;GeneDB|Tb927.7.5930 | organism=Trypanosoma_brucei_TREU927 | product=Protein Associated with</t>
  </si>
  <si>
    <t>1107;2171;2541;4454;4656</t>
  </si>
  <si>
    <t>GeneDB|Tb927.7.5970;GeneDB|Tb927.7.5990;GeneDB|Tb927.7.5960;GeneDB|Tb927.7.5980;GeneDB|Tb927.7.6000;GeneDB|Tb927.7.5950</t>
  </si>
  <si>
    <t>GeneDB|Tb927.7.5970;GeneDB|Tb927.7.5990</t>
  </si>
  <si>
    <t>5;5;1;1;1;1</t>
  </si>
  <si>
    <t>4;4;0;0;0;0</t>
  </si>
  <si>
    <t>&gt;GeneDB|Tb927.7.5970 | organism=Trypanosoma_brucei_TREU927 | product=hypothetical protein, conserved | location=Tb927_07_v4:1605826-1607583(+) | length=585;&gt;GeneDB|Tb927.7.5990 | organism=Trypanosoma_brucei_TREU927 | product=hypothetical protein, conserved</t>
  </si>
  <si>
    <t>GeneDB|Tb927.7.6200</t>
  </si>
  <si>
    <t>&gt;GeneDB|Tb927.7.6200 | organism=Trypanosoma_brucei_TREU927 | product=chaperone protein DNAj, putative | location=Tb927_07_v4:1678639-1679493(-) | length=284</t>
  </si>
  <si>
    <t>401;1195;1196;3501;3552;3755;3756;5838;5839</t>
  </si>
  <si>
    <t>1176;1177</t>
  </si>
  <si>
    <t>1;148</t>
  </si>
  <si>
    <t>GeneDB|Tb927.7.6260</t>
  </si>
  <si>
    <t>&gt;GeneDB|Tb927.7.6260 | organism=Trypanosoma_brucei_TREU927 | product=hypothetical protein, conserved | location=Tb927_07_v4:1696002-1696970(-) | length=322</t>
  </si>
  <si>
    <t>2146;3144;5953;5954</t>
  </si>
  <si>
    <t>GeneDB|Tb927.7.640</t>
  </si>
  <si>
    <t>&gt;GeneDB|Tb927.7.640 | organism=Trypanosoma_brucei_TREU927 | product=hypothetical protein, conserved | location=Tb927_07_v4:132494-133498(-) | length=334</t>
  </si>
  <si>
    <t>5899;6077</t>
  </si>
  <si>
    <t>GeneDB|Tb927.7.6460</t>
  </si>
  <si>
    <t>&gt;GeneDB|Tb927.7.6460 | organism=Trypanosoma_brucei_TREU927 | product=FG-GAP repeat protein, putative,intergrin alpha chain protein, putative | location=Tb927_07_v4:1753202-1755739(+) | length=845</t>
  </si>
  <si>
    <t>1308;1496;1985</t>
  </si>
  <si>
    <t>GeneDB|Tb927.7.6660</t>
  </si>
  <si>
    <t>&gt;GeneDB|Tb927.7.6660 | organism=Trypanosoma_brucei_TREU927 | product=chaperone protein DNAj, putative | location=Tb927_07_v4:1828100-1828873(-) | length=257</t>
  </si>
  <si>
    <t>4597;5033;5077;5172;6528</t>
  </si>
  <si>
    <t>GeneDB|Tb927.7.6670</t>
  </si>
  <si>
    <t>&gt;GeneDB|Tb927.7.6670 | organism=Trypanosoma_brucei_TREU927 | product=hypothetical protein, conserved | location=Tb927_07_v4:1830399-1839491(-) | length=3030</t>
  </si>
  <si>
    <t>828;1345;1480</t>
  </si>
  <si>
    <t>GeneDB|Tb927.7.680</t>
  </si>
  <si>
    <t>&gt;GeneDB|Tb927.7.680 | organism=Trypanosoma_brucei_TREU927 | product=chaperone protein DNAj, putative | location=Tb927_07_v4:144241-146565(-) | length=774</t>
  </si>
  <si>
    <t>846;5903</t>
  </si>
  <si>
    <t>GeneDB|Tb927.7.6800</t>
  </si>
  <si>
    <t>&gt;GeneDB|Tb927.7.6800 | organism=Trypanosoma_brucei_TREU927 | product=hypothetical protein, conserved | location=Tb927_07_v4:1879179-1880315(-) | length=378</t>
  </si>
  <si>
    <t>1049;2452;3873;5285;5286;5423;5816;6532</t>
  </si>
  <si>
    <t>GeneDB|Tb927.7.6830</t>
  </si>
  <si>
    <t>&gt;GeneDB|Tb927.7.6830 | organism=Trypanosoma_brucei_TREU927 | product=trans-sialidase, putative | location=Tb927_07_v4:1896128-1897411(-) | length=427</t>
  </si>
  <si>
    <t>1049;2452;3873;5285;5286;5423;6047;6201;6202;6532</t>
  </si>
  <si>
    <t>GeneDB|Tb927.7.6850</t>
  </si>
  <si>
    <t>&gt;GeneDB|Tb927.7.6850 | organism=Trypanosoma_brucei_TREU927 | product=trans-sialidase | location=Tb927_07_v4:1918578-1920893(-) | length=771</t>
  </si>
  <si>
    <t>492;1112;1599;2782;3074;3082;3459;3583;5509</t>
  </si>
  <si>
    <t>GeneDB|Tb927.7.6930</t>
  </si>
  <si>
    <t>&gt;GeneDB|Tb927.7.6930 | organism=Trypanosoma_brucei_TREU927 | product=ATPase, putative | location=Tb927_07_v4:1974745-1976217(-) | length=490</t>
  </si>
  <si>
    <t>GeneDB|Tb927.7.6960</t>
  </si>
  <si>
    <t>&gt;GeneDB|Tb927.7.6960 | organism=Trypanosoma_brucei_TREU927 | product=ubiquitin-conjugating enzyme, putative,non-canonical ubiquiting-conjugating enzyme 1, putative | location=Tb927_07_v4:1985215-1986180(-) | length=310</t>
  </si>
  <si>
    <t>770;1448</t>
  </si>
  <si>
    <t>GeneDB|Tb927.7.7010</t>
  </si>
  <si>
    <t>&gt;GeneDB|Tb927.7.7010 | organism=Trypanosoma_brucei_TREU927 | product=hypothetical protein, conserved | location=Tb927_07_v4:2006479-2006943(-) | length=154</t>
  </si>
  <si>
    <t>GeneDB|Tb927.7.7050</t>
  </si>
  <si>
    <t>&gt;GeneDB|Tb927.7.7050 | organism=Trypanosoma_brucei_TREU927 | product=hypothetical protein, conserved | location=Tb927_07_v4:2014580-2017477(-) | length=910</t>
  </si>
  <si>
    <t>GeneDB|Tb927.7.7080</t>
  </si>
  <si>
    <t>&gt;GeneDB|Tb927.7.7080 | organism=Trypanosoma_brucei_TREU927 | product=mitochondrial glycoprotein-like protein | location=Tb927_07_v4:2022659-2023777(-) | length=372</t>
  </si>
  <si>
    <t>GeneDB|Tb927.7.7170</t>
  </si>
  <si>
    <t>&gt;GeneDB|Tb927.7.7170 | organism=Trypanosoma_brucei_TREU927 | product=CYC2-like cyclin, putative | location=Tb927_07_v4:2056770-2058944(-) | length=724</t>
  </si>
  <si>
    <t>961;2327;2652;3835;4448;4667;5261;6348</t>
  </si>
  <si>
    <t>1185;1186</t>
  </si>
  <si>
    <t>27;243</t>
  </si>
  <si>
    <t>GeneDB|Tb927.7.7210</t>
  </si>
  <si>
    <t>&gt;GeneDB|Tb927.7.7210 | organism=Trypanosoma_brucei_TREU927 | product=hypothetical protein, conserved | location=Tb927_07_v4:2077429-2079519(-) | length=696</t>
  </si>
  <si>
    <t>2662;6622</t>
  </si>
  <si>
    <t>GeneDB|Tb927.7.7230</t>
  </si>
  <si>
    <t>&gt;GeneDB|Tb927.7.7230 | organism=Trypanosoma_brucei_TREU927 | product=nitroreductase | location=Tb927_07_v4:2083542-2084504(-) | length=320</t>
  </si>
  <si>
    <t>3062;4997;5294</t>
  </si>
  <si>
    <t>GeneDB|Tb927.7.7330</t>
  </si>
  <si>
    <t>&gt;GeneDB|Tb927.7.7330 | organism=Trypanosoma_brucei_TREU927 | product=hypothetical protein, conserved | location=Tb927_07_v4:2115709-2116947(-) | length=412</t>
  </si>
  <si>
    <t>GeneDB|Tb927.7.7400</t>
  </si>
  <si>
    <t>&gt;GeneDB|Tb927.7.7400 | organism=Trypanosoma_brucei_TREU927 | product=hypothetical protein, conserved | location=Tb927_07_v4:2123779-2130372(-) | length=2197</t>
  </si>
  <si>
    <t>1911;2106;2132;3394;3584;4180;4495;5736;5868;6035;6566</t>
  </si>
  <si>
    <t>GeneDB|Tb927.7.7410</t>
  </si>
  <si>
    <t>&gt;GeneDB|Tb927.7.7410 | organism=Trypanosoma_brucei_TREU927 | product=oxidoreductase, putative | location=Tb927_07_v4:2131557-2132564(-) | length=335</t>
  </si>
  <si>
    <t>70;650;651;877;1066;1187;1188;1413;1602;1633;1792;2355;2487;2734;2862;3010;3149;3244;4143;5036;5037;5038;5572;5761;5897;6050</t>
  </si>
  <si>
    <t>1187;1188;1189;1190;1191;1192</t>
  </si>
  <si>
    <t>108;121;193;452;508;545</t>
  </si>
  <si>
    <t>GeneDB|Tb927.7.7420;GeneDB|Tb927.7.7430</t>
  </si>
  <si>
    <t>&gt;GeneDB|Tb927.7.7420 | organism=Trypanosoma_brucei_TREU927 | product=ATP synthase alpha chain, mitochondrial precursor,ATP synthase F1, alpha subunit | location=Tb927_07_v4:2133021-2134775(-) | length=584;&gt;GeneDB|Tb927.7.7430 | organism=Trypanosoma_brucei_</t>
  </si>
  <si>
    <t>3467;3475;4497</t>
  </si>
  <si>
    <t>GeneDB|Tb927.7.7440</t>
  </si>
  <si>
    <t>&gt;GeneDB|Tb927.7.7440 | organism=Trypanosoma_brucei_TREU927 | product=hypothetical protein, conserved | location=Tb927_07_v4:2139023-2139442(-) | length=123</t>
  </si>
  <si>
    <t>3750;5561;6182</t>
  </si>
  <si>
    <t>GeneDB|Tb927.7.800</t>
  </si>
  <si>
    <t>&gt;GeneDB|Tb927.7.800 | organism=Trypanosoma_brucei_TREU927 | product=hypothetical protein, conserved | location=Tb927_07_v4:181574-183205(-) | length=543</t>
  </si>
  <si>
    <t>1718;3347</t>
  </si>
  <si>
    <t>GeneDB|Tb927.7.840</t>
  </si>
  <si>
    <t>&gt;GeneDB|Tb927.7.840 | organism=Trypanosoma_brucei_TREU927 | product=hypothetical protein, conserved | location=Tb927_07_v4:200572-200946(-) | length=124</t>
  </si>
  <si>
    <t>GeneDB|Tb927.7.890</t>
  </si>
  <si>
    <t>&gt;GeneDB|Tb927.7.890 | organism=Trypanosoma_brucei_TREU927 | product=electron transfer protein, putative | location=Tb927_07_v4:209778-210314(-) | length=178</t>
  </si>
  <si>
    <t>432;3582;5034;5065</t>
  </si>
  <si>
    <t>GeneDB|Tb927.7.900</t>
  </si>
  <si>
    <t>&gt;GeneDB|Tb927.7.900 | organism=Trypanosoma_brucei_TREU927 | product=hypothetical protein, conserved | location=Tb927_07_v4:211011-212798(-) | length=595</t>
  </si>
  <si>
    <t>1532;2562;6210;6437</t>
  </si>
  <si>
    <t>GeneDB|Tb927.7.910</t>
  </si>
  <si>
    <t>&gt;GeneDB|Tb927.7.910 | organism=Trypanosoma_brucei_TREU927 | product=hypothetical protein, conserved | location=Tb927_07_v4:213351-215492(-) | length=713</t>
  </si>
  <si>
    <t>172;2164</t>
  </si>
  <si>
    <t>GeneDB|Tb927.7.940</t>
  </si>
  <si>
    <t>&gt;GeneDB|Tb927.7.940 | organism=Trypanosoma_brucei_TREU927 | product=protein kinase C substrate protein, heavy chain, putative,glucosidase II beta subunit, putative | location=Tb927_07_v4:237819-239264(+) | length=481</t>
  </si>
  <si>
    <t>108;423;424;611;958;959;1043;1147;1317;1318;1419;1548;2022;2050;2051;2235;2519;2931;2932;3219;3358;3474;3566;3567;3625;3626;3633;4025;4291;4308;4872;4873;5076;5303;5602;5624;6172;6473;6474;6544;6545;6546;6558;6559;6602</t>
  </si>
  <si>
    <t>1196;1197;1198;1199;1200;1201</t>
  </si>
  <si>
    <t>87;130;165;576;591;614</t>
  </si>
  <si>
    <t>GeneDB|Tb927.7.990</t>
  </si>
  <si>
    <t>&gt;GeneDB|Tb927.7.990 | organism=Trypanosoma_brucei_TREU927 | product=chaperone protein DNAj, putative | location=Tb927_07_v4:257177-259513(+) | length=778</t>
  </si>
  <si>
    <t>GeneDB|Tb927.8.1120</t>
  </si>
  <si>
    <t>&gt;GeneDB|Tb927.8.1120 | organism=Trypanosoma_brucei_TREU927 | product=hypothetical protein, conserved | location=Tb927_08_v4:357219-357590(-) | length=123</t>
  </si>
  <si>
    <t>GeneDB|Tb927.8.1160;GeneDB|Tb927.8.1200</t>
  </si>
  <si>
    <t xml:space="preserve">&gt;GeneDB|Tb927.8.1160 | organism=Trypanosoma_brucei_TREU927 | product=vacuolar-type Ca2 -ATPase, putative | location=Tb927_08_v4:369604-372912(-) | length=1102;&gt;GeneDB|Tb927.8.1200 | organism=Trypanosoma_brucei_TREU927 | product=vacuolar-type Ca2 -ATPase 2 </t>
  </si>
  <si>
    <t>GeneDB|Tb927.8.1350</t>
  </si>
  <si>
    <t>&gt;GeneDB|Tb927.8.1350 | organism=Trypanosoma_brucei_TREU927 | product=hypothetical protein, conserved | location=Tb927_08_v4:430659-431747(-) | length=362</t>
  </si>
  <si>
    <t>582;2830;4798</t>
  </si>
  <si>
    <t>GeneDB|Tb927.8.1420</t>
  </si>
  <si>
    <t>&gt;GeneDB|Tb927.8.1420 | organism=Trypanosoma_brucei_TREU927 | product=acyl-CoA dehydrogenase, mitochondrial precursor, putative | location=Tb927_08_v4:466770-468329(+) | length=519</t>
  </si>
  <si>
    <t>GeneDB|Tb927.8.1430</t>
  </si>
  <si>
    <t>&gt;GeneDB|Tb927.8.1430 | organism=Trypanosoma_brucei_TREU927 | product=hypothetical protein, conserved | location=Tb927_08_v4:468569-469069(+) | length=166</t>
  </si>
  <si>
    <t>197;1509;1623;4591;5944</t>
  </si>
  <si>
    <t>GeneDB|Tb927.8.1440</t>
  </si>
  <si>
    <t>&gt;GeneDB|Tb927.8.1440 | organism=Trypanosoma_brucei_TREU927 | product=maoC-like dehydratase, putative | location=Tb927_08_v4:469241-469729(+) | length=162</t>
  </si>
  <si>
    <t>6399;6527</t>
  </si>
  <si>
    <t>GeneDB|Tb927.8.1470</t>
  </si>
  <si>
    <t>&gt;GeneDB|Tb927.8.1470 | organism=Trypanosoma_brucei_TREU927 | product=hypothetical protein, conserved | location=Tb927_08_v4:475945-477681(+) | length=578</t>
  </si>
  <si>
    <t>36;184</t>
  </si>
  <si>
    <t>GeneDB|Tb927.8.1490</t>
  </si>
  <si>
    <t>&gt;GeneDB|Tb927.8.1490 | organism=Trypanosoma_brucei_TREU927 | product=hypothetical protein, conserved | location=Tb927_08_v4:486195-486506(+) | length=103</t>
  </si>
  <si>
    <t>GeneDB|Tb927.8.1540</t>
  </si>
  <si>
    <t>&gt;GeneDB|Tb927.8.1540 | organism=Trypanosoma_brucei_TREU927 | product=hypothetical protein, conserved | location=Tb927_08_v4:499315-501987(+) | length=890</t>
  </si>
  <si>
    <t>60;835;1583;2214;2453;3182;3772;3786;4434;5638</t>
  </si>
  <si>
    <t>1203;1204</t>
  </si>
  <si>
    <t>333;756</t>
  </si>
  <si>
    <t>GeneDB|Tb927.8.1550</t>
  </si>
  <si>
    <t>&gt;GeneDB|Tb927.8.1550 | organism=Trypanosoma_brucei_TREU927 | product=paraflagellar rod component, putative | location=Tb927_08_v4:503216-505552(+) | length=778</t>
  </si>
  <si>
    <t>9;1668;2638;2811;4806</t>
  </si>
  <si>
    <t>GeneDB|Tb927.8.1570</t>
  </si>
  <si>
    <t>&gt;GeneDB|Tb927.8.1570 | organism=Trypanosoma_brucei_TREU927 | product=hypothetical protein, conserved | location=Tb927_08_v4:511166-511984(+) | length=272</t>
  </si>
  <si>
    <t>640;833;1826;2128;2643;2644;3238;3920;4516;5239;5240;5420;5768</t>
  </si>
  <si>
    <t>1205;1206;1207;1208;1209;1210;1211</t>
  </si>
  <si>
    <t>94;121;170;172;278;283;345</t>
  </si>
  <si>
    <t>GeneDB|Tb927.8.1620;GeneDB|Tb927.8.1630;GeneDB|Tb927.8.1610</t>
  </si>
  <si>
    <t>13;13;13</t>
  </si>
  <si>
    <t>2;2;2</t>
  </si>
  <si>
    <t>&gt;GeneDB|Tb927.8.1620 | organism=Trypanosoma_brucei_TREU927 | product=MSP-B, putative | location=Tb927_08_v4:539236-540999(+) | length=587;&gt;GeneDB|Tb927.8.1630 | organism=Trypanosoma_brucei_TREU927 | product=MSP-B, putative | location=Tb927_08_v4:541429-543</t>
  </si>
  <si>
    <t>455;640;833;1826;2128;2643;2644;3238;3920;4516;5420;5768</t>
  </si>
  <si>
    <t>1205;1206;1207;1208;1211;1212;1213</t>
  </si>
  <si>
    <t>GeneDB|Tb927.8.1640</t>
  </si>
  <si>
    <t>&gt;GeneDB|Tb927.8.1640 | organism=Trypanosoma_brucei_TREU927 | product=MSP-B, putative | location=Tb927_08_v4:543622-545385(+) | length=587</t>
  </si>
  <si>
    <t>GeneDB|Tb927.8.1720</t>
  </si>
  <si>
    <t>&gt;GeneDB|Tb927.8.1720 | organism=Trypanosoma_brucei_TREU927 | product=phosphatidylglycerophosphate synthase, putative | location=Tb927_08_v4:570503-572350(-) | length=615</t>
  </si>
  <si>
    <t>26;311;551;980;1788;2118;3100;3443;5040;5100</t>
  </si>
  <si>
    <t>GeneDB|Tb927.8.1740</t>
  </si>
  <si>
    <t>&gt;GeneDB|Tb927.8.1740 | organism=Trypanosoma_brucei_TREU927 | product=hypothetical protein, conserved | location=Tb927_08_v4:574470-576233(-) | length=587</t>
  </si>
  <si>
    <t>1216;1217;1218</t>
  </si>
  <si>
    <t>105;107;109</t>
  </si>
  <si>
    <t>GeneDB|Tb927.8.1850</t>
  </si>
  <si>
    <t>&gt;GeneDB|Tb927.8.1850 | organism=Trypanosoma_brucei_TREU927 | product=hypothetical protein, conserved | location=Tb927_08_v4:604260-605492(-) | length=410</t>
  </si>
  <si>
    <t>127;180;478;514;619;756;920;1051;2684;2955;3077;3303;3596;3876;4024;4599;4714;5484;5722;6159;6171;6174</t>
  </si>
  <si>
    <t>1219;1220;1221;1222</t>
  </si>
  <si>
    <t>108;188;207;693</t>
  </si>
  <si>
    <t>GeneDB|Tb927.8.1860</t>
  </si>
  <si>
    <t>&gt;GeneDB|Tb927.8.1860 | organism=Trypanosoma_brucei_TREU927 | product=pitrilysin-like metalloprotease,metallo-peptidase, Clan ME, Family M16C | location=Tb927_08_v4:605911-609003(-) | length=1030</t>
  </si>
  <si>
    <t>649;1117</t>
  </si>
  <si>
    <t>GeneDB|Tb927.8.1880</t>
  </si>
  <si>
    <t>&gt;GeneDB|Tb927.8.1880 | organism=Trypanosoma_brucei_TREU927 | product=hypothetical protein, conserved | location=Tb927_08_v4:612971-613543(-) | length=190</t>
  </si>
  <si>
    <t>79;3872;4146;4238;6359</t>
  </si>
  <si>
    <t>1223;1224</t>
  </si>
  <si>
    <t>52;85</t>
  </si>
  <si>
    <t>GeneDB|Tb927.8.1890</t>
  </si>
  <si>
    <t>&gt;GeneDB|Tb927.8.1890 | organism=Trypanosoma_brucei_TREU927 | product=cytochrome c1, heme protein, mitochondrial precursor | location=Tb927_08_v4:614676-615452(-) | length=258</t>
  </si>
  <si>
    <t>371;372;850;1021;1033;1034;1746;2233;2412;2508;4096;5270;5271;5771;5772;6302</t>
  </si>
  <si>
    <t>1225;1226</t>
  </si>
  <si>
    <t>60;129</t>
  </si>
  <si>
    <t>GeneDB|Tb927.8.1990</t>
  </si>
  <si>
    <t>&gt;GeneDB|Tb927.8.1990 | organism=Trypanosoma_brucei_TREU927 | product=peroxidoxin | location=Tb927_08_v4:634173-634853(+) | length=226</t>
  </si>
  <si>
    <t>915;3058;6006;6278</t>
  </si>
  <si>
    <t>GeneDB|Tb927.8.2020</t>
  </si>
  <si>
    <t>&gt;GeneDB|Tb927.8.2020 | organism=Trypanosoma_brucei_TREU927 | product=agmatinase, putative | location=Tb927_08_v4:637313-638308(+) | length=331</t>
  </si>
  <si>
    <t>325;1044;5421;5654;6036</t>
  </si>
  <si>
    <t>GeneDB|Tb927.8.2030</t>
  </si>
  <si>
    <t>&gt;GeneDB|Tb927.8.2030 | organism=Trypanosoma_brucei_TREU927 | product=hypothetical protein, conserved | location=Tb927_08_v4:638854-640119(+) | length=421</t>
  </si>
  <si>
    <t>869;2228;2754;3147</t>
  </si>
  <si>
    <t>1227;1228</t>
  </si>
  <si>
    <t>127;197</t>
  </si>
  <si>
    <t>GeneDB|Tb927.8.2070;GeneDB|Tb927.8.2260;GeneDB|Tb927.8.2270;GeneDB|Tb927.8.2280</t>
  </si>
  <si>
    <t>4;4;4;4</t>
  </si>
  <si>
    <t>&gt;GeneDB|Tb927.8.2070 | organism=Trypanosoma_brucei_TREU927 | product=hypothetical protein, conserved | location=Tb927_08_v4:654365-654964(+) | length=199;&gt;GeneDB|Tb927.8.2260 | organism=Trypanosoma_brucei_TREU927 | product=hypothetical protein, conserved |</t>
  </si>
  <si>
    <t>349;369;370;911;1194;1693;1773;1798;2438;2458;3823;3854;6141</t>
  </si>
  <si>
    <t>1229;1230;1231;1232;1233;1234;1235</t>
  </si>
  <si>
    <t>351;359;525;532;1056;1275;1437</t>
  </si>
  <si>
    <t>GeneDB|Tb927.8.2160</t>
  </si>
  <si>
    <t>&gt;GeneDB|Tb927.8.2160 | organism=Trypanosoma_brucei_TREU927 | product=multidrug resistance protein A,p-glycoprotein | location=Tb927_08_v4:667841-672586(+) | length=1581</t>
  </si>
  <si>
    <t>GeneDB|Tb927.8.2240</t>
  </si>
  <si>
    <t>&gt;GeneDB|Tb927.8.2240 | organism=Trypanosoma_brucei_TREU927 | product=tryptophanyl-tRNA synthetase, putative | location=Tb927_08_v4:686483-687904(+) | length=473</t>
  </si>
  <si>
    <t>GeneDB|Tb927.8.2290</t>
  </si>
  <si>
    <t>&gt;GeneDB|Tb927.8.2290 | organism=Trypanosoma_brucei_TREU927 | product=hypothetical protein, conserved | location=Tb927_08_v4:697189-697848(+) | length=219</t>
  </si>
  <si>
    <t>2314;3338;5974</t>
  </si>
  <si>
    <t>GeneDB|Tb927.8.2300</t>
  </si>
  <si>
    <t>&gt;GeneDB|Tb927.8.2300 | organism=Trypanosoma_brucei_TREU927 | product=hypothetical protein, conserved | location=Tb927_08_v4:698275-698940(+) | length=221</t>
  </si>
  <si>
    <t>GeneDB|Tb927.8.2370</t>
  </si>
  <si>
    <t>&gt;GeneDB|Tb927.8.2370 | organism=Trypanosoma_brucei_TREU927 | product=dicer-like protein | location=Tb927_08_v4:706861-711807(+) | length=1648</t>
  </si>
  <si>
    <t>182;2994</t>
  </si>
  <si>
    <t>GeneDB|Tb927.8.2400</t>
  </si>
  <si>
    <t>&gt;GeneDB|Tb927.8.2400 | organism=Trypanosoma_brucei_TREU927 | product=hypothetical protein, conserved | location=Tb927_08_v4:723474-724259(+) | length=261</t>
  </si>
  <si>
    <t>3360;4251;4403</t>
  </si>
  <si>
    <t>GeneDB|Tb927.8.2460</t>
  </si>
  <si>
    <t>&gt;GeneDB|Tb927.8.2460 | organism=Trypanosoma_brucei_TREU927 | product=hypothetical protein, conserved | location=Tb927_08_v4:734935-735789(+) | length=284</t>
  </si>
  <si>
    <t>1246;3381;3382;4155</t>
  </si>
  <si>
    <t>GeneDB|Tb927.8.2470</t>
  </si>
  <si>
    <t>&gt;GeneDB|Tb927.8.2470 | organism=Trypanosoma_brucei_TREU927 | product=hypothetical protein, conserved | location=Tb927_08_v4:736792-737076(+) | length=94</t>
  </si>
  <si>
    <t>GeneDB|Tb927.8.2490</t>
  </si>
  <si>
    <t>&gt;GeneDB|Tb927.8.2490 | organism=Trypanosoma_brucei_TREU927 | product=hypothetical protein, conserved | location=Tb927_08_v4:739775-740707(+) | length=310</t>
  </si>
  <si>
    <t>GeneDB|Tb927.8.2530</t>
  </si>
  <si>
    <t>&gt;GeneDB|Tb927.8.2530 | organism=Trypanosoma_brucei_TREU927 | product=hypothetical protein, conserved | location=Tb927_08_v4:748419-748763(+) | length=114</t>
  </si>
  <si>
    <t>305;708;1989;2517;3050;3051;3561;3748;3881;3995;3996;4046;4047;4511;4586;4749;4888;4889;5274;5442;5598;5832;5864</t>
  </si>
  <si>
    <t>1238;1239;1240;1241;1242;1243;1244</t>
  </si>
  <si>
    <t>187;198;220;308;312;423;433</t>
  </si>
  <si>
    <t>GeneDB|Tb927.8.2540</t>
  </si>
  <si>
    <t>&gt;GeneDB|Tb927.8.2540 | organism=Trypanosoma_brucei_TREU927 | product=3-ketoacyl-CoA thiolase, putative | location=Tb927_08_v4:749535-750851(+) | length=438</t>
  </si>
  <si>
    <t>2820;5308</t>
  </si>
  <si>
    <t>GeneDB|Tb927.8.2550</t>
  </si>
  <si>
    <t>&gt;GeneDB|Tb927.8.2550 | organism=Trypanosoma_brucei_TREU927 | product=mitochondrial DNA primase | location=Tb927_08_v4:751686-753575(+) | length=629</t>
  </si>
  <si>
    <t>GeneDB|Tb927.8.2570</t>
  </si>
  <si>
    <t>&gt;GeneDB|Tb927.8.2570 | organism=Trypanosoma_brucei_TREU927 | product=hypothetical protein, conserved | location=Tb927_08_v4:756526-757827(+) | length=433</t>
  </si>
  <si>
    <t>GeneDB|Tb927.8.260</t>
  </si>
  <si>
    <t>&gt;GeneDB|Tb927.8.260 | organism=Trypanosoma_brucei_TREU927 | product=variant surface glycoprotein (VSG, pseudogene), putative,variant surface glycoprotein, degenerate | location=Tb927_08_v4:46608-48053(+) | length=482</t>
  </si>
  <si>
    <t>187;231;774;803;1263;1743;2533;2618;3027;3171;3526;4032;4130;4176;4280;4281;4289;4871;4876;5495;5612;5924;6076;6180;6219;6220;6577</t>
  </si>
  <si>
    <t>1245;1246;1247;1248;1249;1250;1251;1252;1253</t>
  </si>
  <si>
    <t>102;449;493;511;532;535;539;549;652</t>
  </si>
  <si>
    <t>GeneDB|Tb927.8.2630</t>
  </si>
  <si>
    <t>&gt;GeneDB|Tb927.8.2630 | organism=Trypanosoma_brucei_TREU927 | product=kinesin, putative | location=Tb927_08_v4:774364-776616(+) | length=750</t>
  </si>
  <si>
    <t>2891;3280</t>
  </si>
  <si>
    <t>1254;1255</t>
  </si>
  <si>
    <t>393;398</t>
  </si>
  <si>
    <t>GeneDB|Tb927.8.2670</t>
  </si>
  <si>
    <t>&gt;GeneDB|Tb927.8.2670 | organism=Trypanosoma_brucei_TREU927 | product=hypothetical protein, conserved | location=Tb927_08_v4:794590-795876(+) | length=428</t>
  </si>
  <si>
    <t>737;738;1484;2846;2914;3383;3610;4242;4283;4549;5010;5039;5104;5105;5439</t>
  </si>
  <si>
    <t>1256;1257;1258;1259</t>
  </si>
  <si>
    <t>164;221;222;265</t>
  </si>
  <si>
    <t>GeneDB|Tb927.8.2740</t>
  </si>
  <si>
    <t>&gt;GeneDB|Tb927.8.2740 | organism=Trypanosoma_brucei_TREU927 | product=mitochondrial RNA binding protein | location=Tb927_08_v4:810553-811569(+) | length=338</t>
  </si>
  <si>
    <t>GeneDB|Tb927.8.2750</t>
  </si>
  <si>
    <t>&gt;GeneDB|Tb927.8.2750 | organism=Trypanosoma_brucei_TREU927 | product=hypothetical protein, conserved | location=Tb927_08_v4:813493-814827(+) | length=444</t>
  </si>
  <si>
    <t>GeneDB|Tb927.8.2760</t>
  </si>
  <si>
    <t>&gt;GeneDB|Tb927.8.2760 | organism=Trypanosoma_brucei_TREU927 | product=hypothetical protein, conserved | location=Tb927_08_v4:815551-816984(+) | length=477</t>
  </si>
  <si>
    <t>1833;3245;4722</t>
  </si>
  <si>
    <t>GeneDB|Tb927.8.2770</t>
  </si>
  <si>
    <t>&gt;GeneDB|Tb927.8.2770 | organism=Trypanosoma_brucei_TREU927 | product=hypothetical protein, conserved | location=Tb927_08_v4:817353-826652(+) | length=3099</t>
  </si>
  <si>
    <t>GeneDB|Tb927.8.2820</t>
  </si>
  <si>
    <t>&gt;GeneDB|Tb927.8.2820 | organism=Trypanosoma_brucei_TREU927 | product=hypothetical protein, conserved | location=Tb927_08_v4:842913-846791(+) | length=1292</t>
  </si>
  <si>
    <t>913;1617;1673;5994</t>
  </si>
  <si>
    <t>GeneDB|Tb927.8.2850</t>
  </si>
  <si>
    <t>&gt;GeneDB|Tb927.8.2850 | organism=Trypanosoma_brucei_TREU927 | product=ribonuclease, putative | location=Tb927_08_v4:852053-853813(+) | length=586</t>
  </si>
  <si>
    <t>565;4398</t>
  </si>
  <si>
    <t>GeneDB|Tb927.8.2920;GeneDB|Tb927.8.2930;GeneDB|Tb927.8.2910;GeneDB|Tb927.8.2940</t>
  </si>
  <si>
    <t>2;2;2;2</t>
  </si>
  <si>
    <t>&gt;GeneDB|Tb927.8.2920 | organism=Trypanosoma_brucei_TREU927 | product=mannosyl-oligosaccharide 1,2-alpha-mannosidase IB, putative | location=Tb927_08_v4:884710-886503(+) | length=597;&gt;GeneDB|Tb927.8.2930 | organism=Trypanosoma_brucei_TREU927 | product=manno</t>
  </si>
  <si>
    <t>GeneDB|Tb927.8.3040</t>
  </si>
  <si>
    <t>&gt;GeneDB|Tb927.8.3040 | organism=Trypanosoma_brucei_TREU927 | product=hypothetical protein, conserved | location=Tb927_08_v4:915645-916253(+) | length=202</t>
  </si>
  <si>
    <t>GeneDB|Tb927.8.3050</t>
  </si>
  <si>
    <t>&gt;GeneDB|Tb927.8.3050 | organism=Trypanosoma_brucei_TREU927 | product=hypothetical protein, conserved | location=Tb927_08_v4:917139-918842(+) | length=567</t>
  </si>
  <si>
    <t>248;251;1871;2916;3574;4895;5098;6151</t>
  </si>
  <si>
    <t>1260;1261</t>
  </si>
  <si>
    <t>454;467</t>
  </si>
  <si>
    <t>GeneDB|Tb927.8.3060</t>
  </si>
  <si>
    <t>&gt;GeneDB|Tb927.8.3060 | organism=Trypanosoma_brucei_TREU927 | product=cytosolic leucyl aminopeptidase, putative,metallo-peptidase, Clan MF, Family M17 | location=Tb927_08_v4:919954-921969(+) | length=671</t>
  </si>
  <si>
    <t>3177;3178</t>
  </si>
  <si>
    <t>GeneDB|Tb927.8.3070</t>
  </si>
  <si>
    <t>&gt;GeneDB|Tb927.8.3070 | organism=Trypanosoma_brucei_TREU927 | product=hypothetical protein, conserved | location=Tb927_08_v4:923210-923647(+) | length=145</t>
  </si>
  <si>
    <t>3842;5535</t>
  </si>
  <si>
    <t>GeneDB|Tb927.8.3090</t>
  </si>
  <si>
    <t>&gt;GeneDB|Tb927.8.3090 | organism=Trypanosoma_brucei_TREU927 | product=hypothetical protein, conserved | location=Tb927_08_v4:928399-928806(+) | length=135</t>
  </si>
  <si>
    <t>2289;2939</t>
  </si>
  <si>
    <t>GeneDB|Tb927.8.3110</t>
  </si>
  <si>
    <t>&gt;GeneDB|Tb927.8.3110 | organism=Trypanosoma_brucei_TREU927 | product=hypothetical protein, conserved | location=Tb927_08_v4:932090-933421(+) | length=443</t>
  </si>
  <si>
    <t>GeneDB|Tb927.8.3170</t>
  </si>
  <si>
    <t>&gt;GeneDB|Tb927.8.3170 | organism=Trypanosoma_brucei_TREU927 | product=hypothetical protein, conserved | location=Tb927_08_v4:942936-945326(+) | length=796</t>
  </si>
  <si>
    <t>GeneDB|Tb927.8.3260</t>
  </si>
  <si>
    <t>&gt;GeneDB|Tb927.8.3260 | organism=Trypanosoma_brucei_TREU927 | product=hypothetical protein, conserved | location=Tb927_08_v4:982395-982982(+) | length=195</t>
  </si>
  <si>
    <t>GeneDB|Tb927.8.3300</t>
  </si>
  <si>
    <t>&gt;GeneDB|Tb927.8.3300 | organism=Trypanosoma_brucei_TREU927 | product=hypothetical protein, conserved | location=Tb927_08_v4:992479-994554(+) | length=691</t>
  </si>
  <si>
    <t>227;791</t>
  </si>
  <si>
    <t>GeneDB|Tb927.8.3320</t>
  </si>
  <si>
    <t>&gt;GeneDB|Tb927.8.3320 | organism=Trypanosoma_brucei_TREU927 | product=hypothetical protein, conserved | location=Tb927_08_v4:997288-998697(+) | length=469</t>
  </si>
  <si>
    <t>284;384;5441;5934</t>
  </si>
  <si>
    <t>GeneDB|Tb927.8.3380</t>
  </si>
  <si>
    <t>&gt;GeneDB|Tb927.8.3380 | organism=Trypanosoma_brucei_TREU927 | product=electron transfer protein, putative | location=Tb927_08_v4:1010209-1010937(+) | length=242</t>
  </si>
  <si>
    <t>638;639;2469;2871;3059;3060;3061;3897;3963;4111;5573;6207;6208</t>
  </si>
  <si>
    <t>1264;1265</t>
  </si>
  <si>
    <t>1;178</t>
  </si>
  <si>
    <t>GeneDB|Tb927.8.3530</t>
  </si>
  <si>
    <t>&gt;GeneDB|Tb927.8.3530 | organism=Trypanosoma_brucei_TREU927 | product=glycerol-3-phosphate dehydrogenase [NAD ], glycosomal | location=Tb927_08_v4:1057582-1058646(-) | length=354</t>
  </si>
  <si>
    <t>255;1385;3493;5161</t>
  </si>
  <si>
    <t>GeneDB|Tb927.8.3560</t>
  </si>
  <si>
    <t>&gt;GeneDB|Tb927.8.3560 | organism=Trypanosoma_brucei_TREU927 | product=DNA repair and recombination helicase | location=Tb927_08_v4:1069186-1071969(-) | length=928</t>
  </si>
  <si>
    <t>768;1697;1815;2850;2930;2974;3092;3119;3312;3990;4607;5395;5397;6205;6238;6301;6583</t>
  </si>
  <si>
    <t>1266;1267;1268</t>
  </si>
  <si>
    <t>46;208;284</t>
  </si>
  <si>
    <t>GeneDB|Tb927.8.3690</t>
  </si>
  <si>
    <t>&gt;GeneDB|Tb927.8.3690 | organism=Trypanosoma_brucei_TREU927 | product=isocitrate dehydrogenase [NADP], mitochondrial precursor, putative | location=Tb927_08_v4:1105208-1106521(-) | length=437</t>
  </si>
  <si>
    <t>GeneDB|Tb927.8.3790</t>
  </si>
  <si>
    <t>&gt;GeneDB|Tb927.8.3790 | organism=Trypanosoma_brucei_TREU927 | product=paraflagellar rod component, putative | location=Tb927_08_v4:1128007-1128678(-) | length=223</t>
  </si>
  <si>
    <t>GeneDB|Tb927.8.3840</t>
  </si>
  <si>
    <t>&gt;GeneDB|Tb927.8.3840 | organism=Trypanosoma_brucei_TREU927 | product=hypothetical protein, conserved | location=Tb927_08_v4:1143507-1145732(-) | length=741</t>
  </si>
  <si>
    <t>GeneDB|Tb927.8.3960</t>
  </si>
  <si>
    <t>&gt;GeneDB|Tb927.8.3960 | organism=Trypanosoma_brucei_TREU927 | product=hypothetical protein, conserved | location=Tb927_08_v4:1184154-1185383(-) | length=409</t>
  </si>
  <si>
    <t>3568;5349</t>
  </si>
  <si>
    <t>GeneDB|Tb927.8.4010</t>
  </si>
  <si>
    <t>&gt;GeneDB|Tb927.8.4010 | organism=Trypanosoma_brucei_TREU927 | product=flagellum-adhesion glycoprotein | location=Tb927_08_v4:1196930-1198570(-) | length=546</t>
  </si>
  <si>
    <t>948;1620;1621;1969;2868;3271;3272;3273;3476;4064;4069;4070;4752;4753;6229;6230</t>
  </si>
  <si>
    <t>GeneDB|Tb927.8.4050;GeneDB|Tb927.8.4100</t>
  </si>
  <si>
    <t>16;16</t>
  </si>
  <si>
    <t>&gt;GeneDB|Tb927.8.4050 | organism=Trypanosoma_brucei_TREU927 | product=hypothetical protein, conserved | location=Tb927_08_v4:1203451-1205703(-) | length=750;&gt;GeneDB|Tb927.8.4100 | organism=Trypanosoma_brucei_TREU927 | product=hypothetical protein, conserved</t>
  </si>
  <si>
    <t>43;44</t>
  </si>
  <si>
    <t>GeneDB|Tb927.8.4150</t>
  </si>
  <si>
    <t>&gt;GeneDB|Tb927.8.4150 | organism=Trypanosoma_brucei_TREU927 | product=hypothetical protein, conserved | location=Tb927_08_v4:1221998-1222900(-) | length=300</t>
  </si>
  <si>
    <t>GeneDB|Tb927.8.4230</t>
  </si>
  <si>
    <t>&gt;GeneDB|Tb927.8.4230 | organism=Trypanosoma_brucei_TREU927 | product=hypothetical protein, conserved | location=Tb927_08_v4:1253109-1256357(-) | length=1082</t>
  </si>
  <si>
    <t>753;1553;3666;4836;4837;4998;6147;6609</t>
  </si>
  <si>
    <t>1272;1273;1274;1275</t>
  </si>
  <si>
    <t>1;4;24;45</t>
  </si>
  <si>
    <t>GeneDB|Tb927.8.4330</t>
  </si>
  <si>
    <t>&gt;GeneDB|Tb927.8.4330 | organism=Trypanosoma_brucei_TREU927 | product=small GTP-binding protein Rab11 | location=Tb927_08_v4:1286927-1287577(-) | length=216</t>
  </si>
  <si>
    <t>1529;2859;3696;4461</t>
  </si>
  <si>
    <t>1276;1277;1278</t>
  </si>
  <si>
    <t>1;3;4</t>
  </si>
  <si>
    <t>GeneDB|Tb927.8.4380</t>
  </si>
  <si>
    <t>&gt;GeneDB|Tb927.8.4380 | organism=Trypanosoma_brucei_TREU927 | product=hypothetical protein, conserved | location=Tb927_08_v4:1306467-1306784(-) | length=105</t>
  </si>
  <si>
    <t>GeneDB|Tb927.8.4550</t>
  </si>
  <si>
    <t>&gt;GeneDB|Tb927.8.4550 | organism=Trypanosoma_brucei_TREU927 | product=hypothetical protein, conserved | location=Tb927_08_v4:1349563-1350114(-) | length=183</t>
  </si>
  <si>
    <t>GeneDB|Tb927.8.4570</t>
  </si>
  <si>
    <t>&gt;GeneDB|Tb927.8.4570 | organism=Trypanosoma_brucei_TREU927 | product=hypothetical protein, conserved | location=Tb927_08_v4:1355791-1356795(-) | length=334</t>
  </si>
  <si>
    <t>2788;4474</t>
  </si>
  <si>
    <t>GeneDB|Tb927.8.4580</t>
  </si>
  <si>
    <t>&gt;GeneDB|Tb927.8.4580 | organism=Trypanosoma_brucei_TREU927 | product=hypothetical protein, conserved | location=Tb927_08_v4:1357634-1359085(-) | length=483</t>
  </si>
  <si>
    <t>1870;2271;2407;3388;5351</t>
  </si>
  <si>
    <t>GeneDB|Tb927.8.4610;GeneDB|Tb11.01.5320</t>
  </si>
  <si>
    <t>GeneDB|Tb927.8.4610</t>
  </si>
  <si>
    <t>4;0</t>
  </si>
  <si>
    <t>&gt;GeneDB|Tb927.8.4610 | organism=Trypanosoma_brucei_TREU927 | product=small GTP-binding protein Rab1 | location=Tb927_08_v4:1362798-1363454(-) | length=218</t>
  </si>
  <si>
    <t>1055;2648</t>
  </si>
  <si>
    <t>GeneDB|Tb927.8.4640</t>
  </si>
  <si>
    <t>&gt;GeneDB|Tb927.8.4640 | organism=Trypanosoma_brucei_TREU927 | product=flagellar protofilament ribbon protein, putative | location=Tb927_08_v4:1366728-1367885(-) | length=385</t>
  </si>
  <si>
    <t>399;439;3032;6649</t>
  </si>
  <si>
    <t>GeneDB|Tb927.8.4690</t>
  </si>
  <si>
    <t>&gt;GeneDB|Tb927.8.4690 | organism=Trypanosoma_brucei_TREU927 | product=hypothetical protein, conserved | location=Tb927_08_v4:1377363-1378018(-) | length=124</t>
  </si>
  <si>
    <t>GeneDB|Tb927.8.4700;GeneDB|Tb927.8.4710;GeneDB|Tb927.8.4720;GeneDB|Tb927.8.4730;GeneDB|Tb927.8.4740</t>
  </si>
  <si>
    <t>1;1;1;1;1</t>
  </si>
  <si>
    <t>&gt;GeneDB|Tb927.8.4700 | organism=Trypanosoma_brucei_TREU927 | product=amino acid transporter, putative | location=Tb927_08_v4:1380123-1381721(-) | length=532;&gt;GeneDB|Tb927.8.4710 | organism=Trypanosoma_brucei_TREU927 | product=amino acid transporter, putati</t>
  </si>
  <si>
    <t>5471;5907</t>
  </si>
  <si>
    <t>GeneDB|Tb927.8.4770</t>
  </si>
  <si>
    <t>&gt;GeneDB|Tb927.8.4770 | organism=Trypanosoma_brucei_TREU927 | product=small GTP-binding protein Rab18 | location=Tb927_08_v4:1404163-1404810(-) | length=215</t>
  </si>
  <si>
    <t>4594;5586</t>
  </si>
  <si>
    <t>1282;1283</t>
  </si>
  <si>
    <t>2104;2118</t>
  </si>
  <si>
    <t>GeneDB|Tb927.8.4780</t>
  </si>
  <si>
    <t>&gt;GeneDB|Tb927.8.4780 | organism=Trypanosoma_brucei_TREU927 | product=hypothetical protein, conserved | location=Tb927_08_v4:1404961-1417416(-) | length=4151</t>
  </si>
  <si>
    <t>106;107;164;892;1088;1092;2304;2428;2443;2655;3126;3357;4445;4767;6644;6645</t>
  </si>
  <si>
    <t>1284;1285;1286</t>
  </si>
  <si>
    <t>84;151;177</t>
  </si>
  <si>
    <t>GeneDB|Tb927.8.4810</t>
  </si>
  <si>
    <t>&gt;GeneDB|Tb927.8.4810 | organism=Trypanosoma_brucei_TREU927 | product=prohibitin 1 | location=Tb927_08_v4:1420980-1421813(-) | length=277</t>
  </si>
  <si>
    <t>1631;4084;5358;6236</t>
  </si>
  <si>
    <t>GeneDB|Tb927.8.4930</t>
  </si>
  <si>
    <t>&gt;GeneDB|Tb927.8.4930 | organism=Trypanosoma_brucei_TREU927 | product=hypothetical protein, conserved | location=Tb927_08_v4:1459002-1459919(+) | length=305</t>
  </si>
  <si>
    <t>1267;3145;3146;3373</t>
  </si>
  <si>
    <t>GeneDB|Tb927.8.4950</t>
  </si>
  <si>
    <t>&gt;GeneDB|Tb927.8.4950 | organism=Trypanosoma_brucei_TREU927 | product=kinesin, putative | location=Tb927_08_v4:1463533-1467903(+) | length=1456</t>
  </si>
  <si>
    <t>136;277;282;533;534;540;541;1305;1357;1449;1450;1451;2123;2244;2245;2388;2808;2809;2959;3067;3407;3641;3793;3985;4019;4091;4476;4734;4735;4777;5056;5449;5492;5655;6361;6362</t>
  </si>
  <si>
    <t>1288;1289;1290;1291;1292;1293;1294;1295;1296;1297</t>
  </si>
  <si>
    <t>149;174;189;228;316;513;518;524;551;584</t>
  </si>
  <si>
    <t>GeneDB|Tb927.8.4970;GeneDB|Tb927.8.4980;GeneDB|Tb927.8.4990;GeneDB|Tb927.8.5000;GeneDB|Tb927.8.5010</t>
  </si>
  <si>
    <t>36;36;36;36;36</t>
  </si>
  <si>
    <t>&gt;GeneDB|Tb927.8.4970 | organism=Trypanosoma_brucei_TREU927 | product=PFR2 | location=Tb927_08_v4:1474818-1476620(+) | length=600;&gt;GeneDB|Tb927.8.4980 | organism=Trypanosoma_brucei_TREU927 | product=69 kDa paraflagellar rod protein,PFR2 | location=Tb927_08_</t>
  </si>
  <si>
    <t>138;477;1702;1754;2810;3852;3853;4804</t>
  </si>
  <si>
    <t>1298;1299;1300</t>
  </si>
  <si>
    <t>69;86;91</t>
  </si>
  <si>
    <t>GeneDB|Tb927.8.5120</t>
  </si>
  <si>
    <t>&gt;GeneDB|Tb927.8.5120 | organism=Trypanosoma_brucei_TREU927 | product=cytochrome c | location=Tb927_08_v4:1527060-1527404(+) | length=114</t>
  </si>
  <si>
    <t>1601;3162;3834;4073;6290</t>
  </si>
  <si>
    <t>1301;1302;1303</t>
  </si>
  <si>
    <t>1;77;208</t>
  </si>
  <si>
    <t>GeneDB|Tb927.8.5130</t>
  </si>
  <si>
    <t>&gt;GeneDB|Tb927.8.5130 | organism=Trypanosoma_brucei_TREU927 | product=hypothetical protein, conserved | location=Tb927_08_v4:1529691-1531424(+) | length=577</t>
  </si>
  <si>
    <t>GeneDB|Tb927.8.5150</t>
  </si>
  <si>
    <t>&gt;GeneDB|Tb927.8.5150 | organism=Trypanosoma_brucei_TREU927 | product=hypothetical protein, conserved | location=Tb927_08_v4:1534992-1535279(+) | length=95</t>
  </si>
  <si>
    <t>989;3095;3175;3391;4730;5496;5867;6510</t>
  </si>
  <si>
    <t>GeneDB|Tb927.8.5200</t>
  </si>
  <si>
    <t>&gt;GeneDB|Tb927.8.5200 | organism=Trypanosoma_brucei_TREU927 | product=hypothetical protein, conserved | location=Tb927_08_v4:1549691-1555057(+) | length=1788</t>
  </si>
  <si>
    <t>GeneDB|Tb927.8.5220</t>
  </si>
  <si>
    <t>&gt;GeneDB|Tb927.8.5220 | organism=Trypanosoma_brucei_TREU927 | product=hypothetical protein, conserved | location=Tb927_08_v4:1559611-1562757(+) | length=1048</t>
  </si>
  <si>
    <t>GeneDB|Tb927.8.5230</t>
  </si>
  <si>
    <t>&gt;GeneDB|Tb927.8.5230 | organism=Trypanosoma_brucei_TREU927 | product=cyclophilin-type peptidyl-prolyl cis-trans isomerase, putative,PPIase, putative,rotamase, putative,cyclophilin, putative | location=Tb927_08_v4:1563400-1564248(+) | length=243</t>
  </si>
  <si>
    <t>589;683;717;1341;3139;6642</t>
  </si>
  <si>
    <t>GeneDB|Tb927.8.5280</t>
  </si>
  <si>
    <t>&gt;GeneDB|Tb927.8.5280 | organism=Trypanosoma_brucei_TREU927 | product=hypothetical protein, conserved | location=Tb927_08_v4:1573771-1574544(+) | length=257</t>
  </si>
  <si>
    <t>1505;3928</t>
  </si>
  <si>
    <t>GeneDB|Tb927.8.5310</t>
  </si>
  <si>
    <t>&gt;GeneDB|Tb927.8.5310 | organism=Trypanosoma_brucei_TREU927 | product=hypothetical protein, conserved | location=Tb927_08_v4:1581890-1582936(+) | length=348</t>
  </si>
  <si>
    <t>GeneDB|Tb927.8.5340</t>
  </si>
  <si>
    <t>&gt;GeneDB|Tb927.8.5340 | organism=Trypanosoma_brucei_TREU927 | product=hypothetical protein | location=Tb927_08_v4:1586878-1587465(+) | length=195</t>
  </si>
  <si>
    <t>GeneDB|Tb927.8.5370</t>
  </si>
  <si>
    <t>&gt;GeneDB|Tb927.8.5370 | organism=Trypanosoma_brucei_TREU927 | product=hypothetical protein, conserved | location=Tb927_08_v4:1593473-1594849(-) | length=458</t>
  </si>
  <si>
    <t>194;814;2045;2316;2536;2761;2828;2925;4447;5593;5732</t>
  </si>
  <si>
    <t>GeneDB|Tb927.8.5460;GeneDB|Tb927.8.5440;GeneDB|Tb927.8.5465;GeneDB|Tb927.8.5470</t>
  </si>
  <si>
    <t>11;11;9;7</t>
  </si>
  <si>
    <t>&gt;GeneDB|Tb927.8.5460 | organism=Trypanosoma_brucei_TREU927 | product=flagellar calcium-binding protein,44 kDa calflagin,44 kDa calcimedin | location=Tb927_08_v4:1617393-1618616(+) | length=407;&gt;GeneDB|Tb927.8.5440 | organism=Trypanosoma_brucei_TREU927 | pr</t>
  </si>
  <si>
    <t>GeneDB|Tb927.8.5450</t>
  </si>
  <si>
    <t>&gt;GeneDB|Tb927.8.5450 | organism=Trypanosoma_brucei_TREU927 | product=amino acid transporter, putative | location=Tb927_08_v4:1614773-1616239(+) | length=488</t>
  </si>
  <si>
    <t>191;3000;4902</t>
  </si>
  <si>
    <t>1306;1307</t>
  </si>
  <si>
    <t>103;107</t>
  </si>
  <si>
    <t>GeneDB|Tb927.8.5560</t>
  </si>
  <si>
    <t>&gt;GeneDB|Tb927.8.5560 | organism=Trypanosoma_brucei_TREU927 | product=hypothetical protein, conserved | location=Tb927_08_v4:1638752-1640353(+) | length=533</t>
  </si>
  <si>
    <t>687;5614;5705</t>
  </si>
  <si>
    <t>GeneDB|Tb927.8.560</t>
  </si>
  <si>
    <t>&gt;GeneDB|Tb927.8.560 | organism=Trypanosoma_brucei_TREU927 | product=hypothetical protein, conserved | location=Tb927_08_v4:160888-162621(-) | length=577</t>
  </si>
  <si>
    <t>1354;1711;2251;5215</t>
  </si>
  <si>
    <t>GeneDB|Tb927.8.5640</t>
  </si>
  <si>
    <t>&gt;GeneDB|Tb927.8.5640 | organism=Trypanosoma_brucei_TREU927 | product=hypothetical protein, conserved | location=Tb927_08_v4:1675402-1676403(+) | length=333</t>
  </si>
  <si>
    <t>GeneDB|Tb927.8.5970</t>
  </si>
  <si>
    <t>&gt;GeneDB|Tb927.8.5970 | organism=Trypanosoma_brucei_TREU927 | product=cullin, putative | location=Tb927_08_v4:1748496-1750724(+) | length=742</t>
  </si>
  <si>
    <t>GeneDB|Tb927.8.6010</t>
  </si>
  <si>
    <t>&gt;GeneDB|Tb927.8.6010 | organism=Trypanosoma_brucei_TREU927 | product=hypothetical predicted multi-pass transmembrane protein | location=Tb927_08_v4:1758758-1759258(+) | length=166</t>
  </si>
  <si>
    <t>GeneDB|Tb927.8.6050</t>
  </si>
  <si>
    <t>&gt;GeneDB|Tb927.8.6050 | organism=Trypanosoma_brucei_TREU927 | product=hypothetical protein, conserved | location=Tb927_08_v4:1765192-1765953(+) | length=253</t>
  </si>
  <si>
    <t>754;1029;1973;2019;2020;2551;2629;2789;3135;3808;4171;4257;5756;6057;6058;6148;6149;6382;6383;6384;6548</t>
  </si>
  <si>
    <t>1311;1312;1313;1314;1315;1316</t>
  </si>
  <si>
    <t>167;193;215;296;353;354</t>
  </si>
  <si>
    <t>GeneDB|Tb927.8.6060</t>
  </si>
  <si>
    <t>&gt;GeneDB|Tb927.8.6060 | organism=Trypanosoma_brucei_TREU927 | product=2-amino-3-ketobutyrate coenzyme A ligase, putative,glycine acetyltransferase, putative | location=Tb927_08_v4:1766446-1767660(+) | length=404</t>
  </si>
  <si>
    <t>908;940;1202;1637;2052;2290;3777;3778;4094;4300;4444;6049</t>
  </si>
  <si>
    <t>GeneDB|Tb927.8.6080</t>
  </si>
  <si>
    <t>&gt;GeneDB|Tb927.8.6080 | organism=Trypanosoma_brucei_TREU927 | product=hypothetical protein, conserved | location=Tb927_08_v4:1774417-1775418(+) | length=333</t>
  </si>
  <si>
    <t>45;739;740;1179;1846;1847;1905;2076;2105;2375;2481;2844;3118;3320;3944;4233;4704;5808;6124;6221;6222</t>
  </si>
  <si>
    <t>1318;1319;1320;1321</t>
  </si>
  <si>
    <t>59;101;111;344</t>
  </si>
  <si>
    <t>GeneDB|Tb927.8.6110</t>
  </si>
  <si>
    <t>&gt;GeneDB|Tb927.8.6110 | organism=Trypanosoma_brucei_TREU927 | product=hypothetical protein, conserved | location=Tb927_08_v4:1785314-1786813(+) | length=499</t>
  </si>
  <si>
    <t>GeneDB|Tb927.8.6120</t>
  </si>
  <si>
    <t>&gt;GeneDB|Tb927.8.6120 | organism=Trypanosoma_brucei_TREU927 | product=hypothetical protein, conserved | location=Tb927_08_v4:1788119-1789045(+) | length=308</t>
  </si>
  <si>
    <t>GeneDB|Tb927.8.6230</t>
  </si>
  <si>
    <t>&gt;GeneDB|Tb927.8.6230 | organism=Trypanosoma_brucei_TREU927 | product=hypothetical protein, conserved | location=Tb927_08_v4:1812959-1813948(+) | length=329</t>
  </si>
  <si>
    <t>796;2032;3337;4194;4298;5604;6499</t>
  </si>
  <si>
    <t>1322;1323</t>
  </si>
  <si>
    <t>149;211</t>
  </si>
  <si>
    <t>GeneDB|Tb927.8.6240</t>
  </si>
  <si>
    <t>&gt;GeneDB|Tb927.8.6240 | organism=Trypanosoma_brucei_TREU927 | product=hypothetical protein, conserved | location=Tb927_08_v4:1814348-1815148(+) | length=266</t>
  </si>
  <si>
    <t>GeneDB|Tb927.8.630</t>
  </si>
  <si>
    <t>&gt;GeneDB|Tb927.8.630 | organism=Trypanosoma_brucei_TREU927 | product=lipoate-protein ligase, putative,lipoyl ligase, putative,lipoyltransferase, putative,lipoate biosynthesis protein, putative | location=Tb927_08_v4:176866-178404(-) | length=512</t>
  </si>
  <si>
    <t>1283;1500;2266;5554;6465</t>
  </si>
  <si>
    <t>GeneDB|Tb927.8.6390</t>
  </si>
  <si>
    <t>&gt;GeneDB|Tb927.8.6390 | organism=Trypanosoma_brucei_TREU927 | product=lysophospholipase, putative,alpha/beta hydrolase, putative | location=Tb927_08_v4:1855921-1856763(+) | length=280</t>
  </si>
  <si>
    <t>GeneDB|Tb927.8.6410</t>
  </si>
  <si>
    <t>&gt;GeneDB|Tb927.8.6410 | organism=Trypanosoma_brucei_TREU927 | product=short-chain dehydrogenase, putative | location=Tb927_08_v4:1858415-1859839(+) | length=474</t>
  </si>
  <si>
    <t>GeneDB|Tb927.8.6450</t>
  </si>
  <si>
    <t>&gt;GeneDB|Tb927.8.6450 | organism=Trypanosoma_brucei_TREU927 | product=inhibitor of cysteine peptidase | location=Tb927_08_v4:1866734-1867099(+) | length=121</t>
  </si>
  <si>
    <t>580;1851;3539;4970;4971;5332</t>
  </si>
  <si>
    <t>1324;1325</t>
  </si>
  <si>
    <t>254;935</t>
  </si>
  <si>
    <t>GeneDB|Tb927.8.650</t>
  </si>
  <si>
    <t>&gt;GeneDB|Tb927.8.650 | organism=Trypanosoma_brucei_TREU927 | product=cation-transporting ATPase, putative | location=Tb927_08_v4:179984-183769(-) | length=1261</t>
  </si>
  <si>
    <t>GeneDB|Tb927.8.6520</t>
  </si>
  <si>
    <t>&gt;GeneDB|Tb927.8.6520 | organism=Trypanosoma_brucei_TREU927 | product=hypothetical protein, conserved | location=Tb927_08_v4:1884468-1885772(+) | length=434</t>
  </si>
  <si>
    <t>567;2513</t>
  </si>
  <si>
    <t>GeneDB|Tb927.8.6560</t>
  </si>
  <si>
    <t>&gt;GeneDB|Tb927.8.6560 | organism=Trypanosoma_brucei_TREU927 | product=hypothetical protein, conserved | location=Tb927_08_v4:1890102-1891223(+) | length=373</t>
  </si>
  <si>
    <t>196;246;317;806;1025;1694;1804;3018;4675;5041;5422;6341;6617</t>
  </si>
  <si>
    <t>GeneDB|Tb927.8.6580</t>
  </si>
  <si>
    <t>&gt;GeneDB|Tb927.8.6580 | organism=Trypanosoma_brucei_TREU927 | product=succinate dehydrogenase flavoprotein, putative | location=Tb927_08_v4:1902447-1904276(-) | length=609</t>
  </si>
  <si>
    <t>GeneDB|Tb927.8.6600</t>
  </si>
  <si>
    <t>&gt;GeneDB|Tb927.8.6600 | organism=Trypanosoma_brucei_TREU927 | product=hypothetical protein, conserved | location=Tb927_08_v4:1908788-1909735(-) | length=315</t>
  </si>
  <si>
    <t>1790;2231;3387;4961;5174;5415</t>
  </si>
  <si>
    <t>GeneDB|Tb927.8.6660</t>
  </si>
  <si>
    <t>&gt;GeneDB|Tb927.8.6660 | organism=Trypanosoma_brucei_TREU927 | product=paraflagellar rod component, putative | location=Tb927_08_v4:1928929-1930752(-) | length=607</t>
  </si>
  <si>
    <t>GeneDB|Tb927.8.680</t>
  </si>
  <si>
    <t>&gt;GeneDB|Tb927.8.680 | organism=Trypanosoma_brucei_TREU927 | product=KREPA5 | location=Tb927_08_v4:189268-189777(-) | length=169</t>
  </si>
  <si>
    <t>GeneDB|Tb927.8.6890</t>
  </si>
  <si>
    <t>&gt;GeneDB|Tb927.8.6890 | organism=Trypanosoma_brucei_TREU927 | product=hypothetical protein, conserved | location=Tb927_08_v4:1991824-1992090(-) | length=88</t>
  </si>
  <si>
    <t>1619;3246;3903;4407</t>
  </si>
  <si>
    <t>GeneDB|Tb927.8.6960;GeneDB|Tb04.24M18.150</t>
  </si>
  <si>
    <t>GeneDB|Tb927.8.6960</t>
  </si>
  <si>
    <t>&gt;GeneDB|Tb927.8.6960 | organism=Trypanosoma_brucei_TREU927 | product=hypothetical protein, conserved | location=Tb927_08_v4:2006138-2007370(+) | length=410</t>
  </si>
  <si>
    <t>361;362;592;2400;3369;4387;4911;6553</t>
  </si>
  <si>
    <t>GeneDB|Tb927.8.6980</t>
  </si>
  <si>
    <t>&gt;GeneDB|Tb927.8.6980 | organism=Trypanosoma_brucei_TREU927 | product=hypothetical protein, conserved | location=Tb927_08_v4:2010423-2012924(+) | length=833</t>
  </si>
  <si>
    <t>1440;1541;1542</t>
  </si>
  <si>
    <t>GeneDB|Tb927.8.7010</t>
  </si>
  <si>
    <t>&gt;GeneDB|Tb927.8.7010 | organism=Trypanosoma_brucei_TREU927 | product=chaperone protein DNAj, putative | location=Tb927_08_v4:2017036-2017728(+) | length=230</t>
  </si>
  <si>
    <t>183;664;800</t>
  </si>
  <si>
    <t>GeneDB|Tb927.8.7040</t>
  </si>
  <si>
    <t>&gt;GeneDB|Tb927.8.7040 | organism=Trypanosoma_brucei_TREU927 | product=hypothetical protein, conserved | location=Tb927_08_v4:2022925-2023494(+) | length=189</t>
  </si>
  <si>
    <t>468;3559;4782</t>
  </si>
  <si>
    <t>1330;1331</t>
  </si>
  <si>
    <t>217;223</t>
  </si>
  <si>
    <t>GeneDB|Tb927.8.7120</t>
  </si>
  <si>
    <t>&gt;GeneDB|Tb927.8.7120 | organism=Trypanosoma_brucei_TREU927 | product=squalene synthase, putative | location=Tb927_08_v4:2053438-2054808(+) | length=456</t>
  </si>
  <si>
    <t>1368;4061;5268;5287</t>
  </si>
  <si>
    <t>GeneDB|Tb927.8.7260</t>
  </si>
  <si>
    <t>&gt;GeneDB|Tb927.8.7260 | organism=Trypanosoma_brucei_TREU927 | product=kinetoplast-associated protein, putative | location=Tb927_08_v4:2082953-2086039(+) | length=1028</t>
  </si>
  <si>
    <t>444;656;1432;1731;2351;3143;3206;4621;4845;4949;5084;5538</t>
  </si>
  <si>
    <t>1332;1333;1334;1335;1336;1337;1338;1339</t>
  </si>
  <si>
    <t>430;499;509;510;598;599;602;714</t>
  </si>
  <si>
    <t>GeneDB|Tb927.8.7420;GeneDB|Tb927.4.5000</t>
  </si>
  <si>
    <t>12;11</t>
  </si>
  <si>
    <t>&gt;GeneDB|Tb927.8.7420 | organism=Trypanosoma_brucei_TREU927 | product=hypothetical protein, conserved | location=Tb927_08_v4:2137644-2140223(+) | length=859;&gt;GeneDB|Tb927.4.5000 | organism=Trypanosoma_brucei_TREU927 | product=hypothetical protein, conserved</t>
  </si>
  <si>
    <t>1506;1803;3791;4896;5884</t>
  </si>
  <si>
    <t>GeneDB|Tb927.8.7530</t>
  </si>
  <si>
    <t>&gt;GeneDB|Tb927.8.7530 | organism=Trypanosoma_brucei_TREU927 | product=3,2-trans-enoyl-CoA isomerase, mitochondrial precursor, putative | location=Tb927_08_v4:2168337-2169413(+) | length=358</t>
  </si>
  <si>
    <t>776;2016;4120;5505</t>
  </si>
  <si>
    <t>GeneDB|Tb927.8.7650;GeneDB|Tb927.8.7670;GeneDB|Tb927.8.7600;GeneDB|Tb927.8.7610;GeneDB|Tb927.8.7620;GeneDB|Tb927.8.7630;GeneDB|Tb927.8.7640;GeneDB|Tb927.8.7680;GeneDB|Tb927.8.7700;GeneDB|Tb927.4.3990;GeneDB|Tb927.4.4000;GeneDB|Tb927.4.4010;GeneDB|Tb927.4.4020</t>
  </si>
  <si>
    <t>GeneDB|Tb927.8.7650;GeneDB|Tb927.8.7670;GeneDB|Tb927.8.7600;GeneDB|Tb927.8.7610;GeneDB|Tb927.8.7620;GeneDB|Tb927.8.7630;GeneDB|Tb927.8.7640</t>
  </si>
  <si>
    <t>4;4;3;3;3;3;3;1;1;1;1;1;1</t>
  </si>
  <si>
    <t>&gt;GeneDB|Tb927.8.7650 | organism=Trypanosoma_brucei_TREU927 | product=amino acid transporter, putative | location=Tb927_08_v4:2207555-2208955(+) | length=466;&gt;GeneDB|Tb927.8.7670 | organism=Trypanosoma_brucei_TREU927 | product=amino acid transporter, putati</t>
  </si>
  <si>
    <t>549;550</t>
  </si>
  <si>
    <t>1341;1342</t>
  </si>
  <si>
    <t>9;12</t>
  </si>
  <si>
    <t>GeneDB|Tb927.8.7730</t>
  </si>
  <si>
    <t>&gt;GeneDB|Tb927.8.7730 | organism=Trypanosoma_brucei_TREU927 | product=dihydroceramide synthase, putative | location=Tb927_08_v4:2228058-2229251(+) | length=397</t>
  </si>
  <si>
    <t>GeneDB|Tb927.8.7790</t>
  </si>
  <si>
    <t>&gt;GeneDB|Tb927.8.7790 | organism=Trypanosoma_brucei_TREU927 | product=hypothetical protein, conserved | location=Tb927_08_v4:2265937-2266302(+) | length=121</t>
  </si>
  <si>
    <t>GeneDB|Tb927.8.8020</t>
  </si>
  <si>
    <t>&gt;GeneDB|Tb927.8.8020 | organism=Trypanosoma_brucei_TREU927 | product=monoglyceride lipase, putative | location=Tb927_08_v4:2376682-2377626(+) | length=314</t>
  </si>
  <si>
    <t>GeneDB|Tb927.8.8120</t>
  </si>
  <si>
    <t>&gt;GeneDB|Tb927.8.8120 | organism=Trypanosoma_brucei_TREU927 | product=hypothetical protein, conserved | location=Tb927_08_v4:2399860-2400666(+) | length=268</t>
  </si>
  <si>
    <t>GeneDB|Tb927.8.8170</t>
  </si>
  <si>
    <t>&gt;GeneDB|Tb927.8.8170 | organism=Trypanosoma_brucei_TREU927 | product=hypothetical protein, conserved | location=Tb927_08_v4:2416165-2418882(+) | length=905</t>
  </si>
  <si>
    <t>1732;1733;3660;4689;4800;5502</t>
  </si>
  <si>
    <t>GeneDB|Tb927.8.8300</t>
  </si>
  <si>
    <t>&gt;GeneDB|Tb927.8.8300 | organism=Trypanosoma_brucei_TREU927 | product=amino acid transporter, putative | location=Tb927_08_v4:2456617-2458032(+) | length=471</t>
  </si>
  <si>
    <t>1278;3220;3388;5141;5667</t>
  </si>
  <si>
    <t>GeneDB|Tb927.8.890</t>
  </si>
  <si>
    <t>&gt;GeneDB|Tb927.8.890 | organism=Trypanosoma_brucei_TREU927 | product=small GTP-binding protein Rab1, putative | location=Tb927_08_v4:266741-267367(-) | length=208</t>
  </si>
  <si>
    <t>228;1189</t>
  </si>
  <si>
    <t>GeneDB|Tb927.8.920</t>
  </si>
  <si>
    <t>&gt;GeneDB|Tb927.8.920 | organism=Trypanosoma_brucei_TREU927 | product=ubiquitin-conjugating enzyme e2, putative,ubiquitin-protein ligase, putative,ubiquitin carrier protein, putative | location=Tb927_08_v4:285874-286392(-) | length=172</t>
  </si>
  <si>
    <t>2713;3620;5220;5224;5476</t>
  </si>
  <si>
    <t>GeneDB|Tb927.8.940;GeneDB|Tb927.8.960</t>
  </si>
  <si>
    <t xml:space="preserve">&gt;GeneDB|Tb927.8.940 | organism=Trypanosoma_brucei_TREU927 | product=hypothetical protein, conserved | location=Tb927_08_v4:290439-297023(-) | length=2194;&gt;GeneDB|Tb927.8.960 | organism=Trypanosoma_brucei_TREU927 | product=hypothetical protein, conserved | </t>
  </si>
  <si>
    <t>REV__CON__Q9D312</t>
  </si>
  <si>
    <t>&gt;Q9D312 SWISS-PROT:Q9D312 Tax_Id=10090 Gene_Symbol=Krt20 Keratin, type I cytoskeletal 20</t>
  </si>
  <si>
    <t>Q9D312</t>
  </si>
  <si>
    <t>REV__GeneDB|Tb09.160.3480</t>
  </si>
  <si>
    <t>REV__GeneDB|Tb09.211.3170</t>
  </si>
  <si>
    <t>&gt;GeneDB|Tb09.211.3170 | organism=Trypanosoma_brucei_TREU927 | product=hypothetical protein, conserved | location=Tb927_09_v4:1841731-1842987(+) | length=418</t>
  </si>
  <si>
    <t>REV__GeneDB|Tb11.01.3110</t>
  </si>
  <si>
    <t>REV__GeneDB|Tb11.01.8600</t>
  </si>
  <si>
    <t>&gt;GeneDB|Tb11.01.8600 | organism=Trypanosoma_brucei_TREU927 | product=hypothetical protein, conserved | location=Tb927_11_01_v4:4426571-4429333(-) | length=920</t>
  </si>
  <si>
    <t>REV__GeneDB|Tb11.02.3410</t>
  </si>
  <si>
    <t>&gt;GeneDB|Tb11.02.3410 | organism=Trypanosoma_brucei_TREU927 | product=hypothetical protein, conserved | location=Tb927_11_01_v4:1584594-1589756(+) | length=1720</t>
  </si>
  <si>
    <t>REV__GeneDB|Tb11.02.3500</t>
  </si>
  <si>
    <t>&gt;GeneDB|Tb11.02.3500 | organism=Trypanosoma_brucei_TREU927 | product=hypothetical protein, conserved | location=Tb927_11_01_v4:1604354-1607110(+) | length=918</t>
  </si>
  <si>
    <t>REV__GeneDB|Tb11.18.0012</t>
  </si>
  <si>
    <t>&gt;GeneDB|Tb11.18.0012 | organism=Trypanosoma_brucei_TREU927 | product=hypothetical protein, conserved | location=Tb927_11_01_v4:587227-590568(+) | length=1113</t>
  </si>
  <si>
    <t>REV__GeneDB|Tb11.45.0002</t>
  </si>
  <si>
    <t>&gt;GeneDB|Tb11.45.0002 | organism=Trypanosoma_brucei_TREU927 | product=variant surface glycoprotein (VSG, pseudogene), putative,variant surface glycoprotein (VSG), point mutation and frameshifted | location=Tb927_11_03_v4:171592-173141(+) | length=515</t>
  </si>
  <si>
    <t>REV__GeneDB|Tb927.1.1530</t>
  </si>
  <si>
    <t>&gt;GeneDB|Tb927.1.1530 | organism=Trypanosoma_brucei_TREU927 | product=protein kinase, putative | location=Tb927_01_v4:385710-390938(+) | length=1742</t>
  </si>
  <si>
    <t>3379;3403</t>
  </si>
  <si>
    <t>REV__GeneDB|Tb927.1.240;REV__GeneDB|Tb927.1.430;REV__GeneDB|Tb927.1.450</t>
  </si>
  <si>
    <t>2;1;1</t>
  </si>
  <si>
    <t>&gt;GeneDB|Tb927.1.240 | organism=Trypanosoma_brucei_TREU927 | product=retrotransposon hot spot protein (RHS, pseudogene), putative | location=Tb927_01_v4:91365-99080(-) | length=2572;&gt;GeneDB|Tb927.1.430 | organism=Trypanosoma_brucei_TREU927 | product=retrotr</t>
  </si>
  <si>
    <t>5122;6522</t>
  </si>
  <si>
    <t>REV__GeneDB|Tb927.1.370</t>
  </si>
  <si>
    <t>&gt;GeneDB|Tb927.1.370 | organism=Trypanosoma_brucei_TREU927 | product=leucine-rich repeat protein (LRRP), putative | location=Tb927_01_v4:140214-144560(-) | length=1448</t>
  </si>
  <si>
    <t>REV__GeneDB|Tb927.10.10150</t>
  </si>
  <si>
    <t>&gt;GeneDB|Tb927.10.10150 | organism=Trypanosoma_brucei_TREU927 | product=hypothetical protein, conserved | location=Tb927_10_v5:2498458-2500443(+) | length=661</t>
  </si>
  <si>
    <t>REV__GeneDB|Tb927.10.11570</t>
  </si>
  <si>
    <t>REV__GeneDB|Tb927.10.13760</t>
  </si>
  <si>
    <t>REV__GeneDB|Tb927.10.3690</t>
  </si>
  <si>
    <t>&gt;GeneDB|Tb927.10.3690 | organism=Trypanosoma_brucei_TREU927 | product=rRNA dimethyltransferase, putative | location=Tb927_10_v5:960015-961418(-) | length=467</t>
  </si>
  <si>
    <t>REV__GeneDB|Tb927.10.4170</t>
  </si>
  <si>
    <t>&gt;GeneDB|Tb927.10.4170 | organism=Trypanosoma_brucei_TREU927 | product=hypothetical protein, conserved | location=Tb927_10_v5:1090438-1098057(-) | length=2539</t>
  </si>
  <si>
    <t>REV__GeneDB|Tb927.3.2950</t>
  </si>
  <si>
    <t>&gt;GeneDB|Tb927.3.2950 | organism=Trypanosoma_brucei_TREU927 | product=hypothetical protein, conserved,leucine-rich repeat protein (LRRP), putative,ribonuclease inhibitor- like protein | location=Tb927_03_v4:760614-762893(-) | length=759</t>
  </si>
  <si>
    <t>REV__GeneDB|Tb927.7.3890</t>
  </si>
  <si>
    <t>1356;1357</t>
  </si>
  <si>
    <t>2014;2019</t>
  </si>
  <si>
    <t>REV__GeneDB|Tb927.8.1360</t>
  </si>
  <si>
    <t>&gt;GeneDB|Tb927.8.1360 | organism=Trypanosoma_brucei_TREU927 | product=hypothetical protein, conserved | location=Tb927_08_v4:432175-444849(-) | length=4224</t>
  </si>
  <si>
    <t>3376;4494</t>
  </si>
  <si>
    <t>REV__GeneDB|Tb927.8.7990</t>
  </si>
  <si>
    <t>&gt;GeneDB|Tb927.8.7990 | organism=Trypanosoma_brucei_TREU927 | product=hypothetical protein, conserved | location=Tb927_08_v4:2355893-2370721(+) | length=4942</t>
  </si>
  <si>
    <t>REV__GeneDB|Tb927.8.8180</t>
  </si>
  <si>
    <t>&gt;GeneDB|Tb927.8.8180 | organism=Trypanosoma_brucei_TREU927 | product=hypothetical protein, conserved | location=Tb927_08_v4:2419530-2422334(+) | length=934</t>
  </si>
  <si>
    <t>Protein Group IDs</t>
  </si>
  <si>
    <t>Mod. Peptide IDs</t>
  </si>
  <si>
    <t>Evidence IDs</t>
  </si>
  <si>
    <t>MS/MS IDs</t>
  </si>
  <si>
    <t>Best MS/MS</t>
  </si>
  <si>
    <t>Sequence</t>
  </si>
  <si>
    <t>A Count</t>
  </si>
  <si>
    <t>R Count</t>
  </si>
  <si>
    <t>N Count</t>
  </si>
  <si>
    <t>D Count</t>
  </si>
  <si>
    <t>C Count</t>
  </si>
  <si>
    <t>Q Count</t>
  </si>
  <si>
    <t>E Count</t>
  </si>
  <si>
    <t>G Count</t>
  </si>
  <si>
    <t>H Count</t>
  </si>
  <si>
    <t>I Count</t>
  </si>
  <si>
    <t>L Count</t>
  </si>
  <si>
    <t>K Count</t>
  </si>
  <si>
    <t>M Count</t>
  </si>
  <si>
    <t>F Count</t>
  </si>
  <si>
    <t>P Count</t>
  </si>
  <si>
    <t>S Count</t>
  </si>
  <si>
    <t>T Count</t>
  </si>
  <si>
    <t>W Count</t>
  </si>
  <si>
    <t>Y Count</t>
  </si>
  <si>
    <t>V Count</t>
  </si>
  <si>
    <t>U Count</t>
  </si>
  <si>
    <t>Length</t>
  </si>
  <si>
    <t>Missed Cleavages</t>
  </si>
  <si>
    <t>Mass</t>
  </si>
  <si>
    <t>Leading Razor Protein</t>
  </si>
  <si>
    <t>Unique (Groups)</t>
  </si>
  <si>
    <t>Unique (Proteins)</t>
  </si>
  <si>
    <t>Score</t>
  </si>
  <si>
    <t>Slice Std. Dev.</t>
  </si>
  <si>
    <t>Unique Slice Average</t>
  </si>
  <si>
    <t>Unique Slice Std. Dev.</t>
  </si>
  <si>
    <t>Unique Slice 1</t>
  </si>
  <si>
    <t>Unique Slice 2</t>
  </si>
  <si>
    <t>Unique Slice 3</t>
  </si>
  <si>
    <t>Unique Slice 4</t>
  </si>
  <si>
    <t>Unique Experiment OM/ER</t>
  </si>
  <si>
    <t>Unique Experiment Pure OM</t>
  </si>
  <si>
    <t>Unique Experiment Crude OM</t>
  </si>
  <si>
    <t>Unique Experiment Pure Mitos</t>
  </si>
  <si>
    <t>AAADAENFETLKR</t>
  </si>
  <si>
    <t>yes</t>
  </si>
  <si>
    <t>AAAEAAHEAMQR</t>
  </si>
  <si>
    <t>AAAGTYGVLR</t>
  </si>
  <si>
    <t>3;4;5</t>
  </si>
  <si>
    <t>AAALLDMAVR</t>
  </si>
  <si>
    <t>6;7;8;9;10</t>
  </si>
  <si>
    <t>AAALNIIPSTTGAAK</t>
  </si>
  <si>
    <t>GeneDB|Tb927.6.4280</t>
  </si>
  <si>
    <t>no</t>
  </si>
  <si>
    <t>11;12;13;14</t>
  </si>
  <si>
    <t>AAALPTFNEYGQR</t>
  </si>
  <si>
    <t>15;16;17;18;19;20</t>
  </si>
  <si>
    <t>12;13;14;15;16;17</t>
  </si>
  <si>
    <t>AAALQNHPDHAPKEAEAQNAAQER</t>
  </si>
  <si>
    <t>21;22;23;24</t>
  </si>
  <si>
    <t>18;19</t>
  </si>
  <si>
    <t>AAANGEGIDRHLTALKR</t>
  </si>
  <si>
    <t>AAAPKPPTVFTAKDNSK</t>
  </si>
  <si>
    <t>AAAVEAFENSMDALK</t>
  </si>
  <si>
    <t>AAAVTIEELQNQLDAR</t>
  </si>
  <si>
    <t>28;29;30;31</t>
  </si>
  <si>
    <t>23;24</t>
  </si>
  <si>
    <t>AAAVTIEELQNQLDARR</t>
  </si>
  <si>
    <t>AAAYVVDELPAEMENLAAADK</t>
  </si>
  <si>
    <t>33;34;35;36;37;38</t>
  </si>
  <si>
    <t>26;27;28;29</t>
  </si>
  <si>
    <t>AADAENARRIGSEDVTK</t>
  </si>
  <si>
    <t>AADDFFAGLMQSSNPVITK</t>
  </si>
  <si>
    <t>AADLEVR</t>
  </si>
  <si>
    <t>16;17</t>
  </si>
  <si>
    <t>41;42;43;44;45</t>
  </si>
  <si>
    <t>32;33;34;35</t>
  </si>
  <si>
    <t>488;489;490</t>
  </si>
  <si>
    <t>AADNAMQVMGGMGYAR</t>
  </si>
  <si>
    <t>46;47;48</t>
  </si>
  <si>
    <t>488;489;490;491</t>
  </si>
  <si>
    <t>AADNAMQVMGGMGYARDMPVER</t>
  </si>
  <si>
    <t>49;50</t>
  </si>
  <si>
    <t>37;38</t>
  </si>
  <si>
    <t>AADVGADLVGK</t>
  </si>
  <si>
    <t>GeneDB|Tb927.4.4380</t>
  </si>
  <si>
    <t>51;52;53;54;55;56;57;58</t>
  </si>
  <si>
    <t>39;40;41;42;43;44</t>
  </si>
  <si>
    <t>AADVGADLVGKVEK</t>
  </si>
  <si>
    <t>AAEEALLGNPSAGAMDDLQR</t>
  </si>
  <si>
    <t>60;61;62;63</t>
  </si>
  <si>
    <t>46;47</t>
  </si>
  <si>
    <t>AAEETFVR</t>
  </si>
  <si>
    <t>64;65;66;67;68;69;70;71</t>
  </si>
  <si>
    <t>48;49;50;51;52;53</t>
  </si>
  <si>
    <t>AAEGGEKIAATSSAEGGAR</t>
  </si>
  <si>
    <t>72;73;74;75</t>
  </si>
  <si>
    <t>54;55;56</t>
  </si>
  <si>
    <t>AAEGGEKIAATSSAEGGARR</t>
  </si>
  <si>
    <t>76;77;78;79</t>
  </si>
  <si>
    <t>AAEGKPSTSEAESSDVGAAANTR</t>
  </si>
  <si>
    <t>80;81;82</t>
  </si>
  <si>
    <t>AAELTRNEEHKK</t>
  </si>
  <si>
    <t>83;84;85;86</t>
  </si>
  <si>
    <t>AAELTTAKSPVTAPSQR</t>
  </si>
  <si>
    <t>AAELVASGAK</t>
  </si>
  <si>
    <t>AAELVQLTAK</t>
  </si>
  <si>
    <t>89;90;91;92</t>
  </si>
  <si>
    <t>62;63;64;65</t>
  </si>
  <si>
    <t>AAENAAEQIK</t>
  </si>
  <si>
    <t>93;94;95;96;97;98;99;100</t>
  </si>
  <si>
    <t>66;67;68;69;70;71;72</t>
  </si>
  <si>
    <t>AAENAAEQIKALYNVGK</t>
  </si>
  <si>
    <t>101;102</t>
  </si>
  <si>
    <t>AAEQLAKSGIEAEVINLR</t>
  </si>
  <si>
    <t>103;104;105</t>
  </si>
  <si>
    <t>74;75</t>
  </si>
  <si>
    <t>AAESKFVQLTGSLHPR</t>
  </si>
  <si>
    <t>106;107;108</t>
  </si>
  <si>
    <t>AAEYQVANTVHESESVHPIQQLYNSGGTSR</t>
  </si>
  <si>
    <t>AAFGLLQEVR</t>
  </si>
  <si>
    <t>AAFSGETAVK</t>
  </si>
  <si>
    <t>AAGAQPTNIVDEATGVPVGSVQLDPVR</t>
  </si>
  <si>
    <t>112;113;114;115</t>
  </si>
  <si>
    <t>80;81;82;83</t>
  </si>
  <si>
    <t>AAGETYETDIGVAR</t>
  </si>
  <si>
    <t>AAGFGTLFLR</t>
  </si>
  <si>
    <t>AAGFRGLDEPTAL</t>
  </si>
  <si>
    <t>118;119;120</t>
  </si>
  <si>
    <t>86;87</t>
  </si>
  <si>
    <t>AAGFVVEESFDMAER</t>
  </si>
  <si>
    <t>GeneDB|Tb927.10.6910</t>
  </si>
  <si>
    <t>121;122;123;124;125;126</t>
  </si>
  <si>
    <t>88;89;90;91</t>
  </si>
  <si>
    <t>AAGFVVEESFDMAERFESGEPK</t>
  </si>
  <si>
    <t>127;128;129</t>
  </si>
  <si>
    <t>AAGKKSFEIVR</t>
  </si>
  <si>
    <t>AAGSADETSQGGAEGEDGAPR</t>
  </si>
  <si>
    <t>131;132;133;134</t>
  </si>
  <si>
    <t>94;95</t>
  </si>
  <si>
    <t>AAGSADETSQGGAEGEDGAPRGDR</t>
  </si>
  <si>
    <t>135;136;137;138;139;140;141</t>
  </si>
  <si>
    <t>96;97</t>
  </si>
  <si>
    <t>AAGSASDYRGPDFR</t>
  </si>
  <si>
    <t>142;143;144;145</t>
  </si>
  <si>
    <t>AAGVTTVFGR</t>
  </si>
  <si>
    <t>AAHHDGVSIAR</t>
  </si>
  <si>
    <t>AAHVINLQK</t>
  </si>
  <si>
    <t>148;149;150;151;152;153;154;155</t>
  </si>
  <si>
    <t>102;103;104;105;106</t>
  </si>
  <si>
    <t>AAHVVFPVSGK</t>
  </si>
  <si>
    <t>156;157</t>
  </si>
  <si>
    <t>AAHYSGLEFTPKPPTK</t>
  </si>
  <si>
    <t>158;159;160;161;162;163;164;165</t>
  </si>
  <si>
    <t>109;110;111;112;113;114</t>
  </si>
  <si>
    <t>AAIAKGDNAAAVEGR</t>
  </si>
  <si>
    <t>166;167;168;169;170;171</t>
  </si>
  <si>
    <t>115;116;117;118;119</t>
  </si>
  <si>
    <t>AAIAKGDNAAAVEGRHTA</t>
  </si>
  <si>
    <t>172;173;174;175</t>
  </si>
  <si>
    <t>120;121;122;123</t>
  </si>
  <si>
    <t>AAIEQVPAR</t>
  </si>
  <si>
    <t>GeneDB|Tb09.160.1160</t>
  </si>
  <si>
    <t>176;177;178</t>
  </si>
  <si>
    <t>124;125;126</t>
  </si>
  <si>
    <t>AAIFLHAAHLISTK</t>
  </si>
  <si>
    <t>179;180;181</t>
  </si>
  <si>
    <t>AAILENAASR</t>
  </si>
  <si>
    <t>182;183;184;185</t>
  </si>
  <si>
    <t>827;828</t>
  </si>
  <si>
    <t>AAIRDDNPVVMLEHELMYGETFK</t>
  </si>
  <si>
    <t>AAKRLVDQQNGGLR</t>
  </si>
  <si>
    <t>AALAHIR</t>
  </si>
  <si>
    <t>188;189;190</t>
  </si>
  <si>
    <t>135;136</t>
  </si>
  <si>
    <t>AALAKKATAEEGVALPQSIR</t>
  </si>
  <si>
    <t>AALDALLNAK</t>
  </si>
  <si>
    <t>192;193;194;195</t>
  </si>
  <si>
    <t>138;139</t>
  </si>
  <si>
    <t>AALEAITPTGR</t>
  </si>
  <si>
    <t>AALEHYQGK</t>
  </si>
  <si>
    <t>AALEKELR</t>
  </si>
  <si>
    <t>200;201;202;203</t>
  </si>
  <si>
    <t>AALGTEGTQVLSPR</t>
  </si>
  <si>
    <t>AALLEEELR</t>
  </si>
  <si>
    <t>205;206</t>
  </si>
  <si>
    <t>144;145</t>
  </si>
  <si>
    <t>AALQAIALQLNDVVGSMK</t>
  </si>
  <si>
    <t>GeneDB|Tb09.211.3550</t>
  </si>
  <si>
    <t>207;208;209;210;211</t>
  </si>
  <si>
    <t>146;147;148</t>
  </si>
  <si>
    <t>AALTMFLNDR</t>
  </si>
  <si>
    <t>212;213;214</t>
  </si>
  <si>
    <t>AALVGVAQVAVHDQVLSALR</t>
  </si>
  <si>
    <t>215;216;217;218</t>
  </si>
  <si>
    <t>151;152;153;154</t>
  </si>
  <si>
    <t>AALVSDVAVR</t>
  </si>
  <si>
    <t>219;220</t>
  </si>
  <si>
    <t>155;156</t>
  </si>
  <si>
    <t>AAMLSPGK</t>
  </si>
  <si>
    <t>GeneDB|Tb927.7.7420</t>
  </si>
  <si>
    <t>AANEEQLAASESSR</t>
  </si>
  <si>
    <t>222;223;224;225</t>
  </si>
  <si>
    <t>158;159;160;161</t>
  </si>
  <si>
    <t>AANIEQGVAFVK</t>
  </si>
  <si>
    <t>226;227;228;229</t>
  </si>
  <si>
    <t>162;163;164</t>
  </si>
  <si>
    <t>AANIEQGVAFVKAK</t>
  </si>
  <si>
    <t>230;231;232;233</t>
  </si>
  <si>
    <t>165;166;167;168</t>
  </si>
  <si>
    <t>AAPAAPELQK</t>
  </si>
  <si>
    <t>234;235;236</t>
  </si>
  <si>
    <t>AAPAAPELQKAAPAAPELQK</t>
  </si>
  <si>
    <t>237;238;239</t>
  </si>
  <si>
    <t>170;171</t>
  </si>
  <si>
    <t>AAPAPKGSSSSFTNASR</t>
  </si>
  <si>
    <t>240;241;242;243</t>
  </si>
  <si>
    <t>172;173</t>
  </si>
  <si>
    <t>AAPDSVQLR</t>
  </si>
  <si>
    <t>244;245;246</t>
  </si>
  <si>
    <t>AAPDSVQLRDALDVYASAGIDTKEEVR</t>
  </si>
  <si>
    <t>247;248;249;250</t>
  </si>
  <si>
    <t>175;176</t>
  </si>
  <si>
    <t>AAQFANNGSEPPDLQHSVFGK</t>
  </si>
  <si>
    <t>251;252;253</t>
  </si>
  <si>
    <t>177;178</t>
  </si>
  <si>
    <t>1017;1018</t>
  </si>
  <si>
    <t>AAQNAAMRPGAGLPQMPAGYNPYTVDITDDTLDVRK</t>
  </si>
  <si>
    <t>AAQNDGELTELAR</t>
  </si>
  <si>
    <t>255;256;257</t>
  </si>
  <si>
    <t>180;181</t>
  </si>
  <si>
    <t>AAQRAEKEGISVEVIDLR</t>
  </si>
  <si>
    <t>AAQTAGGAVELK</t>
  </si>
  <si>
    <t>AAREDVFAR</t>
  </si>
  <si>
    <t>GeneDB|Tb927.10.14740</t>
  </si>
  <si>
    <t>260;261;262;263</t>
  </si>
  <si>
    <t>184;185;186;187</t>
  </si>
  <si>
    <t>AASKPSVTQEEEE</t>
  </si>
  <si>
    <t>AATAVANGLR</t>
  </si>
  <si>
    <t>265;266;267;268</t>
  </si>
  <si>
    <t>189;190;191;192</t>
  </si>
  <si>
    <t>AATAVDVVEALGYR</t>
  </si>
  <si>
    <t>269;270</t>
  </si>
  <si>
    <t>AATGPPVGQEFSK</t>
  </si>
  <si>
    <t>GeneDB|Tb927.2.4740</t>
  </si>
  <si>
    <t>271;272;273</t>
  </si>
  <si>
    <t>194;195;196</t>
  </si>
  <si>
    <t>AATMLGQSK</t>
  </si>
  <si>
    <t>274;275;276</t>
  </si>
  <si>
    <t>197;198</t>
  </si>
  <si>
    <t>AATRDLHMEFQR</t>
  </si>
  <si>
    <t>277;278;279;280</t>
  </si>
  <si>
    <t>199;200;201</t>
  </si>
  <si>
    <t>AATSAFGDLQK</t>
  </si>
  <si>
    <t>281;282;283;284</t>
  </si>
  <si>
    <t>202;203;204;205</t>
  </si>
  <si>
    <t>AATSAFGDLQKGTVTLAGVPEAR</t>
  </si>
  <si>
    <t>285;286;287;288</t>
  </si>
  <si>
    <t>206;207</t>
  </si>
  <si>
    <t>AAVAETIER</t>
  </si>
  <si>
    <t>289;290;291</t>
  </si>
  <si>
    <t>AAVAKKQQLASAVPQPSHVEVSTN</t>
  </si>
  <si>
    <t>AAVDDATGLEAAR</t>
  </si>
  <si>
    <t>GeneDB|Tb927.3.4290</t>
  </si>
  <si>
    <t>AAVDDATGLEAARK</t>
  </si>
  <si>
    <t>294;295;296;297;298</t>
  </si>
  <si>
    <t>211;212</t>
  </si>
  <si>
    <t>AAVELAKEWR</t>
  </si>
  <si>
    <t>299;300</t>
  </si>
  <si>
    <t>AAVELAKEWRTDR</t>
  </si>
  <si>
    <t>301;302;303;304</t>
  </si>
  <si>
    <t>214;215</t>
  </si>
  <si>
    <t>AAVEQLTAR</t>
  </si>
  <si>
    <t>305;306</t>
  </si>
  <si>
    <t>AAVEQQYSSVEAFQK</t>
  </si>
  <si>
    <t>AAVETAVAEAIR</t>
  </si>
  <si>
    <t>GeneDB|Tb11.02.5450</t>
  </si>
  <si>
    <t>308;309;310</t>
  </si>
  <si>
    <t>218;219;220</t>
  </si>
  <si>
    <t>AAVLPLKFFK</t>
  </si>
  <si>
    <t>311;312;313;314;315;316;317;318;319;320;321</t>
  </si>
  <si>
    <t>221;222;223;224;225;226;227;228;229;230;231;232;233;234;235</t>
  </si>
  <si>
    <t>AAVQEGIVPGGGAALLR</t>
  </si>
  <si>
    <t>GeneDB|Tb927.10.6400</t>
  </si>
  <si>
    <t>322;323;324;325;326;327;328</t>
  </si>
  <si>
    <t>236;237;238;239;240;241;242</t>
  </si>
  <si>
    <t>AAVQEGIVPGGGAALLRASK</t>
  </si>
  <si>
    <t>329;330</t>
  </si>
  <si>
    <t>AAVTADSIAQK</t>
  </si>
  <si>
    <t>331;332;333;334;335;336;337;338;339</t>
  </si>
  <si>
    <t>244;245;246;247;248;249</t>
  </si>
  <si>
    <t>AAVVRAEGEAESAR</t>
  </si>
  <si>
    <t>340;341;342;343;344</t>
  </si>
  <si>
    <t>250;251;252;253</t>
  </si>
  <si>
    <t>AAVVRAEGEAESARLISEAIQR</t>
  </si>
  <si>
    <t>345;346;347</t>
  </si>
  <si>
    <t>AAYDASGKLGLNR</t>
  </si>
  <si>
    <t>110;111</t>
  </si>
  <si>
    <t>348;349;350;351;352;353;354;355;356</t>
  </si>
  <si>
    <t>255;256;257;258;259;260;261;262;263;264</t>
  </si>
  <si>
    <t>AAYQPQMYR</t>
  </si>
  <si>
    <t>357;358</t>
  </si>
  <si>
    <t>265;266</t>
  </si>
  <si>
    <t>ADADGHSLEER</t>
  </si>
  <si>
    <t>ADDDKDSQSLYVAGNTY</t>
  </si>
  <si>
    <t>360;361;362</t>
  </si>
  <si>
    <t>268;269;270</t>
  </si>
  <si>
    <t>ADDKLLR</t>
  </si>
  <si>
    <t>34;33</t>
  </si>
  <si>
    <t>363;364;365;366</t>
  </si>
  <si>
    <t>ADDLALIMYTSGTTGDPK</t>
  </si>
  <si>
    <t>GeneDB|Tb09.160.2810;GeneDB|Tb09.160.2840</t>
  </si>
  <si>
    <t>n. def.</t>
  </si>
  <si>
    <t>ADEEPRDIK</t>
  </si>
  <si>
    <t>GeneDB|Tb927.4.4990</t>
  </si>
  <si>
    <t>ADEVDYTNLPAPK</t>
  </si>
  <si>
    <t>369;370;371</t>
  </si>
  <si>
    <t>276;277</t>
  </si>
  <si>
    <t>ADEVDYTNLPAPKPQK</t>
  </si>
  <si>
    <t>ADEVLTDSSSSK</t>
  </si>
  <si>
    <t>ADFEDTIAK</t>
  </si>
  <si>
    <t>ADFVGILR</t>
  </si>
  <si>
    <t>375;376;377;378</t>
  </si>
  <si>
    <t>ADFVGQPGFDYEK</t>
  </si>
  <si>
    <t>379;380;381;382;383</t>
  </si>
  <si>
    <t>285;286;287</t>
  </si>
  <si>
    <t>ADFVGQPGFDYEKAAPAPK</t>
  </si>
  <si>
    <t>384;385;386;387</t>
  </si>
  <si>
    <t>288;289</t>
  </si>
  <si>
    <t>ADFVGQPGFDYEKAAPAPKGSSSSFTNASR</t>
  </si>
  <si>
    <t>ADGPENNENPGANETAADDGAK</t>
  </si>
  <si>
    <t>GeneDB|Tb11.02.3770</t>
  </si>
  <si>
    <t>ADGPENNENPGANETAADDGAKK</t>
  </si>
  <si>
    <t>390;391;392;393</t>
  </si>
  <si>
    <t>292;293</t>
  </si>
  <si>
    <t>ADGPENNENPGANETAADDGAKKEQATV</t>
  </si>
  <si>
    <t>ADGPLPTVLVEAPR</t>
  </si>
  <si>
    <t>ADGQNTSLLR</t>
  </si>
  <si>
    <t>ADGRASWGK</t>
  </si>
  <si>
    <t>ADIEQILGPRPIVTDTS</t>
  </si>
  <si>
    <t>398;399;400;401</t>
  </si>
  <si>
    <t>298;299;300</t>
  </si>
  <si>
    <t>ADIGIAMGSGTEVAK</t>
  </si>
  <si>
    <t>ADIGIAMGSGTEVAKSASK</t>
  </si>
  <si>
    <t>ADILDNALTR</t>
  </si>
  <si>
    <t>404;405;406;407</t>
  </si>
  <si>
    <t>ADIPEATVANTR</t>
  </si>
  <si>
    <t>408;409;410</t>
  </si>
  <si>
    <t>ADIRQQWLR</t>
  </si>
  <si>
    <t>411;412;413;414</t>
  </si>
  <si>
    <t>ADKSSVNESWNEVFSSR</t>
  </si>
  <si>
    <t>415;416;417</t>
  </si>
  <si>
    <t>306;307;308</t>
  </si>
  <si>
    <t>ADLEDAEAMKR</t>
  </si>
  <si>
    <t>GeneDB|Tb927.8.4970</t>
  </si>
  <si>
    <t>418;419</t>
  </si>
  <si>
    <t>309;310</t>
  </si>
  <si>
    <t>ADLEDAEATKR</t>
  </si>
  <si>
    <t>420;421;422</t>
  </si>
  <si>
    <t>311;312</t>
  </si>
  <si>
    <t>ADLIAYLETLKD</t>
  </si>
  <si>
    <t>ADLLHHPTITSISFSK</t>
  </si>
  <si>
    <t>ADLSDNKFAYLK</t>
  </si>
  <si>
    <t>ADMFPTVAELK</t>
  </si>
  <si>
    <t>426;427</t>
  </si>
  <si>
    <t>ADNELADGYLAR</t>
  </si>
  <si>
    <t>428;429;430;431;432;433;434;435</t>
  </si>
  <si>
    <t>317;318;319;320</t>
  </si>
  <si>
    <t>ADNVNLDEFKDR</t>
  </si>
  <si>
    <t>ADNYRPLSISHR</t>
  </si>
  <si>
    <t>437;438;439</t>
  </si>
  <si>
    <t>322;323;324;325</t>
  </si>
  <si>
    <t>ADPAAGFPFK</t>
  </si>
  <si>
    <t>440;441</t>
  </si>
  <si>
    <t>326;327</t>
  </si>
  <si>
    <t>ADPQYLGLR</t>
  </si>
  <si>
    <t>442;443;444;445</t>
  </si>
  <si>
    <t>328;329;330</t>
  </si>
  <si>
    <t>ADPTVPGVTSTTSVALNFK</t>
  </si>
  <si>
    <t>ADQIQLTEQQR</t>
  </si>
  <si>
    <t>ADQLSNEQISEFK</t>
  </si>
  <si>
    <t>GeneDB|Tb11.01.4621</t>
  </si>
  <si>
    <t>ADQLSNEQISEFKEAFSLFDKDGDGTITTK</t>
  </si>
  <si>
    <t>ADSPPTSAVNVESFTLNEEVVK</t>
  </si>
  <si>
    <t>ADSSAYTIIAGGGCDK</t>
  </si>
  <si>
    <t>451;452;453;454</t>
  </si>
  <si>
    <t>336;337</t>
  </si>
  <si>
    <t>ADVGIAVHGATDAAR</t>
  </si>
  <si>
    <t>455;456;457</t>
  </si>
  <si>
    <t>ADVLDRGSTSEDATGDTLILR</t>
  </si>
  <si>
    <t>458;459</t>
  </si>
  <si>
    <t>ADYLNTDEFIDAVSQR</t>
  </si>
  <si>
    <t>460;461</t>
  </si>
  <si>
    <t>340;341</t>
  </si>
  <si>
    <t>AEAANDVVAVNGGLEDALR</t>
  </si>
  <si>
    <t>160;161</t>
  </si>
  <si>
    <t>342;343</t>
  </si>
  <si>
    <t>AEAEAAAMALK</t>
  </si>
  <si>
    <t>AEANYIGSK</t>
  </si>
  <si>
    <t>AEAQRPPPPK</t>
  </si>
  <si>
    <t>GeneDB|Tb927.7.3440</t>
  </si>
  <si>
    <t>466;467;468;469</t>
  </si>
  <si>
    <t>346;347</t>
  </si>
  <si>
    <t>AEAQRPPPPKQK</t>
  </si>
  <si>
    <t>470;471</t>
  </si>
  <si>
    <t>AEDLIHAVVTAAAQPFGER</t>
  </si>
  <si>
    <t>AEDLQVDAPLQDGEGEDTVR</t>
  </si>
  <si>
    <t>AEELFQQLR</t>
  </si>
  <si>
    <t>AEELIQK</t>
  </si>
  <si>
    <t>475;476</t>
  </si>
  <si>
    <t>352;353</t>
  </si>
  <si>
    <t>AEELVAAVDVGTK</t>
  </si>
  <si>
    <t>477;478;479</t>
  </si>
  <si>
    <t>354;355</t>
  </si>
  <si>
    <t>AEFLNKER</t>
  </si>
  <si>
    <t>AEFVGGLDIVTK</t>
  </si>
  <si>
    <t>AEFVTFLK</t>
  </si>
  <si>
    <t>AEGADEVVGAANPEDNLGASR</t>
  </si>
  <si>
    <t>483;484;485;486;487</t>
  </si>
  <si>
    <t>359;360;361;362</t>
  </si>
  <si>
    <t>AEGSTSEILVK</t>
  </si>
  <si>
    <t>AEIFNGMK</t>
  </si>
  <si>
    <t>AELEAAEISR</t>
  </si>
  <si>
    <t>490;491;492;493;494</t>
  </si>
  <si>
    <t>365;366;367;368;369;370;371</t>
  </si>
  <si>
    <t>AELEDAFVLVSAK</t>
  </si>
  <si>
    <t>178;179</t>
  </si>
  <si>
    <t>495;496</t>
  </si>
  <si>
    <t>AELEELIEQMK</t>
  </si>
  <si>
    <t>AELEGWVWGGK</t>
  </si>
  <si>
    <t>498;499;500;501</t>
  </si>
  <si>
    <t>AELESLRR</t>
  </si>
  <si>
    <t>AELLALLAGR</t>
  </si>
  <si>
    <t>503;504</t>
  </si>
  <si>
    <t>378;379</t>
  </si>
  <si>
    <t>AELLDEVTR</t>
  </si>
  <si>
    <t>AEMIDQIIPVFTK</t>
  </si>
  <si>
    <t>AENDALAGIPLSHSLLGSLGAGK</t>
  </si>
  <si>
    <t>507;508;509;510;511;512</t>
  </si>
  <si>
    <t>382;383;384;385;386</t>
  </si>
  <si>
    <t>AENVTSPGGAKLPSGPRPPEGAGR</t>
  </si>
  <si>
    <t>AENVVLHELQR</t>
  </si>
  <si>
    <t>AEQQLQLILDK</t>
  </si>
  <si>
    <t>AEQQQPLSEETIQR</t>
  </si>
  <si>
    <t>516;517;518;519;520;521</t>
  </si>
  <si>
    <t>390;391;392;393;394</t>
  </si>
  <si>
    <t>AETADKPKQNAPAAAAPPK</t>
  </si>
  <si>
    <t>AETVEELAK</t>
  </si>
  <si>
    <t>523;524;525;526</t>
  </si>
  <si>
    <t>396;397</t>
  </si>
  <si>
    <t>AEVTGGYFQER</t>
  </si>
  <si>
    <t>AEYYPYVR</t>
  </si>
  <si>
    <t>528;529;530;531</t>
  </si>
  <si>
    <t>399;400;401</t>
  </si>
  <si>
    <t>AFALQDGGVFFTHPSHEQVMR</t>
  </si>
  <si>
    <t>AFAPLYQALPSLQDAVSASR</t>
  </si>
  <si>
    <t>AFATSPGQRPQK</t>
  </si>
  <si>
    <t>AFDGNDSGQLK</t>
  </si>
  <si>
    <t>535;536;537;538</t>
  </si>
  <si>
    <t>405;406;407</t>
  </si>
  <si>
    <t>AFDHAFQSR</t>
  </si>
  <si>
    <t>539;540;541;542;543;544;545</t>
  </si>
  <si>
    <t>408;409;410;411</t>
  </si>
  <si>
    <t>AFDKAKDLGNK</t>
  </si>
  <si>
    <t>GeneDB|Tb927.8.5460</t>
  </si>
  <si>
    <t>AFDSPEGPSIGGPFSLIGVDGR</t>
  </si>
  <si>
    <t>547;548;549;550;551;552;553;554</t>
  </si>
  <si>
    <t>413;414</t>
  </si>
  <si>
    <t>AFGGQSIHYGGK</t>
  </si>
  <si>
    <t>555;556</t>
  </si>
  <si>
    <t>AFGPLVGDSNPIHVDEAAAK</t>
  </si>
  <si>
    <t>AFIDDLVPR</t>
  </si>
  <si>
    <t>AFLETDDGALIK</t>
  </si>
  <si>
    <t>559;560</t>
  </si>
  <si>
    <t>AFLFQETK</t>
  </si>
  <si>
    <t>AFLSQNLENQEK</t>
  </si>
  <si>
    <t>AFMAVVR</t>
  </si>
  <si>
    <t>AFMDIAIGTK</t>
  </si>
  <si>
    <t>422;423</t>
  </si>
  <si>
    <t>AFMPKPGER</t>
  </si>
  <si>
    <t>567;568;569;570</t>
  </si>
  <si>
    <t>424;425;426;427</t>
  </si>
  <si>
    <t>AFMPKPGERYTK</t>
  </si>
  <si>
    <t>571;572;573</t>
  </si>
  <si>
    <t>428;429;430</t>
  </si>
  <si>
    <t>AFNERIQK</t>
  </si>
  <si>
    <t>574;575;576;577;578;579</t>
  </si>
  <si>
    <t>431;432;433;434</t>
  </si>
  <si>
    <t>AFNERIQKGR</t>
  </si>
  <si>
    <t>AFNSGLR</t>
  </si>
  <si>
    <t>AFPDQETLAEMIR</t>
  </si>
  <si>
    <t>582;583;584</t>
  </si>
  <si>
    <t>437;438</t>
  </si>
  <si>
    <t>AFQFVEK</t>
  </si>
  <si>
    <t>GeneDB|Tb09.160.4250</t>
  </si>
  <si>
    <t>585;586;587;588</t>
  </si>
  <si>
    <t>439;440;441</t>
  </si>
  <si>
    <t>AFQLLHSETATDVGIASIDPSKLPGQSK</t>
  </si>
  <si>
    <t>589;590;591;592</t>
  </si>
  <si>
    <t>AFQLLVSDTAPDVVVSR</t>
  </si>
  <si>
    <t>593;594;595</t>
  </si>
  <si>
    <t>AFSDRVSDATR</t>
  </si>
  <si>
    <t>596;597</t>
  </si>
  <si>
    <t>AFSGVEGMAQGVVQSR</t>
  </si>
  <si>
    <t>AFSGVFK</t>
  </si>
  <si>
    <t>AFTTLMGTVR</t>
  </si>
  <si>
    <t>450;451</t>
  </si>
  <si>
    <t>AFVDAGYQR</t>
  </si>
  <si>
    <t>602;603</t>
  </si>
  <si>
    <t>AFVFRDPSLR</t>
  </si>
  <si>
    <t>AFVHWYVGEGMEEGEFSEAR</t>
  </si>
  <si>
    <t>GeneDB|Tb927.1.2340</t>
  </si>
  <si>
    <t>605;606;607</t>
  </si>
  <si>
    <t>454;455</t>
  </si>
  <si>
    <t>AFVSYLNNQIK</t>
  </si>
  <si>
    <t>AFVTDVTNASR</t>
  </si>
  <si>
    <t>227;228</t>
  </si>
  <si>
    <t>609;610;611;612;613;614;615;616;617</t>
  </si>
  <si>
    <t>457;458;459;460</t>
  </si>
  <si>
    <t>AGAKEVQSVHPFTR</t>
  </si>
  <si>
    <t>618;619;620;621</t>
  </si>
  <si>
    <t>461;462;463</t>
  </si>
  <si>
    <t>AGANFPMPK</t>
  </si>
  <si>
    <t>622;623;624;625</t>
  </si>
  <si>
    <t>464;465</t>
  </si>
  <si>
    <t>AGASLLTGDIGAEVSR</t>
  </si>
  <si>
    <t>626;627;628;629</t>
  </si>
  <si>
    <t>AGAYTAEEVIGFAHESQR</t>
  </si>
  <si>
    <t>AGDEGERLEYEWIVPLPQQAER</t>
  </si>
  <si>
    <t>AGDFDDAGELKDLAK</t>
  </si>
  <si>
    <t>632;633;634</t>
  </si>
  <si>
    <t>469;470;471;472</t>
  </si>
  <si>
    <t>AGDVMGYNSLAR</t>
  </si>
  <si>
    <t>635;636;637;638</t>
  </si>
  <si>
    <t>473;474;475;476</t>
  </si>
  <si>
    <t>AGDWAVVTGGTEGIGR</t>
  </si>
  <si>
    <t>639;640;641;642</t>
  </si>
  <si>
    <t>AGEALVTYGLSESGK</t>
  </si>
  <si>
    <t>643;644;645;646</t>
  </si>
  <si>
    <t>478;479;480;481</t>
  </si>
  <si>
    <t>AGELHNAVR</t>
  </si>
  <si>
    <t>AGEMNSFFLQK</t>
  </si>
  <si>
    <t>GeneDB|Tb927.4.130</t>
  </si>
  <si>
    <t>AGEVVGPTPLEVGGPR</t>
  </si>
  <si>
    <t>AGFFLNSR</t>
  </si>
  <si>
    <t>650;651</t>
  </si>
  <si>
    <t>485;486</t>
  </si>
  <si>
    <t>AGFPLVVFNR</t>
  </si>
  <si>
    <t>652;653</t>
  </si>
  <si>
    <t>AGFPVFK</t>
  </si>
  <si>
    <t>654;655;656;657</t>
  </si>
  <si>
    <t>488;489</t>
  </si>
  <si>
    <t>AGGAGIPAFYTPTAVGTVLQTGGQITK</t>
  </si>
  <si>
    <t>658;659</t>
  </si>
  <si>
    <t>AGGAGIPAFYTPTAVGTVLQTGGQITKYDK</t>
  </si>
  <si>
    <t>660;661;662;663;664;665;666</t>
  </si>
  <si>
    <t>491;492;493</t>
  </si>
  <si>
    <t>AGGDENLPHLDELHLER</t>
  </si>
  <si>
    <t>667;668;669;670;671;672;673;674</t>
  </si>
  <si>
    <t>494;495;496;497;498;499</t>
  </si>
  <si>
    <t>AGGDERVENAMIAR</t>
  </si>
  <si>
    <t>AGGYTQQMQDEAMEPR</t>
  </si>
  <si>
    <t>676;677;678;679</t>
  </si>
  <si>
    <t>501;502</t>
  </si>
  <si>
    <t>AGHLSAEIERG</t>
  </si>
  <si>
    <t>680;681;682;683</t>
  </si>
  <si>
    <t>503;504;505;506;507</t>
  </si>
  <si>
    <t>AGIATLPTLLAAR</t>
  </si>
  <si>
    <t>684;685;686</t>
  </si>
  <si>
    <t>508;509;510</t>
  </si>
  <si>
    <t>AGIVKKVK</t>
  </si>
  <si>
    <t>251;252</t>
  </si>
  <si>
    <t>687;688;689;690;691;692;693;694;695;696;697</t>
  </si>
  <si>
    <t>511;512;513;514;515;516;517;518;519;520;521;522</t>
  </si>
  <si>
    <t>AGKHFGPGTLSMANAGR</t>
  </si>
  <si>
    <t>GeneDB|Tb927.2.1560</t>
  </si>
  <si>
    <t>AGLAAEDMEFVQFHPTGIYGPGVLITEGSR</t>
  </si>
  <si>
    <t>699;700;701;702;703;704</t>
  </si>
  <si>
    <t>524;525;526;527</t>
  </si>
  <si>
    <t>296;297</t>
  </si>
  <si>
    <t>AGLETVKGTVAPMMEAAR</t>
  </si>
  <si>
    <t>AGLFGNDIALVQQLMASGR</t>
  </si>
  <si>
    <t>706;707;708;709</t>
  </si>
  <si>
    <t>AGLIFPVGR</t>
  </si>
  <si>
    <t>GeneDB|Tb927.7.2820</t>
  </si>
  <si>
    <t>710;711;712;713</t>
  </si>
  <si>
    <t>532;533;534;535</t>
  </si>
  <si>
    <t>AGLIPVYSK</t>
  </si>
  <si>
    <t>536;537</t>
  </si>
  <si>
    <t>AGLNLIYNVGK</t>
  </si>
  <si>
    <t>715;716;717;718</t>
  </si>
  <si>
    <t>538;539</t>
  </si>
  <si>
    <t>AGLPAPVVDFR</t>
  </si>
  <si>
    <t>719;720</t>
  </si>
  <si>
    <t>540;541</t>
  </si>
  <si>
    <t>AGLPEKPEIPEGWTIDR</t>
  </si>
  <si>
    <t>AGLPFNEELSAVLK</t>
  </si>
  <si>
    <t>AGLPTLQDAFR</t>
  </si>
  <si>
    <t>723;724</t>
  </si>
  <si>
    <t>544;545</t>
  </si>
  <si>
    <t>AGMFPDKYR</t>
  </si>
  <si>
    <t>AGMILKVDKR</t>
  </si>
  <si>
    <t>726;727;728</t>
  </si>
  <si>
    <t>547;548;549</t>
  </si>
  <si>
    <t>AGNAMNGVLKYEGGMLTGPLMSTR</t>
  </si>
  <si>
    <t>729;730;731;732</t>
  </si>
  <si>
    <t>550;551;552;553;554</t>
  </si>
  <si>
    <t>AGPYGQIFRPDNFIFGQSGAGNNWAK</t>
  </si>
  <si>
    <t>GeneDB|Tb927.1.2330</t>
  </si>
  <si>
    <t>733;734;735;736;737</t>
  </si>
  <si>
    <t>AGQAESPSSPRSEGETIDGRAPAAR</t>
  </si>
  <si>
    <t>738;739;740</t>
  </si>
  <si>
    <t>557;558;559</t>
  </si>
  <si>
    <t>AGRDKLYLEK</t>
  </si>
  <si>
    <t>741;742;743;744</t>
  </si>
  <si>
    <t>AGRDPTELGL</t>
  </si>
  <si>
    <t>AGRIGSKSEVER</t>
  </si>
  <si>
    <t>746;747;748;749;750;751;752;753;754;755</t>
  </si>
  <si>
    <t>562;563;564;565;566;567;568;569;570;571</t>
  </si>
  <si>
    <t>AGRVEMELFKDVVPK</t>
  </si>
  <si>
    <t>756;757;758;759</t>
  </si>
  <si>
    <t>572;573;574</t>
  </si>
  <si>
    <t>AGSEPDESTFIVDPANLR</t>
  </si>
  <si>
    <t>AGSGYQQLR</t>
  </si>
  <si>
    <t>576;577</t>
  </si>
  <si>
    <t>AGSTYLNLPVFGTVAEAVK</t>
  </si>
  <si>
    <t>AGTLSPEELEK</t>
  </si>
  <si>
    <t>GeneDB|Tb927.10.5330</t>
  </si>
  <si>
    <t>764;765;766;767;768;769;770;771</t>
  </si>
  <si>
    <t>579;580;581;582;583;584;585</t>
  </si>
  <si>
    <t>AGVAYKVGKFPFNANSR</t>
  </si>
  <si>
    <t>AGVEALRVEAK</t>
  </si>
  <si>
    <t>773;774;775</t>
  </si>
  <si>
    <t>587;588;589</t>
  </si>
  <si>
    <t>AGVFDPAR</t>
  </si>
  <si>
    <t>776;777;778;779</t>
  </si>
  <si>
    <t>590;591;592;593;594;595;596;597;598;599;600</t>
  </si>
  <si>
    <t>AGVLIPEQVAGK</t>
  </si>
  <si>
    <t>GeneDB|Tb927.7.1320</t>
  </si>
  <si>
    <t>780;781;782;783</t>
  </si>
  <si>
    <t>601;602</t>
  </si>
  <si>
    <t>AGVLIPEQVAGKVNEGTVVAVAAATK</t>
  </si>
  <si>
    <t>784;785;786;787;788;789</t>
  </si>
  <si>
    <t>603;604;605;606</t>
  </si>
  <si>
    <t>AGVLIPEQVAGKVNEGTVVAVAAATKDWTPSVK</t>
  </si>
  <si>
    <t>AGVSDDEDDAPWIAPEEQQR</t>
  </si>
  <si>
    <t>791;792;793</t>
  </si>
  <si>
    <t>AHAVSLSMLSNATYLGQTGEYYLGR</t>
  </si>
  <si>
    <t>AHELLASVEGGTK</t>
  </si>
  <si>
    <t>AHEVLKDPASPYYLR</t>
  </si>
  <si>
    <t>466;469</t>
  </si>
  <si>
    <t>796;797</t>
  </si>
  <si>
    <t>612;613</t>
  </si>
  <si>
    <t>AHGASKPYMPK</t>
  </si>
  <si>
    <t>GeneDB|Tb927.10.10280;GeneDB|Tb927.10.10360</t>
  </si>
  <si>
    <t>798;799;800</t>
  </si>
  <si>
    <t>AHGATPSAAGEGHSGAAASR</t>
  </si>
  <si>
    <t>AHGGGELIAFGEK</t>
  </si>
  <si>
    <t>GeneDB|Tb927.10.14170</t>
  </si>
  <si>
    <t>802;803</t>
  </si>
  <si>
    <t>AHLAKQEEVK</t>
  </si>
  <si>
    <t>AHPSVSNILLQVLDEGHLTDSHGR</t>
  </si>
  <si>
    <t>AHQDPTLAFR</t>
  </si>
  <si>
    <t>806;807</t>
  </si>
  <si>
    <t>AHTAFDDLKALQQR</t>
  </si>
  <si>
    <t>AHVDVSSQSSPGK</t>
  </si>
  <si>
    <t>AHVDVSSQSSPGKQPSEVIAK</t>
  </si>
  <si>
    <t>AHYSLIDNER</t>
  </si>
  <si>
    <t>811;812;813;814;815;816</t>
  </si>
  <si>
    <t>624;625;626;627</t>
  </si>
  <si>
    <t>AIAAYMFEK</t>
  </si>
  <si>
    <t>GeneDB|Tb927.1.180</t>
  </si>
  <si>
    <t>817;818;819</t>
  </si>
  <si>
    <t>628;629</t>
  </si>
  <si>
    <t>AIADAKFNGDIEAAKVELLR</t>
  </si>
  <si>
    <t>AIAEDGNPFEVTLDK</t>
  </si>
  <si>
    <t>821;822</t>
  </si>
  <si>
    <t>AIAYAFAER</t>
  </si>
  <si>
    <t>AIDLIDEAASR</t>
  </si>
  <si>
    <t>824;825</t>
  </si>
  <si>
    <t>633;634</t>
  </si>
  <si>
    <t>AIDTALGAAK</t>
  </si>
  <si>
    <t>302;303</t>
  </si>
  <si>
    <t>826;827</t>
  </si>
  <si>
    <t>AIEELQNDLTAMR</t>
  </si>
  <si>
    <t>AIEGFVIGEIDNMPPWKGGLEQR</t>
  </si>
  <si>
    <t>AIEKEFESVHQK</t>
  </si>
  <si>
    <t>830;831;832</t>
  </si>
  <si>
    <t>AIEKEFESVHQKEGVTR</t>
  </si>
  <si>
    <t>833;834;835</t>
  </si>
  <si>
    <t>AIEMEPENHVFFANR</t>
  </si>
  <si>
    <t>836;837;838;839;840</t>
  </si>
  <si>
    <t>641;642;643</t>
  </si>
  <si>
    <t>AIGLNPETEKDIYEAVR</t>
  </si>
  <si>
    <t>AIHIITPDGANGEIESLAVAK</t>
  </si>
  <si>
    <t>842;843;844;845</t>
  </si>
  <si>
    <t>645;646</t>
  </si>
  <si>
    <t>AILENYFSR</t>
  </si>
  <si>
    <t>AILLVSGPPGFMK</t>
  </si>
  <si>
    <t>AILSEHGIK</t>
  </si>
  <si>
    <t>313;314</t>
  </si>
  <si>
    <t>848;849;850;851;852;853;854;855;856</t>
  </si>
  <si>
    <t>649;650;651;652;653;654;655;656;657</t>
  </si>
  <si>
    <t>AIQEAGHFTMEDAAYVAAK</t>
  </si>
  <si>
    <t>857;858;859;860</t>
  </si>
  <si>
    <t>AIQELTQIHGFGPR</t>
  </si>
  <si>
    <t>861;862;863;864;865</t>
  </si>
  <si>
    <t>AIRDATEKHLR</t>
  </si>
  <si>
    <t>866;867;868;869</t>
  </si>
  <si>
    <t>662;663;664;665</t>
  </si>
  <si>
    <t>AISAAPSTAYK</t>
  </si>
  <si>
    <t>AISAAPSTAYKSTHDAEER</t>
  </si>
  <si>
    <t>AISAEELMR</t>
  </si>
  <si>
    <t>668;669</t>
  </si>
  <si>
    <t>AISAPSDVPR</t>
  </si>
  <si>
    <t>AISEHREGDDGSVPLLPPSK</t>
  </si>
  <si>
    <t>AISQLDEPLSK</t>
  </si>
  <si>
    <t>733;734</t>
  </si>
  <si>
    <t>878;879;880;881;882;883;884</t>
  </si>
  <si>
    <t>672;673;674;675;676</t>
  </si>
  <si>
    <t>AITDIQYGDVEHEWSR</t>
  </si>
  <si>
    <t>GeneDB|Tb927.2.4610;GeneDB|Tb927.2.4590</t>
  </si>
  <si>
    <t>AITEFLYDLR</t>
  </si>
  <si>
    <t>AITELQASELEGATLFLR</t>
  </si>
  <si>
    <t>AITLELLAGR</t>
  </si>
  <si>
    <t>AITLPTLLDTVR</t>
  </si>
  <si>
    <t>889;890</t>
  </si>
  <si>
    <t>681;682</t>
  </si>
  <si>
    <t>AIVATGSPFPPTTLNGK</t>
  </si>
  <si>
    <t>891;892</t>
  </si>
  <si>
    <t>AIVLKDKIFLLSLSSNK</t>
  </si>
  <si>
    <t>893;894;895;896</t>
  </si>
  <si>
    <t>684;685;686;687</t>
  </si>
  <si>
    <t>AIVTVQGPK</t>
  </si>
  <si>
    <t>897;898;899;900;901;902;903</t>
  </si>
  <si>
    <t>688;689;690;691</t>
  </si>
  <si>
    <t>AKAVATEDGFVK</t>
  </si>
  <si>
    <t>692;693</t>
  </si>
  <si>
    <t>AKAVATEDGFVKVLTDK</t>
  </si>
  <si>
    <t>AKDVEPQEGAFDLEVK</t>
  </si>
  <si>
    <t>AKEEQALLK</t>
  </si>
  <si>
    <t>697;698;699</t>
  </si>
  <si>
    <t>AKELTVEVKDLAVLR</t>
  </si>
  <si>
    <t>914;915;916</t>
  </si>
  <si>
    <t>700;701</t>
  </si>
  <si>
    <t>AKFAELLEQQK</t>
  </si>
  <si>
    <t>GeneDB|Tb09.211.4511</t>
  </si>
  <si>
    <t>917;918;919;920;921;922</t>
  </si>
  <si>
    <t>702;703;704;705;706;707</t>
  </si>
  <si>
    <t>AKFAELLEQQKNAQFPGK</t>
  </si>
  <si>
    <t>708;709</t>
  </si>
  <si>
    <t>AKFDHEGLAVSLGK</t>
  </si>
  <si>
    <t>339;340</t>
  </si>
  <si>
    <t>926;927;928;929;930;931;932;933;934</t>
  </si>
  <si>
    <t>710;711;712;713;714;715</t>
  </si>
  <si>
    <t>AKFEELNMDLFK</t>
  </si>
  <si>
    <t>935;936;937;938;939</t>
  </si>
  <si>
    <t>716;717;718;719</t>
  </si>
  <si>
    <t>AKFEELNMDLFKGTLVPVQR</t>
  </si>
  <si>
    <t>AKGVEAFEK</t>
  </si>
  <si>
    <t>AKIERPGK</t>
  </si>
  <si>
    <t>942;943;944;945</t>
  </si>
  <si>
    <t>722;723;724</t>
  </si>
  <si>
    <t>AKKMAEEAAELEK</t>
  </si>
  <si>
    <t>56;53;54</t>
  </si>
  <si>
    <t>946;947;948;949</t>
  </si>
  <si>
    <t>725;726;727;728</t>
  </si>
  <si>
    <t>AKLEEVAAK</t>
  </si>
  <si>
    <t>GeneDB|Tb09.160.4590;GeneDB|Tb09.160.4560;GeneDB|Tb09.160.4570</t>
  </si>
  <si>
    <t>950;951;952;953;954;955;956;957;958;959</t>
  </si>
  <si>
    <t>729;730;731;732;733;734;735;736</t>
  </si>
  <si>
    <t>AKLEEVAAKYNLQVR</t>
  </si>
  <si>
    <t>434;433</t>
  </si>
  <si>
    <t>960;961;962;963;964;965;966;967</t>
  </si>
  <si>
    <t>737;738;739;740;741;742</t>
  </si>
  <si>
    <t>506;508</t>
  </si>
  <si>
    <t>AKMDAIPITDGDR</t>
  </si>
  <si>
    <t>GeneDB|Tb927.1.2260;GeneDB|Tb927.1.2230</t>
  </si>
  <si>
    <t>968;969;970;971;972;973;974;975;976;977</t>
  </si>
  <si>
    <t>743;744;745;746;747;748;749;750;751</t>
  </si>
  <si>
    <t>AKMDAIPITDGDRQ</t>
  </si>
  <si>
    <t>349;350</t>
  </si>
  <si>
    <t>978;979;980;981;982;983;984;985;986;987;988;989</t>
  </si>
  <si>
    <t>752;753;754;755;756;757;758</t>
  </si>
  <si>
    <t>AKMDAIPITDGDRR</t>
  </si>
  <si>
    <t>AKNPHPSIPR</t>
  </si>
  <si>
    <t>991;992;993</t>
  </si>
  <si>
    <t>AKPSPAQNYR</t>
  </si>
  <si>
    <t>994;995;996;997</t>
  </si>
  <si>
    <t>761;762;763;764</t>
  </si>
  <si>
    <t>AKVVSTGGNISVPVGR</t>
  </si>
  <si>
    <t>998;999;1000;1001;1002;1003;1004</t>
  </si>
  <si>
    <t>765;766;767;768;769</t>
  </si>
  <si>
    <t>AKVVSTGGNISVPVGRETLGR</t>
  </si>
  <si>
    <t>1005;1006;1007;1008</t>
  </si>
  <si>
    <t>ALAGEEEHKAGSQLEATTASTS</t>
  </si>
  <si>
    <t>ALAGLLAR</t>
  </si>
  <si>
    <t>1010;1011</t>
  </si>
  <si>
    <t>ALAGVSDGFREHLR</t>
  </si>
  <si>
    <t>1012;1013;1014</t>
  </si>
  <si>
    <t>773;774</t>
  </si>
  <si>
    <t>ALALEPTDSSSRENLQK</t>
  </si>
  <si>
    <t>ALALGPSVTIEDEMQSR</t>
  </si>
  <si>
    <t>1016;1017;1018;1019</t>
  </si>
  <si>
    <t>776;777;778</t>
  </si>
  <si>
    <t>ALALPEMNTGR</t>
  </si>
  <si>
    <t>361;362</t>
  </si>
  <si>
    <t>1020;1021</t>
  </si>
  <si>
    <t>779;780</t>
  </si>
  <si>
    <t>ALAMGNTSGFVK</t>
  </si>
  <si>
    <t>ALAVVQDHDAR</t>
  </si>
  <si>
    <t>1023;1024;1025;1026;1027;1028;1029</t>
  </si>
  <si>
    <t>782;783;784;785;786</t>
  </si>
  <si>
    <t>ALAYRPVDRVEK</t>
  </si>
  <si>
    <t>1030;1031;1032</t>
  </si>
  <si>
    <t>ALCTGEKGLGR</t>
  </si>
  <si>
    <t>1033;1034;1035;1036;1037;1038;1039;1040;1041;1042;1043;1044</t>
  </si>
  <si>
    <t>790;791;792;793;794;795;796;797;798;799;800;801</t>
  </si>
  <si>
    <t>ALDGLLQDQSLTADQR</t>
  </si>
  <si>
    <t>1045;1046;1047;1048;1049;1050;1051;1052;1053;1054;1055</t>
  </si>
  <si>
    <t>802;803;804;805;806;807;808;809;810;811;812</t>
  </si>
  <si>
    <t>ALDGLLQDQSLTADQRTGVQIIR</t>
  </si>
  <si>
    <t>1056;1057</t>
  </si>
  <si>
    <t>813;814</t>
  </si>
  <si>
    <t>ALDKGESGGGAVK</t>
  </si>
  <si>
    <t>ALDYFAIDK</t>
  </si>
  <si>
    <t>1059;1060;1061;1062;1063;1064;1065;1066</t>
  </si>
  <si>
    <t>816;817;818;819;820;821</t>
  </si>
  <si>
    <t>ALDYFAIDKSPEEK</t>
  </si>
  <si>
    <t>1067;1068;1069;1070;1071;1072;1073</t>
  </si>
  <si>
    <t>822;823;824;825;826</t>
  </si>
  <si>
    <t>ALDYFAIDKSPEEKSR</t>
  </si>
  <si>
    <t>1074;1075;1076;1077</t>
  </si>
  <si>
    <t>ALEAKELAR</t>
  </si>
  <si>
    <t>1300;904</t>
  </si>
  <si>
    <t>1078;1079</t>
  </si>
  <si>
    <t>829;830</t>
  </si>
  <si>
    <t>ALEEENKDLK</t>
  </si>
  <si>
    <t>GeneDB|Tb927.4.5340;GeneDB|Tb927.8.6980</t>
  </si>
  <si>
    <t>ALEEENKDLKDR</t>
  </si>
  <si>
    <t>ALEEERLAR</t>
  </si>
  <si>
    <t>833;834</t>
  </si>
  <si>
    <t>ALEEFKESEEALDAAGIEFNHPVDENNEEVLTR</t>
  </si>
  <si>
    <t>1084;1085;1086</t>
  </si>
  <si>
    <t>ALEEFKESEEALDAAGIEFNHPVDENNEEVLTRR</t>
  </si>
  <si>
    <t>1087;1088;1089;1090</t>
  </si>
  <si>
    <t>836;837</t>
  </si>
  <si>
    <t>ALEESNYELEGK</t>
  </si>
  <si>
    <t>CON__P13645</t>
  </si>
  <si>
    <t>838;839;840</t>
  </si>
  <si>
    <t>ALEGDTDSEAR</t>
  </si>
  <si>
    <t>1095;1096;1097</t>
  </si>
  <si>
    <t>841;842</t>
  </si>
  <si>
    <t>ALELGLEEPTDDGFADKYIGQTRT</t>
  </si>
  <si>
    <t>1098;1099;1100;1101</t>
  </si>
  <si>
    <t>843;844;845</t>
  </si>
  <si>
    <t>ALELVGMR</t>
  </si>
  <si>
    <t>ALELVGMRGHVAAESGGIEAR</t>
  </si>
  <si>
    <t>848;849</t>
  </si>
  <si>
    <t>ALFVIDDK</t>
  </si>
  <si>
    <t>1106;1107;1108;1109;1110;1111</t>
  </si>
  <si>
    <t>850;851</t>
  </si>
  <si>
    <t>ALFVIDDKGILR</t>
  </si>
  <si>
    <t>1112;1113;1114;1115</t>
  </si>
  <si>
    <t>ALGEGAMHYIR</t>
  </si>
  <si>
    <t>ALGEYYFQR</t>
  </si>
  <si>
    <t>1117;1118;1119;1120;1121;1122</t>
  </si>
  <si>
    <t>856;857</t>
  </si>
  <si>
    <t>ALGFAADSKPAAAR</t>
  </si>
  <si>
    <t>ALGFGYIVAR</t>
  </si>
  <si>
    <t>1124;1125;1126;1127</t>
  </si>
  <si>
    <t>ALGIDAENAHTSIR</t>
  </si>
  <si>
    <t>1128;1129;1130</t>
  </si>
  <si>
    <t>860;861;862</t>
  </si>
  <si>
    <t>ALGKAKLER</t>
  </si>
  <si>
    <t>1131;1132;1133</t>
  </si>
  <si>
    <t>863;864;865</t>
  </si>
  <si>
    <t>ALGQTRLEK</t>
  </si>
  <si>
    <t>ALGVVQTAVEEGYR</t>
  </si>
  <si>
    <t>1135;1136;1137;1138</t>
  </si>
  <si>
    <t>867;868;869;870;871</t>
  </si>
  <si>
    <t>ALIDVDGYDAEK</t>
  </si>
  <si>
    <t>1139;1140;1141;1142;1143;1144;1145;1146</t>
  </si>
  <si>
    <t>872;873;874;875;876;877</t>
  </si>
  <si>
    <t>ALIDVDGYDAEKIAR</t>
  </si>
  <si>
    <t>1147;1148;1149;1150;1151;1152;1153</t>
  </si>
  <si>
    <t>878;879;880</t>
  </si>
  <si>
    <t>ALIDVDGYDAEKIARK</t>
  </si>
  <si>
    <t>ALIEETLQNYK</t>
  </si>
  <si>
    <t>1155;1156;1157;1158</t>
  </si>
  <si>
    <t>882;883;884;885</t>
  </si>
  <si>
    <t>ALIGIDNELVVTGAPHER</t>
  </si>
  <si>
    <t>ALIGVVSNPVNSVVPIASEVLK</t>
  </si>
  <si>
    <t>1160;1161</t>
  </si>
  <si>
    <t>ALIGVVSNPVNSVVPIASEVLKK</t>
  </si>
  <si>
    <t>1162;1163;1164;1165;1166;1167;1168</t>
  </si>
  <si>
    <t>ALILSTVEQR</t>
  </si>
  <si>
    <t>1169;1170;1171;1172</t>
  </si>
  <si>
    <t>ALINQTFDGELSEGTR</t>
  </si>
  <si>
    <t>1173;1174;1175;1176;1177;1178</t>
  </si>
  <si>
    <t>893;894</t>
  </si>
  <si>
    <t>ALKATDDASQTDVSNK</t>
  </si>
  <si>
    <t>1179;1180;1181</t>
  </si>
  <si>
    <t>895;896</t>
  </si>
  <si>
    <t>ALKATDDASQTDVSNKK</t>
  </si>
  <si>
    <t>ALKNVHGAVFNDLTPVQK</t>
  </si>
  <si>
    <t>ALKNVHGAVFNDLTPVQKK</t>
  </si>
  <si>
    <t>ALLALPVTDHAHPYK</t>
  </si>
  <si>
    <t>1185;1186;1187</t>
  </si>
  <si>
    <t>900;901;902</t>
  </si>
  <si>
    <t>ALLAVKHR</t>
  </si>
  <si>
    <t>1188;1189;1190;1191</t>
  </si>
  <si>
    <t>903;904;905;906;907;908;909</t>
  </si>
  <si>
    <t>ALLDQYAR</t>
  </si>
  <si>
    <t>ALLDVSKQSK</t>
  </si>
  <si>
    <t>ALLEANDAHYIDGAK</t>
  </si>
  <si>
    <t>1194;1195;1196;1197</t>
  </si>
  <si>
    <t>912;913;914</t>
  </si>
  <si>
    <t>ALLEANPSGVR</t>
  </si>
  <si>
    <t>412;413</t>
  </si>
  <si>
    <t>1198;1199;1200;1201;1202</t>
  </si>
  <si>
    <t>ALLHATHMYHDAHANFER</t>
  </si>
  <si>
    <t>1203;1204;1205;1206</t>
  </si>
  <si>
    <t>918;919</t>
  </si>
  <si>
    <t>ALLKDFPSDDFPVKR</t>
  </si>
  <si>
    <t>1207;1208;1209;1210</t>
  </si>
  <si>
    <t>ALLKSLQDVSR</t>
  </si>
  <si>
    <t>1086;1087</t>
  </si>
  <si>
    <t>ALLSLFDMMNPLP</t>
  </si>
  <si>
    <t>1212;1213;1214;1215;1216;1217</t>
  </si>
  <si>
    <t>922;923;924</t>
  </si>
  <si>
    <t>ALLYVPQSHTEK</t>
  </si>
  <si>
    <t>1218;1219;1220</t>
  </si>
  <si>
    <t>925;926</t>
  </si>
  <si>
    <t>ALMEKELKELR</t>
  </si>
  <si>
    <t>ALMENELK</t>
  </si>
  <si>
    <t>1222;1223;1224;1225</t>
  </si>
  <si>
    <t>928;929</t>
  </si>
  <si>
    <t>ALMKTENIDLEFTPDAVDELAR</t>
  </si>
  <si>
    <t>1226;1227;1228</t>
  </si>
  <si>
    <t>707;708</t>
  </si>
  <si>
    <t>ALMTDLQVMK</t>
  </si>
  <si>
    <t>1229;1230;1231;1232</t>
  </si>
  <si>
    <t>931;932;933</t>
  </si>
  <si>
    <t>ALNALNLEMVR</t>
  </si>
  <si>
    <t>1233;1234;1235;1236</t>
  </si>
  <si>
    <t>ALNELYSLNLSEEAVNR</t>
  </si>
  <si>
    <t>1237;1238;1239</t>
  </si>
  <si>
    <t>ALNKFHMAALLK</t>
  </si>
  <si>
    <t>1240;1241;1242</t>
  </si>
  <si>
    <t>936;937;938</t>
  </si>
  <si>
    <t>ALPDIATKLK</t>
  </si>
  <si>
    <t>1243;1244;1245;1246;1247</t>
  </si>
  <si>
    <t>939;940</t>
  </si>
  <si>
    <t>ALPDIATKLKMTPEQVAEILTK</t>
  </si>
  <si>
    <t>ALPFMDESLGLTEK</t>
  </si>
  <si>
    <t>ALPMVNVVPK</t>
  </si>
  <si>
    <t>1250;1251;1252;1253</t>
  </si>
  <si>
    <t>943;944;945;946</t>
  </si>
  <si>
    <t>ALQDDNISSTANLK</t>
  </si>
  <si>
    <t>1254;1255;1256</t>
  </si>
  <si>
    <t>947;948;949</t>
  </si>
  <si>
    <t>ALQDDNISSTANLKVAEQFDVGAR</t>
  </si>
  <si>
    <t>ALQELVLDR</t>
  </si>
  <si>
    <t>ALQESGIDETASR</t>
  </si>
  <si>
    <t>ALQQQQEYRPVSAVVPGK</t>
  </si>
  <si>
    <t>ALQQQYQQLVEDEDR</t>
  </si>
  <si>
    <t>1261;1262;1263;1264</t>
  </si>
  <si>
    <t>954;955;956</t>
  </si>
  <si>
    <t>ALQQQYQQLVEDEDRSSER</t>
  </si>
  <si>
    <t>1265;1266;1267;1268</t>
  </si>
  <si>
    <t>ALQSSSLR</t>
  </si>
  <si>
    <t>1269;1270</t>
  </si>
  <si>
    <t>ALQSSSLRSR</t>
  </si>
  <si>
    <t>ALQTIMEQR</t>
  </si>
  <si>
    <t>1272;1273;1274</t>
  </si>
  <si>
    <t>ALRDLHYVAFSQR</t>
  </si>
  <si>
    <t>GeneDB|Tb927.5.2180</t>
  </si>
  <si>
    <t>ALRQFQEGIWAK</t>
  </si>
  <si>
    <t>ALSDFISK</t>
  </si>
  <si>
    <t>1279;1280;1281;1282</t>
  </si>
  <si>
    <t>964;965;966;967</t>
  </si>
  <si>
    <t>ALSDFISKR</t>
  </si>
  <si>
    <t>ALSPNPLHASNTVR</t>
  </si>
  <si>
    <t>GeneDB|Tb09.211.2730</t>
  </si>
  <si>
    <t>ALSQEKGALIAQIKELR</t>
  </si>
  <si>
    <t>ALSSSVSLSTYR</t>
  </si>
  <si>
    <t>1286;1287;1288;1289;1290</t>
  </si>
  <si>
    <t>971;972;973;974</t>
  </si>
  <si>
    <t>ALSYKGSKFHR</t>
  </si>
  <si>
    <t>ALTAAEIADK</t>
  </si>
  <si>
    <t>1292;1293;1294</t>
  </si>
  <si>
    <t>976;977</t>
  </si>
  <si>
    <t>ALTEQGVKDGSEVVYK</t>
  </si>
  <si>
    <t>1295;1296;1297;1298;1299;1300;1301</t>
  </si>
  <si>
    <t>978;979;980;981</t>
  </si>
  <si>
    <t>ALTEQGVKDGSEVVYKDLGPQVGYR</t>
  </si>
  <si>
    <t>ALTLYAER</t>
  </si>
  <si>
    <t>ALTQEEMAELK</t>
  </si>
  <si>
    <t>ALTTANNRPSLK</t>
  </si>
  <si>
    <t>1305;1306;1307;1308;1309;1310;1311</t>
  </si>
  <si>
    <t>985;986;987;988;989;990;991;992</t>
  </si>
  <si>
    <t>ALTVGQEVEFEVASQDGR</t>
  </si>
  <si>
    <t>1312;1313;1314</t>
  </si>
  <si>
    <t>993;994</t>
  </si>
  <si>
    <t>ALTVGQEVEFEVASQDGRTR</t>
  </si>
  <si>
    <t>ALVFSGQGAHR</t>
  </si>
  <si>
    <t>ALVGEKPVGK</t>
  </si>
  <si>
    <t>1317;1318;1319;1320;1321;1322</t>
  </si>
  <si>
    <t>997;998;999</t>
  </si>
  <si>
    <t>1332;1333</t>
  </si>
  <si>
    <t>ALVLGMMVK</t>
  </si>
  <si>
    <t>GeneDB|Tb927.8.7420</t>
  </si>
  <si>
    <t>1323;1324;1325;1326</t>
  </si>
  <si>
    <t>1000;1001;1002</t>
  </si>
  <si>
    <t>ALYNVGK</t>
  </si>
  <si>
    <t>1327;1328;1329</t>
  </si>
  <si>
    <t>ALYSETHR</t>
  </si>
  <si>
    <t>1330;1331;1332;1333</t>
  </si>
  <si>
    <t>AMENASILSNGGSR</t>
  </si>
  <si>
    <t>1334;1335;1336</t>
  </si>
  <si>
    <t>1005;1006</t>
  </si>
  <si>
    <t>AMENASILSNGGSREVR</t>
  </si>
  <si>
    <t>1337;1338;1339</t>
  </si>
  <si>
    <t>AMEWVLTGQQYTAEEAER</t>
  </si>
  <si>
    <t>1340;1341;1342</t>
  </si>
  <si>
    <t>1008;1009</t>
  </si>
  <si>
    <t>AMEWVLTGQQYTAEEAERAGLVSR</t>
  </si>
  <si>
    <t>465;466</t>
  </si>
  <si>
    <t>1343;1344</t>
  </si>
  <si>
    <t>AMFASTTPAEK</t>
  </si>
  <si>
    <t>AMGAGITHAR</t>
  </si>
  <si>
    <t>1346;1347</t>
  </si>
  <si>
    <t>1013;1014</t>
  </si>
  <si>
    <t>AMIVDTALKTLSEDPNIKSR</t>
  </si>
  <si>
    <t>AMLYADPEK</t>
  </si>
  <si>
    <t>1349;1350;1351</t>
  </si>
  <si>
    <t>1212;1213</t>
  </si>
  <si>
    <t>AMNDAGMVQRIPGVR</t>
  </si>
  <si>
    <t>471;472</t>
  </si>
  <si>
    <t>1352;1353;1354;1355;1356;1357;1358;1359;1360</t>
  </si>
  <si>
    <t>1017;1018;1019;1020;1021;1022;1023;1024</t>
  </si>
  <si>
    <t>AMPSVMQQVR</t>
  </si>
  <si>
    <t>1361;1362</t>
  </si>
  <si>
    <t>304;305</t>
  </si>
  <si>
    <t>AMSGGLAYQPTGTVLNNAPDVGGILGDMGYTKDHVYRF</t>
  </si>
  <si>
    <t>1363;1364;1365;1366;1367;1368;1369;1370;1371;1372;1373;1374</t>
  </si>
  <si>
    <t>1026;1027;1028;1029;1030;1031;1032</t>
  </si>
  <si>
    <t>AMTAHELMTR</t>
  </si>
  <si>
    <t>ANAAMDYAGER</t>
  </si>
  <si>
    <t>1376;1377</t>
  </si>
  <si>
    <t>1034;1035</t>
  </si>
  <si>
    <t>ANAEQEDREELER</t>
  </si>
  <si>
    <t>ANAFTGEVDIDR</t>
  </si>
  <si>
    <t>1379;1380;1381;1382</t>
  </si>
  <si>
    <t>1037;1038;1039;1040</t>
  </si>
  <si>
    <t>ANAHQFVTALPEGYNTYVGEGGR</t>
  </si>
  <si>
    <t>ANDIVDAMGPEIEAVYKK</t>
  </si>
  <si>
    <t>1384;1385</t>
  </si>
  <si>
    <t>1042;1043;1044</t>
  </si>
  <si>
    <t>ANDRELLGVR</t>
  </si>
  <si>
    <t>1386;1387</t>
  </si>
  <si>
    <t>ANDYPQGMLR</t>
  </si>
  <si>
    <t>1388;1389;1390;1391</t>
  </si>
  <si>
    <t>1047;1048;1049;1050</t>
  </si>
  <si>
    <t>ANELAEDNRLDILPGGSPNSLREK</t>
  </si>
  <si>
    <t>ANELQEYLK</t>
  </si>
  <si>
    <t>1393;1394;1395;1396;1397;1398</t>
  </si>
  <si>
    <t>1052;1053;1054;1055</t>
  </si>
  <si>
    <t>ANHMGLLLQK</t>
  </si>
  <si>
    <t>ANIDDESFK</t>
  </si>
  <si>
    <t>1400;1401;1402;1403;1404;1405</t>
  </si>
  <si>
    <t>1057;1058;1059;1060</t>
  </si>
  <si>
    <t>ANIEKGMNFAR</t>
  </si>
  <si>
    <t>ANISATSTDEDVLR</t>
  </si>
  <si>
    <t>1407;1408;1409;1410;1411</t>
  </si>
  <si>
    <t>1062;1063;1064</t>
  </si>
  <si>
    <t>ANMLVPEANSSWQGDFIR</t>
  </si>
  <si>
    <t>ANMLVPEANSSWQGDFIRQYR</t>
  </si>
  <si>
    <t>ANNLDYAELER</t>
  </si>
  <si>
    <t>ANPSDGVLYVAATPLAYQK</t>
  </si>
  <si>
    <t>1415;1416;1417;1418</t>
  </si>
  <si>
    <t>1068;1069;1070</t>
  </si>
  <si>
    <t>ANPSQEEESVAR</t>
  </si>
  <si>
    <t>GeneDB|Tb09.160.2550</t>
  </si>
  <si>
    <t>1419;1420</t>
  </si>
  <si>
    <t>1298;1299</t>
  </si>
  <si>
    <t>ANQDSGVMWTPQVLDVYLENPKKFMPGTK</t>
  </si>
  <si>
    <t>1421;1422</t>
  </si>
  <si>
    <t>1072;1073</t>
  </si>
  <si>
    <t>ANSDEEVLSAVITALER</t>
  </si>
  <si>
    <t>1423;1424;1425</t>
  </si>
  <si>
    <t>1074;1075</t>
  </si>
  <si>
    <t>999;1000</t>
  </si>
  <si>
    <t>ANTTPMLLMPR</t>
  </si>
  <si>
    <t>ANVDILAEGHYSR</t>
  </si>
  <si>
    <t>1427;1428;1429;1430</t>
  </si>
  <si>
    <t>1077;1078;1079;1080</t>
  </si>
  <si>
    <t>ANVGPAVTPASNAEEVTR</t>
  </si>
  <si>
    <t>1431;1432;1433;1434</t>
  </si>
  <si>
    <t>1081;1082;1083;1084</t>
  </si>
  <si>
    <t>ANVGVEEAFLTVSK</t>
  </si>
  <si>
    <t>ANVIHVVDPDFR</t>
  </si>
  <si>
    <t>ANVPAEEVLGTLAER</t>
  </si>
  <si>
    <t>1437;1438</t>
  </si>
  <si>
    <t>ANVSEQREETLR</t>
  </si>
  <si>
    <t>1439;1440;1441;1442</t>
  </si>
  <si>
    <t>1089;1090;1091;1092</t>
  </si>
  <si>
    <t>APAAGVITK</t>
  </si>
  <si>
    <t>1443;1444;1445;1446</t>
  </si>
  <si>
    <t>1093;1094;1095;1096</t>
  </si>
  <si>
    <t>APAAVDWR</t>
  </si>
  <si>
    <t>GeneDB|Tb927.6.1010</t>
  </si>
  <si>
    <t>1447;1448;1449;1450;1451;1452</t>
  </si>
  <si>
    <t>1097;1098</t>
  </si>
  <si>
    <t>APAAVDWREK</t>
  </si>
  <si>
    <t>1453;1454;1455</t>
  </si>
  <si>
    <t>1099;1100;1101</t>
  </si>
  <si>
    <t>APADERLDR</t>
  </si>
  <si>
    <t>GeneDB|Tb927.5.1830</t>
  </si>
  <si>
    <t>1456;1457;1458</t>
  </si>
  <si>
    <t>APANAPLPK</t>
  </si>
  <si>
    <t>APARPGPMLYGWGR</t>
  </si>
  <si>
    <t>APDDLYLGGLNR</t>
  </si>
  <si>
    <t>APDLGAFPLDHYR</t>
  </si>
  <si>
    <t>1462;1463;1464;1465;1466</t>
  </si>
  <si>
    <t>1109;1110</t>
  </si>
  <si>
    <t>APDQVKPELAAAIR</t>
  </si>
  <si>
    <t>APDTPFSSIDGSAAGLVR</t>
  </si>
  <si>
    <t>GeneDB|Tb927.10.1050;GeneDB|Tb927.10.1040</t>
  </si>
  <si>
    <t>GeneDB|Tb927.10.1050</t>
  </si>
  <si>
    <t>APDYYVEK</t>
  </si>
  <si>
    <t>1469;1470</t>
  </si>
  <si>
    <t>APEPVVPHEQPQEVLR</t>
  </si>
  <si>
    <t>APGFGDMR</t>
  </si>
  <si>
    <t>APGGPGSPVR</t>
  </si>
  <si>
    <t>APGTPPRPEGYETAGGAATNENFFHPK</t>
  </si>
  <si>
    <t>APIESIIFK</t>
  </si>
  <si>
    <t>1475;1476;1477;1478</t>
  </si>
  <si>
    <t>APIESIIFKY</t>
  </si>
  <si>
    <t>APIFLSFAR</t>
  </si>
  <si>
    <t>1480;1481</t>
  </si>
  <si>
    <t>1122;1123</t>
  </si>
  <si>
    <t>APILHDIFVK</t>
  </si>
  <si>
    <t>APILHVSDPTLAYVMLR</t>
  </si>
  <si>
    <t>1483;1484;1485;1486;1487;1488</t>
  </si>
  <si>
    <t>1125;1126;1127;1128;1129;1130;1131</t>
  </si>
  <si>
    <t>APKETFLTVGAAAMAR</t>
  </si>
  <si>
    <t>1489;1490</t>
  </si>
  <si>
    <t>APLEGGNALQQEVEVTPVVGTSK</t>
  </si>
  <si>
    <t>APNDHLVVVR</t>
  </si>
  <si>
    <t>526;527</t>
  </si>
  <si>
    <t>1492;1493;1494</t>
  </si>
  <si>
    <t>1134;1135</t>
  </si>
  <si>
    <t>APNVSSLSEMSTGTSFKPVIDTAVNDEVIAR</t>
  </si>
  <si>
    <t>528;529</t>
  </si>
  <si>
    <t>1495;1496;1497;1498;1499;1500</t>
  </si>
  <si>
    <t>1136;1137;1138;1139;1140;1141;1142;1143</t>
  </si>
  <si>
    <t>APPFGLQMPER</t>
  </si>
  <si>
    <t>1501;1502;1503;1504;1505</t>
  </si>
  <si>
    <t>1144;1145;1146;1147;1148;1149;1150;1151;1152;1153</t>
  </si>
  <si>
    <t>APPFGLQMPEREGGPQEEDEEEF</t>
  </si>
  <si>
    <t>APPPPDFSR</t>
  </si>
  <si>
    <t>APQFLDMMLR</t>
  </si>
  <si>
    <t>1508;1509;1510</t>
  </si>
  <si>
    <t>APQNGDILPTLK</t>
  </si>
  <si>
    <t>534;535</t>
  </si>
  <si>
    <t>1511;1512;1513;1514;1515;1516;1517;1518;1519</t>
  </si>
  <si>
    <t>1157;1158;1159;1160;1161;1162;1163;1164</t>
  </si>
  <si>
    <t>APQVYVMLEK</t>
  </si>
  <si>
    <t>1520;1521</t>
  </si>
  <si>
    <t>APSHGALTLDDVPHQEAVR</t>
  </si>
  <si>
    <t>APSLIFIDEIDALGGKR</t>
  </si>
  <si>
    <t>1523;1524</t>
  </si>
  <si>
    <t>1167;1168</t>
  </si>
  <si>
    <t>APTEAVDNETAR</t>
  </si>
  <si>
    <t>1525;1526</t>
  </si>
  <si>
    <t>APVVEVESLEEAGR</t>
  </si>
  <si>
    <t>APYNVNATSYR</t>
  </si>
  <si>
    <t>1528;1529;1530;1531</t>
  </si>
  <si>
    <t>APYNVNATSYRLPVGGGPSSLHSK</t>
  </si>
  <si>
    <t>1532;1533;1534;1535</t>
  </si>
  <si>
    <t>1172;1173;1174</t>
  </si>
  <si>
    <t>AQAMQLDDLSPR</t>
  </si>
  <si>
    <t>1536;1537</t>
  </si>
  <si>
    <t>AQDGTYNLTGTR</t>
  </si>
  <si>
    <t>AQEDALALR</t>
  </si>
  <si>
    <t>1539;1540;1541</t>
  </si>
  <si>
    <t>AQEGLKEVTDSPYFLK</t>
  </si>
  <si>
    <t>546;547</t>
  </si>
  <si>
    <t>1542;1543;1544;1545;1546;1547</t>
  </si>
  <si>
    <t>1178;1179;1180;1181;1182</t>
  </si>
  <si>
    <t>AQEGLKEVTDSPYFLKK</t>
  </si>
  <si>
    <t>548;549;550</t>
  </si>
  <si>
    <t>1548;1549;1550;1551</t>
  </si>
  <si>
    <t>1183;1184;1185;1186;1187</t>
  </si>
  <si>
    <t>AQFMDIIAMK</t>
  </si>
  <si>
    <t>1552;1553;1554;1555;1556;1557;1558;1559;1560;1561;1562;1563;1564;1565;1566</t>
  </si>
  <si>
    <t>1188;1189;1190;1191;1192;1193;1194;1195;1196;1197;1198</t>
  </si>
  <si>
    <t>AQGLLEEEAHMITR</t>
  </si>
  <si>
    <t>AQGMLDLFER</t>
  </si>
  <si>
    <t>1568;1569;1570;1571</t>
  </si>
  <si>
    <t>1200;1201</t>
  </si>
  <si>
    <t>AQIQGVALR</t>
  </si>
  <si>
    <t>1572;1573;1574</t>
  </si>
  <si>
    <t>AQKELQAHYER</t>
  </si>
  <si>
    <t>AQLLEEYVPTLGQHVPAR</t>
  </si>
  <si>
    <t>AQLLEHLVELVADK</t>
  </si>
  <si>
    <t>AQLLEHLVELVADKFR</t>
  </si>
  <si>
    <t>AQLQNAIDTALIQAIK</t>
  </si>
  <si>
    <t>AQLWELSR</t>
  </si>
  <si>
    <t>1580;1581</t>
  </si>
  <si>
    <t>AQQGKVEPQDQDSFLDDQPGIRPIPSFDDMPLHQNLLR</t>
  </si>
  <si>
    <t>AQTQEVPDELRDTLAYTDEAK</t>
  </si>
  <si>
    <t>1583;1584;1585;1586</t>
  </si>
  <si>
    <t>1210;1211</t>
  </si>
  <si>
    <t>AQTVLTNLEGR</t>
  </si>
  <si>
    <t>1587;1588</t>
  </si>
  <si>
    <t>AQVEEELEMLK</t>
  </si>
  <si>
    <t>564;565</t>
  </si>
  <si>
    <t>1589;1590;1591;1592;1593</t>
  </si>
  <si>
    <t>1214;1215;1216;1217</t>
  </si>
  <si>
    <t>AQVEEELEMLKDK</t>
  </si>
  <si>
    <t>AQVYVLTK</t>
  </si>
  <si>
    <t>AQWDAEDFQGFR</t>
  </si>
  <si>
    <t>AQYEEIAQR</t>
  </si>
  <si>
    <t>CON__P35908;CON__P02538;CON__P04259;CON__P48668;CON__P19013</t>
  </si>
  <si>
    <t>P35908;P02538;P04259;P48668;P19013</t>
  </si>
  <si>
    <t>1597;1598</t>
  </si>
  <si>
    <t>AQYVYTSPETAR</t>
  </si>
  <si>
    <t>ARANLNEAR</t>
  </si>
  <si>
    <t>1600;1601;1602</t>
  </si>
  <si>
    <t>1223;1224;1225</t>
  </si>
  <si>
    <t>ARDVTTGTIVAVKR</t>
  </si>
  <si>
    <t>1603;1604;1605</t>
  </si>
  <si>
    <t>ARELLAKPLSSR</t>
  </si>
  <si>
    <t>1606;1607;1608;1609;1610;1611</t>
  </si>
  <si>
    <t>1227;1228;1229;1230</t>
  </si>
  <si>
    <t>ARHPLGNMYAMTAER</t>
  </si>
  <si>
    <t>ARHPLGNMYAMTAERAR</t>
  </si>
  <si>
    <t>1613;1614</t>
  </si>
  <si>
    <t>ARPDFVAALLTQGR</t>
  </si>
  <si>
    <t>1615;1616</t>
  </si>
  <si>
    <t>1233;1234</t>
  </si>
  <si>
    <t>ARPKPGPDPAK</t>
  </si>
  <si>
    <t>1617;1618</t>
  </si>
  <si>
    <t>1235;1236</t>
  </si>
  <si>
    <t>ARPNFGLR</t>
  </si>
  <si>
    <t>1619;1620;1621</t>
  </si>
  <si>
    <t>ARRPIFSSSAEQR</t>
  </si>
  <si>
    <t>ARTFVAEAAGK</t>
  </si>
  <si>
    <t>ARVEMMTQQAR</t>
  </si>
  <si>
    <t>1624;1625</t>
  </si>
  <si>
    <t>ARVTYGGEGERASNFN</t>
  </si>
  <si>
    <t>ASAALLQMER</t>
  </si>
  <si>
    <t>ASATVGNVSASVGDQR</t>
  </si>
  <si>
    <t>1628;1629;1630</t>
  </si>
  <si>
    <t>1243;1244</t>
  </si>
  <si>
    <t>ASDKVLRDR</t>
  </si>
  <si>
    <t>ASDLASVLAGLVK</t>
  </si>
  <si>
    <t>1632;1633;1634</t>
  </si>
  <si>
    <t>1246;1247</t>
  </si>
  <si>
    <t>ASDNESTVEVREAR</t>
  </si>
  <si>
    <t>ASDNESTVEVREARDTEEYDAQAAAR</t>
  </si>
  <si>
    <t>1636;1637;1638;1639;1640;1641;1642</t>
  </si>
  <si>
    <t>1249;1250;1251;1252;1253;1254;1255</t>
  </si>
  <si>
    <t>ASDRQKFEIVR</t>
  </si>
  <si>
    <t>ASEALFAAR</t>
  </si>
  <si>
    <t>GeneDB|Tb927.8.2920</t>
  </si>
  <si>
    <t>1644;1645;1646;1647;1648;1649;1650;1651</t>
  </si>
  <si>
    <t>1257;1258;1259;1260;1261;1262</t>
  </si>
  <si>
    <t>ASEEMKGAVPR</t>
  </si>
  <si>
    <t>1652;1653</t>
  </si>
  <si>
    <t>1263;1264</t>
  </si>
  <si>
    <t>ASEGTVFSPQFK</t>
  </si>
  <si>
    <t>ASEILHGR</t>
  </si>
  <si>
    <t>1655;1656;1657</t>
  </si>
  <si>
    <t>ASEYTEFVK</t>
  </si>
  <si>
    <t>GeneDB|Tb927.10.8970</t>
  </si>
  <si>
    <t>1658;1659;1660</t>
  </si>
  <si>
    <t>1267;1268;1269</t>
  </si>
  <si>
    <t>ASFDSSNRVAQDLYR</t>
  </si>
  <si>
    <t>ASFVLINLNEIGQK</t>
  </si>
  <si>
    <t>1662;1663</t>
  </si>
  <si>
    <t>1271;1272</t>
  </si>
  <si>
    <t>ASGGEGPNGSASHSALR</t>
  </si>
  <si>
    <t>1664;1665;1666</t>
  </si>
  <si>
    <t>1273;1274;1275</t>
  </si>
  <si>
    <t>ASGGKEIVYNAK</t>
  </si>
  <si>
    <t>1667;1668;1669;1670;1671;1672;1673;1674</t>
  </si>
  <si>
    <t>1276;1277;1278;1279;1280;1281;1282;1283;1284;1285</t>
  </si>
  <si>
    <t>ASGSNDKPGSALFLTR</t>
  </si>
  <si>
    <t>ASGVTDYFATDDLHALYLTR</t>
  </si>
  <si>
    <t>ASIDVLSGYK</t>
  </si>
  <si>
    <t>GeneDB|Tb927.10.6730</t>
  </si>
  <si>
    <t>1677;1678;1679</t>
  </si>
  <si>
    <t>1288;1289;1290;1291;1292;1293;1294</t>
  </si>
  <si>
    <t>ASIEQMISAGELPPADGSVNAR</t>
  </si>
  <si>
    <t>1680;1681;1682;1683;1684;1685;1686;1687;1688;1689;1690;1691</t>
  </si>
  <si>
    <t>1295;1296;1297;1298;1299;1300;1301;1302</t>
  </si>
  <si>
    <t>ASKALDGLLQDQSLTADQR</t>
  </si>
  <si>
    <t>1692;1693;1694;1695;1696;1697;1698;1699</t>
  </si>
  <si>
    <t>1303;1304;1305;1306;1307;1308</t>
  </si>
  <si>
    <t>ASKALDGLLQDQSLTADQRTGVQIIR</t>
  </si>
  <si>
    <t>ASLGALGYR</t>
  </si>
  <si>
    <t>ASLPSNNPFLK</t>
  </si>
  <si>
    <t>ASLRDDKYVLTGEK</t>
  </si>
  <si>
    <t>1703;1704;1705;1706;1707;1708;1709;1710</t>
  </si>
  <si>
    <t>1312;1313;1314;1315;1316;1317;1318</t>
  </si>
  <si>
    <t>ASLVPFLPTRPR</t>
  </si>
  <si>
    <t>1711;1712;1713;1714;1715;1716</t>
  </si>
  <si>
    <t>1319;1320;1321;1322;1323;1324</t>
  </si>
  <si>
    <t>ASNSTQYLNPSEVLAAVR</t>
  </si>
  <si>
    <t>1717;1718</t>
  </si>
  <si>
    <t>ASPLTAELYLR</t>
  </si>
  <si>
    <t>1719;1720;1721</t>
  </si>
  <si>
    <t>ASPNTVKTVR</t>
  </si>
  <si>
    <t>1722;1723;1724;1725;1726;1727</t>
  </si>
  <si>
    <t>1327;1328;1329;1330;1331;1332;1333</t>
  </si>
  <si>
    <t>ASPTEAAPKPAPAAAPVTSR</t>
  </si>
  <si>
    <t>1728;1729;1730</t>
  </si>
  <si>
    <t>ASQDKRLDDLVDLLER</t>
  </si>
  <si>
    <t>1731;1732</t>
  </si>
  <si>
    <t>ASQLDPLEVLR</t>
  </si>
  <si>
    <t>ASSTATADDELVPYHAFHNNDEK</t>
  </si>
  <si>
    <t>615;616</t>
  </si>
  <si>
    <t>1734;1735</t>
  </si>
  <si>
    <t>1337;1338</t>
  </si>
  <si>
    <t>ASVDNIMDALR</t>
  </si>
  <si>
    <t>ASVEELQR</t>
  </si>
  <si>
    <t>1737;1738;1739</t>
  </si>
  <si>
    <t>1340;1341</t>
  </si>
  <si>
    <t>ASVHIKLPK</t>
  </si>
  <si>
    <t>ASVQAAQGEEVLVTEELKK</t>
  </si>
  <si>
    <t>1741;1742;1743</t>
  </si>
  <si>
    <t>ASVTDIQR</t>
  </si>
  <si>
    <t>1744;1745;1746</t>
  </si>
  <si>
    <t>1344;1345</t>
  </si>
  <si>
    <t>133;134</t>
  </si>
  <si>
    <t>ASYDRLDVLVNNAGMMR</t>
  </si>
  <si>
    <t>1747;1748;1749;1750;1751;1752</t>
  </si>
  <si>
    <t>1346;1347;1348;1349;1350</t>
  </si>
  <si>
    <t>ASYDRLDVLVNNAGMMRR</t>
  </si>
  <si>
    <t>ATAAGIAGVMEIGLFHPFDTVAK</t>
  </si>
  <si>
    <t>1754;1755;1756;1757</t>
  </si>
  <si>
    <t>1352;1353;1354</t>
  </si>
  <si>
    <t>ATAEEGVALPQSIR</t>
  </si>
  <si>
    <t>ATAEELGVPYLGEVPFQQR</t>
  </si>
  <si>
    <t>1759;1760;1761;1762</t>
  </si>
  <si>
    <t>1356;1357;1358</t>
  </si>
  <si>
    <t>ATAEQVAEYTVK</t>
  </si>
  <si>
    <t>1763;1764;1765;1766</t>
  </si>
  <si>
    <t>1359;1360;1361;1362;1363;1364</t>
  </si>
  <si>
    <t>ATASFQETAR</t>
  </si>
  <si>
    <t>1767;1768;1769;1770</t>
  </si>
  <si>
    <t>1365;1366;1367;1368;1369</t>
  </si>
  <si>
    <t>ATDPAEVFSTDYVGAIR</t>
  </si>
  <si>
    <t>1771;1772</t>
  </si>
  <si>
    <t>567;568</t>
  </si>
  <si>
    <t>ATEFMESMR</t>
  </si>
  <si>
    <t>ATEILEEGAVNLVK</t>
  </si>
  <si>
    <t>1774;1775;1776</t>
  </si>
  <si>
    <t>1372;1373;1374</t>
  </si>
  <si>
    <t>ATEKPFLMPIEHVYEIGK</t>
  </si>
  <si>
    <t>1777;1778;1779;1780;1781;1782;1783</t>
  </si>
  <si>
    <t>1375;1376;1377;1378;1379;1380</t>
  </si>
  <si>
    <t>ATETINQSDGQHR</t>
  </si>
  <si>
    <t>1784;1785;1786</t>
  </si>
  <si>
    <t>1381;1382</t>
  </si>
  <si>
    <t>ATGGVGTKSPGPGAQAALR</t>
  </si>
  <si>
    <t>1787;1788;1789;1790;1791</t>
  </si>
  <si>
    <t>1383;1384;1385</t>
  </si>
  <si>
    <t>ATGIPVAQLMTGER</t>
  </si>
  <si>
    <t>1792;1793;1794;1795</t>
  </si>
  <si>
    <t>ATGSLMNNIDLAK</t>
  </si>
  <si>
    <t>1796;1797;1798;1799;1800;1801</t>
  </si>
  <si>
    <t>1387;1388;1389;1390;1391</t>
  </si>
  <si>
    <t>ATHEQKALQSSSLR</t>
  </si>
  <si>
    <t>1802;1803;1804;1805</t>
  </si>
  <si>
    <t>ATIGADFLTR</t>
  </si>
  <si>
    <t>1806;1807;1808;1809</t>
  </si>
  <si>
    <t>ATIIQSVK</t>
  </si>
  <si>
    <t>1810;1811;1812;1813</t>
  </si>
  <si>
    <t>1394;1395;1396;1397</t>
  </si>
  <si>
    <t>ATIIQSVKK</t>
  </si>
  <si>
    <t>1814;1815;1816;1817;1818;1819;1820</t>
  </si>
  <si>
    <t>1398;1399;1400</t>
  </si>
  <si>
    <t>ATIIQSVKKTGR</t>
  </si>
  <si>
    <t>643;644;645</t>
  </si>
  <si>
    <t>1821;1822;1823;1824</t>
  </si>
  <si>
    <t>1401;1402;1403;1404</t>
  </si>
  <si>
    <t>ATITKDDTVLLNGGGDVAMMK</t>
  </si>
  <si>
    <t>646;647</t>
  </si>
  <si>
    <t>1825;1826;1827;1828;1829;1830;1831;1832</t>
  </si>
  <si>
    <t>1405;1406;1407;1408;1409;1410</t>
  </si>
  <si>
    <t>ATITKDDTVLLNGGGDVAMMKER</t>
  </si>
  <si>
    <t>1833;1834;1835</t>
  </si>
  <si>
    <t>ATLAYTLAHR</t>
  </si>
  <si>
    <t>ATLGAEVGGVTMSSYRDPTPEATVR</t>
  </si>
  <si>
    <t>1837;1838;1839</t>
  </si>
  <si>
    <t>ATLIKGDGAPVTSHR</t>
  </si>
  <si>
    <t>1840;1841;1842;1843</t>
  </si>
  <si>
    <t>1414;1415;1416;1417</t>
  </si>
  <si>
    <t>ATLQNNLPNER</t>
  </si>
  <si>
    <t>1844;1845;1846</t>
  </si>
  <si>
    <t>1418;1419</t>
  </si>
  <si>
    <t>ATLTVTVHEAR</t>
  </si>
  <si>
    <t>1847;1848;1849</t>
  </si>
  <si>
    <t>ATLTVTVHEARDLPVMDR</t>
  </si>
  <si>
    <t>ATLVLHR</t>
  </si>
  <si>
    <t>1851;1852;1853</t>
  </si>
  <si>
    <t>ATMKGIQNVKFDNAALLEAAK</t>
  </si>
  <si>
    <t>1854;1855;1856;1857</t>
  </si>
  <si>
    <t>ATNADIGSGSSSIEWER</t>
  </si>
  <si>
    <t>1858;1859</t>
  </si>
  <si>
    <t>ATNVFYTHPSYVMAR</t>
  </si>
  <si>
    <t>1860;1861;1862;1863</t>
  </si>
  <si>
    <t>1425;1426;1427</t>
  </si>
  <si>
    <t>ATQAFQSVGALR</t>
  </si>
  <si>
    <t>1864;1865</t>
  </si>
  <si>
    <t>ATQAFQSVGALRMQSNILHR</t>
  </si>
  <si>
    <t>1866;1867;1868;1869;1870</t>
  </si>
  <si>
    <t>1429;1430;1431</t>
  </si>
  <si>
    <t>911;912</t>
  </si>
  <si>
    <t>ATTELGMKFTPMQETLR</t>
  </si>
  <si>
    <t>1871;1872</t>
  </si>
  <si>
    <t>1432;1433</t>
  </si>
  <si>
    <t>ATTPGQLEGVPAELQQLAEAFTK</t>
  </si>
  <si>
    <t>ATTSSPIVDLR</t>
  </si>
  <si>
    <t>1874;1875</t>
  </si>
  <si>
    <t>ATTYEEFAAK</t>
  </si>
  <si>
    <t>1876;1877;1878;1879</t>
  </si>
  <si>
    <t>1436;1437;1438</t>
  </si>
  <si>
    <t>ATTYEEFAAKLDR</t>
  </si>
  <si>
    <t>1880;1881</t>
  </si>
  <si>
    <t>ATTYEEFAAKLDRLDAEFAK</t>
  </si>
  <si>
    <t>ATVKPDSYNEAAK</t>
  </si>
  <si>
    <t>GeneDB|Tb927.7.2980</t>
  </si>
  <si>
    <t>ATVVLPLPDLYGIR</t>
  </si>
  <si>
    <t>1884;1885;1886;1887</t>
  </si>
  <si>
    <t>1442;1443</t>
  </si>
  <si>
    <t>AVAEGVATAEPLER</t>
  </si>
  <si>
    <t>1888;1889;1890;1891;1892;1893</t>
  </si>
  <si>
    <t>1444;1445;1446</t>
  </si>
  <si>
    <t>AVAEGVATAEPLERLAK</t>
  </si>
  <si>
    <t>1192;1193</t>
  </si>
  <si>
    <t>1894;1895;1896;1897</t>
  </si>
  <si>
    <t>1447;1448;1449;1450</t>
  </si>
  <si>
    <t>AVAGVTNLGPGSISLSETSIR</t>
  </si>
  <si>
    <t>GeneDB|Tb927.8.1620;GeneDB|Tb927.8.1630;GeneDB|Tb927.8.1610;GeneDB|Tb927.8.1640</t>
  </si>
  <si>
    <t>GeneDB|Tb927.8.1620</t>
  </si>
  <si>
    <t>1898;1899;1900;1901</t>
  </si>
  <si>
    <t>1451;1452;1453;1454</t>
  </si>
  <si>
    <t>AVALDLANR</t>
  </si>
  <si>
    <t>1902;1903;1904;1905;1906</t>
  </si>
  <si>
    <t>1455;1456</t>
  </si>
  <si>
    <t>AVAQGSFDEVR</t>
  </si>
  <si>
    <t>AVASALFNPIEVVR</t>
  </si>
  <si>
    <t>1908;1909</t>
  </si>
  <si>
    <t>AVASLVTDEASEQAAAAPQNR</t>
  </si>
  <si>
    <t>1910;1911;1912;1913;1914</t>
  </si>
  <si>
    <t>1459;1460;1461;1462;1463</t>
  </si>
  <si>
    <t>AVATEDGFVK</t>
  </si>
  <si>
    <t>AVATEDGFVKVLTDK</t>
  </si>
  <si>
    <t>AVDAALLEEAK</t>
  </si>
  <si>
    <t>1917;1918</t>
  </si>
  <si>
    <t>1466;1467</t>
  </si>
  <si>
    <t>AVDGADVVIIPAGTPR</t>
  </si>
  <si>
    <t>AVDLFQKER</t>
  </si>
  <si>
    <t>680;681</t>
  </si>
  <si>
    <t>1920;1921;1922;1923;1924;1925;1926;1927;1928</t>
  </si>
  <si>
    <t>1469;1470;1471;1472;1473;1474;1475;1476;1477;1478;1479;1480</t>
  </si>
  <si>
    <t>AVDTMIPIGR</t>
  </si>
  <si>
    <t>AVDTMIPIGRGQR</t>
  </si>
  <si>
    <t>1930;1931;1932;1933</t>
  </si>
  <si>
    <t>1482;1483;1484;1485;1486;1487;1488;1489;1490;1491;1492;1493;1494</t>
  </si>
  <si>
    <t>AVEAVATTLGPK</t>
  </si>
  <si>
    <t>1934;1935;1936;1937;1938;1939;1940;1941</t>
  </si>
  <si>
    <t>1495;1496;1497;1498;1499;1500;1501;1502;1503;1504;1505;1506</t>
  </si>
  <si>
    <t>AVEAVATTLGPKGR</t>
  </si>
  <si>
    <t>1942;1943;1944</t>
  </si>
  <si>
    <t>1507;1508</t>
  </si>
  <si>
    <t>AVEAVATTLGPKGRNVIIEQSYGAPK</t>
  </si>
  <si>
    <t>1945;1946;1947;1948;1949;1950</t>
  </si>
  <si>
    <t>1509;1510</t>
  </si>
  <si>
    <t>AVEDLFEHR</t>
  </si>
  <si>
    <t>1951;1952;1953</t>
  </si>
  <si>
    <t>1511;1512;1513</t>
  </si>
  <si>
    <t>AVEEEKHEAARER</t>
  </si>
  <si>
    <t>1954;1955;1956;1957</t>
  </si>
  <si>
    <t>1514;1515;1516;1517</t>
  </si>
  <si>
    <t>AVETGVDIEVLR</t>
  </si>
  <si>
    <t>1958;1959;1960;1961;1962;1963;1964;1965</t>
  </si>
  <si>
    <t>1518;1519;1520;1521;1522;1523;1524;1525</t>
  </si>
  <si>
    <t>AVETGVDIEVLRR</t>
  </si>
  <si>
    <t>1966;1967;1968;1969</t>
  </si>
  <si>
    <t>1526;1527;1528;1529;1530;1531;1532;1533</t>
  </si>
  <si>
    <t>AVEVILK</t>
  </si>
  <si>
    <t>1970;1971;1972;1973;1974;1975;1976;1977</t>
  </si>
  <si>
    <t>1534;1535;1536;1537;1538;1539;1540;1541;1542;1543;1544;1545;1546;1547;1548;1549</t>
  </si>
  <si>
    <t>AVEVILKNIESQSR</t>
  </si>
  <si>
    <t>1978;1979;1980;1981</t>
  </si>
  <si>
    <t>1550;1551;1552;1553;1554;1555</t>
  </si>
  <si>
    <t>AVFLDLEPTVVDEVR</t>
  </si>
  <si>
    <t>1982;1983;1984;1985;1986;1987;1988;1989</t>
  </si>
  <si>
    <t>1556;1557;1558;1559;1560;1561;1562</t>
  </si>
  <si>
    <t>AVFLDLEPTVVDEVRTGTYR</t>
  </si>
  <si>
    <t>1990;1991;1992;1993;1994</t>
  </si>
  <si>
    <t>1563;1564;1565</t>
  </si>
  <si>
    <t>AVGFGEGYATYESMK</t>
  </si>
  <si>
    <t>1995;1996</t>
  </si>
  <si>
    <t>1566;1567</t>
  </si>
  <si>
    <t>AVGKDEEKEEYSIPTAEILDAVR</t>
  </si>
  <si>
    <t>1997;1998;1999</t>
  </si>
  <si>
    <t>AVGLTAFELAGR</t>
  </si>
  <si>
    <t>698;699</t>
  </si>
  <si>
    <t>2000;2001;2002;2003;2004</t>
  </si>
  <si>
    <t>1572;1573;1574;1575;1576;1577</t>
  </si>
  <si>
    <t>AVGMVIPSTQGK</t>
  </si>
  <si>
    <t>AVGYHYMGGK</t>
  </si>
  <si>
    <t>2006;2007</t>
  </si>
  <si>
    <t>1579;1580</t>
  </si>
  <si>
    <t>AVHVNAMREK</t>
  </si>
  <si>
    <t>AVIAQFNASDLLVK</t>
  </si>
  <si>
    <t>2009;2010;2011;2012;2013;2014;2015;2016</t>
  </si>
  <si>
    <t>1582;1583;1584;1585;1586;1587</t>
  </si>
  <si>
    <t>AVIKDLHTGTEK</t>
  </si>
  <si>
    <t>2017;2018</t>
  </si>
  <si>
    <t>AVLAGDFLLAR</t>
  </si>
  <si>
    <t>AVLDENEQLR</t>
  </si>
  <si>
    <t>2020;2021;2022;2023;2024;2025;2026</t>
  </si>
  <si>
    <t>1590;1591;1592</t>
  </si>
  <si>
    <t>AVLDEYREAVVDGK</t>
  </si>
  <si>
    <t>2027;2028;2029;2030</t>
  </si>
  <si>
    <t>1593;1594;1595</t>
  </si>
  <si>
    <t>AVLDEYREAVVDGKVK</t>
  </si>
  <si>
    <t>2031;2032;2033;2034;2035;2036;2037;2038;2039;2040;2041</t>
  </si>
  <si>
    <t>1596;1597;1598;1599;1600;1601;1602;1603;1604;1605</t>
  </si>
  <si>
    <t>1170;1171</t>
  </si>
  <si>
    <t>AVLDMVADSVVDMVR</t>
  </si>
  <si>
    <t>AVLENLGDDGAVLRPGFIYGTR</t>
  </si>
  <si>
    <t>AVLYYNEVER</t>
  </si>
  <si>
    <t>2044;2045;2046;2047</t>
  </si>
  <si>
    <t>1608;1609;1610;1611</t>
  </si>
  <si>
    <t>AVMAPSYR</t>
  </si>
  <si>
    <t>AVNDGITDVSGLDFVR</t>
  </si>
  <si>
    <t>2049;2050;2051</t>
  </si>
  <si>
    <t>AVNIIEEK</t>
  </si>
  <si>
    <t>2052;2053;2054</t>
  </si>
  <si>
    <t>1614;1615</t>
  </si>
  <si>
    <t>AVNQFYESEELAK</t>
  </si>
  <si>
    <t>2055;2056;2057;2058</t>
  </si>
  <si>
    <t>1616;1617;1618</t>
  </si>
  <si>
    <t>AVNQFYESEELAKR</t>
  </si>
  <si>
    <t>2059;2060;2061</t>
  </si>
  <si>
    <t>1619;1620</t>
  </si>
  <si>
    <t>AVPFTGIVPPPPSIGTDVPVDPHSYR</t>
  </si>
  <si>
    <t>2062;2063;2064;2065</t>
  </si>
  <si>
    <t>1621;1622;1623</t>
  </si>
  <si>
    <t>AVPLTEEYYAR</t>
  </si>
  <si>
    <t>2066;2067</t>
  </si>
  <si>
    <t>AVQDRANEFHVR</t>
  </si>
  <si>
    <t>AVQEIFNK</t>
  </si>
  <si>
    <t>AVQVSYLLK</t>
  </si>
  <si>
    <t>2070;2071;2072;2073;2074</t>
  </si>
  <si>
    <t>1627;1628</t>
  </si>
  <si>
    <t>AVRPSVENSDTAR</t>
  </si>
  <si>
    <t>2075;2076;2077;2078</t>
  </si>
  <si>
    <t>1629;1630</t>
  </si>
  <si>
    <t>AVSESFANSLK</t>
  </si>
  <si>
    <t>2079;2080;2081;2082</t>
  </si>
  <si>
    <t>1631;1632;1633;1634;1635</t>
  </si>
  <si>
    <t>AVSLLADVVR</t>
  </si>
  <si>
    <t>AVSQSNAYRDEYVNGGR</t>
  </si>
  <si>
    <t>2084;2085</t>
  </si>
  <si>
    <t>AVVDFTNTFDAGYLGK</t>
  </si>
  <si>
    <t>2086;2087;2088;2089</t>
  </si>
  <si>
    <t>1638;1639;1640</t>
  </si>
  <si>
    <t>AVVEFVTPEDAAR</t>
  </si>
  <si>
    <t>2090;2091</t>
  </si>
  <si>
    <t>AVVEGDEARIR</t>
  </si>
  <si>
    <t>2092;2093;2094;2095</t>
  </si>
  <si>
    <t>1642;1643;1644</t>
  </si>
  <si>
    <t>AVVEVPFGGDR</t>
  </si>
  <si>
    <t>AVVGGDVLEVER</t>
  </si>
  <si>
    <t>2097;2098;2099;2100</t>
  </si>
  <si>
    <t>1646;1647;1648</t>
  </si>
  <si>
    <t>AVVGLWR</t>
  </si>
  <si>
    <t>2101;2102</t>
  </si>
  <si>
    <t>AVVSYDNVSEDGFVAR</t>
  </si>
  <si>
    <t>190;189</t>
  </si>
  <si>
    <t>2103;2104;2105</t>
  </si>
  <si>
    <t>1650;1651;1652</t>
  </si>
  <si>
    <t>AVVTVPAYFNDSQR</t>
  </si>
  <si>
    <t>GeneDB|Tb11.01.3110;GeneDB|Tb927.7.710;GeneDB|Tb11.01.3080</t>
  </si>
  <si>
    <t>AVYEVELQR</t>
  </si>
  <si>
    <t>2107;2108;2109</t>
  </si>
  <si>
    <t>AVYNLFMETTSHFKETR</t>
  </si>
  <si>
    <t>1655;1656</t>
  </si>
  <si>
    <t>AWDDLFEK</t>
  </si>
  <si>
    <t>2111;2112</t>
  </si>
  <si>
    <t>1657;1658;1659</t>
  </si>
  <si>
    <t>AWVNPQAVPPGEFLNK</t>
  </si>
  <si>
    <t>2113;2114;2115;2116</t>
  </si>
  <si>
    <t>1660;1661;1662</t>
  </si>
  <si>
    <t>AWVNPQAVPPGEFLNKYAR</t>
  </si>
  <si>
    <t>AYAASLGEDSALYGQELVK</t>
  </si>
  <si>
    <t>2118;2119;2120;2121;2122;2123</t>
  </si>
  <si>
    <t>1664;1665;1666;1667;1668</t>
  </si>
  <si>
    <t>AYANAKMPEHLVGVVEEKEFR</t>
  </si>
  <si>
    <t>2124;2125;2126</t>
  </si>
  <si>
    <t>1669;1670</t>
  </si>
  <si>
    <t>AYANIVDNIMNR</t>
  </si>
  <si>
    <t>2127;2128;2129;2130;2131;2132;2133;2134</t>
  </si>
  <si>
    <t>1671;1672;1673;1674;1675</t>
  </si>
  <si>
    <t>AYASGNRNPLAHMHAR</t>
  </si>
  <si>
    <t>2135;2136;2137</t>
  </si>
  <si>
    <t>AYENTSQSFVEFAHGTDGQAASLAVSFEGEVR</t>
  </si>
  <si>
    <t>2138;2139</t>
  </si>
  <si>
    <t>AYGDVVGSPRPDVSTTVLR</t>
  </si>
  <si>
    <t>2140;2141</t>
  </si>
  <si>
    <t>AYGFDGAISIQR</t>
  </si>
  <si>
    <t>1679;1680</t>
  </si>
  <si>
    <t>AYGITSFGK</t>
  </si>
  <si>
    <t>2143;2144;2145</t>
  </si>
  <si>
    <t>1681;1682;1683</t>
  </si>
  <si>
    <t>AYGITSFGKDMLDVVDTLER</t>
  </si>
  <si>
    <t>AYGTNYLETLR</t>
  </si>
  <si>
    <t>2147;2148</t>
  </si>
  <si>
    <t>AYGVLKEEDGVAYR</t>
  </si>
  <si>
    <t>749;750;751</t>
  </si>
  <si>
    <t>2149;2150;2151;2152;2153;2154;2155</t>
  </si>
  <si>
    <t>1686;1687;1688;1689;1690</t>
  </si>
  <si>
    <t>AYHEQLSVSEISNAVFEPASMMTK</t>
  </si>
  <si>
    <t>2156;2157;2158</t>
  </si>
  <si>
    <t>1691;1692</t>
  </si>
  <si>
    <t>AYPYYDAPNPPEFVER</t>
  </si>
  <si>
    <t>AYQENYDPTTYSTK</t>
  </si>
  <si>
    <t>AYQENYDPTTYSTKR</t>
  </si>
  <si>
    <t>2161;2162;2163</t>
  </si>
  <si>
    <t>AYQLRDDYKNEAAR</t>
  </si>
  <si>
    <t>2164;2165;2166;2167</t>
  </si>
  <si>
    <t>1696;1697</t>
  </si>
  <si>
    <t>AYRAAALQNHPDHAPKEAEAQNAAQER</t>
  </si>
  <si>
    <t>AYSGVFDEEYGFPLK</t>
  </si>
  <si>
    <t>2169;2170;2171</t>
  </si>
  <si>
    <t>1699;1700</t>
  </si>
  <si>
    <t>AYTAGHSIDKTLR</t>
  </si>
  <si>
    <t>2172;2173</t>
  </si>
  <si>
    <t>1701;1702</t>
  </si>
  <si>
    <t>AYTLDFEK</t>
  </si>
  <si>
    <t>2174;2175;2176;2177</t>
  </si>
  <si>
    <t>1703;1704;1705;1706</t>
  </si>
  <si>
    <t>AYTSPYPQNPK</t>
  </si>
  <si>
    <t>2178;2179;2180;2181</t>
  </si>
  <si>
    <t>AYVALPDGR</t>
  </si>
  <si>
    <t>2182;2183</t>
  </si>
  <si>
    <t>AYVTMRGQGR</t>
  </si>
  <si>
    <t>AYYGETNEIVADK</t>
  </si>
  <si>
    <t>764;765</t>
  </si>
  <si>
    <t>2185;2186</t>
  </si>
  <si>
    <t>1710;1711</t>
  </si>
  <si>
    <t>CIAMQTTDLLK</t>
  </si>
  <si>
    <t>CTGAVVGQQPFGGAR</t>
  </si>
  <si>
    <t>DAANDFGANYFGIR</t>
  </si>
  <si>
    <t>2189;2190;2191</t>
  </si>
  <si>
    <t>1714;1715</t>
  </si>
  <si>
    <t>DAATDEEKKNALIQK</t>
  </si>
  <si>
    <t>2192;2193</t>
  </si>
  <si>
    <t>1069;1070</t>
  </si>
  <si>
    <t>DAAVDLKEISEVVLVGGMTRMPK</t>
  </si>
  <si>
    <t>GeneDB|Tb927.6.3740</t>
  </si>
  <si>
    <t>DADEQFGDEMAGASELPAALK</t>
  </si>
  <si>
    <t>2195;2196</t>
  </si>
  <si>
    <t>1718;1719</t>
  </si>
  <si>
    <t>DADRYQVIFNR</t>
  </si>
  <si>
    <t>2197;2198</t>
  </si>
  <si>
    <t>DAELKEFEK</t>
  </si>
  <si>
    <t>DAELYQWPIK</t>
  </si>
  <si>
    <t>DAELYQWPIKESEK</t>
  </si>
  <si>
    <t>1723;1724</t>
  </si>
  <si>
    <t>DAFTMTNK</t>
  </si>
  <si>
    <t>2202;2203</t>
  </si>
  <si>
    <t>1725;1726</t>
  </si>
  <si>
    <t>DAFTMTNKVAK</t>
  </si>
  <si>
    <t>2204;2205</t>
  </si>
  <si>
    <t>DAGLNLSSLR</t>
  </si>
  <si>
    <t>2206;2207;2208;2209</t>
  </si>
  <si>
    <t>DAGTIAGLEVLR</t>
  </si>
  <si>
    <t>GeneDB|Tb11.01.3110;GeneDB|Tb11.01.3080</t>
  </si>
  <si>
    <t>2210;2211;2212;2213;2214</t>
  </si>
  <si>
    <t>1729;1730;1731;1732;1733;1734;1735;1736</t>
  </si>
  <si>
    <t>DAGTIAGLNVIR</t>
  </si>
  <si>
    <t>2215;2216;2217;2218</t>
  </si>
  <si>
    <t>DAGTIAGLNVVR</t>
  </si>
  <si>
    <t>2219;2220;2221;2222;2223</t>
  </si>
  <si>
    <t>1740;1741;1742</t>
  </si>
  <si>
    <t>DAGVEVSTEHSPR</t>
  </si>
  <si>
    <t>2224;2225;2226;2227</t>
  </si>
  <si>
    <t>1743;1744;1745</t>
  </si>
  <si>
    <t>DAHDNRMEHFNVDIR</t>
  </si>
  <si>
    <t>2228;2229;2230;2231;2232;2233;2234;2235</t>
  </si>
  <si>
    <t>1746;1747;1748;1749</t>
  </si>
  <si>
    <t>DAHDNRMEHFNVDIRK</t>
  </si>
  <si>
    <t>2236;2237;2238;2239;2240;2241;2242</t>
  </si>
  <si>
    <t>1750;1751;1752;1753;1754</t>
  </si>
  <si>
    <t>DAHGAQHTFFLHMAATPR</t>
  </si>
  <si>
    <t>785;786</t>
  </si>
  <si>
    <t>2243;2244;2245</t>
  </si>
  <si>
    <t>1755;1756;1757</t>
  </si>
  <si>
    <t>DAIMSLK</t>
  </si>
  <si>
    <t>2246;2247</t>
  </si>
  <si>
    <t>1758;1759</t>
  </si>
  <si>
    <t>DAIMSLKGDADGMPTVAER</t>
  </si>
  <si>
    <t>2248;2249;2250;2251</t>
  </si>
  <si>
    <t>1760;1761;1762;1763;1764;1765</t>
  </si>
  <si>
    <t>DAKDLLTK</t>
  </si>
  <si>
    <t>GeneDB|Tb927.2.2510</t>
  </si>
  <si>
    <t>2252;2253;2254;2255;2256;2257</t>
  </si>
  <si>
    <t>1766;1767;1768;1769</t>
  </si>
  <si>
    <t>DAKDLLTKNYSSAQK</t>
  </si>
  <si>
    <t>2258;2259;2260</t>
  </si>
  <si>
    <t>DAKVQIWDTAGQERFR</t>
  </si>
  <si>
    <t>2261;2262;2263;2264</t>
  </si>
  <si>
    <t>DALDSHGYGLASVR</t>
  </si>
  <si>
    <t>DALKDFLK</t>
  </si>
  <si>
    <t>DALLSVEPK</t>
  </si>
  <si>
    <t>2267;2268</t>
  </si>
  <si>
    <t>1775;1776;1777</t>
  </si>
  <si>
    <t>DALNSAIDEELSR</t>
  </si>
  <si>
    <t>2269;2270;2271;2272</t>
  </si>
  <si>
    <t>1778;1779</t>
  </si>
  <si>
    <t>DALNSAIDEELSRDK</t>
  </si>
  <si>
    <t>DALNSSSEGVR</t>
  </si>
  <si>
    <t>DALSSVLSLGAR</t>
  </si>
  <si>
    <t>DANGELLAQGEYR</t>
  </si>
  <si>
    <t>2276;2277;2278</t>
  </si>
  <si>
    <t>1783;1784</t>
  </si>
  <si>
    <t>DANGVNGDVNATAGR</t>
  </si>
  <si>
    <t>DAPFSIVAIINK</t>
  </si>
  <si>
    <t>2280;2281;2282;2283</t>
  </si>
  <si>
    <t>1786;1787</t>
  </si>
  <si>
    <t>DAPNAAQSPYNIR</t>
  </si>
  <si>
    <t>2284;2285;2286;2287</t>
  </si>
  <si>
    <t>1788;1789;1790</t>
  </si>
  <si>
    <t>DAQIDNLKEQIQTMEK</t>
  </si>
  <si>
    <t>2288;2289</t>
  </si>
  <si>
    <t>DAQIDNLKEQIQTMEKK</t>
  </si>
  <si>
    <t>805;806</t>
  </si>
  <si>
    <t>2290;2291;2292;2293;2294;2295</t>
  </si>
  <si>
    <t>1792;1793;1794;1795;1796;1797</t>
  </si>
  <si>
    <t>DASLGGIPHDTYAMTTR</t>
  </si>
  <si>
    <t>2296;2297;2298;2299;2300;2301</t>
  </si>
  <si>
    <t>1798;1799;1800</t>
  </si>
  <si>
    <t>DASNDKVTEQAAEAIQR</t>
  </si>
  <si>
    <t>DATAYTEYSR</t>
  </si>
  <si>
    <t>GeneDB|Tb927.5.4170</t>
  </si>
  <si>
    <t>DAVEENEEILR</t>
  </si>
  <si>
    <t>DAVQATLPSVATAADALAR</t>
  </si>
  <si>
    <t>DAWLLLHPDEGVSSK</t>
  </si>
  <si>
    <t>DDAGPFLR</t>
  </si>
  <si>
    <t>DDKGGFIAEPK</t>
  </si>
  <si>
    <t>DDLPPIPTTATYEPEK</t>
  </si>
  <si>
    <t>DDNAEIILFNSGNR</t>
  </si>
  <si>
    <t>GeneDB|Tb927.8.7650</t>
  </si>
  <si>
    <t>DDNRADPEVLAHLHLEK</t>
  </si>
  <si>
    <t>1810;1811</t>
  </si>
  <si>
    <t>DDTIMNPSTVYGVTK</t>
  </si>
  <si>
    <t>DDTLVVNGHR</t>
  </si>
  <si>
    <t>819;820;821</t>
  </si>
  <si>
    <t>2313;2314;2315;2316;2317;2318</t>
  </si>
  <si>
    <t>1813;1814;1815;1816;1817;1818;1819</t>
  </si>
  <si>
    <t>DDTVLLNGGGDVAMMK</t>
  </si>
  <si>
    <t>DEAFLQYR</t>
  </si>
  <si>
    <t>DEALDGELR</t>
  </si>
  <si>
    <t>DEEIETDAQYTRPR</t>
  </si>
  <si>
    <t>GeneDB|Tb927.3.3770</t>
  </si>
  <si>
    <t>DEFHLTK</t>
  </si>
  <si>
    <t>DEFPATQLVSQADVEDAK</t>
  </si>
  <si>
    <t>2324;2325</t>
  </si>
  <si>
    <t>1825;1826</t>
  </si>
  <si>
    <t>DEKPLELTDPQLQELK</t>
  </si>
  <si>
    <t>2326;2327;2328</t>
  </si>
  <si>
    <t>1827;1828</t>
  </si>
  <si>
    <t>DEKPLELTDPQLQELKGR</t>
  </si>
  <si>
    <t>DELSASTDKLQK</t>
  </si>
  <si>
    <t>2330;2331</t>
  </si>
  <si>
    <t>1830;1831;1832</t>
  </si>
  <si>
    <t>DEPLTLEIVQHLDAHTGR</t>
  </si>
  <si>
    <t>DEVEPSQTEQK</t>
  </si>
  <si>
    <t>DFAALMASQFGGGSR</t>
  </si>
  <si>
    <t>2334;2335</t>
  </si>
  <si>
    <t>DFDELDTAWTQR</t>
  </si>
  <si>
    <t>2336;2337;2338;2339;2340;2341;2342</t>
  </si>
  <si>
    <t>1836;1837;1838;1839</t>
  </si>
  <si>
    <t>DFDKSKLSSK</t>
  </si>
  <si>
    <t>DFEPLYQPVK</t>
  </si>
  <si>
    <t>1841;1842</t>
  </si>
  <si>
    <t>DFGDLNTLVDVDPEGK</t>
  </si>
  <si>
    <t>DFGTTHSESYK</t>
  </si>
  <si>
    <t>DFHEFAVYLNAE</t>
  </si>
  <si>
    <t>839;840</t>
  </si>
  <si>
    <t>2347;2348;2349;2350</t>
  </si>
  <si>
    <t>1845;1846;1847;1848;1849</t>
  </si>
  <si>
    <t>DFHLIHPTADMK</t>
  </si>
  <si>
    <t>DFLLTNLR</t>
  </si>
  <si>
    <t>2352;2353</t>
  </si>
  <si>
    <t>DFSAVQSHAVGIAQHK</t>
  </si>
  <si>
    <t>DFYANLAGQK</t>
  </si>
  <si>
    <t>2355;2356;2357;2358</t>
  </si>
  <si>
    <t>1853;1854;1855;1856</t>
  </si>
  <si>
    <t>DFYSTLNYQR</t>
  </si>
  <si>
    <t>DGEEVVQLR</t>
  </si>
  <si>
    <t>2360;2361;2362</t>
  </si>
  <si>
    <t>DGELGKKIYALAEK</t>
  </si>
  <si>
    <t>2363;2364;2365;2366</t>
  </si>
  <si>
    <t>1860;1861</t>
  </si>
  <si>
    <t>DGEVFVHQNHDAVRPVDAADLGPQLTE</t>
  </si>
  <si>
    <t>DGFIYQR</t>
  </si>
  <si>
    <t>2368;2369;2370</t>
  </si>
  <si>
    <t>DGFTEGSLEYFESQYR</t>
  </si>
  <si>
    <t>DGGFDNFILK</t>
  </si>
  <si>
    <t>2372;2373;2374;2375;2376</t>
  </si>
  <si>
    <t>1865;1866;1867;1868;1869;1870;1871;1872</t>
  </si>
  <si>
    <t>DGGLPVTLEVPVDGR</t>
  </si>
  <si>
    <t>DGLPVEVPQEKEDEQTNVNGR</t>
  </si>
  <si>
    <t>2378;2379;2380</t>
  </si>
  <si>
    <t>DGRAGGDERVENAMIAR</t>
  </si>
  <si>
    <t>2381;2382;2383</t>
  </si>
  <si>
    <t>DGSEVVYKDLGPQVGYR</t>
  </si>
  <si>
    <t>2384;2385;2386</t>
  </si>
  <si>
    <t>DGSGPRESLFLTVVR</t>
  </si>
  <si>
    <t>2387;2388</t>
  </si>
  <si>
    <t>1877;1878</t>
  </si>
  <si>
    <t>DGSLLLELQEFK</t>
  </si>
  <si>
    <t>GeneDB|Tb927.8.5460;GeneDB|Tb927.8.5440;GeneDB|Tb927.8.5465</t>
  </si>
  <si>
    <t>DGSPVEIFTYYK</t>
  </si>
  <si>
    <t>504;505</t>
  </si>
  <si>
    <t>DGTWQQIDAALLVPGDLVK</t>
  </si>
  <si>
    <t>GeneDB|Tb927.10.12500;GeneDB|Tb927.10.12510</t>
  </si>
  <si>
    <t>2391;2392</t>
  </si>
  <si>
    <t>1881;1882;1883;1884</t>
  </si>
  <si>
    <t>DGVITTQDGK</t>
  </si>
  <si>
    <t>DGVITTQEGR</t>
  </si>
  <si>
    <t>DGVLVLDEFGR</t>
  </si>
  <si>
    <t>GeneDB|Tb927.8.7380</t>
  </si>
  <si>
    <t>2395;2396;2397</t>
  </si>
  <si>
    <t>DGVTVAKHIEFENSFENLGANLVR</t>
  </si>
  <si>
    <t>2398;2399;2400</t>
  </si>
  <si>
    <t>1888;1889;1890</t>
  </si>
  <si>
    <t>DGVTVAKSIEFKDPFENMGAQLVR</t>
  </si>
  <si>
    <t>864;865</t>
  </si>
  <si>
    <t>2401;2402;2403;2404;2405</t>
  </si>
  <si>
    <t>1891;1892;1893;1894</t>
  </si>
  <si>
    <t>DGYLGMDGALQGPVK</t>
  </si>
  <si>
    <t>866;867</t>
  </si>
  <si>
    <t>2406;2407;2408;2409;2410;2411;2412;2413;2414;2415;2416;2417;2418</t>
  </si>
  <si>
    <t>1895;1896;1897;1898;1899;1900;1901;1902</t>
  </si>
  <si>
    <t>DGYLGMDGALQGPVKR</t>
  </si>
  <si>
    <t>2419;2420;2421;2422</t>
  </si>
  <si>
    <t>1903;1904;1905;1906</t>
  </si>
  <si>
    <t>DGYLGMDGALQGPVKRVTTGFTLGTR</t>
  </si>
  <si>
    <t>869;870</t>
  </si>
  <si>
    <t>2423;2424;2425</t>
  </si>
  <si>
    <t>1907;1908;1909</t>
  </si>
  <si>
    <t>DHGLFMTR</t>
  </si>
  <si>
    <t>DHGLYISMK</t>
  </si>
  <si>
    <t>2427;2428;2429</t>
  </si>
  <si>
    <t>DHGLYISMKER</t>
  </si>
  <si>
    <t>DHGVVMGAIR</t>
  </si>
  <si>
    <t>DHIMGIFK</t>
  </si>
  <si>
    <t>DHNFNYVGIK</t>
  </si>
  <si>
    <t>DHQQYKDAVDTVR</t>
  </si>
  <si>
    <t>2434;2435;2436</t>
  </si>
  <si>
    <t>DHYGKYQSEVGNIR</t>
  </si>
  <si>
    <t>1205;1206</t>
  </si>
  <si>
    <t>DIAVTKLLPSAVQMHMDR</t>
  </si>
  <si>
    <t>2438;2439</t>
  </si>
  <si>
    <t>1918;1919</t>
  </si>
  <si>
    <t>DIDDTIKSEDVVTFIK</t>
  </si>
  <si>
    <t>DIDGVYQDVENTQK</t>
  </si>
  <si>
    <t>DIDLALK</t>
  </si>
  <si>
    <t>DIEQQITDLNR</t>
  </si>
  <si>
    <t>2443;2444</t>
  </si>
  <si>
    <t>1923;1924;1925</t>
  </si>
  <si>
    <t>DIHAPHENLETLR</t>
  </si>
  <si>
    <t>DIIIDLIGYR</t>
  </si>
  <si>
    <t>DIIIGDDVK</t>
  </si>
  <si>
    <t>GeneDB|Tb927.4.5010</t>
  </si>
  <si>
    <t>DIIIGDDVKEVLDIVK</t>
  </si>
  <si>
    <t>DILLNEVTR</t>
  </si>
  <si>
    <t>888;889</t>
  </si>
  <si>
    <t>2449;2450;2451;2452;2453;2454;2455;2456;2457;2458;2459;2460;2461;2462;2463;2464;2465;2466;2467</t>
  </si>
  <si>
    <t>1930;1931;1932;1933;1934;1935;1936;1937;1938;1939;1940;1941;1942;1943;1944</t>
  </si>
  <si>
    <t>DIMAVALTYDHR</t>
  </si>
  <si>
    <t>2468;2469;2470</t>
  </si>
  <si>
    <t>1945;1946</t>
  </si>
  <si>
    <t>DIMAVALTYDHRLIDGSDAVTFLVK</t>
  </si>
  <si>
    <t>2471;2472</t>
  </si>
  <si>
    <t>DIMAVALTYDHRLIDGSDAVTFLVKVK</t>
  </si>
  <si>
    <t>2473;2474</t>
  </si>
  <si>
    <t>DINVPEDGLAFAK</t>
  </si>
  <si>
    <t>DIPLIISVPEVELGGK</t>
  </si>
  <si>
    <t>2476;2477;2478;2479</t>
  </si>
  <si>
    <t>1950;1951;1952</t>
  </si>
  <si>
    <t>DIQEQIPAEYFQR</t>
  </si>
  <si>
    <t>2480;2481;2482</t>
  </si>
  <si>
    <t>DIRFGTEAR</t>
  </si>
  <si>
    <t>DISMNDYK</t>
  </si>
  <si>
    <t>897;898</t>
  </si>
  <si>
    <t>2484;2485</t>
  </si>
  <si>
    <t>1955;1956</t>
  </si>
  <si>
    <t>DISTGAMDDLQR</t>
  </si>
  <si>
    <t>899;900</t>
  </si>
  <si>
    <t>2486;2487;2488;2489</t>
  </si>
  <si>
    <t>1957;1958;1959</t>
  </si>
  <si>
    <t>DITMIGFSR</t>
  </si>
  <si>
    <t>DITPQASLAYR</t>
  </si>
  <si>
    <t>DITVSELVR</t>
  </si>
  <si>
    <t>DIVAQYVNER</t>
  </si>
  <si>
    <t>DIVISNVSLLAK</t>
  </si>
  <si>
    <t>2494;2495</t>
  </si>
  <si>
    <t>1964;1965</t>
  </si>
  <si>
    <t>DIVSTLVQAVMR</t>
  </si>
  <si>
    <t>DIWDRLEGK</t>
  </si>
  <si>
    <t>DIWPTNDEVSAVVR</t>
  </si>
  <si>
    <t>DKEIFELKR</t>
  </si>
  <si>
    <t>DKFEPYALVR</t>
  </si>
  <si>
    <t>2500;2501</t>
  </si>
  <si>
    <t>1970;1971</t>
  </si>
  <si>
    <t>DKHDVTDVTK</t>
  </si>
  <si>
    <t>2502;2503;2504;2505</t>
  </si>
  <si>
    <t>DKLYLEK</t>
  </si>
  <si>
    <t>DKNSVTNEEHIDFYK</t>
  </si>
  <si>
    <t>2507;2508;2509</t>
  </si>
  <si>
    <t>1974;1975;1976</t>
  </si>
  <si>
    <t>DKPLTESKSFIK</t>
  </si>
  <si>
    <t>914;915</t>
  </si>
  <si>
    <t>2510;2511;2512;2513;2514;2515;2516;2517;2518</t>
  </si>
  <si>
    <t>1977;1978;1979</t>
  </si>
  <si>
    <t>DKPSNVAVTFYGDGAANQGQVFEAMNIAALQR</t>
  </si>
  <si>
    <t>2519;2520;2521</t>
  </si>
  <si>
    <t>1980;1981;1982</t>
  </si>
  <si>
    <t>DKPTSSVVDESR</t>
  </si>
  <si>
    <t>2522;2523;2524</t>
  </si>
  <si>
    <t>1983;1984;1985</t>
  </si>
  <si>
    <t>DKPTSSVVDESRSVFVMTR</t>
  </si>
  <si>
    <t>DKPVAAAAIR</t>
  </si>
  <si>
    <t>GeneDB|Tb927.8.2070</t>
  </si>
  <si>
    <t>DKTVFVLGEEVGQYQGAYK</t>
  </si>
  <si>
    <t>2527;2528;2529;2530;2531;2532;2533</t>
  </si>
  <si>
    <t>1988;1989;1990</t>
  </si>
  <si>
    <t>DKTVFVLGEEVGQYQGAYKVTR</t>
  </si>
  <si>
    <t>2534;2535;2536;2537</t>
  </si>
  <si>
    <t>1991;1992;1993</t>
  </si>
  <si>
    <t>DKYIYEPK</t>
  </si>
  <si>
    <t>DKYIYEPKSR</t>
  </si>
  <si>
    <t>DKYYIGLR</t>
  </si>
  <si>
    <t>DLAADIKAGR</t>
  </si>
  <si>
    <t>DLDDKGAYIR</t>
  </si>
  <si>
    <t>926;927</t>
  </si>
  <si>
    <t>2542;2543;2544</t>
  </si>
  <si>
    <t>1998;1999;2000;2001</t>
  </si>
  <si>
    <t>DLGIMYGTAK</t>
  </si>
  <si>
    <t>2545;2546;2547;2548</t>
  </si>
  <si>
    <t>2002;2003</t>
  </si>
  <si>
    <t>DLGLEHPK</t>
  </si>
  <si>
    <t>2549;2550;2551;2552</t>
  </si>
  <si>
    <t>DLGPQVGYR</t>
  </si>
  <si>
    <t>2553;2554;2555</t>
  </si>
  <si>
    <t>DLHMEFQR</t>
  </si>
  <si>
    <t>DLINYLEK</t>
  </si>
  <si>
    <t>2557;2558;2559;2560</t>
  </si>
  <si>
    <t>DLKPPNLLISR</t>
  </si>
  <si>
    <t>2561;2562</t>
  </si>
  <si>
    <t>DLLAVESEAVKIAR</t>
  </si>
  <si>
    <t>GeneDB|Tb927.2.5530</t>
  </si>
  <si>
    <t>DLLTDIEVLR</t>
  </si>
  <si>
    <t>2564;2565;2566;2567;2568;2569</t>
  </si>
  <si>
    <t>2010;2011;2012;2013</t>
  </si>
  <si>
    <t>DLLTKNYSSAQK</t>
  </si>
  <si>
    <t>2570;2571;2572</t>
  </si>
  <si>
    <t>2014;2015;2016</t>
  </si>
  <si>
    <t>DLLTKNYSSAQKWK</t>
  </si>
  <si>
    <t>DLNGELLGEEAPR</t>
  </si>
  <si>
    <t>938;939</t>
  </si>
  <si>
    <t>2574;2575;2576</t>
  </si>
  <si>
    <t>2018;2019;2020</t>
  </si>
  <si>
    <t>DLNIVMDSAR</t>
  </si>
  <si>
    <t>2577;2578</t>
  </si>
  <si>
    <t>2021;2022;2023</t>
  </si>
  <si>
    <t>DLPPFTLEEHRPLIEK</t>
  </si>
  <si>
    <t>2024;2025</t>
  </si>
  <si>
    <t>DLPPMLSVDTVASTFGK</t>
  </si>
  <si>
    <t>DLPSVETLGR</t>
  </si>
  <si>
    <t>943;944</t>
  </si>
  <si>
    <t>2581;2582</t>
  </si>
  <si>
    <t>2027;2028</t>
  </si>
  <si>
    <t>DLQMVNISLR</t>
  </si>
  <si>
    <t>2583;2584;2585;2586;2587;2588;2589;2590</t>
  </si>
  <si>
    <t>2029;2030;2031;2032;2033;2034;2035</t>
  </si>
  <si>
    <t>DLQSFERPLLTSPIR</t>
  </si>
  <si>
    <t>2591;2592</t>
  </si>
  <si>
    <t>DLQTVNLAVR</t>
  </si>
  <si>
    <t>DLSGTNIGFQSPK</t>
  </si>
  <si>
    <t>2594;2595</t>
  </si>
  <si>
    <t>2038;2039</t>
  </si>
  <si>
    <t>DLSPLQSAAALSTLQR</t>
  </si>
  <si>
    <t>DLTLINDYNDER</t>
  </si>
  <si>
    <t>DLVDSEELSK</t>
  </si>
  <si>
    <t>2598;2599</t>
  </si>
  <si>
    <t>2042;2043</t>
  </si>
  <si>
    <t>DLVFVPVQR</t>
  </si>
  <si>
    <t>DLVGVAPLAEWQEK</t>
  </si>
  <si>
    <t>DLYDVVLQLDSTEGHK</t>
  </si>
  <si>
    <t>954;955</t>
  </si>
  <si>
    <t>2602;2603;2604;2605;2606;2607;2608;2609;2610</t>
  </si>
  <si>
    <t>2046;2047;2048;2049;2050;2051</t>
  </si>
  <si>
    <t>DMEYPDGSKSDEEAGAKPK</t>
  </si>
  <si>
    <t>DMFGGRLR</t>
  </si>
  <si>
    <t>DMIQEFVR</t>
  </si>
  <si>
    <t>958;959</t>
  </si>
  <si>
    <t>2613;2614;2615;2616;2617;2618;2619;2620;2621;2622;2623;2624;2625;2626;2627;2628;2629;2630</t>
  </si>
  <si>
    <t>2054;2055;2056;2057;2058;2059;2060;2061;2062;2063;2064;2065;2066;2067;2068;2069;2070;2071;2072;2073;2074;2075;2076;2077;2078;2079;2080;2081;2082</t>
  </si>
  <si>
    <t>DMLDVVDTLER</t>
  </si>
  <si>
    <t>960;961</t>
  </si>
  <si>
    <t>2631;2632;2633</t>
  </si>
  <si>
    <t>2083;2084;2085</t>
  </si>
  <si>
    <t>DMLGEVESVK</t>
  </si>
  <si>
    <t>DMLVHQFR</t>
  </si>
  <si>
    <t>2635;2636</t>
  </si>
  <si>
    <t>DNELVVFHDAVANGQLK</t>
  </si>
  <si>
    <t>2637;2638</t>
  </si>
  <si>
    <t>2088;2089</t>
  </si>
  <si>
    <t>DNEYLPIHK</t>
  </si>
  <si>
    <t>DNIGLPTTTPESAPVPR</t>
  </si>
  <si>
    <t>DNILFFTPENEER</t>
  </si>
  <si>
    <t>DNLFLPNMLEAAGTGK</t>
  </si>
  <si>
    <t>DNLPTVLPK</t>
  </si>
  <si>
    <t>DNSGSEITYPFVPITPNNTK</t>
  </si>
  <si>
    <t>DNVGLTAIALSK</t>
  </si>
  <si>
    <t>2645;2646</t>
  </si>
  <si>
    <t>2096;2097</t>
  </si>
  <si>
    <t>DNVTFEEFKEK</t>
  </si>
  <si>
    <t>DNYSLSTLTNGLR</t>
  </si>
  <si>
    <t>DPALAELAR</t>
  </si>
  <si>
    <t>974;975</t>
  </si>
  <si>
    <t>2649;2650;2651;2652;2653</t>
  </si>
  <si>
    <t>2100;2101;2102;2103</t>
  </si>
  <si>
    <t>DPFENMGAQLVR</t>
  </si>
  <si>
    <t>DPFFMMLK</t>
  </si>
  <si>
    <t>DPGSTLTGLVVFR</t>
  </si>
  <si>
    <t>2656;2657;2658;2659;2660;2661;2662;2663</t>
  </si>
  <si>
    <t>2106;2107;2108;2109;2110;2111</t>
  </si>
  <si>
    <t>DPKKPSGQLVGTHQVQQR</t>
  </si>
  <si>
    <t>2112;2113</t>
  </si>
  <si>
    <t>DPNAQLLR</t>
  </si>
  <si>
    <t>DPNNVPEFYK</t>
  </si>
  <si>
    <t>2666;2667;2668</t>
  </si>
  <si>
    <t>2115;2116</t>
  </si>
  <si>
    <t>407;408</t>
  </si>
  <si>
    <t>DPPLLMLMR</t>
  </si>
  <si>
    <t>DQAEAFFR</t>
  </si>
  <si>
    <t>2670;2671;2672;2673</t>
  </si>
  <si>
    <t>DQEGGSGIGDAEFEESVVAAR</t>
  </si>
  <si>
    <t>DQLFHLR</t>
  </si>
  <si>
    <t>DQLLTTTK</t>
  </si>
  <si>
    <t>DQQAAAAENVTPER</t>
  </si>
  <si>
    <t>2677;2678;2679;2680</t>
  </si>
  <si>
    <t>2122;2123</t>
  </si>
  <si>
    <t>DQSFSVSHAQR</t>
  </si>
  <si>
    <t>2681;2682</t>
  </si>
  <si>
    <t>2124;2125</t>
  </si>
  <si>
    <t>DQVLAGTMK</t>
  </si>
  <si>
    <t>DRAPYTPGVDRHR</t>
  </si>
  <si>
    <t>2684;2685;2686</t>
  </si>
  <si>
    <t>2127;2128</t>
  </si>
  <si>
    <t>DRDAAFAKYDQAK</t>
  </si>
  <si>
    <t>DREEYLAK</t>
  </si>
  <si>
    <t>DRGGELVAPLR</t>
  </si>
  <si>
    <t>2689;2690;2691;2692</t>
  </si>
  <si>
    <t>2131;2132;2133</t>
  </si>
  <si>
    <t>DRLLKEVLALQAR</t>
  </si>
  <si>
    <t>2693;2694;2695;2696;2697;2698;2699;2700</t>
  </si>
  <si>
    <t>2134;2135;2136;2137;2138;2139;2140</t>
  </si>
  <si>
    <t>DRLPLNNSGR</t>
  </si>
  <si>
    <t>2701;2702;2703</t>
  </si>
  <si>
    <t>2141;2142</t>
  </si>
  <si>
    <t>DRLPLNNSGRADDLALIMYTSGTTGDPK</t>
  </si>
  <si>
    <t>2704;2705;2706;2707</t>
  </si>
  <si>
    <t>DRNVAVGQIHSGQVLR</t>
  </si>
  <si>
    <t>2146;2147</t>
  </si>
  <si>
    <t>DRPVNSWSDEFLKPPVSK</t>
  </si>
  <si>
    <t>DRVDAHEMLYNSIYK</t>
  </si>
  <si>
    <t>2710;2711;2712;2713;2714;2715</t>
  </si>
  <si>
    <t>2149;2150;2151;2152</t>
  </si>
  <si>
    <t>DRYDGKGASASER</t>
  </si>
  <si>
    <t>DSAEAIAHAADSK</t>
  </si>
  <si>
    <t>2717;2718</t>
  </si>
  <si>
    <t>DSDTLSVPTGEAK</t>
  </si>
  <si>
    <t>1002;1003</t>
  </si>
  <si>
    <t>2719;2720</t>
  </si>
  <si>
    <t>2155;2156</t>
  </si>
  <si>
    <t>DSEMHAEADRVK</t>
  </si>
  <si>
    <t>2721;2722;2723</t>
  </si>
  <si>
    <t>DSGAGPFER</t>
  </si>
  <si>
    <t>DSGVFSHDVVR</t>
  </si>
  <si>
    <t>GeneDB|Tb927.8.4050</t>
  </si>
  <si>
    <t>2725;2726</t>
  </si>
  <si>
    <t>2159;2160;2161</t>
  </si>
  <si>
    <t>DSILSLVR</t>
  </si>
  <si>
    <t>2727;2728</t>
  </si>
  <si>
    <t>DSKPSNFSSVR</t>
  </si>
  <si>
    <t>DSLEALQQFTDYHSNQR</t>
  </si>
  <si>
    <t>DSLLEYTR</t>
  </si>
  <si>
    <t>2731;2732;2733</t>
  </si>
  <si>
    <t>2165;2166</t>
  </si>
  <si>
    <t>DSLTEAVVQGEVAR</t>
  </si>
  <si>
    <t>2167;2168</t>
  </si>
  <si>
    <t>DSPAAQFLQGLGVAR</t>
  </si>
  <si>
    <t>1012;1013</t>
  </si>
  <si>
    <t>2735;2736;2737</t>
  </si>
  <si>
    <t>DSPAVIADHESAQMR</t>
  </si>
  <si>
    <t>2738;2739;2740;2741</t>
  </si>
  <si>
    <t>DSPAVIADHESAQMRK</t>
  </si>
  <si>
    <t>2742;2743;2744</t>
  </si>
  <si>
    <t>DSPTGIPGFYRI</t>
  </si>
  <si>
    <t>2745;2746;2747;2748</t>
  </si>
  <si>
    <t>2175;2176;2177;2178</t>
  </si>
  <si>
    <t>DSQLVLPEGSK</t>
  </si>
  <si>
    <t>2749;2750;2751;2752;2753;2754</t>
  </si>
  <si>
    <t>2179;2180;2181;2182</t>
  </si>
  <si>
    <t>DSQLVLPEGSKSK</t>
  </si>
  <si>
    <t>DSSLQADAQALATR</t>
  </si>
  <si>
    <t>2756;2757</t>
  </si>
  <si>
    <t>DSSNSSVKVETDAGSYPSGVVEPQRR</t>
  </si>
  <si>
    <t>2758;2759;2760;2761</t>
  </si>
  <si>
    <t>2185;2186;2187</t>
  </si>
  <si>
    <t>DSTTNSAEDLGR</t>
  </si>
  <si>
    <t>2762;2763;2764</t>
  </si>
  <si>
    <t>DSTTNSAEDLGRQMIHLGR</t>
  </si>
  <si>
    <t>DSTVEFPR</t>
  </si>
  <si>
    <t>DSTVQPLGNTK</t>
  </si>
  <si>
    <t>GeneDB|Tb927.7.4070</t>
  </si>
  <si>
    <t>DSVATAALQELK</t>
  </si>
  <si>
    <t>2768;2769;2770</t>
  </si>
  <si>
    <t>2192;2193;2194</t>
  </si>
  <si>
    <t>DSYGYGEGIGSR</t>
  </si>
  <si>
    <t>2771;2772;2773</t>
  </si>
  <si>
    <t>DTEGRVLFK</t>
  </si>
  <si>
    <t>DTEPSIVNIPVLIR</t>
  </si>
  <si>
    <t>DTEYTLVTK</t>
  </si>
  <si>
    <t>2776;2777</t>
  </si>
  <si>
    <t>2198;2199</t>
  </si>
  <si>
    <t>DTFHTTPMEK</t>
  </si>
  <si>
    <t>DTFLSGVGGTTDPALVK</t>
  </si>
  <si>
    <t>2779;2780</t>
  </si>
  <si>
    <t>2201;2202</t>
  </si>
  <si>
    <t>DTFVVLDYHR</t>
  </si>
  <si>
    <t>DTIAQTLR</t>
  </si>
  <si>
    <t>DTIDNNLK</t>
  </si>
  <si>
    <t>DTKPQLAELHVLSTR</t>
  </si>
  <si>
    <t>DTLLNEVGLLR</t>
  </si>
  <si>
    <t>DTLPILFAR</t>
  </si>
  <si>
    <t>GeneDB|Tb927.10.3370</t>
  </si>
  <si>
    <t>2786;2787;2788</t>
  </si>
  <si>
    <t>DTLRTEAGLNLYSHELSEDIDPVAAR</t>
  </si>
  <si>
    <t>DTNPVDSKENEVGDAR</t>
  </si>
  <si>
    <t>DTPEVLEGFVSK</t>
  </si>
  <si>
    <t>2791;2792;2793;2794</t>
  </si>
  <si>
    <t>2211;2212</t>
  </si>
  <si>
    <t>DTSEIILGPSKPSQIK</t>
  </si>
  <si>
    <t>DTSIKEIDAALK</t>
  </si>
  <si>
    <t>2796;2797;2798;2799</t>
  </si>
  <si>
    <t>2214;2215;2216;2217</t>
  </si>
  <si>
    <t>DTSIKEIDAALKR</t>
  </si>
  <si>
    <t>DTSITSDFNKK</t>
  </si>
  <si>
    <t>DTSSEEGVISEEESDDR</t>
  </si>
  <si>
    <t>1046;1047</t>
  </si>
  <si>
    <t>2802;2803;2804;2805;2806;2807</t>
  </si>
  <si>
    <t>2220;2221;2222;2223</t>
  </si>
  <si>
    <t>DTSTVEDVMGSLAADGGEFAR</t>
  </si>
  <si>
    <t>DTTVGTPGLVAGLSGGER</t>
  </si>
  <si>
    <t>DTYLFDQFK</t>
  </si>
  <si>
    <t>2226;2227</t>
  </si>
  <si>
    <t>DTYLQPPGDTLPGK</t>
  </si>
  <si>
    <t>2811;2812</t>
  </si>
  <si>
    <t>2228;2229</t>
  </si>
  <si>
    <t>DTYLQPPGDTLPGKDFYR</t>
  </si>
  <si>
    <t>2813;2814;2815</t>
  </si>
  <si>
    <t>2230;2231;2232</t>
  </si>
  <si>
    <t>DVAALKEFVK</t>
  </si>
  <si>
    <t>2816;2817;2818;2819</t>
  </si>
  <si>
    <t>2233;2234;2235</t>
  </si>
  <si>
    <t>DVAEAHVR</t>
  </si>
  <si>
    <t>DVAGDPAIR</t>
  </si>
  <si>
    <t>DVASIIGSVAK</t>
  </si>
  <si>
    <t>2822;2823;2824;2825</t>
  </si>
  <si>
    <t>2238;2239;2240</t>
  </si>
  <si>
    <t>DVEPQEGAFDLEVK</t>
  </si>
  <si>
    <t>2826;2827</t>
  </si>
  <si>
    <t>DVEQDTTRMHTGVK</t>
  </si>
  <si>
    <t>DVESIIEDLYK</t>
  </si>
  <si>
    <t>DVFDHFLR</t>
  </si>
  <si>
    <t>DVILNIYR</t>
  </si>
  <si>
    <t>DVIQEDIKK</t>
  </si>
  <si>
    <t>2832;2833;2834;2835</t>
  </si>
  <si>
    <t>DVKNELLSMGYDKELVHTVDGESGTL</t>
  </si>
  <si>
    <t>2836;2837;2838;2839</t>
  </si>
  <si>
    <t>2247;2248;2249;2250</t>
  </si>
  <si>
    <t>DVLREEEEATGPR</t>
  </si>
  <si>
    <t>2840;2841;2842;2843;2844;2845;2846</t>
  </si>
  <si>
    <t>2251;2252;2253;2254;2255;2256</t>
  </si>
  <si>
    <t>DVLREEEEATGPRHVDPSHFR</t>
  </si>
  <si>
    <t>2847;2848;2849;2850;2851;2852;2853;2854</t>
  </si>
  <si>
    <t>2257;2258;2259;2260;2261</t>
  </si>
  <si>
    <t>DVLREEEEVTGPR</t>
  </si>
  <si>
    <t>2855;2856;2857;2858;2859;2860</t>
  </si>
  <si>
    <t>2262;2263;2264;2265;2266;2267</t>
  </si>
  <si>
    <t>DVLREEEEVTGPRHVDPSHFR</t>
  </si>
  <si>
    <t>2861;2862;2863;2864</t>
  </si>
  <si>
    <t>2268;2269;2270;2271;2272</t>
  </si>
  <si>
    <t>DVNAAVATIK</t>
  </si>
  <si>
    <t>2865;2866;2867;2868</t>
  </si>
  <si>
    <t>DVNAAVATIKTK</t>
  </si>
  <si>
    <t>2869;2870;2871;2872</t>
  </si>
  <si>
    <t>2274;2275</t>
  </si>
  <si>
    <t>DVNAAVATIKTKR</t>
  </si>
  <si>
    <t>DVNGFLVGGASLKPEFVDIIKATQ</t>
  </si>
  <si>
    <t>2874;2875;2876;2877</t>
  </si>
  <si>
    <t>2277;2278;2279;2280;2281</t>
  </si>
  <si>
    <t>DVQNSNFAQIEK</t>
  </si>
  <si>
    <t>2878;2879;2880;2881</t>
  </si>
  <si>
    <t>2282;2283</t>
  </si>
  <si>
    <t>DVQNSNFAQIEKQIADFGER</t>
  </si>
  <si>
    <t>2882;2883;2884;2885;2886;2887;2888</t>
  </si>
  <si>
    <t>2284;2285;2286</t>
  </si>
  <si>
    <t>DVQNSNFAQIEKQIADFGERAR</t>
  </si>
  <si>
    <t>2889;2890</t>
  </si>
  <si>
    <t>2287;2288</t>
  </si>
  <si>
    <t>DVSTSAADDVQHATNR</t>
  </si>
  <si>
    <t>DVTGLDAVSLQPNSGAQGEYAGLR</t>
  </si>
  <si>
    <t>DVTNIISAFSK</t>
  </si>
  <si>
    <t>2893;2894;2895</t>
  </si>
  <si>
    <t>2291;2292;2293</t>
  </si>
  <si>
    <t>DVTTGTIVAVKR</t>
  </si>
  <si>
    <t>DVVVLAER</t>
  </si>
  <si>
    <t>2897;2898</t>
  </si>
  <si>
    <t>2295;2296</t>
  </si>
  <si>
    <t>DWTPSVK</t>
  </si>
  <si>
    <t>DYDASMWDEEFFR</t>
  </si>
  <si>
    <t>2900;2901</t>
  </si>
  <si>
    <t>2298;2299;2300</t>
  </si>
  <si>
    <t>DYGVLVEEQGLSLR</t>
  </si>
  <si>
    <t>2902;2903;2904;2905;2906;2907</t>
  </si>
  <si>
    <t>2301;2302;2303;2304</t>
  </si>
  <si>
    <t>DYHKDAKDLLTK</t>
  </si>
  <si>
    <t>DYLFDFIGK</t>
  </si>
  <si>
    <t>DYPQVFQGSPSTSYPIATAH</t>
  </si>
  <si>
    <t>2910;2911</t>
  </si>
  <si>
    <t>2307;2308</t>
  </si>
  <si>
    <t>DYSHVFVHDK</t>
  </si>
  <si>
    <t>DYVITMIR</t>
  </si>
  <si>
    <t>DYVQDQQLHQIMK</t>
  </si>
  <si>
    <t>2311;2312</t>
  </si>
  <si>
    <t>DYVSVVNPGAGLPEILK</t>
  </si>
  <si>
    <t>2915;2916;2917;2918</t>
  </si>
  <si>
    <t>2313;2314;2315</t>
  </si>
  <si>
    <t>EAAAAQLAAIKEAGTYKVER</t>
  </si>
  <si>
    <t>EAAEAQGVVDKPLVDVKPR</t>
  </si>
  <si>
    <t>2920;2921;2922</t>
  </si>
  <si>
    <t>EAAEEARR</t>
  </si>
  <si>
    <t>EAAEFEDEDR</t>
  </si>
  <si>
    <t>2924;2925;2926;2927</t>
  </si>
  <si>
    <t>2319;2320;2321;2322</t>
  </si>
  <si>
    <t>EAAPEFAGK</t>
  </si>
  <si>
    <t>2928;2929;2930;2931</t>
  </si>
  <si>
    <t>2323;2324;2325</t>
  </si>
  <si>
    <t>EAAPEFAGKAVVDGK</t>
  </si>
  <si>
    <t>2932;2933</t>
  </si>
  <si>
    <t>EAAPPTIFIPR</t>
  </si>
  <si>
    <t>2934;2935;2936;2937</t>
  </si>
  <si>
    <t>EAAVKEVER</t>
  </si>
  <si>
    <t>EAAVLAEGFNVR</t>
  </si>
  <si>
    <t>EADVDGDGQINYEEFVK</t>
  </si>
  <si>
    <t>2940;2941;2942;2943</t>
  </si>
  <si>
    <t>EAEALYYMK</t>
  </si>
  <si>
    <t>EAEEEIIQLTNK</t>
  </si>
  <si>
    <t>EAEEEIIQLTNKLNAAGVR</t>
  </si>
  <si>
    <t>EAEKEMDIIR</t>
  </si>
  <si>
    <t>2947;2948;2949</t>
  </si>
  <si>
    <t>2334;2335;2336</t>
  </si>
  <si>
    <t>EAELLKLSK</t>
  </si>
  <si>
    <t>2950;2951</t>
  </si>
  <si>
    <t>EAELRRAK</t>
  </si>
  <si>
    <t>EAEPMSYSVQDIR</t>
  </si>
  <si>
    <t>EAEQLEDDR</t>
  </si>
  <si>
    <t>2954;2955;2956;2957;2958</t>
  </si>
  <si>
    <t>2340;2341</t>
  </si>
  <si>
    <t>EAEQLEDDRKR</t>
  </si>
  <si>
    <t>2959;2960;2961</t>
  </si>
  <si>
    <t>2342;2343</t>
  </si>
  <si>
    <t>EAFAQLLPER</t>
  </si>
  <si>
    <t>1160;1159</t>
  </si>
  <si>
    <t>2962;2963;2964</t>
  </si>
  <si>
    <t>2344;2345</t>
  </si>
  <si>
    <t>EAFLSGGAWALR</t>
  </si>
  <si>
    <t>GeneDB|Tb927.7.6850;GeneDB|Tb927.7.6830</t>
  </si>
  <si>
    <t>2965;2966</t>
  </si>
  <si>
    <t>2346;2347</t>
  </si>
  <si>
    <t>EAFSLFDKDGDGTITTK</t>
  </si>
  <si>
    <t>EAGDWLSEASNVTQLR</t>
  </si>
  <si>
    <t>EAGFGYVR</t>
  </si>
  <si>
    <t>2969;2970;2971;2972;2973;2974</t>
  </si>
  <si>
    <t>2350;2351;2352;2353;2354</t>
  </si>
  <si>
    <t>EAGRPIKIQQEK</t>
  </si>
  <si>
    <t>EAGVIPENTNIYK</t>
  </si>
  <si>
    <t>EAIRDKEEDTR</t>
  </si>
  <si>
    <t>EALSVILMLPR</t>
  </si>
  <si>
    <t>2978;2979</t>
  </si>
  <si>
    <t>2358;2359</t>
  </si>
  <si>
    <t>EALVNTALQLVGLGSPHIK</t>
  </si>
  <si>
    <t>2980;2981</t>
  </si>
  <si>
    <t>2360;2361</t>
  </si>
  <si>
    <t>EANEQLGTIAVLQK</t>
  </si>
  <si>
    <t>2982;2983</t>
  </si>
  <si>
    <t>EAPGANAQLLSR</t>
  </si>
  <si>
    <t>EAPQVERPYVPLGEVAK</t>
  </si>
  <si>
    <t>2985;2986;2987</t>
  </si>
  <si>
    <t>EARDRLPLNNSGR</t>
  </si>
  <si>
    <t>2988;2989;2990;2991</t>
  </si>
  <si>
    <t>EASGEIHSDMEQHFHR</t>
  </si>
  <si>
    <t>EATLQQIVEK</t>
  </si>
  <si>
    <t>2993;2994</t>
  </si>
  <si>
    <t>2367;2368</t>
  </si>
  <si>
    <t>EAVEKKTEYGLK</t>
  </si>
  <si>
    <t>2995;2996;2997</t>
  </si>
  <si>
    <t>2369;2370;2371</t>
  </si>
  <si>
    <t>EAVLTAVLFSR</t>
  </si>
  <si>
    <t>2998;2999</t>
  </si>
  <si>
    <t>2372;2373</t>
  </si>
  <si>
    <t>EAYPGDVFYLHSR</t>
  </si>
  <si>
    <t>EDAGNASEGYDLAAEK</t>
  </si>
  <si>
    <t>3001;3002</t>
  </si>
  <si>
    <t>EDAGNASEGYDLAAEKEANLPK</t>
  </si>
  <si>
    <t>1129;1130</t>
  </si>
  <si>
    <t>3003;3004;3005;3006;3007</t>
  </si>
  <si>
    <t>2376;2377;2378;2379;2380</t>
  </si>
  <si>
    <t>EDFMQEYR</t>
  </si>
  <si>
    <t>3008;3009;3010;3011;3012;3013</t>
  </si>
  <si>
    <t>2381;2382</t>
  </si>
  <si>
    <t>EDFMQEYRER</t>
  </si>
  <si>
    <t>3014;3015;3016;3017;3018;3019</t>
  </si>
  <si>
    <t>2383;2384</t>
  </si>
  <si>
    <t>EDFMQEYRERHGI</t>
  </si>
  <si>
    <t>EDGRPIFIATDHTK</t>
  </si>
  <si>
    <t>EDIQVGIEDNR</t>
  </si>
  <si>
    <t>EDIVGEAVISSEK</t>
  </si>
  <si>
    <t>EDLPALPHFTDFNDPR</t>
  </si>
  <si>
    <t>EDRAAYQPQMYR</t>
  </si>
  <si>
    <t>3025;3026</t>
  </si>
  <si>
    <t>2390;2391</t>
  </si>
  <si>
    <t>EDREDTVLVNTR</t>
  </si>
  <si>
    <t>EEEGLPGGPVPR</t>
  </si>
  <si>
    <t>EEGALAVYDSFAPYFFR</t>
  </si>
  <si>
    <t>EEGRYDFDQIGR</t>
  </si>
  <si>
    <t>EEIAAYGVELQK</t>
  </si>
  <si>
    <t>3031;3032;3033;3034</t>
  </si>
  <si>
    <t>EEIGLYHQGGVPVTPHK</t>
  </si>
  <si>
    <t>3035;3036;3037;3038</t>
  </si>
  <si>
    <t>EELAENLGTIAGSGSK</t>
  </si>
  <si>
    <t>EELLQELR</t>
  </si>
  <si>
    <t>EELQQDPAEIFSTIEEK</t>
  </si>
  <si>
    <t>EFAPEYVPNAPEAVYDGPK</t>
  </si>
  <si>
    <t>EFDYGPDRPK</t>
  </si>
  <si>
    <t>1149;1150</t>
  </si>
  <si>
    <t>3043;3044</t>
  </si>
  <si>
    <t>2402;2403</t>
  </si>
  <si>
    <t>EFGMDYDER</t>
  </si>
  <si>
    <t>3045;3046;3047</t>
  </si>
  <si>
    <t>2404;2405;2406</t>
  </si>
  <si>
    <t>EFIIGELDPSSAPPPVR</t>
  </si>
  <si>
    <t>3048;3049</t>
  </si>
  <si>
    <t>2407;2408;2409;2410</t>
  </si>
  <si>
    <t>EFIPPPLPPR</t>
  </si>
  <si>
    <t>1153;1154</t>
  </si>
  <si>
    <t>3050;3051</t>
  </si>
  <si>
    <t>2411;2412</t>
  </si>
  <si>
    <t>EFLHGPVMR</t>
  </si>
  <si>
    <t>EFMVAVEQK</t>
  </si>
  <si>
    <t>EFNQLADKFSQTYDQQR</t>
  </si>
  <si>
    <t>EFNTVAQLVEHNNALRPTYEETAAAVQHPK</t>
  </si>
  <si>
    <t>EFSELETNGVTK</t>
  </si>
  <si>
    <t>2417;2418</t>
  </si>
  <si>
    <t>EFVGITAPELEPFK</t>
  </si>
  <si>
    <t>3057;3058;3059</t>
  </si>
  <si>
    <t>2419;2420;2421</t>
  </si>
  <si>
    <t>EFVVSEGIMTVEEIK</t>
  </si>
  <si>
    <t>1162;1163</t>
  </si>
  <si>
    <t>3060;3061</t>
  </si>
  <si>
    <t>2422;2423</t>
  </si>
  <si>
    <t>EGANIVDQPMR</t>
  </si>
  <si>
    <t>3062;3063</t>
  </si>
  <si>
    <t>EGASFMEGVR</t>
  </si>
  <si>
    <t>EGAVVVEK</t>
  </si>
  <si>
    <t>2426;2427</t>
  </si>
  <si>
    <t>EGDDGSVPLLPPSK</t>
  </si>
  <si>
    <t>3066;3067</t>
  </si>
  <si>
    <t>EGDGMMVVYDGADGKLLR</t>
  </si>
  <si>
    <t>3068;3069;3070</t>
  </si>
  <si>
    <t>2429;2430;2431</t>
  </si>
  <si>
    <t>EGDRFLQAAR</t>
  </si>
  <si>
    <t>EGEAAAEGEAPK</t>
  </si>
  <si>
    <t>EGEAAAEGEAPKEGEAAQGGEAPK</t>
  </si>
  <si>
    <t>EGEAAQGGEAPKEGEAAQGGEAPK</t>
  </si>
  <si>
    <t>3074;3075;3076;3077</t>
  </si>
  <si>
    <t>2435;2436</t>
  </si>
  <si>
    <t>EGEEALNDESLSHTE</t>
  </si>
  <si>
    <t>GeneDB|Tb927.7.5970</t>
  </si>
  <si>
    <t>EGEIAKIIK</t>
  </si>
  <si>
    <t>EGEVAGEDNLLSNWAK</t>
  </si>
  <si>
    <t>3080;3081;3082</t>
  </si>
  <si>
    <t>2439;2440</t>
  </si>
  <si>
    <t>EGFELAKK</t>
  </si>
  <si>
    <t>3083;3084;3085;3086</t>
  </si>
  <si>
    <t>2441;2442;2443;2444</t>
  </si>
  <si>
    <t>EGFLEPSDDVVLEYAR</t>
  </si>
  <si>
    <t>EGFLPFIELIK</t>
  </si>
  <si>
    <t>EGFSDEEVINLVSEFHQNLDK</t>
  </si>
  <si>
    <t>EGGGLAEVEGPPGPK</t>
  </si>
  <si>
    <t>EGIFTVEDLIEK</t>
  </si>
  <si>
    <t>EGLGYNSPWEQVVR</t>
  </si>
  <si>
    <t>EGMSLPIAIFK</t>
  </si>
  <si>
    <t>EGPFNVYQIPNGIAVALAR</t>
  </si>
  <si>
    <t>3094;3095;3096;3097;3098;3099;3100</t>
  </si>
  <si>
    <t>2452;2453;2454;2455;2456;2457</t>
  </si>
  <si>
    <t>EGPPSPGKVVAYDTLLRPLQR</t>
  </si>
  <si>
    <t>3101;3102;3103;3104</t>
  </si>
  <si>
    <t>2458;2459</t>
  </si>
  <si>
    <t>EGQHDQFAHQR</t>
  </si>
  <si>
    <t>EGSLFAVANDVK</t>
  </si>
  <si>
    <t>EGTAYFYGEDYDDTNFR</t>
  </si>
  <si>
    <t>1188;1189;1190</t>
  </si>
  <si>
    <t>3107;3108;3109;3110;3111;3112;3113;3114;3115</t>
  </si>
  <si>
    <t>2462;2463;2464;2465;2466;2467;2468;2469;2470</t>
  </si>
  <si>
    <t>EGTDLYLEMMQSK</t>
  </si>
  <si>
    <t>EGTETHTLFLNK</t>
  </si>
  <si>
    <t>EGTFDIKSGTDDKVSK</t>
  </si>
  <si>
    <t>EGVDASSVPER</t>
  </si>
  <si>
    <t>EGVVTETTISGTDAIIR</t>
  </si>
  <si>
    <t>EHAAPAAAPAAK</t>
  </si>
  <si>
    <t>3121;3122;3123;3124</t>
  </si>
  <si>
    <t>EHAAPAAAPAAKPVVPVIATTPSTQNYTDIPVTNMR</t>
  </si>
  <si>
    <t>2477;2478</t>
  </si>
  <si>
    <t>EHHPPLPPDPSLER</t>
  </si>
  <si>
    <t>EHLEYFR</t>
  </si>
  <si>
    <t>3127;3128;3129;3130</t>
  </si>
  <si>
    <t>2480;2481;2482;2483</t>
  </si>
  <si>
    <t>EHPGHLSQQAGLFDVKVE</t>
  </si>
  <si>
    <t>3131;3132;3133</t>
  </si>
  <si>
    <t>2484;2485;2486</t>
  </si>
  <si>
    <t>EHTHLYMR</t>
  </si>
  <si>
    <t>EHTYKPTISK</t>
  </si>
  <si>
    <t>3135;3136</t>
  </si>
  <si>
    <t>2488;2489</t>
  </si>
  <si>
    <t>EHYEKFEK</t>
  </si>
  <si>
    <t>3137;3138</t>
  </si>
  <si>
    <t>EIADFEYADGTPASISGR</t>
  </si>
  <si>
    <t>EIAEDTTVDQVK</t>
  </si>
  <si>
    <t>EIAEDTTVDQVKK</t>
  </si>
  <si>
    <t>3141;3142</t>
  </si>
  <si>
    <t>EIDAALKR</t>
  </si>
  <si>
    <t>EIFQPLVR</t>
  </si>
  <si>
    <t>EIIPALFEYNAIK</t>
  </si>
  <si>
    <t>3145;3146;3147;3148</t>
  </si>
  <si>
    <t>EINVPDTDPATALEAVREDSPAVEEEEEEGKG</t>
  </si>
  <si>
    <t>3149;3150</t>
  </si>
  <si>
    <t>EIPVYVQLQPEEVLK</t>
  </si>
  <si>
    <t>1211;1212</t>
  </si>
  <si>
    <t>3151;3152;3153;3154;3155</t>
  </si>
  <si>
    <t>2498;2499;2500;2501;2502;2503</t>
  </si>
  <si>
    <t>EISEVVLVGGMTR</t>
  </si>
  <si>
    <t>EISFNTFR</t>
  </si>
  <si>
    <t>EITDALDAAGNTTAAIGK</t>
  </si>
  <si>
    <t>3158;3159;3160;3161;3162;3163</t>
  </si>
  <si>
    <t>2506;2507;2508;2509</t>
  </si>
  <si>
    <t>EITQREDILR</t>
  </si>
  <si>
    <t>EIVDEPVVVLGLPR</t>
  </si>
  <si>
    <t>EIVGILLPR</t>
  </si>
  <si>
    <t>EIYEDFQVGTTHER</t>
  </si>
  <si>
    <t>3167;3168;3169;3170</t>
  </si>
  <si>
    <t>2513;2514</t>
  </si>
  <si>
    <t>EIYFVDNGSIR</t>
  </si>
  <si>
    <t>EKEEADVAALR</t>
  </si>
  <si>
    <t>3172;3173;3174</t>
  </si>
  <si>
    <t>2516;2517;2518</t>
  </si>
  <si>
    <t>EKELKLADFGLGR</t>
  </si>
  <si>
    <t>EKEMLQGLPPGSLGME</t>
  </si>
  <si>
    <t>EKLEAAGADTDLA</t>
  </si>
  <si>
    <t>EKLELYQSASHK</t>
  </si>
  <si>
    <t>EKLETLR</t>
  </si>
  <si>
    <t>EKLETLRK</t>
  </si>
  <si>
    <t>3180;3181;3182</t>
  </si>
  <si>
    <t>2524;2525</t>
  </si>
  <si>
    <t>EKSVNGLTSGVEYLLKK</t>
  </si>
  <si>
    <t>3183;3184</t>
  </si>
  <si>
    <t>2526;2527</t>
  </si>
  <si>
    <t>EKYPVAPLPVPIAAGLGR</t>
  </si>
  <si>
    <t>ELAAQQAALGSAK</t>
  </si>
  <si>
    <t>3186;3187</t>
  </si>
  <si>
    <t>2529;2530</t>
  </si>
  <si>
    <t>ELAAQQAALGSAKDDK</t>
  </si>
  <si>
    <t>ELADYTLVLK</t>
  </si>
  <si>
    <t>ELAEEDLEELDEPK</t>
  </si>
  <si>
    <t>ELAVFQFR</t>
  </si>
  <si>
    <t>3191;3192;3193;3194</t>
  </si>
  <si>
    <t>2534;2535;2536</t>
  </si>
  <si>
    <t>246;247;248;249</t>
  </si>
  <si>
    <t>ELAVSQMMMMSGGAIEPK</t>
  </si>
  <si>
    <t>3195;3196</t>
  </si>
  <si>
    <t>2537;2538</t>
  </si>
  <si>
    <t>ELDFMELSPGR</t>
  </si>
  <si>
    <t>ELDIAQPEVIQTLEPEDQK</t>
  </si>
  <si>
    <t>ELDVQNEK</t>
  </si>
  <si>
    <t>3199;3200</t>
  </si>
  <si>
    <t>ELEEAPLIER</t>
  </si>
  <si>
    <t>3201;3202</t>
  </si>
  <si>
    <t>2542;2543</t>
  </si>
  <si>
    <t>ELEQLNRLDR</t>
  </si>
  <si>
    <t>ELETFFVHK</t>
  </si>
  <si>
    <t>ELEVEQEATEQEIK</t>
  </si>
  <si>
    <t>ELFERR</t>
  </si>
  <si>
    <t>ELFLGPAVLLQSYR</t>
  </si>
  <si>
    <t>1245;1246</t>
  </si>
  <si>
    <t>3207;3208</t>
  </si>
  <si>
    <t>2548;2549</t>
  </si>
  <si>
    <t>ELFTEDDEEEMR</t>
  </si>
  <si>
    <t>3209;3210</t>
  </si>
  <si>
    <t>2550;2551</t>
  </si>
  <si>
    <t>ELGLSSEADKVEAAASK</t>
  </si>
  <si>
    <t>3211;3212;3213;3214</t>
  </si>
  <si>
    <t>ELGLSSEADKVEAAASKNPR</t>
  </si>
  <si>
    <t>1249;1250</t>
  </si>
  <si>
    <t>3215;3216;3217</t>
  </si>
  <si>
    <t>2553;2554;2555;2556</t>
  </si>
  <si>
    <t>ELGMPALSR</t>
  </si>
  <si>
    <t>ELGTVMR</t>
  </si>
  <si>
    <t>ELGTVTAGMAMMNFDEK</t>
  </si>
  <si>
    <t>ELGYPEAMVYK</t>
  </si>
  <si>
    <t>3221;3222;3223;3224;3225</t>
  </si>
  <si>
    <t>2560;2561;2562;2563;2564</t>
  </si>
  <si>
    <t>ELGYPEAMVYKF</t>
  </si>
  <si>
    <t>ELHDHLTK</t>
  </si>
  <si>
    <t>ELIDSTAEYIAYR</t>
  </si>
  <si>
    <t>ELIEEIFR</t>
  </si>
  <si>
    <t>2568;2569</t>
  </si>
  <si>
    <t>ELIVGDR</t>
  </si>
  <si>
    <t>3230;3231;3232;3233</t>
  </si>
  <si>
    <t>2570;2571</t>
  </si>
  <si>
    <t>ELIVGDRQTGK</t>
  </si>
  <si>
    <t>3234;3235;3236</t>
  </si>
  <si>
    <t>ELKEVQRDPDNDVVLK</t>
  </si>
  <si>
    <t>1262;1263</t>
  </si>
  <si>
    <t>3237;3238</t>
  </si>
  <si>
    <t>2573;2574</t>
  </si>
  <si>
    <t>ELLAFPENAMLQNK</t>
  </si>
  <si>
    <t>3239;3240;3241</t>
  </si>
  <si>
    <t>2575;2576;2577</t>
  </si>
  <si>
    <t>ELLAKPLSSR</t>
  </si>
  <si>
    <t>ELLGLAPYVAPR</t>
  </si>
  <si>
    <t>3243;3244;3245</t>
  </si>
  <si>
    <t>2579;2580</t>
  </si>
  <si>
    <t>ELLLVVAHQTK</t>
  </si>
  <si>
    <t>ELLNSLGTNEVK</t>
  </si>
  <si>
    <t>3247;3248;3249</t>
  </si>
  <si>
    <t>2582;2583</t>
  </si>
  <si>
    <t>ELLQLHR</t>
  </si>
  <si>
    <t>3250;3251;3252</t>
  </si>
  <si>
    <t>ELLQLHREKETR</t>
  </si>
  <si>
    <t>3253;3254;3255;3256;3257;3258;3259;3260</t>
  </si>
  <si>
    <t>2585;2586;2587;2588</t>
  </si>
  <si>
    <t>ELMQELDNYIIGQTEAK</t>
  </si>
  <si>
    <t>ELNEYEQEVR</t>
  </si>
  <si>
    <t>ELNGDIEGLKR</t>
  </si>
  <si>
    <t>ELNPEVILQSAFDK</t>
  </si>
  <si>
    <t>ELPALSEIFPR</t>
  </si>
  <si>
    <t>3265;3266</t>
  </si>
  <si>
    <t>ELPFITDPTGQIR</t>
  </si>
  <si>
    <t>ELQAAYFPLDTFTR</t>
  </si>
  <si>
    <t>3268;3269</t>
  </si>
  <si>
    <t>ELQSQGESSSGAAEK</t>
  </si>
  <si>
    <t>3270;3271;3272</t>
  </si>
  <si>
    <t>2596;2597;2598</t>
  </si>
  <si>
    <t>ELRHENIVR</t>
  </si>
  <si>
    <t>3273;3274;3275;3276;3277</t>
  </si>
  <si>
    <t>2599;2600</t>
  </si>
  <si>
    <t>ELRYAGR</t>
  </si>
  <si>
    <t>3278;3279</t>
  </si>
  <si>
    <t>ELVALALGGR</t>
  </si>
  <si>
    <t>ELVEEVER</t>
  </si>
  <si>
    <t>3281;3282;3283;3284;3285;3286;3287;3288</t>
  </si>
  <si>
    <t>2603;2604;2605;2606;2607;2608</t>
  </si>
  <si>
    <t>ELVEVRNNAETQANTAER</t>
  </si>
  <si>
    <t>ELVEVRNNAETQANTAERQLTEWK</t>
  </si>
  <si>
    <t>ELVHTVDGESGTL</t>
  </si>
  <si>
    <t>1285;1286</t>
  </si>
  <si>
    <t>3291;3292</t>
  </si>
  <si>
    <t>2611;2612;2613</t>
  </si>
  <si>
    <t>ELVLTLAYPMPMEK</t>
  </si>
  <si>
    <t>ELVPESFVER</t>
  </si>
  <si>
    <t>ELVSNASDALEK</t>
  </si>
  <si>
    <t>3295;3296;3297;3298;3299;3300</t>
  </si>
  <si>
    <t>2616;2617</t>
  </si>
  <si>
    <t>ELVSNASDALEKR</t>
  </si>
  <si>
    <t>ELVTMFQK</t>
  </si>
  <si>
    <t>ELYLALLLDRK</t>
  </si>
  <si>
    <t>ELYRPEDK</t>
  </si>
  <si>
    <t>3304;3305;3306</t>
  </si>
  <si>
    <t>2621;2622</t>
  </si>
  <si>
    <t>EMAIYALQQK</t>
  </si>
  <si>
    <t>1294;1295</t>
  </si>
  <si>
    <t>3307;3308</t>
  </si>
  <si>
    <t>2623;2624</t>
  </si>
  <si>
    <t>EMALESPYYEQYK</t>
  </si>
  <si>
    <t>3309;3310;3311</t>
  </si>
  <si>
    <t>2625;2626</t>
  </si>
  <si>
    <t>EMAPELQLEYMPVLFTR</t>
  </si>
  <si>
    <t>1297;1298;1299;1300</t>
  </si>
  <si>
    <t>3312;3313;3314;3315;3316;3317;3318;3319;3320;3321</t>
  </si>
  <si>
    <t>2627;2628;2629;2630;2631;2632;2633;2634;2635;2636;2637;2638;2639</t>
  </si>
  <si>
    <t>1072;1073;1074</t>
  </si>
  <si>
    <t>EMASDNQMMGQFDLVGIPPAPR</t>
  </si>
  <si>
    <t>3322;3323;3324</t>
  </si>
  <si>
    <t>2640;2641</t>
  </si>
  <si>
    <t>EMEKYIR</t>
  </si>
  <si>
    <t>EMILADSASGR</t>
  </si>
  <si>
    <t>EMKDETSVVIAR</t>
  </si>
  <si>
    <t>EMLENNKPLPDYIK</t>
  </si>
  <si>
    <t>1305;1306</t>
  </si>
  <si>
    <t>3328;3329;3330</t>
  </si>
  <si>
    <t>2645;2646;2647;2648</t>
  </si>
  <si>
    <t>64;67</t>
  </si>
  <si>
    <t>EMQDGILELIK</t>
  </si>
  <si>
    <t>1307;1308</t>
  </si>
  <si>
    <t>3331;3332;3333;3334;3335</t>
  </si>
  <si>
    <t>EMQLVAEAVNR</t>
  </si>
  <si>
    <t>3336;3337</t>
  </si>
  <si>
    <t>ENAENFFFPR</t>
  </si>
  <si>
    <t>3338;3339</t>
  </si>
  <si>
    <t>2655;2656</t>
  </si>
  <si>
    <t>ENEDRQEETWNK</t>
  </si>
  <si>
    <t>ENELLAEEELAAAK</t>
  </si>
  <si>
    <t>3341;3342;3343</t>
  </si>
  <si>
    <t>ENFDHSAQVSYPHQLPDYVTL</t>
  </si>
  <si>
    <t>1313;1314</t>
  </si>
  <si>
    <t>3344;3345</t>
  </si>
  <si>
    <t>2659;2660</t>
  </si>
  <si>
    <t>588;589</t>
  </si>
  <si>
    <t>ENLAMMIR</t>
  </si>
  <si>
    <t>ENLLDVAVNEK</t>
  </si>
  <si>
    <t>1316;1317</t>
  </si>
  <si>
    <t>3347;3348</t>
  </si>
  <si>
    <t>2662;2663</t>
  </si>
  <si>
    <t>ENLVGDMVSFFSSK</t>
  </si>
  <si>
    <t>3349;3350;3351</t>
  </si>
  <si>
    <t>2664;2665;2666</t>
  </si>
  <si>
    <t>ENPDIEAPIDTYTLEAVVNHHGTIAR</t>
  </si>
  <si>
    <t>ENSELMLLK</t>
  </si>
  <si>
    <t>EPGEQEADGDVSEEVR</t>
  </si>
  <si>
    <t>EPQQTFFLPFAPYVR</t>
  </si>
  <si>
    <t>EPVLVNVNPAITTK</t>
  </si>
  <si>
    <t>EQEDIIKR</t>
  </si>
  <si>
    <t>3357;3358;3359</t>
  </si>
  <si>
    <t>2672;2673;2674</t>
  </si>
  <si>
    <t>EQEIAQNISVLR</t>
  </si>
  <si>
    <t>EQGDEETQHEGSEKTEPK</t>
  </si>
  <si>
    <t>1326;1327</t>
  </si>
  <si>
    <t>3361;3362;3363;3364;3365;3366;3367;3368</t>
  </si>
  <si>
    <t>2676;2677;2678;2679;2680;2681;2682;2683;2684;2685</t>
  </si>
  <si>
    <t>EQIENMIR</t>
  </si>
  <si>
    <t>EQIVAAFEIITGDEAVR</t>
  </si>
  <si>
    <t>EQLDIQYLNVTPEK</t>
  </si>
  <si>
    <t>3371;3372</t>
  </si>
  <si>
    <t>2688;2689</t>
  </si>
  <si>
    <t>EQLFQYLIR</t>
  </si>
  <si>
    <t>1331;1332</t>
  </si>
  <si>
    <t>3373;3374;3375;3376;3377</t>
  </si>
  <si>
    <t>2690;2691;2692;2693</t>
  </si>
  <si>
    <t>EQLSTMTDDLQGTYYPLSGMTK</t>
  </si>
  <si>
    <t>3378;3379</t>
  </si>
  <si>
    <t>EQLSTMTDDLQGTYYPLSGMTKETQQQLIDDHFLFK</t>
  </si>
  <si>
    <t>EQQVGSYPPLLYLLSK</t>
  </si>
  <si>
    <t>EQQVQEGMPK</t>
  </si>
  <si>
    <t>3382;3383;3384;3385;3386;3387;3388</t>
  </si>
  <si>
    <t>2697;2698;2699</t>
  </si>
  <si>
    <t>ERDANGVNGDVNATAGR</t>
  </si>
  <si>
    <t>3389;3390;3391</t>
  </si>
  <si>
    <t>ERDANGVNGDVNATAGRLR</t>
  </si>
  <si>
    <t>EREHLGVVGLLPPAEETLDDHVK</t>
  </si>
  <si>
    <t>ERENELLAEEELAAAK</t>
  </si>
  <si>
    <t>3394;3395;3396</t>
  </si>
  <si>
    <t>2703;2704;2705</t>
  </si>
  <si>
    <t>ERETKQSVSVR</t>
  </si>
  <si>
    <t>3397;3398;3399;3400;3401;3402;3403;3404;3405;3406;3407</t>
  </si>
  <si>
    <t>2706;2707;2708;2709;2710;2711</t>
  </si>
  <si>
    <t>ERGIFSDASVEASVHQLMSR</t>
  </si>
  <si>
    <t>ERPQVTDETLEFAK</t>
  </si>
  <si>
    <t>ERPVVVVSAPQK</t>
  </si>
  <si>
    <t>3410;3411;3412;3413;3414;3415</t>
  </si>
  <si>
    <t>2714;2715;2716;2717</t>
  </si>
  <si>
    <t>ERTEEETNFAK</t>
  </si>
  <si>
    <t>3416;3417;3418;3419</t>
  </si>
  <si>
    <t>2718;2719;2720;2721</t>
  </si>
  <si>
    <t>ERVDLLR</t>
  </si>
  <si>
    <t>ERVEESLAKQR</t>
  </si>
  <si>
    <t>ESAAINTSLLALR</t>
  </si>
  <si>
    <t>ESAGFGWEFDGSSVK</t>
  </si>
  <si>
    <t>ESATSTEPEWK</t>
  </si>
  <si>
    <t>3424;3425;3426;3427</t>
  </si>
  <si>
    <t>2726;2727;2728;2729</t>
  </si>
  <si>
    <t>ESAVESNEPVQETITDQEANAGEEGERVEK</t>
  </si>
  <si>
    <t>ESEASVEDRDNR</t>
  </si>
  <si>
    <t>ESEEALDAAGIEFNHPVDENNEEVLTR</t>
  </si>
  <si>
    <t>ESEVLVNEVINR</t>
  </si>
  <si>
    <t>ESFLEAVDNTLVGSK</t>
  </si>
  <si>
    <t>ESIAVAEER</t>
  </si>
  <si>
    <t>ESLFLTVVR</t>
  </si>
  <si>
    <t>3434;3435;3436;3437</t>
  </si>
  <si>
    <t>2736;2737;2738;2739</t>
  </si>
  <si>
    <t>ESLQPVIDSLK</t>
  </si>
  <si>
    <t>3438;3439;3440</t>
  </si>
  <si>
    <t>2740;2741;2742</t>
  </si>
  <si>
    <t>ESMREFQNLRK</t>
  </si>
  <si>
    <t>3441;3442;3443;3444</t>
  </si>
  <si>
    <t>2743;2744</t>
  </si>
  <si>
    <t>ESPIQSVVLEPR</t>
  </si>
  <si>
    <t>ESPPFLGTGLLGR</t>
  </si>
  <si>
    <t>ESPTPDIAPWDSASIPITK</t>
  </si>
  <si>
    <t>1362;1363</t>
  </si>
  <si>
    <t>3447;3448;3449;3450;3451;3452;3453;3454;3455</t>
  </si>
  <si>
    <t>2747;2748;2749;2750;2751;2752;2753;2754;2755</t>
  </si>
  <si>
    <t>ESSNVETAFIEMAK</t>
  </si>
  <si>
    <t>ESTATFAQDDDGK</t>
  </si>
  <si>
    <t>ESTATFSQDDDGK</t>
  </si>
  <si>
    <t>GeneDB|Tb927.10.8490</t>
  </si>
  <si>
    <t>ESTLHLVLR</t>
  </si>
  <si>
    <t>3459;3460</t>
  </si>
  <si>
    <t>2760;2761</t>
  </si>
  <si>
    <t>ETAENFLGR</t>
  </si>
  <si>
    <t>ETELITHGLK</t>
  </si>
  <si>
    <t>3462;3463;3464;3465</t>
  </si>
  <si>
    <t>2763;2764</t>
  </si>
  <si>
    <t>ETFLTVGAAAMAR</t>
  </si>
  <si>
    <t>3466;3467</t>
  </si>
  <si>
    <t>ETGALVATEDGEVTDWSLAGQAQQGR</t>
  </si>
  <si>
    <t>ETGFVYNK</t>
  </si>
  <si>
    <t>ETLETLKK</t>
  </si>
  <si>
    <t>ETMGEGEFGVPNR</t>
  </si>
  <si>
    <t>51;50</t>
  </si>
  <si>
    <t>1374;1375</t>
  </si>
  <si>
    <t>3471;3472</t>
  </si>
  <si>
    <t>2769;2770</t>
  </si>
  <si>
    <t>ETMNSLSVTR</t>
  </si>
  <si>
    <t>GeneDB|Tb09.160.4480;GeneDB|Tb09.160.4460</t>
  </si>
  <si>
    <t>ETMQTLTVATK</t>
  </si>
  <si>
    <t>3474;3475;3476;3477</t>
  </si>
  <si>
    <t>ETPYPENFVEEK</t>
  </si>
  <si>
    <t>3478;3479;3480;3481;3482;3483;3484;3485</t>
  </si>
  <si>
    <t>2773;2774;2775;2776;2777;2778;2779</t>
  </si>
  <si>
    <t>ETQQQLIDDHFLFK</t>
  </si>
  <si>
    <t>ETQQQLIDDHFLFKEGDR</t>
  </si>
  <si>
    <t>3487;3488;3489;3490;3491</t>
  </si>
  <si>
    <t>2781;2782;2783</t>
  </si>
  <si>
    <t>ETQQQLIDDHFLFKEGDRFLQAAR</t>
  </si>
  <si>
    <t>3492;3493;3494;3495;3496;3497</t>
  </si>
  <si>
    <t>2784;2785;2786</t>
  </si>
  <si>
    <t>ETSDYNREKLQER</t>
  </si>
  <si>
    <t>1382;1383</t>
  </si>
  <si>
    <t>3498;3499</t>
  </si>
  <si>
    <t>2787;2788</t>
  </si>
  <si>
    <t>ETSLLGYQLVTMR</t>
  </si>
  <si>
    <t>ETTGFLSSANTFR</t>
  </si>
  <si>
    <t>ETYLSSLILR</t>
  </si>
  <si>
    <t>3502;3503</t>
  </si>
  <si>
    <t>EVAGGEHDHFE</t>
  </si>
  <si>
    <t>EVAIAHGNGER</t>
  </si>
  <si>
    <t>EVALNTIIFMGRVANPCVD</t>
  </si>
  <si>
    <t>1389;1390</t>
  </si>
  <si>
    <t>3506;3507;3508;3509;3510;3511;3512</t>
  </si>
  <si>
    <t>2794;2795;2796;2797;2798;2799;2800</t>
  </si>
  <si>
    <t>EVDEQMLNVQNK</t>
  </si>
  <si>
    <t>GeneDB|Tb927.1.2330;GeneDB|Tb927.1.2350;GeneDB|Tb927.1.2370;GeneDB|Tb927.1.2390</t>
  </si>
  <si>
    <t>2801;2802;2803</t>
  </si>
  <si>
    <t>EVDKELPPAEK</t>
  </si>
  <si>
    <t>EVDPDLVDLEK</t>
  </si>
  <si>
    <t>EVEGVVSPADQQQPAVPEVTDITLEAAR</t>
  </si>
  <si>
    <t>EVFAEVVGR</t>
  </si>
  <si>
    <t>EVFVTPEEVER</t>
  </si>
  <si>
    <t>EVHPDLEPNR</t>
  </si>
  <si>
    <t>3519;3520;3521;3522;3523</t>
  </si>
  <si>
    <t>2809;2810</t>
  </si>
  <si>
    <t>EVLALQAR</t>
  </si>
  <si>
    <t>EVLASLAEQAKPVTSK</t>
  </si>
  <si>
    <t>EVLDILSPR</t>
  </si>
  <si>
    <t>EVLLLDPFSEQAMER</t>
  </si>
  <si>
    <t>EVLQAYDQLPVENR</t>
  </si>
  <si>
    <t>EVNIPGDSLPELQQK</t>
  </si>
  <si>
    <t>EVPLTEEFEVIDTGVR</t>
  </si>
  <si>
    <t>EVPVVVR</t>
  </si>
  <si>
    <t>3531;3532</t>
  </si>
  <si>
    <t>2818;2819</t>
  </si>
  <si>
    <t>EVQLDGKNLLVLIPGDEVQQQLR</t>
  </si>
  <si>
    <t>3533;3534</t>
  </si>
  <si>
    <t>EVQLDGKNLLVLIPGDEVQQQLRQQLQHSTGGGSGGSAAPLSPEQR</t>
  </si>
  <si>
    <t>EVSEWPTIPQLFIK</t>
  </si>
  <si>
    <t>EVTEVVDFLR</t>
  </si>
  <si>
    <t>3537;3538;3539;3540</t>
  </si>
  <si>
    <t>2823;2824</t>
  </si>
  <si>
    <t>EVTGGVESELQGR</t>
  </si>
  <si>
    <t>EVTPEMPEDLQVLLQR</t>
  </si>
  <si>
    <t>3542;3543</t>
  </si>
  <si>
    <t>EVVEGYNTEHNPLR</t>
  </si>
  <si>
    <t>EVVERDAALMKK</t>
  </si>
  <si>
    <t>3545;3546;3547</t>
  </si>
  <si>
    <t>EVVGLLRR</t>
  </si>
  <si>
    <t>EVVQELLDDVDPSR</t>
  </si>
  <si>
    <t>3549;3550;3551</t>
  </si>
  <si>
    <t>2831;2832;2833</t>
  </si>
  <si>
    <t>EVVRDGVKEIR</t>
  </si>
  <si>
    <t>3552;3553;3554;3555</t>
  </si>
  <si>
    <t>2834;2835</t>
  </si>
  <si>
    <t>EVVSDYVASSQSAEVK</t>
  </si>
  <si>
    <t>3556;3557;3558</t>
  </si>
  <si>
    <t>EVVSDYVASSQSAEVKRK</t>
  </si>
  <si>
    <t>3559;3560</t>
  </si>
  <si>
    <t>2837;2838</t>
  </si>
  <si>
    <t>EVVTEEFLR</t>
  </si>
  <si>
    <t>EVYLNENLIDDAGAR</t>
  </si>
  <si>
    <t>1420;1421</t>
  </si>
  <si>
    <t>3562;3563</t>
  </si>
  <si>
    <t>2840;2841</t>
  </si>
  <si>
    <t>EWSQMPFKDR</t>
  </si>
  <si>
    <t>3564;3565;3566</t>
  </si>
  <si>
    <t>2842;2843;2844</t>
  </si>
  <si>
    <t>EYLDRATAAQPK</t>
  </si>
  <si>
    <t>EYLGENVGTIMR</t>
  </si>
  <si>
    <t>EYLSVQNAHK</t>
  </si>
  <si>
    <t>EYNQQIAPPAK</t>
  </si>
  <si>
    <t>EYNSGTTDNIDALFDAK</t>
  </si>
  <si>
    <t>3571;3572</t>
  </si>
  <si>
    <t>2849;2850</t>
  </si>
  <si>
    <t>EYQLNHR</t>
  </si>
  <si>
    <t>3573;3574;3575;3576;3577</t>
  </si>
  <si>
    <t>2851;2852;2853</t>
  </si>
  <si>
    <t>EYSAGGVYEMFATK</t>
  </si>
  <si>
    <t>3578;3579;3580;3581</t>
  </si>
  <si>
    <t>EYTENLPAFDSDRPMPPPR</t>
  </si>
  <si>
    <t>3582;3583</t>
  </si>
  <si>
    <t>EYVPGVVLNAR</t>
  </si>
  <si>
    <t>3584;3585;3586;3587</t>
  </si>
  <si>
    <t>2856;2857;2858</t>
  </si>
  <si>
    <t>FAAASSSPLQSMQTR</t>
  </si>
  <si>
    <t>3588;3589</t>
  </si>
  <si>
    <t>FAAASSSPLQSMQTRENPDIEAPIDTYTLEAVVNHHGTIAR</t>
  </si>
  <si>
    <t>FAAFDGK</t>
  </si>
  <si>
    <t>FAAQNVLQDVAITEEQRR</t>
  </si>
  <si>
    <t>3592;3593;3594;3595</t>
  </si>
  <si>
    <t>2862;2863;2864;2865;2866;2867;2868;2869;2870;2871;2872;2873</t>
  </si>
  <si>
    <t>FAELLEQQK</t>
  </si>
  <si>
    <t>3596;3597;3598;3599;3600;3601</t>
  </si>
  <si>
    <t>2874;2875;2876;2877;2878;2879;2880;2881;2882;2883;2884;2885;2886;2887;2888;2889;2890;2891</t>
  </si>
  <si>
    <t>FAELLEQQKNAQFPGK</t>
  </si>
  <si>
    <t>FAEVTTATGSSK</t>
  </si>
  <si>
    <t>3603;3604;3605</t>
  </si>
  <si>
    <t>2893;2894</t>
  </si>
  <si>
    <t>FAEVTTATGSSKVER</t>
  </si>
  <si>
    <t>3606;3607</t>
  </si>
  <si>
    <t>2895;2896</t>
  </si>
  <si>
    <t>FAGIGLSNTAEHR</t>
  </si>
  <si>
    <t>FAHPAFVAAQK</t>
  </si>
  <si>
    <t>FALLAIR</t>
  </si>
  <si>
    <t>FANDEKVAR</t>
  </si>
  <si>
    <t>FAPLIATIGSEDVTK</t>
  </si>
  <si>
    <t>FAQLLAK</t>
  </si>
  <si>
    <t>3613;3614</t>
  </si>
  <si>
    <t>FASTTHPEQR</t>
  </si>
  <si>
    <t>FATQKEKSER</t>
  </si>
  <si>
    <t>3616;3617;3618;3619</t>
  </si>
  <si>
    <t>2904;2905;2906</t>
  </si>
  <si>
    <t>FAVPGPDDDRDVESIAEDQLR</t>
  </si>
  <si>
    <t>3620;3621;3622;3623</t>
  </si>
  <si>
    <t>2907;2908;2909</t>
  </si>
  <si>
    <t>FDALTQVK</t>
  </si>
  <si>
    <t>3624;3625;3626;3627</t>
  </si>
  <si>
    <t>2910;2911;2912;2913</t>
  </si>
  <si>
    <t>FDASILGSVK</t>
  </si>
  <si>
    <t>3628;3629;3630;3631;3632</t>
  </si>
  <si>
    <t>2914;2915;2916;2917</t>
  </si>
  <si>
    <t>FDASILGSVKK</t>
  </si>
  <si>
    <t>3633;3634;3635;3636;3637</t>
  </si>
  <si>
    <t>2918;2919;2920</t>
  </si>
  <si>
    <t>FDDEHIQHDIK</t>
  </si>
  <si>
    <t>3638;3639;3640;3641;3642;3643;3644;3645</t>
  </si>
  <si>
    <t>2921;2922</t>
  </si>
  <si>
    <t>FDDEHIQHDIKNVPYK</t>
  </si>
  <si>
    <t>3646;3647;3648;3649</t>
  </si>
  <si>
    <t>2923;2924;2925</t>
  </si>
  <si>
    <t>FDDEHIQHDIKNVPYKIIR</t>
  </si>
  <si>
    <t>3650;3651;3652</t>
  </si>
  <si>
    <t>2926;2927</t>
  </si>
  <si>
    <t>FDDENFNVK</t>
  </si>
  <si>
    <t>1455;1456;1457</t>
  </si>
  <si>
    <t>3653;3654;3655;3656</t>
  </si>
  <si>
    <t>2928;2929;2930;2931;2932</t>
  </si>
  <si>
    <t>FDDMGYMR</t>
  </si>
  <si>
    <t>3657;3658;3659</t>
  </si>
  <si>
    <t>2933;2934</t>
  </si>
  <si>
    <t>FDDMGYMRELAFVR</t>
  </si>
  <si>
    <t>3660;3661</t>
  </si>
  <si>
    <t>FDENQLVVR</t>
  </si>
  <si>
    <t>FDESLEYGPVR</t>
  </si>
  <si>
    <t>3663;3664;3665</t>
  </si>
  <si>
    <t>2937;2938;2939</t>
  </si>
  <si>
    <t>FDFNDRVLFNK</t>
  </si>
  <si>
    <t>FDGALNVDLTEFQTNLVPYPR</t>
  </si>
  <si>
    <t>FDGALVAELVAR</t>
  </si>
  <si>
    <t>FDGTLQVSK</t>
  </si>
  <si>
    <t>FDLLTNSFVYK</t>
  </si>
  <si>
    <t>3670;3671;3672;3673;3674</t>
  </si>
  <si>
    <t>2944;2945;2946;2947;2948;2949;2950;2951;2952;2953;2954;2955;2956</t>
  </si>
  <si>
    <t>FDLMYSK</t>
  </si>
  <si>
    <t>1468;1469</t>
  </si>
  <si>
    <t>3675;3676;3677</t>
  </si>
  <si>
    <t>2957;2958;2959</t>
  </si>
  <si>
    <t>FDMDTYLGR</t>
  </si>
  <si>
    <t>FDNAALLEAAKHR</t>
  </si>
  <si>
    <t>3679;3680;3681;3682</t>
  </si>
  <si>
    <t>2961;2962;2963;2964</t>
  </si>
  <si>
    <t>FDNQPSTQPLTPR</t>
  </si>
  <si>
    <t>3683;3684;3685</t>
  </si>
  <si>
    <t>2965;2966;2967;2968;2969</t>
  </si>
  <si>
    <t>FDPNFHDALLK</t>
  </si>
  <si>
    <t>3686;3687</t>
  </si>
  <si>
    <t>2970;2971</t>
  </si>
  <si>
    <t>FDPNFHDALLKVPPTAEAPPGHISTVLK</t>
  </si>
  <si>
    <t>FDPTSLGTLTFEDTSNR</t>
  </si>
  <si>
    <t>FEAILSNLR</t>
  </si>
  <si>
    <t>3690;3691</t>
  </si>
  <si>
    <t>2974;2975</t>
  </si>
  <si>
    <t>FEALFGTHNQK</t>
  </si>
  <si>
    <t>FEDIPSYIADDVVATR</t>
  </si>
  <si>
    <t>FEDSTLPTDLALK</t>
  </si>
  <si>
    <t>FEELNMDLFKGTLVPVQR</t>
  </si>
  <si>
    <t>FEEQHPLLAGALR</t>
  </si>
  <si>
    <t>1481;1482</t>
  </si>
  <si>
    <t>3696;3697;3698;3699;3700</t>
  </si>
  <si>
    <t>FEIHDVRDDPALGTMTR</t>
  </si>
  <si>
    <t>FELLNDSDALTVK</t>
  </si>
  <si>
    <t>FELLNGLEHLPR</t>
  </si>
  <si>
    <t>FELLPTSAEAIEAR</t>
  </si>
  <si>
    <t>FELPPVEEFDAEPLQAYVEK</t>
  </si>
  <si>
    <t>3705;3706;3707;3708</t>
  </si>
  <si>
    <t>FELPPVEEFDAEPLQAYVEKR</t>
  </si>
  <si>
    <t>2987;2988;2989</t>
  </si>
  <si>
    <t>FELSGIPPAAR</t>
  </si>
  <si>
    <t>FENNAQAEGTTPDKGE</t>
  </si>
  <si>
    <t>FESGTLTNWVLSER</t>
  </si>
  <si>
    <t>3712;3713;3714;3715;3716;3717;3718;3719;3720;3721;3722;3723</t>
  </si>
  <si>
    <t>2992;2993;2994;2995;2996;2997;2998</t>
  </si>
  <si>
    <t>FESLADKLVQR</t>
  </si>
  <si>
    <t>2999;3000</t>
  </si>
  <si>
    <t>FESPDNAGAAAVFEALPLR</t>
  </si>
  <si>
    <t>FETAEDSEGLTGGFQFR</t>
  </si>
  <si>
    <t>3726;3727;3728;3729</t>
  </si>
  <si>
    <t>FETTKSDIDYPYVSLDEYRDR</t>
  </si>
  <si>
    <t>3730;3731;3732</t>
  </si>
  <si>
    <t>FEVINITR</t>
  </si>
  <si>
    <t>FEVMASNKEFRLEHR</t>
  </si>
  <si>
    <t>FEVNVTATTQAFQSLIK</t>
  </si>
  <si>
    <t>1498;1499</t>
  </si>
  <si>
    <t>3735;3736;3737;3738;3739;3740;3741</t>
  </si>
  <si>
    <t>3006;3007;3008;3009;3010;3011;3012;3013;3014</t>
  </si>
  <si>
    <t>FFADKPDEATLSPEMK</t>
  </si>
  <si>
    <t>FFDLEVPR</t>
  </si>
  <si>
    <t>FFDVTFTR</t>
  </si>
  <si>
    <t>1502;1503</t>
  </si>
  <si>
    <t>3744;3745;3746;3747;3748</t>
  </si>
  <si>
    <t>3017;3018;3019</t>
  </si>
  <si>
    <t>FFEPLGPDMR</t>
  </si>
  <si>
    <t>3749;3750;3751;3752</t>
  </si>
  <si>
    <t>3020;3021</t>
  </si>
  <si>
    <t>FFEPLGPDMRK</t>
  </si>
  <si>
    <t>3753;3754</t>
  </si>
  <si>
    <t>3022;3023</t>
  </si>
  <si>
    <t>FFGNLPAANNSPLLQSQYR</t>
  </si>
  <si>
    <t>FFHNVAEK</t>
  </si>
  <si>
    <t>FFLPRNEVLSPR</t>
  </si>
  <si>
    <t>FFSNDQFLVHSVK</t>
  </si>
  <si>
    <t>3758;3759</t>
  </si>
  <si>
    <t>3027;3028;3029</t>
  </si>
  <si>
    <t>FFTLNSPILHGELEEMLK</t>
  </si>
  <si>
    <t>FFVLPGDSVYYGQIVGENTK</t>
  </si>
  <si>
    <t>3761;3762</t>
  </si>
  <si>
    <t>3031;3032</t>
  </si>
  <si>
    <t>FFYSNVFTKPK</t>
  </si>
  <si>
    <t>3763;3764</t>
  </si>
  <si>
    <t>FGCDGAESLIVGLR</t>
  </si>
  <si>
    <t>FGFDTSGDAPDR</t>
  </si>
  <si>
    <t>FGGVHAGGQAFAAR</t>
  </si>
  <si>
    <t>3767;3768;3769;3770</t>
  </si>
  <si>
    <t>FGGVPLAAK</t>
  </si>
  <si>
    <t>3771;3772;3773;3774</t>
  </si>
  <si>
    <t>3037;3038;3039;3040;3041;3042;3043;3044</t>
  </si>
  <si>
    <t>FGIVFTGR</t>
  </si>
  <si>
    <t>FGLDVTDIK</t>
  </si>
  <si>
    <t>3776;3777</t>
  </si>
  <si>
    <t>3046;3047</t>
  </si>
  <si>
    <t>FGLPETGLAIIPGAGGTYR</t>
  </si>
  <si>
    <t>3778;3779;3780</t>
  </si>
  <si>
    <t>3048;3049;3050</t>
  </si>
  <si>
    <t>FGLTPLNYVNKYEDDVLR</t>
  </si>
  <si>
    <t>3051;3052</t>
  </si>
  <si>
    <t>FGLYEVFK</t>
  </si>
  <si>
    <t>3782;3783;3784</t>
  </si>
  <si>
    <t>FGNDPVLHTAVPTMLGGK</t>
  </si>
  <si>
    <t>FGQLANDNPGK</t>
  </si>
  <si>
    <t>FGRENLTAADMAR</t>
  </si>
  <si>
    <t>3787;3788;3789</t>
  </si>
  <si>
    <t>FGTEARQSMLK</t>
  </si>
  <si>
    <t>3790;3791;3792;3793;3794;3795;3796;3797;3798;3799</t>
  </si>
  <si>
    <t>3057;3058;3059;3060;3061;3062;3063</t>
  </si>
  <si>
    <t>FGTEARQSMLKGVQR</t>
  </si>
  <si>
    <t>3800;3801;3802</t>
  </si>
  <si>
    <t>3064;3065;3066</t>
  </si>
  <si>
    <t>FGVDVSVYQR</t>
  </si>
  <si>
    <t>3803;3804</t>
  </si>
  <si>
    <t>3067;3068</t>
  </si>
  <si>
    <t>FGVEDAKGGKVDDITLVLSR</t>
  </si>
  <si>
    <t>3805;3806;3807;3808</t>
  </si>
  <si>
    <t>3069;3070;3071</t>
  </si>
  <si>
    <t>FGVIESIFSR</t>
  </si>
  <si>
    <t>3809;3810</t>
  </si>
  <si>
    <t>3072;3073</t>
  </si>
  <si>
    <t>FGVSQGYSDR</t>
  </si>
  <si>
    <t>FGYNVVQVK</t>
  </si>
  <si>
    <t>3812;3813;3814</t>
  </si>
  <si>
    <t>3075;3076;3077</t>
  </si>
  <si>
    <t>FHEFVPANDGKER</t>
  </si>
  <si>
    <t>3815;3816;3817</t>
  </si>
  <si>
    <t>3078;3079</t>
  </si>
  <si>
    <t>FHEFVPANDGKERR</t>
  </si>
  <si>
    <t>3818;3819;3820;3821</t>
  </si>
  <si>
    <t>3080;3081;3082;3083</t>
  </si>
  <si>
    <t>FHEPDLER</t>
  </si>
  <si>
    <t>3822;3823;3824</t>
  </si>
  <si>
    <t>3084;3085;3086</t>
  </si>
  <si>
    <t>FHESVVPVHTVR</t>
  </si>
  <si>
    <t>3825;3826;3827</t>
  </si>
  <si>
    <t>3087;3088</t>
  </si>
  <si>
    <t>FHGGSKPDLADLDTHGVLQSVR</t>
  </si>
  <si>
    <t>FHPDGGPEGNKER</t>
  </si>
  <si>
    <t>3829;3830;3831</t>
  </si>
  <si>
    <t>3090;3091;3092</t>
  </si>
  <si>
    <t>FIDETKR</t>
  </si>
  <si>
    <t>3832;3833;3834;3835</t>
  </si>
  <si>
    <t>3093;3094;3095</t>
  </si>
  <si>
    <t>FIDTLHLEVPTA</t>
  </si>
  <si>
    <t>3096;3097</t>
  </si>
  <si>
    <t>FIEDVK</t>
  </si>
  <si>
    <t>3837;3838;3839;3840</t>
  </si>
  <si>
    <t>3098;3099;3100</t>
  </si>
  <si>
    <t>FIEDVKAK</t>
  </si>
  <si>
    <t>3841;3842;3843;3844</t>
  </si>
  <si>
    <t>FIEDVTEIGGR</t>
  </si>
  <si>
    <t>FIEQPNLEAAELK</t>
  </si>
  <si>
    <t>FIFQPFTLNNDGSQPK</t>
  </si>
  <si>
    <t>1544;1545</t>
  </si>
  <si>
    <t>3847;3848;3849;3850;3851</t>
  </si>
  <si>
    <t>3104;3105;3106</t>
  </si>
  <si>
    <t>FIGVTGPMPQATSVSTK</t>
  </si>
  <si>
    <t>FIHENLDK</t>
  </si>
  <si>
    <t>FIHENLDKQDEAWR</t>
  </si>
  <si>
    <t>FIHENLDKQDEAWRR</t>
  </si>
  <si>
    <t>3110;3111</t>
  </si>
  <si>
    <t>FIIFDER</t>
  </si>
  <si>
    <t>3856;3857;3858</t>
  </si>
  <si>
    <t>3112;3113</t>
  </si>
  <si>
    <t>FIKGAVDTESIPLNVSR</t>
  </si>
  <si>
    <t>3859;3860;3861</t>
  </si>
  <si>
    <t>FIKGAVDTESIPLNVSREHTQDGSMMR</t>
  </si>
  <si>
    <t>FILEFAAGR</t>
  </si>
  <si>
    <t>FINAEQNR</t>
  </si>
  <si>
    <t>GeneDB|Tb927.3.4070</t>
  </si>
  <si>
    <t>FINLLLPR</t>
  </si>
  <si>
    <t>FINQAASDR</t>
  </si>
  <si>
    <t>3866;3867;3868;3869</t>
  </si>
  <si>
    <t>3119;3120;3121;3122</t>
  </si>
  <si>
    <t>FIQPVEVR</t>
  </si>
  <si>
    <t>3870;3871;3872</t>
  </si>
  <si>
    <t>3123;3124;3125</t>
  </si>
  <si>
    <t>FIRGVESR</t>
  </si>
  <si>
    <t>1558;1559</t>
  </si>
  <si>
    <t>3873;3874;3875</t>
  </si>
  <si>
    <t>3126;3127;3128</t>
  </si>
  <si>
    <t>FISGAYDSPMFR</t>
  </si>
  <si>
    <t>3876;3877;3878;3879</t>
  </si>
  <si>
    <t>3129;3130</t>
  </si>
  <si>
    <t>FIVGAEAR</t>
  </si>
  <si>
    <t>FKAEEEAR</t>
  </si>
  <si>
    <t>1062;1063</t>
  </si>
  <si>
    <t>3881;3882;3883;3884</t>
  </si>
  <si>
    <t>3132;3133;3134</t>
  </si>
  <si>
    <t>FKAEFPIMAK</t>
  </si>
  <si>
    <t>GeneDB|Tb927.7.1130;GeneDB|Tb927.7.1120;GeneDB|Tb927.7.1140</t>
  </si>
  <si>
    <t>GeneDB|Tb927.7.1130</t>
  </si>
  <si>
    <t>3885;3886;3887</t>
  </si>
  <si>
    <t>FKAFNVVGDGNGHIGVGAR</t>
  </si>
  <si>
    <t>GeneDB|Tb927.10.14600</t>
  </si>
  <si>
    <t>3888;3889;3890;3891</t>
  </si>
  <si>
    <t>3136;3137;3138;3139</t>
  </si>
  <si>
    <t>FKDESFEAK</t>
  </si>
  <si>
    <t>3892;3893;3894</t>
  </si>
  <si>
    <t>FKDESFEAKAGR</t>
  </si>
  <si>
    <t>3895;3896;3897;3898</t>
  </si>
  <si>
    <t>3141;3142;3143;3144</t>
  </si>
  <si>
    <t>FKDPNLFTR</t>
  </si>
  <si>
    <t>3899;3900;3901;3902</t>
  </si>
  <si>
    <t>3145;3146</t>
  </si>
  <si>
    <t>FKHSVSTTK</t>
  </si>
  <si>
    <t>3903;3904;3905</t>
  </si>
  <si>
    <t>3147;3148;3149</t>
  </si>
  <si>
    <t>FKVVPSST</t>
  </si>
  <si>
    <t>3906;3907;3908;3909</t>
  </si>
  <si>
    <t>3150;3151;3152;3153;3154;3155;3156</t>
  </si>
  <si>
    <t>FLAVLEGR</t>
  </si>
  <si>
    <t>3910;3911;3912;3913;3914;3915</t>
  </si>
  <si>
    <t>3157;3158;3159</t>
  </si>
  <si>
    <t>FLAVLEGRSEKVEVHSR</t>
  </si>
  <si>
    <t>3916;3917</t>
  </si>
  <si>
    <t>3160;3161</t>
  </si>
  <si>
    <t>FLDENPNAEKEEYK</t>
  </si>
  <si>
    <t>3;7</t>
  </si>
  <si>
    <t>3918;3919;3920;3921</t>
  </si>
  <si>
    <t>3162;3163</t>
  </si>
  <si>
    <t>FLEQQNQVLQTK</t>
  </si>
  <si>
    <t>CON__P35908;CON__Q7Z794;CON__Q6IFZ6;CON__Q6NXH9;CON__Q9R0H5;CON__P04264</t>
  </si>
  <si>
    <t>P35908;Q7Z794;Q6IFZ6;Q6NXH9;Q9R0H5;P04264</t>
  </si>
  <si>
    <t>FLFDAEDLR</t>
  </si>
  <si>
    <t>FLFMWPNAR</t>
  </si>
  <si>
    <t>FLFQDLSER</t>
  </si>
  <si>
    <t>3925;3926;3927;3928</t>
  </si>
  <si>
    <t>FLGDLTK</t>
  </si>
  <si>
    <t>3929;3930;3931</t>
  </si>
  <si>
    <t>3168;3169</t>
  </si>
  <si>
    <t>FLGDLTKAR</t>
  </si>
  <si>
    <t>FLGILPFYAPK</t>
  </si>
  <si>
    <t>3933;3934</t>
  </si>
  <si>
    <t>FLGPHVTLYPGMTPD</t>
  </si>
  <si>
    <t>3935;3936;3937;3938;3939</t>
  </si>
  <si>
    <t>3172;3173;3174;3175;3176;3177</t>
  </si>
  <si>
    <t>FLHESR</t>
  </si>
  <si>
    <t>3940;3941;3942</t>
  </si>
  <si>
    <t>3178;3179;3180;3181</t>
  </si>
  <si>
    <t>FLHESRTSN</t>
  </si>
  <si>
    <t>3943;3944</t>
  </si>
  <si>
    <t>FLIFNVEQLEDPEVALR</t>
  </si>
  <si>
    <t>FLIVDR</t>
  </si>
  <si>
    <t>3184;3185</t>
  </si>
  <si>
    <t>FLIVEALR</t>
  </si>
  <si>
    <t>3947;3948;3949;3950</t>
  </si>
  <si>
    <t>FLLDVVSQGR</t>
  </si>
  <si>
    <t>FLLNNVEPYVGK</t>
  </si>
  <si>
    <t>FLLPLEEK</t>
  </si>
  <si>
    <t>3190;3191</t>
  </si>
  <si>
    <t>FLLSENIDQR</t>
  </si>
  <si>
    <t>3954;3955;3956;3957</t>
  </si>
  <si>
    <t>FLMAGETTPAPSSSEPFSK</t>
  </si>
  <si>
    <t>3958;3959</t>
  </si>
  <si>
    <t>3193;3194</t>
  </si>
  <si>
    <t>FLNLSAADNDSLLAGGSIQLK</t>
  </si>
  <si>
    <t>3960;3961</t>
  </si>
  <si>
    <t>FLNLSAADNDSLLAGGSIQLKTPK</t>
  </si>
  <si>
    <t>3962;3963;3964</t>
  </si>
  <si>
    <t>FLNNPGVSR</t>
  </si>
  <si>
    <t>1593;1594</t>
  </si>
  <si>
    <t>3965;3966</t>
  </si>
  <si>
    <t>3197;3198</t>
  </si>
  <si>
    <t>FLNPGMASK</t>
  </si>
  <si>
    <t>FLPEWMAR</t>
  </si>
  <si>
    <t>3968;3969;3970;3971</t>
  </si>
  <si>
    <t>3200;3201;3202;3203;3204</t>
  </si>
  <si>
    <t>FLQAVAEDVDTPAYSPEER</t>
  </si>
  <si>
    <t>3972;3973</t>
  </si>
  <si>
    <t>3205;3206</t>
  </si>
  <si>
    <t>FLQAVAEDVDTPAYSPEERAHR</t>
  </si>
  <si>
    <t>FLQNYEENLTPPEK</t>
  </si>
  <si>
    <t>FLQQVLPGPSSK</t>
  </si>
  <si>
    <t>3976;3977;3978;3979;3980</t>
  </si>
  <si>
    <t>FLQQVPDGFLTSR</t>
  </si>
  <si>
    <t>3981;3982;3983</t>
  </si>
  <si>
    <t>3211;3212</t>
  </si>
  <si>
    <t>FLRQEGAK</t>
  </si>
  <si>
    <t>FLSDVGNTMPIAFVPLQK</t>
  </si>
  <si>
    <t>FLSHDSNR</t>
  </si>
  <si>
    <t>FLSPDNIIK</t>
  </si>
  <si>
    <t>896;1306</t>
  </si>
  <si>
    <t>3987;3988;3989;3990</t>
  </si>
  <si>
    <t>3216;3217;3218;3219</t>
  </si>
  <si>
    <t>FLSVPQQSR</t>
  </si>
  <si>
    <t>GeneDB|Tb927.4.4910;GeneDB|Tb927.8.7530</t>
  </si>
  <si>
    <t>3991;3992;3993;3994;3995;3996;3997;3998</t>
  </si>
  <si>
    <t>3220;3221;3222;3223;3224</t>
  </si>
  <si>
    <t>FLTQALHYNTGFAR</t>
  </si>
  <si>
    <t>FLVEYNVPFR</t>
  </si>
  <si>
    <t>FMIAFR</t>
  </si>
  <si>
    <t>4001;4002;4003;4004</t>
  </si>
  <si>
    <t>3227;3228</t>
  </si>
  <si>
    <t>FMLAPR</t>
  </si>
  <si>
    <t>4005;4006;4007</t>
  </si>
  <si>
    <t>3229;3230;3231</t>
  </si>
  <si>
    <t>FMQEQRDTIAQTLR</t>
  </si>
  <si>
    <t>4008;4009;4010</t>
  </si>
  <si>
    <t>FMQEVESGEAR</t>
  </si>
  <si>
    <t>4011;4012;4013</t>
  </si>
  <si>
    <t>FMRNEPLS</t>
  </si>
  <si>
    <t>4014;4015;4016;4017;4018;4019;4020;4021;4022</t>
  </si>
  <si>
    <t>3234;3235;3236;3237</t>
  </si>
  <si>
    <t>FMSSDHKDLIAELR</t>
  </si>
  <si>
    <t>FNAITGLK</t>
  </si>
  <si>
    <t>FNEPAAFDDLFSK</t>
  </si>
  <si>
    <t>FNETLFQFR</t>
  </si>
  <si>
    <t>FNFDFSGGIHPGQEVTVQK</t>
  </si>
  <si>
    <t>FNGDIEAAK</t>
  </si>
  <si>
    <t>4028;4029;4030;4031</t>
  </si>
  <si>
    <t>FNGDIEAAKVELLR</t>
  </si>
  <si>
    <t>FNILSAIK</t>
  </si>
  <si>
    <t>4033;4034;4035</t>
  </si>
  <si>
    <t>3245;3246;3247</t>
  </si>
  <si>
    <t>FNILSAIKGE</t>
  </si>
  <si>
    <t>FNLLLQQK</t>
  </si>
  <si>
    <t>604;984</t>
  </si>
  <si>
    <t>4037;4038;4039;4040</t>
  </si>
  <si>
    <t>3249;3250;3251</t>
  </si>
  <si>
    <t>FNLPGALQR</t>
  </si>
  <si>
    <t>GeneDB|Tb927.10.3650;GeneDB|Tb927.5.930</t>
  </si>
  <si>
    <t>FNLQTVSSISK</t>
  </si>
  <si>
    <t>FNPALTFDQFFIQR</t>
  </si>
  <si>
    <t>FNYALTSILFEK</t>
  </si>
  <si>
    <t>FPAEETPLVR</t>
  </si>
  <si>
    <t>4045;4046;4047;4048</t>
  </si>
  <si>
    <t>3256;3257;3258;3259</t>
  </si>
  <si>
    <t>FPAYEPGSAPQR</t>
  </si>
  <si>
    <t>FPDEQLITNLSR</t>
  </si>
  <si>
    <t>4050;4051;4052;4053</t>
  </si>
  <si>
    <t>3261;3262;3263;3264;3265;3266;3267;3268;3269;3270;3271;3272;3273;3274;3275;3276;3277;3278</t>
  </si>
  <si>
    <t>FPDESFAGR</t>
  </si>
  <si>
    <t>FPDIPEEVEGGDDR</t>
  </si>
  <si>
    <t>FPEEFMTPK</t>
  </si>
  <si>
    <t>4056;4057;4058;4059</t>
  </si>
  <si>
    <t>3281;3282;3283;3284;3285</t>
  </si>
  <si>
    <t>FPFNANSR</t>
  </si>
  <si>
    <t>3286;3287;3288</t>
  </si>
  <si>
    <t>FPGQLNSDLR</t>
  </si>
  <si>
    <t>4061;4062</t>
  </si>
  <si>
    <t>3289;3290;3291</t>
  </si>
  <si>
    <t>FPGQLNSDLRK</t>
  </si>
  <si>
    <t>FPKPLLSTQR</t>
  </si>
  <si>
    <t>FPSEKDQEAFYEHLENNYSK</t>
  </si>
  <si>
    <t>FPYGISR</t>
  </si>
  <si>
    <t>FQAEHPELVPFR</t>
  </si>
  <si>
    <t>FQAVQEAYEALK</t>
  </si>
  <si>
    <t>FQAVQEAYEALKDGK</t>
  </si>
  <si>
    <t>FQEIQMAYEQVK</t>
  </si>
  <si>
    <t>4070;4071</t>
  </si>
  <si>
    <t>FQGFEGVGTR</t>
  </si>
  <si>
    <t>FQLPPLPK</t>
  </si>
  <si>
    <t>4073;4074</t>
  </si>
  <si>
    <t>FQNFVPAIQHEVR</t>
  </si>
  <si>
    <t>4075;4076;4077</t>
  </si>
  <si>
    <t>3302;3303</t>
  </si>
  <si>
    <t>FQNTDEENIKIAVSR</t>
  </si>
  <si>
    <t>1648;1649</t>
  </si>
  <si>
    <t>4078;4079;4080;4081;4082;4083;4084;4085;4086</t>
  </si>
  <si>
    <t>3304;3305;3306;3307;3308</t>
  </si>
  <si>
    <t>FQQLMEAYSVLSDEGKR</t>
  </si>
  <si>
    <t>4087;4088</t>
  </si>
  <si>
    <t>FQSVLVTEPTVEETISVLR</t>
  </si>
  <si>
    <t>FQTESDWEIEK</t>
  </si>
  <si>
    <t>4090;4091;4092;4093</t>
  </si>
  <si>
    <t>3311;3312;3313</t>
  </si>
  <si>
    <t>FQTGGPDGDLGSNEILLSK</t>
  </si>
  <si>
    <t>4094;4095;4096;4097</t>
  </si>
  <si>
    <t>3314;3315;3316;3317</t>
  </si>
  <si>
    <t>FQTGGPDGDLGSNEILLSKEK</t>
  </si>
  <si>
    <t>4098;4099</t>
  </si>
  <si>
    <t>FRAISR</t>
  </si>
  <si>
    <t>4100;4101</t>
  </si>
  <si>
    <t>FRDADNTPLTYAR</t>
  </si>
  <si>
    <t>FRDTIDNNLK</t>
  </si>
  <si>
    <t>4103;4104;4105;4106</t>
  </si>
  <si>
    <t>3321;3322</t>
  </si>
  <si>
    <t>FRDTIDNNLKELR</t>
  </si>
  <si>
    <t>4107;4108;4109;4110</t>
  </si>
  <si>
    <t>FRGEFEER</t>
  </si>
  <si>
    <t>4111;4112;4113;4114</t>
  </si>
  <si>
    <t>3324;3325;3326</t>
  </si>
  <si>
    <t>FRGSYSR</t>
  </si>
  <si>
    <t>FRLDSSASVLTAPLRTK</t>
  </si>
  <si>
    <t>GeneDB|Tb927.6.2260</t>
  </si>
  <si>
    <t>4116;4117;4118;4119;4120;4121</t>
  </si>
  <si>
    <t>FRLEKQSNTVAR</t>
  </si>
  <si>
    <t>4122;4123</t>
  </si>
  <si>
    <t>FRPLTDALTR</t>
  </si>
  <si>
    <t>FRQNPKDPANAALK</t>
  </si>
  <si>
    <t>4125;4126;4127</t>
  </si>
  <si>
    <t>3333;3334</t>
  </si>
  <si>
    <t>FSAMGEAVTANQIR</t>
  </si>
  <si>
    <t>FSDHYLQK</t>
  </si>
  <si>
    <t>4129;4130;4131</t>
  </si>
  <si>
    <t>FSDQARRDYVITMIR</t>
  </si>
  <si>
    <t>4132;4133;4134;4135</t>
  </si>
  <si>
    <t>3337;3338;3339</t>
  </si>
  <si>
    <t>FSDTINTK</t>
  </si>
  <si>
    <t>FSDVIGIPEAK</t>
  </si>
  <si>
    <t>4137;4138;4139</t>
  </si>
  <si>
    <t>FSGPTPDQPR</t>
  </si>
  <si>
    <t>FSHPTMPR</t>
  </si>
  <si>
    <t>4141;4142</t>
  </si>
  <si>
    <t>3345;3346;3347</t>
  </si>
  <si>
    <t>FSLEGLFPQER</t>
  </si>
  <si>
    <t>4143;4144;4145</t>
  </si>
  <si>
    <t>FSPGASVKDIEK</t>
  </si>
  <si>
    <t>FSQTYDQQR</t>
  </si>
  <si>
    <t>4147;4148;4149</t>
  </si>
  <si>
    <t>3350;3351</t>
  </si>
  <si>
    <t>163;164</t>
  </si>
  <si>
    <t>FSRVMQLQFGQDPDMPLLGSR</t>
  </si>
  <si>
    <t>4150;4151;4152</t>
  </si>
  <si>
    <t>3352;3353;3354</t>
  </si>
  <si>
    <t>FSRVMQLQFGQDPDMPLLGSRAER</t>
  </si>
  <si>
    <t>FSSFSELNLDDK</t>
  </si>
  <si>
    <t>4154;4155;4156</t>
  </si>
  <si>
    <t>FSSGAGRHGPDDFFINDVDEISRR</t>
  </si>
  <si>
    <t>4157;4158;4159;4160</t>
  </si>
  <si>
    <t>3357;3358</t>
  </si>
  <si>
    <t>FSSIDHWTASKAR</t>
  </si>
  <si>
    <t>FSSTALVKPPVALPGEGDS</t>
  </si>
  <si>
    <t>4162;4163;4164;4165</t>
  </si>
  <si>
    <t>FSTFEGAAMHSK</t>
  </si>
  <si>
    <t>FSTMEEER</t>
  </si>
  <si>
    <t>GeneDB|Tb11.57.0008</t>
  </si>
  <si>
    <t>4167;4168;4169</t>
  </si>
  <si>
    <t>3362;3363</t>
  </si>
  <si>
    <t>FTAATLLDAGVAR</t>
  </si>
  <si>
    <t>4170;4171;4172;4173</t>
  </si>
  <si>
    <t>3364;3365</t>
  </si>
  <si>
    <t>FTASFDHR</t>
  </si>
  <si>
    <t>4174;4175</t>
  </si>
  <si>
    <t>FTDEEQVAVEGVAGR</t>
  </si>
  <si>
    <t>FTDEILAAFK</t>
  </si>
  <si>
    <t>FTEVGFHGR</t>
  </si>
  <si>
    <t>3369;3370</t>
  </si>
  <si>
    <t>FTGEPPSWMR</t>
  </si>
  <si>
    <t>FTGNDVDISLAQR</t>
  </si>
  <si>
    <t>4180;4181;4182;4183</t>
  </si>
  <si>
    <t>FTKADFVGQPGFDYEK</t>
  </si>
  <si>
    <t>4184;4185;4186;4187;4188;4189</t>
  </si>
  <si>
    <t>3373;3374;3375</t>
  </si>
  <si>
    <t>FTKADFVGQPGFDYEKAAPAPK</t>
  </si>
  <si>
    <t>4190;4191;4192;4193;4194;4195;4196;4197</t>
  </si>
  <si>
    <t>3376;3377;3378;3379;3380;3381;3382</t>
  </si>
  <si>
    <t>FTPMQETLR</t>
  </si>
  <si>
    <t>3383;3384</t>
  </si>
  <si>
    <t>910;912</t>
  </si>
  <si>
    <t>FTPMQETLRASIEQMISAGELPPADGSVNAR</t>
  </si>
  <si>
    <t>4199;4200;4201;4202</t>
  </si>
  <si>
    <t>3385;3386;3387;3388;3389</t>
  </si>
  <si>
    <t>FTQANSEVSALLGR</t>
  </si>
  <si>
    <t>FTQTLIAANANTLHR</t>
  </si>
  <si>
    <t>FTSAATKAGAEVKR</t>
  </si>
  <si>
    <t>4205;4206;4207</t>
  </si>
  <si>
    <t>FTSCNVMGVNNNEYQINR</t>
  </si>
  <si>
    <t>FTVAVTK</t>
  </si>
  <si>
    <t>4209;4210;4211</t>
  </si>
  <si>
    <t>3394;3395</t>
  </si>
  <si>
    <t>FTVQEVQGR</t>
  </si>
  <si>
    <t>GeneDB|Tb927.10.3940</t>
  </si>
  <si>
    <t>FTYALPALDSDDIAALER</t>
  </si>
  <si>
    <t>FTYNSTDVK</t>
  </si>
  <si>
    <t>4214;4215;4216</t>
  </si>
  <si>
    <t>3398;3399;3400</t>
  </si>
  <si>
    <t>FTYTLR</t>
  </si>
  <si>
    <t>4217;4218;4219</t>
  </si>
  <si>
    <t>FVADVPVAPTGK</t>
  </si>
  <si>
    <t>4220;4221;4222</t>
  </si>
  <si>
    <t>3402;3403;3404;3405;3406;3407</t>
  </si>
  <si>
    <t>FVALFNQK</t>
  </si>
  <si>
    <t>FVALQLIK</t>
  </si>
  <si>
    <t>FVAVPVSAVGETVR</t>
  </si>
  <si>
    <t>4225;4226</t>
  </si>
  <si>
    <t>3410;3411</t>
  </si>
  <si>
    <t>FVEEHLLAER</t>
  </si>
  <si>
    <t>4227;4228;4229;4230;4231;4232</t>
  </si>
  <si>
    <t>3412;3413</t>
  </si>
  <si>
    <t>FVEETYRHPGESLQSR</t>
  </si>
  <si>
    <t>FVEFYGPGVDTLSLPDR</t>
  </si>
  <si>
    <t>4234;4235</t>
  </si>
  <si>
    <t>3415;3416</t>
  </si>
  <si>
    <t>FVFTAVLPHR</t>
  </si>
  <si>
    <t>4236;4237;4238</t>
  </si>
  <si>
    <t>3417;3418;3419</t>
  </si>
  <si>
    <t>FVGGSPTMDPAMLQDMHQK</t>
  </si>
  <si>
    <t>429;707</t>
  </si>
  <si>
    <t>FVGGTFAVAEAENVR</t>
  </si>
  <si>
    <t>GeneDB|Tb927.1.180;GeneDB|Tb927.1.220;GeneDB|Tb927.2.1140;GeneDB|Tb927.2.1210</t>
  </si>
  <si>
    <t>4240;4241;4242;4243</t>
  </si>
  <si>
    <t>3421;3422</t>
  </si>
  <si>
    <t>FVGQVEGAALHPK</t>
  </si>
  <si>
    <t>4244;4245;4246;4247</t>
  </si>
  <si>
    <t>FVIAAQNAIAK</t>
  </si>
  <si>
    <t>4248;4249;4250;4251;4252</t>
  </si>
  <si>
    <t>FVIRDTGIGMTREELAENLGTIAGSGSK</t>
  </si>
  <si>
    <t>4253;4254</t>
  </si>
  <si>
    <t>3428;3429</t>
  </si>
  <si>
    <t>FVLFEGDR</t>
  </si>
  <si>
    <t>4255;4256;4257;4258</t>
  </si>
  <si>
    <t>3430;3431</t>
  </si>
  <si>
    <t>FVNELDLR</t>
  </si>
  <si>
    <t>GeneDB|Tb927.10.3650;GeneDB|Tb927.5.930;GeneDB|Tb927.5.940</t>
  </si>
  <si>
    <t>4259;4260;4261;4262;4263</t>
  </si>
  <si>
    <t>3432;3433;3434;3435</t>
  </si>
  <si>
    <t>FVPISGWQGDNMIEK</t>
  </si>
  <si>
    <t>GeneDB|Tb927.10.2100</t>
  </si>
  <si>
    <t>FVQLLK</t>
  </si>
  <si>
    <t>4265;4266</t>
  </si>
  <si>
    <t>3437;3438</t>
  </si>
  <si>
    <t>FVQTEFQR</t>
  </si>
  <si>
    <t>FVRPDLETIR</t>
  </si>
  <si>
    <t>4268;4269;4270;4271</t>
  </si>
  <si>
    <t>FVSTLDEDEQDYASAYGNK</t>
  </si>
  <si>
    <t>4272;4273;4274</t>
  </si>
  <si>
    <t>3441;3442;3443</t>
  </si>
  <si>
    <t>FVSTLDEDEQDYASAYGNKERVEQ</t>
  </si>
  <si>
    <t>4275;4276;4277;4278</t>
  </si>
  <si>
    <t>FVVADDSNADDQVSVSK</t>
  </si>
  <si>
    <t>FVVPLFVGDEVEAR</t>
  </si>
  <si>
    <t>4280;4281</t>
  </si>
  <si>
    <t>FVVVPSTIETR</t>
  </si>
  <si>
    <t>FVYFSPFDYDR</t>
  </si>
  <si>
    <t>FWEGAVTK</t>
  </si>
  <si>
    <t>4284;4285;4286</t>
  </si>
  <si>
    <t>3449;3450;3451</t>
  </si>
  <si>
    <t>FWEVISDEHGVDPTGTYQGDSDLQLER</t>
  </si>
  <si>
    <t>FYADAEKSK</t>
  </si>
  <si>
    <t>FYALSTPLPTPITNEK</t>
  </si>
  <si>
    <t>FYALSTPLPTPITNEKK</t>
  </si>
  <si>
    <t>4290;4291</t>
  </si>
  <si>
    <t>3455;3456</t>
  </si>
  <si>
    <t>FYDAVLDYMR</t>
  </si>
  <si>
    <t>FYESQGNVDR</t>
  </si>
  <si>
    <t>4293;4294</t>
  </si>
  <si>
    <t>3458;3459;3460;3461</t>
  </si>
  <si>
    <t>FYEYLLVHR</t>
  </si>
  <si>
    <t>FYPQDLQLNYSPDR</t>
  </si>
  <si>
    <t>FYSIVK</t>
  </si>
  <si>
    <t>4297;4298;4299;4300</t>
  </si>
  <si>
    <t>GAADVNENPTSSATPR</t>
  </si>
  <si>
    <t>4301;4302;4303;4304</t>
  </si>
  <si>
    <t>3465;3466;3467;3468</t>
  </si>
  <si>
    <t>GAAGIEVDVR</t>
  </si>
  <si>
    <t>GAAPAIIFIDEIDAIGSR</t>
  </si>
  <si>
    <t>4306;4307;4308;4309</t>
  </si>
  <si>
    <t>3470;3471;3472;3473</t>
  </si>
  <si>
    <t>GAASLLESLYR</t>
  </si>
  <si>
    <t>4310;4311</t>
  </si>
  <si>
    <t>3474;3475</t>
  </si>
  <si>
    <t>GADLVHLGLATHYVPAASFEQLEDR</t>
  </si>
  <si>
    <t>GAEEFLTLYDQR</t>
  </si>
  <si>
    <t>GAEGAESVVVK</t>
  </si>
  <si>
    <t>4314;4315</t>
  </si>
  <si>
    <t>3478;3479</t>
  </si>
  <si>
    <t>GAELLAAALQQNK</t>
  </si>
  <si>
    <t>GAEPNLVPLLLPSK</t>
  </si>
  <si>
    <t>GAEVEQQTEEASTESSESK</t>
  </si>
  <si>
    <t>GAEYFGINLVK</t>
  </si>
  <si>
    <t>4319;4320;4321;4322</t>
  </si>
  <si>
    <t>3483;3484;3485;3486;3487</t>
  </si>
  <si>
    <t>GAFEYQGQK</t>
  </si>
  <si>
    <t>4323;4324;4325;4326</t>
  </si>
  <si>
    <t>3488;3489;3490;3491</t>
  </si>
  <si>
    <t>GAFILLR</t>
  </si>
  <si>
    <t>4327;4328;4329</t>
  </si>
  <si>
    <t>3492;3493;3494</t>
  </si>
  <si>
    <t>GAFILLRR</t>
  </si>
  <si>
    <t>4330;4331;4332;4333</t>
  </si>
  <si>
    <t>3495;3496;3497;3498;3499;3500;3501;3502</t>
  </si>
  <si>
    <t>GAGANILR</t>
  </si>
  <si>
    <t>GeneDB|Tb927.10.14820</t>
  </si>
  <si>
    <t>4334;4335;4336</t>
  </si>
  <si>
    <t>3503;3504;3505</t>
  </si>
  <si>
    <t>GAGIIGLPNVGK</t>
  </si>
  <si>
    <t>4337;4338;4339;4340</t>
  </si>
  <si>
    <t>3506;3507</t>
  </si>
  <si>
    <t>GAGIVAAPVPK</t>
  </si>
  <si>
    <t>4341;4342</t>
  </si>
  <si>
    <t>3508;3509</t>
  </si>
  <si>
    <t>GAHFNAYTSR</t>
  </si>
  <si>
    <t>4343;4344;4345;4346</t>
  </si>
  <si>
    <t>3510;3511;3512</t>
  </si>
  <si>
    <t>GAHGITTQTLR</t>
  </si>
  <si>
    <t>4347;4348;4349;4350;4351;4352;4353;4354</t>
  </si>
  <si>
    <t>3513;3514;3515;3516;3517;3518</t>
  </si>
  <si>
    <t>GALGVDVESSLEPSQEEIIAQR</t>
  </si>
  <si>
    <t>4355;4356;4357;4358</t>
  </si>
  <si>
    <t>GALGVDVESSLEPSQEEIIAQREDAFR</t>
  </si>
  <si>
    <t>4359;4360;4361;4362;4363;4364;4365;4366;4367</t>
  </si>
  <si>
    <t>3524;3525;3526;3527;3528;3529;3530</t>
  </si>
  <si>
    <t>GALGVDVESSLEPSQEEIIAQREDAFRR</t>
  </si>
  <si>
    <t>4368;4369;4370;4371</t>
  </si>
  <si>
    <t>GAMVSGSSAPQTAPAHQR</t>
  </si>
  <si>
    <t>4372;4373;4374</t>
  </si>
  <si>
    <t>GASERGGAAASGQPGVMSASSLGGPASEKEGQGR</t>
  </si>
  <si>
    <t>GASGFSVGK</t>
  </si>
  <si>
    <t>GASGTGPLGGEYVEGR</t>
  </si>
  <si>
    <t>GASSQALQGAPLPVVIR</t>
  </si>
  <si>
    <t>4378;4379;4380</t>
  </si>
  <si>
    <t>3537;3538;3539</t>
  </si>
  <si>
    <t>GASSQALQGAPLPVVIRR</t>
  </si>
  <si>
    <t>GASSVVTDGPQAEMLR</t>
  </si>
  <si>
    <t>4382;4383;4384;4385;4386;4387</t>
  </si>
  <si>
    <t>3541;3542;3543;3544;3545</t>
  </si>
  <si>
    <t>GATSQQLSDRASLVPFLPTRPR</t>
  </si>
  <si>
    <t>4388;4389</t>
  </si>
  <si>
    <t>GAVAGFTEWVPKQSDYQR</t>
  </si>
  <si>
    <t>4390;4391;4392;4393</t>
  </si>
  <si>
    <t>3547;3548;3549;3550</t>
  </si>
  <si>
    <t>GAVDTESIPLNVSR</t>
  </si>
  <si>
    <t>GAYYNSGSSSFTDAPSLTFGR</t>
  </si>
  <si>
    <t>1773;1774</t>
  </si>
  <si>
    <t>4395;4396;4397</t>
  </si>
  <si>
    <t>3552;3553;3554</t>
  </si>
  <si>
    <t>GDADGMPTVAER</t>
  </si>
  <si>
    <t>4398;4399;4400</t>
  </si>
  <si>
    <t>3555;3556</t>
  </si>
  <si>
    <t>GDAPPSVWQSFSAK</t>
  </si>
  <si>
    <t>GeneDB|Tb11.01.7590</t>
  </si>
  <si>
    <t>3557;3558</t>
  </si>
  <si>
    <t>GDDGPFLVDSEVIVSTVAK</t>
  </si>
  <si>
    <t>GDDKPVIQVQFR</t>
  </si>
  <si>
    <t>GDDVVLNPSSLAFLR</t>
  </si>
  <si>
    <t>GDGDATRPVPK</t>
  </si>
  <si>
    <t>GDGEVTEQTLLPAVDDVLLGK</t>
  </si>
  <si>
    <t>GDGKYKITLNDYIIK</t>
  </si>
  <si>
    <t>GDGNDAVPTPLFR</t>
  </si>
  <si>
    <t>GDIEDPPDVEEEEEEEASIPYEK</t>
  </si>
  <si>
    <t>4409;4410;4411;4412</t>
  </si>
  <si>
    <t>3566;3567;3568;3569</t>
  </si>
  <si>
    <t>GDLAEYNPSLLIGVPR</t>
  </si>
  <si>
    <t>GDLPLTIQQGASR</t>
  </si>
  <si>
    <t>GDNALFVVK</t>
  </si>
  <si>
    <t>GDPTIAGSSNVLTDTK</t>
  </si>
  <si>
    <t>4416;4417</t>
  </si>
  <si>
    <t>3573;3574;3575</t>
  </si>
  <si>
    <t>GDPVVTGYR</t>
  </si>
  <si>
    <t>4418;4419;4420;4421</t>
  </si>
  <si>
    <t>3576;3577;3578</t>
  </si>
  <si>
    <t>GDPVVTGYRDHGLFMTR</t>
  </si>
  <si>
    <t>GDSGEPLYYGTPTEEEVAEGYR</t>
  </si>
  <si>
    <t>GDTVVLLGDR</t>
  </si>
  <si>
    <t>1792;1793</t>
  </si>
  <si>
    <t>4424;4425;4426;4427;4428</t>
  </si>
  <si>
    <t>3581;3582;3583;3584</t>
  </si>
  <si>
    <t>GDVHIIPNEMGNR</t>
  </si>
  <si>
    <t>GDVVITGTDGLFDNR</t>
  </si>
  <si>
    <t>1795;1796</t>
  </si>
  <si>
    <t>4430;4431;4432;4433;4434;4435;4436;4437</t>
  </si>
  <si>
    <t>3586;3587;3588;3589;3590;3591</t>
  </si>
  <si>
    <t>GEAEPDLAMDINVNTTR</t>
  </si>
  <si>
    <t>GEAFHQSHAQAGLTEAQR</t>
  </si>
  <si>
    <t>4439;4440</t>
  </si>
  <si>
    <t>3593;3594;3595</t>
  </si>
  <si>
    <t>GEAGFVTPNTLNVK</t>
  </si>
  <si>
    <t>1799;1800</t>
  </si>
  <si>
    <t>4441;4442</t>
  </si>
  <si>
    <t>3596;3597</t>
  </si>
  <si>
    <t>GEDSLAMLK</t>
  </si>
  <si>
    <t>GEENANWLQK</t>
  </si>
  <si>
    <t>GEGGYLINSEGER</t>
  </si>
  <si>
    <t>GEGSDFDVEPPK</t>
  </si>
  <si>
    <t>GEGSDFDVEPPKIVEVLSGGAPAVEK</t>
  </si>
  <si>
    <t>1805;1806</t>
  </si>
  <si>
    <t>4447;4448</t>
  </si>
  <si>
    <t>3602;3603</t>
  </si>
  <si>
    <t>GEGVGLAMYNTR</t>
  </si>
  <si>
    <t>597;34;33</t>
  </si>
  <si>
    <t>4449;4450;4451</t>
  </si>
  <si>
    <t>3604;3605;3606</t>
  </si>
  <si>
    <t>GEILLRGPFLFK</t>
  </si>
  <si>
    <t>GeneDB|Tb927.10.3260;GeneDB|Tb09.160.2810;GeneDB|Tb09.160.2840</t>
  </si>
  <si>
    <t>4452;4453;4454;4455;4456</t>
  </si>
  <si>
    <t>3607;3608;3609</t>
  </si>
  <si>
    <t>GEILLRGPFLFKEYYK</t>
  </si>
  <si>
    <t>GEILVSYK</t>
  </si>
  <si>
    <t>GEIVPLATDDEKPLVAAIFK</t>
  </si>
  <si>
    <t>4459;4460;4461</t>
  </si>
  <si>
    <t>3612;3613;3614</t>
  </si>
  <si>
    <t>GEKLFKGR</t>
  </si>
  <si>
    <t>4462;4463</t>
  </si>
  <si>
    <t>GENTPVDDHNSGIEER</t>
  </si>
  <si>
    <t>GEQDKTNNVLK</t>
  </si>
  <si>
    <t>GEQMTAGLDGYIK</t>
  </si>
  <si>
    <t>GEQVFTNGDDEEALSR</t>
  </si>
  <si>
    <t>GETALDTMFGFISDLR</t>
  </si>
  <si>
    <t>GETDIGQLASSAFLEER</t>
  </si>
  <si>
    <t>4469;4470;4471</t>
  </si>
  <si>
    <t>3621;3622</t>
  </si>
  <si>
    <t>GEVDATVQYTGQSTFFGK</t>
  </si>
  <si>
    <t>GEVEYPAVLLWR</t>
  </si>
  <si>
    <t>GEVSVATKPVEK</t>
  </si>
  <si>
    <t>1821;1822</t>
  </si>
  <si>
    <t>4474;4475;4476</t>
  </si>
  <si>
    <t>3625;3626;3627</t>
  </si>
  <si>
    <t>GFAGMFSTYPR</t>
  </si>
  <si>
    <t>GFAVELAGQYVNK</t>
  </si>
  <si>
    <t>4478;4479</t>
  </si>
  <si>
    <t>3629;3630</t>
  </si>
  <si>
    <t>GFDETIREEVTK</t>
  </si>
  <si>
    <t>GFDNVFGR</t>
  </si>
  <si>
    <t>4481;4482;4483;4484</t>
  </si>
  <si>
    <t>3632;3633;3634</t>
  </si>
  <si>
    <t>GFFDSDLSYPTVR</t>
  </si>
  <si>
    <t>4485;4486;4487</t>
  </si>
  <si>
    <t>GFFDSDLSYPTVRTER</t>
  </si>
  <si>
    <t>3636;3637</t>
  </si>
  <si>
    <t>GFFGPLNDSLK</t>
  </si>
  <si>
    <t>GFGFIEDDADK</t>
  </si>
  <si>
    <t>4490;4491</t>
  </si>
  <si>
    <t>3639;3640;3641;3642</t>
  </si>
  <si>
    <t>GFGFIEDDADKK</t>
  </si>
  <si>
    <t>GFGFIEDDADKKQHFVHFSALQTETGGFR</t>
  </si>
  <si>
    <t>GFIAELQALER</t>
  </si>
  <si>
    <t>1833;1834</t>
  </si>
  <si>
    <t>4494;4495</t>
  </si>
  <si>
    <t>3645;3646</t>
  </si>
  <si>
    <t>GFIDVLPIDMSVEK</t>
  </si>
  <si>
    <t>GFIPVSTLEDYISK</t>
  </si>
  <si>
    <t>3648;3649</t>
  </si>
  <si>
    <t>GFLVLTGDK</t>
  </si>
  <si>
    <t>4498;4499;4500;4501</t>
  </si>
  <si>
    <t>3650;3651;3652;3653;3654;3655</t>
  </si>
  <si>
    <t>GFNEGNGLLFR</t>
  </si>
  <si>
    <t>4502;4503;4504</t>
  </si>
  <si>
    <t>3656;3657</t>
  </si>
  <si>
    <t>GFSSGSAVVSGGSR</t>
  </si>
  <si>
    <t>CON__P35908;CON__Q3TTY5</t>
  </si>
  <si>
    <t>P35908;Q3TTY5</t>
  </si>
  <si>
    <t>GFTPVLAEFYEK</t>
  </si>
  <si>
    <t>GeneDB|Tb927.3.3780</t>
  </si>
  <si>
    <t>4506;4507</t>
  </si>
  <si>
    <t>GFTQVPHLSASKPINLMQR</t>
  </si>
  <si>
    <t>4508;4509;4510;4511</t>
  </si>
  <si>
    <t>3660;3661;3662;3663</t>
  </si>
  <si>
    <t>GFTSPYFVTNTK</t>
  </si>
  <si>
    <t>4512;4513;4514</t>
  </si>
  <si>
    <t>3664;3665;3666</t>
  </si>
  <si>
    <t>GFVEMMPYMR</t>
  </si>
  <si>
    <t>GFVGPISDAHDHGNTDEK</t>
  </si>
  <si>
    <t>4516;4517;4518;4519;4520;4521</t>
  </si>
  <si>
    <t>3668;3669</t>
  </si>
  <si>
    <t>GFVGPISDAHDHGNTDEKNTSK</t>
  </si>
  <si>
    <t>GFVIGIR</t>
  </si>
  <si>
    <t>4523;4524;4525</t>
  </si>
  <si>
    <t>3671;3672;3673</t>
  </si>
  <si>
    <t>GGAAASGQPGVMSASSLGGPASEKEGQGR</t>
  </si>
  <si>
    <t>GGDSVEFTGTPALPR</t>
  </si>
  <si>
    <t>4527;4528;4529;4530;4531</t>
  </si>
  <si>
    <t>3675;3676;3677;3678;3679</t>
  </si>
  <si>
    <t>GGEDKGLSAAAADLMRLLK</t>
  </si>
  <si>
    <t>4532;4533;4534;4535</t>
  </si>
  <si>
    <t>3680;3681;3682;3683</t>
  </si>
  <si>
    <t>GGELGIFTPSFFVK</t>
  </si>
  <si>
    <t>GGEQDAGGVTSEENR</t>
  </si>
  <si>
    <t>GGFFFQAAR</t>
  </si>
  <si>
    <t>GGFFQNFK</t>
  </si>
  <si>
    <t>4539;4540;4541;4542</t>
  </si>
  <si>
    <t>3687;3688;3689</t>
  </si>
  <si>
    <t>GGFGRPRDEALDGELR</t>
  </si>
  <si>
    <t>GGFQDYVK</t>
  </si>
  <si>
    <t>4544;4545</t>
  </si>
  <si>
    <t>3691;3692</t>
  </si>
  <si>
    <t>GGGGGGFRGFSSGSAVVSGGSRR</t>
  </si>
  <si>
    <t>GGGVFFPTTQLLSLAVQK</t>
  </si>
  <si>
    <t>4547;4548</t>
  </si>
  <si>
    <t>3694;3695</t>
  </si>
  <si>
    <t>GGLGEMKIPLLSDFTK</t>
  </si>
  <si>
    <t>GGMTSHAAVVAR</t>
  </si>
  <si>
    <t>56;53</t>
  </si>
  <si>
    <t>4550;4551;4552</t>
  </si>
  <si>
    <t>3697;3698;3699</t>
  </si>
  <si>
    <t>GGNLKEVFGR</t>
  </si>
  <si>
    <t>GeneDB|Tb09.160.4590;GeneDB|Tb09.160.4560</t>
  </si>
  <si>
    <t>4553;4554;4555</t>
  </si>
  <si>
    <t>GGNLKEVFGRLVK</t>
  </si>
  <si>
    <t>GGQLTVEMDGHHLEAFADPDDDYAK</t>
  </si>
  <si>
    <t>4557;4558;4559;4560</t>
  </si>
  <si>
    <t>3702;3703;3704</t>
  </si>
  <si>
    <t>GGRFTKADFVGQPGFDYEK</t>
  </si>
  <si>
    <t>GGSAEDVDYANLLTDIR</t>
  </si>
  <si>
    <t>GGSGGSYGGGGSGGGYGGGSGSR</t>
  </si>
  <si>
    <t>4563;4564;4565;4566</t>
  </si>
  <si>
    <t>3707;3708;3709;3710</t>
  </si>
  <si>
    <t>GGSNGVGPNLYGIVGR</t>
  </si>
  <si>
    <t>4567;4568;4569</t>
  </si>
  <si>
    <t>3711;3712;3713</t>
  </si>
  <si>
    <t>GGSPDVQKPRE</t>
  </si>
  <si>
    <t>4570;4571</t>
  </si>
  <si>
    <t>3714;3715</t>
  </si>
  <si>
    <t>GGSTPTFHAGSR</t>
  </si>
  <si>
    <t>4572;4573</t>
  </si>
  <si>
    <t>3716;3717</t>
  </si>
  <si>
    <t>GGSTPTFHAGSRVDALIAFR</t>
  </si>
  <si>
    <t>GGTNTDAHIFTR</t>
  </si>
  <si>
    <t>4575;4576;4577;4578;4579;4580;4581;4582</t>
  </si>
  <si>
    <t>3719;3720;3721</t>
  </si>
  <si>
    <t>GGVAHTYIDGNR</t>
  </si>
  <si>
    <t>4583;4584;4585;4586;4587;4588</t>
  </si>
  <si>
    <t>3722;3723;3724</t>
  </si>
  <si>
    <t>GGVAHTYIDGNRVGDGQGSIVPLSQSAEIHEIYVGANER</t>
  </si>
  <si>
    <t>GGVEALSEGVAAGQYGEHKPR</t>
  </si>
  <si>
    <t>GGVLDDGTVEPTLYLSK</t>
  </si>
  <si>
    <t>4591;4592;4593;4594;4595;4596;4597;4598</t>
  </si>
  <si>
    <t>3727;3728;3729;3730;3731;3732;3733</t>
  </si>
  <si>
    <t>GGVMPSLNK</t>
  </si>
  <si>
    <t>GGVQVDEFSR</t>
  </si>
  <si>
    <t>GGYETATTLYNK</t>
  </si>
  <si>
    <t>GHDDSAAVTLYQK</t>
  </si>
  <si>
    <t>4602;4603;4604</t>
  </si>
  <si>
    <t>3737;3738</t>
  </si>
  <si>
    <t>GHGGFSVFAGVGER</t>
  </si>
  <si>
    <t>4605;4606;4607;4608</t>
  </si>
  <si>
    <t>3739;3740</t>
  </si>
  <si>
    <t>GHKIEGVVNK</t>
  </si>
  <si>
    <t>4609;4610;4611;4612</t>
  </si>
  <si>
    <t>3741;3742</t>
  </si>
  <si>
    <t>GHKPGILTGSLR</t>
  </si>
  <si>
    <t>GHLAPTPSK</t>
  </si>
  <si>
    <t>4614;4615;4616;4617</t>
  </si>
  <si>
    <t>3744;3745;3746</t>
  </si>
  <si>
    <t>GHLLVIPK</t>
  </si>
  <si>
    <t>GHQASAEGVQQDLLPLVEGTTVSTK</t>
  </si>
  <si>
    <t>4619;4620;4621;4622</t>
  </si>
  <si>
    <t>3748;3749</t>
  </si>
  <si>
    <t>GHVAAESGGIEAR</t>
  </si>
  <si>
    <t>4623;4624</t>
  </si>
  <si>
    <t>GHYTIGK</t>
  </si>
  <si>
    <t>4625;4626;4627</t>
  </si>
  <si>
    <t>3751;3752;3753</t>
  </si>
  <si>
    <t>GHYTTFAR</t>
  </si>
  <si>
    <t>GIAGAGVLSGVDALKPIYVEWR</t>
  </si>
  <si>
    <t>4629;4630;4631;4632</t>
  </si>
  <si>
    <t>3755;3756</t>
  </si>
  <si>
    <t>GIAGAGVLSGVDALKPIYVEWRR</t>
  </si>
  <si>
    <t>GIAVATATNAQLR</t>
  </si>
  <si>
    <t>4634;4635;4636;4637;4638;4639;4640;4641</t>
  </si>
  <si>
    <t>3758;3759;3760;3761;3762;3763;3764</t>
  </si>
  <si>
    <t>GIDGKDEAIEAK</t>
  </si>
  <si>
    <t>GIDPSSVDLWSGK</t>
  </si>
  <si>
    <t>GIDSFSK</t>
  </si>
  <si>
    <t>4644;4645;4646;4647</t>
  </si>
  <si>
    <t>3767;3768;3769</t>
  </si>
  <si>
    <t>GIENIHPR</t>
  </si>
  <si>
    <t>GIERPSVIVGITAHPAFDK</t>
  </si>
  <si>
    <t>1895;1896</t>
  </si>
  <si>
    <t>4649;4650;4651;4652;4653;4654;4655;4656;4657;4658;4659;4660;4661;4662;4663;4664;4665</t>
  </si>
  <si>
    <t>3771;3772;3773;3774;3775;3776;3777;3778;3779;3780;3781;3782;3783;3784;3785</t>
  </si>
  <si>
    <t>GIFSDASVEASVHQLMSR</t>
  </si>
  <si>
    <t>4666;4667;4668;4669</t>
  </si>
  <si>
    <t>GIGLHLR</t>
  </si>
  <si>
    <t>4670;4671;4672</t>
  </si>
  <si>
    <t>GIGLHLRVPTNAYTSAVVLAEKQR</t>
  </si>
  <si>
    <t>GIGPALLR</t>
  </si>
  <si>
    <t>4674;4675;4676;4677</t>
  </si>
  <si>
    <t>3791;3792;3793;3794</t>
  </si>
  <si>
    <t>GIGSSLFMR</t>
  </si>
  <si>
    <t>4678;4679;4680;4681</t>
  </si>
  <si>
    <t>GIGYGIPSAR</t>
  </si>
  <si>
    <t>GIIALAVK</t>
  </si>
  <si>
    <t>GIINSPPPGESPDDNSETTAK</t>
  </si>
  <si>
    <t>4684;4685;4686;4687</t>
  </si>
  <si>
    <t>3798;3799</t>
  </si>
  <si>
    <t>GILAEYRK</t>
  </si>
  <si>
    <t>GILGPEALNALR</t>
  </si>
  <si>
    <t>4689;4690</t>
  </si>
  <si>
    <t>3801;3802</t>
  </si>
  <si>
    <t>GILIAGLTNR</t>
  </si>
  <si>
    <t>GILLDGFPR</t>
  </si>
  <si>
    <t>985;788</t>
  </si>
  <si>
    <t>4692;4693;4694;4695</t>
  </si>
  <si>
    <t>3804;3805</t>
  </si>
  <si>
    <t>GILLYGPPGTGK</t>
  </si>
  <si>
    <t>GeneDB|Tb927.5.960;GeneDB|Tb927.3.3280</t>
  </si>
  <si>
    <t>4696;4697</t>
  </si>
  <si>
    <t>3806;3807;3808</t>
  </si>
  <si>
    <t>GILPEWLR</t>
  </si>
  <si>
    <t>4698;4699;4700</t>
  </si>
  <si>
    <t>GINLSGGQKAR</t>
  </si>
  <si>
    <t>GIPLQIFIAGPAGSGK</t>
  </si>
  <si>
    <t>GIPVNVGASEVR</t>
  </si>
  <si>
    <t>GIQGPNPSDSPEENNVK</t>
  </si>
  <si>
    <t>4704;4705</t>
  </si>
  <si>
    <t>GISNALLPENKPWLGR</t>
  </si>
  <si>
    <t>GITTVALNR</t>
  </si>
  <si>
    <t>GIVAMSIDDGTIHR</t>
  </si>
  <si>
    <t>GIVEGYSTK</t>
  </si>
  <si>
    <t>GIVNAIAITR</t>
  </si>
  <si>
    <t>GIVNRPLNQTNIDILR</t>
  </si>
  <si>
    <t>4711;4712;4713</t>
  </si>
  <si>
    <t>3819;3820</t>
  </si>
  <si>
    <t>GIYHNNDKTFLVWVNEEDHLR</t>
  </si>
  <si>
    <t>4714;4715;4716;4717</t>
  </si>
  <si>
    <t>3821;3822</t>
  </si>
  <si>
    <t>GIYYMTGDSVEK</t>
  </si>
  <si>
    <t>GKDVESIIEDLYSNAK</t>
  </si>
  <si>
    <t>4719;4720</t>
  </si>
  <si>
    <t>3824;3825</t>
  </si>
  <si>
    <t>GKDYFDMHGLRVEEAVNMLK</t>
  </si>
  <si>
    <t>4721;4722;4723;4724</t>
  </si>
  <si>
    <t>GKGEIREFVGPVAR</t>
  </si>
  <si>
    <t>4725;4726</t>
  </si>
  <si>
    <t>3827;3828</t>
  </si>
  <si>
    <t>GKISEWVK</t>
  </si>
  <si>
    <t>4727;4728</t>
  </si>
  <si>
    <t>GKITPYNIMA</t>
  </si>
  <si>
    <t>GeneDB|Tb09.211.0110</t>
  </si>
  <si>
    <t>4729;4730;4731;4732</t>
  </si>
  <si>
    <t>3830;3831;3832</t>
  </si>
  <si>
    <t>GKLDGNAPLVEFASSLER</t>
  </si>
  <si>
    <t>4733;4734;4735</t>
  </si>
  <si>
    <t>3833;3834</t>
  </si>
  <si>
    <t>GKLNPALSPLQK</t>
  </si>
  <si>
    <t>4736;4737;4738</t>
  </si>
  <si>
    <t>3835;3836</t>
  </si>
  <si>
    <t>GKLNPALSPLQKK</t>
  </si>
  <si>
    <t>4739;4740;4741</t>
  </si>
  <si>
    <t>3837;3838;3839</t>
  </si>
  <si>
    <t>GKLVKAEIVNSR</t>
  </si>
  <si>
    <t>4742;4743;4744;4745;4746</t>
  </si>
  <si>
    <t>3840;3841;3842;3843</t>
  </si>
  <si>
    <t>840;841;842</t>
  </si>
  <si>
    <t>GKMEALEAAGAVVAHSPAQLGALMAELMK</t>
  </si>
  <si>
    <t>4747;4748;4749;4750;4751</t>
  </si>
  <si>
    <t>3844;3845;3846;3847;3848</t>
  </si>
  <si>
    <t>GKMEALEAAGAVVAHSPAQLGALMAELMKK</t>
  </si>
  <si>
    <t>GKNDVLDDL</t>
  </si>
  <si>
    <t>4753;4754</t>
  </si>
  <si>
    <t>GKNVISAVLNSR</t>
  </si>
  <si>
    <t>GKPVFVYR</t>
  </si>
  <si>
    <t>4756;4757</t>
  </si>
  <si>
    <t>3852;3853;3854</t>
  </si>
  <si>
    <t>GKQSEEPVAQAEPVK</t>
  </si>
  <si>
    <t>4758;4759;4760;4761;4762;4763;4764;4765;4766;4767;4768;4769</t>
  </si>
  <si>
    <t>3855;3856;3857;3858;3859;3860;3861;3862;3863;3864;3865;3866</t>
  </si>
  <si>
    <t>GKQSEEPVAQAEPVKR</t>
  </si>
  <si>
    <t>4770;4771;4772;4773;4774;4775</t>
  </si>
  <si>
    <t>3867;3868;3869;3870;3871;3872;3873</t>
  </si>
  <si>
    <t>GKVDVTLISSPR</t>
  </si>
  <si>
    <t>4776;4777</t>
  </si>
  <si>
    <t>GKVFIFVR</t>
  </si>
  <si>
    <t>4778;4779;4780;4781</t>
  </si>
  <si>
    <t>3875;3876;3877;3878</t>
  </si>
  <si>
    <t>GKYPEVLQDPEFQK</t>
  </si>
  <si>
    <t>4782;4783;4784;4785;4786;4787;4788;4789</t>
  </si>
  <si>
    <t>3879;3880;3881;3882;3883;3884;3885</t>
  </si>
  <si>
    <t>GKYPEVLQDPEFQKK</t>
  </si>
  <si>
    <t>4790;4791</t>
  </si>
  <si>
    <t>3886;3887</t>
  </si>
  <si>
    <t>GKYSEVFR</t>
  </si>
  <si>
    <t>GLAASPGAAVGQVVFDAESAK</t>
  </si>
  <si>
    <t>4793;4794;4795</t>
  </si>
  <si>
    <t>3889;3890</t>
  </si>
  <si>
    <t>GLAGNASVLGK</t>
  </si>
  <si>
    <t>GLAQQLELINR</t>
  </si>
  <si>
    <t>GLDDVTSEPLIQRPDDRK</t>
  </si>
  <si>
    <t>4798;4799;4800;4801</t>
  </si>
  <si>
    <t>3893;3894;3895;3896</t>
  </si>
  <si>
    <t>GLDGHSGISYFLR</t>
  </si>
  <si>
    <t>GLDLSAATEEELLR</t>
  </si>
  <si>
    <t>4803;4804</t>
  </si>
  <si>
    <t>GLDLSAATEEELLRFAEAKER</t>
  </si>
  <si>
    <t>4805;4806</t>
  </si>
  <si>
    <t>3899;3900</t>
  </si>
  <si>
    <t>GLEHYGLEPTDAEIESEMKK</t>
  </si>
  <si>
    <t>GLESQPIDYLR</t>
  </si>
  <si>
    <t>GLFDIYER</t>
  </si>
  <si>
    <t>4809;4810;4811;4812</t>
  </si>
  <si>
    <t>3903;3904;3905;3906;3907;3908</t>
  </si>
  <si>
    <t>GLFIIDPQQNLR</t>
  </si>
  <si>
    <t>GLGDISGLSNLR</t>
  </si>
  <si>
    <t>GLGFGDLPR</t>
  </si>
  <si>
    <t>4815;4816;4817;4818</t>
  </si>
  <si>
    <t>3911;3912;3913</t>
  </si>
  <si>
    <t>GLGGGGGGGAAVAFPVAAAAGAAPSGASATEAEPPKTEK</t>
  </si>
  <si>
    <t>GLGTFDFGR</t>
  </si>
  <si>
    <t>GLHTGSLK</t>
  </si>
  <si>
    <t>4821;4822;4823;4824;4825;4826;4827;4828</t>
  </si>
  <si>
    <t>3916;3917;3918;3919;3920;3921;3922;3923;3924</t>
  </si>
  <si>
    <t>GLHTGSLKDDFAADKR</t>
  </si>
  <si>
    <t>4829;4830;4831;4832;4833;4834;4835;4836</t>
  </si>
  <si>
    <t>3925;3926;3927;3928;3929;3930;3931</t>
  </si>
  <si>
    <t>GLIERETSDYNR</t>
  </si>
  <si>
    <t>4837;4838;4839;4840;4841;4842;4843;4844</t>
  </si>
  <si>
    <t>3932;3933;3934;3935;3936;3937;3938</t>
  </si>
  <si>
    <t>GLIERETSDYNREK</t>
  </si>
  <si>
    <t>4845;4846;4847;4848</t>
  </si>
  <si>
    <t>3939;3940;3941;3942</t>
  </si>
  <si>
    <t>GLITDGFFSR</t>
  </si>
  <si>
    <t>GLLNTLK</t>
  </si>
  <si>
    <t>GLLSPEEGALAQVSVK</t>
  </si>
  <si>
    <t>GLMKPADIEGFGIPETEFVPMR</t>
  </si>
  <si>
    <t>1966;1967</t>
  </si>
  <si>
    <t>4852;4853;4854</t>
  </si>
  <si>
    <t>3946;3947</t>
  </si>
  <si>
    <t>GLMTADEYNK</t>
  </si>
  <si>
    <t>1968;1969</t>
  </si>
  <si>
    <t>4855;4856;4857;4858;4859</t>
  </si>
  <si>
    <t>3948;3949</t>
  </si>
  <si>
    <t>GLMTADEYNKFIE</t>
  </si>
  <si>
    <t>4860;4861;4862</t>
  </si>
  <si>
    <t>3950;3951</t>
  </si>
  <si>
    <t>GLMVIHK</t>
  </si>
  <si>
    <t>4863;4864;4865;4866;4867;4868</t>
  </si>
  <si>
    <t>3952;3953;3954;3955;3956;3957</t>
  </si>
  <si>
    <t>GLMVIHKENK</t>
  </si>
  <si>
    <t>4869;4870</t>
  </si>
  <si>
    <t>GLNDAYAHR</t>
  </si>
  <si>
    <t>4871;4872;4873;4874;4875;4876</t>
  </si>
  <si>
    <t>3960;3961;3962;3963</t>
  </si>
  <si>
    <t>GLNEEYKGQR</t>
  </si>
  <si>
    <t>GLNLFLPR</t>
  </si>
  <si>
    <t>GLNLTDR</t>
  </si>
  <si>
    <t>4879;4880</t>
  </si>
  <si>
    <t>3966;3967</t>
  </si>
  <si>
    <t>GLNNISIVADEISER</t>
  </si>
  <si>
    <t>4881;4882;4883</t>
  </si>
  <si>
    <t>GLNSAAALRR</t>
  </si>
  <si>
    <t>4884;4885</t>
  </si>
  <si>
    <t>GLPLESPDVK</t>
  </si>
  <si>
    <t>4886;4887;4888;4889;4890;4891;4892;4893</t>
  </si>
  <si>
    <t>3970;3971;3972;3973;3974;3975</t>
  </si>
  <si>
    <t>GLQHFEQQEIQPALHFLR</t>
  </si>
  <si>
    <t>4894;4895;4896;4897</t>
  </si>
  <si>
    <t>GLQYYDISAK</t>
  </si>
  <si>
    <t>GLREYGAK</t>
  </si>
  <si>
    <t>4899;4900;4901</t>
  </si>
  <si>
    <t>GLRLTEDAR</t>
  </si>
  <si>
    <t>1984;1985</t>
  </si>
  <si>
    <t>4902;4903;4904;4905;4906</t>
  </si>
  <si>
    <t>3979;3980;3981;3982</t>
  </si>
  <si>
    <t>GLSEVLEGVPYEDMGVSR</t>
  </si>
  <si>
    <t>4907;4908;4909;4910</t>
  </si>
  <si>
    <t>GLSPSGGAGGAGNGVR</t>
  </si>
  <si>
    <t>GLSVEVLNTDAEGR</t>
  </si>
  <si>
    <t>1988;1989</t>
  </si>
  <si>
    <t>4912;4913;4914;4915;4916;4917;4918;4919;4920;4921;4922</t>
  </si>
  <si>
    <t>3985;3986;3987;3988;3989;3990;3991;3992;3993;3994;3995;3996;3997</t>
  </si>
  <si>
    <t>GLSVPELTQQMFDAK</t>
  </si>
  <si>
    <t>4923;4924;4925;4926</t>
  </si>
  <si>
    <t>3998;3999;4000;4001;4002</t>
  </si>
  <si>
    <t>510;511</t>
  </si>
  <si>
    <t>GLSVPELTQQMFDAKNMMQAADPR</t>
  </si>
  <si>
    <t>4927;4928;4929</t>
  </si>
  <si>
    <t>4003;4004;4005</t>
  </si>
  <si>
    <t>GLSVPELTQQMFDAKNMMQAADPRHGR</t>
  </si>
  <si>
    <t>4930;4931</t>
  </si>
  <si>
    <t>GLTGFGVPDEFVR</t>
  </si>
  <si>
    <t>4932;4933;4934</t>
  </si>
  <si>
    <t>GLTGTSKEIEQAAR</t>
  </si>
  <si>
    <t>4935;4936;4937</t>
  </si>
  <si>
    <t>4008;4009</t>
  </si>
  <si>
    <t>GLTSAEAEELLLK</t>
  </si>
  <si>
    <t>4938;4939;4940;4941;4942;4943</t>
  </si>
  <si>
    <t>4010;4011;4012</t>
  </si>
  <si>
    <t>GLTSKPQKTGER</t>
  </si>
  <si>
    <t>1996;1997</t>
  </si>
  <si>
    <t>4944;4945;4946;4947;4948</t>
  </si>
  <si>
    <t>4013;4014;4015;4016;4017</t>
  </si>
  <si>
    <t>GLVDISNEMK</t>
  </si>
  <si>
    <t>1998;1999</t>
  </si>
  <si>
    <t>4949;4950;4951;4952;4953;4954;4955;4956;4957;4958;4959;4960;4961;4962;4963</t>
  </si>
  <si>
    <t>4018;4019;4020;4021;4022;4023;4024;4025;4026;4027;4028;4029;4030</t>
  </si>
  <si>
    <t>GLVDISNEMKVLAK</t>
  </si>
  <si>
    <t>4964;4965;4966;4967;4968;4969;4970;4971;4972;4973;4974</t>
  </si>
  <si>
    <t>4031;4032;4033;4034;4035</t>
  </si>
  <si>
    <t>GLVDISNEMKVLAKK</t>
  </si>
  <si>
    <t>4975;4976;4977;4978</t>
  </si>
  <si>
    <t>4036;4037;4038;4039;4040</t>
  </si>
  <si>
    <t>GLVDKYGTSR</t>
  </si>
  <si>
    <t>4979;4980;4981;4982</t>
  </si>
  <si>
    <t>4041;4042;4043;4044</t>
  </si>
  <si>
    <t>GLVELGISPNSR</t>
  </si>
  <si>
    <t>4983;4984;4985;4986</t>
  </si>
  <si>
    <t>4045;4046;4047</t>
  </si>
  <si>
    <t>GLVVPVLR</t>
  </si>
  <si>
    <t>4987;4988;4989;4990;4991;4992;4993</t>
  </si>
  <si>
    <t>4048;4049;4050;4051</t>
  </si>
  <si>
    <t>GLVVPVLRDVQNSNFAQIEK</t>
  </si>
  <si>
    <t>4994;4995</t>
  </si>
  <si>
    <t>GLVVPVLRDVQNSNFAQIEKQIADFGER</t>
  </si>
  <si>
    <t>4996;4997;4998</t>
  </si>
  <si>
    <t>GLVVPVVRDVQQK</t>
  </si>
  <si>
    <t>2007;2008</t>
  </si>
  <si>
    <t>4999;5000;5001</t>
  </si>
  <si>
    <t>4054;4055;4056</t>
  </si>
  <si>
    <t>GLYMSAGQLK</t>
  </si>
  <si>
    <t>5002;5003;5004;5005;5006;5007;5008;5009;5010</t>
  </si>
  <si>
    <t>4057;4058;4059;4060;4061;4062;4063</t>
  </si>
  <si>
    <t>GMDRAVEVILK</t>
  </si>
  <si>
    <t>2010;2011</t>
  </si>
  <si>
    <t>5011;5012;5013;5014;5015;5016;5017;5018;5019;5020;5021</t>
  </si>
  <si>
    <t>4064;4065;4066;4067;4068;4069;4070;4071;4072;4073</t>
  </si>
  <si>
    <t>GMDRAVEVILKNIESQSR</t>
  </si>
  <si>
    <t>5022;5023</t>
  </si>
  <si>
    <t>4074;4075</t>
  </si>
  <si>
    <t>GMFAEELSIER</t>
  </si>
  <si>
    <t>2013;2014</t>
  </si>
  <si>
    <t>5024;5025;5026;5027;5028;5029;5030</t>
  </si>
  <si>
    <t>4076;4077;4078;4079;4080</t>
  </si>
  <si>
    <t>GMGTFVDGFK</t>
  </si>
  <si>
    <t>5031;5032;5033</t>
  </si>
  <si>
    <t>4081;4082</t>
  </si>
  <si>
    <t>GMIQIGSTLEK</t>
  </si>
  <si>
    <t>5034;5035;5036;5037;5038;5039</t>
  </si>
  <si>
    <t>4083;4084;4085;4086</t>
  </si>
  <si>
    <t>GMIQIGSTLEKVVGVAAR</t>
  </si>
  <si>
    <t>5040;5041;5042;5043;5044;5045</t>
  </si>
  <si>
    <t>4087;4088;4089;4090</t>
  </si>
  <si>
    <t>GMKYSDELGEVTLEPTAVAR</t>
  </si>
  <si>
    <t>5046;5047;5048;5049;5050;5051;5052;5053;5054</t>
  </si>
  <si>
    <t>4091;4092;4093</t>
  </si>
  <si>
    <t>GMLDGALAAAKEAR</t>
  </si>
  <si>
    <t>5055;5056</t>
  </si>
  <si>
    <t>GMLEPAAPLDEEIEAILAYHAR</t>
  </si>
  <si>
    <t>2020;2021</t>
  </si>
  <si>
    <t>5057;5058</t>
  </si>
  <si>
    <t>4095;4096</t>
  </si>
  <si>
    <t>GMLLSGQLTK</t>
  </si>
  <si>
    <t>GMLPLEIER</t>
  </si>
  <si>
    <t>1102;1103</t>
  </si>
  <si>
    <t>GMNLVQMGAR</t>
  </si>
  <si>
    <t>5061;5062;5063;5064;5065</t>
  </si>
  <si>
    <t>4099;4100;4101;4102;4103;4104</t>
  </si>
  <si>
    <t>GMPAPMQGAALR</t>
  </si>
  <si>
    <t>GMPPSEALHK</t>
  </si>
  <si>
    <t>GMSEYGNSGFK</t>
  </si>
  <si>
    <t>5068;5069;5070</t>
  </si>
  <si>
    <t>GMTLVESR</t>
  </si>
  <si>
    <t>5071;5072</t>
  </si>
  <si>
    <t>1319;1320</t>
  </si>
  <si>
    <t>GMVDKALKELGMPALSR</t>
  </si>
  <si>
    <t>2029;2030</t>
  </si>
  <si>
    <t>5073;5074;5075;5076;5077</t>
  </si>
  <si>
    <t>4109;4110;4111</t>
  </si>
  <si>
    <t>GMVLSAPGATK</t>
  </si>
  <si>
    <t>5078;5079;5080</t>
  </si>
  <si>
    <t>4112;4113</t>
  </si>
  <si>
    <t>GMVLSAPGATKLFNKVR</t>
  </si>
  <si>
    <t>778;779</t>
  </si>
  <si>
    <t>GMYAGTLVTAMR</t>
  </si>
  <si>
    <t>GNDLVVER</t>
  </si>
  <si>
    <t>5083;5084;5085;5086</t>
  </si>
  <si>
    <t>GNDVEVLAVR</t>
  </si>
  <si>
    <t>5087;5088</t>
  </si>
  <si>
    <t>GNEVVVDVLQAPLHR</t>
  </si>
  <si>
    <t>4118;4119</t>
  </si>
  <si>
    <t>GNFDNILSDFQK</t>
  </si>
  <si>
    <t>GNFFAYLSLPK</t>
  </si>
  <si>
    <t>GNISVHQVK</t>
  </si>
  <si>
    <t>GNLTSMIIR</t>
  </si>
  <si>
    <t>GNLWAVAIK</t>
  </si>
  <si>
    <t>GNPVGAIAEIDK</t>
  </si>
  <si>
    <t>GNPVNYEEGR</t>
  </si>
  <si>
    <t>GNPYDVATEDQK</t>
  </si>
  <si>
    <t>GNQEFFQK</t>
  </si>
  <si>
    <t>GNQKAVAGRQDATLSSAAGTK</t>
  </si>
  <si>
    <t>GNSDPLQSVLFFNPK</t>
  </si>
  <si>
    <t>GNVSVFGFPFPDESFEGK</t>
  </si>
  <si>
    <t>GPENPFAR</t>
  </si>
  <si>
    <t>GPFFQVDNYFR</t>
  </si>
  <si>
    <t>5103;5104;5105</t>
  </si>
  <si>
    <t>GPFLFKEYYK</t>
  </si>
  <si>
    <t>GPFLQGVK</t>
  </si>
  <si>
    <t>GPFPDEVVQAISR</t>
  </si>
  <si>
    <t>GPFPQSGVFVDK</t>
  </si>
  <si>
    <t>5109;5110;5111;5112</t>
  </si>
  <si>
    <t>GPGAVVDTTK</t>
  </si>
  <si>
    <t>5113;5114;5115;5116</t>
  </si>
  <si>
    <t>4140;4141;4142</t>
  </si>
  <si>
    <t>GPLSLLIAR</t>
  </si>
  <si>
    <t>GPRPIPFDAPEEQVR</t>
  </si>
  <si>
    <t>GPSESLERPLNTEDYSK</t>
  </si>
  <si>
    <t>5119;5120;5121</t>
  </si>
  <si>
    <t>GPSEYDELENIVER</t>
  </si>
  <si>
    <t>GPTLLEALDMLEPPVRPSDKPLR</t>
  </si>
  <si>
    <t>5123;5124</t>
  </si>
  <si>
    <t>GPTVVTPLHR</t>
  </si>
  <si>
    <t>5125;5126;5127;5128;5129</t>
  </si>
  <si>
    <t>4148;4149;4150;4151</t>
  </si>
  <si>
    <t>GPVGEKLRMPIHAVAPK</t>
  </si>
  <si>
    <t>2062;2063</t>
  </si>
  <si>
    <t>5130;5131;5132</t>
  </si>
  <si>
    <t>4152;4153;4154</t>
  </si>
  <si>
    <t>GPVVLEMDSYR</t>
  </si>
  <si>
    <t>GQALGYTQR</t>
  </si>
  <si>
    <t>5134;5135;5136;5137</t>
  </si>
  <si>
    <t>4156;4157;4158</t>
  </si>
  <si>
    <t>GQEKLVGLAAK</t>
  </si>
  <si>
    <t>5138;5139;5140;5141</t>
  </si>
  <si>
    <t>4159;4160;4161</t>
  </si>
  <si>
    <t>GQEKLVGLAAKR</t>
  </si>
  <si>
    <t>5142;5143;5144</t>
  </si>
  <si>
    <t>GQFNPIHNFSYAMER</t>
  </si>
  <si>
    <t>2068;2069</t>
  </si>
  <si>
    <t>5145;5146</t>
  </si>
  <si>
    <t>4163;4164</t>
  </si>
  <si>
    <t>GQGDFGMQFK</t>
  </si>
  <si>
    <t>5147;5148;5149;5150</t>
  </si>
  <si>
    <t>4165;4166;4167</t>
  </si>
  <si>
    <t>GQGIRPVKPIVQR</t>
  </si>
  <si>
    <t>2071;2072</t>
  </si>
  <si>
    <t>5151;5152</t>
  </si>
  <si>
    <t>GQGLDLADMNDASR</t>
  </si>
  <si>
    <t>4170;4171</t>
  </si>
  <si>
    <t>391;392;393</t>
  </si>
  <si>
    <t>GQHPSYDMVYAGPMPEIFPMRR</t>
  </si>
  <si>
    <t>5154;5155;5156;5157;5158;5159</t>
  </si>
  <si>
    <t>4172;4173;4174</t>
  </si>
  <si>
    <t>GQLQQRPVTMGEYR</t>
  </si>
  <si>
    <t>5160;5161;5162</t>
  </si>
  <si>
    <t>4175;4176;4177</t>
  </si>
  <si>
    <t>GQLTLHGTQLY</t>
  </si>
  <si>
    <t>5163;5164</t>
  </si>
  <si>
    <t>GQNAASFNIK</t>
  </si>
  <si>
    <t>GQNDTLRDVEQDTTR</t>
  </si>
  <si>
    <t>5166;5167</t>
  </si>
  <si>
    <t>4180;4181</t>
  </si>
  <si>
    <t>GQPLVNEDEENAVLR</t>
  </si>
  <si>
    <t>5168;5169</t>
  </si>
  <si>
    <t>GQSGLMGLLSFGTK</t>
  </si>
  <si>
    <t>5170;5171;5172;5173</t>
  </si>
  <si>
    <t>GQSIPGDGNETLMNR</t>
  </si>
  <si>
    <t>GQTTIVPDIPQVR</t>
  </si>
  <si>
    <t>GQVASIGSSHK</t>
  </si>
  <si>
    <t>5176;5177;5178</t>
  </si>
  <si>
    <t>4186;4187</t>
  </si>
  <si>
    <t>GRELHLLEK</t>
  </si>
  <si>
    <t>GRFTVGR</t>
  </si>
  <si>
    <t>GRGEDVLQSSK</t>
  </si>
  <si>
    <t>5181;5182;5183</t>
  </si>
  <si>
    <t>4190;4191</t>
  </si>
  <si>
    <t>GRGEDVLQSSKK</t>
  </si>
  <si>
    <t>GRGGGGGGFRGFSSGSAVVSGGSR</t>
  </si>
  <si>
    <t>5185;5186;5187;5188;5189;5190;5191;5192</t>
  </si>
  <si>
    <t>4193;4194;4195;4196;4197;4198;4199</t>
  </si>
  <si>
    <t>GRHSAFSAAEEVASEEGLNEASSR</t>
  </si>
  <si>
    <t>5193;5194;5195;5196;5197</t>
  </si>
  <si>
    <t>4200;4201;4202;4203</t>
  </si>
  <si>
    <t>GRHSAFSAAEEVASEEGLNEASSRQQR</t>
  </si>
  <si>
    <t>706;707</t>
  </si>
  <si>
    <t>5198;5199;5200</t>
  </si>
  <si>
    <t>4204;4205</t>
  </si>
  <si>
    <t>GRLDAAVIAAK</t>
  </si>
  <si>
    <t>GeneDB|Tb927.2.100;GeneDB|Tb927.4.110;GeneDB|Tb927.2.1210</t>
  </si>
  <si>
    <t>429;461</t>
  </si>
  <si>
    <t>5201;5202;5203</t>
  </si>
  <si>
    <t>4206;4207;4208</t>
  </si>
  <si>
    <t>GRLDGAVTAAK</t>
  </si>
  <si>
    <t>GeneDB|Tb927.1.180;GeneDB|Tb927.1.220;GeneDB|Tb927.2.370;GeneDB|Tb927.1.90</t>
  </si>
  <si>
    <t>GRLDGAVTAAKR</t>
  </si>
  <si>
    <t>5205;5206;5207;5208</t>
  </si>
  <si>
    <t>4210;4211;4212</t>
  </si>
  <si>
    <t>GRLNLLANVK</t>
  </si>
  <si>
    <t>5209;5210</t>
  </si>
  <si>
    <t>4213;4214</t>
  </si>
  <si>
    <t>GRLNTLYNVIGK</t>
  </si>
  <si>
    <t>5211;5212;5213;5214;5215;5216;5217;5218</t>
  </si>
  <si>
    <t>4215;4216;4217;4218;4219;4220;4221;4222</t>
  </si>
  <si>
    <t>GRNDNQQGGQHQSFSDDF</t>
  </si>
  <si>
    <t>GRNSDEILLGTVDRFR</t>
  </si>
  <si>
    <t>5220;5221;5222;5223;5224;5225;5226;5227;5228</t>
  </si>
  <si>
    <t>4224;4225;4226;4227;4228;4229;4230;4231</t>
  </si>
  <si>
    <t>GRNVIIEQSYGAPK</t>
  </si>
  <si>
    <t>5229;5230;5231;5232</t>
  </si>
  <si>
    <t>4232;4233;4234;4235</t>
  </si>
  <si>
    <t>GRNVIIEQSYGAPKITK</t>
  </si>
  <si>
    <t>GRPLDLVR</t>
  </si>
  <si>
    <t>GeneDB|Tb927.4.5350</t>
  </si>
  <si>
    <t>5234;5235</t>
  </si>
  <si>
    <t>4237;4238</t>
  </si>
  <si>
    <t>GRPYLFSNTIAPAAVGGTLK</t>
  </si>
  <si>
    <t>GRSEAQELAR</t>
  </si>
  <si>
    <t>5237;5238</t>
  </si>
  <si>
    <t>4240;4241</t>
  </si>
  <si>
    <t>GRVNEEMLR</t>
  </si>
  <si>
    <t>GRVPAAGKPGLK</t>
  </si>
  <si>
    <t>GSAFVVIGNELVDK</t>
  </si>
  <si>
    <t>2105;2106</t>
  </si>
  <si>
    <t>5241;5242;5243</t>
  </si>
  <si>
    <t>4244;4245;4246</t>
  </si>
  <si>
    <t>GSATLSMAEAGAR</t>
  </si>
  <si>
    <t>5244;5245;5246</t>
  </si>
  <si>
    <t>4247;4248</t>
  </si>
  <si>
    <t>GSAVKALEGDTDSEAR</t>
  </si>
  <si>
    <t>GSDDSELEVLQDPSSYTK</t>
  </si>
  <si>
    <t>GSDNDLGDSLFFLNDR</t>
  </si>
  <si>
    <t>5249;5250;5251;5252</t>
  </si>
  <si>
    <t>4251;4252;4253</t>
  </si>
  <si>
    <t>GSDRFNESAAK</t>
  </si>
  <si>
    <t>5253;5254;5255;5256</t>
  </si>
  <si>
    <t>4254;4255</t>
  </si>
  <si>
    <t>GSDSGGRPQPLPGETNKT</t>
  </si>
  <si>
    <t>5257;5258;5259;5260</t>
  </si>
  <si>
    <t>4256;4257</t>
  </si>
  <si>
    <t>GSGSFYIDSDTLSLNTQTIGH</t>
  </si>
  <si>
    <t>5261;5262;5263;5264</t>
  </si>
  <si>
    <t>GSGVPYGSVPADIESSR</t>
  </si>
  <si>
    <t>5265;5266;5267;5268</t>
  </si>
  <si>
    <t>4259;4260;4261</t>
  </si>
  <si>
    <t>GSITSVQAVYVPADDITDPAPATTFSHLDATTVLDR</t>
  </si>
  <si>
    <t>5269;5270;5271;5272</t>
  </si>
  <si>
    <t>4262;4263;4264</t>
  </si>
  <si>
    <t>GSLGGGFSSGGFSGGSFSR</t>
  </si>
  <si>
    <t>P13645</t>
  </si>
  <si>
    <t>5273;5274;5275</t>
  </si>
  <si>
    <t>GSLGQPLAQELLLGMR</t>
  </si>
  <si>
    <t>GSPLFIDKK</t>
  </si>
  <si>
    <t>5277;5278;5279</t>
  </si>
  <si>
    <t>4268;4269;4270</t>
  </si>
  <si>
    <t>GSPLLIYNVASK</t>
  </si>
  <si>
    <t>5280;5281</t>
  </si>
  <si>
    <t>GSPQLLWGGEGR</t>
  </si>
  <si>
    <t>GSPVLGAGRTTR</t>
  </si>
  <si>
    <t>5283;5284;5285;5286;5287;5288</t>
  </si>
  <si>
    <t>4273;4274</t>
  </si>
  <si>
    <t>GSQQYRGLSVPELTQQMFDAK</t>
  </si>
  <si>
    <t>5289;5290;5291;5292</t>
  </si>
  <si>
    <t>4275;4276</t>
  </si>
  <si>
    <t>GSQQYRGLSVPELTQQMFDAKNMMQAADPR</t>
  </si>
  <si>
    <t>GSRGGSGGSYGGGGSGGGYGGGSGSR</t>
  </si>
  <si>
    <t>GSSATATPLVDAVAQK</t>
  </si>
  <si>
    <t>5295;5296</t>
  </si>
  <si>
    <t>GSSSSFTNASR</t>
  </si>
  <si>
    <t>5297;5298</t>
  </si>
  <si>
    <t>GSTDPAVGEVFDEQAAK</t>
  </si>
  <si>
    <t>5299;5300</t>
  </si>
  <si>
    <t>4281;4282</t>
  </si>
  <si>
    <t>GSTPHYSR</t>
  </si>
  <si>
    <t>5301;5302;5303</t>
  </si>
  <si>
    <t>4283;4284</t>
  </si>
  <si>
    <t>GSTPHYSRVVDAPEALNVVTGR</t>
  </si>
  <si>
    <t>GSTSEDATGDTLILR</t>
  </si>
  <si>
    <t>5305;5306;5307;5308</t>
  </si>
  <si>
    <t>4286;4287;4288</t>
  </si>
  <si>
    <t>250;251</t>
  </si>
  <si>
    <t>GSVAYTFQIMGSPDVMQR</t>
  </si>
  <si>
    <t>5309;5310;5311</t>
  </si>
  <si>
    <t>4289;4290</t>
  </si>
  <si>
    <t>GSVAYTFQIMGSPDVMQRYR</t>
  </si>
  <si>
    <t>5312;5313;5314;5315;5316;5317;5318;5319;5320;5321</t>
  </si>
  <si>
    <t>4291;4292;4293;4294;4295;4296;4297;4298;4299;4300</t>
  </si>
  <si>
    <t>GTAGEHSDSPDGIYDISNK</t>
  </si>
  <si>
    <t>5322;5323;5324;5325;5326;5327;5328;5329</t>
  </si>
  <si>
    <t>4301;4302;4303;4304;4305;4306</t>
  </si>
  <si>
    <t>GTAGEHSDSPDGIYDISNKR</t>
  </si>
  <si>
    <t>5330;5331;5332;5333;5334;5335;5336;5337;5338;5339;5340;5341;5342;5343;5344;5345</t>
  </si>
  <si>
    <t>4307;4308;4309;4310;4311;4312;4313;4314;4315;4316;4317;4318;4319;4320;4321;4322;4323;4324;4325</t>
  </si>
  <si>
    <t>GTAGEHSDSPDGIYDISNKRR</t>
  </si>
  <si>
    <t>GTDDYTPEEHLTAAVMEYK</t>
  </si>
  <si>
    <t>5347;5348</t>
  </si>
  <si>
    <t>GTEQLSIYGGTFSAPEEVR</t>
  </si>
  <si>
    <t>GTFQINTYNESGESR</t>
  </si>
  <si>
    <t>5350;5351</t>
  </si>
  <si>
    <t>4329;4330</t>
  </si>
  <si>
    <t>GTFVLNK</t>
  </si>
  <si>
    <t>GTIGALQALTYGYTEAQK</t>
  </si>
  <si>
    <t>5353;5354</t>
  </si>
  <si>
    <t>4332;4333</t>
  </si>
  <si>
    <t>GTIVGMTLK</t>
  </si>
  <si>
    <t>5355;5356</t>
  </si>
  <si>
    <t>4334;4335</t>
  </si>
  <si>
    <t>GTLASHSTSSVFLDDK</t>
  </si>
  <si>
    <t>GTLEYAGYLTPYAALK</t>
  </si>
  <si>
    <t>GTLTIPLTGNLTHAQELVNQAAK</t>
  </si>
  <si>
    <t>GTNAPDFLK</t>
  </si>
  <si>
    <t>5360;5361</t>
  </si>
  <si>
    <t>GTNHLSDDDDDDEFNLLE</t>
  </si>
  <si>
    <t>GTPAGFIEVK</t>
  </si>
  <si>
    <t>GTPALFGVIDK</t>
  </si>
  <si>
    <t>5364;5365;5366;5367;5368</t>
  </si>
  <si>
    <t>4342;4343</t>
  </si>
  <si>
    <t>GTPALFGVIDKVDILNTTLGK</t>
  </si>
  <si>
    <t>GTPLTILGSDDTGSDTIAFSK</t>
  </si>
  <si>
    <t>5370;5371;5372;5373</t>
  </si>
  <si>
    <t>GTPTPSESVTVNGK</t>
  </si>
  <si>
    <t>GTQSPFVAK</t>
  </si>
  <si>
    <t>5375;5376;5377;5378</t>
  </si>
  <si>
    <t>GTSTVLYR</t>
  </si>
  <si>
    <t>GTTFADIIGIPEAK</t>
  </si>
  <si>
    <t>GTTGFTGAELSNLVNIAAIR</t>
  </si>
  <si>
    <t>5381;5382;5383;5384</t>
  </si>
  <si>
    <t>4350;4351;4352</t>
  </si>
  <si>
    <t>GTVAPMMEAAR</t>
  </si>
  <si>
    <t>5385;5386;5387;5388</t>
  </si>
  <si>
    <t>4353;4354</t>
  </si>
  <si>
    <t>GTVIDDRPR</t>
  </si>
  <si>
    <t>5389;5390;5391</t>
  </si>
  <si>
    <t>GTVIDDRPRGTVR</t>
  </si>
  <si>
    <t>5392;5393;5394</t>
  </si>
  <si>
    <t>4356;4357;4358</t>
  </si>
  <si>
    <t>GTVTLAGVPEAR</t>
  </si>
  <si>
    <t>5395;5396;5397;5398;5399</t>
  </si>
  <si>
    <t>4359;4360;4361;4362</t>
  </si>
  <si>
    <t>GTYATSTSNVTGTVTYHYK</t>
  </si>
  <si>
    <t>GTYETTNQAMQEPLNK</t>
  </si>
  <si>
    <t>GTYLLNNVLLR</t>
  </si>
  <si>
    <t>5402;5403;5404;5405;5406</t>
  </si>
  <si>
    <t>4365;4366;4367</t>
  </si>
  <si>
    <t>GTYPEILENVELR</t>
  </si>
  <si>
    <t>GTYSDETVDLR</t>
  </si>
  <si>
    <t>GTYYYGLQLLPSTLHNR</t>
  </si>
  <si>
    <t>GVDQIANIVK</t>
  </si>
  <si>
    <t>GVDVFVIVAGVPR</t>
  </si>
  <si>
    <t>4372;4373</t>
  </si>
  <si>
    <t>GVEAFEK</t>
  </si>
  <si>
    <t>GVEVFDETR</t>
  </si>
  <si>
    <t>5413;5414</t>
  </si>
  <si>
    <t>GVFFTSGATESNNIAIK</t>
  </si>
  <si>
    <t>GVFYFIGEK</t>
  </si>
  <si>
    <t>GVGAGNNPQGATDQR</t>
  </si>
  <si>
    <t>5417;5418;5419</t>
  </si>
  <si>
    <t>GVGAGNNPQGATDQRAYEGSIIIGLTR</t>
  </si>
  <si>
    <t>5420;5421;5422;5423</t>
  </si>
  <si>
    <t>4379;4380;4381</t>
  </si>
  <si>
    <t>GVGEEDLVEFLEFR</t>
  </si>
  <si>
    <t>5424;5425</t>
  </si>
  <si>
    <t>GVGILPVWR</t>
  </si>
  <si>
    <t>2176;2177</t>
  </si>
  <si>
    <t>5426;5427;5428;5429;5430</t>
  </si>
  <si>
    <t>4383;4384;4385</t>
  </si>
  <si>
    <t>GVGVTVVDINEQMVHEGEAR</t>
  </si>
  <si>
    <t>5431;5432;5433;5434</t>
  </si>
  <si>
    <t>GVHHIYTTTNLR</t>
  </si>
  <si>
    <t>5435;5436;5437;5438;5439;5440</t>
  </si>
  <si>
    <t>4387;4388</t>
  </si>
  <si>
    <t>GVHINPR</t>
  </si>
  <si>
    <t>5441;5442;5443</t>
  </si>
  <si>
    <t>GVLEHSVSVDALR</t>
  </si>
  <si>
    <t>5444;5445;5446</t>
  </si>
  <si>
    <t>4390;4391</t>
  </si>
  <si>
    <t>GVLEHSVSVDALRGR</t>
  </si>
  <si>
    <t>GVLGVPENTLDAFK</t>
  </si>
  <si>
    <t>GVLKDTIESQGK</t>
  </si>
  <si>
    <t>GVLSELGYIQK</t>
  </si>
  <si>
    <t>5450;5451;5452;5453;5454;5455;5456</t>
  </si>
  <si>
    <t>4395;4396;4397;4398;4399</t>
  </si>
  <si>
    <t>GVMHTFGSLTASK</t>
  </si>
  <si>
    <t>5457;5458</t>
  </si>
  <si>
    <t>4400;4401</t>
  </si>
  <si>
    <t>GVMTIRESR</t>
  </si>
  <si>
    <t>5459;5460;5461;5462</t>
  </si>
  <si>
    <t>4402;4403;4404</t>
  </si>
  <si>
    <t>GVNITDVKGTGKDGR</t>
  </si>
  <si>
    <t>5463;5464</t>
  </si>
  <si>
    <t>4405;4406;4407;4408;4409;4410</t>
  </si>
  <si>
    <t>GVNPDEAVALGAATLGGVLR</t>
  </si>
  <si>
    <t>5465;5466;5467</t>
  </si>
  <si>
    <t>GVNPDEAVALGAATLGGVLRGDVK</t>
  </si>
  <si>
    <t>5468;5469;5470</t>
  </si>
  <si>
    <t>4412;4413</t>
  </si>
  <si>
    <t>GVPEPIVMYQLNAVPGR</t>
  </si>
  <si>
    <t>GeneDB|Tb927.5.320</t>
  </si>
  <si>
    <t>5471;5472;5473;5474</t>
  </si>
  <si>
    <t>4414;4415</t>
  </si>
  <si>
    <t>GVPEPVEMYQLDAVAGR</t>
  </si>
  <si>
    <t>5475;5476</t>
  </si>
  <si>
    <t>GVPEPVVMYQLNAVPGR</t>
  </si>
  <si>
    <t>2193;2194</t>
  </si>
  <si>
    <t>5477;5478;5479;5480;5481</t>
  </si>
  <si>
    <t>4417;4418;4419</t>
  </si>
  <si>
    <t>GVPETLAQMR</t>
  </si>
  <si>
    <t>5482;5483;5484</t>
  </si>
  <si>
    <t>4420;4421</t>
  </si>
  <si>
    <t>GVPHSTFPQSNTGPTNR</t>
  </si>
  <si>
    <t>GVQLTYSGTIK</t>
  </si>
  <si>
    <t>5486;5487;5488;5489;5490</t>
  </si>
  <si>
    <t>4423;4424;4425</t>
  </si>
  <si>
    <t>GVQLTYSGTIKR</t>
  </si>
  <si>
    <t>5491;5492;5493;5494;5495;5496</t>
  </si>
  <si>
    <t>4426;4427;4428;4429</t>
  </si>
  <si>
    <t>GVQRAVEAVATTLGPK</t>
  </si>
  <si>
    <t>5497;5498;5499;5500</t>
  </si>
  <si>
    <t>4430;4431;4432;4433</t>
  </si>
  <si>
    <t>GVQRAVEAVATTLGPKGR</t>
  </si>
  <si>
    <t>5501;5502;5503;5504;5505;5506;5507;5508;5509;5510</t>
  </si>
  <si>
    <t>4434;4435;4436;4437;4438;4439;4440;4441;4442</t>
  </si>
  <si>
    <t>GVREVPVVVR</t>
  </si>
  <si>
    <t>GVSALASR</t>
  </si>
  <si>
    <t>GVSLVPEDIPLPTRDVR</t>
  </si>
  <si>
    <t>GVVDSNDLPLNVSR</t>
  </si>
  <si>
    <t>GVVELVR</t>
  </si>
  <si>
    <t>5515;5516;5517</t>
  </si>
  <si>
    <t>4447;4448;4449</t>
  </si>
  <si>
    <t>GVVELVRR</t>
  </si>
  <si>
    <t>5518;5519;5520</t>
  </si>
  <si>
    <t>GVVNELSPLDRYSYT</t>
  </si>
  <si>
    <t>GWEEAAAK</t>
  </si>
  <si>
    <t>GWMNFSEELHAK</t>
  </si>
  <si>
    <t>5523;5524;5525;5526;5527</t>
  </si>
  <si>
    <t>4453;4454;4455</t>
  </si>
  <si>
    <t>GYADDEEPPAHVVR</t>
  </si>
  <si>
    <t>5528;5529;5530;5531;5532;5533;5534</t>
  </si>
  <si>
    <t>4456;4457;4458;4459</t>
  </si>
  <si>
    <t>GYADEAAFAKDDTEEKVQLR</t>
  </si>
  <si>
    <t>GYEVIEK</t>
  </si>
  <si>
    <t>GYGAAGRPESIK</t>
  </si>
  <si>
    <t>5537;5538;5539;5540</t>
  </si>
  <si>
    <t>GYGLSDVEAR</t>
  </si>
  <si>
    <t>5541;5542;5543;5544</t>
  </si>
  <si>
    <t>4464;4465;4466;4467;4468;4469;4470</t>
  </si>
  <si>
    <t>GYISPYFVTDAK</t>
  </si>
  <si>
    <t>5545;5546;5547</t>
  </si>
  <si>
    <t>4471;4472;4473</t>
  </si>
  <si>
    <t>GYLDHVPIEK</t>
  </si>
  <si>
    <t>5548;5549;5550</t>
  </si>
  <si>
    <t>4474;4475</t>
  </si>
  <si>
    <t>GYLDHVPIEKIDENTFQR</t>
  </si>
  <si>
    <t>5551;5552;5553</t>
  </si>
  <si>
    <t>4476;4477;4478</t>
  </si>
  <si>
    <t>GYLDHVPIEKIDENTFQRK</t>
  </si>
  <si>
    <t>5554;5555</t>
  </si>
  <si>
    <t>4479;4480</t>
  </si>
  <si>
    <t>GYLIQGGDIVTGR</t>
  </si>
  <si>
    <t>GYLLELHGK</t>
  </si>
  <si>
    <t>GYLLNEYGLFK</t>
  </si>
  <si>
    <t>5558;5559;5560;5561</t>
  </si>
  <si>
    <t>4483;4484;4485;4486;4487</t>
  </si>
  <si>
    <t>GYNATPELAQK</t>
  </si>
  <si>
    <t>GYNPSDLLVYDEPYVSVQEK</t>
  </si>
  <si>
    <t>5563;5564;5565;5566</t>
  </si>
  <si>
    <t>4489;4490;4491;4492</t>
  </si>
  <si>
    <t>GYPTLLLFAR</t>
  </si>
  <si>
    <t>GYSDEVAAR</t>
  </si>
  <si>
    <t>GYSLYLRPTVIGTGSTLSAVAGSAAK</t>
  </si>
  <si>
    <t>5569;5570</t>
  </si>
  <si>
    <t>4495;4496</t>
  </si>
  <si>
    <t>GYSPQYAPR</t>
  </si>
  <si>
    <t>5571;5572</t>
  </si>
  <si>
    <t>GYTVEELSEYDGVKSPLAFVGVR</t>
  </si>
  <si>
    <t>GYVAFAQLYGMSDNLTIPLKR</t>
  </si>
  <si>
    <t>2229;2230</t>
  </si>
  <si>
    <t>5574;5575</t>
  </si>
  <si>
    <t>4499;4500</t>
  </si>
  <si>
    <t>GYVSVDEFMDALYGEEGR</t>
  </si>
  <si>
    <t>5576;5577</t>
  </si>
  <si>
    <t>GYVWESDGTGTFK</t>
  </si>
  <si>
    <t>5578;5579;5580;5581</t>
  </si>
  <si>
    <t>GYYKQEELTK</t>
  </si>
  <si>
    <t>5582;5583;5584</t>
  </si>
  <si>
    <t>4503;4504</t>
  </si>
  <si>
    <t>HAAAKESAVESNEPVQETITDQEANAGEEGERVEK</t>
  </si>
  <si>
    <t>HAAPWLVADGHLTR</t>
  </si>
  <si>
    <t>5586;5587</t>
  </si>
  <si>
    <t>HAAVTDLETNK</t>
  </si>
  <si>
    <t>5588;5589;5590;5591;5592;5593</t>
  </si>
  <si>
    <t>4507;4508;4509;4510;4511;4512</t>
  </si>
  <si>
    <t>HAAVTDLETNKK</t>
  </si>
  <si>
    <t>HACLGGVYALK</t>
  </si>
  <si>
    <t>5595;5596;5597;5598</t>
  </si>
  <si>
    <t>4514;4515;4516</t>
  </si>
  <si>
    <t>HAEYGSEVFEYNGKGSR</t>
  </si>
  <si>
    <t>HAFGDQYSATDAVVK</t>
  </si>
  <si>
    <t>5600;5601;5602;5603</t>
  </si>
  <si>
    <t>HAFGDQYSATDAVVKEPGTFEMR</t>
  </si>
  <si>
    <t>HAGNFDADQYEHLK</t>
  </si>
  <si>
    <t>HALLEDNESLIMNAR</t>
  </si>
  <si>
    <t>2243;2244</t>
  </si>
  <si>
    <t>5606;5607</t>
  </si>
  <si>
    <t>4521;4522</t>
  </si>
  <si>
    <t>HALSNFQYHSDDDDRGDFVNMK</t>
  </si>
  <si>
    <t>2245;2246</t>
  </si>
  <si>
    <t>5608;5609;5610;5611;5612;5613;5614;5615;5616</t>
  </si>
  <si>
    <t>4523;4524;4525;4526;4527;4528;4529</t>
  </si>
  <si>
    <t>HAMAEGTKAVSHASS</t>
  </si>
  <si>
    <t>GeneDB|Tb927.10.10460</t>
  </si>
  <si>
    <t>HANPAHSFVSGMTSNK</t>
  </si>
  <si>
    <t>5618;5619;5620;5621</t>
  </si>
  <si>
    <t>HAPLQQWR</t>
  </si>
  <si>
    <t>5622;5623</t>
  </si>
  <si>
    <t>4532;4533</t>
  </si>
  <si>
    <t>HATHYGQQLAEK</t>
  </si>
  <si>
    <t>5624;5625;5626;5627;5628;5629;5630</t>
  </si>
  <si>
    <t>4534;4535;4536</t>
  </si>
  <si>
    <t>HAVLHDQNKVDTYTPLAHIR</t>
  </si>
  <si>
    <t>5631;5632;5633;5634;5635;5636</t>
  </si>
  <si>
    <t>4537;4538</t>
  </si>
  <si>
    <t>HAYDKHKYNVEETEK</t>
  </si>
  <si>
    <t>HDALLIR</t>
  </si>
  <si>
    <t>HDAPALQR</t>
  </si>
  <si>
    <t>5639;5640</t>
  </si>
  <si>
    <t>4541;4542</t>
  </si>
  <si>
    <t>HDDDLGALLR</t>
  </si>
  <si>
    <t>5641;5642</t>
  </si>
  <si>
    <t>4543;4544</t>
  </si>
  <si>
    <t>HDFSNVFSR</t>
  </si>
  <si>
    <t>5643;5644;5645</t>
  </si>
  <si>
    <t>HDGKLALDTSAEAQFQK</t>
  </si>
  <si>
    <t>HDKTNDELSDLR</t>
  </si>
  <si>
    <t>HDKTSQDLAALR</t>
  </si>
  <si>
    <t>HDSQYLSGELQTIHEK</t>
  </si>
  <si>
    <t>HEDLNALVSR</t>
  </si>
  <si>
    <t>HEFEVTAR</t>
  </si>
  <si>
    <t>HENPLPPQYHYFSDPSR</t>
  </si>
  <si>
    <t>HEPAQYAGTAR</t>
  </si>
  <si>
    <t>HFDELQLR</t>
  </si>
  <si>
    <t>HFDNDLYK</t>
  </si>
  <si>
    <t>HFDTFLGLLGK</t>
  </si>
  <si>
    <t>5656;5657</t>
  </si>
  <si>
    <t>4556;4557</t>
  </si>
  <si>
    <t>HFEVMR</t>
  </si>
  <si>
    <t>2269;2270</t>
  </si>
  <si>
    <t>5658;5659;5660;5661;5662;5663;5664;5665;5666</t>
  </si>
  <si>
    <t>4558;4559;4560;4561;4562;4563;4564;4565;4566</t>
  </si>
  <si>
    <t>HFGPGTLSMANAGR</t>
  </si>
  <si>
    <t>HFHQAVDR</t>
  </si>
  <si>
    <t>HFVDMLK</t>
  </si>
  <si>
    <t>5669;5670;5671</t>
  </si>
  <si>
    <t>HGAVNAKSTIYGSQQK</t>
  </si>
  <si>
    <t>HGEGEAWLADGTHYK</t>
  </si>
  <si>
    <t>HGGGGGGFGGGGFGSR</t>
  </si>
  <si>
    <t>5674;5675</t>
  </si>
  <si>
    <t>HGIEKLDVAVGAK</t>
  </si>
  <si>
    <t>5676;5677;5678;5679;5680;5681</t>
  </si>
  <si>
    <t>4574;4575;4576</t>
  </si>
  <si>
    <t>HGIELGDGLPELDTMRQVVAAVK</t>
  </si>
  <si>
    <t>5682;5683;5684</t>
  </si>
  <si>
    <t>4577;4578</t>
  </si>
  <si>
    <t>HGPDDFFINDVDEISRR</t>
  </si>
  <si>
    <t>5685;5686;5687;5688</t>
  </si>
  <si>
    <t>HGQVQDADVVAR</t>
  </si>
  <si>
    <t>5689;5690;5691;5692</t>
  </si>
  <si>
    <t>4580;4581;4582;4583</t>
  </si>
  <si>
    <t>HGRYLTASALFR</t>
  </si>
  <si>
    <t>HGRYLTASALFRGR</t>
  </si>
  <si>
    <t>HGSGQLDQLNVK</t>
  </si>
  <si>
    <t>HGTDSDRPLPEGQGTR</t>
  </si>
  <si>
    <t>HGTGTGELVK</t>
  </si>
  <si>
    <t>5697;5698;5699;5700;5701;5702;5703;5704</t>
  </si>
  <si>
    <t>4588;4589;4590;4591;4592;4593;4594</t>
  </si>
  <si>
    <t>HGTYHTEQAIAYGTK</t>
  </si>
  <si>
    <t>5705;5706;5707;5708</t>
  </si>
  <si>
    <t>HGVSTGTVVLR</t>
  </si>
  <si>
    <t>HGYIGEFEIVDDHR</t>
  </si>
  <si>
    <t>GeneDB|Tb11.02.4000</t>
  </si>
  <si>
    <t>5710;5711;5712;5713;5714</t>
  </si>
  <si>
    <t>4597;4598;4599;4600</t>
  </si>
  <si>
    <t>HHYAGPVSIPGSEK</t>
  </si>
  <si>
    <t>5715;5716;5717;5718</t>
  </si>
  <si>
    <t>4601;4602;4603;4604</t>
  </si>
  <si>
    <t>HHYAGPVSIPGSEKLITE</t>
  </si>
  <si>
    <t>HIALYR</t>
  </si>
  <si>
    <t>HIDTAAIYK</t>
  </si>
  <si>
    <t>5721;5722;5723;5724</t>
  </si>
  <si>
    <t>4607;4608;4609;4610</t>
  </si>
  <si>
    <t>HIDTAAIYKNEESAGR</t>
  </si>
  <si>
    <t>HIDVPREHR</t>
  </si>
  <si>
    <t>HIEDAILDK</t>
  </si>
  <si>
    <t>5727;5728;5729;5730;5731;5732;5733;5734</t>
  </si>
  <si>
    <t>4613;4614;4615;4616;4617;4618</t>
  </si>
  <si>
    <t>HIEKDAALAR</t>
  </si>
  <si>
    <t>HIHDAIQK</t>
  </si>
  <si>
    <t>5736;5737;5738;5739</t>
  </si>
  <si>
    <t>4620;4621</t>
  </si>
  <si>
    <t>HIIVLHDGHPYAVR</t>
  </si>
  <si>
    <t>2298;2299</t>
  </si>
  <si>
    <t>5740;5741</t>
  </si>
  <si>
    <t>4622;4623</t>
  </si>
  <si>
    <t>HIMTNLGEK</t>
  </si>
  <si>
    <t>HINLQILDEDAALKR</t>
  </si>
  <si>
    <t>HIQENEANEEGTK</t>
  </si>
  <si>
    <t>5744;5745</t>
  </si>
  <si>
    <t>HIQQEFNR</t>
  </si>
  <si>
    <t>HITSEAIK</t>
  </si>
  <si>
    <t>HIWNYGQIQR</t>
  </si>
  <si>
    <t>HIYAADIGK</t>
  </si>
  <si>
    <t>5749;5750;5751;5752</t>
  </si>
  <si>
    <t>HKLQNIELFDASLDGSVQNK</t>
  </si>
  <si>
    <t>5753;5754</t>
  </si>
  <si>
    <t>4631;4632</t>
  </si>
  <si>
    <t>HKYNVEETEK</t>
  </si>
  <si>
    <t>5755;5756;5757;5758;5759;5760</t>
  </si>
  <si>
    <t>4633;4634;4635;4636</t>
  </si>
  <si>
    <t>HLDEEEKAQR</t>
  </si>
  <si>
    <t>HLDLLR</t>
  </si>
  <si>
    <t>HLEGQLGVWR</t>
  </si>
  <si>
    <t>5763;5764</t>
  </si>
  <si>
    <t>HLELLGSR</t>
  </si>
  <si>
    <t>5765;5766</t>
  </si>
  <si>
    <t>4640;4641</t>
  </si>
  <si>
    <t>HLENAQLAHR</t>
  </si>
  <si>
    <t>5767;5768</t>
  </si>
  <si>
    <t>HLGMAGSSDFLPYVGR</t>
  </si>
  <si>
    <t>HLLQDPDIK</t>
  </si>
  <si>
    <t>5770;5771;5772</t>
  </si>
  <si>
    <t>4644;4645</t>
  </si>
  <si>
    <t>HLLSEGR</t>
  </si>
  <si>
    <t>HLMELSKPEEYPR</t>
  </si>
  <si>
    <t>HLQLDFR</t>
  </si>
  <si>
    <t>GeneDB|Tb927.10.1100</t>
  </si>
  <si>
    <t>HLTALKR</t>
  </si>
  <si>
    <t>HLTDTELSDR</t>
  </si>
  <si>
    <t>HLTGEFEK</t>
  </si>
  <si>
    <t>5778;5779;5780;5781;5782;5783;5784;5785</t>
  </si>
  <si>
    <t>4651;4652;4653;4654;4655</t>
  </si>
  <si>
    <t>HLTGEFEKR</t>
  </si>
  <si>
    <t>5786;5787;5788;5789</t>
  </si>
  <si>
    <t>4656;4657</t>
  </si>
  <si>
    <t>HLTPVTLELGGK</t>
  </si>
  <si>
    <t>53;54</t>
  </si>
  <si>
    <t>5790;5791;5792;5793</t>
  </si>
  <si>
    <t>4658;4659;4660</t>
  </si>
  <si>
    <t>HLTSDVFK</t>
  </si>
  <si>
    <t>GeneDB|Tb09.160.4560;GeneDB|Tb09.160.4570</t>
  </si>
  <si>
    <t>HLTSDVFKK</t>
  </si>
  <si>
    <t>5795;5796</t>
  </si>
  <si>
    <t>4662;4663</t>
  </si>
  <si>
    <t>HLTVEEIENNIGGLAITDNK</t>
  </si>
  <si>
    <t>5797;5798;5799;5800</t>
  </si>
  <si>
    <t>HLVALAPDGIFTR</t>
  </si>
  <si>
    <t>HLVASAYK</t>
  </si>
  <si>
    <t>HMQELWTR</t>
  </si>
  <si>
    <t>HNCINELFK</t>
  </si>
  <si>
    <t>HNFFSSTAVIPK</t>
  </si>
  <si>
    <t>HNLIIR</t>
  </si>
  <si>
    <t>HNLLDSVK</t>
  </si>
  <si>
    <t>5807;5808;5809</t>
  </si>
  <si>
    <t>HNLVFMETSAK</t>
  </si>
  <si>
    <t>HNNYILVPIK</t>
  </si>
  <si>
    <t>HNSMVATFEAR</t>
  </si>
  <si>
    <t>HNVSTIIK</t>
  </si>
  <si>
    <t>5813;5814</t>
  </si>
  <si>
    <t>HPADKPDRPYR</t>
  </si>
  <si>
    <t>HPETDEARFPDHR</t>
  </si>
  <si>
    <t>HPEYQEDPYDLK</t>
  </si>
  <si>
    <t>HPVVQQLLAR</t>
  </si>
  <si>
    <t>HQDPPSENVR</t>
  </si>
  <si>
    <t>5819;5820;5821;5822</t>
  </si>
  <si>
    <t>4680;4681;4682</t>
  </si>
  <si>
    <t>HQELLNR</t>
  </si>
  <si>
    <t>HQIIVSADGR</t>
  </si>
  <si>
    <t>HQMSEDLR</t>
  </si>
  <si>
    <t>5825;5826</t>
  </si>
  <si>
    <t>4685;4686</t>
  </si>
  <si>
    <t>HQSIAEESRR</t>
  </si>
  <si>
    <t>HQVDAAIR</t>
  </si>
  <si>
    <t>5828;5829;5830;5831;5832</t>
  </si>
  <si>
    <t>4688;4689;4690;4691</t>
  </si>
  <si>
    <t>HQVDAAIREEISPK</t>
  </si>
  <si>
    <t>5833;5834;5835;5836;5837;5838;5839</t>
  </si>
  <si>
    <t>4692;4693;4694;4695;4696;4697</t>
  </si>
  <si>
    <t>HSAFSAAEEVASEEGLNEASSR</t>
  </si>
  <si>
    <t>5840;5841;5842</t>
  </si>
  <si>
    <t>4698;4699</t>
  </si>
  <si>
    <t>HSAFSAAEEVASEEGLNEASSRQQR</t>
  </si>
  <si>
    <t>5843;5844;5845</t>
  </si>
  <si>
    <t>4700;4701;4702;4703</t>
  </si>
  <si>
    <t>HSAFSAAEEVASEEGLNEASSRQQRDTALR</t>
  </si>
  <si>
    <t>HSANTLLR</t>
  </si>
  <si>
    <t>5847;5848;5849</t>
  </si>
  <si>
    <t>4705;4706;4707;4708</t>
  </si>
  <si>
    <t>HSDSGDNYGARTELQAAASDYKR</t>
  </si>
  <si>
    <t>5850;5851</t>
  </si>
  <si>
    <t>HSGDTETHEGVIVAAR</t>
  </si>
  <si>
    <t>HSVDSLVK</t>
  </si>
  <si>
    <t>HSVDSLVKLK</t>
  </si>
  <si>
    <t>HSVVPLVMR</t>
  </si>
  <si>
    <t>5855;5856</t>
  </si>
  <si>
    <t>HTDLTEEVREGVR</t>
  </si>
  <si>
    <t>HTFPAIGQPR</t>
  </si>
  <si>
    <t>HTGEHVVVK</t>
  </si>
  <si>
    <t>HTSEVQHLENR</t>
  </si>
  <si>
    <t>HVAVHDVR</t>
  </si>
  <si>
    <t>5861;5862;5863;5864</t>
  </si>
  <si>
    <t>4718;4719;4720;4721</t>
  </si>
  <si>
    <t>HVDPSHFR</t>
  </si>
  <si>
    <t>HVELER</t>
  </si>
  <si>
    <t>5866;5867</t>
  </si>
  <si>
    <t>HVELTAEPK</t>
  </si>
  <si>
    <t>5868;5869;5870;5871;5872;5873;5874;5875</t>
  </si>
  <si>
    <t>4724;4725</t>
  </si>
  <si>
    <t>HVGADPPKPSEHSEHSKPSDPSDPADATR</t>
  </si>
  <si>
    <t>5876;5877;5878;5879;5880;5881</t>
  </si>
  <si>
    <t>4726;4727</t>
  </si>
  <si>
    <t>HVGPTAADTEVMLQMIGKK</t>
  </si>
  <si>
    <t>HVGQYGTPK</t>
  </si>
  <si>
    <t>HVSLLLSDAPR</t>
  </si>
  <si>
    <t>HVTFESGK</t>
  </si>
  <si>
    <t>4731;4732;4733;4734</t>
  </si>
  <si>
    <t>HVTINDLPVGR</t>
  </si>
  <si>
    <t>5886;5887;5888;5889;5890</t>
  </si>
  <si>
    <t>4735;4736;4737;4738</t>
  </si>
  <si>
    <t>HVVFGQVTK</t>
  </si>
  <si>
    <t>5891;5892;5893</t>
  </si>
  <si>
    <t>HVVILDDEDIVRLPQREHLVES</t>
  </si>
  <si>
    <t>HVWELK</t>
  </si>
  <si>
    <t>HVYPYDPPTTK</t>
  </si>
  <si>
    <t>HYAQEPAYHPFR</t>
  </si>
  <si>
    <t>HYGGVLK</t>
  </si>
  <si>
    <t>HYSVESLR</t>
  </si>
  <si>
    <t>GeneDB|Tb927.7.2990</t>
  </si>
  <si>
    <t>HYVEFLK</t>
  </si>
  <si>
    <t>5900;5901;5902;5903</t>
  </si>
  <si>
    <t>4748;4749;4750</t>
  </si>
  <si>
    <t>IAADFLR</t>
  </si>
  <si>
    <t>5904;5905;5906;5907</t>
  </si>
  <si>
    <t>4751;4752</t>
  </si>
  <si>
    <t>IAAEAATIVR</t>
  </si>
  <si>
    <t>IAAEREELK</t>
  </si>
  <si>
    <t>5909;5910;5911;5912;5913;5914;5915;5916;5917</t>
  </si>
  <si>
    <t>4754;4755;4756;4757</t>
  </si>
  <si>
    <t>IAAEREELKR</t>
  </si>
  <si>
    <t>5918;5919;5920;5921;5922</t>
  </si>
  <si>
    <t>4758;4759;4760;4761</t>
  </si>
  <si>
    <t>IAARLDKAALEAITPTGR</t>
  </si>
  <si>
    <t>5923;5924;5925;5926</t>
  </si>
  <si>
    <t>4762;4763;4764;4765</t>
  </si>
  <si>
    <t>IAATSSAEGGAR</t>
  </si>
  <si>
    <t>5927;5928;5929;5930</t>
  </si>
  <si>
    <t>IAATSSAEGGARR</t>
  </si>
  <si>
    <t>IAAYHGQR</t>
  </si>
  <si>
    <t>5932;5933;5934</t>
  </si>
  <si>
    <t>4768;4769;4770</t>
  </si>
  <si>
    <t>IADAYLEADILR</t>
  </si>
  <si>
    <t>5935;5936;5937</t>
  </si>
  <si>
    <t>4771;4772</t>
  </si>
  <si>
    <t>IADETLEVISR</t>
  </si>
  <si>
    <t>2389;2390</t>
  </si>
  <si>
    <t>5938;5939;5940;5941;5942</t>
  </si>
  <si>
    <t>4773;4774</t>
  </si>
  <si>
    <t>IAELEAAMNEHSHELAK</t>
  </si>
  <si>
    <t>5943;5944;5945;5946;5947;5948;5949;5950;5951</t>
  </si>
  <si>
    <t>4775;4776;4777;4778;4779</t>
  </si>
  <si>
    <t>IAELEVAMNEHSHELAK</t>
  </si>
  <si>
    <t>5952;5953;5954</t>
  </si>
  <si>
    <t>4780;4781</t>
  </si>
  <si>
    <t>IAELEVAMNEHSHELAKLK</t>
  </si>
  <si>
    <t>IAELGGPVR</t>
  </si>
  <si>
    <t>5956;5957;5958;5959;5960;5961;5962</t>
  </si>
  <si>
    <t>4783;4784;4785;4786;4787;4788;4789;4790</t>
  </si>
  <si>
    <t>IAELKKEVLYR</t>
  </si>
  <si>
    <t>IAELLSR</t>
  </si>
  <si>
    <t>IAGSLPSR</t>
  </si>
  <si>
    <t>2398;2399</t>
  </si>
  <si>
    <t>5965;5966;5967</t>
  </si>
  <si>
    <t>IAIDMVNEGLISR</t>
  </si>
  <si>
    <t>5968;5969;5970</t>
  </si>
  <si>
    <t>4796;4797;4798</t>
  </si>
  <si>
    <t>IAKEGASFMEGVR</t>
  </si>
  <si>
    <t>5971;5972</t>
  </si>
  <si>
    <t>IAKEGASFMEGVRK</t>
  </si>
  <si>
    <t>5973;5974</t>
  </si>
  <si>
    <t>IALIATAAAK</t>
  </si>
  <si>
    <t>GeneDB|Tb927.4.4150</t>
  </si>
  <si>
    <t>5975;5976;5977</t>
  </si>
  <si>
    <t>4801;4802;4803</t>
  </si>
  <si>
    <t>IALKQLK</t>
  </si>
  <si>
    <t>5978;5979;5980;5981</t>
  </si>
  <si>
    <t>4804;4805;4806;4807;4808</t>
  </si>
  <si>
    <t>IANSWPDSLDDSNAR</t>
  </si>
  <si>
    <t>5982;5983;5984</t>
  </si>
  <si>
    <t>IANSWPDSLDDSNARNDWGHQVK</t>
  </si>
  <si>
    <t>5985;5986</t>
  </si>
  <si>
    <t>4810;4811</t>
  </si>
  <si>
    <t>IAPAGVAALSGYFAAAEK</t>
  </si>
  <si>
    <t>5987;5988;5989;5990;5991;5992</t>
  </si>
  <si>
    <t>4812;4813;4814;4815;4816</t>
  </si>
  <si>
    <t>IAPGATVSTILSQLSSETEKER</t>
  </si>
  <si>
    <t>5993;5994;5995;5996;5997;5998</t>
  </si>
  <si>
    <t>4817;4818;4819;4820</t>
  </si>
  <si>
    <t>IAPGATVSTILSQLSSETEKERAK</t>
  </si>
  <si>
    <t>5999;6000;6001;6002</t>
  </si>
  <si>
    <t>4821;4822;4823</t>
  </si>
  <si>
    <t>IAPGVTVEETDVQSR</t>
  </si>
  <si>
    <t>IAQDTVDALYSSLLK</t>
  </si>
  <si>
    <t>6004;6005;6006;6007;6008;6009;6010</t>
  </si>
  <si>
    <t>4825;4826;4827</t>
  </si>
  <si>
    <t>IAQEIFEDMKER</t>
  </si>
  <si>
    <t>6011;6012;6013;6014</t>
  </si>
  <si>
    <t>4828;4829;4830;4831</t>
  </si>
  <si>
    <t>IAQILGSGDR</t>
  </si>
  <si>
    <t>6015;6016;6017;6018;6019;6020</t>
  </si>
  <si>
    <t>4832;4833;4834;4835;4836;4837;4838;4839</t>
  </si>
  <si>
    <t>IAQRAPQVYVMLEK</t>
  </si>
  <si>
    <t>6021;6022;6023;6024;6025;6026</t>
  </si>
  <si>
    <t>4840;4841</t>
  </si>
  <si>
    <t>IASDIADEEASKVER</t>
  </si>
  <si>
    <t>6027;6028;6029;6030</t>
  </si>
  <si>
    <t>4842;4843;4844;4845</t>
  </si>
  <si>
    <t>IASPVDVPTPR</t>
  </si>
  <si>
    <t>6031;6032;6033;6034</t>
  </si>
  <si>
    <t>4846;4847;4848;4849;4850;4851;4852</t>
  </si>
  <si>
    <t>IASPVDVPTPRN</t>
  </si>
  <si>
    <t>IASSNQEEFVAINNR</t>
  </si>
  <si>
    <t>6036;6037;6038</t>
  </si>
  <si>
    <t>4854;4855;4856</t>
  </si>
  <si>
    <t>IATAVGVTLGPK</t>
  </si>
  <si>
    <t>6039;6040;6041</t>
  </si>
  <si>
    <t>4857;4858</t>
  </si>
  <si>
    <t>IATAVGVTLGPKGR</t>
  </si>
  <si>
    <t>6042;6043;6044;6045;6046</t>
  </si>
  <si>
    <t>4859;4860</t>
  </si>
  <si>
    <t>IATDIDVFSNEHWDVEVLKR</t>
  </si>
  <si>
    <t>IATNVLENGHEYISK</t>
  </si>
  <si>
    <t>6048;6049</t>
  </si>
  <si>
    <t>IAVDETNWWSENMR</t>
  </si>
  <si>
    <t>6050;6051;6052</t>
  </si>
  <si>
    <t>4863;4864;4865</t>
  </si>
  <si>
    <t>IAVGTKLDDDDDL</t>
  </si>
  <si>
    <t>6053;6054</t>
  </si>
  <si>
    <t>4866;4867</t>
  </si>
  <si>
    <t>IAVIEEGEDIRR</t>
  </si>
  <si>
    <t>IAVYTNSR</t>
  </si>
  <si>
    <t>6056;6057;6058;6059</t>
  </si>
  <si>
    <t>4869;4870;4871</t>
  </si>
  <si>
    <t>IAYEFPTVK</t>
  </si>
  <si>
    <t>IDDEAETSILNTLQLNPTIK</t>
  </si>
  <si>
    <t>IDDVTPTNVQEVLQHYFYGR</t>
  </si>
  <si>
    <t>IDEAEVDPETGIAVGR</t>
  </si>
  <si>
    <t>6063;6064;6065;6066</t>
  </si>
  <si>
    <t>4875;4876;4877;4878</t>
  </si>
  <si>
    <t>IDELTLLQLK</t>
  </si>
  <si>
    <t>IDENTFQR</t>
  </si>
  <si>
    <t>IDEWLVQLR</t>
  </si>
  <si>
    <t>6069;6070;6071;6072</t>
  </si>
  <si>
    <t>4881;4882;4883;4884</t>
  </si>
  <si>
    <t>IDHKFDLMYSK</t>
  </si>
  <si>
    <t>6073;6074;6075;6076</t>
  </si>
  <si>
    <t>4885;4886;4887;4888</t>
  </si>
  <si>
    <t>IDHKFDLMYSKR</t>
  </si>
  <si>
    <t>IDINPNIGGAYAR</t>
  </si>
  <si>
    <t>6078;6079</t>
  </si>
  <si>
    <t>4890;4891</t>
  </si>
  <si>
    <t>IDKDDTNIKK</t>
  </si>
  <si>
    <t>6080;6081;6082;6083</t>
  </si>
  <si>
    <t>4892;4893;4894</t>
  </si>
  <si>
    <t>IDKESGFQPVVNQR</t>
  </si>
  <si>
    <t>6084;6085</t>
  </si>
  <si>
    <t>IDKESGFQPVVNQRK</t>
  </si>
  <si>
    <t>6086;6087</t>
  </si>
  <si>
    <t>4896;4897</t>
  </si>
  <si>
    <t>IDLNMPMDK</t>
  </si>
  <si>
    <t>IDMSEYMER</t>
  </si>
  <si>
    <t>422;721</t>
  </si>
  <si>
    <t>6089;6090;6091;6092</t>
  </si>
  <si>
    <t>4899;4900</t>
  </si>
  <si>
    <t>IDMVGPLPR</t>
  </si>
  <si>
    <t>GeneDB|Tb927.1.120;GeneDB|Tb927.2.1120;GeneDB|Tb927.2.470;GeneDB|Tb927.2.340;GeneDB|Tb927.2.450</t>
  </si>
  <si>
    <t>GeneDB|Tb927.1.120</t>
  </si>
  <si>
    <t>6093;6094</t>
  </si>
  <si>
    <t>4901;4902</t>
  </si>
  <si>
    <t>IDPYQVDHLMHPNLEPGAEK</t>
  </si>
  <si>
    <t>IDQDPVKK</t>
  </si>
  <si>
    <t>IEAAVDIASK</t>
  </si>
  <si>
    <t>IEAIGITNQR</t>
  </si>
  <si>
    <t>IEATAGVALK</t>
  </si>
  <si>
    <t>6099;6100</t>
  </si>
  <si>
    <t>IEDVTPVPTDSTR</t>
  </si>
  <si>
    <t>6101;6102</t>
  </si>
  <si>
    <t>4908;4909</t>
  </si>
  <si>
    <t>IEEIDREEK</t>
  </si>
  <si>
    <t>IEEIDREEKR</t>
  </si>
  <si>
    <t>6104;6105;6106;6107</t>
  </si>
  <si>
    <t>4911;4912;4913;4914</t>
  </si>
  <si>
    <t>IEELSPFPVAEVQK</t>
  </si>
  <si>
    <t>6108;6109</t>
  </si>
  <si>
    <t>4915;4916;4917</t>
  </si>
  <si>
    <t>IEEYLPVNIK</t>
  </si>
  <si>
    <t>6110;6111;6112;6113</t>
  </si>
  <si>
    <t>4918;4919</t>
  </si>
  <si>
    <t>IEGLLSNPK</t>
  </si>
  <si>
    <t>6114;6115</t>
  </si>
  <si>
    <t>IEGVVNK</t>
  </si>
  <si>
    <t>IEGYADATK</t>
  </si>
  <si>
    <t>6117;6118</t>
  </si>
  <si>
    <t>4922;4923</t>
  </si>
  <si>
    <t>IEISELNR</t>
  </si>
  <si>
    <t>CON__P35908;CON__P04264</t>
  </si>
  <si>
    <t>P35908;P04264</t>
  </si>
  <si>
    <t>6119;6120;6121</t>
  </si>
  <si>
    <t>4924;4925</t>
  </si>
  <si>
    <t>IELFKQFDTNGTGK</t>
  </si>
  <si>
    <t>GeneDB|Tb927.8.5460;GeneDB|Tb927.8.5440</t>
  </si>
  <si>
    <t>IELLQDER</t>
  </si>
  <si>
    <t>2459;2460</t>
  </si>
  <si>
    <t>6123;6124;6125;6126;6127</t>
  </si>
  <si>
    <t>4927;4928;4929;4930</t>
  </si>
  <si>
    <t>IEMELFDDTVPITAR</t>
  </si>
  <si>
    <t>IENIAQELSSFER</t>
  </si>
  <si>
    <t>IENYDDVVFEEETNHPR</t>
  </si>
  <si>
    <t>6130;6131;6132</t>
  </si>
  <si>
    <t>IESAAFEELQR</t>
  </si>
  <si>
    <t>IEVENFPAFIVVDDK</t>
  </si>
  <si>
    <t>IEVENFPAFIVVDDKGNDFFQQLR</t>
  </si>
  <si>
    <t>2466;2467</t>
  </si>
  <si>
    <t>6135;6136;6137;6138;6139;6140;6141;6142;6143;6144</t>
  </si>
  <si>
    <t>4936;4937;4938;4939;4940;4941;4942;4943</t>
  </si>
  <si>
    <t>IFDEEHVQAEMR</t>
  </si>
  <si>
    <t>IFERDQGSVVDIESMK</t>
  </si>
  <si>
    <t>6146;6147</t>
  </si>
  <si>
    <t>4945;4946</t>
  </si>
  <si>
    <t>IFERDQGSVVDIESMKR</t>
  </si>
  <si>
    <t>6148;6149;6150;6151;6152;6153</t>
  </si>
  <si>
    <t>4947;4948;4949;4950;4951</t>
  </si>
  <si>
    <t>IFEVEGERNTALR</t>
  </si>
  <si>
    <t>6154;6155;6156;6157;6158</t>
  </si>
  <si>
    <t>4952;4953</t>
  </si>
  <si>
    <t>IFFNQANMSAK</t>
  </si>
  <si>
    <t>4954;4955;4956</t>
  </si>
  <si>
    <t>IFIPSTIAAFGDK</t>
  </si>
  <si>
    <t>IFLLYHLNNNR</t>
  </si>
  <si>
    <t>IFNEGMAPEQGPLK</t>
  </si>
  <si>
    <t>6162;6163;6164;6165;6166</t>
  </si>
  <si>
    <t>4959;4960;4961;4962;4963;4964</t>
  </si>
  <si>
    <t>IFNVLGDAIDQR</t>
  </si>
  <si>
    <t>6167;6168;6169;6170</t>
  </si>
  <si>
    <t>4965;4966</t>
  </si>
  <si>
    <t>IFNVLGDAIDQRGPVGEK</t>
  </si>
  <si>
    <t>6171;6172;6173;6174;6175;6176;6177;6178</t>
  </si>
  <si>
    <t>4967;4968</t>
  </si>
  <si>
    <t>IFNVLGDAIDQRGPVGEKLR</t>
  </si>
  <si>
    <t>IFQATFATADQK</t>
  </si>
  <si>
    <t>6180;6181;6182</t>
  </si>
  <si>
    <t>IFQATFATADQKEGMR</t>
  </si>
  <si>
    <t>6183;6184;6185</t>
  </si>
  <si>
    <t>IFQATFATADQKEGMRAFLEK</t>
  </si>
  <si>
    <t>6186;6187</t>
  </si>
  <si>
    <t>IFQFLGTPNR</t>
  </si>
  <si>
    <t>2483;2484</t>
  </si>
  <si>
    <t>6188;6189</t>
  </si>
  <si>
    <t>4973;4974</t>
  </si>
  <si>
    <t>IFTEMADLNNALGEK</t>
  </si>
  <si>
    <t>IFTFALPEK</t>
  </si>
  <si>
    <t>6191;6192;6193;6194</t>
  </si>
  <si>
    <t>4976;4977;4978;4979</t>
  </si>
  <si>
    <t>IGADVAGELR</t>
  </si>
  <si>
    <t>6195;6196;6197;6198</t>
  </si>
  <si>
    <t>4980;4981;4982;4983</t>
  </si>
  <si>
    <t>IGATPPLLVSR</t>
  </si>
  <si>
    <t>6199;6200;6201;6202</t>
  </si>
  <si>
    <t>4984;4985;4986</t>
  </si>
  <si>
    <t>IGDVALTAAR</t>
  </si>
  <si>
    <t>IGEAGLNPFPVEWTEPR</t>
  </si>
  <si>
    <t>IGEATEAALLVMSEK</t>
  </si>
  <si>
    <t>6205;6206</t>
  </si>
  <si>
    <t>4989;4990</t>
  </si>
  <si>
    <t>IGEFPNQLTR</t>
  </si>
  <si>
    <t>6207;6208;6209;6210</t>
  </si>
  <si>
    <t>4991;4992;4993;4994;4995</t>
  </si>
  <si>
    <t>IGEGSYGVVFR</t>
  </si>
  <si>
    <t>IGEIVSIER</t>
  </si>
  <si>
    <t>GeneDB|Tb11.02.1085</t>
  </si>
  <si>
    <t>6212;6213;6214;6215;6216;6217</t>
  </si>
  <si>
    <t>4997;4998;4999;5000</t>
  </si>
  <si>
    <t>IGEIVSIERHPGAFDIAR</t>
  </si>
  <si>
    <t>6218;6219;6220;6221</t>
  </si>
  <si>
    <t>5001;5002;5003;5004</t>
  </si>
  <si>
    <t>IGGDYEWSNTLAR</t>
  </si>
  <si>
    <t>6222;6223;6224;6225;6226;6227;6228</t>
  </si>
  <si>
    <t>5005;5006;5007;5008</t>
  </si>
  <si>
    <t>IGGEEENRLPGLALAAR</t>
  </si>
  <si>
    <t>2497;2498</t>
  </si>
  <si>
    <t>6229;6230;6231;6232;6233;6234;6235;6236;6237;6238;6239;6240;6241;6242;6243;6244;6245;6246;6247</t>
  </si>
  <si>
    <t>5009;5010;5011;5012;5013;5014;5015;5016;5017;5018;5019;5020;5021;5022;5023;5024;5025;5026;5027;5028;5029;5030;5031</t>
  </si>
  <si>
    <t>IGGGSVAYAPQGLDGAEGGDHPPTVTMR</t>
  </si>
  <si>
    <t>6248;6249;6250;6251</t>
  </si>
  <si>
    <t>5032;5033;5034;5035</t>
  </si>
  <si>
    <t>IGGIGTVPVGR</t>
  </si>
  <si>
    <t>6252;6253;6254</t>
  </si>
  <si>
    <t>IGGSPMGGATFWGLVR</t>
  </si>
  <si>
    <t>2501;2502</t>
  </si>
  <si>
    <t>6255;6256;6257;6258;6259;6260;6261;6262;6263;6264;6265;6266</t>
  </si>
  <si>
    <t>5037;5038;5039;5040;5041;5042;5043;5044</t>
  </si>
  <si>
    <t>IGIILMDNITEVQSGQK</t>
  </si>
  <si>
    <t>6267;6268;6269;6270</t>
  </si>
  <si>
    <t>5045;5046;5047;5048</t>
  </si>
  <si>
    <t>IGILASDTGIAPVYQVAR</t>
  </si>
  <si>
    <t>2504;2505</t>
  </si>
  <si>
    <t>6271;6272;6273</t>
  </si>
  <si>
    <t>5049;5050;5051</t>
  </si>
  <si>
    <t>IGIMPGHIHK</t>
  </si>
  <si>
    <t>IGIMPGHIHKK</t>
  </si>
  <si>
    <t>6275;6276;6277</t>
  </si>
  <si>
    <t>5053;5054</t>
  </si>
  <si>
    <t>IGINNPELFDNLAER</t>
  </si>
  <si>
    <t>6278;6279;6280</t>
  </si>
  <si>
    <t>IGISPQMK</t>
  </si>
  <si>
    <t>6281;6282</t>
  </si>
  <si>
    <t>5056;5057</t>
  </si>
  <si>
    <t>IGLFGGAGVGK</t>
  </si>
  <si>
    <t>IGLGFATPK</t>
  </si>
  <si>
    <t>GeneDB|Tb927.1.3180</t>
  </si>
  <si>
    <t>6284;6285;6286</t>
  </si>
  <si>
    <t>IGLGGRGGSGGSYGR</t>
  </si>
  <si>
    <t>IGLIDFGAAR</t>
  </si>
  <si>
    <t>6288;6289;6290;6291</t>
  </si>
  <si>
    <t>5061;5062;5063</t>
  </si>
  <si>
    <t>IGNNTAPARLE</t>
  </si>
  <si>
    <t>IGNSVYR</t>
  </si>
  <si>
    <t>GeneDB|Tb927.5.900</t>
  </si>
  <si>
    <t>2515;2516</t>
  </si>
  <si>
    <t>6293;6294;6295;6296;6297;6298;6299;6300;6301</t>
  </si>
  <si>
    <t>5065;5066;5067;5068;5069;5070;5071;5072;5073</t>
  </si>
  <si>
    <t>IGPMLSTLQQDFVTNVK</t>
  </si>
  <si>
    <t>6302;6303;6304;6305;6306;6307</t>
  </si>
  <si>
    <t>5074;5075</t>
  </si>
  <si>
    <t>IGPMLSTLQQDFVTNVKEAGRPIK</t>
  </si>
  <si>
    <t>6308;6309;6310;6311</t>
  </si>
  <si>
    <t>5076;5077;5078;5079</t>
  </si>
  <si>
    <t>IGSEDVTKAK</t>
  </si>
  <si>
    <t>6312;6313</t>
  </si>
  <si>
    <t>IGSGSFGEIFR</t>
  </si>
  <si>
    <t>6314;6315;6316;6317;6318;6319;6320</t>
  </si>
  <si>
    <t>5081;5082;5083</t>
  </si>
  <si>
    <t>IGSKSEVER</t>
  </si>
  <si>
    <t>6321;6322;6323;6324;6325;6326</t>
  </si>
  <si>
    <t>5084;5085;5086;5087;5088</t>
  </si>
  <si>
    <t>IGSKSEVERGR</t>
  </si>
  <si>
    <t>6327;6328</t>
  </si>
  <si>
    <t>5089;5090</t>
  </si>
  <si>
    <t>IGSQKVVVR</t>
  </si>
  <si>
    <t>6329;6330;6331;6332</t>
  </si>
  <si>
    <t>5091;5092;5093;5094</t>
  </si>
  <si>
    <t>IGTIPGAGGTQR</t>
  </si>
  <si>
    <t>6333;6334;6335;6336;6337;6338;6339</t>
  </si>
  <si>
    <t>5095;5096;5097;5098;5099;5100;5101</t>
  </si>
  <si>
    <t>IGTRNEAAFQDIGIEYYR</t>
  </si>
  <si>
    <t>2525;2526</t>
  </si>
  <si>
    <t>6340;6341;6342</t>
  </si>
  <si>
    <t>5102;5103;5104</t>
  </si>
  <si>
    <t>IGVMLAER</t>
  </si>
  <si>
    <t>IGYDDTDKELNEELEEMLAR</t>
  </si>
  <si>
    <t>6344;6345</t>
  </si>
  <si>
    <t>IHDGILQR</t>
  </si>
  <si>
    <t>6346;6347;6348;6349</t>
  </si>
  <si>
    <t>IHFVLTSYAPVISAEK</t>
  </si>
  <si>
    <t>6350;6351</t>
  </si>
  <si>
    <t>IHILDDVVK</t>
  </si>
  <si>
    <t>IHKPVFDAYEQSLLEK</t>
  </si>
  <si>
    <t>IHPQTAANYLASPPLVVAYALAGR</t>
  </si>
  <si>
    <t>6354;6355;6356;6357</t>
  </si>
  <si>
    <t>5112;5113;5114</t>
  </si>
  <si>
    <t>IIALSEQR</t>
  </si>
  <si>
    <t>IIAPVFNLKNEVIYTR</t>
  </si>
  <si>
    <t>6359;6360;6361;6362;6363;6364;6365</t>
  </si>
  <si>
    <t>5116;5117</t>
  </si>
  <si>
    <t>IIDEVRQLER</t>
  </si>
  <si>
    <t>IIGKTFTSTDADLLFNKIK</t>
  </si>
  <si>
    <t>6367;6368</t>
  </si>
  <si>
    <t>IIGLTGGETMATIR</t>
  </si>
  <si>
    <t>IIGQTEDENK</t>
  </si>
  <si>
    <t>6370;6371;6372</t>
  </si>
  <si>
    <t>5121;5122</t>
  </si>
  <si>
    <t>IIIDKLPK</t>
  </si>
  <si>
    <t>IILQTLVGDEK</t>
  </si>
  <si>
    <t>6374;6375;6376</t>
  </si>
  <si>
    <t>5124;5125;5126</t>
  </si>
  <si>
    <t>IINEPTAAAIAYGLDKADEGKER</t>
  </si>
  <si>
    <t>6377;6378;6379;6380;6381;6382</t>
  </si>
  <si>
    <t>5127;5128;5129;5130</t>
  </si>
  <si>
    <t>IINEPTAAAIAYGLNK</t>
  </si>
  <si>
    <t>IINEPTAAAIAYGLNKAGEK</t>
  </si>
  <si>
    <t>IINISSVHGIVGSANK</t>
  </si>
  <si>
    <t>6385;6386;6387</t>
  </si>
  <si>
    <t>IINTLMVDPTVQIVER</t>
  </si>
  <si>
    <t>2546;2547</t>
  </si>
  <si>
    <t>6388;6389;6390</t>
  </si>
  <si>
    <t>5134;5135</t>
  </si>
  <si>
    <t>IIPDFMIQGGDITK</t>
  </si>
  <si>
    <t>6391;6392</t>
  </si>
  <si>
    <t>5136;5137</t>
  </si>
  <si>
    <t>IIQAPGAPR</t>
  </si>
  <si>
    <t>6393;6394;6395;6396;6397;6398</t>
  </si>
  <si>
    <t>IIRGEPLAGTR</t>
  </si>
  <si>
    <t>6399;6400;6401;6402</t>
  </si>
  <si>
    <t>IIRGEPLAGTRFTR</t>
  </si>
  <si>
    <t>6403;6404;6405</t>
  </si>
  <si>
    <t>5143;5144</t>
  </si>
  <si>
    <t>IISENKELKNR</t>
  </si>
  <si>
    <t>6406;6407;6408;6409;6410;6411</t>
  </si>
  <si>
    <t>5145;5146;5147;5148</t>
  </si>
  <si>
    <t>IISMQKGGNLKEVFGR</t>
  </si>
  <si>
    <t>IITDNPTHAYFASLAAIR</t>
  </si>
  <si>
    <t>5150;5151</t>
  </si>
  <si>
    <t>IITEYAVFDVVDGR</t>
  </si>
  <si>
    <t>2555;2556</t>
  </si>
  <si>
    <t>6414;6415;6416;6417;6418;6419;6420;6421</t>
  </si>
  <si>
    <t>5152;5153;5154;5155;5156;5157</t>
  </si>
  <si>
    <t>IITHPNFNGNTLDNDIMLIK</t>
  </si>
  <si>
    <t>6422;6423;6424;6425</t>
  </si>
  <si>
    <t>5158;5159;5160;5161</t>
  </si>
  <si>
    <t>IITPIVQR</t>
  </si>
  <si>
    <t>6426;6427</t>
  </si>
  <si>
    <t>IIVEGANLFISQDAR</t>
  </si>
  <si>
    <t>IIVIGDSGVGK</t>
  </si>
  <si>
    <t>6429;6430;6431</t>
  </si>
  <si>
    <t>IIVTAGSGPSNGTAEVVAGGEKKTDEVDEYIQR</t>
  </si>
  <si>
    <t>6432;6433</t>
  </si>
  <si>
    <t>IKAQPLSDEILKAK</t>
  </si>
  <si>
    <t>IKDEYLAER</t>
  </si>
  <si>
    <t>IKDIPSEK</t>
  </si>
  <si>
    <t>2564;2565</t>
  </si>
  <si>
    <t>6436;6437</t>
  </si>
  <si>
    <t>IKDISMNDYK</t>
  </si>
  <si>
    <t>6438;6439;6440;6441</t>
  </si>
  <si>
    <t>IKDNSGSEITYPFVPITPNNTK</t>
  </si>
  <si>
    <t>2567;2568</t>
  </si>
  <si>
    <t>6442;6443;6444;6445;6446;6447;6448</t>
  </si>
  <si>
    <t>5171;5172;5173;5174</t>
  </si>
  <si>
    <t>IKENLAMMIR</t>
  </si>
  <si>
    <t>IKKDEEENLVR</t>
  </si>
  <si>
    <t>IKNELALVPAESLK</t>
  </si>
  <si>
    <t>6451;6452;6453;6454</t>
  </si>
  <si>
    <t>5177;5178;5179;5180</t>
  </si>
  <si>
    <t>IKNELALVPAESLKESK</t>
  </si>
  <si>
    <t>6455;6456;6457</t>
  </si>
  <si>
    <t>IKSEIDA</t>
  </si>
  <si>
    <t>6458;6459;6460;6461</t>
  </si>
  <si>
    <t>5182;5183;5184;5185</t>
  </si>
  <si>
    <t>IKVESTVGR</t>
  </si>
  <si>
    <t>6462;6463;6464;6465;6466;6467</t>
  </si>
  <si>
    <t>5186;5187</t>
  </si>
  <si>
    <t>IKVESTVGRGASER</t>
  </si>
  <si>
    <t>6468;6469;6470;6471;6472</t>
  </si>
  <si>
    <t>5188;5189</t>
  </si>
  <si>
    <t>ILAANTRGNLK</t>
  </si>
  <si>
    <t>6473;6474</t>
  </si>
  <si>
    <t>5190;5191</t>
  </si>
  <si>
    <t>ILANEESYR</t>
  </si>
  <si>
    <t>6475;6476;6477</t>
  </si>
  <si>
    <t>5192;5193</t>
  </si>
  <si>
    <t>ILAYDAMQHPFFDPVRK</t>
  </si>
  <si>
    <t>6478;6479;6480;6481</t>
  </si>
  <si>
    <t>5194;5195</t>
  </si>
  <si>
    <t>ILDIYSR</t>
  </si>
  <si>
    <t>ILEDMRCQYEALVENNR</t>
  </si>
  <si>
    <t>6483;6484</t>
  </si>
  <si>
    <t>ILEFEPR</t>
  </si>
  <si>
    <t>ILGLANNNITSR</t>
  </si>
  <si>
    <t>5199;5200</t>
  </si>
  <si>
    <t>ILGLDEIK</t>
  </si>
  <si>
    <t>2583;2584</t>
  </si>
  <si>
    <t>6487;6488</t>
  </si>
  <si>
    <t>5201;5202</t>
  </si>
  <si>
    <t>ILGLGDLGANGMGISIGK</t>
  </si>
  <si>
    <t>ILGLPDHAELPEVR</t>
  </si>
  <si>
    <t>ILGLVGTQEEVESVAR</t>
  </si>
  <si>
    <t>6491;6492</t>
  </si>
  <si>
    <t>5205;5206</t>
  </si>
  <si>
    <t>ILGPIKEQTIEK</t>
  </si>
  <si>
    <t>ILGVSQSASQSDIK</t>
  </si>
  <si>
    <t>ILGVSQSASQSDIKK</t>
  </si>
  <si>
    <t>6495;6496;6497;6498;6499</t>
  </si>
  <si>
    <t>ILHEQELAQAK</t>
  </si>
  <si>
    <t>6500;6501;6502</t>
  </si>
  <si>
    <t>ILNILMEHDVADESNR</t>
  </si>
  <si>
    <t>6503;6504;6505;6506;6507;6508</t>
  </si>
  <si>
    <t>5212;5213;5214</t>
  </si>
  <si>
    <t>ILNILMEHDVADESNRSR</t>
  </si>
  <si>
    <t>ILNMLTTDVER</t>
  </si>
  <si>
    <t>6510;6511</t>
  </si>
  <si>
    <t>5216;5217</t>
  </si>
  <si>
    <t>ILNTYTAGNR</t>
  </si>
  <si>
    <t>ILPAFGVGGILNR</t>
  </si>
  <si>
    <t>ILPEISDDALKR</t>
  </si>
  <si>
    <t>ILPMEDDDVALFVQK</t>
  </si>
  <si>
    <t>6515;6516;6517</t>
  </si>
  <si>
    <t>5221;5222;5223</t>
  </si>
  <si>
    <t>ILPSISNEILK</t>
  </si>
  <si>
    <t>ILPTIPQLIIPIK</t>
  </si>
  <si>
    <t>ILPTIPQLIVPIK</t>
  </si>
  <si>
    <t>2601;2602;2603</t>
  </si>
  <si>
    <t>6520;6521;6522;6523;6524</t>
  </si>
  <si>
    <t>5226;5227;5228;5229</t>
  </si>
  <si>
    <t>388;389</t>
  </si>
  <si>
    <t>ILPVMMDVGTDNEGLR</t>
  </si>
  <si>
    <t>6525;6526;6527;6528</t>
  </si>
  <si>
    <t>5230;5231;5232</t>
  </si>
  <si>
    <t>ILPVMMDVGTDNEGLRADPQYLGLR</t>
  </si>
  <si>
    <t>ILQDSIGGR</t>
  </si>
  <si>
    <t>ILQHPR</t>
  </si>
  <si>
    <t>ILSNTAALRGVK</t>
  </si>
  <si>
    <t>6532;6533;6534;6535</t>
  </si>
  <si>
    <t>5236;5237;5238;5239</t>
  </si>
  <si>
    <t>ILSPLEVQR</t>
  </si>
  <si>
    <t>6536;6537;6538;6539;6540;6541;6542;6543</t>
  </si>
  <si>
    <t>5240;5241;5242;5243;5244;5245</t>
  </si>
  <si>
    <t>ILSSAIEGSDKVER</t>
  </si>
  <si>
    <t>6544;6545</t>
  </si>
  <si>
    <t>5246;5247</t>
  </si>
  <si>
    <t>ILSSTVGIDLPR</t>
  </si>
  <si>
    <t>ILTPVFNR</t>
  </si>
  <si>
    <t>6547;6548</t>
  </si>
  <si>
    <t>5249;5250</t>
  </si>
  <si>
    <t>ILVATDVASR</t>
  </si>
  <si>
    <t>ILYGGSVNGKNAR</t>
  </si>
  <si>
    <t>ILYTVEEETPTEVK</t>
  </si>
  <si>
    <t>6551;6552;6553</t>
  </si>
  <si>
    <t>ILYYTDNIENEDMPELDELVR</t>
  </si>
  <si>
    <t>2616;2617;2618</t>
  </si>
  <si>
    <t>6554;6555;6556;6557;6558;6559;6560;6561;6562;6563;6564</t>
  </si>
  <si>
    <t>5254;5255;5256;5257;5258;5259;5260</t>
  </si>
  <si>
    <t>IMDPDVISVDHYNVAQDVVQMLTK</t>
  </si>
  <si>
    <t>2619;2620</t>
  </si>
  <si>
    <t>6565;6566;6567;6568;6569;6570;6571;6572;6573;6574;6575;6576;6577</t>
  </si>
  <si>
    <t>5261;5262;5263;5264;5265;5266;5267;5268;5269;5270;5271;5272;5273</t>
  </si>
  <si>
    <t>IMEAPLEK</t>
  </si>
  <si>
    <t>6578;6579;6580;6581;6582;6583;6584;6585;6586;6587</t>
  </si>
  <si>
    <t>5274;5275;5276;5277;5278;5279</t>
  </si>
  <si>
    <t>IMEAPLEKLTR</t>
  </si>
  <si>
    <t>6588;6589</t>
  </si>
  <si>
    <t>IMELVAK</t>
  </si>
  <si>
    <t>IMKMTRK</t>
  </si>
  <si>
    <t>2624;2625;2626</t>
  </si>
  <si>
    <t>6591;6592;6593;6594</t>
  </si>
  <si>
    <t>5283;5284;5285;5286;5287;5288;5289</t>
  </si>
  <si>
    <t>512;513</t>
  </si>
  <si>
    <t>IMMTFSIIPSPK</t>
  </si>
  <si>
    <t>6595;6596</t>
  </si>
  <si>
    <t>5290;5291</t>
  </si>
  <si>
    <t>IMPFMNDIK</t>
  </si>
  <si>
    <t>6597;6598;6599;6600;6601</t>
  </si>
  <si>
    <t>5292;5293;5294;5295;5296</t>
  </si>
  <si>
    <t>IMPFMNDIKEKLEAAGADTDLA</t>
  </si>
  <si>
    <t>6602;6603;6604</t>
  </si>
  <si>
    <t>5297;5298;5299</t>
  </si>
  <si>
    <t>IMRQIGQLEDAKR</t>
  </si>
  <si>
    <t>6605;6606;6607;6608</t>
  </si>
  <si>
    <t>IMSDTDEGYPPALRGDR</t>
  </si>
  <si>
    <t>IMTTSDGSFR</t>
  </si>
  <si>
    <t>IMYSQDLGK</t>
  </si>
  <si>
    <t>GeneDB|Tb927.3.4070;GeneDB|Tb927.3.4090;GeneDB|Tb927.3.4100;GeneDB|Tb927.3.4080</t>
  </si>
  <si>
    <t>INANTLVYPK</t>
  </si>
  <si>
    <t>6612;6613;6614;6615</t>
  </si>
  <si>
    <t>INAQMPISEK</t>
  </si>
  <si>
    <t>INDDVVIGFAGSTADAISLMEK</t>
  </si>
  <si>
    <t>INEPVVPK</t>
  </si>
  <si>
    <t>6618;6619;6620;6621</t>
  </si>
  <si>
    <t>5307;5308;5309;5310;5311</t>
  </si>
  <si>
    <t>INFEEGTVVDVGAELSTMK</t>
  </si>
  <si>
    <t>2639;2640</t>
  </si>
  <si>
    <t>6622;6623;6624;6625;6626</t>
  </si>
  <si>
    <t>5312;5313;5314;5315</t>
  </si>
  <si>
    <t>INFEEGTVVDVGAELSTMKEGEAPAAK</t>
  </si>
  <si>
    <t>INGVPISQILPETLR</t>
  </si>
  <si>
    <t>GeneDB|Tb927.7.1040</t>
  </si>
  <si>
    <t>6628;6629;6630;6631</t>
  </si>
  <si>
    <t>5317;5318</t>
  </si>
  <si>
    <t>INIVDTPGHLDFSGEVER</t>
  </si>
  <si>
    <t>INKDGIWVEK</t>
  </si>
  <si>
    <t>INLDDDER</t>
  </si>
  <si>
    <t>6634;6635;6636;6637;6638;6639</t>
  </si>
  <si>
    <t>5321;5322;5323;5324;5325;5326</t>
  </si>
  <si>
    <t>INLSEALGNSINLTEEQYK</t>
  </si>
  <si>
    <t>6640;6641;6642;6643</t>
  </si>
  <si>
    <t>5327;5328;5329;5330;5331</t>
  </si>
  <si>
    <t>INNNPTVGDFR</t>
  </si>
  <si>
    <t>INNSTINTALSHVR</t>
  </si>
  <si>
    <t>INPNEVITLYHLR</t>
  </si>
  <si>
    <t>INPQIPVELVVDHSVQVDSYGTPEAAK</t>
  </si>
  <si>
    <t>6647;6648;6649;6650;6651</t>
  </si>
  <si>
    <t>5335;5336;5337</t>
  </si>
  <si>
    <t>INQFVNRENR</t>
  </si>
  <si>
    <t>5338;5339</t>
  </si>
  <si>
    <t>INQQILSK</t>
  </si>
  <si>
    <t>6653;6654;6655;6656;6657</t>
  </si>
  <si>
    <t>5340;5341;5342;5343</t>
  </si>
  <si>
    <t>INQRDEVEPSQTEQK</t>
  </si>
  <si>
    <t>6658;6659;6660;6661</t>
  </si>
  <si>
    <t>5344;5345;5346</t>
  </si>
  <si>
    <t>INQRDEVEPSQTEQKK</t>
  </si>
  <si>
    <t>6662;6663;6664;6665;6666;6667;6668;6669</t>
  </si>
  <si>
    <t>5347;5348;5349</t>
  </si>
  <si>
    <t>INRDMIQEFVR</t>
  </si>
  <si>
    <t>6670;6671</t>
  </si>
  <si>
    <t>INSNTLTVYGK</t>
  </si>
  <si>
    <t>INVNGENAHPLYEYMK</t>
  </si>
  <si>
    <t>6673;6674;6675</t>
  </si>
  <si>
    <t>5353;5354;5355</t>
  </si>
  <si>
    <t>INVSLNER</t>
  </si>
  <si>
    <t>6676;6677;6678;6679;6680;6681</t>
  </si>
  <si>
    <t>5356;5357;5358;5359</t>
  </si>
  <si>
    <t>INVSLNERGFVK</t>
  </si>
  <si>
    <t>6682;6683;6684;6685</t>
  </si>
  <si>
    <t>5360;5361;5362;5363;5364;5365</t>
  </si>
  <si>
    <t>INVYFDEATGGR</t>
  </si>
  <si>
    <t>6686;6687;6688;6689;6690;6691</t>
  </si>
  <si>
    <t>5366;5367;5368;5369;5370;5371</t>
  </si>
  <si>
    <t>INVYFDEATGGRYVPR</t>
  </si>
  <si>
    <t>INYTQMAK</t>
  </si>
  <si>
    <t>6693;6694;6695;6696;6697;6698;6699;6700</t>
  </si>
  <si>
    <t>5373;5374;5375;5376;5377</t>
  </si>
  <si>
    <t>IPAAVGYQPTLAEDLGQLQER</t>
  </si>
  <si>
    <t>6701;6702;6703;6704;6705;6706</t>
  </si>
  <si>
    <t>5378;5379;5380;5381;5382</t>
  </si>
  <si>
    <t>IPATVKMLR</t>
  </si>
  <si>
    <t>6707;6708</t>
  </si>
  <si>
    <t>IPEWFLNR</t>
  </si>
  <si>
    <t>IPFAAELLK</t>
  </si>
  <si>
    <t>IPFENYEWDR</t>
  </si>
  <si>
    <t>6711;6712</t>
  </si>
  <si>
    <t>5386;5387</t>
  </si>
  <si>
    <t>IPGMSNFK</t>
  </si>
  <si>
    <t>5388;5389</t>
  </si>
  <si>
    <t>IPIVFTIPIVFNK</t>
  </si>
  <si>
    <t>6714;6715</t>
  </si>
  <si>
    <t>IPIVPEGEEESYDAGRR</t>
  </si>
  <si>
    <t>2670;2671</t>
  </si>
  <si>
    <t>6716;6717;6718;6719;6720;6721</t>
  </si>
  <si>
    <t>5391;5392;5393;5394</t>
  </si>
  <si>
    <t>IPLEEMYAR</t>
  </si>
  <si>
    <t>IPLLFMTNGGGVSEEK</t>
  </si>
  <si>
    <t>6723;6724</t>
  </si>
  <si>
    <t>5396;5397;5398;5399;5400</t>
  </si>
  <si>
    <t>IPLLSDFTK</t>
  </si>
  <si>
    <t>IPLSDLISLVR</t>
  </si>
  <si>
    <t>2675;2676</t>
  </si>
  <si>
    <t>6726;6727</t>
  </si>
  <si>
    <t>5402;5403</t>
  </si>
  <si>
    <t>IPMETLPEIR</t>
  </si>
  <si>
    <t>5404;5405</t>
  </si>
  <si>
    <t>IPPGIQAGSTSK</t>
  </si>
  <si>
    <t>6729;6730;6731;6732</t>
  </si>
  <si>
    <t>5406;5407;5408;5409;5410</t>
  </si>
  <si>
    <t>IPPTTLSTVGSGVR</t>
  </si>
  <si>
    <t>IPSNVGTLIR</t>
  </si>
  <si>
    <t>6734;6735</t>
  </si>
  <si>
    <t>5412;5413;5414</t>
  </si>
  <si>
    <t>IPTVLSTALSR</t>
  </si>
  <si>
    <t>6736;6737;6738;6739</t>
  </si>
  <si>
    <t>IPVDPITK</t>
  </si>
  <si>
    <t>IPVHELAGK</t>
  </si>
  <si>
    <t>6741;6742;6743</t>
  </si>
  <si>
    <t>IPVNTGGGLLSFGHPVGATGVK</t>
  </si>
  <si>
    <t>6744;6745;6746</t>
  </si>
  <si>
    <t>5420;5421</t>
  </si>
  <si>
    <t>162;165</t>
  </si>
  <si>
    <t>IPVPSMASKEYTENLPAFDSDRPMPPPR</t>
  </si>
  <si>
    <t>IPVVVFHSPK</t>
  </si>
  <si>
    <t>6748;6749;6750</t>
  </si>
  <si>
    <t>5423;5424;5425;5426;5427;5428</t>
  </si>
  <si>
    <t>IQDKEGIPPDQQR</t>
  </si>
  <si>
    <t>IQDLER</t>
  </si>
  <si>
    <t>IQEQFLQPEGFAPIGK</t>
  </si>
  <si>
    <t>IQFQGESLSGGSGDTTAR</t>
  </si>
  <si>
    <t>IQFVEPLFVIR</t>
  </si>
  <si>
    <t>6755;6756;6757;6758</t>
  </si>
  <si>
    <t>5433;5434</t>
  </si>
  <si>
    <t>IQKGRHSAFSAAEEVASEEGLNEASSR</t>
  </si>
  <si>
    <t>6759;6760;6761</t>
  </si>
  <si>
    <t>IQKLITDKTSVR</t>
  </si>
  <si>
    <t>6762;6763;6764;6765</t>
  </si>
  <si>
    <t>5436;5437;5438;5439</t>
  </si>
  <si>
    <t>IQLGDVEYR</t>
  </si>
  <si>
    <t>6766;6767</t>
  </si>
  <si>
    <t>5440;5441</t>
  </si>
  <si>
    <t>IQLSEEEEQHLQLLLRR</t>
  </si>
  <si>
    <t>IQNGTVSEAVVR</t>
  </si>
  <si>
    <t>IQQEKVMRLYNNAVALR</t>
  </si>
  <si>
    <t>6770;6771;6772</t>
  </si>
  <si>
    <t>IQQLPRFDASGNVVR</t>
  </si>
  <si>
    <t>IQREDLPALPHFTDFNDPR</t>
  </si>
  <si>
    <t>6774;6775</t>
  </si>
  <si>
    <t>IQRQNMDTLLESLR</t>
  </si>
  <si>
    <t>2700;2701</t>
  </si>
  <si>
    <t>6776;6777;6778;6779;6780</t>
  </si>
  <si>
    <t>5447;5448;5449;5450;5451</t>
  </si>
  <si>
    <t>IQSITDAVEYISQNPMAK</t>
  </si>
  <si>
    <t>6781;6782;6783</t>
  </si>
  <si>
    <t>IQTMQSTAQMASAMKGVAK</t>
  </si>
  <si>
    <t>6784;6785;6786</t>
  </si>
  <si>
    <t>5453;5454</t>
  </si>
  <si>
    <t>IRCAIPR</t>
  </si>
  <si>
    <t>6787;6788;6789</t>
  </si>
  <si>
    <t>IRDATEVELSRR</t>
  </si>
  <si>
    <t>IRDDLEK</t>
  </si>
  <si>
    <t>6791;6792;6793;6794</t>
  </si>
  <si>
    <t>IRDGLPVEVPQEKEDEQTNVNGR</t>
  </si>
  <si>
    <t>6795;6796</t>
  </si>
  <si>
    <t>IRDVTGLDAVSLQPNSGAQGEYAGLR</t>
  </si>
  <si>
    <t>6797;6798;6799;6800;6801;6802;6803;6804</t>
  </si>
  <si>
    <t>5459;5460;5461;5462;5463;5464</t>
  </si>
  <si>
    <t>IREGEEALNDESLSHTE</t>
  </si>
  <si>
    <t>6805;6806;6807;6808;6809;6810</t>
  </si>
  <si>
    <t>5465;5466;5467;5468;5469;5470</t>
  </si>
  <si>
    <t>IRGIENIHPR</t>
  </si>
  <si>
    <t>IRLENEIQTYR</t>
  </si>
  <si>
    <t>6812;6813;6814;6815</t>
  </si>
  <si>
    <t>5472;5473</t>
  </si>
  <si>
    <t>IRMPQASDKIVFFDQR</t>
  </si>
  <si>
    <t>IRPEDVEEVK</t>
  </si>
  <si>
    <t>IRPFVNPNPEK</t>
  </si>
  <si>
    <t>6818;6819;6820;6821;6822;6823;6824;6825</t>
  </si>
  <si>
    <t>5476;5477</t>
  </si>
  <si>
    <t>IRPFVNPNPEKGETDIGQLASSAFLEER</t>
  </si>
  <si>
    <t>IRPLEGAK</t>
  </si>
  <si>
    <t>IRQLQQER</t>
  </si>
  <si>
    <t>6828;6829;6830</t>
  </si>
  <si>
    <t>5480;5481</t>
  </si>
  <si>
    <t>IRRVEALADQSYK</t>
  </si>
  <si>
    <t>6831;6832</t>
  </si>
  <si>
    <t>IRVQLSAAHTTEDVKLAVDAFTK</t>
  </si>
  <si>
    <t>IRYDTLASTTLER</t>
  </si>
  <si>
    <t>IRYDTLASTTLERDEK</t>
  </si>
  <si>
    <t>6835;6836;6837;6838;6839</t>
  </si>
  <si>
    <t>5485;5486;5487</t>
  </si>
  <si>
    <t>IRYGGSLDEAVAASGPGVMR</t>
  </si>
  <si>
    <t>ISAGHSFK</t>
  </si>
  <si>
    <t>ISAGIDTSAILESIPR</t>
  </si>
  <si>
    <t>6842;6843</t>
  </si>
  <si>
    <t>ISAMFLDYK</t>
  </si>
  <si>
    <t>6844;6845</t>
  </si>
  <si>
    <t>5491;5492</t>
  </si>
  <si>
    <t>ISATGVLVELDGDEMTR</t>
  </si>
  <si>
    <t>ISDDQLSANR</t>
  </si>
  <si>
    <t>6847;6848;6849;6850</t>
  </si>
  <si>
    <t>5494;5495;5496;5497</t>
  </si>
  <si>
    <t>ISDEFNNVLNR</t>
  </si>
  <si>
    <t>6851;6852</t>
  </si>
  <si>
    <t>ISDPFAAEPHSIGVSGGVK</t>
  </si>
  <si>
    <t>6853;6854</t>
  </si>
  <si>
    <t>ISELSDEQLAR</t>
  </si>
  <si>
    <t>ISFETPVYTGETDALGTAK</t>
  </si>
  <si>
    <t>ISFTNDEMTSLIGR</t>
  </si>
  <si>
    <t>2733;2734</t>
  </si>
  <si>
    <t>6857;6858;6859;6860;6861;6862;6863;6864;6865</t>
  </si>
  <si>
    <t>5502;5503;5504;5505;5506;5507;5508;5509;5510</t>
  </si>
  <si>
    <t>ISGETGGKDFHLIHPTADMK</t>
  </si>
  <si>
    <t>6866;6867;6868;6869;6870;6871</t>
  </si>
  <si>
    <t>5511;5512;5513</t>
  </si>
  <si>
    <t>668;670</t>
  </si>
  <si>
    <t>ISGETGGKDFHLIHPTADMKMTAALTVR</t>
  </si>
  <si>
    <t>6872;6873</t>
  </si>
  <si>
    <t>ISGGAAGPTIDELKK</t>
  </si>
  <si>
    <t>ISGVIYDEVR</t>
  </si>
  <si>
    <t>6875;6876;6877</t>
  </si>
  <si>
    <t>ISGVIYDEVRGVLK</t>
  </si>
  <si>
    <t>6878;6879</t>
  </si>
  <si>
    <t>5517;5518</t>
  </si>
  <si>
    <t>ISISTSGGSFR</t>
  </si>
  <si>
    <t>ISLLGIIAK</t>
  </si>
  <si>
    <t>ISLLQESLK</t>
  </si>
  <si>
    <t>6882;6883</t>
  </si>
  <si>
    <t>5521;5522</t>
  </si>
  <si>
    <t>ISLTPITTPYDSR</t>
  </si>
  <si>
    <t>ISPADKDAQALITANVFIEGNR</t>
  </si>
  <si>
    <t>6885;6886;6887</t>
  </si>
  <si>
    <t>5524;5525;5526</t>
  </si>
  <si>
    <t>ISPKNQVGVSFTYDPSR</t>
  </si>
  <si>
    <t>6888;6889;6890</t>
  </si>
  <si>
    <t>5527;5528</t>
  </si>
  <si>
    <t>ISPVLGGSTVSQR</t>
  </si>
  <si>
    <t>6891;6892;6893</t>
  </si>
  <si>
    <t>ISSLEELNLQK</t>
  </si>
  <si>
    <t>ISSSKGSLGGGFSSGGFSGGSFSR</t>
  </si>
  <si>
    <t>ISSTLQAEALR</t>
  </si>
  <si>
    <t>6896;6897;6898</t>
  </si>
  <si>
    <t>ISVMGGNQAATVLALTNSK</t>
  </si>
  <si>
    <t>6899;6900;6901</t>
  </si>
  <si>
    <t>ISVSLENFEDAPR</t>
  </si>
  <si>
    <t>6902;6903</t>
  </si>
  <si>
    <t>ISYDEFYEEMHTGK</t>
  </si>
  <si>
    <t>6904;6905;6906;6907</t>
  </si>
  <si>
    <t>5535;5536;5537;5538</t>
  </si>
  <si>
    <t>ITDALCSTR</t>
  </si>
  <si>
    <t>6908;6909;6910;6911</t>
  </si>
  <si>
    <t>5539;5540;5541</t>
  </si>
  <si>
    <t>ITDALEQR</t>
  </si>
  <si>
    <t>6912;6913;6914;6915</t>
  </si>
  <si>
    <t>5542;5543;5544;5545</t>
  </si>
  <si>
    <t>ITFTEFNTR</t>
  </si>
  <si>
    <t>ITGLPVSTYFAAFK</t>
  </si>
  <si>
    <t>6917;6918</t>
  </si>
  <si>
    <t>5547;5548;5549;5550</t>
  </si>
  <si>
    <t>ITGQMAGAPPK</t>
  </si>
  <si>
    <t>6919;6920;6921;6922;6923</t>
  </si>
  <si>
    <t>5551;5552;5553;5554</t>
  </si>
  <si>
    <t>345;346</t>
  </si>
  <si>
    <t>ITGQMAGAPPKYNMHFNPK</t>
  </si>
  <si>
    <t>6924;6925;6926;6927</t>
  </si>
  <si>
    <t>5555;5556;5557;5558</t>
  </si>
  <si>
    <t>ITGSGALTPQQQAALSSVGR</t>
  </si>
  <si>
    <t>6928;6929;6930;6931;6932;6933;6934</t>
  </si>
  <si>
    <t>5559;5560;5561;5562;5563;5564</t>
  </si>
  <si>
    <t>ITGSGALTPQQQAALSSVGRDHEQR</t>
  </si>
  <si>
    <t>ITGSSIATPPALTR</t>
  </si>
  <si>
    <t>6936;6937;6938;6939</t>
  </si>
  <si>
    <t>5566;5567</t>
  </si>
  <si>
    <t>ITINATHVEYESEKR</t>
  </si>
  <si>
    <t>648;244</t>
  </si>
  <si>
    <t>6940;6941;6942;6943</t>
  </si>
  <si>
    <t>5568;5569;5570</t>
  </si>
  <si>
    <t>ITKDGVTVAK</t>
  </si>
  <si>
    <t>GeneDB|Tb927.10.6400;GeneDB|Tb927.10.6510;GeneDB|Tb11.01.6680</t>
  </si>
  <si>
    <t>6944;6945</t>
  </si>
  <si>
    <t>ITLNDYIIK</t>
  </si>
  <si>
    <t>ITLNDYIIKAVAR</t>
  </si>
  <si>
    <t>ITNELLVK</t>
  </si>
  <si>
    <t>ITNELLVKR</t>
  </si>
  <si>
    <t>6949;6950;6951;6952</t>
  </si>
  <si>
    <t>5576;5577;5578</t>
  </si>
  <si>
    <t>ITPSVVAFTDTER</t>
  </si>
  <si>
    <t>ITSKALLDQYAR</t>
  </si>
  <si>
    <t>6954;6955;6956;6957</t>
  </si>
  <si>
    <t>ITSLASHGLR</t>
  </si>
  <si>
    <t>6958;6959;6960;6961</t>
  </si>
  <si>
    <t>5581;5582</t>
  </si>
  <si>
    <t>ITSTTKGSITSVQAVYVPADDITDPAPATTFSHLDATTVLDR</t>
  </si>
  <si>
    <t>6962;6963;6964;6965;6966</t>
  </si>
  <si>
    <t>5583;5584</t>
  </si>
  <si>
    <t>ITTARENHALPAAAR</t>
  </si>
  <si>
    <t>6967;6968;6969</t>
  </si>
  <si>
    <t>5585;5586;5587</t>
  </si>
  <si>
    <t>ITTDKFQIR</t>
  </si>
  <si>
    <t>2774;2775</t>
  </si>
  <si>
    <t>6970;6971</t>
  </si>
  <si>
    <t>5588;5589</t>
  </si>
  <si>
    <t>ITTYNEFANMGTQQK</t>
  </si>
  <si>
    <t>IVAIGNTFDSNSIAK</t>
  </si>
  <si>
    <t>6973;6974;6975;6976;6977;6978;6979</t>
  </si>
  <si>
    <t>5591;5592;5593;5594;5595;5596</t>
  </si>
  <si>
    <t>IVANAGREGAVVVEK</t>
  </si>
  <si>
    <t>IVASDVEVK</t>
  </si>
  <si>
    <t>6981;6982;6983;6984</t>
  </si>
  <si>
    <t>5598;5599</t>
  </si>
  <si>
    <t>IVDALNATR</t>
  </si>
  <si>
    <t>IVDEAIK</t>
  </si>
  <si>
    <t>6986;6987</t>
  </si>
  <si>
    <t>IVESFSSLTIGIPSPR</t>
  </si>
  <si>
    <t>IVFFDQR</t>
  </si>
  <si>
    <t>6989;6990;6991;6992</t>
  </si>
  <si>
    <t>5603;5604;5605;5606</t>
  </si>
  <si>
    <t>IVGAHYK</t>
  </si>
  <si>
    <t>IVGAHYKK</t>
  </si>
  <si>
    <t>6994;6995</t>
  </si>
  <si>
    <t>IVGAHYKKR</t>
  </si>
  <si>
    <t>IVGEGQTGPFTIHWPTNEK</t>
  </si>
  <si>
    <t>429;657</t>
  </si>
  <si>
    <t>6997;6998;6999;7000</t>
  </si>
  <si>
    <t>5610;5611</t>
  </si>
  <si>
    <t>IVGPLLR</t>
  </si>
  <si>
    <t>GeneDB|Tb927.1.180;GeneDB|Tb927.1.220;GeneDB|Tb927.2.370;GeneDB|Tb927.2.820;GeneDB|Tb927.6.160;GeneDB|Tb927.10.70</t>
  </si>
  <si>
    <t>7001;7002;7003;7004</t>
  </si>
  <si>
    <t>IVGVSKDVAGDPAIR</t>
  </si>
  <si>
    <t>IVHTFNDTR</t>
  </si>
  <si>
    <t>IVIFLTGTPQEPR</t>
  </si>
  <si>
    <t>7007;7008;7009</t>
  </si>
  <si>
    <t>IVIGLFGKETPR</t>
  </si>
  <si>
    <t>IVLNAGRSEK</t>
  </si>
  <si>
    <t>IVMDVTIAR</t>
  </si>
  <si>
    <t>GeneDB|Tb11.01.3675</t>
  </si>
  <si>
    <t>IVMEGGPFALYK</t>
  </si>
  <si>
    <t>IVNGETIPAR</t>
  </si>
  <si>
    <t>IVNLGNFQVDR</t>
  </si>
  <si>
    <t>IVNMVSNDVGSAR</t>
  </si>
  <si>
    <t>IVNSFVNDLFER</t>
  </si>
  <si>
    <t>IVPLTTEVAGR</t>
  </si>
  <si>
    <t>IVQLAEK</t>
  </si>
  <si>
    <t>5626;5627</t>
  </si>
  <si>
    <t>IVQLNPSPLTVEYTDGTTK</t>
  </si>
  <si>
    <t>7020;7021</t>
  </si>
  <si>
    <t>IVQLNPSPLTVEYTDGTTKK</t>
  </si>
  <si>
    <t>7022;7023;7024;7025</t>
  </si>
  <si>
    <t>5629;5630</t>
  </si>
  <si>
    <t>IVQNELNAR</t>
  </si>
  <si>
    <t>7026;7027;7028;7029</t>
  </si>
  <si>
    <t>IVQVPHGDDGGETTR</t>
  </si>
  <si>
    <t>IVSGEVPESIK</t>
  </si>
  <si>
    <t>7031;7032;7033;7034</t>
  </si>
  <si>
    <t>5633;5634;5635;5636</t>
  </si>
  <si>
    <t>IVSGEVPESIKDKK</t>
  </si>
  <si>
    <t>7035;7036;7037;7038;7039;7040</t>
  </si>
  <si>
    <t>5637;5638;5639;5640</t>
  </si>
  <si>
    <t>IVSKIKEESAQK</t>
  </si>
  <si>
    <t>7041;7042;7043;7044</t>
  </si>
  <si>
    <t>5641;5642;5643;5644</t>
  </si>
  <si>
    <t>IVSSYTLQQR</t>
  </si>
  <si>
    <t>7045;7046;7047;7048</t>
  </si>
  <si>
    <t>5645;5646;5647</t>
  </si>
  <si>
    <t>IVSTPSGDSVDVR</t>
  </si>
  <si>
    <t>IVSWYDNEWGYSHR</t>
  </si>
  <si>
    <t>7050;7051;7052;7053</t>
  </si>
  <si>
    <t>5649;5650;5651;5652</t>
  </si>
  <si>
    <t>IVTDEVKYGQVGQR</t>
  </si>
  <si>
    <t>IVTLLYLK</t>
  </si>
  <si>
    <t>IVVDSSLQEGSR</t>
  </si>
  <si>
    <t>2814;2815</t>
  </si>
  <si>
    <t>7056;7057</t>
  </si>
  <si>
    <t>5655;5656</t>
  </si>
  <si>
    <t>IVVFAEDMK</t>
  </si>
  <si>
    <t>7058;7059;7060;7061;7062;7063;7064;7065</t>
  </si>
  <si>
    <t>5657;5658;5659;5660;5661;5662;5663</t>
  </si>
  <si>
    <t>IVVFAEDMKDR</t>
  </si>
  <si>
    <t>7066;7067</t>
  </si>
  <si>
    <t>IVVIGATNRPLAIDEAIR</t>
  </si>
  <si>
    <t>IVVLMTTALEDLTR</t>
  </si>
  <si>
    <t>7069;7070;7071</t>
  </si>
  <si>
    <t>IYDDWLFR</t>
  </si>
  <si>
    <t>5667;5668</t>
  </si>
  <si>
    <t>IYDIEQGIAEQR</t>
  </si>
  <si>
    <t>IYDLVTWR</t>
  </si>
  <si>
    <t>IYDSQGAEAVR</t>
  </si>
  <si>
    <t>7075;7076;7077;7078;7079;7080</t>
  </si>
  <si>
    <t>5671;5672;5673</t>
  </si>
  <si>
    <t>IYFEKEAWR</t>
  </si>
  <si>
    <t>7081;7082;7083</t>
  </si>
  <si>
    <t>IYFGVDPSIEVR</t>
  </si>
  <si>
    <t>IYIAASTGR</t>
  </si>
  <si>
    <t>IYNQEVAK</t>
  </si>
  <si>
    <t>2827;2828</t>
  </si>
  <si>
    <t>7086;7087;7088;7089</t>
  </si>
  <si>
    <t>5677;5678;5679;5680</t>
  </si>
  <si>
    <t>IYQLMQSK</t>
  </si>
  <si>
    <t>IYSYNEVEQAGNK</t>
  </si>
  <si>
    <t>2830;2831</t>
  </si>
  <si>
    <t>7091;7092;7093;7094;7095;7096;7097;7098;7099;7100</t>
  </si>
  <si>
    <t>5682;5683;5684;5685</t>
  </si>
  <si>
    <t>IYVDMEDTEATLDEELQNAR</t>
  </si>
  <si>
    <t>7101;7102</t>
  </si>
  <si>
    <t>IYVDMEDTEATLDEELQNARQNLAK</t>
  </si>
  <si>
    <t>KAAELVQLTAK</t>
  </si>
  <si>
    <t>7104;7105</t>
  </si>
  <si>
    <t>5688;5689</t>
  </si>
  <si>
    <t>KAAPAAPELQK</t>
  </si>
  <si>
    <t>KAATAVANGLR</t>
  </si>
  <si>
    <t>KADEQGKPPVR</t>
  </si>
  <si>
    <t>7108;7109;7110;7111</t>
  </si>
  <si>
    <t>5692;5693;5694</t>
  </si>
  <si>
    <t>KADHIVVLER</t>
  </si>
  <si>
    <t>KADIGIAMGSGTEVAK</t>
  </si>
  <si>
    <t>KADIGIAMGSGTEVAKSASK</t>
  </si>
  <si>
    <t>KAEEDALAAFEK</t>
  </si>
  <si>
    <t>KAEEIIR</t>
  </si>
  <si>
    <t>7116;7117;7118;7119;7120;7121</t>
  </si>
  <si>
    <t>5699;5700;5701;5702;5703</t>
  </si>
  <si>
    <t>KAFNERIQK</t>
  </si>
  <si>
    <t>7122;7123;7124</t>
  </si>
  <si>
    <t>5704;5705;5706</t>
  </si>
  <si>
    <t>KAGLETVKGTVAPMMEAAR</t>
  </si>
  <si>
    <t>7125;7126;7127</t>
  </si>
  <si>
    <t>5707;5708;5709;5710</t>
  </si>
  <si>
    <t>KAGSTYLNLPVFGTVAEAVK</t>
  </si>
  <si>
    <t>KAGVFDPAR</t>
  </si>
  <si>
    <t>7129;7130;7131</t>
  </si>
  <si>
    <t>5712;5713;5714</t>
  </si>
  <si>
    <t>KALIGIDNELVVTGAPHER</t>
  </si>
  <si>
    <t>7132;7133;7134</t>
  </si>
  <si>
    <t>KALKATDDASQTDVSNK</t>
  </si>
  <si>
    <t>7135;7136;7137</t>
  </si>
  <si>
    <t>5716;5717;5718</t>
  </si>
  <si>
    <t>KAMLGDKFLK</t>
  </si>
  <si>
    <t>7138;7139;7140;7141</t>
  </si>
  <si>
    <t>5719;5720;5721;5722</t>
  </si>
  <si>
    <t>KAMLPFLL</t>
  </si>
  <si>
    <t>KAPILFLGSR</t>
  </si>
  <si>
    <t>7143;7144;7145;7146</t>
  </si>
  <si>
    <t>5724;5725;5726;5727</t>
  </si>
  <si>
    <t>KAQFVPR</t>
  </si>
  <si>
    <t>7147;7148;7149</t>
  </si>
  <si>
    <t>KASEYTEFVK</t>
  </si>
  <si>
    <t>7150;7151;7152</t>
  </si>
  <si>
    <t>KATAEEGVALPQSIR</t>
  </si>
  <si>
    <t>7153;7154;7155;7156</t>
  </si>
  <si>
    <t>5730;5731;5732</t>
  </si>
  <si>
    <t>KATASFQETAR</t>
  </si>
  <si>
    <t>KATIPGTAR</t>
  </si>
  <si>
    <t>7158;7159;7160;7161;7162;7163;7164</t>
  </si>
  <si>
    <t>5734;5735;5736;5737;5738;5739;5740</t>
  </si>
  <si>
    <t>KATITKDDTVLLNGGGDVAMMK</t>
  </si>
  <si>
    <t>7165;7166;7167</t>
  </si>
  <si>
    <t>5741;5742;5743</t>
  </si>
  <si>
    <t>KATTELGMKFTPMQETLR</t>
  </si>
  <si>
    <t>KDFLDSLR</t>
  </si>
  <si>
    <t>KDFVVSFSVK</t>
  </si>
  <si>
    <t>KDPDTEDQKDTESER</t>
  </si>
  <si>
    <t>2863;2864</t>
  </si>
  <si>
    <t>7171;7172</t>
  </si>
  <si>
    <t>5747;5748</t>
  </si>
  <si>
    <t>KDTFHTTPMEK</t>
  </si>
  <si>
    <t>KEDSPAFEEPK</t>
  </si>
  <si>
    <t>KEEAAQSVEVQK</t>
  </si>
  <si>
    <t>7175;7176;7177;7178</t>
  </si>
  <si>
    <t>5751;5752;5753;5754</t>
  </si>
  <si>
    <t>KEEIGLYHQGGVPVTPHK</t>
  </si>
  <si>
    <t>KEEITITNDK</t>
  </si>
  <si>
    <t>KEELDKLTLEK</t>
  </si>
  <si>
    <t>KEFGNEVR</t>
  </si>
  <si>
    <t>5758;5759</t>
  </si>
  <si>
    <t>KEVDKELPPAEK</t>
  </si>
  <si>
    <t>7183;7184;7185;7186;7187</t>
  </si>
  <si>
    <t>5760;5761;5762</t>
  </si>
  <si>
    <t>KFERDMNAFVESLEFI</t>
  </si>
  <si>
    <t>7188;7189;7190;7191</t>
  </si>
  <si>
    <t>5763;5764;5765</t>
  </si>
  <si>
    <t>KFHEFVPANDGK</t>
  </si>
  <si>
    <t>7192;7193;7194;7195;7196;7197;7198</t>
  </si>
  <si>
    <t>5766;5767;5768;5769;5770;5771</t>
  </si>
  <si>
    <t>KFHEFVPANDGKER</t>
  </si>
  <si>
    <t>KFMKDPLNR</t>
  </si>
  <si>
    <t>KFQTESDWEIEK</t>
  </si>
  <si>
    <t>7201;7202;7203;7204;7205;7206</t>
  </si>
  <si>
    <t>5774;5775;5776</t>
  </si>
  <si>
    <t>KGDGDATRPVPK</t>
  </si>
  <si>
    <t>KGDTVVLLGDR</t>
  </si>
  <si>
    <t>7208;7209;7210;7211</t>
  </si>
  <si>
    <t>5778;5779;5780</t>
  </si>
  <si>
    <t>KGDTVVLLGDRQVTLGER</t>
  </si>
  <si>
    <t>7212;7213;7214;7215</t>
  </si>
  <si>
    <t>5781;5782;5783</t>
  </si>
  <si>
    <t>KGEQIISTEYGK</t>
  </si>
  <si>
    <t>7216;7217;7218;7219;7220;7221;7222</t>
  </si>
  <si>
    <t>5784;5785;5786;5787;5788;5789;5790</t>
  </si>
  <si>
    <t>KGGTFVNKEHGYR</t>
  </si>
  <si>
    <t>KGLVPGNFLR</t>
  </si>
  <si>
    <t>7224;7225;7226</t>
  </si>
  <si>
    <t>KGQSGLMGLLSFGTKK</t>
  </si>
  <si>
    <t>KGSFNGSSSSPSDFFDGR</t>
  </si>
  <si>
    <t>KHETWKK</t>
  </si>
  <si>
    <t>7229;7230;7231;7232</t>
  </si>
  <si>
    <t>5795;5796;5797</t>
  </si>
  <si>
    <t>KHNLVFMETSAK</t>
  </si>
  <si>
    <t>KHNLVFMETSAKTAQNVDDAFLK</t>
  </si>
  <si>
    <t>KIASILDSYIVGQAEGK</t>
  </si>
  <si>
    <t>7235;7236;7237;7238</t>
  </si>
  <si>
    <t>KIDESPLSK</t>
  </si>
  <si>
    <t>7239;7240;7241</t>
  </si>
  <si>
    <t>5801;5802;5803</t>
  </si>
  <si>
    <t>KIDPAAVPTAR</t>
  </si>
  <si>
    <t>GeneDB|Tb927.8.940</t>
  </si>
  <si>
    <t>7242;7243</t>
  </si>
  <si>
    <t>KIEAIGITNQR</t>
  </si>
  <si>
    <t>KIEVEGEPIVEDEANPEADAEAEAEAEAR</t>
  </si>
  <si>
    <t>7245;7246</t>
  </si>
  <si>
    <t>KIMGVQVPSDSVSLASGR</t>
  </si>
  <si>
    <t>KINLDDDER</t>
  </si>
  <si>
    <t>KIPNPAYK</t>
  </si>
  <si>
    <t>7249;7250;7251;7252;7253;7254;7255</t>
  </si>
  <si>
    <t>5809;5810;5811;5812;5813</t>
  </si>
  <si>
    <t>KIPNPAYKGPWAPR</t>
  </si>
  <si>
    <t>7256;7257;7258</t>
  </si>
  <si>
    <t>KISSDLQK</t>
  </si>
  <si>
    <t>7259;7260;7261</t>
  </si>
  <si>
    <t>KISSDLQKK</t>
  </si>
  <si>
    <t>7262;7263;7264;7265;7266;7267;7268;7269</t>
  </si>
  <si>
    <t>5816;5817;5818;5819;5820;5821</t>
  </si>
  <si>
    <t>KITFTEFNTR</t>
  </si>
  <si>
    <t>7270;7271;7272;7273;7274;7275;7276;7277</t>
  </si>
  <si>
    <t>5822;5823;5824;5825;5826;5827</t>
  </si>
  <si>
    <t>KITINATHVEYESEKR</t>
  </si>
  <si>
    <t>7278;7279;7280;7281</t>
  </si>
  <si>
    <t>5828;5829;5830</t>
  </si>
  <si>
    <t>KITSLASHGLR</t>
  </si>
  <si>
    <t>KKAQEAMSR</t>
  </si>
  <si>
    <t>7283;7284;7285;7286</t>
  </si>
  <si>
    <t>5832;5833;5834</t>
  </si>
  <si>
    <t>KKEANEQLGTIAVLQK</t>
  </si>
  <si>
    <t>KKEVYDLQMQK</t>
  </si>
  <si>
    <t>7288;7289</t>
  </si>
  <si>
    <t>KKGLITDGFFSR</t>
  </si>
  <si>
    <t>7290;7291;7292</t>
  </si>
  <si>
    <t>5837;5838;5839</t>
  </si>
  <si>
    <t>KKGLQYYDISAK</t>
  </si>
  <si>
    <t>7293;7294;7295;7296</t>
  </si>
  <si>
    <t>KKIPVHELAGK</t>
  </si>
  <si>
    <t>7297;7298</t>
  </si>
  <si>
    <t>KKPIVDGLVAR</t>
  </si>
  <si>
    <t>7299;7300;7301;7302</t>
  </si>
  <si>
    <t>5844;5845;5846;5847</t>
  </si>
  <si>
    <t>KKPWVVGNSVVPR</t>
  </si>
  <si>
    <t>7303;7304;7305;7306</t>
  </si>
  <si>
    <t>5848;5849;5850</t>
  </si>
  <si>
    <t>KKTVTAVDVVNALR</t>
  </si>
  <si>
    <t>2911;2912</t>
  </si>
  <si>
    <t>7307;7308;7309;7310;7311</t>
  </si>
  <si>
    <t>5851;5852;5853;5854</t>
  </si>
  <si>
    <t>KLAADSVGGQQVQTIPMIR</t>
  </si>
  <si>
    <t>7312;7313;7314;7315</t>
  </si>
  <si>
    <t>KLAALTDAGIQK</t>
  </si>
  <si>
    <t>7316;7317;7318;7319;7320;7321</t>
  </si>
  <si>
    <t>5857;5858</t>
  </si>
  <si>
    <t>KLAASAKEGPPSPGK</t>
  </si>
  <si>
    <t>7322;7323;7324</t>
  </si>
  <si>
    <t>KLATLEDIKVFSVR</t>
  </si>
  <si>
    <t>7325;7326</t>
  </si>
  <si>
    <t>KLAVNLVPFPR</t>
  </si>
  <si>
    <t>7327;7328;7329</t>
  </si>
  <si>
    <t>5861;5862;5863</t>
  </si>
  <si>
    <t>KLEELDVKNNR</t>
  </si>
  <si>
    <t>KLELDPTNEK</t>
  </si>
  <si>
    <t>7331;7332</t>
  </si>
  <si>
    <t>KLELDPTNEKR</t>
  </si>
  <si>
    <t>KLESESGGEAHVAK</t>
  </si>
  <si>
    <t>KLEWAAVYIAK</t>
  </si>
  <si>
    <t>7335;7336;7337;7338</t>
  </si>
  <si>
    <t>5868;5869;5870;5871</t>
  </si>
  <si>
    <t>KLGDDVPLTK</t>
  </si>
  <si>
    <t>KLGHSDDFYEK</t>
  </si>
  <si>
    <t>7340;7341;7342;7343</t>
  </si>
  <si>
    <t>5873;5874</t>
  </si>
  <si>
    <t>KLGTVAAPR</t>
  </si>
  <si>
    <t>KLINIATDSAQLDDVTDKQK</t>
  </si>
  <si>
    <t>7345;7346;7347;7348</t>
  </si>
  <si>
    <t>5876;5877;5878;5879</t>
  </si>
  <si>
    <t>KLIPLLESTQSA</t>
  </si>
  <si>
    <t>7349;7350</t>
  </si>
  <si>
    <t>KLLLLGVENLVK</t>
  </si>
  <si>
    <t>7351;7352;7353;7354;7355;7356;7357</t>
  </si>
  <si>
    <t>5881;5882;5883;5884;5885;5886;5887</t>
  </si>
  <si>
    <t>KLLQEEASQGVR</t>
  </si>
  <si>
    <t>7358;7359;7360</t>
  </si>
  <si>
    <t>KLLSDPEETRAK</t>
  </si>
  <si>
    <t>KLNHALR</t>
  </si>
  <si>
    <t>7362;7363;7364;7365;7366;7367;7368</t>
  </si>
  <si>
    <t>5890;5891;5892;5893;5894;5895;5896</t>
  </si>
  <si>
    <t>KLNNIHTILPVLNHVVR</t>
  </si>
  <si>
    <t>KLPDLPPDITIPGEFRFMHW</t>
  </si>
  <si>
    <t>7370;7371;7372</t>
  </si>
  <si>
    <t>5898;5899;5900</t>
  </si>
  <si>
    <t>KLPSAEKTR</t>
  </si>
  <si>
    <t>7373;7374;7375;7376;7377</t>
  </si>
  <si>
    <t>5901;5902;5903;5904</t>
  </si>
  <si>
    <t>KLPSEAFQQR</t>
  </si>
  <si>
    <t>KLPSEAFQQRVK</t>
  </si>
  <si>
    <t>7379;7380;7381</t>
  </si>
  <si>
    <t>5906;5907</t>
  </si>
  <si>
    <t>KLQAEKPGVHDDVVLVK</t>
  </si>
  <si>
    <t>KLQQLTNEK</t>
  </si>
  <si>
    <t>7383;7384;7385;7386</t>
  </si>
  <si>
    <t>5909;5910;5911;5912</t>
  </si>
  <si>
    <t>KLQQLTNEKQ</t>
  </si>
  <si>
    <t>7387;7388;7389;7390</t>
  </si>
  <si>
    <t>5913;5914</t>
  </si>
  <si>
    <t>KLQVCGDPDGEENGANEGN</t>
  </si>
  <si>
    <t>2940;2941</t>
  </si>
  <si>
    <t>7391;7392;7393</t>
  </si>
  <si>
    <t>5915;5916</t>
  </si>
  <si>
    <t>KLVEMQAVISR</t>
  </si>
  <si>
    <t>7394;7395;7396;7397</t>
  </si>
  <si>
    <t>5917;5918;5919</t>
  </si>
  <si>
    <t>KLVEMQAVISRR</t>
  </si>
  <si>
    <t>KLYASDFENSK</t>
  </si>
  <si>
    <t>7399;7400</t>
  </si>
  <si>
    <t>5921;5922</t>
  </si>
  <si>
    <t>KLYMLGGYR</t>
  </si>
  <si>
    <t>2945;2946</t>
  </si>
  <si>
    <t>7401;7402;7403;7404;7405;7406;7407</t>
  </si>
  <si>
    <t>5923;5924;5925;5926;5927;5928;5929</t>
  </si>
  <si>
    <t>KMAEEAAELEK</t>
  </si>
  <si>
    <t>7408;7409;7410</t>
  </si>
  <si>
    <t>5930;5931;5932;5933</t>
  </si>
  <si>
    <t>815;819</t>
  </si>
  <si>
    <t>KMAEEAAELEKMR</t>
  </si>
  <si>
    <t>KMDEQYNFK</t>
  </si>
  <si>
    <t>7412;7413;7414;7415;7416</t>
  </si>
  <si>
    <t>5935;5936;5937;5938</t>
  </si>
  <si>
    <t>KMETSGGGLAAEKR</t>
  </si>
  <si>
    <t>7417;7418;7419</t>
  </si>
  <si>
    <t>5939;5940;5941</t>
  </si>
  <si>
    <t>KMQDSDSEEEIKEAFR</t>
  </si>
  <si>
    <t>7420;7421;7422;7423</t>
  </si>
  <si>
    <t>5942;5943;5944</t>
  </si>
  <si>
    <t>KNEVEEGDVGTTESTSQDVR</t>
  </si>
  <si>
    <t>7424;7425;7426;7427</t>
  </si>
  <si>
    <t>5945;5946;5947;5948</t>
  </si>
  <si>
    <t>KNNSPASSAATSVTIQ</t>
  </si>
  <si>
    <t>7428;7429</t>
  </si>
  <si>
    <t>KNPAETYGR</t>
  </si>
  <si>
    <t>2955;2956</t>
  </si>
  <si>
    <t>7430;7431;7432;7433;7434</t>
  </si>
  <si>
    <t>5950;5951;5952;5953;5954</t>
  </si>
  <si>
    <t>KPGVTHFTMR</t>
  </si>
  <si>
    <t>2957;2958</t>
  </si>
  <si>
    <t>7435;7436</t>
  </si>
  <si>
    <t>5955;5956</t>
  </si>
  <si>
    <t>KPLDLEMNK</t>
  </si>
  <si>
    <t>2959;2960</t>
  </si>
  <si>
    <t>7437;7438;7439</t>
  </si>
  <si>
    <t>5957;5958;5959</t>
  </si>
  <si>
    <t>KPLMLFFSK</t>
  </si>
  <si>
    <t>KPLTFTVYGDTTK</t>
  </si>
  <si>
    <t>7441;7442</t>
  </si>
  <si>
    <t>5961;5962;5963;5964</t>
  </si>
  <si>
    <t>KPLVTFIGGATAPPGR</t>
  </si>
  <si>
    <t>KPQEPSFELDDPEHHPNQTELNAK</t>
  </si>
  <si>
    <t>KPQGPEPGADIHFK</t>
  </si>
  <si>
    <t>KPSGQLVGTHQVQQR</t>
  </si>
  <si>
    <t>KPSVAYER</t>
  </si>
  <si>
    <t>KPTEPITVVETSSGR</t>
  </si>
  <si>
    <t>7448;7449</t>
  </si>
  <si>
    <t>5970;5971</t>
  </si>
  <si>
    <t>KPWDVSSTELTEIQSR</t>
  </si>
  <si>
    <t>7450;7451</t>
  </si>
  <si>
    <t>5972;5973</t>
  </si>
  <si>
    <t>KQDLILHGR</t>
  </si>
  <si>
    <t>7452;7453;7454</t>
  </si>
  <si>
    <t>5974;5975</t>
  </si>
  <si>
    <t>KQDLYEDKPVQR</t>
  </si>
  <si>
    <t>GeneDB|Tb927.10.4560</t>
  </si>
  <si>
    <t>KQFSGGGADEIKQPAR</t>
  </si>
  <si>
    <t>KQHEENSLAVLK</t>
  </si>
  <si>
    <t>7457;7458;7459;7460;7461;7462;7463;7464</t>
  </si>
  <si>
    <t>5978;5979;5980;5981;5982</t>
  </si>
  <si>
    <t>KQLQDNTHLFR</t>
  </si>
  <si>
    <t>KQLSDVAGSK</t>
  </si>
  <si>
    <t>GeneDB|Tb11.52.0006;GeneDB|Tb11.52.0008</t>
  </si>
  <si>
    <t>KQLSDVTDSK</t>
  </si>
  <si>
    <t>KQLSDVTGSK</t>
  </si>
  <si>
    <t>KQVELDAWR</t>
  </si>
  <si>
    <t>7469;7470;7471;7472</t>
  </si>
  <si>
    <t>5987;5988;5989</t>
  </si>
  <si>
    <t>KRDEATWQEIAK</t>
  </si>
  <si>
    <t>7473;7474;7475;7476</t>
  </si>
  <si>
    <t>5990;5991;5992;5993</t>
  </si>
  <si>
    <t>KRDGGLPVTLEVPVDGR</t>
  </si>
  <si>
    <t>7477;7478;7479;7480;7481;7482;7483;7484</t>
  </si>
  <si>
    <t>5994;5995;5996;5997;5998;5999;6000</t>
  </si>
  <si>
    <t>KREEVPGQVK</t>
  </si>
  <si>
    <t>7485;7486</t>
  </si>
  <si>
    <t>KRFEESTTYPGPIR</t>
  </si>
  <si>
    <t>7487;7488</t>
  </si>
  <si>
    <t>KRNPGAPHSDL</t>
  </si>
  <si>
    <t>7489;7490;7491;7492</t>
  </si>
  <si>
    <t>6003;6004;6005</t>
  </si>
  <si>
    <t>KRPPEDAGQAASPEGDSAEVNPDL</t>
  </si>
  <si>
    <t>7493;7494</t>
  </si>
  <si>
    <t>6006;6007</t>
  </si>
  <si>
    <t>KRPSYPDDR</t>
  </si>
  <si>
    <t>7495;7496;7497;7498</t>
  </si>
  <si>
    <t>KSAEAAERNPIVTQTSTGDNAR</t>
  </si>
  <si>
    <t>7499;7500;7501;7502</t>
  </si>
  <si>
    <t>KSDFDLLLR</t>
  </si>
  <si>
    <t>7503;7504;7505;7506;7507</t>
  </si>
  <si>
    <t>6010;6011</t>
  </si>
  <si>
    <t>KSDIHEIVLVGGSTRVPK</t>
  </si>
  <si>
    <t>KSDVLSNISK</t>
  </si>
  <si>
    <t>7509;7510;7511</t>
  </si>
  <si>
    <t>6013;6014</t>
  </si>
  <si>
    <t>KSEEIIEVR</t>
  </si>
  <si>
    <t>7512;7513</t>
  </si>
  <si>
    <t>KSERDEYEQSATVEDR</t>
  </si>
  <si>
    <t>7514;7515;7516</t>
  </si>
  <si>
    <t>6016;6017</t>
  </si>
  <si>
    <t>KSFKILR</t>
  </si>
  <si>
    <t>KSFQESASIK</t>
  </si>
  <si>
    <t>KSFQESASIKDAK</t>
  </si>
  <si>
    <t>7519;7520;7521;7522;7523;7524;7525;7526;7527;7528;7529</t>
  </si>
  <si>
    <t>6020;6021;6022;6023;6024;6025;6026</t>
  </si>
  <si>
    <t>KSGTVEGFTYSK</t>
  </si>
  <si>
    <t>7530;7531;7532</t>
  </si>
  <si>
    <t>KSGVHEPLLWR</t>
  </si>
  <si>
    <t>KSHGDEEIILQLTGEDR</t>
  </si>
  <si>
    <t>7534;7535;7536;7537;7538;7539;7540;7541;7542;7543;7544</t>
  </si>
  <si>
    <t>6029;6030;6031;6032;6033;6034</t>
  </si>
  <si>
    <t>KSQTFSTAADNQTQVGIK</t>
  </si>
  <si>
    <t>7545;7546;7547</t>
  </si>
  <si>
    <t>KSQTFSTAADNQTQVGIKVFQGER</t>
  </si>
  <si>
    <t>KSSATIEQVEK</t>
  </si>
  <si>
    <t>7549;7550;7551;7552;7553;7554;7555;7556;7557;7558;7559;7560;7561;7562</t>
  </si>
  <si>
    <t>6037;6038;6039;6040;6041;6042;6043</t>
  </si>
  <si>
    <t>KTAAELNVSLDTIEGTGGGVGR</t>
  </si>
  <si>
    <t>7563;7564</t>
  </si>
  <si>
    <t>6044;6045</t>
  </si>
  <si>
    <t>KTASPVFIGSAEGGMGIEELAQK</t>
  </si>
  <si>
    <t>7565;7566;7567</t>
  </si>
  <si>
    <t>KTDEVIFPMSWDVGAAQSTDVLR</t>
  </si>
  <si>
    <t>7568;7569</t>
  </si>
  <si>
    <t>KTDNYIGFR</t>
  </si>
  <si>
    <t>KTEPSPAASYAAYEHDR</t>
  </si>
  <si>
    <t>KTESGVVFHSK</t>
  </si>
  <si>
    <t>7572;7573</t>
  </si>
  <si>
    <t>KTFRDESFLFAAVK</t>
  </si>
  <si>
    <t>7574;7575;7576;7577</t>
  </si>
  <si>
    <t>6051;6052;6053</t>
  </si>
  <si>
    <t>KTFTYNGYSLVVKPLQK</t>
  </si>
  <si>
    <t>7578;7579;7580</t>
  </si>
  <si>
    <t>6054;6055;6056</t>
  </si>
  <si>
    <t>KTQNFMYFSPR</t>
  </si>
  <si>
    <t>KTSEPFILSSQENEMSPR</t>
  </si>
  <si>
    <t>KTSGIDLSK</t>
  </si>
  <si>
    <t>7583;7584;7585;7586</t>
  </si>
  <si>
    <t>6059;6060;6061</t>
  </si>
  <si>
    <t>KTSGIDLSKER</t>
  </si>
  <si>
    <t>7587;7588;7589</t>
  </si>
  <si>
    <t>6062;6063;6064</t>
  </si>
  <si>
    <t>KVAWER</t>
  </si>
  <si>
    <t>7590;7591;7592;7593</t>
  </si>
  <si>
    <t>6065;6066;6067</t>
  </si>
  <si>
    <t>KVDFPIGGAEK</t>
  </si>
  <si>
    <t>KVDGDEAENLQLLLEDVRK</t>
  </si>
  <si>
    <t>KVDLASYR</t>
  </si>
  <si>
    <t>7596;7597</t>
  </si>
  <si>
    <t>KVDPNDLSPQFDADR</t>
  </si>
  <si>
    <t>7598;7599;7600;7601</t>
  </si>
  <si>
    <t>6071;6072;6073</t>
  </si>
  <si>
    <t>KVDPNDLSPQFDADRR</t>
  </si>
  <si>
    <t>KVEEVLEK</t>
  </si>
  <si>
    <t>7603;7604;7605;7606;7607;7608;7609</t>
  </si>
  <si>
    <t>6075;6076</t>
  </si>
  <si>
    <t>KVEFSRDDR</t>
  </si>
  <si>
    <t>KVFNSVASK</t>
  </si>
  <si>
    <t>7611;7612</t>
  </si>
  <si>
    <t>KVGFSEKVSESR</t>
  </si>
  <si>
    <t>7613;7614</t>
  </si>
  <si>
    <t>KVHPVVER</t>
  </si>
  <si>
    <t>KVLQDLR</t>
  </si>
  <si>
    <t>KVMADVKVGSYVVPK</t>
  </si>
  <si>
    <t>3026;3027</t>
  </si>
  <si>
    <t>7617;7618</t>
  </si>
  <si>
    <t>6082;6083</t>
  </si>
  <si>
    <t>KVMENPNVTK</t>
  </si>
  <si>
    <t>3028;3029</t>
  </si>
  <si>
    <t>7619;7620;7621;7622;7623</t>
  </si>
  <si>
    <t>6084;6085;6086;6087;6088</t>
  </si>
  <si>
    <t>KVMENPNVTKDELSASTDK</t>
  </si>
  <si>
    <t>KVMGFVGQDDVLSNISTPKR</t>
  </si>
  <si>
    <t>KVSNVVGDSFR</t>
  </si>
  <si>
    <t>7626;7627;7628;7629;7630;7631;7632</t>
  </si>
  <si>
    <t>6091;6092;6093;6094;6095</t>
  </si>
  <si>
    <t>KVVISAPASGGAK</t>
  </si>
  <si>
    <t>7633;7634</t>
  </si>
  <si>
    <t>KVYGEKLQFELNDR</t>
  </si>
  <si>
    <t>7635;7636</t>
  </si>
  <si>
    <t>KWGPADHASPLGLLPAGATAAAPENGSNGPAQTS</t>
  </si>
  <si>
    <t>7637;7638;7639;7640</t>
  </si>
  <si>
    <t>6098;6099;6100</t>
  </si>
  <si>
    <t>KWHPTEPY</t>
  </si>
  <si>
    <t>KWKTENVFVNEPVADHR</t>
  </si>
  <si>
    <t>KYDGLFLETFQR</t>
  </si>
  <si>
    <t>7643;7644</t>
  </si>
  <si>
    <t>6103;6104</t>
  </si>
  <si>
    <t>KYDLFGYEVDTNTAPWIEK</t>
  </si>
  <si>
    <t>KYHPDVSSGGDAREMFSR</t>
  </si>
  <si>
    <t>KYHVYDENK</t>
  </si>
  <si>
    <t>KYILKPK</t>
  </si>
  <si>
    <t>3042;3043</t>
  </si>
  <si>
    <t>7648;7649</t>
  </si>
  <si>
    <t>KYLDGLSQYDMEEAK</t>
  </si>
  <si>
    <t>7650;7651;7652</t>
  </si>
  <si>
    <t>6110;6111;6112</t>
  </si>
  <si>
    <t>KYLDGLSQYDMEEAKYGV</t>
  </si>
  <si>
    <t>KYTDAAVQADK</t>
  </si>
  <si>
    <t>7654;7655;7656;7657</t>
  </si>
  <si>
    <t>6114;6115;6116</t>
  </si>
  <si>
    <t>KYTDAAVQADKK</t>
  </si>
  <si>
    <t>7658;7659;7660;7661</t>
  </si>
  <si>
    <t>6117;6118;6119;6120;6121;6122;6123;6124</t>
  </si>
  <si>
    <t>LAAAGTREYVSSTA</t>
  </si>
  <si>
    <t>7662;7663</t>
  </si>
  <si>
    <t>LAAAIQEHVQDAYR</t>
  </si>
  <si>
    <t>7664;7665;7666;7667</t>
  </si>
  <si>
    <t>6126;6127;6128;6129</t>
  </si>
  <si>
    <t>LAADDFR</t>
  </si>
  <si>
    <t>CON__P13645;CON__P02535-1;CON__Q7Z3Y7;CON__Q3ZAW8;CON__P08779;CON__P02533;CON__Q9Z2K1;CON__Q148H6;CON__A2A4G1;CON__Q2M2I5;CON__REFSEQ:XP_986630;CON__O76014;CON__O76015;CON__P19012;CON__Q497I4;CON__A2AB72;CON__Q6IFX2;CON__Q14532;CON__P08730-1;CON__Q9QWL7;CON__Q04695;CON__Q92764;CON__P05784;CON__ENSEMBL:ENSP00000377550;CON__A2A5Y0;CON__Q15323;CON__Q9UE12;CON__Q14525;CON__P19001;CON__P08727;CON__O76013</t>
  </si>
  <si>
    <t>P13645;P02535-1;P02535;Q7Z3Y7;Q3ZAW8;Q9EQD6;Q9EQD7;P08779;P02533;Q9Z2K1;Q148H6;A2A4G1;Q2M2I5;O76014;O76015;P19012;Q497I4;A2AB72;Q6IFX2;Q14532;P08730-1;P08730;Q9QWL7;Q04695;Q92764;P05784;A2A5Y0;Q15323;Q9UE12;Q14525;P19001;P08727;O76013</t>
  </si>
  <si>
    <t>7668;7669;7670;7671;7672;7673;7674;7675;7676</t>
  </si>
  <si>
    <t>6130;6131;6132;6133;6134;6135;6136;6137;6138</t>
  </si>
  <si>
    <t>LAADSVGGQQVQTIPMIR</t>
  </si>
  <si>
    <t>7677;7678</t>
  </si>
  <si>
    <t>LAAEEASPANSR</t>
  </si>
  <si>
    <t>7679;7680;7681</t>
  </si>
  <si>
    <t>LAALQKDGSNATVVR</t>
  </si>
  <si>
    <t>7682;7683;7684;7685</t>
  </si>
  <si>
    <t>6141;6142</t>
  </si>
  <si>
    <t>LAALTDAGIQK</t>
  </si>
  <si>
    <t>3055;3056</t>
  </si>
  <si>
    <t>7686;7687</t>
  </si>
  <si>
    <t>6143;6144</t>
  </si>
  <si>
    <t>LAAMILGVAR</t>
  </si>
  <si>
    <t>7688;7689;7690;7691;7692;7693</t>
  </si>
  <si>
    <t>6145;6146;6147;6148;6149</t>
  </si>
  <si>
    <t>LAASAKEGPPSPGK</t>
  </si>
  <si>
    <t>7694;7695;7696</t>
  </si>
  <si>
    <t>LAAVVAPARPK</t>
  </si>
  <si>
    <t>LADALISIR</t>
  </si>
  <si>
    <t>6152;6153</t>
  </si>
  <si>
    <t>LADDDVADVLPPEHGQLVYLSEDETR</t>
  </si>
  <si>
    <t>7699;7700;7701;7702</t>
  </si>
  <si>
    <t>LADEGLPALPR</t>
  </si>
  <si>
    <t>7703;7704;7705;7706</t>
  </si>
  <si>
    <t>LADFGLGR</t>
  </si>
  <si>
    <t>LADIGEGIK</t>
  </si>
  <si>
    <t>7708;7709;7710</t>
  </si>
  <si>
    <t>6161;6162;6163;6164</t>
  </si>
  <si>
    <t>LADQAAEDAVLTTGIK</t>
  </si>
  <si>
    <t>7711;7712;7713;7714;7715</t>
  </si>
  <si>
    <t>6165;6166</t>
  </si>
  <si>
    <t>LAEEREAALEK</t>
  </si>
  <si>
    <t>LAEFFPDGDELR</t>
  </si>
  <si>
    <t>7717;7718;7719</t>
  </si>
  <si>
    <t>6168;6169</t>
  </si>
  <si>
    <t>LAEILDQPEVHER</t>
  </si>
  <si>
    <t>LAELSVLNK</t>
  </si>
  <si>
    <t>7721;7722;7723;7724</t>
  </si>
  <si>
    <t>6171;6172;6173;6174</t>
  </si>
  <si>
    <t>LAENFSATSDPR</t>
  </si>
  <si>
    <t>LAEQMAEMK</t>
  </si>
  <si>
    <t>3071;3072</t>
  </si>
  <si>
    <t>7726;7727;7728</t>
  </si>
  <si>
    <t>6176;6177;6178</t>
  </si>
  <si>
    <t>LAEQMSEIK</t>
  </si>
  <si>
    <t>3073;3074</t>
  </si>
  <si>
    <t>7729;7730;7731</t>
  </si>
  <si>
    <t>6179;6180;6181</t>
  </si>
  <si>
    <t>LAEQMSEIKEK</t>
  </si>
  <si>
    <t>7732;7733;7734</t>
  </si>
  <si>
    <t>6182;6183;6184</t>
  </si>
  <si>
    <t>LAGEDVER</t>
  </si>
  <si>
    <t>7735;7736;7737;7738</t>
  </si>
  <si>
    <t>6185;6186;6187</t>
  </si>
  <si>
    <t>LAGEDVERGTFTQR</t>
  </si>
  <si>
    <t>7739;7740;7741;7742</t>
  </si>
  <si>
    <t>LAGELKR</t>
  </si>
  <si>
    <t>7743;7744</t>
  </si>
  <si>
    <t>LAGISAAADVMR</t>
  </si>
  <si>
    <t>7745;7746;7747;7748</t>
  </si>
  <si>
    <t>6190;6191</t>
  </si>
  <si>
    <t>LAGLVAEDFVR</t>
  </si>
  <si>
    <t>3080;3081</t>
  </si>
  <si>
    <t>7749;7750;7751;7752;7753</t>
  </si>
  <si>
    <t>6192;6193</t>
  </si>
  <si>
    <t>LAGTHGPSPVASDPSPTGEGNEAPSATSMEER</t>
  </si>
  <si>
    <t>7754;7755;7756</t>
  </si>
  <si>
    <t>LAGTHGPSPVASDPSPTGEGNEAPSATSMEERNR</t>
  </si>
  <si>
    <t>7757;7758</t>
  </si>
  <si>
    <t>LAHMHEIAQETR</t>
  </si>
  <si>
    <t>LAHVIKDEETK</t>
  </si>
  <si>
    <t>7760;7761</t>
  </si>
  <si>
    <t>LAIMLLDGR</t>
  </si>
  <si>
    <t>7762;7763;7764;7765</t>
  </si>
  <si>
    <t>6198;6199</t>
  </si>
  <si>
    <t>LAKEQLER</t>
  </si>
  <si>
    <t>7766;7767;7768</t>
  </si>
  <si>
    <t>6200;6201;6202</t>
  </si>
  <si>
    <t>LAKEYLDRATAAQPK</t>
  </si>
  <si>
    <t>LAKLSGGVAVIK</t>
  </si>
  <si>
    <t>7770;7771;7772;7773;7774;7775;7776</t>
  </si>
  <si>
    <t>6204;6205;6206;6207;6208;6209;6210;6211</t>
  </si>
  <si>
    <t>LAKLSGGVAVIR</t>
  </si>
  <si>
    <t>7777;7778;7779;7780</t>
  </si>
  <si>
    <t>LALDLEIATYR</t>
  </si>
  <si>
    <t>7781;7782;7783;7784</t>
  </si>
  <si>
    <t>6213;6214;6215;6216</t>
  </si>
  <si>
    <t>LALDTSAEAQFQK</t>
  </si>
  <si>
    <t>7785;7786;7787;7788;7789;7790</t>
  </si>
  <si>
    <t>6217;6218;6219</t>
  </si>
  <si>
    <t>LALILHPDKTDGTTTEQFTR</t>
  </si>
  <si>
    <t>LALLELADVIR</t>
  </si>
  <si>
    <t>7792;7793</t>
  </si>
  <si>
    <t>LALLHGLEPVANETAQER</t>
  </si>
  <si>
    <t>LANATPAGLAAYVYTQDYR</t>
  </si>
  <si>
    <t>7795;7796</t>
  </si>
  <si>
    <t>6223;6224</t>
  </si>
  <si>
    <t>LANDTKSVKGGGER</t>
  </si>
  <si>
    <t>7797;7798;7799;7800</t>
  </si>
  <si>
    <t>6225;6226;6227</t>
  </si>
  <si>
    <t>LAPTYEAASTGR</t>
  </si>
  <si>
    <t>7801;7802;7803;7804</t>
  </si>
  <si>
    <t>LAQAYFHSGDYQNAR</t>
  </si>
  <si>
    <t>LARDEEIETDAQYTRPR</t>
  </si>
  <si>
    <t>LASAAENEDPTAGSESSGVTIIDFPGHR</t>
  </si>
  <si>
    <t>LASAAENEDPTAGSESSGVTIIDFPGHRR</t>
  </si>
  <si>
    <t>LATEEVFR</t>
  </si>
  <si>
    <t>7809;7810</t>
  </si>
  <si>
    <t>LAVLVDASSVDPR</t>
  </si>
  <si>
    <t>7811;7812;7813;7814</t>
  </si>
  <si>
    <t>6234;6235;6236;6237;6238;6239;6240</t>
  </si>
  <si>
    <t>LAVNLVPFPR</t>
  </si>
  <si>
    <t>7815;7816;7817;7818</t>
  </si>
  <si>
    <t>LAVNTIAPPSK</t>
  </si>
  <si>
    <t>7819;7820;7821</t>
  </si>
  <si>
    <t>LAVNTIAPPSKDVWSVAMDYQR</t>
  </si>
  <si>
    <t>3107;3108;3109</t>
  </si>
  <si>
    <t>7822;7823;7824</t>
  </si>
  <si>
    <t>6243;6244;6245</t>
  </si>
  <si>
    <t>1256;1257</t>
  </si>
  <si>
    <t>LAVQPSQAPVMMDVSSGER</t>
  </si>
  <si>
    <t>7825;7826;7827</t>
  </si>
  <si>
    <t>LAVSEAASNVYGLLK</t>
  </si>
  <si>
    <t>LAVTAAVR</t>
  </si>
  <si>
    <t>LDADKYEDQADNVTFGTTK</t>
  </si>
  <si>
    <t>7830;7831</t>
  </si>
  <si>
    <t>6249;6250</t>
  </si>
  <si>
    <t>LDAEFAKK</t>
  </si>
  <si>
    <t>7832;7833;7834;7835;7836;7837;7838;7839</t>
  </si>
  <si>
    <t>6251;6252;6253;6254;6255;6256</t>
  </si>
  <si>
    <t>LDAIKEENKK</t>
  </si>
  <si>
    <t>LDALGVR</t>
  </si>
  <si>
    <t>LDDIAGGGPSHLDYGWR</t>
  </si>
  <si>
    <t>LDDIVMFNR</t>
  </si>
  <si>
    <t>6260;6261</t>
  </si>
  <si>
    <t>LDDLVDLLER</t>
  </si>
  <si>
    <t>7844;7845;7846;7847;7848;7849;7850</t>
  </si>
  <si>
    <t>6262;6263;6264;6265</t>
  </si>
  <si>
    <t>LDDSVFHPFK</t>
  </si>
  <si>
    <t>7851;7852;7853;7854;7855;7856;7857</t>
  </si>
  <si>
    <t>6266;6267;6268;6269;6270</t>
  </si>
  <si>
    <t>LDEFTTHLPDIVQR</t>
  </si>
  <si>
    <t>LDEMVEWER</t>
  </si>
  <si>
    <t>LDEVVAEIEK</t>
  </si>
  <si>
    <t>7860;7861;7862;7863</t>
  </si>
  <si>
    <t>6273;6274;6275</t>
  </si>
  <si>
    <t>LDGDGRFIQPVEVR</t>
  </si>
  <si>
    <t>LDGLNELK</t>
  </si>
  <si>
    <t>6277;6278</t>
  </si>
  <si>
    <t>LDGNAPLVEFASSLER</t>
  </si>
  <si>
    <t>7866;7867;7868;7869;7870;7871</t>
  </si>
  <si>
    <t>6279;6280;6281;6282;6283;6284</t>
  </si>
  <si>
    <t>LDHRTEMDVAR</t>
  </si>
  <si>
    <t>7872;7873;7874;7875;7876;7877</t>
  </si>
  <si>
    <t>6285;6286;6287;6288</t>
  </si>
  <si>
    <t>LDHRTEMDVARVR</t>
  </si>
  <si>
    <t>LDINDAVSLLTR</t>
  </si>
  <si>
    <t>LDIVNALQDR</t>
  </si>
  <si>
    <t>7880;7881;7882;7883;7884;7885</t>
  </si>
  <si>
    <t>6291;6292;6293;6294;6295</t>
  </si>
  <si>
    <t>LDKAALEAITPTGR</t>
  </si>
  <si>
    <t>7886;7887;7888</t>
  </si>
  <si>
    <t>LDKAALEAITPTGRGGR</t>
  </si>
  <si>
    <t>LDLDTLFR</t>
  </si>
  <si>
    <t>LDLQVDHR</t>
  </si>
  <si>
    <t>LDLTAQSLK</t>
  </si>
  <si>
    <t>7892;7893</t>
  </si>
  <si>
    <t>6300;6301</t>
  </si>
  <si>
    <t>LDMQQLMLVAEALR</t>
  </si>
  <si>
    <t>LDPISGLPK</t>
  </si>
  <si>
    <t>LDPNDKAAVETAVAEAIR</t>
  </si>
  <si>
    <t>LDPSSASVVHR</t>
  </si>
  <si>
    <t>7897;7898</t>
  </si>
  <si>
    <t>6305;6306;6307;6308</t>
  </si>
  <si>
    <t>LDRLDAEFAK</t>
  </si>
  <si>
    <t>LDRLDAEFAKK</t>
  </si>
  <si>
    <t>LDSLLLER</t>
  </si>
  <si>
    <t>LDSQTFAIILR</t>
  </si>
  <si>
    <t>7902;7903;7904;7905</t>
  </si>
  <si>
    <t>LDTSDRGITTVALSR</t>
  </si>
  <si>
    <t>6314;6315</t>
  </si>
  <si>
    <t>LDVAVGAK</t>
  </si>
  <si>
    <t>7907;7908</t>
  </si>
  <si>
    <t>6316;6317</t>
  </si>
  <si>
    <t>LDVHKEHLEYFR</t>
  </si>
  <si>
    <t>6318;6319;6320</t>
  </si>
  <si>
    <t>LDVPPTPSPDR</t>
  </si>
  <si>
    <t>3147;3148</t>
  </si>
  <si>
    <t>7910;7911;7912</t>
  </si>
  <si>
    <t>6321;6322;6323</t>
  </si>
  <si>
    <t>LEAAMNLLLTR</t>
  </si>
  <si>
    <t>7913;7914;7915</t>
  </si>
  <si>
    <t>6324;6325</t>
  </si>
  <si>
    <t>LEAAMNLLLTREL</t>
  </si>
  <si>
    <t>LEANSPEELR</t>
  </si>
  <si>
    <t>LEDFKQEGHRVEVEEDDSAK</t>
  </si>
  <si>
    <t>LEDRPASGGDGKR</t>
  </si>
  <si>
    <t>7919;7920</t>
  </si>
  <si>
    <t>6329;6330</t>
  </si>
  <si>
    <t>LEDSVGSAPPR</t>
  </si>
  <si>
    <t>LEEANSVFTDILR</t>
  </si>
  <si>
    <t>LEEIDR</t>
  </si>
  <si>
    <t>LEELAATYSQLTLK</t>
  </si>
  <si>
    <t>7924;7925;7926;7927;7928;7929</t>
  </si>
  <si>
    <t>6334;6335;6336;6337;6338</t>
  </si>
  <si>
    <t>LEEVAAKYNLQVR</t>
  </si>
  <si>
    <t>LEEVNDETQFR</t>
  </si>
  <si>
    <t>LEEVQFDKDEIFNNDAK</t>
  </si>
  <si>
    <t>7932;7933;7934;7935;7936;7937;7938;7939</t>
  </si>
  <si>
    <t>6341;6342;6343;6344;6345;6346</t>
  </si>
  <si>
    <t>LEEYRNIPR</t>
  </si>
  <si>
    <t>7940;7941</t>
  </si>
  <si>
    <t>LEGDKGEVKVEK</t>
  </si>
  <si>
    <t>LEGESPLALR</t>
  </si>
  <si>
    <t>LEGLDDLTDEELIK</t>
  </si>
  <si>
    <t>7944;7945</t>
  </si>
  <si>
    <t>LEGLTALAASK</t>
  </si>
  <si>
    <t>LEGNMQQLSDDAIGELAR</t>
  </si>
  <si>
    <t>LEKELSDAK</t>
  </si>
  <si>
    <t>7948;7949;7950;7951</t>
  </si>
  <si>
    <t>6353;6354</t>
  </si>
  <si>
    <t>LEKELSDAKER</t>
  </si>
  <si>
    <t>LEKKGGK</t>
  </si>
  <si>
    <t>LELQNVEQTR</t>
  </si>
  <si>
    <t>LELVHTPANGGSPQVLEVFNFK</t>
  </si>
  <si>
    <t>LENEELSDESK</t>
  </si>
  <si>
    <t>7956;7957</t>
  </si>
  <si>
    <t>6359;6360</t>
  </si>
  <si>
    <t>LENEIQTYR</t>
  </si>
  <si>
    <t>LENIASESTDAILK</t>
  </si>
  <si>
    <t>7959;7960</t>
  </si>
  <si>
    <t>6362;6363</t>
  </si>
  <si>
    <t>LENVEGAGPHR</t>
  </si>
  <si>
    <t>LEPDDLDAIFR</t>
  </si>
  <si>
    <t>LEPSGTIR</t>
  </si>
  <si>
    <t>LEQDGIVPR</t>
  </si>
  <si>
    <t>LEQDWNGLAVR</t>
  </si>
  <si>
    <t>LEQIFQK</t>
  </si>
  <si>
    <t>LEQLSPFPWEQVADVLEK</t>
  </si>
  <si>
    <t>7967;7968;7969</t>
  </si>
  <si>
    <t>6370;6371</t>
  </si>
  <si>
    <t>LESKFKGPK</t>
  </si>
  <si>
    <t>LESLLNFQTMITDLTK</t>
  </si>
  <si>
    <t>LESSLANIEEVLR</t>
  </si>
  <si>
    <t>LESVGNEPGLQVLR</t>
  </si>
  <si>
    <t>LEVQDLLR</t>
  </si>
  <si>
    <t>LEVSPPADIGQR</t>
  </si>
  <si>
    <t>LEYESVESK</t>
  </si>
  <si>
    <t>7976;7977;7978;7979</t>
  </si>
  <si>
    <t>6378;6379;6380</t>
  </si>
  <si>
    <t>LFALELNR</t>
  </si>
  <si>
    <t>LFDLLQEDSKER</t>
  </si>
  <si>
    <t>7981;7982;7983</t>
  </si>
  <si>
    <t>LFDQGVPR</t>
  </si>
  <si>
    <t>LFDVETDTTGK</t>
  </si>
  <si>
    <t>LFEDDVASTDPLFSER</t>
  </si>
  <si>
    <t>LFEKVPAFVTDSEREQTVGGR</t>
  </si>
  <si>
    <t>LFGHDILMR</t>
  </si>
  <si>
    <t>7988;7989;7990;7991</t>
  </si>
  <si>
    <t>6387;6388;6389;6390;6391</t>
  </si>
  <si>
    <t>LFGITTLDVVR</t>
  </si>
  <si>
    <t>LFIADPVDFLR</t>
  </si>
  <si>
    <t>LFIEAIPR</t>
  </si>
  <si>
    <t>3198;3199</t>
  </si>
  <si>
    <t>7994;7995</t>
  </si>
  <si>
    <t>6394;6395</t>
  </si>
  <si>
    <t>LFLPIAQQQQQQQQQQQQQQHMQK</t>
  </si>
  <si>
    <t>7996;7997;7998</t>
  </si>
  <si>
    <t>LFNELSTK</t>
  </si>
  <si>
    <t>LFNKVR</t>
  </si>
  <si>
    <t>LFNPFLVK</t>
  </si>
  <si>
    <t>8001;8002</t>
  </si>
  <si>
    <t>LFPVNIGIR</t>
  </si>
  <si>
    <t>LFQQLDK</t>
  </si>
  <si>
    <t>LFSVIQGSR</t>
  </si>
  <si>
    <t>8005;8006</t>
  </si>
  <si>
    <t>LFSVPDPR</t>
  </si>
  <si>
    <t>8007;8008</t>
  </si>
  <si>
    <t>6403;6404</t>
  </si>
  <si>
    <t>LFTGGQRPAVNIGLSVSR</t>
  </si>
  <si>
    <t>LFVEETAYAPR</t>
  </si>
  <si>
    <t>LFVEFSPR</t>
  </si>
  <si>
    <t>8011;8012;8013;8014</t>
  </si>
  <si>
    <t>6407;6408;6409;6410</t>
  </si>
  <si>
    <t>LFVGTIGGR</t>
  </si>
  <si>
    <t>8015;8016;8017</t>
  </si>
  <si>
    <t>LFVGTIGGRGAEDGKVVK</t>
  </si>
  <si>
    <t>3212;3213</t>
  </si>
  <si>
    <t>8018;8019</t>
  </si>
  <si>
    <t>6412;6413</t>
  </si>
  <si>
    <t>LFVIASPVGPYYPSGMKPVR</t>
  </si>
  <si>
    <t>8020;8021;8022;8023</t>
  </si>
  <si>
    <t>6414;6415;6416;6417</t>
  </si>
  <si>
    <t>LGADAELSGFSAK</t>
  </si>
  <si>
    <t>8024;8025;8026;8027;8028;8029;8030</t>
  </si>
  <si>
    <t>6418;6419;6420;6421;6422</t>
  </si>
  <si>
    <t>LGADRAKLEEVAAK</t>
  </si>
  <si>
    <t>LGANSLLDIVVFGK</t>
  </si>
  <si>
    <t>3217;3218</t>
  </si>
  <si>
    <t>8032;8033;8034;8035;8036;8037;8038;8039;8040</t>
  </si>
  <si>
    <t>6424;6425;6426;6427;6428;6429;6430</t>
  </si>
  <si>
    <t>LGANYAAPMLVQR</t>
  </si>
  <si>
    <t>8041;8042;8043</t>
  </si>
  <si>
    <t>6431;6432</t>
  </si>
  <si>
    <t>LGDDVPLTK</t>
  </si>
  <si>
    <t>8044;8045;8046;8047</t>
  </si>
  <si>
    <t>6433;6434</t>
  </si>
  <si>
    <t>LGDNKYHLGADR</t>
  </si>
  <si>
    <t>8048;8049;8050;8051;8052;8053;8054;8055</t>
  </si>
  <si>
    <t>6435;6436;6437</t>
  </si>
  <si>
    <t>LGDNKYHLGADRQIELR</t>
  </si>
  <si>
    <t>8056;8057;8058</t>
  </si>
  <si>
    <t>LGDPSVDDVDDKVSEIDDSDASRESR</t>
  </si>
  <si>
    <t>8059;8060;8061;8062;8063;8064;8065;8066</t>
  </si>
  <si>
    <t>6439;6440;6441;6442;6443;6444;6445;6446;6447;6448;6449</t>
  </si>
  <si>
    <t>LGEHNIDVLEGNEQFINAAK</t>
  </si>
  <si>
    <t>LGELAVQQDR</t>
  </si>
  <si>
    <t>LGELAVQQDRLDGLNELK</t>
  </si>
  <si>
    <t>8069;8070;8071</t>
  </si>
  <si>
    <t>LGELQAR</t>
  </si>
  <si>
    <t>8072;8073;8074;8075</t>
  </si>
  <si>
    <t>6453;6454;6455;6456</t>
  </si>
  <si>
    <t>LGELYPSVGQLLK</t>
  </si>
  <si>
    <t>8076;8077;8078;8079;8080</t>
  </si>
  <si>
    <t>6457;6458;6459</t>
  </si>
  <si>
    <t>LGELYPSVGQLLKGVEGR</t>
  </si>
  <si>
    <t>8081;8082</t>
  </si>
  <si>
    <t>6460;6461</t>
  </si>
  <si>
    <t>LGETNQLIGYIHLK</t>
  </si>
  <si>
    <t>8083;8084;8085;8086;8087;8088</t>
  </si>
  <si>
    <t>6462;6463;6464;6465</t>
  </si>
  <si>
    <t>LGEVAKENKTYIR</t>
  </si>
  <si>
    <t>8089;8090;8091</t>
  </si>
  <si>
    <t>LGEVKAEGKPTIASLPGGVSSR</t>
  </si>
  <si>
    <t>LGEVTELIHTAALVHDDVIDDSEMR</t>
  </si>
  <si>
    <t>8093;8094;8095</t>
  </si>
  <si>
    <t>6468;6469;6470</t>
  </si>
  <si>
    <t>LGEVTELIHTAALVHDDVIDDSEMRR</t>
  </si>
  <si>
    <t>3234;3235</t>
  </si>
  <si>
    <t>8096;8097;8098;8099;8100</t>
  </si>
  <si>
    <t>6471;6472;6473;6474;6475;6476</t>
  </si>
  <si>
    <t>LGFLEEFMIGGVAAGLSK</t>
  </si>
  <si>
    <t>3236;3237</t>
  </si>
  <si>
    <t>8101;8102;8103;8104;8105;8106;8107</t>
  </si>
  <si>
    <t>6477;6478;6479;6480;6481;6482;6483;6484</t>
  </si>
  <si>
    <t>LGFMSPFVK</t>
  </si>
  <si>
    <t>LGFQEAVR</t>
  </si>
  <si>
    <t>8109;8110;8111</t>
  </si>
  <si>
    <t>6486;6487;6488</t>
  </si>
  <si>
    <t>LGGLAMNIGAR</t>
  </si>
  <si>
    <t>8112;8113;8114;8115</t>
  </si>
  <si>
    <t>LGGNPTATPEETAER</t>
  </si>
  <si>
    <t>8116;8117;8118</t>
  </si>
  <si>
    <t>LGGPLVPSSGIGASASDVVSLSR</t>
  </si>
  <si>
    <t>8119;8120;8121;8122;8123</t>
  </si>
  <si>
    <t>6491;6492;6493;6494</t>
  </si>
  <si>
    <t>LGHSDDFYEK</t>
  </si>
  <si>
    <t>LGHSDDFYEKALLR</t>
  </si>
  <si>
    <t>LGITYPEIYNMQVR</t>
  </si>
  <si>
    <t>8126;8127;8128;8129</t>
  </si>
  <si>
    <t>6497;6498;6499</t>
  </si>
  <si>
    <t>LGLDEASQTK</t>
  </si>
  <si>
    <t>8130;8131;8132;8133</t>
  </si>
  <si>
    <t>LGLDEASQTKFQTGGPDGDLGSNEILLSK</t>
  </si>
  <si>
    <t>8134;8135;8136;8137</t>
  </si>
  <si>
    <t>6501;6502;6503</t>
  </si>
  <si>
    <t>LGLDEASQTKFQTGGPDGDLGSNEILLSKEK</t>
  </si>
  <si>
    <t>LGLLLVQLGAAK</t>
  </si>
  <si>
    <t>8139;8140;8141</t>
  </si>
  <si>
    <t>6505;6506;6507</t>
  </si>
  <si>
    <t>LGLSEYEAVK</t>
  </si>
  <si>
    <t>LGLSEYEAVKEMQDGILELIKLEK</t>
  </si>
  <si>
    <t>8143;8144;8145;8146</t>
  </si>
  <si>
    <t>6509;6510;6511;6512;6513</t>
  </si>
  <si>
    <t>LGLSPNDNR</t>
  </si>
  <si>
    <t>8147;8148;8149;8150;8151;8152;8153;8154</t>
  </si>
  <si>
    <t>6514;6515;6516;6517;6518;6519</t>
  </si>
  <si>
    <t>LGLSPNDNRLVEIK</t>
  </si>
  <si>
    <t>LGLTPNYVLDAVGR</t>
  </si>
  <si>
    <t>8156;8157;8158;8159;8160;8161;8162;8163</t>
  </si>
  <si>
    <t>6521;6522;6523;6524;6525;6526</t>
  </si>
  <si>
    <t>LGLVTELVPAGGASEAALAVAGR</t>
  </si>
  <si>
    <t>LGMDGFTDVAYNTAADTFLER</t>
  </si>
  <si>
    <t>LGPAASSESGHNK</t>
  </si>
  <si>
    <t>8166;8167;8168</t>
  </si>
  <si>
    <t>LGPAVEGEVLFSKR</t>
  </si>
  <si>
    <t>8169;8170;8171;8172</t>
  </si>
  <si>
    <t>6530;6531;6532;6533</t>
  </si>
  <si>
    <t>LGPQGIDLLR</t>
  </si>
  <si>
    <t>LGPVALFGYGAGMPR</t>
  </si>
  <si>
    <t>LGQGISLEEIK</t>
  </si>
  <si>
    <t>8175;8176;8177;8178;8179;8180;8181;8182</t>
  </si>
  <si>
    <t>6536;6537;6538;6539;6540;6541;6542</t>
  </si>
  <si>
    <t>LGQGISLEEIKR</t>
  </si>
  <si>
    <t>8183;8184;8185</t>
  </si>
  <si>
    <t>LGQGISLEEIKRTSK</t>
  </si>
  <si>
    <t>LGQLTTSNVR</t>
  </si>
  <si>
    <t>8187;8188</t>
  </si>
  <si>
    <t>6545;6546</t>
  </si>
  <si>
    <t>LGRDEPLTLEIVQHLDAHTGR</t>
  </si>
  <si>
    <t>8189;8190;8191;8192</t>
  </si>
  <si>
    <t>LGRLELDS</t>
  </si>
  <si>
    <t>8193;8194;8195</t>
  </si>
  <si>
    <t>LGSDAVKLFAAPVAKR</t>
  </si>
  <si>
    <t>8196;8197;8198;8199</t>
  </si>
  <si>
    <t>6550;6551;6552;6553;6554</t>
  </si>
  <si>
    <t>LGSDVTVVEFAPR</t>
  </si>
  <si>
    <t>8200;8201;8202;8203</t>
  </si>
  <si>
    <t>6555;6556;6557;6558</t>
  </si>
  <si>
    <t>LGTERFEEVKR</t>
  </si>
  <si>
    <t>LGTFAMITK</t>
  </si>
  <si>
    <t>LGVEATANPTTATNATGQTGDGDGATALDVAMR</t>
  </si>
  <si>
    <t>8206;8207;8208</t>
  </si>
  <si>
    <t>6561;6562</t>
  </si>
  <si>
    <t>LGVEATANPTTATNATGQTGDGDGATALDVAMRVNK</t>
  </si>
  <si>
    <t>8209;8210;8211</t>
  </si>
  <si>
    <t>6563;6564</t>
  </si>
  <si>
    <t>LGVEATANPTTATNATGQTGDGDGATALDVAMRVNKLK</t>
  </si>
  <si>
    <t>8212;8213;8214;8215;8216;8217;8218;8219</t>
  </si>
  <si>
    <t>6565;6566;6567;6568;6569;6570</t>
  </si>
  <si>
    <t>LGVPEDHSFHLVDR</t>
  </si>
  <si>
    <t>LGVTGLFEK</t>
  </si>
  <si>
    <t>8221;8222</t>
  </si>
  <si>
    <t>LGVTPLFFR</t>
  </si>
  <si>
    <t>8223;8224;8225</t>
  </si>
  <si>
    <t>6573;6574</t>
  </si>
  <si>
    <t>LGVVDISSR</t>
  </si>
  <si>
    <t>LHAFLIPLEDGEQFAR</t>
  </si>
  <si>
    <t>LHDALELLK</t>
  </si>
  <si>
    <t>LHDQSVGTDGQELVVEGK</t>
  </si>
  <si>
    <t>3280;3281</t>
  </si>
  <si>
    <t>8229;8230;8231</t>
  </si>
  <si>
    <t>6578;6579;6580</t>
  </si>
  <si>
    <t>LHEMEEQLAELR</t>
  </si>
  <si>
    <t>3282;3283</t>
  </si>
  <si>
    <t>8232;8233</t>
  </si>
  <si>
    <t>6581;6582</t>
  </si>
  <si>
    <t>LHESMTDEELYDYAWR</t>
  </si>
  <si>
    <t>3284;3285</t>
  </si>
  <si>
    <t>8234;8235;8236;8237;8238;8239;8240;8241;8242;8243</t>
  </si>
  <si>
    <t>6583;6584;6585;6586;6587;6588</t>
  </si>
  <si>
    <t>514;515</t>
  </si>
  <si>
    <t>LHFFMMGFAPLTSR</t>
  </si>
  <si>
    <t>LHNDLETFVK</t>
  </si>
  <si>
    <t>6590;6591</t>
  </si>
  <si>
    <t>LHNEIDR</t>
  </si>
  <si>
    <t>8246;8247</t>
  </si>
  <si>
    <t>LHNRVFDAYEAK</t>
  </si>
  <si>
    <t>LHTAGRDDLPPIPTTATYEPEK</t>
  </si>
  <si>
    <t>LHTAGRDDLPPIPTTATYEPEKIK</t>
  </si>
  <si>
    <t>8250;8251;8252;8253</t>
  </si>
  <si>
    <t>LHVEEER</t>
  </si>
  <si>
    <t>LHVEEERR</t>
  </si>
  <si>
    <t>8255;8256;8257;8258</t>
  </si>
  <si>
    <t>6597;6598</t>
  </si>
  <si>
    <t>LHYAVDAPLSIR</t>
  </si>
  <si>
    <t>8259;8260;8261;8262</t>
  </si>
  <si>
    <t>6599;6600</t>
  </si>
  <si>
    <t>LIAEDREGNAAR</t>
  </si>
  <si>
    <t>8263;8264;8265;8266;8267;8268;8269;8270</t>
  </si>
  <si>
    <t>6601;6602;6603</t>
  </si>
  <si>
    <t>LIAEDREGNATR</t>
  </si>
  <si>
    <t>3296;3297</t>
  </si>
  <si>
    <t>8271;8272;8273</t>
  </si>
  <si>
    <t>6604;6605</t>
  </si>
  <si>
    <t>LIDDQVAQMIK</t>
  </si>
  <si>
    <t>8274;8275;8276;8277;8278;8279</t>
  </si>
  <si>
    <t>6606;6607;6608;6609;6610</t>
  </si>
  <si>
    <t>LIDGSDAVTFLVK</t>
  </si>
  <si>
    <t>8280;8281;8282;8283</t>
  </si>
  <si>
    <t>6611;6612;6613</t>
  </si>
  <si>
    <t>LIDGSDAVTFLVKVK</t>
  </si>
  <si>
    <t>8284;8285;8286;8287</t>
  </si>
  <si>
    <t>6614;6615</t>
  </si>
  <si>
    <t>LIDGSNLPFGGK</t>
  </si>
  <si>
    <t>6616;6617</t>
  </si>
  <si>
    <t>LIDLIQDK</t>
  </si>
  <si>
    <t>LIDLIQDKFR</t>
  </si>
  <si>
    <t>8290;8291;8292;8293</t>
  </si>
  <si>
    <t>6619;6620;6621</t>
  </si>
  <si>
    <t>LIDNWTVAVTVDK</t>
  </si>
  <si>
    <t>LIDNWTVAVTVDKSLKPGVLITHS</t>
  </si>
  <si>
    <t>8295;8296;8297</t>
  </si>
  <si>
    <t>6623;6624</t>
  </si>
  <si>
    <t>LIDYAYAVR</t>
  </si>
  <si>
    <t>LIEENSSLR</t>
  </si>
  <si>
    <t>6626;6627</t>
  </si>
  <si>
    <t>LIEMDVEAK</t>
  </si>
  <si>
    <t>3308;3309</t>
  </si>
  <si>
    <t>8300;8301</t>
  </si>
  <si>
    <t>6628;6629</t>
  </si>
  <si>
    <t>LIEMQAVITR</t>
  </si>
  <si>
    <t>8302;8303;8304;8305</t>
  </si>
  <si>
    <t>6630;6631</t>
  </si>
  <si>
    <t>LIERNTQIPTK</t>
  </si>
  <si>
    <t>8306;8307;8308;8309;8310;8311</t>
  </si>
  <si>
    <t>6632;6633;6634</t>
  </si>
  <si>
    <t>LIERNTQIPTKK</t>
  </si>
  <si>
    <t>8312;8313</t>
  </si>
  <si>
    <t>LIEVMESPIENIK</t>
  </si>
  <si>
    <t>8314;8315;8316</t>
  </si>
  <si>
    <t>6636;6637</t>
  </si>
  <si>
    <t>LIGAKIHGN</t>
  </si>
  <si>
    <t>8317;8318;8319;8320;8321;8322;8323</t>
  </si>
  <si>
    <t>6638;6639;6640;6641</t>
  </si>
  <si>
    <t>LIGAPPGYVGYEEGGELTESVR</t>
  </si>
  <si>
    <t>LIGDGAKNQLPQNPHNTIYTIKR</t>
  </si>
  <si>
    <t>3316;3317</t>
  </si>
  <si>
    <t>8325;8326;8327;8328;8329;8330;8331;8332</t>
  </si>
  <si>
    <t>6643;6644;6645;6646;6647;6648;6649;6650;6651;6652;6653;6654;6655;6656;6657;6658;6659</t>
  </si>
  <si>
    <t>LIGEAMEK</t>
  </si>
  <si>
    <t>8333;8334;8335</t>
  </si>
  <si>
    <t>LIGEAMEKVGK</t>
  </si>
  <si>
    <t>8336;8337;8338;8339;8340;8341</t>
  </si>
  <si>
    <t>6661;6662</t>
  </si>
  <si>
    <t>LIGEAMEKVGKDGVITTQDGK</t>
  </si>
  <si>
    <t>LIGPPDGVLLPVR</t>
  </si>
  <si>
    <t>8343;8344;8345</t>
  </si>
  <si>
    <t>6664;6665;6666;6667</t>
  </si>
  <si>
    <t>LIGQVVSSLTASLR</t>
  </si>
  <si>
    <t>LIGVENTLR</t>
  </si>
  <si>
    <t>LIHGGIR</t>
  </si>
  <si>
    <t>1123;903</t>
  </si>
  <si>
    <t>LIKELR</t>
  </si>
  <si>
    <t>GeneDB|Tb927.7.4550;GeneDB|Tb927.4.5170</t>
  </si>
  <si>
    <t>8349;8350;8351;8352</t>
  </si>
  <si>
    <t>6671;6672;6673;6674;6675</t>
  </si>
  <si>
    <t>LILNYEVDPSR</t>
  </si>
  <si>
    <t>8353;8354</t>
  </si>
  <si>
    <t>LILPHVDVPIEYYDLSITSR</t>
  </si>
  <si>
    <t>8355;8356;8357</t>
  </si>
  <si>
    <t>LILSALQDPEAQPSSK</t>
  </si>
  <si>
    <t>LINIATDSAQLDDVTDK</t>
  </si>
  <si>
    <t>8359;8360;8361</t>
  </si>
  <si>
    <t>6679;6680;6681</t>
  </si>
  <si>
    <t>LINIATDSAQLDDVTDKQK</t>
  </si>
  <si>
    <t>8362;8363;8364</t>
  </si>
  <si>
    <t>6682;6683</t>
  </si>
  <si>
    <t>LIPLLGSARL</t>
  </si>
  <si>
    <t>8365;8366;8367</t>
  </si>
  <si>
    <t>6684;6685;6686</t>
  </si>
  <si>
    <t>LIRQVAGK</t>
  </si>
  <si>
    <t>LISAQYESPDTR</t>
  </si>
  <si>
    <t>8369;8370;8371;8372</t>
  </si>
  <si>
    <t>6688;6689;6690;6691</t>
  </si>
  <si>
    <t>LISEAIQR</t>
  </si>
  <si>
    <t>8373;8374</t>
  </si>
  <si>
    <t>LISESALPQLTYK</t>
  </si>
  <si>
    <t>LISVGLNYEALK</t>
  </si>
  <si>
    <t>LITAGIGSLR</t>
  </si>
  <si>
    <t>8377;8378</t>
  </si>
  <si>
    <t>LITDKTSVR</t>
  </si>
  <si>
    <t>LITEALNR</t>
  </si>
  <si>
    <t>8380;8381;8382</t>
  </si>
  <si>
    <t>6697;6698</t>
  </si>
  <si>
    <t>LITMDKELR</t>
  </si>
  <si>
    <t>8383;8384;8385;8386;8387</t>
  </si>
  <si>
    <t>6699;6700;6701;6702</t>
  </si>
  <si>
    <t>LITQKHPEVLEK</t>
  </si>
  <si>
    <t>8388;8389;8390;8391;8392;8393</t>
  </si>
  <si>
    <t>6703;6704;6705</t>
  </si>
  <si>
    <t>LITQKHPEVLEKMK</t>
  </si>
  <si>
    <t>3342;3343</t>
  </si>
  <si>
    <t>8394;8395;8396;8397</t>
  </si>
  <si>
    <t>6706;6707;6708;6709;6710</t>
  </si>
  <si>
    <t>LIVTDGVFSMDGDVAPLDK</t>
  </si>
  <si>
    <t>LIVTNDHK</t>
  </si>
  <si>
    <t>8399;8400</t>
  </si>
  <si>
    <t>LIVTVHHGK</t>
  </si>
  <si>
    <t>8401;8402;8403;8404</t>
  </si>
  <si>
    <t>6713;6714;6715;6716</t>
  </si>
  <si>
    <t>LKAVLEQR</t>
  </si>
  <si>
    <t>8405;8406</t>
  </si>
  <si>
    <t>6717;6718</t>
  </si>
  <si>
    <t>LKAYPYYDAPNPPEFVER</t>
  </si>
  <si>
    <t>8407;8408;8409;8410</t>
  </si>
  <si>
    <t>6719;6720;6721</t>
  </si>
  <si>
    <t>LKDASGHEFATR</t>
  </si>
  <si>
    <t>LKDELHK</t>
  </si>
  <si>
    <t>LKDFFFK</t>
  </si>
  <si>
    <t>8413;8414;8415;8416</t>
  </si>
  <si>
    <t>6724;6725;6726</t>
  </si>
  <si>
    <t>LKEAQLQGSK</t>
  </si>
  <si>
    <t>8417;8418</t>
  </si>
  <si>
    <t>6727;6728</t>
  </si>
  <si>
    <t>LKEFVAEEK</t>
  </si>
  <si>
    <t>LKEHEESLDTLR</t>
  </si>
  <si>
    <t>8420;8421</t>
  </si>
  <si>
    <t>6730;6731</t>
  </si>
  <si>
    <t>LKEHETSLDTLR</t>
  </si>
  <si>
    <t>8422;8423;8424;8425</t>
  </si>
  <si>
    <t>6732;6733</t>
  </si>
  <si>
    <t>LKELEGTSIELKPTHIVMNEK</t>
  </si>
  <si>
    <t>8426;8427</t>
  </si>
  <si>
    <t>676;677</t>
  </si>
  <si>
    <t>LKEMGNPVVIYLDDLPTNVDIMDLR</t>
  </si>
  <si>
    <t>LKGILAEYR</t>
  </si>
  <si>
    <t>8429;8430;8431;8432;8433;8434;8435;8436</t>
  </si>
  <si>
    <t>6736;6737;6738;6739;6740;6741</t>
  </si>
  <si>
    <t>LKGNDVEVLAVR</t>
  </si>
  <si>
    <t>8437;8438</t>
  </si>
  <si>
    <t>LKHTDLTEEVREGVR</t>
  </si>
  <si>
    <t>8439;8440;8441;8442;8443;8444</t>
  </si>
  <si>
    <t>6743;6744;6745</t>
  </si>
  <si>
    <t>LKIDNNSSLPR</t>
  </si>
  <si>
    <t>8445;8446;8447;8448;8449</t>
  </si>
  <si>
    <t>6746;6747;6748;6749</t>
  </si>
  <si>
    <t>LKIEAEAVKK</t>
  </si>
  <si>
    <t>8450;8451;8452;8453;8454;8455</t>
  </si>
  <si>
    <t>6750;6751;6752;6753</t>
  </si>
  <si>
    <t>LKIGPMLSTLQQDFVTNVK</t>
  </si>
  <si>
    <t>8456;8457</t>
  </si>
  <si>
    <t>LKKLGTVAAPR</t>
  </si>
  <si>
    <t>8458;8459</t>
  </si>
  <si>
    <t>6755;6756;6757</t>
  </si>
  <si>
    <t>LKLEGDKGEVK</t>
  </si>
  <si>
    <t>8460;8461</t>
  </si>
  <si>
    <t>6758;6759;6760</t>
  </si>
  <si>
    <t>LKLNNVYIR</t>
  </si>
  <si>
    <t>8462;8463;8464;8465</t>
  </si>
  <si>
    <t>6761;6762;6763</t>
  </si>
  <si>
    <t>LKLVEER</t>
  </si>
  <si>
    <t>8466;8467;8468;8469;8470;8471</t>
  </si>
  <si>
    <t>6764;6765;6766;6767;6768;6769;6770;6771</t>
  </si>
  <si>
    <t>LKMTPEQVAEILTK</t>
  </si>
  <si>
    <t>8472;8473;8474;8475;8476;8477</t>
  </si>
  <si>
    <t>6772;6773</t>
  </si>
  <si>
    <t>LKNAGDTQAAVGAAVVHSIAR</t>
  </si>
  <si>
    <t>8478;8479;8480;8481;8482;8483;8484;8485</t>
  </si>
  <si>
    <t>6774;6775;6776;6777;6778</t>
  </si>
  <si>
    <t>LKNQEAANAIAR</t>
  </si>
  <si>
    <t>8486;8487;8488</t>
  </si>
  <si>
    <t>LKPAENLSGMR</t>
  </si>
  <si>
    <t>LKPLYGIVSQR</t>
  </si>
  <si>
    <t>3372;3373</t>
  </si>
  <si>
    <t>8490;8491;8492;8493</t>
  </si>
  <si>
    <t>6781;6782;6783;6784</t>
  </si>
  <si>
    <t>LKPNEESWTWVMK</t>
  </si>
  <si>
    <t>LKTPEIIFLGPDEHTAGTFPSVGSLFSK</t>
  </si>
  <si>
    <t>8495;8496;8497;8498;8499;8500;8501</t>
  </si>
  <si>
    <t>6786;6787;6788;6789</t>
  </si>
  <si>
    <t>LKVSGKGEAGVR</t>
  </si>
  <si>
    <t>LKYENEVALR</t>
  </si>
  <si>
    <t>LLAAAREEEER</t>
  </si>
  <si>
    <t>LLAEAAAAAR</t>
  </si>
  <si>
    <t>8505;8506;8507;8508</t>
  </si>
  <si>
    <t>6793;6794</t>
  </si>
  <si>
    <t>LLAERAAIAKGDNAAAVEGR</t>
  </si>
  <si>
    <t>LLAGPAQK</t>
  </si>
  <si>
    <t>8510;8511;8512;8513</t>
  </si>
  <si>
    <t>6796;6797;6798;6799</t>
  </si>
  <si>
    <t>LLAQIQQAVSPK</t>
  </si>
  <si>
    <t>LLDIYHNTTDATAR</t>
  </si>
  <si>
    <t>LLDNDDLIK</t>
  </si>
  <si>
    <t>8516;8517</t>
  </si>
  <si>
    <t>6802;6803</t>
  </si>
  <si>
    <t>LLDPLEGPFVFDNVK</t>
  </si>
  <si>
    <t>LLDPPLHEFVPHDAAAQFELAQK</t>
  </si>
  <si>
    <t>LLDSIDQQR</t>
  </si>
  <si>
    <t>8520;8521;8522;8523</t>
  </si>
  <si>
    <t>LLDSIDQQRLPK</t>
  </si>
  <si>
    <t>8524;8525;8526;8527;8528</t>
  </si>
  <si>
    <t>6807;6808;6809;6810</t>
  </si>
  <si>
    <t>LLDTPEYR</t>
  </si>
  <si>
    <t>8529;8530;8531;8532;8533;8534</t>
  </si>
  <si>
    <t>6811;6812;6813;6814;6815;6816</t>
  </si>
  <si>
    <t>LLDTPEYRHTDKPEPR</t>
  </si>
  <si>
    <t>8535;8536</t>
  </si>
  <si>
    <t>LLDVEGYK</t>
  </si>
  <si>
    <t>LLDVER</t>
  </si>
  <si>
    <t>LLEDGVTR</t>
  </si>
  <si>
    <t>LLEEALIPPSLR</t>
  </si>
  <si>
    <t>8540;8541;8542</t>
  </si>
  <si>
    <t>LLEEQNAAIR</t>
  </si>
  <si>
    <t>LLEETEQEFAPAPYVR</t>
  </si>
  <si>
    <t>8544;8545</t>
  </si>
  <si>
    <t>LLEGRSESIM</t>
  </si>
  <si>
    <t>3397;3398</t>
  </si>
  <si>
    <t>8546;8547;8548;8549;8550;8551</t>
  </si>
  <si>
    <t>6824;6825;6826;6827;6828</t>
  </si>
  <si>
    <t>LLEMAGIQYR</t>
  </si>
  <si>
    <t>LLEPHQPPPYEK</t>
  </si>
  <si>
    <t>LLEQTDGR</t>
  </si>
  <si>
    <t>8554;8555</t>
  </si>
  <si>
    <t>LLEQTDGRDK</t>
  </si>
  <si>
    <t>8556;8557;8558</t>
  </si>
  <si>
    <t>LLEQTDGRDKILK</t>
  </si>
  <si>
    <t>8559;8560;8561</t>
  </si>
  <si>
    <t>6834;6835</t>
  </si>
  <si>
    <t>LLGDIGKDPTGVTRDFPR</t>
  </si>
  <si>
    <t>LLGGGIEEVR</t>
  </si>
  <si>
    <t>LLGGPFR</t>
  </si>
  <si>
    <t>8564;8565</t>
  </si>
  <si>
    <t>LLGGQDTTGSVVDEATTGQK</t>
  </si>
  <si>
    <t>LLGGRPR</t>
  </si>
  <si>
    <t>8567;8568;8569;8570</t>
  </si>
  <si>
    <t>6840;6841;6842;6843</t>
  </si>
  <si>
    <t>LLGIELQR</t>
  </si>
  <si>
    <t>8571;8572;8573</t>
  </si>
  <si>
    <t>6844;6845;6846;6847;6848;6849</t>
  </si>
  <si>
    <t>LLGKFELSGIPPAAR</t>
  </si>
  <si>
    <t>LLGLIGPK</t>
  </si>
  <si>
    <t>8575;8576;8577</t>
  </si>
  <si>
    <t>LLGTANSVLSDQAR</t>
  </si>
  <si>
    <t>8578;8579</t>
  </si>
  <si>
    <t>LLGVKDATDEQL</t>
  </si>
  <si>
    <t>LLGVKPDASQDEIK</t>
  </si>
  <si>
    <t>6855;6856</t>
  </si>
  <si>
    <t>LLGVTLLDGLR</t>
  </si>
  <si>
    <t>LLHDLAK</t>
  </si>
  <si>
    <t>8583;8584;8585</t>
  </si>
  <si>
    <t>LLHTYKGADGKMFPVR</t>
  </si>
  <si>
    <t>LLIEQGINEIK</t>
  </si>
  <si>
    <t>LLILYPMTFSR</t>
  </si>
  <si>
    <t>LLIVLNK</t>
  </si>
  <si>
    <t>LLKDEETLHK</t>
  </si>
  <si>
    <t>8590;8591;8592</t>
  </si>
  <si>
    <t>LLKEKDLL</t>
  </si>
  <si>
    <t>8593;8594;8595;8596</t>
  </si>
  <si>
    <t>6864;6865</t>
  </si>
  <si>
    <t>LLKEVLALQAR</t>
  </si>
  <si>
    <t>LLLADPMAR</t>
  </si>
  <si>
    <t>8598;8599;8600;8601;8602;8603;8604;8605;8606;8607;8608;8609;8610</t>
  </si>
  <si>
    <t>6867;6868;6869;6870;6871;6872;6873;6874;6875;6876;6877;6878;6879;6880</t>
  </si>
  <si>
    <t>LLLDGNAAETQEGLTISVAR</t>
  </si>
  <si>
    <t>8611;8612;8613;8614;8615;8616</t>
  </si>
  <si>
    <t>6881;6882;6883;6884</t>
  </si>
  <si>
    <t>LLLDGNAAETQEGLTISVARNAQNVMMSTK</t>
  </si>
  <si>
    <t>LLLDSVLNNETK</t>
  </si>
  <si>
    <t>8618;8619;8620;8621</t>
  </si>
  <si>
    <t>6886;6887;6888</t>
  </si>
  <si>
    <t>LLLEHGLGANSGPGSLSGPR</t>
  </si>
  <si>
    <t>LLLESSYR</t>
  </si>
  <si>
    <t>8623;8624;8625;8626</t>
  </si>
  <si>
    <t>6890;6891;6892;6893</t>
  </si>
  <si>
    <t>LLLGLLPR</t>
  </si>
  <si>
    <t>8627;8628;8629</t>
  </si>
  <si>
    <t>6894;6895</t>
  </si>
  <si>
    <t>LLLIGDSGVGK</t>
  </si>
  <si>
    <t>8630;8631;8632;8633</t>
  </si>
  <si>
    <t>6896;6897;6898;6899;6900</t>
  </si>
  <si>
    <t>LLLISQYPQLGPR</t>
  </si>
  <si>
    <t>8634;8635</t>
  </si>
  <si>
    <t>6901;6902</t>
  </si>
  <si>
    <t>LLLLESYQNR</t>
  </si>
  <si>
    <t>LLLLGVENLVK</t>
  </si>
  <si>
    <t>8637;8638;8639</t>
  </si>
  <si>
    <t>LLLNNLAK</t>
  </si>
  <si>
    <t>LLLQNESLQQR</t>
  </si>
  <si>
    <t>LLLVLAR</t>
  </si>
  <si>
    <t>8642;8643;8644;8645</t>
  </si>
  <si>
    <t>6910;6911;6912</t>
  </si>
  <si>
    <t>980;981</t>
  </si>
  <si>
    <t>LLMYNMQAEIGDIVR</t>
  </si>
  <si>
    <t>LLNDDPFSTVGTLQFAK</t>
  </si>
  <si>
    <t>8647;8648;8649;8650</t>
  </si>
  <si>
    <t>6914;6915;6916</t>
  </si>
  <si>
    <t>LLNGGENTTLGATGAK</t>
  </si>
  <si>
    <t>8651;8652;8653</t>
  </si>
  <si>
    <t>LLNRVVK</t>
  </si>
  <si>
    <t>8654;8655;8656</t>
  </si>
  <si>
    <t>LLNTNVEGK</t>
  </si>
  <si>
    <t>8657;8658;8659;8660;8661;8662</t>
  </si>
  <si>
    <t>6919;6920</t>
  </si>
  <si>
    <t>LLNTNVEGKR</t>
  </si>
  <si>
    <t>8663;8664;8665;8666</t>
  </si>
  <si>
    <t>6921;6922;6923;6924;6925</t>
  </si>
  <si>
    <t>LLPARVPWGQQ</t>
  </si>
  <si>
    <t>8667;8668;8669</t>
  </si>
  <si>
    <t>6926;6927;6928</t>
  </si>
  <si>
    <t>LLPESLRGEK</t>
  </si>
  <si>
    <t>LLPQMDPAELK</t>
  </si>
  <si>
    <t>3446;3447</t>
  </si>
  <si>
    <t>8671;8672</t>
  </si>
  <si>
    <t>6930;6931</t>
  </si>
  <si>
    <t>LLPQMDPAELKGETK</t>
  </si>
  <si>
    <t>8673;8674</t>
  </si>
  <si>
    <t>LLPRLPERR</t>
  </si>
  <si>
    <t>8675;8676;8677;8678;8679;8680;8681;8682</t>
  </si>
  <si>
    <t>6933;6934;6935</t>
  </si>
  <si>
    <t>LLPSAVQMHMDR</t>
  </si>
  <si>
    <t>8683;8684;8685;8686</t>
  </si>
  <si>
    <t>6936;6937</t>
  </si>
  <si>
    <t>LLPVSTAAIPSR</t>
  </si>
  <si>
    <t>8687;8688;8689;8690;8691</t>
  </si>
  <si>
    <t>6938;6939;6940;6941;6942;6943;6944;6945;6946;6947;6948;6949;6950</t>
  </si>
  <si>
    <t>LLQEEASQGVR</t>
  </si>
  <si>
    <t>8692;8693</t>
  </si>
  <si>
    <t>6951;6952</t>
  </si>
  <si>
    <t>LLQEGATHEK</t>
  </si>
  <si>
    <t>8694;8695;8696</t>
  </si>
  <si>
    <t>6953;6954</t>
  </si>
  <si>
    <t>LLQGRLER</t>
  </si>
  <si>
    <t>8697;8698;8699;8700</t>
  </si>
  <si>
    <t>LLQLQEDSK</t>
  </si>
  <si>
    <t>6956;6957</t>
  </si>
  <si>
    <t>LLQSYGALR</t>
  </si>
  <si>
    <t>LLQTTFSDLGATR</t>
  </si>
  <si>
    <t>8703;8704;8705;8706;8707</t>
  </si>
  <si>
    <t>6959;6960;6961</t>
  </si>
  <si>
    <t>LLREVEQDALAKR</t>
  </si>
  <si>
    <t>8708;8709;8710</t>
  </si>
  <si>
    <t>6962;6963</t>
  </si>
  <si>
    <t>LLRPIIER</t>
  </si>
  <si>
    <t>LLSADSIMR</t>
  </si>
  <si>
    <t>LLSAVVDFHSELK</t>
  </si>
  <si>
    <t>8713;8714;8715;8716;8717</t>
  </si>
  <si>
    <t>6966;6967;6968;6969</t>
  </si>
  <si>
    <t>LLSDEWTPENGVLTAAAK</t>
  </si>
  <si>
    <t>8718;8719;8720</t>
  </si>
  <si>
    <t>LLSDEWTPENGVLTAAAKLK</t>
  </si>
  <si>
    <t>8721;8722;8723;8724;8725</t>
  </si>
  <si>
    <t>6971;6972;6973</t>
  </si>
  <si>
    <t>LLSDEWTPENGVLTAAGK</t>
  </si>
  <si>
    <t>8726;8727;8728;8729</t>
  </si>
  <si>
    <t>6974;6975;6976;6977</t>
  </si>
  <si>
    <t>LLSDEWTPENGVLTAAGKLK</t>
  </si>
  <si>
    <t>LLSDLLLLER</t>
  </si>
  <si>
    <t>8731;8732;8733;8734</t>
  </si>
  <si>
    <t>6979;6980;6981;6982</t>
  </si>
  <si>
    <t>LLSEAEDDDAFTAPILSGAHEK</t>
  </si>
  <si>
    <t>8735;8736;8737;8738</t>
  </si>
  <si>
    <t>6983;6984</t>
  </si>
  <si>
    <t>LLSEEQYYR</t>
  </si>
  <si>
    <t>LLSHVPLR</t>
  </si>
  <si>
    <t>8740;8741;8742;8743</t>
  </si>
  <si>
    <t>LLSNVLAK</t>
  </si>
  <si>
    <t>8744;8745;8746;8747</t>
  </si>
  <si>
    <t>6987;6988;6989;6990</t>
  </si>
  <si>
    <t>LLSPDDHLN</t>
  </si>
  <si>
    <t>LLSPFDDDFIR</t>
  </si>
  <si>
    <t>8749;8750;8751;8752</t>
  </si>
  <si>
    <t>LLSQLPEGLQQAGR</t>
  </si>
  <si>
    <t>LLSTGKIEEYLPVNIKATLPASQQAIYNY</t>
  </si>
  <si>
    <t>LLSYEVIADR</t>
  </si>
  <si>
    <t>8755;8756</t>
  </si>
  <si>
    <t>LLSYEVIADRDGKPK</t>
  </si>
  <si>
    <t>8757;8758;8759;8760</t>
  </si>
  <si>
    <t>6996;6997;6998;6999</t>
  </si>
  <si>
    <t>LLTGEVSFK</t>
  </si>
  <si>
    <t>8761;8762;8763</t>
  </si>
  <si>
    <t>LLVADGTLVR</t>
  </si>
  <si>
    <t>LLVDLPGMNREDIQVGIEDNR</t>
  </si>
  <si>
    <t>LLVHQR</t>
  </si>
  <si>
    <t>3480;3481;3482</t>
  </si>
  <si>
    <t>8766;8767;8768;8769;8770;8771;8772;8773;8774</t>
  </si>
  <si>
    <t>7003;7004;7005;7006;7007;7008;7009;7010;7011;7012</t>
  </si>
  <si>
    <t>620;621</t>
  </si>
  <si>
    <t>LLVQNQGEMMK</t>
  </si>
  <si>
    <t>8775;8776;8777;8778;8779;8780;8781;8782</t>
  </si>
  <si>
    <t>7013;7014;7015;7016</t>
  </si>
  <si>
    <t>LLVQNQGEMMKQGR</t>
  </si>
  <si>
    <t>LLVVTEYEMYVTSEK</t>
  </si>
  <si>
    <t>8784;8785</t>
  </si>
  <si>
    <t>LLVVTEYEMYVTSEKK</t>
  </si>
  <si>
    <t>8786;8787;8788;8789;8790;8791;8792</t>
  </si>
  <si>
    <t>7019;7020;7021;7022;7023</t>
  </si>
  <si>
    <t>LLVVTEYEMYVTSEKKSVLR</t>
  </si>
  <si>
    <t>LLWAIDTGR</t>
  </si>
  <si>
    <t>8794;8795;8796;8797</t>
  </si>
  <si>
    <t>7025;7026;7027;7028</t>
  </si>
  <si>
    <t>LLYENDSFLSGTSAR</t>
  </si>
  <si>
    <t>LLYFNDSWDK</t>
  </si>
  <si>
    <t>LLYLYPGSTYAVGYK</t>
  </si>
  <si>
    <t>8800;8801</t>
  </si>
  <si>
    <t>LLYQSTYR</t>
  </si>
  <si>
    <t>LMAQPFLR</t>
  </si>
  <si>
    <t>8803;8804;8805</t>
  </si>
  <si>
    <t>7033;7034</t>
  </si>
  <si>
    <t>LMDKNEMGESYKVFALQTR</t>
  </si>
  <si>
    <t>3494;3495</t>
  </si>
  <si>
    <t>8806;8807;8808;8809;8810</t>
  </si>
  <si>
    <t>7035;7036;7037;7038;7039</t>
  </si>
  <si>
    <t>LMDQALPVYDDVVTGSGR</t>
  </si>
  <si>
    <t>3496;3497</t>
  </si>
  <si>
    <t>8811;8812</t>
  </si>
  <si>
    <t>7040;7041</t>
  </si>
  <si>
    <t>LMEAAIQQDPVYVR</t>
  </si>
  <si>
    <t>8813;8814;8815;8816</t>
  </si>
  <si>
    <t>7042;7043;7044</t>
  </si>
  <si>
    <t>1057;1058</t>
  </si>
  <si>
    <t>LMEFMKGGK</t>
  </si>
  <si>
    <t>8817;8818;8819</t>
  </si>
  <si>
    <t>7045;7046</t>
  </si>
  <si>
    <t>LMENHKNIR</t>
  </si>
  <si>
    <t>3500;3501</t>
  </si>
  <si>
    <t>8820;8821;8822</t>
  </si>
  <si>
    <t>7047;7048;7049</t>
  </si>
  <si>
    <t>LMFDPSTGK</t>
  </si>
  <si>
    <t>LMFGVAAAAILAK</t>
  </si>
  <si>
    <t>8824;8825;8826;8827</t>
  </si>
  <si>
    <t>7051;7052;7053</t>
  </si>
  <si>
    <t>LMFTELLANPSHLEAVNPVLQGYTR</t>
  </si>
  <si>
    <t>LMFVQR</t>
  </si>
  <si>
    <t>3505;3506</t>
  </si>
  <si>
    <t>8829;8830;8831</t>
  </si>
  <si>
    <t>7055;7056;7057</t>
  </si>
  <si>
    <t>LMGEAAQHSAENR</t>
  </si>
  <si>
    <t>8832;8833;8834</t>
  </si>
  <si>
    <t>7058;7059</t>
  </si>
  <si>
    <t>LMIMGERDCPSR</t>
  </si>
  <si>
    <t>8835;8836;8837;8838</t>
  </si>
  <si>
    <t>7060;7061;7062</t>
  </si>
  <si>
    <t>LMLFNVR</t>
  </si>
  <si>
    <t>LMLTPVAINEGAALVDTVFGNKPR</t>
  </si>
  <si>
    <t>8840;8841;8842</t>
  </si>
  <si>
    <t>7064;7065;7066</t>
  </si>
  <si>
    <t>582;583</t>
  </si>
  <si>
    <t>LMMFLDVR</t>
  </si>
  <si>
    <t>LMMFLDVRKDGR</t>
  </si>
  <si>
    <t>3512;3513</t>
  </si>
  <si>
    <t>8844;8845</t>
  </si>
  <si>
    <t>7068;7069</t>
  </si>
  <si>
    <t>LMQIENEENHSLFK</t>
  </si>
  <si>
    <t>3514;3515</t>
  </si>
  <si>
    <t>8846;8847;8848;8849;8850;8851</t>
  </si>
  <si>
    <t>7070;7071;7072;7073;7074</t>
  </si>
  <si>
    <t>LMQINIIEER</t>
  </si>
  <si>
    <t>LMQQGVR</t>
  </si>
  <si>
    <t>3517;3518</t>
  </si>
  <si>
    <t>8853;8854</t>
  </si>
  <si>
    <t>7076;7077</t>
  </si>
  <si>
    <t>LMQTTTELR</t>
  </si>
  <si>
    <t>LNAAGVRVR</t>
  </si>
  <si>
    <t>LNALAGATYDGK</t>
  </si>
  <si>
    <t>LNALPTEYRPGFEGEMR</t>
  </si>
  <si>
    <t>8858;8859</t>
  </si>
  <si>
    <t>LNAVMGPLR</t>
  </si>
  <si>
    <t>LNDGATDAQKDEIKK</t>
  </si>
  <si>
    <t>LNDLEDALQQAK</t>
  </si>
  <si>
    <t>LNDQLER</t>
  </si>
  <si>
    <t>8863;8864</t>
  </si>
  <si>
    <t>LNDQLERVTGK</t>
  </si>
  <si>
    <t>8865;8866</t>
  </si>
  <si>
    <t>LNDVIPNATTTSR</t>
  </si>
  <si>
    <t>8867;8868;8869;8870</t>
  </si>
  <si>
    <t>7087;7088;7089</t>
  </si>
  <si>
    <t>LNELTYAMR</t>
  </si>
  <si>
    <t>LNGTLNRK</t>
  </si>
  <si>
    <t>8872;8873;8874;8875</t>
  </si>
  <si>
    <t>LNLLANVK</t>
  </si>
  <si>
    <t>LNLTSTEGTQEK</t>
  </si>
  <si>
    <t>8877;8878</t>
  </si>
  <si>
    <t>LNLTYVHR</t>
  </si>
  <si>
    <t>LNLVDLAGSER</t>
  </si>
  <si>
    <t>GeneDB|Tb927.10.15400</t>
  </si>
  <si>
    <t>8880;8881;8882;8883;8884;8885;8886;8887</t>
  </si>
  <si>
    <t>7095;7096;7097;7098;7099;7100;7101;7102</t>
  </si>
  <si>
    <t>LNNIHTILPVLNHVVR</t>
  </si>
  <si>
    <t>8888;8889;8890</t>
  </si>
  <si>
    <t>7103;7104</t>
  </si>
  <si>
    <t>LNNLRTTLSLEMMSER</t>
  </si>
  <si>
    <t>8891;8892;8893;8894;8895;8896;8897;8898</t>
  </si>
  <si>
    <t>7105;7106;7107;7108;7109;7110;7111</t>
  </si>
  <si>
    <t>LNNMTSKPYASASAGPGR</t>
  </si>
  <si>
    <t>8899;8900;8901;8902;8903;8904</t>
  </si>
  <si>
    <t>7112;7113;7114;7115;7116</t>
  </si>
  <si>
    <t>LNNMTSKPYASASAGPGRLK</t>
  </si>
  <si>
    <t>LNNVYIR</t>
  </si>
  <si>
    <t>3539;3540</t>
  </si>
  <si>
    <t>8906;8907;8908</t>
  </si>
  <si>
    <t>7118;7119</t>
  </si>
  <si>
    <t>LNQDIEMQR</t>
  </si>
  <si>
    <t>LNQEPADYYDSVSALFFHR</t>
  </si>
  <si>
    <t>LNQQSLIK</t>
  </si>
  <si>
    <t>LNQSLTPEVR</t>
  </si>
  <si>
    <t>LNQVGVITNIVFTK</t>
  </si>
  <si>
    <t>3545;3546</t>
  </si>
  <si>
    <t>8913;8914;8915;8916;8917</t>
  </si>
  <si>
    <t>7124;7125;7126;7127</t>
  </si>
  <si>
    <t>LNTIMTR</t>
  </si>
  <si>
    <t>8918;8919;8920</t>
  </si>
  <si>
    <t>7128;7129;7130</t>
  </si>
  <si>
    <t>LNTLYNVIGK</t>
  </si>
  <si>
    <t>8921;8922;8923;8924</t>
  </si>
  <si>
    <t>7131;7132;7133;7134</t>
  </si>
  <si>
    <t>LNTYTTSITAR</t>
  </si>
  <si>
    <t>LNVTNAALTTNAQTLLGQLNVEHFGNEETDDAVDR</t>
  </si>
  <si>
    <t>LNYPVSSGIPALFSK</t>
  </si>
  <si>
    <t>8927;8928</t>
  </si>
  <si>
    <t>LPADVSVSAILQK</t>
  </si>
  <si>
    <t>LPADVSVSAILQKR</t>
  </si>
  <si>
    <t>LPAGEGDILR</t>
  </si>
  <si>
    <t>8931;8932;8933</t>
  </si>
  <si>
    <t>LPAHRIVANAGR</t>
  </si>
  <si>
    <t>8934;8935;8936;8937;8938</t>
  </si>
  <si>
    <t>7141;7142;7143;7144</t>
  </si>
  <si>
    <t>LPAHRIVANAGREGAVVVEK</t>
  </si>
  <si>
    <t>LPDPPAVAR</t>
  </si>
  <si>
    <t>LPEAFVER</t>
  </si>
  <si>
    <t>LPEALVVEK</t>
  </si>
  <si>
    <t>LPFFGETTYRDEYVPK</t>
  </si>
  <si>
    <t>LPFQAGTALAR</t>
  </si>
  <si>
    <t>LPFQSTEFEK</t>
  </si>
  <si>
    <t>LPGADYPNPSK</t>
  </si>
  <si>
    <t>3563;3564</t>
  </si>
  <si>
    <t>8946;8947;8948;8949</t>
  </si>
  <si>
    <t>7152;7153;7154</t>
  </si>
  <si>
    <t>LPGIISAATLPGGGATDYAIHMYHSALLQK</t>
  </si>
  <si>
    <t>LPGLQASFK</t>
  </si>
  <si>
    <t>8951;8952;8953;8954</t>
  </si>
  <si>
    <t>7156;7157;7158</t>
  </si>
  <si>
    <t>LPGNMLTR</t>
  </si>
  <si>
    <t>7159;7160</t>
  </si>
  <si>
    <t>LPIFWER</t>
  </si>
  <si>
    <t>LPIGPMNAVEK</t>
  </si>
  <si>
    <t>8957;8958;8959;8960</t>
  </si>
  <si>
    <t>7162;7163</t>
  </si>
  <si>
    <t>LPIPTLEATAER</t>
  </si>
  <si>
    <t>LPLGFKPTPAPL</t>
  </si>
  <si>
    <t>LPLIYESTTHYQQR</t>
  </si>
  <si>
    <t>LPLLQR</t>
  </si>
  <si>
    <t>8964;8965</t>
  </si>
  <si>
    <t>7167;7168</t>
  </si>
  <si>
    <t>LPLQDVYK</t>
  </si>
  <si>
    <t>LPLTLIEEVPLPR</t>
  </si>
  <si>
    <t>3575;3576</t>
  </si>
  <si>
    <t>8967;8968</t>
  </si>
  <si>
    <t>7170;7171;7172</t>
  </si>
  <si>
    <t>LPMPDDPLFNPIHMANFR</t>
  </si>
  <si>
    <t>8969;8970</t>
  </si>
  <si>
    <t>LPNELEDR</t>
  </si>
  <si>
    <t>LPNGVVLQGK</t>
  </si>
  <si>
    <t>LPPPQITYTDSLR</t>
  </si>
  <si>
    <t>LPQAEVEGHK</t>
  </si>
  <si>
    <t>7177;7178</t>
  </si>
  <si>
    <t>LPQIYR</t>
  </si>
  <si>
    <t>8975;8976;8977</t>
  </si>
  <si>
    <t>7179;7180;7181</t>
  </si>
  <si>
    <t>LPQREHLVES</t>
  </si>
  <si>
    <t>8978;8979;8980</t>
  </si>
  <si>
    <t>7182;7183</t>
  </si>
  <si>
    <t>LPSAEKTRR</t>
  </si>
  <si>
    <t>LPSETYLPALVVGK</t>
  </si>
  <si>
    <t>8982;8983;8984;8985</t>
  </si>
  <si>
    <t>LPSSLSGFIEITQLDIR</t>
  </si>
  <si>
    <t>8986;8987;8988;8989;8990</t>
  </si>
  <si>
    <t>7186;7187;7188;7189;7190</t>
  </si>
  <si>
    <t>LPSSLSGFIEITQLDIRK</t>
  </si>
  <si>
    <t>LPSSQATGTDLSLFLVPR</t>
  </si>
  <si>
    <t>8992;8993</t>
  </si>
  <si>
    <t>7192;7193</t>
  </si>
  <si>
    <t>LPVGGGPSSLHSK</t>
  </si>
  <si>
    <t>8994;8995</t>
  </si>
  <si>
    <t>7194;7195;7196</t>
  </si>
  <si>
    <t>LPVIHFLQEK</t>
  </si>
  <si>
    <t>8996;8997;8998</t>
  </si>
  <si>
    <t>7197;7198;7199</t>
  </si>
  <si>
    <t>LQAEKPGVHDDVVLVK</t>
  </si>
  <si>
    <t>8999;9000;9001</t>
  </si>
  <si>
    <t>7200;7201</t>
  </si>
  <si>
    <t>LQAMQLFSQSR</t>
  </si>
  <si>
    <t>LQAVFLSVDSR</t>
  </si>
  <si>
    <t>LQDEILQLR</t>
  </si>
  <si>
    <t>9004;9005;9006;9007</t>
  </si>
  <si>
    <t>7204;7205</t>
  </si>
  <si>
    <t>LQDGNEAETATMWAIK</t>
  </si>
  <si>
    <t>LQDVLDEFAQNPDDEKLQAK</t>
  </si>
  <si>
    <t>9009;9010;9011;9012</t>
  </si>
  <si>
    <t>LQEAYSILSDEQQR</t>
  </si>
  <si>
    <t>LQEEISTYQK</t>
  </si>
  <si>
    <t>9014;9015;9016</t>
  </si>
  <si>
    <t>7209;7210</t>
  </si>
  <si>
    <t>LQEELGEMQR</t>
  </si>
  <si>
    <t>LQEEMEAEQELLEQEK</t>
  </si>
  <si>
    <t>LQEIER</t>
  </si>
  <si>
    <t>7213;7214</t>
  </si>
  <si>
    <t>LQELFDSLDVER</t>
  </si>
  <si>
    <t>LQELNDQLFALR</t>
  </si>
  <si>
    <t>9021;9022;9023</t>
  </si>
  <si>
    <t>7216;7217</t>
  </si>
  <si>
    <t>LQELTNVK</t>
  </si>
  <si>
    <t>REV__GeneDB|Tb927.1.240</t>
  </si>
  <si>
    <t>LQEMGLAK</t>
  </si>
  <si>
    <t>9025;9026;9027;9028</t>
  </si>
  <si>
    <t>7219;7220</t>
  </si>
  <si>
    <t>LQENYDEGVQR</t>
  </si>
  <si>
    <t>9029;9030;9031</t>
  </si>
  <si>
    <t>7221;7222</t>
  </si>
  <si>
    <t>LQENYDEGVQREK</t>
  </si>
  <si>
    <t>9032;9033;9034</t>
  </si>
  <si>
    <t>7223;7224;7225</t>
  </si>
  <si>
    <t>LQFELNDR</t>
  </si>
  <si>
    <t>LQGLLLK</t>
  </si>
  <si>
    <t>LQHHSSSDDSGMYR</t>
  </si>
  <si>
    <t>LQHVIEK</t>
  </si>
  <si>
    <t>LQIDADAR</t>
  </si>
  <si>
    <t>1253;1314</t>
  </si>
  <si>
    <t>9039;9040;9041;9042</t>
  </si>
  <si>
    <t>7230;7231;7232</t>
  </si>
  <si>
    <t>LQIWDTAGQER</t>
  </si>
  <si>
    <t>GeneDB|Tb927.8.4610;GeneDB|Tb11.01.5320;GeneDB|Tb927.8.890</t>
  </si>
  <si>
    <t>9043;9044;9045</t>
  </si>
  <si>
    <t>7233;7234;7235</t>
  </si>
  <si>
    <t>LQKIGEGSYGVVFR</t>
  </si>
  <si>
    <t>9046;9047;9048;9049</t>
  </si>
  <si>
    <t>7236;7237</t>
  </si>
  <si>
    <t>LQLAQQAYDIQETR</t>
  </si>
  <si>
    <t>9050;9051</t>
  </si>
  <si>
    <t>LQLETSDGTLAHSGSGGSR</t>
  </si>
  <si>
    <t>LQLLFEDR</t>
  </si>
  <si>
    <t>LQLLVSQVEVDESTGHK</t>
  </si>
  <si>
    <t>9054;9055;9056;9057;9058</t>
  </si>
  <si>
    <t>7241;7242;7243;7244</t>
  </si>
  <si>
    <t>LQLPSFPR</t>
  </si>
  <si>
    <t>LQLQTAMGLPLGFR</t>
  </si>
  <si>
    <t>9060;9061;9062;9063;9064;9065</t>
  </si>
  <si>
    <t>7246;7247;7248;7249;7250;7251</t>
  </si>
  <si>
    <t>LQMLYER</t>
  </si>
  <si>
    <t>9066;9067;9068</t>
  </si>
  <si>
    <t>LQNDPLRGR</t>
  </si>
  <si>
    <t>9069;9070;9071;9072;9073</t>
  </si>
  <si>
    <t>7253;7254;7255;7256;7257</t>
  </si>
  <si>
    <t>LQNIELFDASLDGSVQNK</t>
  </si>
  <si>
    <t>LQPALEAALNQAK</t>
  </si>
  <si>
    <t>LQPVQVTGYDSTAK</t>
  </si>
  <si>
    <t>9076;9077;9078;9079;9080;9081;9082;9083</t>
  </si>
  <si>
    <t>7260;7261;7262</t>
  </si>
  <si>
    <t>LQQESKPEQLDSVGR</t>
  </si>
  <si>
    <t>9084;9085;9086;9087</t>
  </si>
  <si>
    <t>7263;7264</t>
  </si>
  <si>
    <t>LQQESKPEQLDSVGRELVR</t>
  </si>
  <si>
    <t>9088;9089;9090</t>
  </si>
  <si>
    <t>7265;7266;7267</t>
  </si>
  <si>
    <t>LQQLEAYR</t>
  </si>
  <si>
    <t>LQQLTNEK</t>
  </si>
  <si>
    <t>9092;9093;9094;9095</t>
  </si>
  <si>
    <t>7269;7270</t>
  </si>
  <si>
    <t>LQQLTNEKQ</t>
  </si>
  <si>
    <t>LQTVATVNSDSK</t>
  </si>
  <si>
    <t>9097;9098</t>
  </si>
  <si>
    <t>7272;7273</t>
  </si>
  <si>
    <t>LQVHQEYLEAFR</t>
  </si>
  <si>
    <t>9099;9100;9101</t>
  </si>
  <si>
    <t>7274;7275</t>
  </si>
  <si>
    <t>LQYAKKHPEVQR</t>
  </si>
  <si>
    <t>9102;9103;9104</t>
  </si>
  <si>
    <t>7276;7277</t>
  </si>
  <si>
    <t>LRAEELSAK</t>
  </si>
  <si>
    <t>LRAEQISLAAR</t>
  </si>
  <si>
    <t>LRDDLNHPR</t>
  </si>
  <si>
    <t>9107;9108</t>
  </si>
  <si>
    <t>7280;7281</t>
  </si>
  <si>
    <t>LRDGAHNDLAK</t>
  </si>
  <si>
    <t>3637;3638</t>
  </si>
  <si>
    <t>9109;9110</t>
  </si>
  <si>
    <t>7282;7283</t>
  </si>
  <si>
    <t>LRDPFDMDEINR</t>
  </si>
  <si>
    <t>LRDPFDMDEINRK</t>
  </si>
  <si>
    <t>LRDQTDEYK</t>
  </si>
  <si>
    <t>9113;9114;9115</t>
  </si>
  <si>
    <t>7286;7287</t>
  </si>
  <si>
    <t>LRDRYDGK</t>
  </si>
  <si>
    <t>3642;3643</t>
  </si>
  <si>
    <t>9116;9117;9118;9119;9120</t>
  </si>
  <si>
    <t>7288;7289;7290;7291;7292</t>
  </si>
  <si>
    <t>LRDSPAVIADHESAQMR</t>
  </si>
  <si>
    <t>9121;9122;9123;9124;9125;9126;9127;9128</t>
  </si>
  <si>
    <t>7293;7294;7295;7296;7297;7298</t>
  </si>
  <si>
    <t>LRDSPAVIADHESAQMRK</t>
  </si>
  <si>
    <t>9129;9130;9131</t>
  </si>
  <si>
    <t>7299;7300</t>
  </si>
  <si>
    <t>LRDSVLVVELK</t>
  </si>
  <si>
    <t>9132;9133;9134;9135</t>
  </si>
  <si>
    <t>7301;7302;7303;7304</t>
  </si>
  <si>
    <t>LRDSVLVVELKK</t>
  </si>
  <si>
    <t>9136;9137;9138</t>
  </si>
  <si>
    <t>7305;7306;7307</t>
  </si>
  <si>
    <t>LREAEEEIIQLTNKLNAAGVR</t>
  </si>
  <si>
    <t>9139;9140;9141</t>
  </si>
  <si>
    <t>7308;7309</t>
  </si>
  <si>
    <t>LREASVGEVAEMQIITGAGR</t>
  </si>
  <si>
    <t>LRENEVQDFK</t>
  </si>
  <si>
    <t>9143;9144;9145</t>
  </si>
  <si>
    <t>7311;7312</t>
  </si>
  <si>
    <t>LRENEVQDFKAK</t>
  </si>
  <si>
    <t>9146;9147;9148</t>
  </si>
  <si>
    <t>LREQYPDR</t>
  </si>
  <si>
    <t>9149;9150;9151</t>
  </si>
  <si>
    <t>7314;7315;7316</t>
  </si>
  <si>
    <t>LREQYPDRIMMTFSIIPSPK</t>
  </si>
  <si>
    <t>9152;9153;9154</t>
  </si>
  <si>
    <t>LRKDAAAWATK</t>
  </si>
  <si>
    <t>9155;9156</t>
  </si>
  <si>
    <t>LRLDLMGPDALANATR</t>
  </si>
  <si>
    <t>9157;9158;9159;9160;9161;9162</t>
  </si>
  <si>
    <t>7319;7320;7321;7322;7323</t>
  </si>
  <si>
    <t>LRMPIHAVAPK</t>
  </si>
  <si>
    <t>LRMTNRSR</t>
  </si>
  <si>
    <t>GeneDB|Tb927.8.1160</t>
  </si>
  <si>
    <t>9164;9165;9166;9167;9168;9169</t>
  </si>
  <si>
    <t>7325;7326;7327;7328</t>
  </si>
  <si>
    <t>LRNTDMYQEWLQR</t>
  </si>
  <si>
    <t>9170;9171;9172;9173</t>
  </si>
  <si>
    <t>7329;7330;7331;7332</t>
  </si>
  <si>
    <t>LRPIEVELR</t>
  </si>
  <si>
    <t>LRPVDSAAQR</t>
  </si>
  <si>
    <t>9175;9176;9177</t>
  </si>
  <si>
    <t>7334;7335</t>
  </si>
  <si>
    <t>LRPYDASTD</t>
  </si>
  <si>
    <t>LRQDSLASKER</t>
  </si>
  <si>
    <t>LRQEEEGVASLSASTSLSLSKGNYANGR</t>
  </si>
  <si>
    <t>9180;9181;9182;9183</t>
  </si>
  <si>
    <t>LRQGDPDMDVSAAHIR</t>
  </si>
  <si>
    <t>LRQGVEEELAMLK</t>
  </si>
  <si>
    <t>LRSKNASEAEQEK</t>
  </si>
  <si>
    <t>9186;9187;9188;9189;9190;9191;9192;9193;9194</t>
  </si>
  <si>
    <t>7341;7342;7343;7344</t>
  </si>
  <si>
    <t>LSAERHGSTLVR</t>
  </si>
  <si>
    <t>LSAKDQLR</t>
  </si>
  <si>
    <t>LSALLHPDDPILALEDPHPALEDK</t>
  </si>
  <si>
    <t>LSANELEGDVATFLK</t>
  </si>
  <si>
    <t>9198;9199;9200</t>
  </si>
  <si>
    <t>LSAQPYVSGFTPSKEDAR</t>
  </si>
  <si>
    <t>9201;9202;9203;9204</t>
  </si>
  <si>
    <t>7349;7350;7351;7352</t>
  </si>
  <si>
    <t>LSAVEDVAR</t>
  </si>
  <si>
    <t>9205;9206;9207;9208;9209;9210;9211</t>
  </si>
  <si>
    <t>7353;7354;7355</t>
  </si>
  <si>
    <t>LSAVEDVARR</t>
  </si>
  <si>
    <t>9212;9213;9214;9215</t>
  </si>
  <si>
    <t>7356;7357;7358;7359;7360</t>
  </si>
  <si>
    <t>LSDEDVEVAK</t>
  </si>
  <si>
    <t>9216;9217;9218;9219;9220</t>
  </si>
  <si>
    <t>7361;7362</t>
  </si>
  <si>
    <t>LSDEDVEVAKQAVLR</t>
  </si>
  <si>
    <t>LSDIGLLTHVK</t>
  </si>
  <si>
    <t>LSDQPTTSPSVDR</t>
  </si>
  <si>
    <t>9223;9224;9225</t>
  </si>
  <si>
    <t>LSDQPTTSPSVDRFASTTHPEQR</t>
  </si>
  <si>
    <t>9226;9227;9228;9229</t>
  </si>
  <si>
    <t>7366;7367;7368;7369;7370;7371</t>
  </si>
  <si>
    <t>LSDSPYVR</t>
  </si>
  <si>
    <t>LSDVAGLTEAK</t>
  </si>
  <si>
    <t>9231;9232;9233;9234;9235</t>
  </si>
  <si>
    <t>7373;7374;7375</t>
  </si>
  <si>
    <t>LSDVTPEHLAK</t>
  </si>
  <si>
    <t>9236;9237</t>
  </si>
  <si>
    <t>7376;7377</t>
  </si>
  <si>
    <t>LSEATLR</t>
  </si>
  <si>
    <t>9238;9239;9240;9241;9242;9243;9244;9245</t>
  </si>
  <si>
    <t>7378;7379;7380;7381</t>
  </si>
  <si>
    <t>LSEATLRELEDERQR</t>
  </si>
  <si>
    <t>9246;9247</t>
  </si>
  <si>
    <t>LSEEEIER</t>
  </si>
  <si>
    <t>9248;9249;9250</t>
  </si>
  <si>
    <t>7383;7384</t>
  </si>
  <si>
    <t>LSEEEWTKR</t>
  </si>
  <si>
    <t>9251;9252;9253</t>
  </si>
  <si>
    <t>7385;7386;7387</t>
  </si>
  <si>
    <t>LSEFEREIGR</t>
  </si>
  <si>
    <t>9254;9255</t>
  </si>
  <si>
    <t>LSEPQLVAK</t>
  </si>
  <si>
    <t>9256;9257;9258;9259</t>
  </si>
  <si>
    <t>7389;7390;7391;7392</t>
  </si>
  <si>
    <t>LSETGSAHASV</t>
  </si>
  <si>
    <t>LSEVFGDPR</t>
  </si>
  <si>
    <t>9261;9262;9263</t>
  </si>
  <si>
    <t>7394;7395;7396;7397;7398</t>
  </si>
  <si>
    <t>LSFDDNAEFR</t>
  </si>
  <si>
    <t>LSFLETVPVVPLR</t>
  </si>
  <si>
    <t>9265;9266</t>
  </si>
  <si>
    <t>LSFLNVEHAK</t>
  </si>
  <si>
    <t>LSFTTGAEQEGTFFAGK</t>
  </si>
  <si>
    <t>LSGELSYIR</t>
  </si>
  <si>
    <t>9269;9270;9271;9272</t>
  </si>
  <si>
    <t>7403;7404;7405;7406;7407;7408</t>
  </si>
  <si>
    <t>LSGGVAVIR</t>
  </si>
  <si>
    <t>9273;9274;9275</t>
  </si>
  <si>
    <t>LSGQRDSAENVR</t>
  </si>
  <si>
    <t>LSIDGDAAYTAEAQDSR</t>
  </si>
  <si>
    <t>9277;9278;9279;9280</t>
  </si>
  <si>
    <t>7411;7412;7413;7414</t>
  </si>
  <si>
    <t>LSIFEADMTNTNSLR</t>
  </si>
  <si>
    <t>LSILFAK</t>
  </si>
  <si>
    <t>9282;9283;9284</t>
  </si>
  <si>
    <t>7416;7417</t>
  </si>
  <si>
    <t>LSKADIER</t>
  </si>
  <si>
    <t>9285;9286</t>
  </si>
  <si>
    <t>LSKLLSASSR</t>
  </si>
  <si>
    <t>LSLAATETK</t>
  </si>
  <si>
    <t>9288;9289;9290;9291</t>
  </si>
  <si>
    <t>7420;7421;7422</t>
  </si>
  <si>
    <t>LSLDALR</t>
  </si>
  <si>
    <t>LSLEELTR</t>
  </si>
  <si>
    <t>LSLLANALSK</t>
  </si>
  <si>
    <t>LSLLFANR</t>
  </si>
  <si>
    <t>9295;9296</t>
  </si>
  <si>
    <t>LSLNVDELQLVR</t>
  </si>
  <si>
    <t>9297;9298;9299</t>
  </si>
  <si>
    <t>7427;7428;7429</t>
  </si>
  <si>
    <t>LSNAQLR</t>
  </si>
  <si>
    <t>9300;9301;9302;9303</t>
  </si>
  <si>
    <t>7430;7431;7432</t>
  </si>
  <si>
    <t>LSNEIVDLR</t>
  </si>
  <si>
    <t>LSNFVEHRR</t>
  </si>
  <si>
    <t>9305;9306</t>
  </si>
  <si>
    <t>LSNLTEEELSAER</t>
  </si>
  <si>
    <t>LSPLDNLYYPVEENAK</t>
  </si>
  <si>
    <t>LSPTFFGPFPLMAESGR</t>
  </si>
  <si>
    <t>LSPTGLLAMER</t>
  </si>
  <si>
    <t>LSQPEENPTASK</t>
  </si>
  <si>
    <t>LSQPEENPTASKGATIIVR</t>
  </si>
  <si>
    <t>LSQPEENPTASKGATIIVRK</t>
  </si>
  <si>
    <t>LSQSLMETQDR</t>
  </si>
  <si>
    <t>9314;9315</t>
  </si>
  <si>
    <t>688;689</t>
  </si>
  <si>
    <t>LSQSLMETQDRMEGLQAFAEK</t>
  </si>
  <si>
    <t>9316;9317;9318</t>
  </si>
  <si>
    <t>LSRLSAVWRPSR</t>
  </si>
  <si>
    <t>LSSAAVTEPK</t>
  </si>
  <si>
    <t>LSSAHPLFAK</t>
  </si>
  <si>
    <t>9321;9322;9323;9324;9325;9326;9327</t>
  </si>
  <si>
    <t>7446;7447;7448;7449;7450;7451</t>
  </si>
  <si>
    <t>LSSPATLNSR</t>
  </si>
  <si>
    <t>LSSQIVTVEAVR</t>
  </si>
  <si>
    <t>LSSSTETPEAIR</t>
  </si>
  <si>
    <t>9330;9331;9332</t>
  </si>
  <si>
    <t>7454;7455;7456</t>
  </si>
  <si>
    <t>LSTEIELDAALK</t>
  </si>
  <si>
    <t>9333;9334;9335;9336;9337;9338</t>
  </si>
  <si>
    <t>7457;7458;7459;7460</t>
  </si>
  <si>
    <t>LSTEIELDAALKTK</t>
  </si>
  <si>
    <t>LSTMLKSEGK</t>
  </si>
  <si>
    <t>9340;9341;9342</t>
  </si>
  <si>
    <t>LSTQLYGR</t>
  </si>
  <si>
    <t>9343;9344</t>
  </si>
  <si>
    <t>LSTSNLTAPWVER</t>
  </si>
  <si>
    <t>9345;9346;9347;9348;9349;9350;9351</t>
  </si>
  <si>
    <t>7464;7465;7466</t>
  </si>
  <si>
    <t>LSTVLTKR</t>
  </si>
  <si>
    <t>9352;9353;9354;9355</t>
  </si>
  <si>
    <t>7467;7468;7469</t>
  </si>
  <si>
    <t>LSVDPEQK</t>
  </si>
  <si>
    <t>9356;9357;9358</t>
  </si>
  <si>
    <t>LSVDPEQKTLTLR</t>
  </si>
  <si>
    <t>9359;9360;9361;9362</t>
  </si>
  <si>
    <t>7471;7472;7473;7474</t>
  </si>
  <si>
    <t>LSVDYGKK</t>
  </si>
  <si>
    <t>9363;9364;9365;9366;9367</t>
  </si>
  <si>
    <t>7475;7476</t>
  </si>
  <si>
    <t>LSVDYGKKSK</t>
  </si>
  <si>
    <t>9368;9369;9370</t>
  </si>
  <si>
    <t>7477;7478</t>
  </si>
  <si>
    <t>LSVGVIDELSHK</t>
  </si>
  <si>
    <t>9371;9372;9373;9374</t>
  </si>
  <si>
    <t>7479;7480;7481</t>
  </si>
  <si>
    <t>LSVGVIDELSHKHK</t>
  </si>
  <si>
    <t>LSVGVIDELSHKHKTLAPYVLSR</t>
  </si>
  <si>
    <t>LSVLEDFTSQR</t>
  </si>
  <si>
    <t>9377;9378;9379;9380;9381;9382</t>
  </si>
  <si>
    <t>7484;7485</t>
  </si>
  <si>
    <t>LSVQPVEKSEYDHVVSLGR</t>
  </si>
  <si>
    <t>LSYAASPTSIETLR</t>
  </si>
  <si>
    <t>9384;9385;9386;9387;9388;9389</t>
  </si>
  <si>
    <t>7487;7488;7489;7490;7491</t>
  </si>
  <si>
    <t>LSYTKGSITVR</t>
  </si>
  <si>
    <t>9390;9391;9392;9393</t>
  </si>
  <si>
    <t>7492;7493;7494</t>
  </si>
  <si>
    <t>LTAAQALEHPYFSVEF</t>
  </si>
  <si>
    <t>9394;9395;9396;9397;9398;9399</t>
  </si>
  <si>
    <t>7495;7496</t>
  </si>
  <si>
    <t>LTAIGLATDEKGESRGYAR</t>
  </si>
  <si>
    <t>9400;9401;9402</t>
  </si>
  <si>
    <t>LTAIVSR</t>
  </si>
  <si>
    <t>9403;9404;9405</t>
  </si>
  <si>
    <t>7498;7499</t>
  </si>
  <si>
    <t>LTATEVAGEGESR</t>
  </si>
  <si>
    <t>7500;7501</t>
  </si>
  <si>
    <t>LTAWLPEK</t>
  </si>
  <si>
    <t>LTDADFGAMVK</t>
  </si>
  <si>
    <t>9408;9409;9410</t>
  </si>
  <si>
    <t>7503;7504;7505</t>
  </si>
  <si>
    <t>LTDEEVDEMIR</t>
  </si>
  <si>
    <t>LTEESFEK</t>
  </si>
  <si>
    <t>9412;9413</t>
  </si>
  <si>
    <t>LTELTALQQR</t>
  </si>
  <si>
    <t>9414;9415</t>
  </si>
  <si>
    <t>LTELVTK</t>
  </si>
  <si>
    <t>9416;9417;9418</t>
  </si>
  <si>
    <t>7509;7510</t>
  </si>
  <si>
    <t>LTESIENR</t>
  </si>
  <si>
    <t>3754;3755</t>
  </si>
  <si>
    <t>9419;9420</t>
  </si>
  <si>
    <t>7511;7512</t>
  </si>
  <si>
    <t>LTGMAFR</t>
  </si>
  <si>
    <t>Crude ER96</t>
  </si>
  <si>
    <t>LTLAAMAVGIADR</t>
  </si>
  <si>
    <t>LTLDGVIGYSGR</t>
  </si>
  <si>
    <t>9423;9424;9425</t>
  </si>
  <si>
    <t>7515;7516;7517</t>
  </si>
  <si>
    <t>LTLMIQAFEDYGHLAAR</t>
  </si>
  <si>
    <t>9426;9427</t>
  </si>
  <si>
    <t>LTNEEYQTR</t>
  </si>
  <si>
    <t>9428;9429;9430;9431</t>
  </si>
  <si>
    <t>7519;7520;7521;7522</t>
  </si>
  <si>
    <t>LTNLQNEAR</t>
  </si>
  <si>
    <t>LTQGLQPNTAPMSSYR</t>
  </si>
  <si>
    <t>9433;9434</t>
  </si>
  <si>
    <t>7524;7525</t>
  </si>
  <si>
    <t>LTQLEETVSR</t>
  </si>
  <si>
    <t>LTQLYNR</t>
  </si>
  <si>
    <t>LTSDEEDGVK</t>
  </si>
  <si>
    <t>LTSFGATPLVLPLK</t>
  </si>
  <si>
    <t>LTVSAFTR</t>
  </si>
  <si>
    <t>LTVVPPAPSADAPFMEQVR</t>
  </si>
  <si>
    <t>9440;9441;9442;9443;9444;9445;9446;9447;9448;9449;9450;9451</t>
  </si>
  <si>
    <t>7531;7532;7533;7534</t>
  </si>
  <si>
    <t>LTVVSAVEGMHHLSLTR</t>
  </si>
  <si>
    <t>9452;9453;9454;9455</t>
  </si>
  <si>
    <t>7535;7536;7537</t>
  </si>
  <si>
    <t>LVAAEMKQR</t>
  </si>
  <si>
    <t>9456;9457;9458;9459</t>
  </si>
  <si>
    <t>7538;7539;7540</t>
  </si>
  <si>
    <t>LVAPPDVPVPR</t>
  </si>
  <si>
    <t>9460;9461</t>
  </si>
  <si>
    <t>LVARQPTSR</t>
  </si>
  <si>
    <t>9462;9463;9464;9465;9466;9467;9468;9469;9470</t>
  </si>
  <si>
    <t>7542;7543;7544;7545;7546;7547</t>
  </si>
  <si>
    <t>LVAVEGQLTNISSLQQR</t>
  </si>
  <si>
    <t>LVDALWAR</t>
  </si>
  <si>
    <t>LVDAPFIK</t>
  </si>
  <si>
    <t>LVDEQPPR</t>
  </si>
  <si>
    <t>9474;9475;9476;9477</t>
  </si>
  <si>
    <t>7551;7552;7553;7554</t>
  </si>
  <si>
    <t>LVDETQISALAR</t>
  </si>
  <si>
    <t>9478;9479</t>
  </si>
  <si>
    <t>7555;7556</t>
  </si>
  <si>
    <t>LVDGASLHGNNTEFENR</t>
  </si>
  <si>
    <t>9480;9481;9482</t>
  </si>
  <si>
    <t>LVDGMPNEGLMWKDEEVNVVPEIEETLEQKPER</t>
  </si>
  <si>
    <t>LVDGSEFDEFKK</t>
  </si>
  <si>
    <t>LVDMYKGSPMLSALEAMLHRDD</t>
  </si>
  <si>
    <t>9485;9486;9487;9488</t>
  </si>
  <si>
    <t>7560;7561;7562</t>
  </si>
  <si>
    <t>LVDQQNGGLR</t>
  </si>
  <si>
    <t>9489;9490;9491</t>
  </si>
  <si>
    <t>LVDQQNGGLRFSSGAGR</t>
  </si>
  <si>
    <t>7565;7566</t>
  </si>
  <si>
    <t>LVEEGVVTK</t>
  </si>
  <si>
    <t>9493;9494;9495;9496;9497;9498</t>
  </si>
  <si>
    <t>7567;7568;7569;7570</t>
  </si>
  <si>
    <t>LVEEGVVTKEQQTAK</t>
  </si>
  <si>
    <t>LVEEIQR</t>
  </si>
  <si>
    <t>9500;9501;9502;9503</t>
  </si>
  <si>
    <t>LVEFAEEHAQGEEIKR</t>
  </si>
  <si>
    <t>9504;9505;9506</t>
  </si>
  <si>
    <t>7574;7575;7576</t>
  </si>
  <si>
    <t>LVEGPTRR</t>
  </si>
  <si>
    <t>9507;9508;9509;9510</t>
  </si>
  <si>
    <t>7577;7578;7579;7580</t>
  </si>
  <si>
    <t>LVEGTLGAGVGGEAER</t>
  </si>
  <si>
    <t>9511;9512;9513</t>
  </si>
  <si>
    <t>LVEIKSLASAAGNLYEDSPDLTR</t>
  </si>
  <si>
    <t>3790;3791</t>
  </si>
  <si>
    <t>9514;9515;9516;9517;9518;9519</t>
  </si>
  <si>
    <t>7582;7583;7584;7585</t>
  </si>
  <si>
    <t>LVEMQAVISR</t>
  </si>
  <si>
    <t>9520;9521;9522;9523</t>
  </si>
  <si>
    <t>7586;7587;7588</t>
  </si>
  <si>
    <t>LVEPQLRPQAATDALLAR</t>
  </si>
  <si>
    <t>9524;9525;9526;9527</t>
  </si>
  <si>
    <t>LVGDQTPAER</t>
  </si>
  <si>
    <t>9528;9529</t>
  </si>
  <si>
    <t>7590;7591</t>
  </si>
  <si>
    <t>LVGDQTPAERSKDTL</t>
  </si>
  <si>
    <t>9530;9531;9532;9533</t>
  </si>
  <si>
    <t>7592;7593;7594;7595</t>
  </si>
  <si>
    <t>LVGFTDPDPFTR</t>
  </si>
  <si>
    <t>9534;9535;9536</t>
  </si>
  <si>
    <t>LVGFTDPDPFTRER</t>
  </si>
  <si>
    <t>3797;3798</t>
  </si>
  <si>
    <t>9537;9538;9539;9540;9541</t>
  </si>
  <si>
    <t>7597;7598;7599</t>
  </si>
  <si>
    <t>LVGGFQPGVMQISK</t>
  </si>
  <si>
    <t>9542;9543;9544;9545;9546;9547;9548;9549</t>
  </si>
  <si>
    <t>7600;7601;7602;7603</t>
  </si>
  <si>
    <t>LVGLAAKR</t>
  </si>
  <si>
    <t>9550;9551;9552</t>
  </si>
  <si>
    <t>7604;7605</t>
  </si>
  <si>
    <t>LVGRVGVVK</t>
  </si>
  <si>
    <t>9553;9554</t>
  </si>
  <si>
    <t>LVGYHR</t>
  </si>
  <si>
    <t>9555;9556;9557;9558</t>
  </si>
  <si>
    <t>LVHLLQEQSENDEDDKAQAIR</t>
  </si>
  <si>
    <t>9559;9560;9561;9562</t>
  </si>
  <si>
    <t>7608;7609;7610;7611;7612;7613</t>
  </si>
  <si>
    <t>LVIYPR</t>
  </si>
  <si>
    <t>LVLADTLTYLQK</t>
  </si>
  <si>
    <t>LVLAHGAQPNTFNVPGAVER</t>
  </si>
  <si>
    <t>9565;9566</t>
  </si>
  <si>
    <t>7616;7617</t>
  </si>
  <si>
    <t>LVLGADEMK</t>
  </si>
  <si>
    <t>9567;9568;9569</t>
  </si>
  <si>
    <t>LVLGADEMKSR</t>
  </si>
  <si>
    <t>9570;9571;9572</t>
  </si>
  <si>
    <t>LVLKEIAEDTTVDQVKK</t>
  </si>
  <si>
    <t>9573;9574;9575;9576</t>
  </si>
  <si>
    <t>7620;7621;7622;7623</t>
  </si>
  <si>
    <t>LVLPADLAK</t>
  </si>
  <si>
    <t>LVLQFK</t>
  </si>
  <si>
    <t>9578;9579;9580</t>
  </si>
  <si>
    <t>7625;7626;7627</t>
  </si>
  <si>
    <t>LVLVGDGGTGK</t>
  </si>
  <si>
    <t>LVMPSSPLGR</t>
  </si>
  <si>
    <t>LVMTGTINR</t>
  </si>
  <si>
    <t>LVNGFTSLR</t>
  </si>
  <si>
    <t>LVNLIDNLEEER</t>
  </si>
  <si>
    <t>9585;9586</t>
  </si>
  <si>
    <t>7632;7633</t>
  </si>
  <si>
    <t>LVQEEENHR</t>
  </si>
  <si>
    <t>LVQNIMTANLPVTSVEEK</t>
  </si>
  <si>
    <t>9588;9589;9590;9591</t>
  </si>
  <si>
    <t>7635;7636;7637</t>
  </si>
  <si>
    <t>LVQSELLNR</t>
  </si>
  <si>
    <t>LVRPGTSGTK</t>
  </si>
  <si>
    <t>3820;3821</t>
  </si>
  <si>
    <t>9593;9594;9595</t>
  </si>
  <si>
    <t>7639;7640;7641</t>
  </si>
  <si>
    <t>LVSADLAEDEIAMVK</t>
  </si>
  <si>
    <t>LVSLNESLAK</t>
  </si>
  <si>
    <t>9597;9598</t>
  </si>
  <si>
    <t>LVTANKQLK</t>
  </si>
  <si>
    <t>LVTAVSTTHVPK</t>
  </si>
  <si>
    <t>9600;9601;9602;9603</t>
  </si>
  <si>
    <t>LVTDDGKDIEEVRR</t>
  </si>
  <si>
    <t>9604;9605;9606;9607</t>
  </si>
  <si>
    <t>7647;7648;7649</t>
  </si>
  <si>
    <t>LVVNPTPEVPTSGNSNTK</t>
  </si>
  <si>
    <t>9608;9609;9610;9611</t>
  </si>
  <si>
    <t>7650;7651</t>
  </si>
  <si>
    <t>LVYNGVVFNEMR</t>
  </si>
  <si>
    <t>LWDDGVIAPEDTR</t>
  </si>
  <si>
    <t>LWNLTK</t>
  </si>
  <si>
    <t>LWVEHQR</t>
  </si>
  <si>
    <t>9615;9616;9617</t>
  </si>
  <si>
    <t>LYALADPSIPLLEEDKRVDDEEEMPGE</t>
  </si>
  <si>
    <t>LYASDFENSK</t>
  </si>
  <si>
    <t>LYASDFENSKYPLNIVPSDSVLFAK</t>
  </si>
  <si>
    <t>LYDNYATVR</t>
  </si>
  <si>
    <t>LYDSATNDIYR</t>
  </si>
  <si>
    <t>LYDVNDDGTLDYEGFR</t>
  </si>
  <si>
    <t>9623;9624;9625;9626</t>
  </si>
  <si>
    <t>7661;7662;7663;7664;7665</t>
  </si>
  <si>
    <t>LYEVDGSR</t>
  </si>
  <si>
    <t>9627;9628;9629;9630</t>
  </si>
  <si>
    <t>7666;7667;7668;7669</t>
  </si>
  <si>
    <t>LYEVDGSRR</t>
  </si>
  <si>
    <t>LYGLEVEKDK</t>
  </si>
  <si>
    <t>LYGVNHPDIAK</t>
  </si>
  <si>
    <t>3841;3842</t>
  </si>
  <si>
    <t>9633;9634;9635;9636;9637;9638;9639;9640</t>
  </si>
  <si>
    <t>7672;7673;7674;7675;7676;7677;7678</t>
  </si>
  <si>
    <t>LYHSSQLVGGEALMTHPVSGGSR</t>
  </si>
  <si>
    <t>429;706;657</t>
  </si>
  <si>
    <t>9641;9642;9643</t>
  </si>
  <si>
    <t>LYKPQSR</t>
  </si>
  <si>
    <t>GeneDB|Tb927.1.180;GeneDB|Tb927.1.220;GeneDB|Tb927.2.370;GeneDB|Tb927.2.820;GeneDB|Tb927.4.100;GeneDB|Tb927.2.100;GeneDB|Tb927.10.70</t>
  </si>
  <si>
    <t>LYLFGK</t>
  </si>
  <si>
    <t>9645;9646</t>
  </si>
  <si>
    <t>LYLGHIGQR</t>
  </si>
  <si>
    <t>LYLVAASDGK</t>
  </si>
  <si>
    <t>9648;9649;9650</t>
  </si>
  <si>
    <t>LYMKGTLAGYTR</t>
  </si>
  <si>
    <t>9651;9652;9653;9654</t>
  </si>
  <si>
    <t>7684;7685;7686;7687</t>
  </si>
  <si>
    <t>LYMLGGYR</t>
  </si>
  <si>
    <t>LYNEIIEATTIKPWLER</t>
  </si>
  <si>
    <t>9656;9657;9658;9659</t>
  </si>
  <si>
    <t>7689;7690;7691;7692;7693</t>
  </si>
  <si>
    <t>LYNNAVALR</t>
  </si>
  <si>
    <t>LYNYIVR</t>
  </si>
  <si>
    <t>9661;9662;9663;9664;9665;9666</t>
  </si>
  <si>
    <t>7695;7696</t>
  </si>
  <si>
    <t>LYSPSENKVTVREYGVQPR</t>
  </si>
  <si>
    <t>9667;9668</t>
  </si>
  <si>
    <t>7697;7698;7699</t>
  </si>
  <si>
    <t>LYVTEAISGIK</t>
  </si>
  <si>
    <t>9669;9670;9671;9672;9673;9674;9675;9676</t>
  </si>
  <si>
    <t>7700;7701;7702;7703;7704</t>
  </si>
  <si>
    <t>LYVTEAISGIKR</t>
  </si>
  <si>
    <t>LYWQEPAK</t>
  </si>
  <si>
    <t>MAAIGDYASR</t>
  </si>
  <si>
    <t>9679;9680;9681</t>
  </si>
  <si>
    <t>7707;7708;7709</t>
  </si>
  <si>
    <t>MAALYR</t>
  </si>
  <si>
    <t>9682;9683;9684;9685;9686</t>
  </si>
  <si>
    <t>7710;7711;7712;7713</t>
  </si>
  <si>
    <t>MAALYRQNR</t>
  </si>
  <si>
    <t>MAAVQRNSLKESR</t>
  </si>
  <si>
    <t>9688;9689;9690</t>
  </si>
  <si>
    <t>7715;7716</t>
  </si>
  <si>
    <t>MAAYFAR</t>
  </si>
  <si>
    <t>3861;3862</t>
  </si>
  <si>
    <t>9691;9692;9693;9694;9695;9696</t>
  </si>
  <si>
    <t>7717;7718;7719;7720;7721;7722</t>
  </si>
  <si>
    <t>MAEEAAELEK</t>
  </si>
  <si>
    <t>9697;9698;9699;9700;9701;9702;9703</t>
  </si>
  <si>
    <t>7723;7724;7725</t>
  </si>
  <si>
    <t>MAEEAAELEKMR</t>
  </si>
  <si>
    <t>9704;9705</t>
  </si>
  <si>
    <t>7726;7727</t>
  </si>
  <si>
    <t>MAEEPGAMTLPSGVVVHVLNR</t>
  </si>
  <si>
    <t>9706;9707</t>
  </si>
  <si>
    <t>7728;7729</t>
  </si>
  <si>
    <t>MAEEPGAMTLPSGVVVHVLNRGGGGR</t>
  </si>
  <si>
    <t>9708;9709;9710;9711;9712;9713</t>
  </si>
  <si>
    <t>7730;7731;7732;7733</t>
  </si>
  <si>
    <t>MAEEQIGGLVIINAR</t>
  </si>
  <si>
    <t>MAEIGEITQLSDGR</t>
  </si>
  <si>
    <t>9715;9716;9717;9718</t>
  </si>
  <si>
    <t>MAETIHQVK</t>
  </si>
  <si>
    <t>9719;9720;9721</t>
  </si>
  <si>
    <t>7736;7737</t>
  </si>
  <si>
    <t>MAEVAIREAR</t>
  </si>
  <si>
    <t>9722;9723;9724;9725</t>
  </si>
  <si>
    <t>MAHFPGR</t>
  </si>
  <si>
    <t>9726;9727</t>
  </si>
  <si>
    <t>MAKQDQIDSVR</t>
  </si>
  <si>
    <t>3872;3873</t>
  </si>
  <si>
    <t>9728;9729;9730;9731;9732</t>
  </si>
  <si>
    <t>7740;7741;7742</t>
  </si>
  <si>
    <t>MALVYPIIDTQLTPTR</t>
  </si>
  <si>
    <t>153;154</t>
  </si>
  <si>
    <t>MAPFSGYDMPINYAAGAVR</t>
  </si>
  <si>
    <t>9734;9735</t>
  </si>
  <si>
    <t>1290;1291;1292</t>
  </si>
  <si>
    <t>MAQALEMFGPTEDALNQAGIDFVHPAEEVESGNMDRR</t>
  </si>
  <si>
    <t>9736;9737;9738</t>
  </si>
  <si>
    <t>7745;7746;7747</t>
  </si>
  <si>
    <t>MAQHNALVR</t>
  </si>
  <si>
    <t>394;395</t>
  </si>
  <si>
    <t>MAQVMLAGGER</t>
  </si>
  <si>
    <t>9740;9741</t>
  </si>
  <si>
    <t>MAREIAVEAR</t>
  </si>
  <si>
    <t>9742;9743;9744;9745</t>
  </si>
  <si>
    <t>7750;7751;7752</t>
  </si>
  <si>
    <t>MAVINQAYETLGTDSK</t>
  </si>
  <si>
    <t>9746;9747;9748</t>
  </si>
  <si>
    <t>7753;7754;7755</t>
  </si>
  <si>
    <t>MAVINQAYETLGTDSKR</t>
  </si>
  <si>
    <t>9749;9750;9751;9752;9753;9754</t>
  </si>
  <si>
    <t>7756;7757;7758</t>
  </si>
  <si>
    <t>MAVINQAYETLGTDSKRR</t>
  </si>
  <si>
    <t>9755;9756;9757;9758</t>
  </si>
  <si>
    <t>7759;7760;7761</t>
  </si>
  <si>
    <t>MDAGSDEAVQKK</t>
  </si>
  <si>
    <t>3883;3884</t>
  </si>
  <si>
    <t>9759;9760;9761;9762;9763;9764;9765;9766</t>
  </si>
  <si>
    <t>7762;7763;7764;7765;7766</t>
  </si>
  <si>
    <t>MDAIPITDGDR</t>
  </si>
  <si>
    <t>3885;3886</t>
  </si>
  <si>
    <t>9767;9768;9769;9770;9771;9772;9773;9774;9775</t>
  </si>
  <si>
    <t>7767;7768;7769;7770;7771;7772;7773;7774;7775;7776;7777;7778;7779;7780;7781;7782;7783;7784</t>
  </si>
  <si>
    <t>MDAIPITDGDRQ</t>
  </si>
  <si>
    <t>3887;3888</t>
  </si>
  <si>
    <t>9776;9777;9778;9779;9780;9781;9782;9783;9784;9785;9786;9787;9788;9789;9790;9791;9792</t>
  </si>
  <si>
    <t>7785;7786;7787;7788;7789;7790;7791;7792;7793;7794;7795;7796;7797;7798</t>
  </si>
  <si>
    <t>MDAIPITDGDRR</t>
  </si>
  <si>
    <t>9793;9794;9795;9796;9797;9798;9799;9800;9801;9802;9803;9804;9805;9806;9807;9808;9809</t>
  </si>
  <si>
    <t>7799;7800;7801;7802;7803;7804;7805;7806;7807;7808</t>
  </si>
  <si>
    <t>MDAIPITDGDRRR</t>
  </si>
  <si>
    <t>9810;9811;9812</t>
  </si>
  <si>
    <t>MDEAVGNEKYIPK</t>
  </si>
  <si>
    <t>9813;9814;9815;9816;9817;9818;9819;9820;9821;9822;9823;9824;9825</t>
  </si>
  <si>
    <t>7810;7811;7812;7813;7814;7815</t>
  </si>
  <si>
    <t>MDFLDETVIHPMTAFAR</t>
  </si>
  <si>
    <t>9826;9827;9828;9829</t>
  </si>
  <si>
    <t>7816;7817;7818;7819</t>
  </si>
  <si>
    <t>MDHDQLYDSPQSAK</t>
  </si>
  <si>
    <t>9830;9831;9832;9833;9834;9835;9836</t>
  </si>
  <si>
    <t>7820;7821</t>
  </si>
  <si>
    <t>MDHEEVHAGAR</t>
  </si>
  <si>
    <t>9837;9838;9839;9840;9841</t>
  </si>
  <si>
    <t>7822;7823;7824;7825;7826;7827</t>
  </si>
  <si>
    <t>MDIDLSYGDLEAHSLDTVVPNHEIVR</t>
  </si>
  <si>
    <t>MDLESGHFSASDR</t>
  </si>
  <si>
    <t>MDQVEFSIAMKLIKLK</t>
  </si>
  <si>
    <t>9844;9845;9846</t>
  </si>
  <si>
    <t>MDRSGSQSAASAASELADSR</t>
  </si>
  <si>
    <t>9847;9848;9849;9850;9851;9852;9853;9854;9855</t>
  </si>
  <si>
    <t>7832;7833;7834;7835;7836;7837;7838;7839;7840;7841;7842;7843;7844</t>
  </si>
  <si>
    <t>MDSFQPGSDSAR</t>
  </si>
  <si>
    <t>9856;9857;9858;9859;9860</t>
  </si>
  <si>
    <t>7845;7846;7847;7848</t>
  </si>
  <si>
    <t>MDSFRLTEKDEAR</t>
  </si>
  <si>
    <t>9861;9862;9863;9864;9865;9866</t>
  </si>
  <si>
    <t>7849;7850</t>
  </si>
  <si>
    <t>MDVVEKFLSLRR</t>
  </si>
  <si>
    <t>MEALEAAGAVVAHSPAQLGALMAELMK</t>
  </si>
  <si>
    <t>9868;9869;9870;9871;9872;9873</t>
  </si>
  <si>
    <t>7852;7853;7854;7855;7856</t>
  </si>
  <si>
    <t>MEAVFYAFASFGTAPTKEMDNAHFSK</t>
  </si>
  <si>
    <t>9874;9875</t>
  </si>
  <si>
    <t>MEDMNLTFKVVIVGDSGVGKSNLMTR</t>
  </si>
  <si>
    <t>3906;3907</t>
  </si>
  <si>
    <t>9876;9877</t>
  </si>
  <si>
    <t>7858;7859</t>
  </si>
  <si>
    <t>MEDWSVK</t>
  </si>
  <si>
    <t>MEEQQNQIAK</t>
  </si>
  <si>
    <t>9879;9880;9881</t>
  </si>
  <si>
    <t>7861;7862;7863</t>
  </si>
  <si>
    <t>MEGFVSLKELQK</t>
  </si>
  <si>
    <t>MEGLQAFAEK</t>
  </si>
  <si>
    <t>9883;9884;9885;9886</t>
  </si>
  <si>
    <t>7865;7866;7867;7868</t>
  </si>
  <si>
    <t>MEHLPTIDSR</t>
  </si>
  <si>
    <t>9887;9888;9889</t>
  </si>
  <si>
    <t>MEHLPTIDSRVETLR</t>
  </si>
  <si>
    <t>MEIDKASR</t>
  </si>
  <si>
    <t>MEIIDRPLSEIIK</t>
  </si>
  <si>
    <t>9892;9893;9894</t>
  </si>
  <si>
    <t>7872;7873</t>
  </si>
  <si>
    <t>MEKANELMQR</t>
  </si>
  <si>
    <t>MEKDTATGEFK</t>
  </si>
  <si>
    <t>3917;3918</t>
  </si>
  <si>
    <t>9896;9897</t>
  </si>
  <si>
    <t>7875;7876</t>
  </si>
  <si>
    <t>MEKLPDSNL</t>
  </si>
  <si>
    <t>9898;9899</t>
  </si>
  <si>
    <t>MENIRVVVR</t>
  </si>
  <si>
    <t>9900;9901</t>
  </si>
  <si>
    <t>MEQPSQMSVSAPPAPSIKRPAAPK</t>
  </si>
  <si>
    <t>9902;9903</t>
  </si>
  <si>
    <t>MEQSDRIFLNR</t>
  </si>
  <si>
    <t>MEQSQVDLLIR</t>
  </si>
  <si>
    <t>METKAYTLDFEK</t>
  </si>
  <si>
    <t>3924;3925</t>
  </si>
  <si>
    <t>9906;9907</t>
  </si>
  <si>
    <t>7882;7883;7884</t>
  </si>
  <si>
    <t>METLGMTKEELEAK</t>
  </si>
  <si>
    <t>MEVDTLLNR</t>
  </si>
  <si>
    <t>3927;3928</t>
  </si>
  <si>
    <t>9909;9910</t>
  </si>
  <si>
    <t>7886;7887;7888;7889</t>
  </si>
  <si>
    <t>MEYPWEK</t>
  </si>
  <si>
    <t>9911;9912;9913;9914;9915;9916;9917;9918</t>
  </si>
  <si>
    <t>7890;7891;7892;7893;7894;7895</t>
  </si>
  <si>
    <t>MFAEYEDATK</t>
  </si>
  <si>
    <t>9919;9920;9921;9922;9923;9924;9925;9926;9927</t>
  </si>
  <si>
    <t>7896;7897;7898;7899</t>
  </si>
  <si>
    <t>MFAEYEDATKNGR</t>
  </si>
  <si>
    <t>9928;9929;9930</t>
  </si>
  <si>
    <t>MFAEYEDATKNGRR</t>
  </si>
  <si>
    <t>9931;9932;9933;9934</t>
  </si>
  <si>
    <t>MFAPAK</t>
  </si>
  <si>
    <t>9935;9936;9937;9938;9939</t>
  </si>
  <si>
    <t>MFAPAKSLVLYK</t>
  </si>
  <si>
    <t>9940;9941;9942</t>
  </si>
  <si>
    <t>7906;7907</t>
  </si>
  <si>
    <t>MFAPAKSLVLYKDYHK</t>
  </si>
  <si>
    <t>9943;9944;9945;9946</t>
  </si>
  <si>
    <t>MFAWSNPLHSDVFGAVR</t>
  </si>
  <si>
    <t>MFEDIRK</t>
  </si>
  <si>
    <t>9948;9949;9950</t>
  </si>
  <si>
    <t>MFFTPPQLQK</t>
  </si>
  <si>
    <t>9951;9952;9953</t>
  </si>
  <si>
    <t>MFGVTGIHLR</t>
  </si>
  <si>
    <t>9954;9955</t>
  </si>
  <si>
    <t>MFMMLNGTADGESRWNKVWQFTK</t>
  </si>
  <si>
    <t>9956;9957</t>
  </si>
  <si>
    <t>7917;7918</t>
  </si>
  <si>
    <t>MFNYKK</t>
  </si>
  <si>
    <t>MFPDLIPSTFESENQGR</t>
  </si>
  <si>
    <t>109;110</t>
  </si>
  <si>
    <t>MFPEMIGR</t>
  </si>
  <si>
    <t>MFPYVTDYSGFAIR</t>
  </si>
  <si>
    <t>9961;9962</t>
  </si>
  <si>
    <t>7922;7923;7924</t>
  </si>
  <si>
    <t>1138;1139</t>
  </si>
  <si>
    <t>MFTKGSMSR</t>
  </si>
  <si>
    <t>9963;9964;9965;9966;9967;9968</t>
  </si>
  <si>
    <t>7925;7926;7927;7928;7929</t>
  </si>
  <si>
    <t>MGDAYRAVTR</t>
  </si>
  <si>
    <t>9969;9970;9971;9972</t>
  </si>
  <si>
    <t>7930;7931</t>
  </si>
  <si>
    <t>MGEEPLPAEPR</t>
  </si>
  <si>
    <t>9973;9974</t>
  </si>
  <si>
    <t>MGELIDHTFRDAVDAHFVGWR</t>
  </si>
  <si>
    <t>9975;9976;9977;9978;9979;9980</t>
  </si>
  <si>
    <t>7933;7934;7935;7936</t>
  </si>
  <si>
    <t>MGERYDPLSPR</t>
  </si>
  <si>
    <t>9981;9982;9983</t>
  </si>
  <si>
    <t>MGFSNPTLGIK</t>
  </si>
  <si>
    <t>MGFSNPTLGIKKV</t>
  </si>
  <si>
    <t>3951;3952</t>
  </si>
  <si>
    <t>9985;9986;9987;9988;9989;9990;9991;9992;9993;9994;9995;9996</t>
  </si>
  <si>
    <t>7939;7940;7941;7942;7943;7944;7945;7946;7947;7948;7949</t>
  </si>
  <si>
    <t>MGHAGAVVSGGQGTAK</t>
  </si>
  <si>
    <t>9997;9998;9999;10000;10001</t>
  </si>
  <si>
    <t>7950;7951;7952;7953</t>
  </si>
  <si>
    <t>MGHAGAVVSGGQGTAKGK</t>
  </si>
  <si>
    <t>10002;10003;10004</t>
  </si>
  <si>
    <t>7954;7955;7956</t>
  </si>
  <si>
    <t>MGLDAAGVDK</t>
  </si>
  <si>
    <t>3955;3956</t>
  </si>
  <si>
    <t>10005;10006;10007;10008</t>
  </si>
  <si>
    <t>7957;7958;7959;7960</t>
  </si>
  <si>
    <t>MGLVDLVVDGEHQLR</t>
  </si>
  <si>
    <t>MGMRKK</t>
  </si>
  <si>
    <t>10010;10011;10012;10013;10014;10015</t>
  </si>
  <si>
    <t>7962;7963;7964</t>
  </si>
  <si>
    <t>MGNLREAAAEYEK</t>
  </si>
  <si>
    <t>3959;3960</t>
  </si>
  <si>
    <t>10016;10017;10018;10019;10020;10021;10022;10023</t>
  </si>
  <si>
    <t>7965;7966;7967;7968;7969;7970;7971</t>
  </si>
  <si>
    <t>MGPSEYDELENIVER</t>
  </si>
  <si>
    <t>10024;10025;10026;10027</t>
  </si>
  <si>
    <t>7972;7973</t>
  </si>
  <si>
    <t>MGRGLASLEDVLR</t>
  </si>
  <si>
    <t>MGSHLHNMK</t>
  </si>
  <si>
    <t>1122;1123;1124</t>
  </si>
  <si>
    <t>MGSHLHNMKVGDSIEVQGPWKTMDIK</t>
  </si>
  <si>
    <t>3964;3965</t>
  </si>
  <si>
    <t>10030;10031</t>
  </si>
  <si>
    <t>7976;7977</t>
  </si>
  <si>
    <t>MGTADFFR</t>
  </si>
  <si>
    <t>10032;10033;10034</t>
  </si>
  <si>
    <t>7978;7979</t>
  </si>
  <si>
    <t>MHDPQNETVK</t>
  </si>
  <si>
    <t>MHDPQNETVKR</t>
  </si>
  <si>
    <t>MHSPTVEAHR</t>
  </si>
  <si>
    <t>MHTGVKLSK</t>
  </si>
  <si>
    <t>MHTGVKLSKEDER</t>
  </si>
  <si>
    <t>10039;10040;10041</t>
  </si>
  <si>
    <t>MHVVSEIQR</t>
  </si>
  <si>
    <t>10042;10043;10044</t>
  </si>
  <si>
    <t>7985;7986</t>
  </si>
  <si>
    <t>MIDEGLR</t>
  </si>
  <si>
    <t>3973;3974</t>
  </si>
  <si>
    <t>10045;10046;10047;10048;10049;10050;10051;10052</t>
  </si>
  <si>
    <t>7987;7988;7989;7990;7991;7992;7993;7994</t>
  </si>
  <si>
    <t>MIDTVELR</t>
  </si>
  <si>
    <t>10053;10054;10055</t>
  </si>
  <si>
    <t>MIDTVELRLLDTPEYR</t>
  </si>
  <si>
    <t>MIDVVSDLLQNGR</t>
  </si>
  <si>
    <t>10057;10058;10059</t>
  </si>
  <si>
    <t>MIGTTVLPLTR</t>
  </si>
  <si>
    <t>MIISKDTMYR</t>
  </si>
  <si>
    <t>10061;10062;10063;10064</t>
  </si>
  <si>
    <t>7999;8000</t>
  </si>
  <si>
    <t>MIISKDTMYRR</t>
  </si>
  <si>
    <t>10065;10066;10067;10068;10069;10070</t>
  </si>
  <si>
    <t>8001;8002;8003</t>
  </si>
  <si>
    <t>MIPKNTTIPTK</t>
  </si>
  <si>
    <t>3981;3982</t>
  </si>
  <si>
    <t>10071;10072;10073;10074;10075;10076;10077;10078;10079</t>
  </si>
  <si>
    <t>8004;8005;8006;8007;8008;8009;8010;8011;8012;8013;8014;8015;8016</t>
  </si>
  <si>
    <t>MIPKNTTIPTKK</t>
  </si>
  <si>
    <t>10080;10081;10082;10083;10084;10085</t>
  </si>
  <si>
    <t>8017;8018;8019</t>
  </si>
  <si>
    <t>MIPSQLKSMTTFTNEGR</t>
  </si>
  <si>
    <t>3984;3985</t>
  </si>
  <si>
    <t>10086;10087;10088;10089;10090;10091;10092;10093;10094;10095;10096;10097;10098</t>
  </si>
  <si>
    <t>8020;8021;8022;8023;8024;8025;8026;8027;8028;8029;8030;8031</t>
  </si>
  <si>
    <t>MIPSSHQQQVAK</t>
  </si>
  <si>
    <t>10099;10100;10101</t>
  </si>
  <si>
    <t>8032;8033</t>
  </si>
  <si>
    <t>MIPSSHQQQVAKGYNATPELAQK</t>
  </si>
  <si>
    <t>3987;3988</t>
  </si>
  <si>
    <t>10102;10103;10104;10105;10106;10107;10108</t>
  </si>
  <si>
    <t>8034;8035;8036;8037</t>
  </si>
  <si>
    <t>MIQEHTDKFNK</t>
  </si>
  <si>
    <t>3989;3990</t>
  </si>
  <si>
    <t>10109;10110;10111;10112;10113;10114;10115;10116;10117</t>
  </si>
  <si>
    <t>8038;8039;8040;8041;8042;8043;8044</t>
  </si>
  <si>
    <t>MIQEHTDKFNKK</t>
  </si>
  <si>
    <t>10118;10119;10120;10121</t>
  </si>
  <si>
    <t>8045;8046;8047;8048</t>
  </si>
  <si>
    <t>MISESFDYPIR</t>
  </si>
  <si>
    <t>10122;10123;10124;10125;10126;10127</t>
  </si>
  <si>
    <t>8049;8050;8051;8052;8053</t>
  </si>
  <si>
    <t>MISESFDYPIRVAR</t>
  </si>
  <si>
    <t>10128;10129;10130;10131;10132;10133</t>
  </si>
  <si>
    <t>8054;8055</t>
  </si>
  <si>
    <t>MISESFDYPIRVARK</t>
  </si>
  <si>
    <t>10134;10135</t>
  </si>
  <si>
    <t>8056;8057</t>
  </si>
  <si>
    <t>MISSSQGGPKPR</t>
  </si>
  <si>
    <t>MITFHR</t>
  </si>
  <si>
    <t>3996;3997</t>
  </si>
  <si>
    <t>10137;10138;10139;10140;10141;10142;10143</t>
  </si>
  <si>
    <t>8059;8060;8061;8062;8063;8064;8065</t>
  </si>
  <si>
    <t>MITGDHVLIAK</t>
  </si>
  <si>
    <t>3998;3999</t>
  </si>
  <si>
    <t>10144;10145</t>
  </si>
  <si>
    <t>8066;8067</t>
  </si>
  <si>
    <t>MIVSYVGNNK</t>
  </si>
  <si>
    <t>10146;10147;10148</t>
  </si>
  <si>
    <t>8068;8069;8070</t>
  </si>
  <si>
    <t>MIVSYVGNNKIFAR</t>
  </si>
  <si>
    <t>MKAEEEAER</t>
  </si>
  <si>
    <t>10150;10151;10152</t>
  </si>
  <si>
    <t>8072;8073</t>
  </si>
  <si>
    <t>1238;1240</t>
  </si>
  <si>
    <t>MKAIQEAGHFTMEDAAYVAAK</t>
  </si>
  <si>
    <t>10153;10154</t>
  </si>
  <si>
    <t>MKALTAELR</t>
  </si>
  <si>
    <t>10155;10156</t>
  </si>
  <si>
    <t>8075;8076</t>
  </si>
  <si>
    <t>MKEAFREGVLPDEASL</t>
  </si>
  <si>
    <t>4005;4006</t>
  </si>
  <si>
    <t>10157;10158</t>
  </si>
  <si>
    <t>8077;8078</t>
  </si>
  <si>
    <t>MKEIAETYLGEK</t>
  </si>
  <si>
    <t>10159;10160;10161</t>
  </si>
  <si>
    <t>8079;8080</t>
  </si>
  <si>
    <t>MKEIAETYLGEKVK</t>
  </si>
  <si>
    <t>10162;10163;10164;10165;10166;10167;10168;10169;10170;10171;10172;10173;10174;10175</t>
  </si>
  <si>
    <t>8081;8082;8083;8084;8085;8086;8087;8088;8089;8090;8091;8092;8093;8094;8095;8096;8097</t>
  </si>
  <si>
    <t>MKETAENFLGR</t>
  </si>
  <si>
    <t>4010;4011</t>
  </si>
  <si>
    <t>10176;10177;10178;10179;10180;10181;10182;10183</t>
  </si>
  <si>
    <t>8098;8099;8100;8101;8102;8103;8104</t>
  </si>
  <si>
    <t>MKETAENFLGRK</t>
  </si>
  <si>
    <t>4012;4013</t>
  </si>
  <si>
    <t>10184;10185;10186;10187;10188</t>
  </si>
  <si>
    <t>8105;8106;8107</t>
  </si>
  <si>
    <t>MKGPTDNVAESNISLQSLTPLGVK</t>
  </si>
  <si>
    <t>10189;10190;10191</t>
  </si>
  <si>
    <t>MKGPTDNVAESNISLQSLTPLGVKQLSR</t>
  </si>
  <si>
    <t>10192;10193;10194</t>
  </si>
  <si>
    <t>MKGSPDGYYHTEGAVHLS</t>
  </si>
  <si>
    <t>10195;10196;10197</t>
  </si>
  <si>
    <t>8110;8111</t>
  </si>
  <si>
    <t>980;981;982</t>
  </si>
  <si>
    <t>MKLLMYNMQAEIGDIVR</t>
  </si>
  <si>
    <t>10198;10199;10200</t>
  </si>
  <si>
    <t>MKQEIVELER</t>
  </si>
  <si>
    <t>10201;10202;10203</t>
  </si>
  <si>
    <t>8113;8114;8115</t>
  </si>
  <si>
    <t>MKSVFDIAR</t>
  </si>
  <si>
    <t>10204;10205;10206</t>
  </si>
  <si>
    <t>MKVTVISGSSSEVVELPSNAGLTDLK</t>
  </si>
  <si>
    <t>4020;4021</t>
  </si>
  <si>
    <t>10207;10208;10209;10210;10211;10212;10213;10214;10215;10216</t>
  </si>
  <si>
    <t>8119;8120;8121;8122;8123;8124;8125;8126;8127</t>
  </si>
  <si>
    <t>MKVTVISGSSSEVVELPSNAGLTDLKK</t>
  </si>
  <si>
    <t>10217;10218;10219;10220</t>
  </si>
  <si>
    <t>966;967</t>
  </si>
  <si>
    <t>MLAMHESIKK</t>
  </si>
  <si>
    <t>MLAMHESIKKR</t>
  </si>
  <si>
    <t>4024;4025</t>
  </si>
  <si>
    <t>10222;10223;10224;10225;10226</t>
  </si>
  <si>
    <t>8130;8131</t>
  </si>
  <si>
    <t>MLAPFTEHESA</t>
  </si>
  <si>
    <t>MLAPGNPPPR</t>
  </si>
  <si>
    <t>10228;10229;10230</t>
  </si>
  <si>
    <t>8133;8134;8135;8136</t>
  </si>
  <si>
    <t>MLAVFPEGAR</t>
  </si>
  <si>
    <t>10231;10232;10233</t>
  </si>
  <si>
    <t>8137;8138;8139</t>
  </si>
  <si>
    <t>MLDDIVFR</t>
  </si>
  <si>
    <t>10234;10235;10236</t>
  </si>
  <si>
    <t>8140;8141</t>
  </si>
  <si>
    <t>MLDKVVGDQEGLQKR</t>
  </si>
  <si>
    <t>4030;4031</t>
  </si>
  <si>
    <t>10237;10238</t>
  </si>
  <si>
    <t>8142;8143</t>
  </si>
  <si>
    <t>MLDLDPNILTAEK</t>
  </si>
  <si>
    <t>10239;10240;10241;10242</t>
  </si>
  <si>
    <t>8144;8145;8146;8147</t>
  </si>
  <si>
    <t>MLDLDPNILTAEKLPK</t>
  </si>
  <si>
    <t>MLEDLIVDAR</t>
  </si>
  <si>
    <t>10244;10245;10246</t>
  </si>
  <si>
    <t>MLEEDLEAIRR</t>
  </si>
  <si>
    <t>4035;4036</t>
  </si>
  <si>
    <t>10247;10248</t>
  </si>
  <si>
    <t>8150;8151</t>
  </si>
  <si>
    <t>MLESGDLKK</t>
  </si>
  <si>
    <t>MLHHVAK</t>
  </si>
  <si>
    <t>MLIAIISAK</t>
  </si>
  <si>
    <t>10251;10252</t>
  </si>
  <si>
    <t>8154;8155</t>
  </si>
  <si>
    <t>MLIEVK</t>
  </si>
  <si>
    <t>10253;10254;10255</t>
  </si>
  <si>
    <t>8156;8157;8158</t>
  </si>
  <si>
    <t>MLIEVKER</t>
  </si>
  <si>
    <t>10256;10257;10258</t>
  </si>
  <si>
    <t>8159;8160</t>
  </si>
  <si>
    <t>MLKEAKIIGK</t>
  </si>
  <si>
    <t>10259;10260;10261</t>
  </si>
  <si>
    <t>8161;8162;8163;8164;8165;8166;8167;8168;8169</t>
  </si>
  <si>
    <t>MLKEWLR</t>
  </si>
  <si>
    <t>10262;10263;10264</t>
  </si>
  <si>
    <t>8170;8171;8172</t>
  </si>
  <si>
    <t>MLKEWLRGK</t>
  </si>
  <si>
    <t>10265;10266</t>
  </si>
  <si>
    <t>MLLEAMLER</t>
  </si>
  <si>
    <t>MLLKVK</t>
  </si>
  <si>
    <t>MLLLDK</t>
  </si>
  <si>
    <t>MLLLQQIR</t>
  </si>
  <si>
    <t>4048;4049</t>
  </si>
  <si>
    <t>10270;10271</t>
  </si>
  <si>
    <t>8177;8178</t>
  </si>
  <si>
    <t>MLLLSPGAK</t>
  </si>
  <si>
    <t>MLLNSEVVK</t>
  </si>
  <si>
    <t>MLMVRGER</t>
  </si>
  <si>
    <t>4052;4053</t>
  </si>
  <si>
    <t>10274;10275;10276;10277;10278;10279;10280;10281;10282</t>
  </si>
  <si>
    <t>8181;8182;8183;8184;8185;8186;8187;8188</t>
  </si>
  <si>
    <t>MLNNTLVTK</t>
  </si>
  <si>
    <t>10283;10284;10285</t>
  </si>
  <si>
    <t>8189;8190;8191</t>
  </si>
  <si>
    <t>1009;1010</t>
  </si>
  <si>
    <t>MLPENLPTDPAAMTPAAVAAALRVDTK</t>
  </si>
  <si>
    <t>4055;4056</t>
  </si>
  <si>
    <t>10286;10287;10288;10289</t>
  </si>
  <si>
    <t>8192;8193</t>
  </si>
  <si>
    <t>MLQLGDTPTADEALR</t>
  </si>
  <si>
    <t>10290;10291;10292;10293</t>
  </si>
  <si>
    <t>8194;8195</t>
  </si>
  <si>
    <t>MLQLGETPTADEALR</t>
  </si>
  <si>
    <t>4058;4059</t>
  </si>
  <si>
    <t>10294;10295</t>
  </si>
  <si>
    <t>8196;8197</t>
  </si>
  <si>
    <t>MLQSQQYR</t>
  </si>
  <si>
    <t>10296;10297</t>
  </si>
  <si>
    <t>8198;8199</t>
  </si>
  <si>
    <t>MLRETVQR</t>
  </si>
  <si>
    <t>10298;10299</t>
  </si>
  <si>
    <t>8200;8201</t>
  </si>
  <si>
    <t>MLSAGRVVVVGSGAVNHTALER</t>
  </si>
  <si>
    <t>4062;4063</t>
  </si>
  <si>
    <t>10300;10301</t>
  </si>
  <si>
    <t>8202;8203</t>
  </si>
  <si>
    <t>MLSFLTYR</t>
  </si>
  <si>
    <t>10302;10303;10304;10305</t>
  </si>
  <si>
    <t>8204;8205;8206;8207;8208;8209;8210</t>
  </si>
  <si>
    <t>MLSFWPK</t>
  </si>
  <si>
    <t>4065;4066</t>
  </si>
  <si>
    <t>10306;10307;10308;10309;10310;10311;10312;10313;10314;10315;10316;10317</t>
  </si>
  <si>
    <t>8211;8212;8213;8214;8215;8216;8217</t>
  </si>
  <si>
    <t>MLTEEGNKAER</t>
  </si>
  <si>
    <t>10318;10319;10320</t>
  </si>
  <si>
    <t>MLTEEGNKAERVVSVMLPAVYTAR</t>
  </si>
  <si>
    <t>10321;10322;10323;10324;10325</t>
  </si>
  <si>
    <t>8219;8220</t>
  </si>
  <si>
    <t>MLTGDHAITAR</t>
  </si>
  <si>
    <t>10326;10327;10328;10329</t>
  </si>
  <si>
    <t>MLTSPVKESHALIR</t>
  </si>
  <si>
    <t>10330;10331;10332</t>
  </si>
  <si>
    <t>MLTTTDTIVK</t>
  </si>
  <si>
    <t>10333;10334;10335</t>
  </si>
  <si>
    <t>8226;8227;8228</t>
  </si>
  <si>
    <t>MLTTTDTIVKVGK</t>
  </si>
  <si>
    <t>MLTTTPER</t>
  </si>
  <si>
    <t>10337;10338;10339</t>
  </si>
  <si>
    <t>8230;8231;8232</t>
  </si>
  <si>
    <t>MLYDYPSVQSYPIEVR</t>
  </si>
  <si>
    <t>MLYLTLGSLIYK</t>
  </si>
  <si>
    <t>MLYLTTPK</t>
  </si>
  <si>
    <t>4077;4078</t>
  </si>
  <si>
    <t>10342;10343;10344;10345;10346;10347</t>
  </si>
  <si>
    <t>8235;8236;8237;8238;8239</t>
  </si>
  <si>
    <t>1312;1313</t>
  </si>
  <si>
    <t>MMAEGIYVTAFSYPVVPK</t>
  </si>
  <si>
    <t>MMCPLLLR</t>
  </si>
  <si>
    <t>10349;10350;10351</t>
  </si>
  <si>
    <t>MMFGRPAVPQATWEEKYFYQK</t>
  </si>
  <si>
    <t>10352;10353;10354;10355</t>
  </si>
  <si>
    <t>8242;8243</t>
  </si>
  <si>
    <t>623;624;625</t>
  </si>
  <si>
    <t>MMMTSGAAVKYK</t>
  </si>
  <si>
    <t>858;859;860;861</t>
  </si>
  <si>
    <t>MMQSPHMEEPKMR</t>
  </si>
  <si>
    <t>10357;10358;10359</t>
  </si>
  <si>
    <t>MNKQYGTETNRYDYDVWQENQR</t>
  </si>
  <si>
    <t>10360;10361;10362;10363</t>
  </si>
  <si>
    <t>MNNKAPGTPPRPEGYETAGGAATNENFFHPK</t>
  </si>
  <si>
    <t>10364;10365;10366</t>
  </si>
  <si>
    <t>8248;8249</t>
  </si>
  <si>
    <t>MNQQVPIEGRGDIEGR</t>
  </si>
  <si>
    <t>GeneDB|Tb927.2.470</t>
  </si>
  <si>
    <t>MNSMDDAAIVNHVINNRNNYYR</t>
  </si>
  <si>
    <t>MNVLNVSEDPDK</t>
  </si>
  <si>
    <t>10369;10370</t>
  </si>
  <si>
    <t>8252;8253;8254</t>
  </si>
  <si>
    <t>MNVLNVSEDPDKMK</t>
  </si>
  <si>
    <t>MNVQKAIQR</t>
  </si>
  <si>
    <t>10372;10373</t>
  </si>
  <si>
    <t>MNVYGKDQR</t>
  </si>
  <si>
    <t>4091;4092</t>
  </si>
  <si>
    <t>10374;10375;10376;10377;10378;10379;10380;10381;10382;10383;10384</t>
  </si>
  <si>
    <t>8257;8258;8259;8260;8261;8262</t>
  </si>
  <si>
    <t>MPEHLVGVVEEK</t>
  </si>
  <si>
    <t>4093;4094</t>
  </si>
  <si>
    <t>10385;10386;10387;10388;10389;10390;10391;10392;10393;10394;10395;10396;10397</t>
  </si>
  <si>
    <t>8263;8264;8265;8266;8267;8268</t>
  </si>
  <si>
    <t>MPEHLVGVVEEKEFR</t>
  </si>
  <si>
    <t>MPFLLLPMTLR</t>
  </si>
  <si>
    <t>4096;4097</t>
  </si>
  <si>
    <t>10399;10400;10401;10402;10403;10404</t>
  </si>
  <si>
    <t>8270;8271;8272;8273;8274;8275</t>
  </si>
  <si>
    <t>MPIHAVAPK</t>
  </si>
  <si>
    <t>MPIPVLDHQQIDK</t>
  </si>
  <si>
    <t>10406;10407;10408</t>
  </si>
  <si>
    <t>MPKVVEAVK</t>
  </si>
  <si>
    <t>10409;10410;10411;10412;10413;10414;10415;10416;10417</t>
  </si>
  <si>
    <t>8278;8279;8280;8281</t>
  </si>
  <si>
    <t>MPNINTINTLITK</t>
  </si>
  <si>
    <t>10418;10419;10420</t>
  </si>
  <si>
    <t>8282;8283</t>
  </si>
  <si>
    <t>MPQASDKIVFFDQR</t>
  </si>
  <si>
    <t>MPSHESLEETVR</t>
  </si>
  <si>
    <t>4104;4105</t>
  </si>
  <si>
    <t>10422;10423</t>
  </si>
  <si>
    <t>8285;8286</t>
  </si>
  <si>
    <t>MPWLALPFDQR</t>
  </si>
  <si>
    <t>10424;10425;10426;10427</t>
  </si>
  <si>
    <t>MQASESGDHGDILPNGGHR</t>
  </si>
  <si>
    <t>4107;4108</t>
  </si>
  <si>
    <t>10428;10429</t>
  </si>
  <si>
    <t>8288;8289</t>
  </si>
  <si>
    <t>MQDSDSEEEIKEAFR</t>
  </si>
  <si>
    <t>MQEFLSK</t>
  </si>
  <si>
    <t>10431;10432;10433;10434;10435</t>
  </si>
  <si>
    <t>8291;8292;8293;8294;8295</t>
  </si>
  <si>
    <t>MQHHFHLNR</t>
  </si>
  <si>
    <t>MQIDGVEER</t>
  </si>
  <si>
    <t>10437;10438;10439;10440;10441;10442</t>
  </si>
  <si>
    <t>8297;8298;8299;8300;8301;8302</t>
  </si>
  <si>
    <t>MQIFVK</t>
  </si>
  <si>
    <t>10443;10444;10445;10446</t>
  </si>
  <si>
    <t>8303;8304</t>
  </si>
  <si>
    <t>MQLTASSTTGR</t>
  </si>
  <si>
    <t>MQPPQTNPQLAGMAQR</t>
  </si>
  <si>
    <t>4116;4117</t>
  </si>
  <si>
    <t>10448;10449;10450;10451</t>
  </si>
  <si>
    <t>8306;8307;8308;8309</t>
  </si>
  <si>
    <t>MQQSLIPGHNNNR</t>
  </si>
  <si>
    <t>4118;4119;4120</t>
  </si>
  <si>
    <t>10452;10453;10454;10455</t>
  </si>
  <si>
    <t>8310;8311;8312;8313</t>
  </si>
  <si>
    <t>MQQYLQQNTVFGEQMR</t>
  </si>
  <si>
    <t>MQSNILHR</t>
  </si>
  <si>
    <t>10457;10458;10459</t>
  </si>
  <si>
    <t>MQVSPRVPK</t>
  </si>
  <si>
    <t>472;473</t>
  </si>
  <si>
    <t>MQYFDEWMIR</t>
  </si>
  <si>
    <t>10461;10462;10463</t>
  </si>
  <si>
    <t>8317;8318;8319</t>
  </si>
  <si>
    <t>MRATGGVGTKSPGPGAQAALR</t>
  </si>
  <si>
    <t>4125;4126</t>
  </si>
  <si>
    <t>10464;10465;10466;10467;10468;10469;10470</t>
  </si>
  <si>
    <t>8320;8321;8322;8323;8324;8325</t>
  </si>
  <si>
    <t>MREHSEHFK</t>
  </si>
  <si>
    <t>10471;10472;10473</t>
  </si>
  <si>
    <t>8326;8327</t>
  </si>
  <si>
    <t>MREHSEHFKAK</t>
  </si>
  <si>
    <t>MRFINQAASDRAVINAGGR</t>
  </si>
  <si>
    <t>10475;10476;10477</t>
  </si>
  <si>
    <t>8329;8330;8331</t>
  </si>
  <si>
    <t>MRKQLNMQEEGDASTAR</t>
  </si>
  <si>
    <t>10478;10479</t>
  </si>
  <si>
    <t>MRQEAEEGGIR</t>
  </si>
  <si>
    <t>4131;4132</t>
  </si>
  <si>
    <t>10480;10481;10482;10483;10484;10485;10486;10487;10488;10489;10490;10491;10492;10493;10494;10495;10496</t>
  </si>
  <si>
    <t>8333;8334;8335;8336;8337;8338;8339;8340;8341;8342;8343;8344;8345;8346;8347;8348;8349;8350</t>
  </si>
  <si>
    <t>MRQEAEEGGIRDIAR</t>
  </si>
  <si>
    <t>4133;4134</t>
  </si>
  <si>
    <t>10497;10498;10499;10500;10501</t>
  </si>
  <si>
    <t>8351;8352;8353;8354;8355</t>
  </si>
  <si>
    <t>MSETNAFQVLK</t>
  </si>
  <si>
    <t>4135;4136</t>
  </si>
  <si>
    <t>10502;10503;10504;10505;10506;10507</t>
  </si>
  <si>
    <t>8356;8357;8358;8359;8360;8361;8362;8363;8364</t>
  </si>
  <si>
    <t>MSFAGLK</t>
  </si>
  <si>
    <t>4137;4138</t>
  </si>
  <si>
    <t>10508;10509;10510;10511;10512;10513;10514;10515;10516</t>
  </si>
  <si>
    <t>8365;8366;8367;8368;8369;8370;8371;8372</t>
  </si>
  <si>
    <t>MSFAGLKKPQER</t>
  </si>
  <si>
    <t>4139;4140</t>
  </si>
  <si>
    <t>10517;10518</t>
  </si>
  <si>
    <t>MSFFDTTPLGR</t>
  </si>
  <si>
    <t>MSGAPTLPPTDTPRGMFGR</t>
  </si>
  <si>
    <t>MSGELFQLRPGEELHVK</t>
  </si>
  <si>
    <t>4143;4144</t>
  </si>
  <si>
    <t>10521;10522;10523</t>
  </si>
  <si>
    <t>8377;8378;8379</t>
  </si>
  <si>
    <t>MSINPFDEIAIEEAVR</t>
  </si>
  <si>
    <t>4145;4146</t>
  </si>
  <si>
    <t>10524;10525</t>
  </si>
  <si>
    <t>MSLDPDTGK</t>
  </si>
  <si>
    <t>10526;10527;10528;10529;10530</t>
  </si>
  <si>
    <t>8383;8384;8385</t>
  </si>
  <si>
    <t>750;751</t>
  </si>
  <si>
    <t>MSLDPDTGKYTVGAEAEMFVR</t>
  </si>
  <si>
    <t>MSLQDFYK</t>
  </si>
  <si>
    <t>10532;10533;10534;10535;10536</t>
  </si>
  <si>
    <t>8387;8388;8389</t>
  </si>
  <si>
    <t>868;869;870</t>
  </si>
  <si>
    <t>MSMGYLDMVLTR</t>
  </si>
  <si>
    <t>10537;10538;10539</t>
  </si>
  <si>
    <t>MSPGDVVLLENVR</t>
  </si>
  <si>
    <t>GeneDB|Tb927.1.710</t>
  </si>
  <si>
    <t>MSPILAFLPEVATPLR</t>
  </si>
  <si>
    <t>10541;10542;10543;10544;10545;10546</t>
  </si>
  <si>
    <t>8392;8393</t>
  </si>
  <si>
    <t>MSPTAFETKYK</t>
  </si>
  <si>
    <t>MSRISTLPADIR</t>
  </si>
  <si>
    <t>10548;10549;10550;10551</t>
  </si>
  <si>
    <t>8395;8396</t>
  </si>
  <si>
    <t>MSSLFSGATR</t>
  </si>
  <si>
    <t>10552;10553</t>
  </si>
  <si>
    <t>8397;8398</t>
  </si>
  <si>
    <t>509;516</t>
  </si>
  <si>
    <t>MSTKEVDEQMLNVQNK</t>
  </si>
  <si>
    <t>4156;4157</t>
  </si>
  <si>
    <t>10554;10555;10556;10557</t>
  </si>
  <si>
    <t>8399;8400;8401</t>
  </si>
  <si>
    <t>MTAALTVR</t>
  </si>
  <si>
    <t>4158;4159</t>
  </si>
  <si>
    <t>10558;10559;10560;10561;10562;10563</t>
  </si>
  <si>
    <t>8402;8403;8404;8405</t>
  </si>
  <si>
    <t>MTEALYNFIESERFQR</t>
  </si>
  <si>
    <t>4160;4161</t>
  </si>
  <si>
    <t>10564;10565;10566;10567;10568;10569;10570;10571;10572</t>
  </si>
  <si>
    <t>8406;8407;8408;8409;8410;8411;8412</t>
  </si>
  <si>
    <t>MTEGGFVGHER</t>
  </si>
  <si>
    <t>10573;10574;10575;10576</t>
  </si>
  <si>
    <t>8413;8414;8415;8416;8417;8418;8419</t>
  </si>
  <si>
    <t>235;236</t>
  </si>
  <si>
    <t>MTFMEEPGPILNR</t>
  </si>
  <si>
    <t>10577;10578</t>
  </si>
  <si>
    <t>MTFTHFQGFMTR</t>
  </si>
  <si>
    <t>4165;4166</t>
  </si>
  <si>
    <t>10579;10580;10581;10582;10583</t>
  </si>
  <si>
    <t>8422;8423;8424;8425;8426</t>
  </si>
  <si>
    <t>MTGGYITLGK</t>
  </si>
  <si>
    <t>10584;10585</t>
  </si>
  <si>
    <t>8427;8428</t>
  </si>
  <si>
    <t>MTIQKVHGREVLDSR</t>
  </si>
  <si>
    <t>10586;10587;10588</t>
  </si>
  <si>
    <t>8429;8430;8431</t>
  </si>
  <si>
    <t>MTLEEVYKGASKSPR</t>
  </si>
  <si>
    <t>4169;4170</t>
  </si>
  <si>
    <t>10589;10590</t>
  </si>
  <si>
    <t>8432;8433</t>
  </si>
  <si>
    <t>MTLLEPHTSVEDDGVR</t>
  </si>
  <si>
    <t>MTMEVTPNVVFK</t>
  </si>
  <si>
    <t>4172;4173</t>
  </si>
  <si>
    <t>10592;10593;10594;10595;10596;10597</t>
  </si>
  <si>
    <t>8435;8436;8437;8438;8439;8440;8441;8442;8443;8444</t>
  </si>
  <si>
    <t>MTPEQVAEILTK</t>
  </si>
  <si>
    <t>10598;10599;10600;10601;10602;10603</t>
  </si>
  <si>
    <t>8445;8446;8447;8448;8449;8450</t>
  </si>
  <si>
    <t>965;968</t>
  </si>
  <si>
    <t>MTQGASTRAPKETFLTVGAAAMAR</t>
  </si>
  <si>
    <t>MTRGQNDTLRDVEQDTTR</t>
  </si>
  <si>
    <t>4176;4177;4178</t>
  </si>
  <si>
    <t>10605;10606;10607;10608;10609;10610;10611;10612;10613;10614;10615</t>
  </si>
  <si>
    <t>8452;8453;8454;8455;8456;8457;8458;8459;8460</t>
  </si>
  <si>
    <t>1241;1242</t>
  </si>
  <si>
    <t>MTTSMVAAR</t>
  </si>
  <si>
    <t>4179;4180</t>
  </si>
  <si>
    <t>10616;10617;10618;10619;10620;10621</t>
  </si>
  <si>
    <t>8461;8462;8463;8464;8465;8466</t>
  </si>
  <si>
    <t>MVANQTHIYYINAPSK</t>
  </si>
  <si>
    <t>10622;10623;10624;10625</t>
  </si>
  <si>
    <t>8467;8468;8469</t>
  </si>
  <si>
    <t>MVDSTVSQAELESR</t>
  </si>
  <si>
    <t>4182;4183</t>
  </si>
  <si>
    <t>10626;10627;10628;10629;10630;10631;10632;10633</t>
  </si>
  <si>
    <t>8470;8471;8472;8473;8474;8475;8476;8477</t>
  </si>
  <si>
    <t>MVENVEEPTADK</t>
  </si>
  <si>
    <t>10634;10635;10636;10637;10638</t>
  </si>
  <si>
    <t>8478;8479;8480</t>
  </si>
  <si>
    <t>MVETSLNYGLQR</t>
  </si>
  <si>
    <t>4185;4186</t>
  </si>
  <si>
    <t>10639;10640;10641</t>
  </si>
  <si>
    <t>8481;8482</t>
  </si>
  <si>
    <t>MVFDKELR</t>
  </si>
  <si>
    <t>10642;10643;10644</t>
  </si>
  <si>
    <t>MVGFIPK</t>
  </si>
  <si>
    <t>4188;4189</t>
  </si>
  <si>
    <t>10645;10646;10647;10648</t>
  </si>
  <si>
    <t>8484;8485;8486</t>
  </si>
  <si>
    <t>MVGGVNPK</t>
  </si>
  <si>
    <t>MVGIVPESQVK</t>
  </si>
  <si>
    <t>10650;10651;10652;10653</t>
  </si>
  <si>
    <t>8488;8489;8490</t>
  </si>
  <si>
    <t>MVLADDNFATVVK</t>
  </si>
  <si>
    <t>MVLADDNFATVVKAVQEGR</t>
  </si>
  <si>
    <t>4193;4194</t>
  </si>
  <si>
    <t>10655;10656</t>
  </si>
  <si>
    <t>8492;8493</t>
  </si>
  <si>
    <t>644;645</t>
  </si>
  <si>
    <t>MVLMPVGK</t>
  </si>
  <si>
    <t>10657;10658;10659</t>
  </si>
  <si>
    <t>8494;8495</t>
  </si>
  <si>
    <t>MVLMPVGKR</t>
  </si>
  <si>
    <t>10660;10661;10662</t>
  </si>
  <si>
    <t>8496;8497</t>
  </si>
  <si>
    <t>MVLPSMLEQR</t>
  </si>
  <si>
    <t>MVLSFIPQGGIEAHK</t>
  </si>
  <si>
    <t>10664;10665;10666</t>
  </si>
  <si>
    <t>MVSDAAKYEAEDKAQR</t>
  </si>
  <si>
    <t>10667;10668;10669;10670</t>
  </si>
  <si>
    <t>8500;8501</t>
  </si>
  <si>
    <t>MVSGVTYLKR</t>
  </si>
  <si>
    <t>10671;10672</t>
  </si>
  <si>
    <t>MVSVVMEK</t>
  </si>
  <si>
    <t>10673;10674;10675;10676;10677</t>
  </si>
  <si>
    <t>8503;8504</t>
  </si>
  <si>
    <t>MVSVVMEKVR</t>
  </si>
  <si>
    <t>10678;10679;10680</t>
  </si>
  <si>
    <t>MVTIVELAR</t>
  </si>
  <si>
    <t>10681;10682;10683</t>
  </si>
  <si>
    <t>8506;8507;8508</t>
  </si>
  <si>
    <t>MYDVLYSGDGEMLNHAR</t>
  </si>
  <si>
    <t>10684;10685;10686;10687;10688</t>
  </si>
  <si>
    <t>8509;8510</t>
  </si>
  <si>
    <t>MYFTSSEAGSVAR</t>
  </si>
  <si>
    <t>10689;10690</t>
  </si>
  <si>
    <t>MYGLETEAEAIITTAK</t>
  </si>
  <si>
    <t>MYLNVFR</t>
  </si>
  <si>
    <t>10692;10693;10694;10695;10696</t>
  </si>
  <si>
    <t>8513;8514;8515</t>
  </si>
  <si>
    <t>MYSSQPVFLDER</t>
  </si>
  <si>
    <t>10697;10698;10699</t>
  </si>
  <si>
    <t>8516;8517;8518</t>
  </si>
  <si>
    <t>MYSSQPVFLDERAASKPSVTQEEEE</t>
  </si>
  <si>
    <t>10700;10701;10702;10703</t>
  </si>
  <si>
    <t>8519;8520;8521</t>
  </si>
  <si>
    <t>NAAIFGGLMFVAGSSGR</t>
  </si>
  <si>
    <t>10704;10705;10706</t>
  </si>
  <si>
    <t>NAARLPMKR</t>
  </si>
  <si>
    <t>NADLKVSPK</t>
  </si>
  <si>
    <t>10708;10709</t>
  </si>
  <si>
    <t>8524;8525</t>
  </si>
  <si>
    <t>NADTDLGTQLASALVALER</t>
  </si>
  <si>
    <t>10710;10711</t>
  </si>
  <si>
    <t>8526;8527</t>
  </si>
  <si>
    <t>NADTVADKYR</t>
  </si>
  <si>
    <t>NAEEGYGNDLR</t>
  </si>
  <si>
    <t>10713;10714;10715;10716;10717;10718</t>
  </si>
  <si>
    <t>8529;8530;8531;8532;8533</t>
  </si>
  <si>
    <t>NAGDTQAAVGAAVVHSIAR</t>
  </si>
  <si>
    <t>10719;10720;10721</t>
  </si>
  <si>
    <t>8534;8535</t>
  </si>
  <si>
    <t>NAGSLSGISSTAGGGSR</t>
  </si>
  <si>
    <t>NAGSLSGVVDR</t>
  </si>
  <si>
    <t>10723;10724;10725;10726;10727;10728;10729</t>
  </si>
  <si>
    <t>8537;8538;8539;8540</t>
  </si>
  <si>
    <t>NAHLTDEVMR</t>
  </si>
  <si>
    <t>NAHLTDEVMRNVYVISKR</t>
  </si>
  <si>
    <t>10731;10732;10733</t>
  </si>
  <si>
    <t>8542;8543;8544</t>
  </si>
  <si>
    <t>NAIQKAVEPK</t>
  </si>
  <si>
    <t>10734;10735;10736</t>
  </si>
  <si>
    <t>8545;8546</t>
  </si>
  <si>
    <t>NAIQKAVEPKVASMWQR</t>
  </si>
  <si>
    <t>4223;4224</t>
  </si>
  <si>
    <t>10737;10738;10739;10740;10741;10742</t>
  </si>
  <si>
    <t>8547;8548;8549</t>
  </si>
  <si>
    <t>NAKDEIMSGISSPGR</t>
  </si>
  <si>
    <t>NALAAIHVAPNDANK</t>
  </si>
  <si>
    <t>10744;10745;10746;10747</t>
  </si>
  <si>
    <t>8551;8552;8553</t>
  </si>
  <si>
    <t>NALAEGIVAGGGAALLHASK</t>
  </si>
  <si>
    <t>NALVYIPITTNR</t>
  </si>
  <si>
    <t>10749;10750;10751;10752</t>
  </si>
  <si>
    <t>8555;8556;8557</t>
  </si>
  <si>
    <t>NAQNVMMSTK</t>
  </si>
  <si>
    <t>10753;10754;10755;10756</t>
  </si>
  <si>
    <t>8558;8559;8560</t>
  </si>
  <si>
    <t>NARLSDEDVEVAK</t>
  </si>
  <si>
    <t>10757;10758;10759;10760</t>
  </si>
  <si>
    <t>8561;8562</t>
  </si>
  <si>
    <t>NATLEFTR</t>
  </si>
  <si>
    <t>NATLEFTRK</t>
  </si>
  <si>
    <t>NATSSSGAATLESATAK</t>
  </si>
  <si>
    <t>NAVELVSGR</t>
  </si>
  <si>
    <t>NAVGHLQQAR</t>
  </si>
  <si>
    <t>10765;10766;10767;10768</t>
  </si>
  <si>
    <t>NAVRLPAHR</t>
  </si>
  <si>
    <t>10769;10770;10771;10772;10773;10774;10775</t>
  </si>
  <si>
    <t>8571;8572;8573;8574</t>
  </si>
  <si>
    <t>NAVRLPAHRIVANAGR</t>
  </si>
  <si>
    <t>10776;10777;10778</t>
  </si>
  <si>
    <t>NAVVTVPAYFNDAQR</t>
  </si>
  <si>
    <t>NAVYNIPSYEK</t>
  </si>
  <si>
    <t>NDANSVETYEAER</t>
  </si>
  <si>
    <t>10781;10782;10783;10784</t>
  </si>
  <si>
    <t>8581;8582;8583</t>
  </si>
  <si>
    <t>NDDNREAFVSR</t>
  </si>
  <si>
    <t>10785;10786;10787;10788</t>
  </si>
  <si>
    <t>8584;8585</t>
  </si>
  <si>
    <t>NDIQEVR</t>
  </si>
  <si>
    <t>10789;10790;10791;10792</t>
  </si>
  <si>
    <t>8586;8587;8588</t>
  </si>
  <si>
    <t>NDIQEVRR</t>
  </si>
  <si>
    <t>10793;10794;10795;10796</t>
  </si>
  <si>
    <t>8589;8590;8591;8592;8593</t>
  </si>
  <si>
    <t>NDNQQGGQHQSFSDDF</t>
  </si>
  <si>
    <t>10797;10798;10799</t>
  </si>
  <si>
    <t>8594;8595</t>
  </si>
  <si>
    <t>289;290</t>
  </si>
  <si>
    <t>NDPTFGYNAQTGEYVNMFNEGIIDPMKVVK</t>
  </si>
  <si>
    <t>NDWGHQVK</t>
  </si>
  <si>
    <t>10801;10802;10803</t>
  </si>
  <si>
    <t>NDWGHQVKYDIDMMSEDMLR</t>
  </si>
  <si>
    <t>NEAAFMNYELVR</t>
  </si>
  <si>
    <t>10805;10806;10807;10808</t>
  </si>
  <si>
    <t>8599;8600;8601;8602;8603</t>
  </si>
  <si>
    <t>NEAAFQDIGIEYYR</t>
  </si>
  <si>
    <t>NEAVLDINK</t>
  </si>
  <si>
    <t>NEEAAASAVLIR</t>
  </si>
  <si>
    <t>10811;10812</t>
  </si>
  <si>
    <t>8606;8607</t>
  </si>
  <si>
    <t>NEEDEDLEELDDPQGHAAEDEQHPSGGER</t>
  </si>
  <si>
    <t>10813;10814</t>
  </si>
  <si>
    <t>8608;8609</t>
  </si>
  <si>
    <t>323;324</t>
  </si>
  <si>
    <t>NEKMKFMTGTK</t>
  </si>
  <si>
    <t>NELAGGPLGGGFNFLK</t>
  </si>
  <si>
    <t>NELALVPAESLK</t>
  </si>
  <si>
    <t>NENELVGDNADNEAHDAVDVNYWAPR</t>
  </si>
  <si>
    <t>NENVHLNANAW</t>
  </si>
  <si>
    <t>NESGAANPPLVK</t>
  </si>
  <si>
    <t>NETDLPEWWR</t>
  </si>
  <si>
    <t>NEWIPSGTGLQVVDEDGEVR</t>
  </si>
  <si>
    <t>NEYFEEQR</t>
  </si>
  <si>
    <t>NFADYYNSLVSR</t>
  </si>
  <si>
    <t>NFEKVDASK</t>
  </si>
  <si>
    <t>NFGEESQDELKK</t>
  </si>
  <si>
    <t>NFLEEK</t>
  </si>
  <si>
    <t>10827;10828;10829;10830</t>
  </si>
  <si>
    <t>8622;8623</t>
  </si>
  <si>
    <t>NFLGRPSNTTK</t>
  </si>
  <si>
    <t>4266;4267</t>
  </si>
  <si>
    <t>10831;10832;10833;10834</t>
  </si>
  <si>
    <t>8624;8625;8626;8627</t>
  </si>
  <si>
    <t>1158;1159</t>
  </si>
  <si>
    <t>NFMIQGGDMTNHDGTGGK</t>
  </si>
  <si>
    <t>4268;4269</t>
  </si>
  <si>
    <t>10835;10836</t>
  </si>
  <si>
    <t>8628;8629</t>
  </si>
  <si>
    <t>NFTVGMK</t>
  </si>
  <si>
    <t>NGFAQFSQLYEQYQR</t>
  </si>
  <si>
    <t>10838;10839;10840;10841</t>
  </si>
  <si>
    <t>8631;8632;8633;8634</t>
  </si>
  <si>
    <t>NGHNEADFPDFTQPQMYQIVR</t>
  </si>
  <si>
    <t>10842;10843</t>
  </si>
  <si>
    <t>NGKLMFTELLANPSHLEAVNPVLQGYTR</t>
  </si>
  <si>
    <t>NGLTREQALQR</t>
  </si>
  <si>
    <t>10845;10846;10847;10848;10849;10850;10851;10852</t>
  </si>
  <si>
    <t>8637;8638;8639;8640;8641</t>
  </si>
  <si>
    <t>NGNYEVSHEGNFQGLLSLHEK</t>
  </si>
  <si>
    <t>10853;10854;10855</t>
  </si>
  <si>
    <t>NGNYEVSHEGNFQGLLSLHEKLTK</t>
  </si>
  <si>
    <t>10856;10857;10858;10859</t>
  </si>
  <si>
    <t>8643;8644</t>
  </si>
  <si>
    <t>NGPVAVAAAK</t>
  </si>
  <si>
    <t>10860;10861</t>
  </si>
  <si>
    <t>NGSVIAGAWASMVR</t>
  </si>
  <si>
    <t>NGVESEEAEAR</t>
  </si>
  <si>
    <t>10863;10864</t>
  </si>
  <si>
    <t>NGVKIEPFLPNER</t>
  </si>
  <si>
    <t>10865;10866;10867;10868</t>
  </si>
  <si>
    <t>NGYLLDGYPR</t>
  </si>
  <si>
    <t>10869;10870;10871;10872</t>
  </si>
  <si>
    <t>NHAGFEDLQAVPHR</t>
  </si>
  <si>
    <t>10873;10874;10875</t>
  </si>
  <si>
    <t>NHAGFEDLQAVPHRLAR</t>
  </si>
  <si>
    <t>NHEEEMKDLR</t>
  </si>
  <si>
    <t>10877;10878;10879;10880</t>
  </si>
  <si>
    <t>8652;8653;8654</t>
  </si>
  <si>
    <t>NHIIIEAIAR</t>
  </si>
  <si>
    <t>NHLLEK</t>
  </si>
  <si>
    <t>NHLLTNPHNNIIK</t>
  </si>
  <si>
    <t>10883;10884;10885</t>
  </si>
  <si>
    <t>NHNSGKGTNHLSDDDDDDEFNLLE</t>
  </si>
  <si>
    <t>NHPVYYAGPAK</t>
  </si>
  <si>
    <t>10887;10888;10889;10890</t>
  </si>
  <si>
    <t>8659;8660;8661;8662</t>
  </si>
  <si>
    <t>NIALGYVDR</t>
  </si>
  <si>
    <t>10891;10892;10893;10894</t>
  </si>
  <si>
    <t>8663;8664</t>
  </si>
  <si>
    <t>NIATEALQMK</t>
  </si>
  <si>
    <t>4291;4292</t>
  </si>
  <si>
    <t>10895;10896;10897</t>
  </si>
  <si>
    <t>8665;8666;8667</t>
  </si>
  <si>
    <t>NIEDTMNVAVVQTALLGNEEQIK</t>
  </si>
  <si>
    <t>NIGISAHIDSGK</t>
  </si>
  <si>
    <t>10899;10900;10901</t>
  </si>
  <si>
    <t>8669;8670</t>
  </si>
  <si>
    <t>NIGISAHIDSGKTTVTER</t>
  </si>
  <si>
    <t>NIGMGAQFGGK</t>
  </si>
  <si>
    <t>NIIFLTNDAFGVMPPVAR</t>
  </si>
  <si>
    <t>NILGGTVFR</t>
  </si>
  <si>
    <t>10905;10906</t>
  </si>
  <si>
    <t>NILGYTDEELVSADFISDSR</t>
  </si>
  <si>
    <t>NILLVGPTGVGK</t>
  </si>
  <si>
    <t>10908;10909</t>
  </si>
  <si>
    <t>8677;8678</t>
  </si>
  <si>
    <t>NILMIGPTGVGK</t>
  </si>
  <si>
    <t>10910;10911;10912;10913;10914;10915</t>
  </si>
  <si>
    <t>8679;8680;8681</t>
  </si>
  <si>
    <t>NILMIGPTGVGKTEIAR</t>
  </si>
  <si>
    <t>NIPGIGATLNMGGDDK</t>
  </si>
  <si>
    <t>10917;10918;10919</t>
  </si>
  <si>
    <t>8683;8684</t>
  </si>
  <si>
    <t>NIPGIGATLNMGGDDKTAVSMVLTNI</t>
  </si>
  <si>
    <t>10920;10921;10922;10923;10924</t>
  </si>
  <si>
    <t>8685;8686;8687;8688</t>
  </si>
  <si>
    <t>NIPQEVLQTAAVTLSK</t>
  </si>
  <si>
    <t>NISASFFPLLR</t>
  </si>
  <si>
    <t>NITLDDLKR</t>
  </si>
  <si>
    <t>NITSIHEK</t>
  </si>
  <si>
    <t>10928;10929;10930</t>
  </si>
  <si>
    <t>NKAEPAVIMEPYINR</t>
  </si>
  <si>
    <t>10931;10932</t>
  </si>
  <si>
    <t>NKDIPEGGSKGTILVSSR</t>
  </si>
  <si>
    <t>10933;10934;10935;10936;10937;10938</t>
  </si>
  <si>
    <t>8694;8695;8696;8697;8698</t>
  </si>
  <si>
    <t>NKFWEGAVTK</t>
  </si>
  <si>
    <t>10939;10940;10941</t>
  </si>
  <si>
    <t>8699;8700;8701;8702;8703;8704;8705</t>
  </si>
  <si>
    <t>NKKAMLPFLL</t>
  </si>
  <si>
    <t>10942;10943;10944</t>
  </si>
  <si>
    <t>8706;8707</t>
  </si>
  <si>
    <t>NKLEESAAR</t>
  </si>
  <si>
    <t>10945;10946</t>
  </si>
  <si>
    <t>8708;8709</t>
  </si>
  <si>
    <t>NKLSALEASKR</t>
  </si>
  <si>
    <t>10947;10948;10949;10950</t>
  </si>
  <si>
    <t>NKPTEVLTATGSR</t>
  </si>
  <si>
    <t>10951;10952;10953;10954</t>
  </si>
  <si>
    <t>8711;8712;8713;8714</t>
  </si>
  <si>
    <t>NKVTYYKGEAGFVTPNTLNVK</t>
  </si>
  <si>
    <t>NLASAFSVER</t>
  </si>
  <si>
    <t>10956;10957;10958;10959;10960;10961;10962;10963</t>
  </si>
  <si>
    <t>8716;8717;8718;8719;8720;8721;8722;8723</t>
  </si>
  <si>
    <t>NLDIERPTYTNLNR</t>
  </si>
  <si>
    <t>7;5</t>
  </si>
  <si>
    <t>NLDLDSIIAEVK</t>
  </si>
  <si>
    <t>CON__P35908;CON__P02538;CON__P04259;CON__P48668;CON__O95678;CON__Q5XKE5;CON__Q8VED5;CON__P13647</t>
  </si>
  <si>
    <t>P35908;P02538;P04259;P48668;O95678;Q5XKE5;Q8VED5;P13647</t>
  </si>
  <si>
    <t>10965;10966;10967</t>
  </si>
  <si>
    <t>8725;8726;8727</t>
  </si>
  <si>
    <t>NLDSEATEYVR</t>
  </si>
  <si>
    <t>10968;10969;10970;10971</t>
  </si>
  <si>
    <t>8728;8729;8730;8731;8732;8733</t>
  </si>
  <si>
    <t>NLEVASQPQVSDVLDVAR</t>
  </si>
  <si>
    <t>10972;10973;10974;10975;10976;10977;10978</t>
  </si>
  <si>
    <t>8734;8735;8736;8737</t>
  </si>
  <si>
    <t>NLEVASQPQVSDVLDVARR</t>
  </si>
  <si>
    <t>NLFLVENHLSYRPYK</t>
  </si>
  <si>
    <t>8739;8740</t>
  </si>
  <si>
    <t>NLFWGSDR</t>
  </si>
  <si>
    <t>10981;10982</t>
  </si>
  <si>
    <t>NLGFKAR</t>
  </si>
  <si>
    <t>10983;10984</t>
  </si>
  <si>
    <t>NLGSFSSTSALGR</t>
  </si>
  <si>
    <t>10985;10986</t>
  </si>
  <si>
    <t>NLHDAIQK</t>
  </si>
  <si>
    <t>10987;10988</t>
  </si>
  <si>
    <t>NLHDDPSLR</t>
  </si>
  <si>
    <t>10989;10990;10991</t>
  </si>
  <si>
    <t>8745;8746;8747</t>
  </si>
  <si>
    <t>NLIEDPAR</t>
  </si>
  <si>
    <t>10992;10993;10994;10995</t>
  </si>
  <si>
    <t>8748;8749</t>
  </si>
  <si>
    <t>NLIEDPARIVLDLA</t>
  </si>
  <si>
    <t>NLIGDDEHVWTDR</t>
  </si>
  <si>
    <t>10997;10998;10999</t>
  </si>
  <si>
    <t>8751;8752</t>
  </si>
  <si>
    <t>NLLNNPHR</t>
  </si>
  <si>
    <t>11000;11001;11002;11003</t>
  </si>
  <si>
    <t>8753;8754;8755</t>
  </si>
  <si>
    <t>NLLVLIPGDEVQQQLR</t>
  </si>
  <si>
    <t>11004;11005</t>
  </si>
  <si>
    <t>8756;8757</t>
  </si>
  <si>
    <t>NLNEYLR</t>
  </si>
  <si>
    <t>11006;11007;11008;11009</t>
  </si>
  <si>
    <t>8758;8759;8760</t>
  </si>
  <si>
    <t>NLNFVR</t>
  </si>
  <si>
    <t>NLQDYEELLASVK</t>
  </si>
  <si>
    <t>11011;11012;11013;11014</t>
  </si>
  <si>
    <t>8762;8763;8764</t>
  </si>
  <si>
    <t>NLQPIQTEIIGTTSVR</t>
  </si>
  <si>
    <t>NLTAPELVEWALK</t>
  </si>
  <si>
    <t>11016;11017</t>
  </si>
  <si>
    <t>8766;8767</t>
  </si>
  <si>
    <t>NLTHMTNAER</t>
  </si>
  <si>
    <t>NLVTLVK</t>
  </si>
  <si>
    <t>NMGEAIENVER</t>
  </si>
  <si>
    <t>11020;11021;11022;11023</t>
  </si>
  <si>
    <t>8770;8771;8772</t>
  </si>
  <si>
    <t>983;984</t>
  </si>
  <si>
    <t>NMLALIDGMVAGYNAR</t>
  </si>
  <si>
    <t>4342;4343;4344</t>
  </si>
  <si>
    <t>11024;11025;11026;11027;11028;11029;11030;11031;11032</t>
  </si>
  <si>
    <t>8773;8774;8775;8776;8777;8778;8779;8780;8781;8782;8783</t>
  </si>
  <si>
    <t>NMMQAADPR</t>
  </si>
  <si>
    <t>NMMTAFNNESGVDTSQGQVPLHQQR</t>
  </si>
  <si>
    <t>11034;11035;11036;11037</t>
  </si>
  <si>
    <t>NMYVDGHTITPHH</t>
  </si>
  <si>
    <t>11038;11039</t>
  </si>
  <si>
    <t>NNAETQANTAERQLTEWK</t>
  </si>
  <si>
    <t>NNIEELVK</t>
  </si>
  <si>
    <t>11041;11042</t>
  </si>
  <si>
    <t>NNISYMEDVGR</t>
  </si>
  <si>
    <t>11043;11044;11045;11046</t>
  </si>
  <si>
    <t>NNPVLIGEPGVGK</t>
  </si>
  <si>
    <t>NPADLPWGK</t>
  </si>
  <si>
    <t>11048;11049;11050</t>
  </si>
  <si>
    <t>8791;8792;8793</t>
  </si>
  <si>
    <t>NPAFITLR</t>
  </si>
  <si>
    <t>NPFSFGASAGNASASGEK</t>
  </si>
  <si>
    <t>NPIVTQTSTGDNAR</t>
  </si>
  <si>
    <t>NPLAHMHAR</t>
  </si>
  <si>
    <t>NPNFLGNEIYKPFLR</t>
  </si>
  <si>
    <t>NPNVQFAWLQEEPK</t>
  </si>
  <si>
    <t>NPPDTPFFTETTAVER</t>
  </si>
  <si>
    <t>11057;11058;11059;11060</t>
  </si>
  <si>
    <t>8800;8801;8802</t>
  </si>
  <si>
    <t>NPTPLLGVGVR</t>
  </si>
  <si>
    <t>NPYTVLGVK</t>
  </si>
  <si>
    <t>11062;11063;11064;11065</t>
  </si>
  <si>
    <t>8804;8805;8806</t>
  </si>
  <si>
    <t>NQGAFYHVESR</t>
  </si>
  <si>
    <t>11066;11067;11068;11069;11070;11071;11072;11073</t>
  </si>
  <si>
    <t>8807;8808;8809;8810;8811;8812</t>
  </si>
  <si>
    <t>NQGESSSTKNDDNREAFVSR</t>
  </si>
  <si>
    <t>429;706</t>
  </si>
  <si>
    <t>11074;11075;11076;11077;11078;11079;11080</t>
  </si>
  <si>
    <t>8813;8814;8815;8816;8817;8818;8819</t>
  </si>
  <si>
    <t>NQIPQSVLQVLQEPR</t>
  </si>
  <si>
    <t>GeneDB|Tb927.1.180;GeneDB|Tb927.1.220;GeneDB|Tb927.2.370;GeneDB|Tb927.4.100;GeneDB|Tb927.2.100</t>
  </si>
  <si>
    <t>NQIVITNDK</t>
  </si>
  <si>
    <t>11082;11083;11084</t>
  </si>
  <si>
    <t>8821;8822;8823</t>
  </si>
  <si>
    <t>NQIVITNDKGR</t>
  </si>
  <si>
    <t>11085;11086;11087;11088;11089;11090</t>
  </si>
  <si>
    <t>NQLPQNPHNTIYTIKR</t>
  </si>
  <si>
    <t>NQQVELAYNR</t>
  </si>
  <si>
    <t>4368;4369</t>
  </si>
  <si>
    <t>11092;11093;11094;11095;11096</t>
  </si>
  <si>
    <t>NQVAMNPTNTVFDAK</t>
  </si>
  <si>
    <t>11097;11098;11099</t>
  </si>
  <si>
    <t>NQVAMNPTNTVFDAKR</t>
  </si>
  <si>
    <t>NQVETGAVAQGEAEGEHR</t>
  </si>
  <si>
    <t>11101;11102;11103;11104</t>
  </si>
  <si>
    <t>8836;8837;8838;8839</t>
  </si>
  <si>
    <t>NQVGVSFTYDPSR</t>
  </si>
  <si>
    <t>11105;11106;11107</t>
  </si>
  <si>
    <t>NRANDGKIIALSEQR</t>
  </si>
  <si>
    <t>11108;11109;11110</t>
  </si>
  <si>
    <t>8841;8842</t>
  </si>
  <si>
    <t>NRETTTITAWETDEDQKSGSR</t>
  </si>
  <si>
    <t>11111;11112</t>
  </si>
  <si>
    <t>8843;8844</t>
  </si>
  <si>
    <t>NRQNITDDVRAR</t>
  </si>
  <si>
    <t>11113;11114;11115;11116;11117;11118</t>
  </si>
  <si>
    <t>8845;8846</t>
  </si>
  <si>
    <t>NRQSETSLRR</t>
  </si>
  <si>
    <t>11119;11120;11121</t>
  </si>
  <si>
    <t>NRVSITDTLVLER</t>
  </si>
  <si>
    <t>NSAVSHVDLSDNDISDAGVSQFIER</t>
  </si>
  <si>
    <t>11123;11124;11125;11126</t>
  </si>
  <si>
    <t>NSDEILLGTVDR</t>
  </si>
  <si>
    <t>11127;11128;11129;11130;11131;11132</t>
  </si>
  <si>
    <t>8850;8851;8852</t>
  </si>
  <si>
    <t>NSDEILLGTVDRFR</t>
  </si>
  <si>
    <t>11133;11134;11135;11136</t>
  </si>
  <si>
    <t>8853;8854;8855</t>
  </si>
  <si>
    <t>NSEEEQYLNLVGR</t>
  </si>
  <si>
    <t>NSLESVAYSLR</t>
  </si>
  <si>
    <t>11138;11139;11140;11141</t>
  </si>
  <si>
    <t>8857;8858;8859</t>
  </si>
  <si>
    <t>NSLISMDSPAER</t>
  </si>
  <si>
    <t>NSLKPIATAYR</t>
  </si>
  <si>
    <t>11143;11144</t>
  </si>
  <si>
    <t>973;974</t>
  </si>
  <si>
    <t>NSVESMMKKVDIK</t>
  </si>
  <si>
    <t>11145;11146</t>
  </si>
  <si>
    <t>8862;8863</t>
  </si>
  <si>
    <t>NSVTNEEHIDFYK</t>
  </si>
  <si>
    <t>11147;11148;11149</t>
  </si>
  <si>
    <t>NSWEDFTGRKEFDEDHPLPVVGSR</t>
  </si>
  <si>
    <t>NTATSIDARAQDIRR</t>
  </si>
  <si>
    <t>11151;11152;11153;11154;11155;11156;11157</t>
  </si>
  <si>
    <t>8866;8867;8868;8869</t>
  </si>
  <si>
    <t>NTDMYQEWLQR</t>
  </si>
  <si>
    <t>11158;11159;11160</t>
  </si>
  <si>
    <t>8870;8871;8872</t>
  </si>
  <si>
    <t>NTGGKVLGFFY</t>
  </si>
  <si>
    <t>11161;11162;11163;11164;11165</t>
  </si>
  <si>
    <t>8873;8874;8875;8876</t>
  </si>
  <si>
    <t>NTIIATGSEPTALPFLPFDEK</t>
  </si>
  <si>
    <t>11166;11167</t>
  </si>
  <si>
    <t>NTILNIVPQGR</t>
  </si>
  <si>
    <t>NTINDPNVAGK</t>
  </si>
  <si>
    <t>NTLYNDETIR</t>
  </si>
  <si>
    <t>4395;4396</t>
  </si>
  <si>
    <t>11170;11171</t>
  </si>
  <si>
    <t>8880;8881</t>
  </si>
  <si>
    <t>NTNIAIQMIK</t>
  </si>
  <si>
    <t>NTQDFLQFR</t>
  </si>
  <si>
    <t>NTSEAVHFADAALRTALSR</t>
  </si>
  <si>
    <t>11174;11175;11176;11177;11178;11179</t>
  </si>
  <si>
    <t>8884;8885;8886;8887;8888</t>
  </si>
  <si>
    <t>NTSPFVEENNKLR</t>
  </si>
  <si>
    <t>NTSVTLSTLLLK</t>
  </si>
  <si>
    <t>11181;11182;11183;11184</t>
  </si>
  <si>
    <t>8890;8891;8892</t>
  </si>
  <si>
    <t>NTTIPTKKSQTFSTAADNQTQVGIK</t>
  </si>
  <si>
    <t>11185;11186</t>
  </si>
  <si>
    <t>8893;8894</t>
  </si>
  <si>
    <t>NVAIADGEMAIAEEQYYIK</t>
  </si>
  <si>
    <t>11187;11188</t>
  </si>
  <si>
    <t>8895;8896</t>
  </si>
  <si>
    <t>NVAMDVFVK</t>
  </si>
  <si>
    <t>11189;11190;11191;11192;11193;11194;11195</t>
  </si>
  <si>
    <t>8897;8898;8899;8900</t>
  </si>
  <si>
    <t>NVAMDVFVKNPR</t>
  </si>
  <si>
    <t>11196;11197;11198;11199</t>
  </si>
  <si>
    <t>8901;8902;8903</t>
  </si>
  <si>
    <t>NVAVGQIHSGQVLR</t>
  </si>
  <si>
    <t>11200;11201;11202;11203;11204;11205</t>
  </si>
  <si>
    <t>8904;8905;8906;8907</t>
  </si>
  <si>
    <t>NVDETLRLVK</t>
  </si>
  <si>
    <t>NVDEVLR</t>
  </si>
  <si>
    <t>11207;11208;11209</t>
  </si>
  <si>
    <t>8909;8910;8911</t>
  </si>
  <si>
    <t>NVDISKDQKALAR</t>
  </si>
  <si>
    <t>8912;8913</t>
  </si>
  <si>
    <t>NVEAMLPSPGSIK</t>
  </si>
  <si>
    <t>11211;11212;11213;11214</t>
  </si>
  <si>
    <t>8914;8915</t>
  </si>
  <si>
    <t>NVEAMLPSPGSIKR</t>
  </si>
  <si>
    <t>NVEWYDER</t>
  </si>
  <si>
    <t>11216;11217;11218</t>
  </si>
  <si>
    <t>8917;8918;8919</t>
  </si>
  <si>
    <t>NVGFKIMP</t>
  </si>
  <si>
    <t>NVGKLDKSDPNVGTGLR</t>
  </si>
  <si>
    <t>NVGMEYAETVLPSLVNEIIR</t>
  </si>
  <si>
    <t>11221;11222;11223;11224</t>
  </si>
  <si>
    <t>8922;8923</t>
  </si>
  <si>
    <t>NVGTTGTEFDREQEPIGR</t>
  </si>
  <si>
    <t>NVHEAQFEHLR</t>
  </si>
  <si>
    <t>11226;11227;11228;11229</t>
  </si>
  <si>
    <t>8925;8926;8927;8928;8929;8930;8931;8932;8933;8934;8935;8936</t>
  </si>
  <si>
    <t>NVIIEQSYGAPK</t>
  </si>
  <si>
    <t>11230;11231;11232;11233;11234;11235;11236;11237;11238</t>
  </si>
  <si>
    <t>8937;8938;8939;8940;8941;8942</t>
  </si>
  <si>
    <t>NVIIEQSYGAPKITK</t>
  </si>
  <si>
    <t>11239;11240;11241;11242;11243;11244;11245;11246;11247;11248;11249</t>
  </si>
  <si>
    <t>8943;8944;8945;8946;8947;8948;8949;8950;8951;8952;8953;8954;8955;8956;8957</t>
  </si>
  <si>
    <t>NVIIEQSYGAPKITKDGVTVAK</t>
  </si>
  <si>
    <t>11250;11251;11252</t>
  </si>
  <si>
    <t>8958;8959</t>
  </si>
  <si>
    <t>NVIIRQPSGEPK</t>
  </si>
  <si>
    <t>NVKVYSR</t>
  </si>
  <si>
    <t>NVLAIASGALK</t>
  </si>
  <si>
    <t>11255;11256;11257;11258</t>
  </si>
  <si>
    <t>8962;8963;8964;8965</t>
  </si>
  <si>
    <t>NVLEMGVDVTPR</t>
  </si>
  <si>
    <t>11259;11260;11261</t>
  </si>
  <si>
    <t>8966;8967;8968</t>
  </si>
  <si>
    <t>NVLHRDLKPPNLLISR</t>
  </si>
  <si>
    <t>NVLTEGVPVR</t>
  </si>
  <si>
    <t>11263;11264</t>
  </si>
  <si>
    <t>8970;8971</t>
  </si>
  <si>
    <t>NVMKHTLR</t>
  </si>
  <si>
    <t>11265;11266</t>
  </si>
  <si>
    <t>NVNFYALSR</t>
  </si>
  <si>
    <t>NVPPLLYQQTPSR</t>
  </si>
  <si>
    <t>11268;11269;11270;11271</t>
  </si>
  <si>
    <t>8974;8975;8976;8977</t>
  </si>
  <si>
    <t>NVPYKIIR</t>
  </si>
  <si>
    <t>5;6</t>
  </si>
  <si>
    <t>NVSTGDVNVEMNAAPGVDLTQLLNNMR</t>
  </si>
  <si>
    <t>NVSVGKDDNAEIILFNSGNR</t>
  </si>
  <si>
    <t>NVTHGVQIIAQLLKPK</t>
  </si>
  <si>
    <t>11275;11276</t>
  </si>
  <si>
    <t>8981;8982</t>
  </si>
  <si>
    <t>NVTLPDGTHVSDGVSFR</t>
  </si>
  <si>
    <t>11277;11278;11279;11280</t>
  </si>
  <si>
    <t>8983;8984</t>
  </si>
  <si>
    <t>NVTVQTLEEGPR</t>
  </si>
  <si>
    <t>11281;11282;11283;11284</t>
  </si>
  <si>
    <t>8985;8986;8987;8988</t>
  </si>
  <si>
    <t>NVVLEMPYASPK</t>
  </si>
  <si>
    <t>NVVQSALNPNIQPIK</t>
  </si>
  <si>
    <t>11286;11287;11288;11289</t>
  </si>
  <si>
    <t>8990;8991;8992;8993;8994;8995;8996</t>
  </si>
  <si>
    <t>NVVQSALNPNIQPIKYEAPLQGDITVER</t>
  </si>
  <si>
    <t>NVYVISKR</t>
  </si>
  <si>
    <t>NWDLAGVEQR</t>
  </si>
  <si>
    <t>11292;11293</t>
  </si>
  <si>
    <t>NWQAAGSSPAATQSK</t>
  </si>
  <si>
    <t>NYGDTLATLQWSSK</t>
  </si>
  <si>
    <t>11295;11296;11297;11298;11299;11300;11301</t>
  </si>
  <si>
    <t>9001;9002;9003;9004;9005;9006</t>
  </si>
  <si>
    <t>NYIKTDPSVR</t>
  </si>
  <si>
    <t>11302;11303;11304</t>
  </si>
  <si>
    <t>9007;9008</t>
  </si>
  <si>
    <t>NYIKTDPSVRNK</t>
  </si>
  <si>
    <t>NYLQMQVGSKNEKR</t>
  </si>
  <si>
    <t>11306;11307;11308;11309;11310;11311</t>
  </si>
  <si>
    <t>9010;9011;9012;9013</t>
  </si>
  <si>
    <t>NYSSAQKWK</t>
  </si>
  <si>
    <t>11312;11313;11314;11315;11316;11317;11318;11319;11320;11321</t>
  </si>
  <si>
    <t>9014;9015;9016;9017;9018;9019;9020</t>
  </si>
  <si>
    <t>NYSSAQKWKLESK</t>
  </si>
  <si>
    <t>11322;11323;11324</t>
  </si>
  <si>
    <t>9021;9022</t>
  </si>
  <si>
    <t>NYVQVLVDPAQAR</t>
  </si>
  <si>
    <t>11325;11326;11327;11328</t>
  </si>
  <si>
    <t>9023;9024;9025;9026</t>
  </si>
  <si>
    <t>PAAPLPGEVAK</t>
  </si>
  <si>
    <t>PANFLDVGGSATK</t>
  </si>
  <si>
    <t>PANGLGFGVGR</t>
  </si>
  <si>
    <t>11331;11332</t>
  </si>
  <si>
    <t>9029;9030</t>
  </si>
  <si>
    <t>PAPAAAPVTSR</t>
  </si>
  <si>
    <t>PAQYAIQQLETVAFYK</t>
  </si>
  <si>
    <t>PAQYAIQQLETVAFYKEPLGNPR</t>
  </si>
  <si>
    <t>PAVNIGLSVSR</t>
  </si>
  <si>
    <t>PAVPQATWEEK</t>
  </si>
  <si>
    <t>PFPDPPVNDYFGR</t>
  </si>
  <si>
    <t>11338;11339;11340</t>
  </si>
  <si>
    <t>9036;9037</t>
  </si>
  <si>
    <t>PGKPTDTLPIPFPNQR</t>
  </si>
  <si>
    <t>PGPMLYGWGR</t>
  </si>
  <si>
    <t>11342;11343;11344;11345</t>
  </si>
  <si>
    <t>9039;9040;9041</t>
  </si>
  <si>
    <t>PGVNVMSYKPLGGPVLGVTR</t>
  </si>
  <si>
    <t>PIQMEEVIK</t>
  </si>
  <si>
    <t>PLDSPVGVVGR</t>
  </si>
  <si>
    <t>PLFPQDPER</t>
  </si>
  <si>
    <t>11349;11350;11351</t>
  </si>
  <si>
    <t>9045;9046;9047</t>
  </si>
  <si>
    <t>PLGIVAAPAAR</t>
  </si>
  <si>
    <t>PLLTSPIR</t>
  </si>
  <si>
    <t>PLVVFFSK</t>
  </si>
  <si>
    <t>4466;4467</t>
  </si>
  <si>
    <t>11354;11355</t>
  </si>
  <si>
    <t>PMLQPYFTK</t>
  </si>
  <si>
    <t>PNIVPEFTAPSSFAELQK</t>
  </si>
  <si>
    <t>11357;11358;11359;11360</t>
  </si>
  <si>
    <t>9053;9054;9055;9056</t>
  </si>
  <si>
    <t>PPLTLEQVLAR</t>
  </si>
  <si>
    <t>PQLFFR</t>
  </si>
  <si>
    <t>11362;11363;11364</t>
  </si>
  <si>
    <t>9058;9059</t>
  </si>
  <si>
    <t>PRPFGVWAPATTLAEYR</t>
  </si>
  <si>
    <t>PSANSNEVELVTAPLDGTILPGVTR</t>
  </si>
  <si>
    <t>PSFIYGSSIVK</t>
  </si>
  <si>
    <t>PSLFGHGEMLAFPSLR</t>
  </si>
  <si>
    <t>PSMAASAAKRR</t>
  </si>
  <si>
    <t>PSTASGTAVPLAAGR</t>
  </si>
  <si>
    <t>PTVQGDEIAK</t>
  </si>
  <si>
    <t>PVDPLQLLK</t>
  </si>
  <si>
    <t>PVIDTAVNDEVIAR</t>
  </si>
  <si>
    <t>PVLVAEK</t>
  </si>
  <si>
    <t>11374;11375;11376</t>
  </si>
  <si>
    <t>PVLVAEKAR</t>
  </si>
  <si>
    <t>PVYPAPGTAGTR</t>
  </si>
  <si>
    <t>PYLFSNTIAPAAVGGTLK</t>
  </si>
  <si>
    <t>11379;11380;11381</t>
  </si>
  <si>
    <t>659;660</t>
  </si>
  <si>
    <t>QAEMMEEAGEKVNKVIHFDAPDDVIISR</t>
  </si>
  <si>
    <t>QAFEEETVK</t>
  </si>
  <si>
    <t>QAGQLVVR</t>
  </si>
  <si>
    <t>11384;11385;11386;11387</t>
  </si>
  <si>
    <t>9075;9076;9077;9078</t>
  </si>
  <si>
    <t>QAIAAAFTR</t>
  </si>
  <si>
    <t>QAIAENLEK</t>
  </si>
  <si>
    <t>11389;11390;11391;11392</t>
  </si>
  <si>
    <t>9080;9081;9082;9083;9084;9085</t>
  </si>
  <si>
    <t>QAITNPQSTFFAVK</t>
  </si>
  <si>
    <t>11393;11394;11395;11396;11397;11398;11399;11400;11401;11402</t>
  </si>
  <si>
    <t>9086;9087;9088;9089;9090;9091;9092;9093</t>
  </si>
  <si>
    <t>QAITNPQSTFFAVKR</t>
  </si>
  <si>
    <t>11403;11404;11405;11406</t>
  </si>
  <si>
    <t>QALEGDSALQAVDEEPQGIKR</t>
  </si>
  <si>
    <t>QALGGSAAALYLNAIGGR</t>
  </si>
  <si>
    <t>QALLAFAPTFGGAAR</t>
  </si>
  <si>
    <t>QALTEELSPSDMLR</t>
  </si>
  <si>
    <t>11410;11411</t>
  </si>
  <si>
    <t>QALYAELGGSPSARAPR</t>
  </si>
  <si>
    <t>QANVLTGTVHGVDENTVTLR</t>
  </si>
  <si>
    <t>QAPDSVTSADLLR</t>
  </si>
  <si>
    <t>QARMLTEEGNKAER</t>
  </si>
  <si>
    <t>11415;11416</t>
  </si>
  <si>
    <t>9102;9103</t>
  </si>
  <si>
    <t>QASAVRRDQVLAGTMK</t>
  </si>
  <si>
    <t>4500;4501</t>
  </si>
  <si>
    <t>11417;11418;11419;11420</t>
  </si>
  <si>
    <t>9104;9105;9106;9107</t>
  </si>
  <si>
    <t>QASGDIIAMQQR</t>
  </si>
  <si>
    <t>11421;11422;11423;11424;11425;11426;11427;11428</t>
  </si>
  <si>
    <t>9108;9109;9110;9111;9112;9113;9114</t>
  </si>
  <si>
    <t>QATKDAGTIAGLNVIR</t>
  </si>
  <si>
    <t>9115;9116</t>
  </si>
  <si>
    <t>QDDVTVVVAQLTR</t>
  </si>
  <si>
    <t>QDVDIRGMR</t>
  </si>
  <si>
    <t>QDVFSPEFR</t>
  </si>
  <si>
    <t>11432;11433;11434;11435;11436;11437</t>
  </si>
  <si>
    <t>9119;9120;9121;9122</t>
  </si>
  <si>
    <t>QEAEEGGIRDIAR</t>
  </si>
  <si>
    <t>QEAWEPLEGK</t>
  </si>
  <si>
    <t>11439;11440;11441</t>
  </si>
  <si>
    <t>9124;9125;9126</t>
  </si>
  <si>
    <t>QEGAASLMR</t>
  </si>
  <si>
    <t>QEGAQQLAAEHVDEQFER</t>
  </si>
  <si>
    <t>QEKPSIPIEGPVAVQGVR</t>
  </si>
  <si>
    <t>QELEANLGSLGSSGTK</t>
  </si>
  <si>
    <t>QEPNEISSEGR</t>
  </si>
  <si>
    <t>QFEFQADR</t>
  </si>
  <si>
    <t>QFGASVIPGEK</t>
  </si>
  <si>
    <t>QFQDPAVAAGTK</t>
  </si>
  <si>
    <t>QFQEGIWAK</t>
  </si>
  <si>
    <t>QFTISAEPAPVYNVNK</t>
  </si>
  <si>
    <t>QFTPEEISAMVLQK</t>
  </si>
  <si>
    <t>4519;4520</t>
  </si>
  <si>
    <t>11452;11453;11454;11455;11456</t>
  </si>
  <si>
    <t>9137;9138;9139;9140;9141</t>
  </si>
  <si>
    <t>QFVGGGSVSTAMLGFSQLK</t>
  </si>
  <si>
    <t>QGDPDMDVSAAHIR</t>
  </si>
  <si>
    <t>QGEGLYDYR</t>
  </si>
  <si>
    <t>11459;11460</t>
  </si>
  <si>
    <t>9144;9145</t>
  </si>
  <si>
    <t>QGESVESLGLTGR</t>
  </si>
  <si>
    <t>11461;11462;11463</t>
  </si>
  <si>
    <t>QGESVESLGLTGRER</t>
  </si>
  <si>
    <t>QGGAPLGVTDVNLR</t>
  </si>
  <si>
    <t>QGLQPLLEETAEVLHTLTR</t>
  </si>
  <si>
    <t>11466;11467;11468;11469</t>
  </si>
  <si>
    <t>QGPAPLNLEVPPYR</t>
  </si>
  <si>
    <t>QGSIVTLDYVGYLPDGR</t>
  </si>
  <si>
    <t>4529;4530</t>
  </si>
  <si>
    <t>11471;11472</t>
  </si>
  <si>
    <t>9153;9154</t>
  </si>
  <si>
    <t>QGVEEELAMLK</t>
  </si>
  <si>
    <t>11473;11474;11475</t>
  </si>
  <si>
    <t>9155;9156;9157</t>
  </si>
  <si>
    <t>QGVGSEDVQGTLR</t>
  </si>
  <si>
    <t>11476;11477</t>
  </si>
  <si>
    <t>9158;9159</t>
  </si>
  <si>
    <t>QHDIFALADATQIDPK</t>
  </si>
  <si>
    <t>QHFVHFSALQTETGGFR</t>
  </si>
  <si>
    <t>11479;11480</t>
  </si>
  <si>
    <t>QHLAPFLPNSVLR</t>
  </si>
  <si>
    <t>QHSGGLVGFGDK</t>
  </si>
  <si>
    <t>QIAAAQPEQNGVKEGQSSK</t>
  </si>
  <si>
    <t>11483;11484;11485;11486;11487</t>
  </si>
  <si>
    <t>9164;9165;9166;9167;9168</t>
  </si>
  <si>
    <t>QIADFGER</t>
  </si>
  <si>
    <t>11488;11489;11490;11491;11492;11493</t>
  </si>
  <si>
    <t>9169;9170;9171;9172</t>
  </si>
  <si>
    <t>QIADFGERAR</t>
  </si>
  <si>
    <t>QIAEYQSALESHPENIPAEDALEVITR</t>
  </si>
  <si>
    <t>QIESTLQQYR</t>
  </si>
  <si>
    <t>11496;11497;11498;11499</t>
  </si>
  <si>
    <t>QIGQLEDAKR</t>
  </si>
  <si>
    <t>11500;11501;11502;11503;11504;11505;11506;11507</t>
  </si>
  <si>
    <t>9176;9177;9178;9179;9180</t>
  </si>
  <si>
    <t>QILADHLYGSHAPLQQQQER</t>
  </si>
  <si>
    <t>QILPVFNLYK</t>
  </si>
  <si>
    <t>QILQQYNLLSAK</t>
  </si>
  <si>
    <t>11510;11511;11512;11513;11514</t>
  </si>
  <si>
    <t>9183;9184;9185;9186;9187;9188;9189;9190;9191</t>
  </si>
  <si>
    <t>QIPILHGLPSL</t>
  </si>
  <si>
    <t>11515;11516;11517;11518</t>
  </si>
  <si>
    <t>9192;9193;9194;9195</t>
  </si>
  <si>
    <t>QITINDLPVGR</t>
  </si>
  <si>
    <t>QIVTIPSFIVR</t>
  </si>
  <si>
    <t>GeneDB|Tb927.10.5610</t>
  </si>
  <si>
    <t>11520;11521;11522;11523</t>
  </si>
  <si>
    <t>9197;9198;9199;9200</t>
  </si>
  <si>
    <t>QKEFVVDR</t>
  </si>
  <si>
    <t>11524;11525</t>
  </si>
  <si>
    <t>9201;9202</t>
  </si>
  <si>
    <t>QKEYDALEER</t>
  </si>
  <si>
    <t>11526;11527;11528;11529</t>
  </si>
  <si>
    <t>QKGSGSFYIDSDTLSLNTQTIGH</t>
  </si>
  <si>
    <t>11530;11531;11532;11533;11534</t>
  </si>
  <si>
    <t>9204;9205;9206;9207</t>
  </si>
  <si>
    <t>QKQQFLEESDYPR</t>
  </si>
  <si>
    <t>QLAAAGADILLNGK</t>
  </si>
  <si>
    <t>QLASQYEVVDSAPDAQGMLNPRPGKPTDTLPIPFPNQR</t>
  </si>
  <si>
    <t>QLASSVTLK</t>
  </si>
  <si>
    <t>QLATGVNGFGYK</t>
  </si>
  <si>
    <t>QLEDDDPVLPK</t>
  </si>
  <si>
    <t>11540;11541</t>
  </si>
  <si>
    <t>QLEFFK</t>
  </si>
  <si>
    <t>QLEGSNPLTVK</t>
  </si>
  <si>
    <t>QLEPLQGIDTPLLVR</t>
  </si>
  <si>
    <t>QLFDELIER</t>
  </si>
  <si>
    <t>QLFENESLDDIHSAWTPVVAGK</t>
  </si>
  <si>
    <t>QLFHPEQLISGK</t>
  </si>
  <si>
    <t>11547;11548;11549;11550;11551;11552</t>
  </si>
  <si>
    <t>9219;9220;9221;9222;9223;9224;9225;9226;9227</t>
  </si>
  <si>
    <t>QLFHPEQLISGKEDAANNYAR</t>
  </si>
  <si>
    <t>QLIAGDAGFR</t>
  </si>
  <si>
    <t>11554;11555;11556;11557</t>
  </si>
  <si>
    <t>9229;9230;9231</t>
  </si>
  <si>
    <t>QLILQSEGEAQAGINR</t>
  </si>
  <si>
    <t>11558;11559;11560</t>
  </si>
  <si>
    <t>9232;9233</t>
  </si>
  <si>
    <t>QLLAGATSVTLVGQGFR</t>
  </si>
  <si>
    <t>11561;11562;11563;11564</t>
  </si>
  <si>
    <t>9234;9235;9236</t>
  </si>
  <si>
    <t>QLLLLPETPPLR</t>
  </si>
  <si>
    <t>QLLQLK</t>
  </si>
  <si>
    <t>11566;11567;11568;11569</t>
  </si>
  <si>
    <t>QLNMQEEGDASTAR</t>
  </si>
  <si>
    <t>QLNMQEEGDASTARTHRR</t>
  </si>
  <si>
    <t>11571;11572;11573</t>
  </si>
  <si>
    <t>QLPYGSTLSLYDVAGAPGVAADLSHVDR</t>
  </si>
  <si>
    <t>11574;11575;11576;11577;11578;11579</t>
  </si>
  <si>
    <t>9241;9242;9243</t>
  </si>
  <si>
    <t>QLQDNTHLFR</t>
  </si>
  <si>
    <t>11580;11581</t>
  </si>
  <si>
    <t>9244;9245</t>
  </si>
  <si>
    <t>QLQNVTYGVH</t>
  </si>
  <si>
    <t>11582;11583;11584</t>
  </si>
  <si>
    <t>QLQVVTGDLAETRER</t>
  </si>
  <si>
    <t>11585;11586;11587;11588</t>
  </si>
  <si>
    <t>9247;9248;9249;9250</t>
  </si>
  <si>
    <t>QLREKDTK</t>
  </si>
  <si>
    <t>QLSDVTDSK</t>
  </si>
  <si>
    <t>QLTANGIEIMTNENPAK</t>
  </si>
  <si>
    <t>11591;11592;11593</t>
  </si>
  <si>
    <t>9253;9254;9255</t>
  </si>
  <si>
    <t>QLTEAQVK</t>
  </si>
  <si>
    <t>11594;11595;11596</t>
  </si>
  <si>
    <t>9256;9257;9258</t>
  </si>
  <si>
    <t>QLTEWK</t>
  </si>
  <si>
    <t>11597;11598;11599;11600;11601;11602;11603;11604</t>
  </si>
  <si>
    <t>9259;9260;9261</t>
  </si>
  <si>
    <t>QLTEWKYVTDAEKENVR</t>
  </si>
  <si>
    <t>QLTFISAGATAAVLQSASAIVSK</t>
  </si>
  <si>
    <t>11606;11607;11608</t>
  </si>
  <si>
    <t>9263;9264</t>
  </si>
  <si>
    <t>QLTFYGLEQALEPDYQR</t>
  </si>
  <si>
    <t>QLTRGAMK</t>
  </si>
  <si>
    <t>11610;11611;11612</t>
  </si>
  <si>
    <t>QLVLNAIMGYVR</t>
  </si>
  <si>
    <t>QLVTAAHLSR</t>
  </si>
  <si>
    <t>QLWETVENFSK</t>
  </si>
  <si>
    <t>11615;11616;11617</t>
  </si>
  <si>
    <t>9269;9270;9271</t>
  </si>
  <si>
    <t>QMFLAQQQQQQQN</t>
  </si>
  <si>
    <t>QMIAVAEK</t>
  </si>
  <si>
    <t>4589;4590</t>
  </si>
  <si>
    <t>11619;11620</t>
  </si>
  <si>
    <t>9273;9274</t>
  </si>
  <si>
    <t>QMIINNDVDITHPK</t>
  </si>
  <si>
    <t>11621;11622</t>
  </si>
  <si>
    <t>9275;9276</t>
  </si>
  <si>
    <t>QMIPNALR</t>
  </si>
  <si>
    <t>4592;4593</t>
  </si>
  <si>
    <t>11623;11624;11625</t>
  </si>
  <si>
    <t>9277;9278;9279</t>
  </si>
  <si>
    <t>QMNDVLGTPLSALK</t>
  </si>
  <si>
    <t>4594;4595</t>
  </si>
  <si>
    <t>11626;11627</t>
  </si>
  <si>
    <t>9280;9281</t>
  </si>
  <si>
    <t>QMNDVLGTPLSALKHPETDEAR</t>
  </si>
  <si>
    <t>11628;11629;11630</t>
  </si>
  <si>
    <t>9282;9283</t>
  </si>
  <si>
    <t>QMQDALAVSGSVASERLNNIR</t>
  </si>
  <si>
    <t>11631;11632;11633;11634</t>
  </si>
  <si>
    <t>9284;9285;9286</t>
  </si>
  <si>
    <t>QMTAQTTLLER</t>
  </si>
  <si>
    <t>QMTSIDTETNK</t>
  </si>
  <si>
    <t>11636;11637;11638</t>
  </si>
  <si>
    <t>9288;9289;9290</t>
  </si>
  <si>
    <t>QMTSIDTETNKMIR</t>
  </si>
  <si>
    <t>11639;11640</t>
  </si>
  <si>
    <t>9291;9292</t>
  </si>
  <si>
    <t>565;566</t>
  </si>
  <si>
    <t>QMTYIMEITGK</t>
  </si>
  <si>
    <t>QNAFNSGLYFTR</t>
  </si>
  <si>
    <t>11642;11643;11644;11645</t>
  </si>
  <si>
    <t>9294;9295;9296;9297</t>
  </si>
  <si>
    <t>QNAPAAAAPPK</t>
  </si>
  <si>
    <t>11646;11647;11648;11649;11650;11651;11652;11653</t>
  </si>
  <si>
    <t>9298;9299;9300;9301;9302</t>
  </si>
  <si>
    <t>QNAPAAAAPPKASPTEAAPKPAPAAAPVTSR</t>
  </si>
  <si>
    <t>QNFELYYGMDPLEVR</t>
  </si>
  <si>
    <t>QNIETLSAPQLEEYDAVLR</t>
  </si>
  <si>
    <t>QNITDDVR</t>
  </si>
  <si>
    <t>QNMDTLLESLR</t>
  </si>
  <si>
    <t>11658;11659;11660;11661;11662;11663</t>
  </si>
  <si>
    <t>9307;9308;9309;9310;9311;9312</t>
  </si>
  <si>
    <t>QNPEVKSSHLTLAR</t>
  </si>
  <si>
    <t>11664;11665;11666;11667;11668;11669</t>
  </si>
  <si>
    <t>9313;9314;9315</t>
  </si>
  <si>
    <t>QNRLDHRTEMDVAR</t>
  </si>
  <si>
    <t>QNSLQLLQSEK</t>
  </si>
  <si>
    <t>QNVGGMEVFTFR</t>
  </si>
  <si>
    <t>QNVGGMEVFTFRDFGGQQK</t>
  </si>
  <si>
    <t>QNVMLLPR</t>
  </si>
  <si>
    <t>QNVVDAFNIALR</t>
  </si>
  <si>
    <t>QPAAFFDVAENSAGSLAQR</t>
  </si>
  <si>
    <t>QPFESMPDVR</t>
  </si>
  <si>
    <t>11677;11678;11679</t>
  </si>
  <si>
    <t>9323;9324</t>
  </si>
  <si>
    <t>QPMEGLMPVRQLAEPAR</t>
  </si>
  <si>
    <t>11680;11681;11682;11683</t>
  </si>
  <si>
    <t>9325;9326;9327</t>
  </si>
  <si>
    <t>QPPDFDIFGDR</t>
  </si>
  <si>
    <t>9328;9329</t>
  </si>
  <si>
    <t>QQALDSIK</t>
  </si>
  <si>
    <t>11685;11686;11687;11688</t>
  </si>
  <si>
    <t>9330;9331</t>
  </si>
  <si>
    <t>QQALDSIKLMQQGVR</t>
  </si>
  <si>
    <t>11689;11690;11691;11692</t>
  </si>
  <si>
    <t>9332;9333;9334;9335</t>
  </si>
  <si>
    <t>QQFLEESDYPR</t>
  </si>
  <si>
    <t>11693;11694;11695</t>
  </si>
  <si>
    <t>9336;9337;9338</t>
  </si>
  <si>
    <t>QQGEFGAKLPSF</t>
  </si>
  <si>
    <t>QQGPTQGQQQPFPFDSK</t>
  </si>
  <si>
    <t>QQLNALLEEER</t>
  </si>
  <si>
    <t>QQLNALLEEERMPMQAR</t>
  </si>
  <si>
    <t>11699;11700;11701;11702</t>
  </si>
  <si>
    <t>9342;9343;9344</t>
  </si>
  <si>
    <t>QQLQHSTGGGSGGSAAPLSPEQR</t>
  </si>
  <si>
    <t>11703;11704;11705</t>
  </si>
  <si>
    <t>9345;9346</t>
  </si>
  <si>
    <t>QQMVELDQVR</t>
  </si>
  <si>
    <t>11706;11707;11708;11709;11710;11711</t>
  </si>
  <si>
    <t>9347;9348;9349</t>
  </si>
  <si>
    <t>QQMVELDQVRAAIEQVPAR</t>
  </si>
  <si>
    <t>11712;11713;11714;11715;11716;11717;11718</t>
  </si>
  <si>
    <t>9350;9351;9352;9353</t>
  </si>
  <si>
    <t>QQNSSASPDGNVGRWSVGDAR</t>
  </si>
  <si>
    <t>11719;11720;11721;11722;11723</t>
  </si>
  <si>
    <t>9354;9355;9356;9357</t>
  </si>
  <si>
    <t>QQNVERQQALDSIKLMQQGVR</t>
  </si>
  <si>
    <t>11724;11725;11726;11727</t>
  </si>
  <si>
    <t>9358;9359</t>
  </si>
  <si>
    <t>QQQQHQQQQTSAPKPMLVNEALER</t>
  </si>
  <si>
    <t>11728;11729;11730;11731;11732;11733</t>
  </si>
  <si>
    <t>9360;9361;9362;9363;9364;9365</t>
  </si>
  <si>
    <t>QQRDTALRR</t>
  </si>
  <si>
    <t>11734;11735;11736</t>
  </si>
  <si>
    <t>QQREELIAERR</t>
  </si>
  <si>
    <t>QQVVQVLSPVR</t>
  </si>
  <si>
    <t>QRAEEMEAAR</t>
  </si>
  <si>
    <t>11739;11740;11741</t>
  </si>
  <si>
    <t>QRAEFLNKER</t>
  </si>
  <si>
    <t>QRAEIEKAEK</t>
  </si>
  <si>
    <t>11743;11744;11745;11746</t>
  </si>
  <si>
    <t>QRELEEAPLIER</t>
  </si>
  <si>
    <t>11747;11748</t>
  </si>
  <si>
    <t>QRETMQEMLGLTR</t>
  </si>
  <si>
    <t>11749;11750;11751</t>
  </si>
  <si>
    <t>9373;9374;9375</t>
  </si>
  <si>
    <t>QRFIVGAEAR</t>
  </si>
  <si>
    <t>11752;11753</t>
  </si>
  <si>
    <t>QRLPADVSVSAILQKR</t>
  </si>
  <si>
    <t>11754;11755;11756</t>
  </si>
  <si>
    <t>9377;9378</t>
  </si>
  <si>
    <t>QRLQYAK</t>
  </si>
  <si>
    <t>11757;11758;11759</t>
  </si>
  <si>
    <t>9379;9380;9381</t>
  </si>
  <si>
    <t>237;238</t>
  </si>
  <si>
    <t>QRMEFDEISLQSGSLYGSDQMNR</t>
  </si>
  <si>
    <t>11760;11761;11762;11763</t>
  </si>
  <si>
    <t>QRPIIAR</t>
  </si>
  <si>
    <t>QRPSGSLTAR</t>
  </si>
  <si>
    <t>11765;11766;11767</t>
  </si>
  <si>
    <t>QSAELSLDVSMQHVQQR</t>
  </si>
  <si>
    <t>11768;11769</t>
  </si>
  <si>
    <t>QSEEPVAQAEPVK</t>
  </si>
  <si>
    <t>11770;11771;11772;11773;11774;11775;11776;11777</t>
  </si>
  <si>
    <t>9386;9387;9388;9389;9390;9391;9392;9393</t>
  </si>
  <si>
    <t>QSEEPVAQAEPVKR</t>
  </si>
  <si>
    <t>QSFESTPFTSTQIGNAFAALR</t>
  </si>
  <si>
    <t>11779;11780;11781;11782</t>
  </si>
  <si>
    <t>9395;9396;9397</t>
  </si>
  <si>
    <t>QSFVSAAGSIASGGR</t>
  </si>
  <si>
    <t>QSGGAGQWAQLK</t>
  </si>
  <si>
    <t>QSGTLVEAR</t>
  </si>
  <si>
    <t>11785;11786;11787;11788</t>
  </si>
  <si>
    <t>QSIALTPENVTLMLK</t>
  </si>
  <si>
    <t>QSIFPPIDPDSPLVEALVTK</t>
  </si>
  <si>
    <t>QSLEASLAETEGR</t>
  </si>
  <si>
    <t>11791;11792</t>
  </si>
  <si>
    <t>9403;9404</t>
  </si>
  <si>
    <t>QSLEQQSLMR</t>
  </si>
  <si>
    <t>11793;11794;11795</t>
  </si>
  <si>
    <t>9405;9406</t>
  </si>
  <si>
    <t>QSLKVTEDIERR</t>
  </si>
  <si>
    <t>11796;11797</t>
  </si>
  <si>
    <t>469;470</t>
  </si>
  <si>
    <t>QSMGITWMVTAYER</t>
  </si>
  <si>
    <t>11798;11799;11800;11801</t>
  </si>
  <si>
    <t>9408;9409;9410;9411</t>
  </si>
  <si>
    <t>QSMLKGVQR</t>
  </si>
  <si>
    <t>11802;11803;11804</t>
  </si>
  <si>
    <t>QSMLKGVQRAVEAVATTLGPK</t>
  </si>
  <si>
    <t>11805;11806;11807</t>
  </si>
  <si>
    <t>QSNMSEESGGEGGDTNPLEHVGVVERR</t>
  </si>
  <si>
    <t>QSPYFVIPVFR</t>
  </si>
  <si>
    <t>11809;11810</t>
  </si>
  <si>
    <t>9415;9416</t>
  </si>
  <si>
    <t>QSTKDAGTIAGLNVVR</t>
  </si>
  <si>
    <t>11811;11812;11813;11814</t>
  </si>
  <si>
    <t>9417;9418;9419</t>
  </si>
  <si>
    <t>QSVADFTGDVALEMEDR</t>
  </si>
  <si>
    <t>11815;11816</t>
  </si>
  <si>
    <t>9420;9421</t>
  </si>
  <si>
    <t>QTAVNENIR</t>
  </si>
  <si>
    <t>QTFVSYIDGR</t>
  </si>
  <si>
    <t>11818;11819</t>
  </si>
  <si>
    <t>QTGLLIGAAVGDAAAR</t>
  </si>
  <si>
    <t>11820;11821;11822</t>
  </si>
  <si>
    <t>QTKAGVLIPEQVAGK</t>
  </si>
  <si>
    <t>4669;4670</t>
  </si>
  <si>
    <t>11823;11824;11825</t>
  </si>
  <si>
    <t>9425;9426</t>
  </si>
  <si>
    <t>QTLMAAPEGMR</t>
  </si>
  <si>
    <t>11826;11827;11828;11829</t>
  </si>
  <si>
    <t>9427;9428;9429;9430</t>
  </si>
  <si>
    <t>QTLNQLGVVNR</t>
  </si>
  <si>
    <t>QTNLELIR</t>
  </si>
  <si>
    <t>11831;11832;11833;11834</t>
  </si>
  <si>
    <t>9432;9433;9434;9435</t>
  </si>
  <si>
    <t>QTVAVGIIK</t>
  </si>
  <si>
    <t>QTYPNFTFGDLSTSLR</t>
  </si>
  <si>
    <t>QVAAAVIEK</t>
  </si>
  <si>
    <t>11837;11838;11839</t>
  </si>
  <si>
    <t>9438;9439;9440</t>
  </si>
  <si>
    <t>QVAGLTNDTAGDGTTTATILSGAIFREGFR</t>
  </si>
  <si>
    <t>QVAQQMAER</t>
  </si>
  <si>
    <t>11841;11842;11843</t>
  </si>
  <si>
    <t>9442;9443;9444</t>
  </si>
  <si>
    <t>QVDAKEMEKYIR</t>
  </si>
  <si>
    <t>QVDSLAFGESAELK</t>
  </si>
  <si>
    <t>QVEDPDFLNIPSYAGK</t>
  </si>
  <si>
    <t>QVEEYLHSK</t>
  </si>
  <si>
    <t>QVELDAWR</t>
  </si>
  <si>
    <t>QVMSLIDAPFLLEDNAVVSR</t>
  </si>
  <si>
    <t>11849;11850</t>
  </si>
  <si>
    <t>QVMSLIDAPFLLEDNAVVSRYPSDAVSR</t>
  </si>
  <si>
    <t>QVQNVYR</t>
  </si>
  <si>
    <t>11852;11853;11854</t>
  </si>
  <si>
    <t>9452;9453</t>
  </si>
  <si>
    <t>QVSSPLEQDGALTK</t>
  </si>
  <si>
    <t>11855;11856</t>
  </si>
  <si>
    <t>QVVELLEQDPLNFDAKLTAR</t>
  </si>
  <si>
    <t>4688;4689</t>
  </si>
  <si>
    <t>11857;11858;11859;11860;11861;11862;11863;11864</t>
  </si>
  <si>
    <t>9455;9456;9457;9458;9459;9460;9461;9462;9463;9464;9465</t>
  </si>
  <si>
    <t>398;399</t>
  </si>
  <si>
    <t>QVVWMMPR</t>
  </si>
  <si>
    <t>11865;11866;11867;11868;11869;11870</t>
  </si>
  <si>
    <t>9466;9467;9468;9469</t>
  </si>
  <si>
    <t>396;398;399</t>
  </si>
  <si>
    <t>QVVWMMPREDFMQEYR</t>
  </si>
  <si>
    <t>11871;11872;11873;11874;11875;11876;11877;11878;11879</t>
  </si>
  <si>
    <t>9470;9471;9472;9473;9474;9475</t>
  </si>
  <si>
    <t>QVVWMMPREDFMQEYRER</t>
  </si>
  <si>
    <t>QYGLPHFFDIGVDGQAK</t>
  </si>
  <si>
    <t>11881;11882;11883</t>
  </si>
  <si>
    <t>9477;9478</t>
  </si>
  <si>
    <t>QYGVDVK</t>
  </si>
  <si>
    <t>QYIIEQEGLNVGDAK</t>
  </si>
  <si>
    <t>11885;11886;11887</t>
  </si>
  <si>
    <t>QYMEFHYTLSSESFAQNLR</t>
  </si>
  <si>
    <t>QYPLDISLVR</t>
  </si>
  <si>
    <t>11889;11890;11891;11892</t>
  </si>
  <si>
    <t>QYQQQNNTTESGIAHDPYPNAYR</t>
  </si>
  <si>
    <t>11893;11894</t>
  </si>
  <si>
    <t>QYSEFVHFPIR</t>
  </si>
  <si>
    <t>11895;11896;11897;11898;11899</t>
  </si>
  <si>
    <t>9486;9487;9488;9489;9490;9491;9492</t>
  </si>
  <si>
    <t>QYSPSQVGAFVLEK</t>
  </si>
  <si>
    <t>11900;11901</t>
  </si>
  <si>
    <t>QYTGLIAGTVR</t>
  </si>
  <si>
    <t>4701;4702</t>
  </si>
  <si>
    <t>11902;11903</t>
  </si>
  <si>
    <t>9494;9495</t>
  </si>
  <si>
    <t>QYTLMNFYDESHDTR</t>
  </si>
  <si>
    <t>11904;11905;11906</t>
  </si>
  <si>
    <t>QYTSDDRDDVQDEQKVAA</t>
  </si>
  <si>
    <t>11907;11908;11909</t>
  </si>
  <si>
    <t>QYVSSLTITTQPHS</t>
  </si>
  <si>
    <t>11910;11911</t>
  </si>
  <si>
    <t>RAADNAMQVMGGMGYAR</t>
  </si>
  <si>
    <t>RAADNAMQVMGGMGYARDMPVER</t>
  </si>
  <si>
    <t>RADLLAK</t>
  </si>
  <si>
    <t>11914;11915;11916</t>
  </si>
  <si>
    <t>9501;9502;9503</t>
  </si>
  <si>
    <t>RADTYKASVEELQR</t>
  </si>
  <si>
    <t>11917;11918;11919;11920</t>
  </si>
  <si>
    <t>RADVGIAVHGATDAAR</t>
  </si>
  <si>
    <t>11921;11922;11923;11924</t>
  </si>
  <si>
    <t>RAELLDEVTR</t>
  </si>
  <si>
    <t>11925;11926;11927;11928;11929;11930</t>
  </si>
  <si>
    <t>9511;9512;9513;9514;9515;9516</t>
  </si>
  <si>
    <t>RAFDHAFQSR</t>
  </si>
  <si>
    <t>11931;11932;11933;11934</t>
  </si>
  <si>
    <t>9517;9518;9519</t>
  </si>
  <si>
    <t>RALQDDNISSTANLK</t>
  </si>
  <si>
    <t>11935;11936;11937;11938</t>
  </si>
  <si>
    <t>RALTEQGVK</t>
  </si>
  <si>
    <t>11939;11940;11941</t>
  </si>
  <si>
    <t>9524;9525;9526</t>
  </si>
  <si>
    <t>RALTEQGVKDGSEVVYK</t>
  </si>
  <si>
    <t>11942;11943;11944</t>
  </si>
  <si>
    <t>9527;9528</t>
  </si>
  <si>
    <t>RAMENASILSNGGSREVR</t>
  </si>
  <si>
    <t>RAPIESIIFK</t>
  </si>
  <si>
    <t>11946;11947;11948;11949</t>
  </si>
  <si>
    <t>9530;9531</t>
  </si>
  <si>
    <t>RAPIESIIFKY</t>
  </si>
  <si>
    <t>RAQLPPAFDVVHWNDEDISR</t>
  </si>
  <si>
    <t>11951;11952</t>
  </si>
  <si>
    <t>RASEALFAAR</t>
  </si>
  <si>
    <t>11953;11954;11955;11956</t>
  </si>
  <si>
    <t>RAWPGGVGNVK</t>
  </si>
  <si>
    <t>RDDLNVPDGYERPR</t>
  </si>
  <si>
    <t>RDFTELIR</t>
  </si>
  <si>
    <t>RDGEDDADGAALK</t>
  </si>
  <si>
    <t>11960;11961;11962;11963</t>
  </si>
  <si>
    <t>9538;9539;9540</t>
  </si>
  <si>
    <t>RDGSNDEEEELVLEDAEAEN</t>
  </si>
  <si>
    <t>RDHGTIIR</t>
  </si>
  <si>
    <t>RDNVPDWLR</t>
  </si>
  <si>
    <t>RDPALAELAR</t>
  </si>
  <si>
    <t>RDPSHELSNR</t>
  </si>
  <si>
    <t>4729;4730</t>
  </si>
  <si>
    <t>11968;11969;11970;11971;11972;11973</t>
  </si>
  <si>
    <t>9545;9546</t>
  </si>
  <si>
    <t>RDTADRTNILMTR</t>
  </si>
  <si>
    <t>11974;11975;11976;11977</t>
  </si>
  <si>
    <t>RDTLAVAYR</t>
  </si>
  <si>
    <t>11978;11979;11980;11981</t>
  </si>
  <si>
    <t>9548;9549;9550</t>
  </si>
  <si>
    <t>RDVLREEEEATGPR</t>
  </si>
  <si>
    <t>11982;11983;11984;11985</t>
  </si>
  <si>
    <t>9551;9552</t>
  </si>
  <si>
    <t>RDVLREEEEVTGPR</t>
  </si>
  <si>
    <t>11986;11987;11988;11989</t>
  </si>
  <si>
    <t>9553;9554;9555;9556</t>
  </si>
  <si>
    <t>RDYVITMIR</t>
  </si>
  <si>
    <t>REAEAALAR</t>
  </si>
  <si>
    <t>REEEGLPGGPVPR</t>
  </si>
  <si>
    <t>REEPIQVGAGK</t>
  </si>
  <si>
    <t>REFEAIWR</t>
  </si>
  <si>
    <t>11994;11995;11996</t>
  </si>
  <si>
    <t>RELEKYMPDITIGPK</t>
  </si>
  <si>
    <t>11997;11998;11999;12000</t>
  </si>
  <si>
    <t>RELVEVR</t>
  </si>
  <si>
    <t>REPYSEPMEHYNDTFR</t>
  </si>
  <si>
    <t>REVYYHPEALAHFK</t>
  </si>
  <si>
    <t>12003;12004;12005;12006</t>
  </si>
  <si>
    <t>RFAGIGLSNTAEHR</t>
  </si>
  <si>
    <t>12007;12008;12009;12010;12011;12012;12013;12014;12015</t>
  </si>
  <si>
    <t>9566;9567;9568;9569;9570;9571;9572;9573</t>
  </si>
  <si>
    <t>RFDDEHIQHDIK</t>
  </si>
  <si>
    <t>12016;12017;12018;12019;12020;12021;12022;12023</t>
  </si>
  <si>
    <t>9574;9575;9576;9577</t>
  </si>
  <si>
    <t>RFDDEHIQHDIKNVPYK</t>
  </si>
  <si>
    <t>12024;12025;12026</t>
  </si>
  <si>
    <t>9578;9579</t>
  </si>
  <si>
    <t>RFEAVGALEESKK</t>
  </si>
  <si>
    <t>RFESFR</t>
  </si>
  <si>
    <t>12028;12029;12030;12031</t>
  </si>
  <si>
    <t>9581;9582;9583</t>
  </si>
  <si>
    <t>RFLHESR</t>
  </si>
  <si>
    <t>12032;12033;12034;12035;12036;12037</t>
  </si>
  <si>
    <t>9584;9585;9586;9587</t>
  </si>
  <si>
    <t>RFLHESRTSN</t>
  </si>
  <si>
    <t>RFPEIATPQNTVLIDDTPSK</t>
  </si>
  <si>
    <t>RFVIRQPDGTLR</t>
  </si>
  <si>
    <t>12040;12041;12042</t>
  </si>
  <si>
    <t>9590;9591;9592</t>
  </si>
  <si>
    <t>RGDPKPLVVFFSK</t>
  </si>
  <si>
    <t>12043;12044;12045</t>
  </si>
  <si>
    <t>9593;9594;9595;9596</t>
  </si>
  <si>
    <t>RGDYIPGLR</t>
  </si>
  <si>
    <t>12046;12047</t>
  </si>
  <si>
    <t>RGDYIPGLRVDGMDVLAVQEGTR</t>
  </si>
  <si>
    <t>12048;12049;12050</t>
  </si>
  <si>
    <t>RGEILVSYK</t>
  </si>
  <si>
    <t>RGEVEPILQHVISYNR</t>
  </si>
  <si>
    <t>RGGGGGDGIDTFSLTPDPERGHVVER</t>
  </si>
  <si>
    <t>12053;12054;12055</t>
  </si>
  <si>
    <t>RGGVAMSFNTGNEEVPAGVSAR</t>
  </si>
  <si>
    <t>RGIDSFSK</t>
  </si>
  <si>
    <t>12057;12058;12059</t>
  </si>
  <si>
    <t>9603;9604</t>
  </si>
  <si>
    <t>RGMDRAVEVILK</t>
  </si>
  <si>
    <t>4761;4762</t>
  </si>
  <si>
    <t>12060;12061</t>
  </si>
  <si>
    <t>9605;9606</t>
  </si>
  <si>
    <t>RGMTLVESR</t>
  </si>
  <si>
    <t>RGNDLVVER</t>
  </si>
  <si>
    <t>12063;12064;12065;12066</t>
  </si>
  <si>
    <t>RGNDMVMVR</t>
  </si>
  <si>
    <t>12067;12068;12069;12070</t>
  </si>
  <si>
    <t>9609;9610;9611;9612;9613</t>
  </si>
  <si>
    <t>RGPSFAPEVR</t>
  </si>
  <si>
    <t>12071;12072;12073;12074</t>
  </si>
  <si>
    <t>9614;9615</t>
  </si>
  <si>
    <t>RIDDVTSFVSR</t>
  </si>
  <si>
    <t>12075;12076;12077</t>
  </si>
  <si>
    <t>9616;9617;9618</t>
  </si>
  <si>
    <t>RIDELTLLQLK</t>
  </si>
  <si>
    <t>12078;12079;12080;12081</t>
  </si>
  <si>
    <t>9619;9620;9621;9622</t>
  </si>
  <si>
    <t>RIEAAVDIASK</t>
  </si>
  <si>
    <t>RIEEIDREEK</t>
  </si>
  <si>
    <t>12083;12084;12085;12086;12087</t>
  </si>
  <si>
    <t>9624;9625;9626;9627;9628</t>
  </si>
  <si>
    <t>RIELFKQFDTNGTGK</t>
  </si>
  <si>
    <t>12088;12089;12090</t>
  </si>
  <si>
    <t>9629;9630</t>
  </si>
  <si>
    <t>RIFEVEGERNTALR</t>
  </si>
  <si>
    <t>12091;12092;12093</t>
  </si>
  <si>
    <t>9631;9632</t>
  </si>
  <si>
    <t>RIFQATFATADQKEGMR</t>
  </si>
  <si>
    <t>12094;12095;12096;12097</t>
  </si>
  <si>
    <t>9633;9634</t>
  </si>
  <si>
    <t>RIGSEDVTK</t>
  </si>
  <si>
    <t>12098;12099;12100;12101;12102;12103;12104;12105</t>
  </si>
  <si>
    <t>9635;9636;9637;9638;9639;9640;9641</t>
  </si>
  <si>
    <t>RIGSEDVTKAK</t>
  </si>
  <si>
    <t>RIIAEDR</t>
  </si>
  <si>
    <t>12107;12108;12109;12110;12111;12112;12113;12114</t>
  </si>
  <si>
    <t>9643;9644;9645;9646;9647;9648</t>
  </si>
  <si>
    <t>RIPLEEMYAR</t>
  </si>
  <si>
    <t>RIREGEEALNDESLSHTE</t>
  </si>
  <si>
    <t>RISGVIYDEVR</t>
  </si>
  <si>
    <t>RKIYDDWLFR</t>
  </si>
  <si>
    <t>12118;12119;12120;12121</t>
  </si>
  <si>
    <t>9652;9653;9654</t>
  </si>
  <si>
    <t>RKPFFTNS</t>
  </si>
  <si>
    <t>12122;12123</t>
  </si>
  <si>
    <t>9655;9656</t>
  </si>
  <si>
    <t>RKPGANAQQEYK</t>
  </si>
  <si>
    <t>RKQMEDMETIR</t>
  </si>
  <si>
    <t>12125;12126;12127</t>
  </si>
  <si>
    <t>RKVTLASTDLVTLPK</t>
  </si>
  <si>
    <t>12128;12129;12130;12131;12132</t>
  </si>
  <si>
    <t>9659;9660;9661;9662</t>
  </si>
  <si>
    <t>RLAAAGTREYVSSTA</t>
  </si>
  <si>
    <t>RLAAHDGVR</t>
  </si>
  <si>
    <t>RLAGELKR</t>
  </si>
  <si>
    <t>12135;12136;12137</t>
  </si>
  <si>
    <t>9665;9666</t>
  </si>
  <si>
    <t>RLALQR</t>
  </si>
  <si>
    <t>RLDAAEFDR</t>
  </si>
  <si>
    <t>RLDALGVR</t>
  </si>
  <si>
    <t>RLDDLVDLLER</t>
  </si>
  <si>
    <t>RLDEDTETLK</t>
  </si>
  <si>
    <t>12142;12143;12144;12145</t>
  </si>
  <si>
    <t>9671;9672</t>
  </si>
  <si>
    <t>RLDFEGKPLTSLPEPR</t>
  </si>
  <si>
    <t>12146;12147</t>
  </si>
  <si>
    <t>9673;9674</t>
  </si>
  <si>
    <t>RLEAANHDDNL</t>
  </si>
  <si>
    <t>RLEEALAQK</t>
  </si>
  <si>
    <t>12149;12150</t>
  </si>
  <si>
    <t>RLEEAQTSPAPTTAKDTR</t>
  </si>
  <si>
    <t>RLEEDAGVK</t>
  </si>
  <si>
    <t>RLEEEEVER</t>
  </si>
  <si>
    <t>12153;12154;12155;12156</t>
  </si>
  <si>
    <t>9679;9680;9681;9682</t>
  </si>
  <si>
    <t>RLEEEVANTTR</t>
  </si>
  <si>
    <t>12157;12158</t>
  </si>
  <si>
    <t>9683;9684;9685</t>
  </si>
  <si>
    <t>RLEEIDR</t>
  </si>
  <si>
    <t>RLEFENGPLR</t>
  </si>
  <si>
    <t>12160;12161;12162;12163;12164</t>
  </si>
  <si>
    <t>9687;9688;9689</t>
  </si>
  <si>
    <t>RLEFENGPLRDQVEAHTQR</t>
  </si>
  <si>
    <t>12165;12166;12167</t>
  </si>
  <si>
    <t>9690;9691</t>
  </si>
  <si>
    <t>RLEFSR</t>
  </si>
  <si>
    <t>RLEIER</t>
  </si>
  <si>
    <t>12169;12170;12171</t>
  </si>
  <si>
    <t>RLEIMLSDARK</t>
  </si>
  <si>
    <t>12172;12173;12174;12175</t>
  </si>
  <si>
    <t>RLELQNVEQTR</t>
  </si>
  <si>
    <t>12176;12177;12178</t>
  </si>
  <si>
    <t>RLEQMEEVFQQRR</t>
  </si>
  <si>
    <t>12179;12180;12181;12182</t>
  </si>
  <si>
    <t>9696;9697;9698</t>
  </si>
  <si>
    <t>RLEYESVESK</t>
  </si>
  <si>
    <t>RLITITEK</t>
  </si>
  <si>
    <t>RLLDNDDLIK</t>
  </si>
  <si>
    <t>RLLDSTR</t>
  </si>
  <si>
    <t>12186;12187;12188</t>
  </si>
  <si>
    <t>RLLEGSAIMRR</t>
  </si>
  <si>
    <t>12189;12190;12191;12192</t>
  </si>
  <si>
    <t>RLLSEAEDDDAFTAPILSGAHEK</t>
  </si>
  <si>
    <t>12193;12194;12195</t>
  </si>
  <si>
    <t>RLNIPR</t>
  </si>
  <si>
    <t>12196;12197;12198;12199</t>
  </si>
  <si>
    <t>9706;9707;9708;9709</t>
  </si>
  <si>
    <t>RLPDKAIDLIDEAASR</t>
  </si>
  <si>
    <t>12200;12201</t>
  </si>
  <si>
    <t>RLPSSLSGFIEITQLDIRK</t>
  </si>
  <si>
    <t>12202;12203</t>
  </si>
  <si>
    <t>9711;9712</t>
  </si>
  <si>
    <t>RLPVEQR</t>
  </si>
  <si>
    <t>RLQEIER</t>
  </si>
  <si>
    <t>RLQLPSFPR</t>
  </si>
  <si>
    <t>RLQPVQVTGYDSTAKIGR</t>
  </si>
  <si>
    <t>RLSGELSYIR</t>
  </si>
  <si>
    <t>12208;12209;12210</t>
  </si>
  <si>
    <t>9717;9718;9719</t>
  </si>
  <si>
    <t>RLSSPATLR</t>
  </si>
  <si>
    <t>RLSTVLTK</t>
  </si>
  <si>
    <t>12212;12213;12214</t>
  </si>
  <si>
    <t>9721;9722;9723</t>
  </si>
  <si>
    <t>RLTFEER</t>
  </si>
  <si>
    <t>12215;12216;12217;12218</t>
  </si>
  <si>
    <t>RLTSYMTSK</t>
  </si>
  <si>
    <t>12219;12220;12221</t>
  </si>
  <si>
    <t>RLVDQQNGGLR</t>
  </si>
  <si>
    <t>12222;12223;12224</t>
  </si>
  <si>
    <t>RLVEPQLRPQAATDALLAR</t>
  </si>
  <si>
    <t>12225;12226</t>
  </si>
  <si>
    <t>RLVLPVNPSDVHSISR</t>
  </si>
  <si>
    <t>12227;12228</t>
  </si>
  <si>
    <t>9729;9730</t>
  </si>
  <si>
    <t>RLVQEEENHR</t>
  </si>
  <si>
    <t>RLYDQQMER</t>
  </si>
  <si>
    <t>RLYFSDR</t>
  </si>
  <si>
    <t>RMAQHNALVR</t>
  </si>
  <si>
    <t>RMEEIDR</t>
  </si>
  <si>
    <t>4834;4835</t>
  </si>
  <si>
    <t>12233;12234;12235;12236;12237;12238;12239;12240;12241</t>
  </si>
  <si>
    <t>9735;9736;9737;9738;9739;9740;9741;9742;9743</t>
  </si>
  <si>
    <t>RMGHAGAVVSGGQGTAK</t>
  </si>
  <si>
    <t>12242;12243;12244</t>
  </si>
  <si>
    <t>9744;9745;9746</t>
  </si>
  <si>
    <t>RMKAIQEAGHFTMEDAAYVAAK</t>
  </si>
  <si>
    <t>4837;4838</t>
  </si>
  <si>
    <t>12245;12246;12247;12248;12249;12250;12251;12252</t>
  </si>
  <si>
    <t>9747;9748;9749;9750</t>
  </si>
  <si>
    <t>RMLNNTLVTK</t>
  </si>
  <si>
    <t>12253;12254;12255</t>
  </si>
  <si>
    <t>9751;9752;9753</t>
  </si>
  <si>
    <t>RMQLTASSTTGR</t>
  </si>
  <si>
    <t>12256;12257;12258;12259;12260</t>
  </si>
  <si>
    <t>9754;9755;9756</t>
  </si>
  <si>
    <t>RMQLTASSTTGRR</t>
  </si>
  <si>
    <t>RNADTVADKYR</t>
  </si>
  <si>
    <t>12262;12263</t>
  </si>
  <si>
    <t>RNAKDEIMSGISSPGR</t>
  </si>
  <si>
    <t>RNDEDRNNPY</t>
  </si>
  <si>
    <t>12265;12266;12267</t>
  </si>
  <si>
    <t>9760;9761</t>
  </si>
  <si>
    <t>RNDEVFLGSQSRPGSSPR</t>
  </si>
  <si>
    <t>RNELAYR</t>
  </si>
  <si>
    <t>12269;12270</t>
  </si>
  <si>
    <t>RNGLTREQALQR</t>
  </si>
  <si>
    <t>12271;12272</t>
  </si>
  <si>
    <t>RNKFWEGAVTK</t>
  </si>
  <si>
    <t>12273;12274</t>
  </si>
  <si>
    <t>RNLDIERPTYTNLNR</t>
  </si>
  <si>
    <t>RNPDNAFMK</t>
  </si>
  <si>
    <t>RPASTLPAAAN</t>
  </si>
  <si>
    <t>RPDLLLEGSVK</t>
  </si>
  <si>
    <t>12278;12279;12280</t>
  </si>
  <si>
    <t>9769;9770</t>
  </si>
  <si>
    <t>RPEALASGSFGPTTAGR</t>
  </si>
  <si>
    <t>RPELISVK</t>
  </si>
  <si>
    <t>RPGFPDITASK</t>
  </si>
  <si>
    <t>RPHDHILLR</t>
  </si>
  <si>
    <t>12284;12285</t>
  </si>
  <si>
    <t>9774;9775</t>
  </si>
  <si>
    <t>RPIFSSSAEQR</t>
  </si>
  <si>
    <t>12286;12287</t>
  </si>
  <si>
    <t>9776;9777</t>
  </si>
  <si>
    <t>RPLAVVAPR</t>
  </si>
  <si>
    <t>RPLLEHSWK</t>
  </si>
  <si>
    <t>RPLSHFEGK</t>
  </si>
  <si>
    <t>RPPSVEEVIR</t>
  </si>
  <si>
    <t>12291;12292;12293;12294</t>
  </si>
  <si>
    <t>9781;9782;9783;9784</t>
  </si>
  <si>
    <t>RPSLAQQR</t>
  </si>
  <si>
    <t>RPSYPDDR</t>
  </si>
  <si>
    <t>12296;12297</t>
  </si>
  <si>
    <t>9786;9787</t>
  </si>
  <si>
    <t>RPTLMELVR</t>
  </si>
  <si>
    <t>12298;12299;12300;12301</t>
  </si>
  <si>
    <t>RPTLTPPVAGYEPGFGLDVPQLR</t>
  </si>
  <si>
    <t>RPTPSIAPHLDK</t>
  </si>
  <si>
    <t>RPTVGGPSSTAGVSNGSVEK</t>
  </si>
  <si>
    <t>12304;12305;12306;12307</t>
  </si>
  <si>
    <t>9791;9792;9793;9794;9795</t>
  </si>
  <si>
    <t>RPYTAGLGLEK</t>
  </si>
  <si>
    <t>12308;12309;12310;12311;12312</t>
  </si>
  <si>
    <t>9796;9797;9798;9799;9800</t>
  </si>
  <si>
    <t>RQAITNPQSTFFAVK</t>
  </si>
  <si>
    <t>12313;12314;12315;12316;12317;12318;12319;12320</t>
  </si>
  <si>
    <t>9801;9802;9803;9804;9805</t>
  </si>
  <si>
    <t>RQAITNPQSTFFAVKR</t>
  </si>
  <si>
    <t>RQDENLRLLQAR</t>
  </si>
  <si>
    <t>12322;12323;12324;12325</t>
  </si>
  <si>
    <t>RQEEDDKNPFK</t>
  </si>
  <si>
    <t>12326;12327;12328;12329</t>
  </si>
  <si>
    <t>RQEFADVIR</t>
  </si>
  <si>
    <t>RQEIYSREEVIK</t>
  </si>
  <si>
    <t>12331;12332;12333</t>
  </si>
  <si>
    <t>RQELANNKIQEEIAR</t>
  </si>
  <si>
    <t>12334;12335</t>
  </si>
  <si>
    <t>9811;9812</t>
  </si>
  <si>
    <t>RQLEFFK</t>
  </si>
  <si>
    <t>12336;12337</t>
  </si>
  <si>
    <t>9813;9814</t>
  </si>
  <si>
    <t>RQLSSHPEAR</t>
  </si>
  <si>
    <t>12338;12339;12340</t>
  </si>
  <si>
    <t>9815;9816</t>
  </si>
  <si>
    <t>RREEEGLPGGPVPR</t>
  </si>
  <si>
    <t>12341;12342</t>
  </si>
  <si>
    <t>RRFLHESR</t>
  </si>
  <si>
    <t>12343;12344;12345</t>
  </si>
  <si>
    <t>9818;9819</t>
  </si>
  <si>
    <t>RRLLSEAEDDDAFTAPILSGAHEK</t>
  </si>
  <si>
    <t>12346;12347</t>
  </si>
  <si>
    <t>RRLPLQLEVPPPDITGR</t>
  </si>
  <si>
    <t>RSDGEEVETLEEFAR</t>
  </si>
  <si>
    <t>12349;12350;12351;12352</t>
  </si>
  <si>
    <t>9822;9823;9824</t>
  </si>
  <si>
    <t>RSEATDTSAVEFDMHR</t>
  </si>
  <si>
    <t>12353;12354</t>
  </si>
  <si>
    <t>RSEEEMGSQPAVTTNLSVESLQAMEGR</t>
  </si>
  <si>
    <t>RSEPLATYR</t>
  </si>
  <si>
    <t>12356;12357</t>
  </si>
  <si>
    <t>RSGEFDIFDPTPLPQQPTK</t>
  </si>
  <si>
    <t>12358;12359</t>
  </si>
  <si>
    <t>RSMDLQADAER</t>
  </si>
  <si>
    <t>12360;12361;12362</t>
  </si>
  <si>
    <t>9829;9830</t>
  </si>
  <si>
    <t>RSTHVMQDNGAVVQLNATHR</t>
  </si>
  <si>
    <t>12363;12364;12365</t>
  </si>
  <si>
    <t>9831;9832;9833</t>
  </si>
  <si>
    <t>RSVSDTSRYH</t>
  </si>
  <si>
    <t>12366;12367;12368;12369</t>
  </si>
  <si>
    <t>RTAATLVDKR</t>
  </si>
  <si>
    <t>RTAEEESLEELDEPQGLAGADER</t>
  </si>
  <si>
    <t>997;996</t>
  </si>
  <si>
    <t>RTDTPIYVR</t>
  </si>
  <si>
    <t>GeneDB|Tb927.6.1650;GeneDB|Tb927.6.1640</t>
  </si>
  <si>
    <t>RTEDLDVLR</t>
  </si>
  <si>
    <t>RTHDYDEPQELIR</t>
  </si>
  <si>
    <t>RTIQVLSR</t>
  </si>
  <si>
    <t>12375;12376;12377</t>
  </si>
  <si>
    <t>RTKNNPVLIGEPGVGK</t>
  </si>
  <si>
    <t>12378;12379;12380;12381</t>
  </si>
  <si>
    <t>9841;9842;9843;9844;9845</t>
  </si>
  <si>
    <t>RTLETVQVEFK</t>
  </si>
  <si>
    <t>12382;12383;12384</t>
  </si>
  <si>
    <t>9846;9847</t>
  </si>
  <si>
    <t>RTNVGEISAGWGTAGEKMK</t>
  </si>
  <si>
    <t>12385;12386;12387;12388</t>
  </si>
  <si>
    <t>RTPLIITK</t>
  </si>
  <si>
    <t>12389;12390;12391</t>
  </si>
  <si>
    <t>9849;9850</t>
  </si>
  <si>
    <t>RTYNTFGR</t>
  </si>
  <si>
    <t>RVAEELHK</t>
  </si>
  <si>
    <t>12393;12394;12395;12396</t>
  </si>
  <si>
    <t>9852;9853</t>
  </si>
  <si>
    <t>RVAVAVNR</t>
  </si>
  <si>
    <t>12397;12398</t>
  </si>
  <si>
    <t>9854;9855</t>
  </si>
  <si>
    <t>RVDPLTLTAVEVEIDGIKK</t>
  </si>
  <si>
    <t>RVEAEELTSPK</t>
  </si>
  <si>
    <t>12400;12401;12402;12403;12404</t>
  </si>
  <si>
    <t>9857;9858</t>
  </si>
  <si>
    <t>RVEALADQSYK</t>
  </si>
  <si>
    <t>12405;12406;12407;12408</t>
  </si>
  <si>
    <t>9859;9860</t>
  </si>
  <si>
    <t>RVEALADQSYKLK</t>
  </si>
  <si>
    <t>RVEHILQR</t>
  </si>
  <si>
    <t>12410;12411;12412;12413</t>
  </si>
  <si>
    <t>9862;9863;9864</t>
  </si>
  <si>
    <t>RVELFKPWNR</t>
  </si>
  <si>
    <t>12414;12415</t>
  </si>
  <si>
    <t>9865;9866</t>
  </si>
  <si>
    <t>RVELQQEAEER</t>
  </si>
  <si>
    <t>12416;12417;12418;12419;12420;12421</t>
  </si>
  <si>
    <t>9867;9868;9869;9870</t>
  </si>
  <si>
    <t>RVEVGTKGDGYDPDYVSEEHLR</t>
  </si>
  <si>
    <t>RVEYSQFLEVASQHK</t>
  </si>
  <si>
    <t>RVFDDDTVR</t>
  </si>
  <si>
    <t>RVFVVGGHITTFVGK</t>
  </si>
  <si>
    <t>12425;12426;12427;12428;12429;12430;12431;12432</t>
  </si>
  <si>
    <t>RVGEQFTLMFR</t>
  </si>
  <si>
    <t>12433;12434;12435;12436</t>
  </si>
  <si>
    <t>RVGLHVTTIPSEVK</t>
  </si>
  <si>
    <t>12437;12438;12439;12440</t>
  </si>
  <si>
    <t>RVGTVTSFMHR</t>
  </si>
  <si>
    <t>12441;12442;12443;12444;12445;12446</t>
  </si>
  <si>
    <t>9879;9880;9881;9882</t>
  </si>
  <si>
    <t>RVHATPDVFAR</t>
  </si>
  <si>
    <t>12447;12448</t>
  </si>
  <si>
    <t>RVITLDDVK</t>
  </si>
  <si>
    <t>12449;12450</t>
  </si>
  <si>
    <t>9884;9885</t>
  </si>
  <si>
    <t>RVLIQSK</t>
  </si>
  <si>
    <t>12451;12452;12453</t>
  </si>
  <si>
    <t>9886;9887;9888</t>
  </si>
  <si>
    <t>RVLQVKEPGAPSQTSR</t>
  </si>
  <si>
    <t>RVMGIPLGELPINDDAMFSQLGQR</t>
  </si>
  <si>
    <t>12455;12456</t>
  </si>
  <si>
    <t>RVNAIVEGR</t>
  </si>
  <si>
    <t>RVPLPLQR</t>
  </si>
  <si>
    <t>12458;12459;12460</t>
  </si>
  <si>
    <t>RVPLQQPPTTTALNLPLSGLR</t>
  </si>
  <si>
    <t>RVQESELEK</t>
  </si>
  <si>
    <t>12462;12463;12464;12465</t>
  </si>
  <si>
    <t>RVQSVIFQEELQQR</t>
  </si>
  <si>
    <t>12466;12467;12468;12469</t>
  </si>
  <si>
    <t>RVQVAGTEVVK</t>
  </si>
  <si>
    <t>12470;12471;12472</t>
  </si>
  <si>
    <t>RVQVAGTEVVKAK</t>
  </si>
  <si>
    <t>12473;12474</t>
  </si>
  <si>
    <t>RVQVIVDGDSEADKR</t>
  </si>
  <si>
    <t>RWHPTFPDMEDQPTIEEQVK</t>
  </si>
  <si>
    <t>RYATGGKPITAK</t>
  </si>
  <si>
    <t>RYETVYVER</t>
  </si>
  <si>
    <t>RYIVDAEILEDIQGTDEFKTVK</t>
  </si>
  <si>
    <t>RYPLVLSTK</t>
  </si>
  <si>
    <t>SAADDEIKNAGNLDSQHR</t>
  </si>
  <si>
    <t>12481;12482</t>
  </si>
  <si>
    <t>SAAELFVLASNESR</t>
  </si>
  <si>
    <t>12483;12484</t>
  </si>
  <si>
    <t>SAAFKNVAR</t>
  </si>
  <si>
    <t>4937;4938</t>
  </si>
  <si>
    <t>12485;12486</t>
  </si>
  <si>
    <t>9907;9908</t>
  </si>
  <si>
    <t>SAAGSAHPGTDENMANIEK</t>
  </si>
  <si>
    <t>SAAQVTPIVLHSGR</t>
  </si>
  <si>
    <t>12488;12489;12490;12491;12492;12493</t>
  </si>
  <si>
    <t>9910;9911;9912;9913</t>
  </si>
  <si>
    <t>SAASSIFDFEVLDADHKPYNLVQHK</t>
  </si>
  <si>
    <t>SAASSTDLTHELDHWR</t>
  </si>
  <si>
    <t>SAAVADVVRPLYATK</t>
  </si>
  <si>
    <t>12496;12497;12498</t>
  </si>
  <si>
    <t>SADDGAMLMTMEDFVR</t>
  </si>
  <si>
    <t>SADEEGYGDDGPLSK</t>
  </si>
  <si>
    <t>12500;12501</t>
  </si>
  <si>
    <t>SADEEGYGDDGPLSKR</t>
  </si>
  <si>
    <t>12502;12503;12504;12505</t>
  </si>
  <si>
    <t>9919;9920;9921;9922</t>
  </si>
  <si>
    <t>SADGTGSPIVR</t>
  </si>
  <si>
    <t>12506;12507;12508;12509;12510;12511</t>
  </si>
  <si>
    <t>9923;9924;9925</t>
  </si>
  <si>
    <t>SADGTGSPIVRR</t>
  </si>
  <si>
    <t>12512;12513;12514</t>
  </si>
  <si>
    <t>SADNLPKVSELSSR</t>
  </si>
  <si>
    <t>12515;12516;12517</t>
  </si>
  <si>
    <t>9927;9928;9929</t>
  </si>
  <si>
    <t>SADYNPVTGKVAEEQLAR</t>
  </si>
  <si>
    <t>SAEAAERNPIVTQTSTGDNAR</t>
  </si>
  <si>
    <t>12519;12520;12521;12522</t>
  </si>
  <si>
    <t>9931;9932</t>
  </si>
  <si>
    <t>SAEAAERNPIVTQTSTGDNARDR</t>
  </si>
  <si>
    <t>SAEDIFAEFFK</t>
  </si>
  <si>
    <t>12524;12525</t>
  </si>
  <si>
    <t>SAEDIFAEFFKGGMGGFGGNR</t>
  </si>
  <si>
    <t>12526;12527;12528;12529;12530;12531;12532</t>
  </si>
  <si>
    <t>9935;9936;9937;9938;9939;9940;9941</t>
  </si>
  <si>
    <t>SAEGIKMPSKPGEFK</t>
  </si>
  <si>
    <t>12533;12534</t>
  </si>
  <si>
    <t>SAERAVYDEEGRGVR</t>
  </si>
  <si>
    <t>SAESIYRDAEK</t>
  </si>
  <si>
    <t>12536;12537;12538;12539;12540;12541</t>
  </si>
  <si>
    <t>9944;9945;9946</t>
  </si>
  <si>
    <t>SAESTNDEKEVSGTDEEEAAELRHESNR</t>
  </si>
  <si>
    <t>12542;12543;12544;12545</t>
  </si>
  <si>
    <t>9947;9948</t>
  </si>
  <si>
    <t>SAEVAVGKAK</t>
  </si>
  <si>
    <t>12546;12547;12548;12549</t>
  </si>
  <si>
    <t>9949;9950;9951</t>
  </si>
  <si>
    <t>SAEVEAEDVSKR</t>
  </si>
  <si>
    <t>12550;12551;12552;12553</t>
  </si>
  <si>
    <t>SAFFEAQVEER</t>
  </si>
  <si>
    <t>12554;12555;12556</t>
  </si>
  <si>
    <t>SAFRMSPTAFETKYK</t>
  </si>
  <si>
    <t>12557;12558</t>
  </si>
  <si>
    <t>SAFVPAPGSSLLNPR</t>
  </si>
  <si>
    <t>12559;12560;12561;12562</t>
  </si>
  <si>
    <t>SAGAIQSQAISLINAPGIK</t>
  </si>
  <si>
    <t>12563;12564;12565</t>
  </si>
  <si>
    <t>SAGAIQSQAISLINAPGIKTVK</t>
  </si>
  <si>
    <t>12566;12567;12568;12569</t>
  </si>
  <si>
    <t>9959;9960;9961;9962</t>
  </si>
  <si>
    <t>SAGPPQVPPLEVTLR</t>
  </si>
  <si>
    <t>12570;12571;12572;12573;12574;12575;12576;12577</t>
  </si>
  <si>
    <t>9963;9964;9965;9966;9967</t>
  </si>
  <si>
    <t>SAGRPSEELFSLVR</t>
  </si>
  <si>
    <t>12578;12579;12580;12581</t>
  </si>
  <si>
    <t>9968;9969;9970;9971</t>
  </si>
  <si>
    <t>SAGSRGPLSLLIAR</t>
  </si>
  <si>
    <t>12582;12583;12584</t>
  </si>
  <si>
    <t>9972;9973;9974</t>
  </si>
  <si>
    <t>SAGSRGPLSLLIARER</t>
  </si>
  <si>
    <t>12585;12586</t>
  </si>
  <si>
    <t>SAGVGPIVIHDDGGNAVTR</t>
  </si>
  <si>
    <t>SAHAMKVEDALHK</t>
  </si>
  <si>
    <t>12588;12589</t>
  </si>
  <si>
    <t>SAHRVVAQLALPIMGHAK</t>
  </si>
  <si>
    <t>12590;12591;12592;12593</t>
  </si>
  <si>
    <t>9978;9979;9980</t>
  </si>
  <si>
    <t>SAKKLAALTDAGIQK</t>
  </si>
  <si>
    <t>12594;12595;12596;12597;12598;12599;12600</t>
  </si>
  <si>
    <t>9981;9982;9983;9984</t>
  </si>
  <si>
    <t>SAKNKTWDAR</t>
  </si>
  <si>
    <t>12601;12602;12603</t>
  </si>
  <si>
    <t>9985;9986</t>
  </si>
  <si>
    <t>SALNNREAATEKLAK</t>
  </si>
  <si>
    <t>SANALQSDGDEPEAEAEAPVQHQR</t>
  </si>
  <si>
    <t>SANAWRPLNAASK</t>
  </si>
  <si>
    <t>12606;12607;12608;12609</t>
  </si>
  <si>
    <t>9989;9990</t>
  </si>
  <si>
    <t>SANDRLWVEHQR</t>
  </si>
  <si>
    <t>12610;12611;12612;12613</t>
  </si>
  <si>
    <t>9991;9992</t>
  </si>
  <si>
    <t>SANPQEKNENELVGDNADNEAHDAVDVNYWAPR</t>
  </si>
  <si>
    <t>12614;12615;12616</t>
  </si>
  <si>
    <t>9993;9994</t>
  </si>
  <si>
    <t>SAPHPDAMVMTR</t>
  </si>
  <si>
    <t>12617;12618</t>
  </si>
  <si>
    <t>SAPNPGVAPPLDPAAVR</t>
  </si>
  <si>
    <t>12619;12620;12621</t>
  </si>
  <si>
    <t>9996;9997;9998</t>
  </si>
  <si>
    <t>SAPRVNTK</t>
  </si>
  <si>
    <t>SAPSYLTDTK</t>
  </si>
  <si>
    <t>1150;1149</t>
  </si>
  <si>
    <t>12623;12624;12625</t>
  </si>
  <si>
    <t>10000;10001;10002</t>
  </si>
  <si>
    <t>SAPVDNVVVER</t>
  </si>
  <si>
    <t>GeneDB|Tb927.7.5970;GeneDB|Tb927.7.5990;GeneDB|Tb927.7.5960;GeneDB|Tb927.7.5980;GeneDB|Tb927.7.6000;GeneDB|Tb927.7.5950;GeneDB|Tb927.7.5940;GeneDB|Tb927.7.5930</t>
  </si>
  <si>
    <t>12626;12627;12628;12629;12630</t>
  </si>
  <si>
    <t>10003;10004;10005;10006;10007;10008</t>
  </si>
  <si>
    <t>SAQDPLFSGVSTVVVR</t>
  </si>
  <si>
    <t>SAQGYHLHGK</t>
  </si>
  <si>
    <t>SASPAPRTPGR</t>
  </si>
  <si>
    <t>12633;12634;12635</t>
  </si>
  <si>
    <t>10011;10012;10013</t>
  </si>
  <si>
    <t>SASSPGGESNITR</t>
  </si>
  <si>
    <t>12636;12637</t>
  </si>
  <si>
    <t>SATGVAFSR</t>
  </si>
  <si>
    <t>12638;12639;12640;12641</t>
  </si>
  <si>
    <t>10015;10016</t>
  </si>
  <si>
    <t>SATKEQLLAGIPDPIKR</t>
  </si>
  <si>
    <t>12642;12643</t>
  </si>
  <si>
    <t>865;866</t>
  </si>
  <si>
    <t>SATREMQLVAEAVNRMTK</t>
  </si>
  <si>
    <t>12644;12645;12646</t>
  </si>
  <si>
    <t>10018;10019</t>
  </si>
  <si>
    <t>SATTAMMTALTK</t>
  </si>
  <si>
    <t>GeneDB|Tb927.3.4720</t>
  </si>
  <si>
    <t>12647;12648;12649</t>
  </si>
  <si>
    <t>10020;10021;10022</t>
  </si>
  <si>
    <t>SATTKQAIPK</t>
  </si>
  <si>
    <t>12650;12651;12652;12653</t>
  </si>
  <si>
    <t>10023;10024;10025;10026</t>
  </si>
  <si>
    <t>SATVAQRPSTAQER</t>
  </si>
  <si>
    <t>12654;12655;12656;12657;12658;12659</t>
  </si>
  <si>
    <t>10027;10028;10029;10030</t>
  </si>
  <si>
    <t>SAVDAQTELRVPIATR</t>
  </si>
  <si>
    <t>12660;12661;12662;12663</t>
  </si>
  <si>
    <t>10031;10032</t>
  </si>
  <si>
    <t>SAVELVEPSYYTIPLGTGR</t>
  </si>
  <si>
    <t>SAVLSYLPPLQK</t>
  </si>
  <si>
    <t>SAVSVLQER</t>
  </si>
  <si>
    <t>12666;12667;12668;12669</t>
  </si>
  <si>
    <t>10035;10036;10037</t>
  </si>
  <si>
    <t>SAVTFEDVESR</t>
  </si>
  <si>
    <t>12670;12671;12672;12673</t>
  </si>
  <si>
    <t>10038;10039;10040</t>
  </si>
  <si>
    <t>SAYITLDAK</t>
  </si>
  <si>
    <t>12674;12675;12676;12677;12678;12679;12680</t>
  </si>
  <si>
    <t>10041;10042;10043;10044;10045;10046</t>
  </si>
  <si>
    <t>SAYITLDAKR</t>
  </si>
  <si>
    <t>SDAAVVVSR</t>
  </si>
  <si>
    <t>SDAGESSIADLDK</t>
  </si>
  <si>
    <t>SDEQNVDLTGR</t>
  </si>
  <si>
    <t>12684;12685</t>
  </si>
  <si>
    <t>10050;10051</t>
  </si>
  <si>
    <t>SDFDLLLR</t>
  </si>
  <si>
    <t>SDGDGGATAAGAAAAVGGR</t>
  </si>
  <si>
    <t>12687;12688;12689;12690</t>
  </si>
  <si>
    <t>10053;10054</t>
  </si>
  <si>
    <t>SDGEEVETLEEFAR</t>
  </si>
  <si>
    <t>10055;10056</t>
  </si>
  <si>
    <t>SDGIAGLYR</t>
  </si>
  <si>
    <t>10057;10058</t>
  </si>
  <si>
    <t>SDIDYPYVSLDEYR</t>
  </si>
  <si>
    <t>12693;12694;12695</t>
  </si>
  <si>
    <t>10059;10060</t>
  </si>
  <si>
    <t>SDIHEIVLVGGSTRVPK</t>
  </si>
  <si>
    <t>SDINYVVR</t>
  </si>
  <si>
    <t>12697;12698;12699</t>
  </si>
  <si>
    <t>10062;10063</t>
  </si>
  <si>
    <t>SDLGMDPIELAVR</t>
  </si>
  <si>
    <t>12700;12701;12702;12703</t>
  </si>
  <si>
    <t>10064;10065</t>
  </si>
  <si>
    <t>SDLQDRVEGPAYH</t>
  </si>
  <si>
    <t>12704;12705</t>
  </si>
  <si>
    <t>SDPAVDNVAPLRDEDERR</t>
  </si>
  <si>
    <t>SDQVNESNIPSAR</t>
  </si>
  <si>
    <t>12707;12708;12709</t>
  </si>
  <si>
    <t>10068;10069</t>
  </si>
  <si>
    <t>SDSLPYPPTVK</t>
  </si>
  <si>
    <t>SDTAEIILFNTGNK</t>
  </si>
  <si>
    <t>SDVLAQELGVDHQVVVGAIK</t>
  </si>
  <si>
    <t>12712;12713;12714;12715;12716;12717;12718;12719</t>
  </si>
  <si>
    <t>10072;10073;10074;10075</t>
  </si>
  <si>
    <t>SDYGKVELSAGK</t>
  </si>
  <si>
    <t>12720;12721;12722;12723</t>
  </si>
  <si>
    <t>10076;10077;10078</t>
  </si>
  <si>
    <t>SDYGKVELSAGKFYADAEK</t>
  </si>
  <si>
    <t>12724;12725;12726</t>
  </si>
  <si>
    <t>10079;10080;10081</t>
  </si>
  <si>
    <t>SEAFEKLR</t>
  </si>
  <si>
    <t>SEAQELAR</t>
  </si>
  <si>
    <t>SEASDVATIK</t>
  </si>
  <si>
    <t>12729;12730</t>
  </si>
  <si>
    <t>10084;10085</t>
  </si>
  <si>
    <t>SEDAYFDALK</t>
  </si>
  <si>
    <t>111;112;113</t>
  </si>
  <si>
    <t>SEDMDEALQPFMDMPK</t>
  </si>
  <si>
    <t>SEDPYLQLLAR</t>
  </si>
  <si>
    <t>12733;12734;12735</t>
  </si>
  <si>
    <t>SEFQRFVK</t>
  </si>
  <si>
    <t>SEGMFSLMGLSLIAGKVR</t>
  </si>
  <si>
    <t>10090;10091</t>
  </si>
  <si>
    <t>SEGWFIQPTIIVAK</t>
  </si>
  <si>
    <t>SEHATTDLEGR</t>
  </si>
  <si>
    <t>SEHDLGIFNAFLQFNEVVLK</t>
  </si>
  <si>
    <t>12740;12741;12742;12743;12744;12745;12746</t>
  </si>
  <si>
    <t>10094;10095;10096;10097;10098</t>
  </si>
  <si>
    <t>SEKVFADFLGSK</t>
  </si>
  <si>
    <t>12747;12748;12749</t>
  </si>
  <si>
    <t>SEKVMDGVEVQIALDGKQEK</t>
  </si>
  <si>
    <t>SEKVNVYVPPSTLMVR</t>
  </si>
  <si>
    <t>12751;12752;12753;12754</t>
  </si>
  <si>
    <t>10103;10104;10105</t>
  </si>
  <si>
    <t>SENIEDITNNMNEAR</t>
  </si>
  <si>
    <t>12755;12756;12757</t>
  </si>
  <si>
    <t>10106;10107</t>
  </si>
  <si>
    <t>SENIEDITNNMNEARTR</t>
  </si>
  <si>
    <t>5036;5037</t>
  </si>
  <si>
    <t>12758;12759;12760</t>
  </si>
  <si>
    <t>10108;10109;10110</t>
  </si>
  <si>
    <t>SESEKIDVSGAR</t>
  </si>
  <si>
    <t>5038;5039</t>
  </si>
  <si>
    <t>12761;12762;12763</t>
  </si>
  <si>
    <t>10111;10112</t>
  </si>
  <si>
    <t>SEVENAMAQQER</t>
  </si>
  <si>
    <t>12764;12765;12766</t>
  </si>
  <si>
    <t>SEVENEHVKKFR</t>
  </si>
  <si>
    <t>SEVVAGIK</t>
  </si>
  <si>
    <t>SEVVSEILQAPLRR</t>
  </si>
  <si>
    <t>SEYITGTAYGFYTTK</t>
  </si>
  <si>
    <t>SFAEEVEK</t>
  </si>
  <si>
    <t>12771;12772;12773</t>
  </si>
  <si>
    <t>10118;10119;10120</t>
  </si>
  <si>
    <t>SFAFQGDVVEAK</t>
  </si>
  <si>
    <t>12774;12775</t>
  </si>
  <si>
    <t>SFAFQGDVVEAKFQVR</t>
  </si>
  <si>
    <t>SFDETDTQQLTEISR</t>
  </si>
  <si>
    <t>SFEFWHVPEAK</t>
  </si>
  <si>
    <t>12778;12779</t>
  </si>
  <si>
    <t>10124;10125</t>
  </si>
  <si>
    <t>SFEIVR</t>
  </si>
  <si>
    <t>SFENVYEFVR</t>
  </si>
  <si>
    <t>SFETDYAKENAGR</t>
  </si>
  <si>
    <t>SFHPQVLYK</t>
  </si>
  <si>
    <t>12783;12784;12785;12786</t>
  </si>
  <si>
    <t>10129;10130;10131</t>
  </si>
  <si>
    <t>SFIKESK</t>
  </si>
  <si>
    <t>12787;12788;12789;12790</t>
  </si>
  <si>
    <t>10132;10133;10134;10135</t>
  </si>
  <si>
    <t>SFIKESKDR</t>
  </si>
  <si>
    <t>SFISSINAVNLGNPNEVK</t>
  </si>
  <si>
    <t>12792;12793</t>
  </si>
  <si>
    <t>10137;10138</t>
  </si>
  <si>
    <t>SFLDPMPEGVPLSELELDKDEK</t>
  </si>
  <si>
    <t>SFLDYNK</t>
  </si>
  <si>
    <t>12795;12796;12797</t>
  </si>
  <si>
    <t>SFLHFVVLFTGCSAVLQMER</t>
  </si>
  <si>
    <t>SFLSVGLPK</t>
  </si>
  <si>
    <t>12799;12800;12801</t>
  </si>
  <si>
    <t>10142;10143</t>
  </si>
  <si>
    <t>SFPALPSAFALAGEVTAK</t>
  </si>
  <si>
    <t>12802;12803;12804;12805;12806;12807;12808</t>
  </si>
  <si>
    <t>10144;10145;10146;10147;10148</t>
  </si>
  <si>
    <t>SFPHHGFTPR</t>
  </si>
  <si>
    <t>12809;12810;12811;12812;12813;12814</t>
  </si>
  <si>
    <t>10149;10150;10151</t>
  </si>
  <si>
    <t>SFQDRFASR</t>
  </si>
  <si>
    <t>SFQESASIK</t>
  </si>
  <si>
    <t>12816;12817;12818;12819;12820;12821;12822;12823</t>
  </si>
  <si>
    <t>10153;10154;10155;10156</t>
  </si>
  <si>
    <t>SFQESASIKDAK</t>
  </si>
  <si>
    <t>12824;12825</t>
  </si>
  <si>
    <t>SFSGLSGPDGHWIMLPK</t>
  </si>
  <si>
    <t>12826;12827;12828;12829</t>
  </si>
  <si>
    <t>10159;10160;10161;10162</t>
  </si>
  <si>
    <t>SFSPLYVVEPSTR</t>
  </si>
  <si>
    <t>12830;12831;12832;12833</t>
  </si>
  <si>
    <t>10163;10164;10165;10166</t>
  </si>
  <si>
    <t>SFTADELQEYDGVR</t>
  </si>
  <si>
    <t>12834;12835;12836</t>
  </si>
  <si>
    <t>SFTADELQEYDGVRKSDVYVSVK</t>
  </si>
  <si>
    <t>12837;12838</t>
  </si>
  <si>
    <t>10168;10169</t>
  </si>
  <si>
    <t>SFTIHELTAALR</t>
  </si>
  <si>
    <t>12839;12840;12841;12842</t>
  </si>
  <si>
    <t>10170;10171;10172</t>
  </si>
  <si>
    <t>SFTTGKDASLGGIPHDTYAMTTR</t>
  </si>
  <si>
    <t>12843;12844;12845;12846;12847;12848;12849;12850</t>
  </si>
  <si>
    <t>10173;10174</t>
  </si>
  <si>
    <t>SFVDFYKDDMLR</t>
  </si>
  <si>
    <t>SFVEGVVR</t>
  </si>
  <si>
    <t>SFVLDINDPEGSLR</t>
  </si>
  <si>
    <t>12853;12854;12855</t>
  </si>
  <si>
    <t>10177;10178</t>
  </si>
  <si>
    <t>SFYDFNYGPER</t>
  </si>
  <si>
    <t>SFYNIDELR</t>
  </si>
  <si>
    <t>12857;12858;12859;12860</t>
  </si>
  <si>
    <t>SFYNIDELRVEAR</t>
  </si>
  <si>
    <t>SGAFTGEVSLPILK</t>
  </si>
  <si>
    <t>12862;12863;12864;12865;12866;12867;12868</t>
  </si>
  <si>
    <t>10182;10183;10184</t>
  </si>
  <si>
    <t>SGATALDGRIPVNTGGGLLSFGHPVGATGVK</t>
  </si>
  <si>
    <t>12869;12870</t>
  </si>
  <si>
    <t>SGDDPPDEFEELTVTALPQRWQR</t>
  </si>
  <si>
    <t>SGDGVGVYGSKR</t>
  </si>
  <si>
    <t>12872;12873;12874;12875;12876;12877;12878;12879</t>
  </si>
  <si>
    <t>10187;10188;10189;10190;10191;10192;10193</t>
  </si>
  <si>
    <t>SGDLLAATQNELHR</t>
  </si>
  <si>
    <t>12880;12881;12882;12883;12884</t>
  </si>
  <si>
    <t>10194;10195;10196</t>
  </si>
  <si>
    <t>SGDLLAATQNELHRVSTDGNKLTTK</t>
  </si>
  <si>
    <t>SGDLLPTDDPK</t>
  </si>
  <si>
    <t>12886;12887;12888;12889</t>
  </si>
  <si>
    <t>SGDLLPTDDPKVK</t>
  </si>
  <si>
    <t>12890;12891;12892;12893</t>
  </si>
  <si>
    <t>SGDVDGNTVNDVSSSSGGSR</t>
  </si>
  <si>
    <t>SGDVTVFFGLSGTGK</t>
  </si>
  <si>
    <t>SGEFDIFDPTPLPQQPTK</t>
  </si>
  <si>
    <t>12896;12897;12898;12899</t>
  </si>
  <si>
    <t>10202;10203;10204</t>
  </si>
  <si>
    <t>SGEKFSVTK</t>
  </si>
  <si>
    <t>SGETADTSGTSFR</t>
  </si>
  <si>
    <t>10206;10207</t>
  </si>
  <si>
    <t>SGEVSLGSLVGK</t>
  </si>
  <si>
    <t>SGFGGGAGGGGPVK</t>
  </si>
  <si>
    <t>SGFHTVDGLLR</t>
  </si>
  <si>
    <t>12904;12905;12906;12907;12908;12909;12910</t>
  </si>
  <si>
    <t>10210;10211;10212;10213;10214</t>
  </si>
  <si>
    <t>SGGDKNDKSAYITLDAK</t>
  </si>
  <si>
    <t>12911;12912</t>
  </si>
  <si>
    <t>10215;10216</t>
  </si>
  <si>
    <t>SGGGGGGGLGSGGSIR</t>
  </si>
  <si>
    <t>12913;12914;12915;12916</t>
  </si>
  <si>
    <t>10217;10218</t>
  </si>
  <si>
    <t>SGGGGGPFGGSLGGLFDR</t>
  </si>
  <si>
    <t>12917;12918;12919;12920</t>
  </si>
  <si>
    <t>10219;10220;10221;10222</t>
  </si>
  <si>
    <t>SGGGLLELR</t>
  </si>
  <si>
    <t>12921;12922;12923</t>
  </si>
  <si>
    <t>SGGISGLSAQGPAVTR</t>
  </si>
  <si>
    <t>12924;12925;12926;12927;12928;12929;12930;12931</t>
  </si>
  <si>
    <t>10224;10225;10226;10227;10228;10229;10230</t>
  </si>
  <si>
    <t>SGGLGEGELGSSPHHLSLEQYR</t>
  </si>
  <si>
    <t>SGGVALGLPFPSTGK</t>
  </si>
  <si>
    <t>SGHTIDGDRNPYAAQIIEK</t>
  </si>
  <si>
    <t>12934;12935;12936;12937</t>
  </si>
  <si>
    <t>10233;10234;10235;10236;10237;10238;10239</t>
  </si>
  <si>
    <t>SGIEAEVINLR</t>
  </si>
  <si>
    <t>SGIGGNTDPALVK</t>
  </si>
  <si>
    <t>GeneDB|Tb927.5.930</t>
  </si>
  <si>
    <t>12939;12940;12941;12942</t>
  </si>
  <si>
    <t>10241;10242;10243;10244</t>
  </si>
  <si>
    <t>SGIPELWR</t>
  </si>
  <si>
    <t>12943;12944;12945;12946;12947;12948</t>
  </si>
  <si>
    <t>10245;10246;10247;10248;10249</t>
  </si>
  <si>
    <t>SGKALSYKGSK</t>
  </si>
  <si>
    <t>12949;12950;12951;12952</t>
  </si>
  <si>
    <t>10250;10251;10252</t>
  </si>
  <si>
    <t>SGKELEKAPK</t>
  </si>
  <si>
    <t>12953;12954;12955;12956</t>
  </si>
  <si>
    <t>SGKEVEGVVSPADQQQPAVPEVTDITLEAARK</t>
  </si>
  <si>
    <t>12957;12958;12959</t>
  </si>
  <si>
    <t>10254;10255;10256</t>
  </si>
  <si>
    <t>SGKTFLPQKLVR</t>
  </si>
  <si>
    <t>12960;12961;12962;12963</t>
  </si>
  <si>
    <t>10257;10258;10259;10260</t>
  </si>
  <si>
    <t>SGLAKYLPGATNLLSK</t>
  </si>
  <si>
    <t>SGLDNAIIR</t>
  </si>
  <si>
    <t>SGLDPQLLDER</t>
  </si>
  <si>
    <t>12966;12967;12968</t>
  </si>
  <si>
    <t>10263;10264</t>
  </si>
  <si>
    <t>SGLEKAALEENMTR</t>
  </si>
  <si>
    <t>12969;12970;12971</t>
  </si>
  <si>
    <t>SGLIADVGIWYDEK</t>
  </si>
  <si>
    <t>12972;12973;12974;12975</t>
  </si>
  <si>
    <t>10267;10268</t>
  </si>
  <si>
    <t>SGLKDYTFLFAR</t>
  </si>
  <si>
    <t>SGLLELAGLVEGKPK</t>
  </si>
  <si>
    <t>SGLTLPDEDVR</t>
  </si>
  <si>
    <t>12978;12979;12980</t>
  </si>
  <si>
    <t>10271;10272</t>
  </si>
  <si>
    <t>SGLTSSSPSLTLGK</t>
  </si>
  <si>
    <t>SGLVNSVSVR</t>
  </si>
  <si>
    <t>12982;12983</t>
  </si>
  <si>
    <t>SGNDNQALGNVEVTPTAQHFISAVGYDRGTYR</t>
  </si>
  <si>
    <t>12984;12985</t>
  </si>
  <si>
    <t>10275;10276</t>
  </si>
  <si>
    <t>SGNIFGEAPITPR</t>
  </si>
  <si>
    <t>12986;12987;12988;12989</t>
  </si>
  <si>
    <t>SGNTSPEAAAATAAGQHDNTTGGR</t>
  </si>
  <si>
    <t>SGPQGTDEVLQATTISR</t>
  </si>
  <si>
    <t>10279;10280</t>
  </si>
  <si>
    <t>SGPQVEGPLQLMPYYKQDSR</t>
  </si>
  <si>
    <t>12992;12993</t>
  </si>
  <si>
    <t>SGPTSPQADAVIQSLEYK</t>
  </si>
  <si>
    <t>12994;12995</t>
  </si>
  <si>
    <t>10282;10283</t>
  </si>
  <si>
    <t>SGQFLGLER</t>
  </si>
  <si>
    <t>12996;12997;12998;12999</t>
  </si>
  <si>
    <t>10284;10285</t>
  </si>
  <si>
    <t>1125;1126</t>
  </si>
  <si>
    <t>SGQYEHIGMLAGGTGVTPMYQIAR</t>
  </si>
  <si>
    <t>13000;13001</t>
  </si>
  <si>
    <t>10286;10287;10288</t>
  </si>
  <si>
    <t>SGRPLLIIADDVESEALTTMIFNK</t>
  </si>
  <si>
    <t>SGSHVQYQQLLLDR</t>
  </si>
  <si>
    <t>13003;13004;13005;13006</t>
  </si>
  <si>
    <t>10290;10291</t>
  </si>
  <si>
    <t>SGSPDAPLVQDFTRPVK</t>
  </si>
  <si>
    <t>13007;13008;13009;13010</t>
  </si>
  <si>
    <t>10292;10293;10294;10295</t>
  </si>
  <si>
    <t>SGSQSAASAASELADSR</t>
  </si>
  <si>
    <t>13011;13012</t>
  </si>
  <si>
    <t>SGTAGTGLQVNENIK</t>
  </si>
  <si>
    <t>SGTPSNPPEFDSLR</t>
  </si>
  <si>
    <t>SGTQGAYLYTGR</t>
  </si>
  <si>
    <t>13015;13016;13017;13018</t>
  </si>
  <si>
    <t>10299;10300;10301;10302;10303</t>
  </si>
  <si>
    <t>SGTVEGFTYSK</t>
  </si>
  <si>
    <t>SGVGPLQEVDYFIR</t>
  </si>
  <si>
    <t>13020;13021</t>
  </si>
  <si>
    <t>10305;10306</t>
  </si>
  <si>
    <t>SGVHEPLLWR</t>
  </si>
  <si>
    <t>13022;13023;13024;13025</t>
  </si>
  <si>
    <t>SGVTNIIVK</t>
  </si>
  <si>
    <t>13026;13027</t>
  </si>
  <si>
    <t>SGYRHIDTAAIYKNEESAGR</t>
  </si>
  <si>
    <t>13028;13029</t>
  </si>
  <si>
    <t>SGYVDVYTQR</t>
  </si>
  <si>
    <t>SHAQSPLFR</t>
  </si>
  <si>
    <t>SHDQITFPEDVTVSVK</t>
  </si>
  <si>
    <t>13032;13033</t>
  </si>
  <si>
    <t>10312;10313</t>
  </si>
  <si>
    <t>SHGDEEIILQLTGEDR</t>
  </si>
  <si>
    <t>13034;13035;13036</t>
  </si>
  <si>
    <t>SHLEAALQDATVRTTQAEEENNEFKR</t>
  </si>
  <si>
    <t>13037;13038</t>
  </si>
  <si>
    <t>10315;10316</t>
  </si>
  <si>
    <t>SHLTKQEEVK</t>
  </si>
  <si>
    <t>13039;13040;13041</t>
  </si>
  <si>
    <t>10317;10318</t>
  </si>
  <si>
    <t>SHNLFTEEDNNKTIR</t>
  </si>
  <si>
    <t>13042;13043;13044</t>
  </si>
  <si>
    <t>10319;10320;10321</t>
  </si>
  <si>
    <t>SHTLYGYSTEDELAKAR</t>
  </si>
  <si>
    <t>SHVTFPVSR</t>
  </si>
  <si>
    <t>SHYETVLIARPEALK</t>
  </si>
  <si>
    <t>5149;5150</t>
  </si>
  <si>
    <t>13047;13048;13049;13050;13051;13052;13053;13054;13055;13056;13057;13058;13059;13060</t>
  </si>
  <si>
    <t>10324;10325;10326;10327;10328;10329;10330;10331;10332;10333;10334;10335;10336;10337;10338;10339;10340;10341;10342;10343;10344;10345;10346;10347;10348;10349</t>
  </si>
  <si>
    <t>SIATGTNPIDMK</t>
  </si>
  <si>
    <t>13061;13062;13063;13064;13065;13066;13067;13068;13069;13070</t>
  </si>
  <si>
    <t>10350;10351;10352;10353;10354;10355;10356;10357</t>
  </si>
  <si>
    <t>SIATGTNPIDMKR</t>
  </si>
  <si>
    <t>13071;13072;13073;13074;13075</t>
  </si>
  <si>
    <t>10358;10359</t>
  </si>
  <si>
    <t>719;722</t>
  </si>
  <si>
    <t>SIATGTNPIDMKRGMDR</t>
  </si>
  <si>
    <t>SIATILNIITAK</t>
  </si>
  <si>
    <t>13077;13078</t>
  </si>
  <si>
    <t>SIEALRQR</t>
  </si>
  <si>
    <t>SIEEISNTPFR</t>
  </si>
  <si>
    <t>13080;13081;13082;13083</t>
  </si>
  <si>
    <t>10363;10364</t>
  </si>
  <si>
    <t>SIEEISNTPFRR</t>
  </si>
  <si>
    <t>5158;5159</t>
  </si>
  <si>
    <t>13084;13085;13086;13087;13088;13089;13090;13091;13092;13093;13094;13095;13096;13097</t>
  </si>
  <si>
    <t>10365;10366;10367;10368;10369;10370;10371;10372;10373;10374;10375;10376;10377</t>
  </si>
  <si>
    <t>SIEFKDPFENMGAQLVR</t>
  </si>
  <si>
    <t>13098;13099;13100;13101</t>
  </si>
  <si>
    <t>10378;10379;10380</t>
  </si>
  <si>
    <t>SIEMHHEQLAEATPGDNVGFNVK</t>
  </si>
  <si>
    <t>SIEYVLSITPDADNTTPVSVLTAGNR</t>
  </si>
  <si>
    <t>SIFEDPEASDNDR</t>
  </si>
  <si>
    <t>13104;13105;13106;13107</t>
  </si>
  <si>
    <t>10383;10384</t>
  </si>
  <si>
    <t>SIFEDPEASDNDRFVALQLIK</t>
  </si>
  <si>
    <t>10385;10386</t>
  </si>
  <si>
    <t>SIFFTDLTDR</t>
  </si>
  <si>
    <t>13109;13110</t>
  </si>
  <si>
    <t>10387;10388</t>
  </si>
  <si>
    <t>SIFGEPLPHEDDTATSLIR</t>
  </si>
  <si>
    <t>13111;13112;13113;13114</t>
  </si>
  <si>
    <t>10389;10390;10391;10392</t>
  </si>
  <si>
    <t>SIFGEPLPHEDDTATSLIRR</t>
  </si>
  <si>
    <t>13115;13116;13117;13118</t>
  </si>
  <si>
    <t>10393;10394;10395;10396</t>
  </si>
  <si>
    <t>SIGVTDEEQAR</t>
  </si>
  <si>
    <t>13119;13120;13121</t>
  </si>
  <si>
    <t>SIGVTDEEQARITR</t>
  </si>
  <si>
    <t>13122;13123;13124</t>
  </si>
  <si>
    <t>10398;10399</t>
  </si>
  <si>
    <t>SIKIEGR</t>
  </si>
  <si>
    <t>SIKIEGRDAK</t>
  </si>
  <si>
    <t>13126;13127;13128</t>
  </si>
  <si>
    <t>10401;10402</t>
  </si>
  <si>
    <t>SIKLLSEEQYYRK</t>
  </si>
  <si>
    <t>13129;13130;13131;13132;13133;13134</t>
  </si>
  <si>
    <t>10403;10404;10405;10406;10407;10408</t>
  </si>
  <si>
    <t>SIKSGDAAIVR</t>
  </si>
  <si>
    <t>13135;13136;13137</t>
  </si>
  <si>
    <t>10409;10410</t>
  </si>
  <si>
    <t>SILKERPQVTDETLEFAK</t>
  </si>
  <si>
    <t>13138;13139;13140</t>
  </si>
  <si>
    <t>10411;10412;10413</t>
  </si>
  <si>
    <t>SILNDMASQQLR</t>
  </si>
  <si>
    <t>SILSETVDR</t>
  </si>
  <si>
    <t>10415;10416</t>
  </si>
  <si>
    <t>SILVNIFGGIMR</t>
  </si>
  <si>
    <t>SIMASQPPLNLR</t>
  </si>
  <si>
    <t>5178;5179</t>
  </si>
  <si>
    <t>13144;13145;13146;13147;13148;13149;13150</t>
  </si>
  <si>
    <t>10418;10419;10420;10421;10422</t>
  </si>
  <si>
    <t>SIMDVPKFYMR</t>
  </si>
  <si>
    <t>SINSQMSMTSR</t>
  </si>
  <si>
    <t>13152;13153;13154</t>
  </si>
  <si>
    <t>SINVDPRDPVSVLVR</t>
  </si>
  <si>
    <t>13155;13156;13157;13158;13159</t>
  </si>
  <si>
    <t>10425;10426;10427;10428</t>
  </si>
  <si>
    <t>SIQAEADALLR</t>
  </si>
  <si>
    <t>10429;10430</t>
  </si>
  <si>
    <t>SIQEYILSLK</t>
  </si>
  <si>
    <t>13161;13162;13163</t>
  </si>
  <si>
    <t>10431;10432;10433</t>
  </si>
  <si>
    <t>SIQFSEPR</t>
  </si>
  <si>
    <t>SIRVEDAIVDPTFKR</t>
  </si>
  <si>
    <t>SISHGYDEEK</t>
  </si>
  <si>
    <t>SISISVAGGGGGFGAAGGFGGR</t>
  </si>
  <si>
    <t>13167;13168;13169</t>
  </si>
  <si>
    <t>SISISVAR</t>
  </si>
  <si>
    <t>13170;13171;13172</t>
  </si>
  <si>
    <t>SITLTGINVYNVK</t>
  </si>
  <si>
    <t>SITTLNEQWNGLK</t>
  </si>
  <si>
    <t>13174;13175;13176</t>
  </si>
  <si>
    <t>SITVKSPK</t>
  </si>
  <si>
    <t>13177;13178;13179;13180</t>
  </si>
  <si>
    <t>10441;10442;10443;10444</t>
  </si>
  <si>
    <t>SIVEGSLNKPR</t>
  </si>
  <si>
    <t>13181;13182;13183;13184</t>
  </si>
  <si>
    <t>10445;10446;10447</t>
  </si>
  <si>
    <t>SKAAELVASGAK</t>
  </si>
  <si>
    <t>SKAEAESLYQSK</t>
  </si>
  <si>
    <t>SKDQLHVDLDNK</t>
  </si>
  <si>
    <t>13187;13188</t>
  </si>
  <si>
    <t>10450;10451</t>
  </si>
  <si>
    <t>SKDQLHVDLDNKGK</t>
  </si>
  <si>
    <t>13189;13190;13191</t>
  </si>
  <si>
    <t>SKEASEISKLLR</t>
  </si>
  <si>
    <t>SKEEAEALYHSKYEELQVTVGR</t>
  </si>
  <si>
    <t>13193;13194;13195;13196</t>
  </si>
  <si>
    <t>10454;10455;10456</t>
  </si>
  <si>
    <t>SKETKAPANAPLPK</t>
  </si>
  <si>
    <t>13197;13198;13199;13200</t>
  </si>
  <si>
    <t>10457;10458;10459;10460;10461</t>
  </si>
  <si>
    <t>SKFESLADK</t>
  </si>
  <si>
    <t>13201;13202;13203;13204;13205;13206;13207;13208;13209;13210;13211;13212</t>
  </si>
  <si>
    <t>10462;10463;10464;10465;10466;10467;10468;10469;10470;10471;10472;10473;10474;10475</t>
  </si>
  <si>
    <t>SKFESLADKLVQR</t>
  </si>
  <si>
    <t>13213;13214;13215;13216</t>
  </si>
  <si>
    <t>10476;10477;10478;10479</t>
  </si>
  <si>
    <t>SKGPWAPR</t>
  </si>
  <si>
    <t>13217;13218;13219;13220;13221;13222;13223</t>
  </si>
  <si>
    <t>10480;10481;10482;10483;10484;10485</t>
  </si>
  <si>
    <t>SKGVREVPVVVR</t>
  </si>
  <si>
    <t>13224;13225;13226</t>
  </si>
  <si>
    <t>10486;10487</t>
  </si>
  <si>
    <t>SKKSEEIIEVR</t>
  </si>
  <si>
    <t>13227;13228;13229;13230</t>
  </si>
  <si>
    <t>10488;10489</t>
  </si>
  <si>
    <t>SKLGELQAR</t>
  </si>
  <si>
    <t>13231;13232;13233</t>
  </si>
  <si>
    <t>10490;10491</t>
  </si>
  <si>
    <t>SKLVGFTDPDPFTR</t>
  </si>
  <si>
    <t>13234;13235;13236</t>
  </si>
  <si>
    <t>10492;10493</t>
  </si>
  <si>
    <t>SKLVGFTDPDPFTRER</t>
  </si>
  <si>
    <t>13237;13238;13239</t>
  </si>
  <si>
    <t>10494;10495</t>
  </si>
  <si>
    <t>SKNANVVAYTAR</t>
  </si>
  <si>
    <t>13240;13241;13242;13243</t>
  </si>
  <si>
    <t>SKPQPIAAANWK</t>
  </si>
  <si>
    <t>13244;13245;13246;13247;13248;13249</t>
  </si>
  <si>
    <t>10497;10498</t>
  </si>
  <si>
    <t>1248;1249</t>
  </si>
  <si>
    <t>SKQAIAENLEKEMGSMTR</t>
  </si>
  <si>
    <t>13250;13251;13252;13253</t>
  </si>
  <si>
    <t>10499;10500;10501</t>
  </si>
  <si>
    <t>SKRVEVLLTQLPAYNR</t>
  </si>
  <si>
    <t>SKSLIEAER</t>
  </si>
  <si>
    <t>SKSLIEAERR</t>
  </si>
  <si>
    <t>SKTEITDEKR</t>
  </si>
  <si>
    <t>13257;13258;13259;13260</t>
  </si>
  <si>
    <t>10505;10506</t>
  </si>
  <si>
    <t>SKTETAPEAAPAPTER</t>
  </si>
  <si>
    <t>13261;13262;13263;13264</t>
  </si>
  <si>
    <t>10507;10508;10509;10510</t>
  </si>
  <si>
    <t>SKTMDMYVFSPGRR</t>
  </si>
  <si>
    <t>13265;13266</t>
  </si>
  <si>
    <t>10511;10512</t>
  </si>
  <si>
    <t>SKVDLPATK</t>
  </si>
  <si>
    <t>SKVEVGMTK</t>
  </si>
  <si>
    <t>SLAELQDGLNTVVDK</t>
  </si>
  <si>
    <t>SLAGVEHK</t>
  </si>
  <si>
    <t>13270;13271;13272</t>
  </si>
  <si>
    <t>10516;10517</t>
  </si>
  <si>
    <t>SLAMEAVREGR</t>
  </si>
  <si>
    <t>13273;13274;13275;13276</t>
  </si>
  <si>
    <t>10518;10519;10520;10521;10522</t>
  </si>
  <si>
    <t>SLASAAGNLYEDSPDLTR</t>
  </si>
  <si>
    <t>13277;13278;13279</t>
  </si>
  <si>
    <t>10523;10524;10525</t>
  </si>
  <si>
    <t>SLASAAGNLYEDSPDLTRMTTSMVAAR</t>
  </si>
  <si>
    <t>13280;13281;13282</t>
  </si>
  <si>
    <t>10526;10527</t>
  </si>
  <si>
    <t>SLASAQEREELLRSR</t>
  </si>
  <si>
    <t>SLAVTLTDPSR</t>
  </si>
  <si>
    <t>SLDAALPFYELAER</t>
  </si>
  <si>
    <t>13285;13286;13287;13288</t>
  </si>
  <si>
    <t>10530;10531;10532</t>
  </si>
  <si>
    <t>SLDISDNR</t>
  </si>
  <si>
    <t>13289;13290;13291;13292</t>
  </si>
  <si>
    <t>SLDLDSIIAEVK</t>
  </si>
  <si>
    <t>SLDVLPLFSFSK</t>
  </si>
  <si>
    <t>13294;13295;13296;13297</t>
  </si>
  <si>
    <t>10535;10536;10537</t>
  </si>
  <si>
    <t>SLEAFTAR</t>
  </si>
  <si>
    <t>SLESALTAQFGSVDGFK</t>
  </si>
  <si>
    <t>13299;13300;13301;13302</t>
  </si>
  <si>
    <t>10539;10540</t>
  </si>
  <si>
    <t>SLETAWSEEDEAKRK</t>
  </si>
  <si>
    <t>SLEVPVQPEPGFVGVNR</t>
  </si>
  <si>
    <t>13304;13305;13306;13307</t>
  </si>
  <si>
    <t>10542;10543;10544</t>
  </si>
  <si>
    <t>SLFGAQMR</t>
  </si>
  <si>
    <t>SLGALIAR</t>
  </si>
  <si>
    <t>13309;13310;13311;13312;13313;13314</t>
  </si>
  <si>
    <t>10546;10547;10548</t>
  </si>
  <si>
    <t>SLGEAMSEDMEEALRRPR</t>
  </si>
  <si>
    <t>13315;13316;13317;13318</t>
  </si>
  <si>
    <t>10549;10550</t>
  </si>
  <si>
    <t>SLGIIYSHTGSSK</t>
  </si>
  <si>
    <t>SLGSVVEAGNILLQSR</t>
  </si>
  <si>
    <t>SLGVLLETLR</t>
  </si>
  <si>
    <t>13321;13322;13323;13324</t>
  </si>
  <si>
    <t>SLHTDDALR</t>
  </si>
  <si>
    <t>SLIENPDDRR</t>
  </si>
  <si>
    <t>SLIFGSGLPTVDEVVATSK</t>
  </si>
  <si>
    <t>GeneDB|Tb927.10.10290</t>
  </si>
  <si>
    <t>13327;13328;13329;13330;13331;13332;13333</t>
  </si>
  <si>
    <t>10556;10557;10558;10559</t>
  </si>
  <si>
    <t>SLIGPDGEIDPR</t>
  </si>
  <si>
    <t>13334;13335;13336;13337;13338;13339;13340;13341;13342</t>
  </si>
  <si>
    <t>10560;10561;10562;10563;10564;10565;10566;10567;10568;10569;10570;10571;10572;10573;10574;10575</t>
  </si>
  <si>
    <t>SLKPGVLITHS</t>
  </si>
  <si>
    <t>SLLAELTASR</t>
  </si>
  <si>
    <t>SLLAPFQR</t>
  </si>
  <si>
    <t>SLLETMKWEATPR</t>
  </si>
  <si>
    <t>13346;13347;13348;13349</t>
  </si>
  <si>
    <t>10579;10580;10581;10582</t>
  </si>
  <si>
    <t>SLLEVGYVR</t>
  </si>
  <si>
    <t>13350;13351;13352;13353</t>
  </si>
  <si>
    <t>10583;10584;10585</t>
  </si>
  <si>
    <t>SLLGLSHR</t>
  </si>
  <si>
    <t>SLLGSTPSSR</t>
  </si>
  <si>
    <t>13355;13356;13357;13358;13359;13360</t>
  </si>
  <si>
    <t>10587;10588;10589</t>
  </si>
  <si>
    <t>SLLHRADATALR</t>
  </si>
  <si>
    <t>13361;13362;13363;13364;13365;13366;13367;13368</t>
  </si>
  <si>
    <t>10590;10591;10592;10593;10594</t>
  </si>
  <si>
    <t>SLLKDDEQHLAVFLER</t>
  </si>
  <si>
    <t>SLLNLAGSTK</t>
  </si>
  <si>
    <t>SLLPLEGWIGK</t>
  </si>
  <si>
    <t>13371;13372</t>
  </si>
  <si>
    <t>10597;10598</t>
  </si>
  <si>
    <t>SLLVLSALAAK</t>
  </si>
  <si>
    <t>13373;13374;13375</t>
  </si>
  <si>
    <t>10599;10600</t>
  </si>
  <si>
    <t>SLLYNLHR</t>
  </si>
  <si>
    <t>5258;5259</t>
  </si>
  <si>
    <t>13376;13377;13378;13379;13380;13381;13382;13383;13384;13385</t>
  </si>
  <si>
    <t>10601;10602;10603;10604;10605;10606</t>
  </si>
  <si>
    <t>SLMESASDHGVEK</t>
  </si>
  <si>
    <t>13386;13387;13388</t>
  </si>
  <si>
    <t>10607;10608</t>
  </si>
  <si>
    <t>169;170</t>
  </si>
  <si>
    <t>SLMESASDHGVEKVNFGMAHR</t>
  </si>
  <si>
    <t>SLNAQLSPDVQEAVSEK</t>
  </si>
  <si>
    <t>SLNNQFASFIDK</t>
  </si>
  <si>
    <t>13391;13392</t>
  </si>
  <si>
    <t>SLNRLMDVALVNQMR</t>
  </si>
  <si>
    <t>13393;13394;13395;13396</t>
  </si>
  <si>
    <t>10612;10613</t>
  </si>
  <si>
    <t>SLNTELELVEGMSFER</t>
  </si>
  <si>
    <t>5265;5266</t>
  </si>
  <si>
    <t>13397;13398;13399;13400;13401</t>
  </si>
  <si>
    <t>10614;10615</t>
  </si>
  <si>
    <t>907;908</t>
  </si>
  <si>
    <t>SLNVGVVGMGNMGVPIAR</t>
  </si>
  <si>
    <t>13402;13403;13404;13405</t>
  </si>
  <si>
    <t>10616;10617;10618;10619</t>
  </si>
  <si>
    <t>SLPNEVNEPLPTLQSEESGEATYVHPDAR</t>
  </si>
  <si>
    <t>13406;13407;13408;13409</t>
  </si>
  <si>
    <t>10620;10621</t>
  </si>
  <si>
    <t>SLPVPEVETVDGK</t>
  </si>
  <si>
    <t>13410;13411;13412;13413</t>
  </si>
  <si>
    <t>10622;10623;10624</t>
  </si>
  <si>
    <t>SLQEGLKR</t>
  </si>
  <si>
    <t>SLQEITSSWSR</t>
  </si>
  <si>
    <t>13415;13416;13417</t>
  </si>
  <si>
    <t>SLQNTYAVK</t>
  </si>
  <si>
    <t>13418;13419;13420</t>
  </si>
  <si>
    <t>SLQNTYAVKQSDIER</t>
  </si>
  <si>
    <t>SLQTTLIQSIK</t>
  </si>
  <si>
    <t>13422;13423;13424;13425;13426;13427</t>
  </si>
  <si>
    <t>10629;10630;10631</t>
  </si>
  <si>
    <t>SLRPLDRATIIQSVK</t>
  </si>
  <si>
    <t>SLRPLVDLYSDTLVEEGVLTK</t>
  </si>
  <si>
    <t>13429;13430;13431</t>
  </si>
  <si>
    <t>10633;10634;10635</t>
  </si>
  <si>
    <t>552;553</t>
  </si>
  <si>
    <t>SLRSINSQMSMTSR</t>
  </si>
  <si>
    <t>5277;5278</t>
  </si>
  <si>
    <t>13432;13433;13434</t>
  </si>
  <si>
    <t>10636;10637</t>
  </si>
  <si>
    <t>SLSAADYDMLR</t>
  </si>
  <si>
    <t>SLSDELEYAQDK</t>
  </si>
  <si>
    <t>13436;13437;13438;13439</t>
  </si>
  <si>
    <t>10639;10640</t>
  </si>
  <si>
    <t>SLSDELEYAQDKHR</t>
  </si>
  <si>
    <t>13440;13441;13442;13443</t>
  </si>
  <si>
    <t>10641;10642;10643;10644</t>
  </si>
  <si>
    <t>SLSNFGASIGR</t>
  </si>
  <si>
    <t>13444;13445;13446;13447;13448</t>
  </si>
  <si>
    <t>10645;10646;10647</t>
  </si>
  <si>
    <t>SLSNFGASIGRKPFELLR</t>
  </si>
  <si>
    <t>13449;13450;13451</t>
  </si>
  <si>
    <t>SLSSPNYDPVR</t>
  </si>
  <si>
    <t>13452;13453</t>
  </si>
  <si>
    <t>10649;10650</t>
  </si>
  <si>
    <t>SLSTLVDAVK</t>
  </si>
  <si>
    <t>SLTDDLGGFK</t>
  </si>
  <si>
    <t>13455;13456;13457;13458</t>
  </si>
  <si>
    <t>10652;10653;10654;10655</t>
  </si>
  <si>
    <t>SLTLQSESFQHIVR</t>
  </si>
  <si>
    <t>13459;13460;13461;13462;13463</t>
  </si>
  <si>
    <t>10656;10657;10658</t>
  </si>
  <si>
    <t>SLTVYDQPTFR</t>
  </si>
  <si>
    <t>13464;13465;13466</t>
  </si>
  <si>
    <t>SLTYAVSR</t>
  </si>
  <si>
    <t>13467;13468</t>
  </si>
  <si>
    <t>SLVAGLSSIEQR</t>
  </si>
  <si>
    <t>SLVDNDDILQYNK</t>
  </si>
  <si>
    <t>13470;13471</t>
  </si>
  <si>
    <t>SLVDYQLVNGTPTVQTFSR</t>
  </si>
  <si>
    <t>SLVEEKIER</t>
  </si>
  <si>
    <t>13473;13474;13475</t>
  </si>
  <si>
    <t>10664;10665</t>
  </si>
  <si>
    <t>SLVEEKIERTTR</t>
  </si>
  <si>
    <t>SLVEVPEFK</t>
  </si>
  <si>
    <t>13477;13478;13479;13480</t>
  </si>
  <si>
    <t>10667;10668;10669</t>
  </si>
  <si>
    <t>SLVFEAITPEQQTVMR</t>
  </si>
  <si>
    <t>SLVGDVLQR</t>
  </si>
  <si>
    <t>13482;13483;13484;13485</t>
  </si>
  <si>
    <t>10671;10672;10673;10674</t>
  </si>
  <si>
    <t>SLVGELENAR</t>
  </si>
  <si>
    <t>SLVGMTKR</t>
  </si>
  <si>
    <t>SLVLNAPFPVLQEQLIER</t>
  </si>
  <si>
    <t>13488;13489;13490;13491;13492;13493;13494</t>
  </si>
  <si>
    <t>10677;10678;10679;10680;10681</t>
  </si>
  <si>
    <t>SLVLYKDYHK</t>
  </si>
  <si>
    <t>13495;13496;13497;13498;13499;13500;13501;13502;13503;13504;13505</t>
  </si>
  <si>
    <t>10682;10683;10684;10685;10686;10687;10688;10689;10690;10691</t>
  </si>
  <si>
    <t>SLVLYKDYHKDAK</t>
  </si>
  <si>
    <t>13506;13507;13508</t>
  </si>
  <si>
    <t>10692;10693</t>
  </si>
  <si>
    <t>SLVNLGGSKSISISVAR</t>
  </si>
  <si>
    <t>13509;13510;13511;13512;13513;13514;13515;13516</t>
  </si>
  <si>
    <t>10694;10695;10696;10697;10698</t>
  </si>
  <si>
    <t>SLVSKEPNGLSR</t>
  </si>
  <si>
    <t>SLVSTAIPSDIIER</t>
  </si>
  <si>
    <t>13518;13519;13520</t>
  </si>
  <si>
    <t>SLVTDPALSMSRV</t>
  </si>
  <si>
    <t>SLYNLGGSKR</t>
  </si>
  <si>
    <t>SLYNVFATR</t>
  </si>
  <si>
    <t>SMAEVPVR</t>
  </si>
  <si>
    <t>13524;13525;13526;13527</t>
  </si>
  <si>
    <t>10704;10705;10706;10707</t>
  </si>
  <si>
    <t>SMAEVPVRQVTVLR</t>
  </si>
  <si>
    <t>13528;13529</t>
  </si>
  <si>
    <t>SMAIAINNSNLVSIDGHPVTAEER</t>
  </si>
  <si>
    <t>13530;13531;13532</t>
  </si>
  <si>
    <t>10709;10710</t>
  </si>
  <si>
    <t>SMDLQADAER</t>
  </si>
  <si>
    <t>13533;13534;13535;13536</t>
  </si>
  <si>
    <t>SMEETDAEREVSR</t>
  </si>
  <si>
    <t>SMELANKR</t>
  </si>
  <si>
    <t>13538;13539;13540;13541</t>
  </si>
  <si>
    <t>SMESVLVDALAEAR</t>
  </si>
  <si>
    <t>13542;13543</t>
  </si>
  <si>
    <t>SMFASAVFR</t>
  </si>
  <si>
    <t>13544;13545;13546;13547</t>
  </si>
  <si>
    <t>SMFDDDYEEDLRPQ</t>
  </si>
  <si>
    <t>5317;5318;5319</t>
  </si>
  <si>
    <t>13548;13549;13550;13551;13552;13553;13554;13555;13556;13557;13558;13559;13560</t>
  </si>
  <si>
    <t>10716;10717;10718;10719;10720;10721;10722;10723;10724;10725;10726</t>
  </si>
  <si>
    <t>256;257</t>
  </si>
  <si>
    <t>SMFMDIANNVR</t>
  </si>
  <si>
    <t>SMLGVTPPQQVANAHPSLLIINIK</t>
  </si>
  <si>
    <t>5321;5322</t>
  </si>
  <si>
    <t>13562;13563;13564;13565;13566;13567</t>
  </si>
  <si>
    <t>10728;10729;10730;10731;10732;10733;10734</t>
  </si>
  <si>
    <t>SMLLSQNK</t>
  </si>
  <si>
    <t>13568;13569;13570;13571;13572;13573;13574</t>
  </si>
  <si>
    <t>10735;10736;10737;10738;10739</t>
  </si>
  <si>
    <t>SMLLSQNKTR</t>
  </si>
  <si>
    <t>5324;5325;5326</t>
  </si>
  <si>
    <t>13575;13576;13577;13578;13579;13580</t>
  </si>
  <si>
    <t>10740;10741;10742;10743;10744;10745</t>
  </si>
  <si>
    <t>SMNIPTFPMLAR</t>
  </si>
  <si>
    <t>13581;13582;13583</t>
  </si>
  <si>
    <t>10746;10747;10748</t>
  </si>
  <si>
    <t>459;460</t>
  </si>
  <si>
    <t>SMNLPQMQR</t>
  </si>
  <si>
    <t>5328;5329</t>
  </si>
  <si>
    <t>13584;13585;13586;13587;13588</t>
  </si>
  <si>
    <t>SMNTNANGLIEYGEFER</t>
  </si>
  <si>
    <t>13589;13590;13591;13592</t>
  </si>
  <si>
    <t>10753;10754</t>
  </si>
  <si>
    <t>SMPIAFYPATFPSIR</t>
  </si>
  <si>
    <t>5331;5332</t>
  </si>
  <si>
    <t>13593;13594</t>
  </si>
  <si>
    <t>10755;10756</t>
  </si>
  <si>
    <t>SMQYVEDEERK</t>
  </si>
  <si>
    <t>13595;13596;13597</t>
  </si>
  <si>
    <t>SMSVHVTSTVTGSPASSTNNLFVK</t>
  </si>
  <si>
    <t>SMSVHVTSTVTGSPASSTNNLFVKGAPEEVLRR</t>
  </si>
  <si>
    <t>13599;13600;13601</t>
  </si>
  <si>
    <t>10759;10760</t>
  </si>
  <si>
    <t>SMTTFTNEGR</t>
  </si>
  <si>
    <t>13602;13603;13604;13605;13606;13607;13608</t>
  </si>
  <si>
    <t>10761;10762;10763;10764;10765;10766</t>
  </si>
  <si>
    <t>SNAELSIKSPK</t>
  </si>
  <si>
    <t>SNDILDNIELNR</t>
  </si>
  <si>
    <t>13610;13611;13612;13613</t>
  </si>
  <si>
    <t>SNESVDVLNLGQYSSEQLNEVER</t>
  </si>
  <si>
    <t>13614;13615;13616;13617</t>
  </si>
  <si>
    <t>SNESVDVLNLGQYSSEQLNEVERK</t>
  </si>
  <si>
    <t>13618;13619;13620;13621</t>
  </si>
  <si>
    <t>10770;10771;10772;10773</t>
  </si>
  <si>
    <t>SNFPKLLEMAGIQYR</t>
  </si>
  <si>
    <t>13622;13623</t>
  </si>
  <si>
    <t>10774;10775</t>
  </si>
  <si>
    <t>216;217;218;219</t>
  </si>
  <si>
    <t>SNKLTMAEMTGGTFTISNGGVFGSWMGTPIVNPPQSAILGMHATK</t>
  </si>
  <si>
    <t>SNLGDILPAR</t>
  </si>
  <si>
    <t>1274;1275</t>
  </si>
  <si>
    <t>SNLMTRYTADEFSQDTPATIGVEFMTK</t>
  </si>
  <si>
    <t>5344;5345</t>
  </si>
  <si>
    <t>13626;13627;13628</t>
  </si>
  <si>
    <t>10778;10779;10780</t>
  </si>
  <si>
    <t>SNLVGMGIVPLQFR</t>
  </si>
  <si>
    <t>13629;13630;13631;13632</t>
  </si>
  <si>
    <t>10781;10782</t>
  </si>
  <si>
    <t>SNNGDAWVQDGNGK</t>
  </si>
  <si>
    <t>13633;13634;13635;13636</t>
  </si>
  <si>
    <t>10783;10784;10785;10786</t>
  </si>
  <si>
    <t>SNNGDAWVQDGNGKQYSPSQVGAFVLEK</t>
  </si>
  <si>
    <t>SNNLLGEYVVPLR</t>
  </si>
  <si>
    <t>SNSANIFLPFASVVTGTADR</t>
  </si>
  <si>
    <t>13639;13640;13641</t>
  </si>
  <si>
    <t>SNSLADAEAAATQPEFR</t>
  </si>
  <si>
    <t>13642;13643;13644;13645</t>
  </si>
  <si>
    <t>10790;10791;10792;10793;10794;10795;10796</t>
  </si>
  <si>
    <t>SNSYLDEQMLVSIVK</t>
  </si>
  <si>
    <t>13646;13647;13648;13649</t>
  </si>
  <si>
    <t>SNSYLDEQMLVSIVKSVSPSTAEPKPK</t>
  </si>
  <si>
    <t>13650;13651</t>
  </si>
  <si>
    <t>SNTIDNILLEAQR</t>
  </si>
  <si>
    <t>13652;13653;13654;13655;13656;13657;13658;13659;13660;13661;13662;13663;13664</t>
  </si>
  <si>
    <t>10801;10802;10803;10804;10805;10806;10807;10808;10809;10810;10811;10812;10813</t>
  </si>
  <si>
    <t>SNTIEGGKKLLQEEASQGVR</t>
  </si>
  <si>
    <t>SNVLLNATK</t>
  </si>
  <si>
    <t>SNYWLSGR</t>
  </si>
  <si>
    <t>SPAFVGTIEDAVDDEKDGEAAVGK</t>
  </si>
  <si>
    <t>SPALAGEYK</t>
  </si>
  <si>
    <t>13669;13670;13671;13672;13673;13674;13675</t>
  </si>
  <si>
    <t>10818;10819;10820</t>
  </si>
  <si>
    <t>SPASPLPVAALSR</t>
  </si>
  <si>
    <t>13676;13677;13678</t>
  </si>
  <si>
    <t>10821;10822</t>
  </si>
  <si>
    <t>SPATGVTNRDFVNQR</t>
  </si>
  <si>
    <t>SPDFEVWYGQHR</t>
  </si>
  <si>
    <t>13680;13681</t>
  </si>
  <si>
    <t>SPDHGFSQQLLQK</t>
  </si>
  <si>
    <t>SPDLDAADVQR</t>
  </si>
  <si>
    <t>13683;13684;13685</t>
  </si>
  <si>
    <t>SPEMQERYQDLINR</t>
  </si>
  <si>
    <t>SPFASLDVR</t>
  </si>
  <si>
    <t>SPFEVDWTAGEAR</t>
  </si>
  <si>
    <t>13688;13689;13690;13691;13692;13693;13694;13695</t>
  </si>
  <si>
    <t>10829;10830;10831</t>
  </si>
  <si>
    <t>SPFSQSVYHSYK</t>
  </si>
  <si>
    <t>13696;13697;13698;13699</t>
  </si>
  <si>
    <t>10832;10833;10834;10835</t>
  </si>
  <si>
    <t>SPGPGAQAALR</t>
  </si>
  <si>
    <t>13700;13701</t>
  </si>
  <si>
    <t>SPGSLPSSTR</t>
  </si>
  <si>
    <t>SPLAFVGVR</t>
  </si>
  <si>
    <t>SPLFSYLR</t>
  </si>
  <si>
    <t>13704;13705;13706</t>
  </si>
  <si>
    <t>SPLVSSLTSGR</t>
  </si>
  <si>
    <t>13707;13708;13709</t>
  </si>
  <si>
    <t>10840;10841</t>
  </si>
  <si>
    <t>SPPSPEPLSGK</t>
  </si>
  <si>
    <t>13710;13711</t>
  </si>
  <si>
    <t>SPQQSVPEVR</t>
  </si>
  <si>
    <t>SPSDDFSFR</t>
  </si>
  <si>
    <t>13713;13714;13715;13716</t>
  </si>
  <si>
    <t>10844;10845;10846;10847</t>
  </si>
  <si>
    <t>SPSLFQAYK</t>
  </si>
  <si>
    <t>5377;5378</t>
  </si>
  <si>
    <t>13717;13718;13719;13720</t>
  </si>
  <si>
    <t>10848;10849;10850</t>
  </si>
  <si>
    <t>SPSMVDILR</t>
  </si>
  <si>
    <t>SPSVGALK</t>
  </si>
  <si>
    <t>SPSVLIVRR</t>
  </si>
  <si>
    <t>SPVANGGADQLKFAK</t>
  </si>
  <si>
    <t>SPVGTTLLQVLSR</t>
  </si>
  <si>
    <t>13725;13726;13727;13728</t>
  </si>
  <si>
    <t>10855;10856;10857;10858;10859;10860</t>
  </si>
  <si>
    <t>SPVNYNLLTGFK</t>
  </si>
  <si>
    <t>13729;13730;13731;13732;13733;13734;13735</t>
  </si>
  <si>
    <t>10861;10862;10863;10864</t>
  </si>
  <si>
    <t>SPVNYNLLTGFKAVDTMIPIGR</t>
  </si>
  <si>
    <t>13736;13737;13738;13739;13740;13741</t>
  </si>
  <si>
    <t>10865;10866</t>
  </si>
  <si>
    <t>SPVNYNLLTGFKAVDTMIPIGRGQR</t>
  </si>
  <si>
    <t>13742;13743;13744;13745</t>
  </si>
  <si>
    <t>10867;10868;10869;10870</t>
  </si>
  <si>
    <t>SPVSIPTFLLSGEPMQHEGVK</t>
  </si>
  <si>
    <t>SPVTAPSQR</t>
  </si>
  <si>
    <t>SPVWNSNLIEALELR</t>
  </si>
  <si>
    <t>SPWGDVGDILR</t>
  </si>
  <si>
    <t>SPYDVNVQVVGGHSGPTIIPLLSQAGVSLTEEQVK</t>
  </si>
  <si>
    <t>13750;13751</t>
  </si>
  <si>
    <t>SPYKEMEMQPLQNLAPR</t>
  </si>
  <si>
    <t>SQDEALVQLR</t>
  </si>
  <si>
    <t>10877;10878</t>
  </si>
  <si>
    <t>SQDNLFDK</t>
  </si>
  <si>
    <t>13754;13755;13756;13757;13758</t>
  </si>
  <si>
    <t>10879;10880;10881;10882</t>
  </si>
  <si>
    <t>SQGPLSGYLK</t>
  </si>
  <si>
    <t>13759;13760;13761;13762</t>
  </si>
  <si>
    <t>10883;10884;10885;10886</t>
  </si>
  <si>
    <t>SQGPLSGYLKELGYPEAMVYKF</t>
  </si>
  <si>
    <t>5397;5398</t>
  </si>
  <si>
    <t>13763;13764;13765;13766;13767;13768;13769;13770;13771;13772</t>
  </si>
  <si>
    <t>10887;10888;10889;10890;10891;10892;10893</t>
  </si>
  <si>
    <t>SQHELGQHAMHR</t>
  </si>
  <si>
    <t>13773;13774</t>
  </si>
  <si>
    <t>SQHPHTSHLYR</t>
  </si>
  <si>
    <t>13775;13776;13777</t>
  </si>
  <si>
    <t>SQIAERRMADEEAR</t>
  </si>
  <si>
    <t>13778;13779;13780;13781</t>
  </si>
  <si>
    <t>10898;10899;10900;10901</t>
  </si>
  <si>
    <t>SQILAGGR</t>
  </si>
  <si>
    <t>13782;13783;13784</t>
  </si>
  <si>
    <t>SQILAGGRGMGTFVDGFK</t>
  </si>
  <si>
    <t>13785;13786</t>
  </si>
  <si>
    <t>SQKGQNAASFNIK</t>
  </si>
  <si>
    <t>13787;13788</t>
  </si>
  <si>
    <t>10904;10905</t>
  </si>
  <si>
    <t>SQKGQNAASFNIKLTEVGTGR</t>
  </si>
  <si>
    <t>5405;5406</t>
  </si>
  <si>
    <t>13789;13790;13791;13792;13793;13794</t>
  </si>
  <si>
    <t>10906;10907;10908;10909;10910</t>
  </si>
  <si>
    <t>SQLDASEMAQVPVAALK</t>
  </si>
  <si>
    <t>13795;13796;13797;13798;13799</t>
  </si>
  <si>
    <t>10911;10912;10913</t>
  </si>
  <si>
    <t>SQLDATQLAQVPTQTLK</t>
  </si>
  <si>
    <t>5408;5409</t>
  </si>
  <si>
    <t>13800;13801;13802;13803;13804</t>
  </si>
  <si>
    <t>10914;10915;10916;10917;10918</t>
  </si>
  <si>
    <t>SQLLFNMDGSSNSAEDIGR</t>
  </si>
  <si>
    <t>13805;13806;13807</t>
  </si>
  <si>
    <t>10919;10920;10921</t>
  </si>
  <si>
    <t>SQLLFNMDGSSNSAEDIGRQVLHYGR</t>
  </si>
  <si>
    <t>13808;13809;13810;13811</t>
  </si>
  <si>
    <t>SQMKQEDPYSSSSVTEEGAEPFVSSISGNSAK</t>
  </si>
  <si>
    <t>5412;5413</t>
  </si>
  <si>
    <t>13812;13813;13814;13815;13816</t>
  </si>
  <si>
    <t>10923;10924;10925</t>
  </si>
  <si>
    <t>SQMLQLITPK</t>
  </si>
  <si>
    <t>13817;13818;13819</t>
  </si>
  <si>
    <t>SQQKIDIQAR</t>
  </si>
  <si>
    <t>13820;13821</t>
  </si>
  <si>
    <t>10927;10928</t>
  </si>
  <si>
    <t>SQQLLAQYEPLAFR</t>
  </si>
  <si>
    <t>13822;13823</t>
  </si>
  <si>
    <t>10929;10930</t>
  </si>
  <si>
    <t>SQSVEGAMYAFPTIELPPK</t>
  </si>
  <si>
    <t>SQTDASGGLGQSSFGSKQWLLR</t>
  </si>
  <si>
    <t>13825;13826;13827;13828;13829;13830;13831;13832</t>
  </si>
  <si>
    <t>10932;10933;10934;10935;10936;10937;10938;10939;10940;10941;10942;10943</t>
  </si>
  <si>
    <t>SQTFSTAADNQTQVGIK</t>
  </si>
  <si>
    <t>13833;13834;13835;13836</t>
  </si>
  <si>
    <t>10944;10945;10946</t>
  </si>
  <si>
    <t>SQTFSTAADNQTQVGIKVFQGER</t>
  </si>
  <si>
    <t>13837;13838;13839</t>
  </si>
  <si>
    <t>10947;10948;10949;10950;10951;10952;10953</t>
  </si>
  <si>
    <t>SQTFSTAADNQTQVGIKVFQGEREMASDNQMMGQFDLVGIPPAPR</t>
  </si>
  <si>
    <t>13840;13841;13842;13843</t>
  </si>
  <si>
    <t>10954;10955;10956;10957</t>
  </si>
  <si>
    <t>SQVFSTHADNQPGVLIQVYEGER</t>
  </si>
  <si>
    <t>13844;13845;13846;13847;13848</t>
  </si>
  <si>
    <t>10958;10959;10960;10961;10962</t>
  </si>
  <si>
    <t>SQVFSTHADNQPGVLIQVYEGERQLTKDNR</t>
  </si>
  <si>
    <t>5423;5424</t>
  </si>
  <si>
    <t>13849;13850;13851;13852;13853</t>
  </si>
  <si>
    <t>10963;10964;10965</t>
  </si>
  <si>
    <t>SQYASTMDPR</t>
  </si>
  <si>
    <t>13854;13855;13856</t>
  </si>
  <si>
    <t>SQYASTMDPRDADVLR</t>
  </si>
  <si>
    <t>13857;13858;13859;13860</t>
  </si>
  <si>
    <t>10967;10968</t>
  </si>
  <si>
    <t>SRAPPPPDFSR</t>
  </si>
  <si>
    <t>13861;13862;13863</t>
  </si>
  <si>
    <t>10969;10970</t>
  </si>
  <si>
    <t>SREPSYFVHSK</t>
  </si>
  <si>
    <t>13864;13865;13866</t>
  </si>
  <si>
    <t>10971;10972;10973</t>
  </si>
  <si>
    <t>SRIPTEYIR</t>
  </si>
  <si>
    <t>13867;13868;13869;13870;13871;13872</t>
  </si>
  <si>
    <t>10974;10975;10976;10977</t>
  </si>
  <si>
    <t>SRMAEEQIGGLVIINAR</t>
  </si>
  <si>
    <t>SRPAAEASDGLSK</t>
  </si>
  <si>
    <t>SRPEPVQGHLFTYYK</t>
  </si>
  <si>
    <t>13875;13876;13877</t>
  </si>
  <si>
    <t>10980;10981</t>
  </si>
  <si>
    <t>SRPSSNHATTKLLSNVLAK</t>
  </si>
  <si>
    <t>SRSLLGLSHR</t>
  </si>
  <si>
    <t>13879;13880;13881</t>
  </si>
  <si>
    <t>SRVNVGELSEEEREEYASDEER</t>
  </si>
  <si>
    <t>13882;13883;13884</t>
  </si>
  <si>
    <t>SRVVDPLNSKSSTQGVTSGGG</t>
  </si>
  <si>
    <t>SRYPDSTVK</t>
  </si>
  <si>
    <t>13886;13887;13888</t>
  </si>
  <si>
    <t>10988;10989</t>
  </si>
  <si>
    <t>SSADQNINNPLR</t>
  </si>
  <si>
    <t>13889;13890;13891</t>
  </si>
  <si>
    <t>SSALEDVVDFK</t>
  </si>
  <si>
    <t>SSATIEQVEK</t>
  </si>
  <si>
    <t>13893;13894</t>
  </si>
  <si>
    <t>10992;10993</t>
  </si>
  <si>
    <t>SSATSLGQTGR</t>
  </si>
  <si>
    <t>SSDAQNPLSQEQEQDDAEDEEDKR</t>
  </si>
  <si>
    <t>13896;13897</t>
  </si>
  <si>
    <t>SSDEIENFLALSPLDRFEK</t>
  </si>
  <si>
    <t>SSDGAFFPGR</t>
  </si>
  <si>
    <t>SSDKQPMSELSK</t>
  </si>
  <si>
    <t>SSDPITLDVVSR</t>
  </si>
  <si>
    <t>13901;13902;13903</t>
  </si>
  <si>
    <t>SSEESIREEMRQLAENDVMQHQR</t>
  </si>
  <si>
    <t>13904;13905;13906;13907</t>
  </si>
  <si>
    <t>SSEHAPVVASR</t>
  </si>
  <si>
    <t>13908;13909;13910</t>
  </si>
  <si>
    <t>SSEHAPVVASRK</t>
  </si>
  <si>
    <t>13911;13912</t>
  </si>
  <si>
    <t>SSEWNDLGFQGMDPVTDLRGGGVLALR</t>
  </si>
  <si>
    <t>13913;13914</t>
  </si>
  <si>
    <t>11006;11007</t>
  </si>
  <si>
    <t>SSGAGGEQVRIGNNTAPARLE</t>
  </si>
  <si>
    <t>13915;13916</t>
  </si>
  <si>
    <t>SSGEEVWPMPIGDEHQR</t>
  </si>
  <si>
    <t>13917;13918;13919;13920;13921;13922</t>
  </si>
  <si>
    <t>11009;11010;11011;11012;11013;11014</t>
  </si>
  <si>
    <t>SSGFHFHDVSNDAIK</t>
  </si>
  <si>
    <t>13923;13924;13925</t>
  </si>
  <si>
    <t>SSGKAAELTTAKSPVTAPSQR</t>
  </si>
  <si>
    <t>13926;13927;13928</t>
  </si>
  <si>
    <t>SSGVRGPHMQLLQER</t>
  </si>
  <si>
    <t>13929;13930</t>
  </si>
  <si>
    <t>SSHAYEASAKGAEVGAR</t>
  </si>
  <si>
    <t>13931;13932;13933;13934</t>
  </si>
  <si>
    <t>11019;11020;11021;11022</t>
  </si>
  <si>
    <t>SSHLTLAR</t>
  </si>
  <si>
    <t>13935;13936;13937</t>
  </si>
  <si>
    <t>11023;11024;11025</t>
  </si>
  <si>
    <t>SSIILSK</t>
  </si>
  <si>
    <t>SSIILSKSSLR</t>
  </si>
  <si>
    <t>13939;13940;13941</t>
  </si>
  <si>
    <t>SSIYDSKATLQNNLPNER</t>
  </si>
  <si>
    <t>13942;13943;13944</t>
  </si>
  <si>
    <t>11028;11029;11030</t>
  </si>
  <si>
    <t>SSKDIIGQK</t>
  </si>
  <si>
    <t>13945;13946</t>
  </si>
  <si>
    <t>11031;11032</t>
  </si>
  <si>
    <t>SSKDIIGQKSAAR</t>
  </si>
  <si>
    <t>SSKQVLLPLQGNISPSAESPRPGSLMTTEGR</t>
  </si>
  <si>
    <t>13948;13949;13950;13951</t>
  </si>
  <si>
    <t>11034;11035</t>
  </si>
  <si>
    <t>SSLEKELK</t>
  </si>
  <si>
    <t>SSLESPFIFITAEK</t>
  </si>
  <si>
    <t>SSLFLILR</t>
  </si>
  <si>
    <t>13954;13955;13956;13957</t>
  </si>
  <si>
    <t>SSPFVASAQAR</t>
  </si>
  <si>
    <t>13958;13959;13960;13961;13962</t>
  </si>
  <si>
    <t>11040;11041;11042</t>
  </si>
  <si>
    <t>SSRFGGQAAVGK</t>
  </si>
  <si>
    <t>13963;13964;13965</t>
  </si>
  <si>
    <t>SSRGDAQISPQISR</t>
  </si>
  <si>
    <t>SSSDGVPVEGLAR</t>
  </si>
  <si>
    <t>SSSGLPTIGQTVSLSEVTYGK</t>
  </si>
  <si>
    <t>5471;5472</t>
  </si>
  <si>
    <t>13968;13969</t>
  </si>
  <si>
    <t>11046;11047</t>
  </si>
  <si>
    <t>SSSITNVNMGVER</t>
  </si>
  <si>
    <t>13970;13971;13972</t>
  </si>
  <si>
    <t>SSSNDIASKIR</t>
  </si>
  <si>
    <t>13973;13974;13975;13976</t>
  </si>
  <si>
    <t>11051;11052;11053;11054</t>
  </si>
  <si>
    <t>SSSSPSSPEAPASSPLKPDDINAR</t>
  </si>
  <si>
    <t>SSSTYVPDAVFENLIER</t>
  </si>
  <si>
    <t>13978;13979;13980;13981</t>
  </si>
  <si>
    <t>SSTGISEVSIDSRGAR</t>
  </si>
  <si>
    <t>SSTRATETINQSDGQHR</t>
  </si>
  <si>
    <t>SSVGSISSIQR</t>
  </si>
  <si>
    <t>13984;13985;13986;13987</t>
  </si>
  <si>
    <t>11059;11060;11061;11062</t>
  </si>
  <si>
    <t>SSVLQPNSVLR</t>
  </si>
  <si>
    <t>SSVLQPNSVLRVAGEGMPNSSGGNGDLYIVTK</t>
  </si>
  <si>
    <t>13989;13990;13991;13992</t>
  </si>
  <si>
    <t>11064;11065</t>
  </si>
  <si>
    <t>SSVNESWNEVFSSR</t>
  </si>
  <si>
    <t>13993;13994</t>
  </si>
  <si>
    <t>11066;11067</t>
  </si>
  <si>
    <t>SSVPLHTDTTRPLPGAAR</t>
  </si>
  <si>
    <t>SSVTSLPSGGK</t>
  </si>
  <si>
    <t>STAASAASNIGSNMK</t>
  </si>
  <si>
    <t>13997;13998;13999;14000</t>
  </si>
  <si>
    <t>11070;11071;11072;11073</t>
  </si>
  <si>
    <t>STAELDNLFR</t>
  </si>
  <si>
    <t>14001;14002;14003;14004;14005;14006</t>
  </si>
  <si>
    <t>11074;11075;11076;11077;11078;11079;11080;11081;11082;11083;11084;11085;11086</t>
  </si>
  <si>
    <t>STAELDNLFREHHPPLPPDPSLER</t>
  </si>
  <si>
    <t>14007;14008;14009;14010;14011;14012</t>
  </si>
  <si>
    <t>11087;11088;11089;11090;11091;11092</t>
  </si>
  <si>
    <t>STAELDNLFREHHPPLPPDPSLERK</t>
  </si>
  <si>
    <t>14013;14014;14015;14016</t>
  </si>
  <si>
    <t>STALAAQPQALDEALEVR</t>
  </si>
  <si>
    <t>14017;14018</t>
  </si>
  <si>
    <t>STATGHLIYK</t>
  </si>
  <si>
    <t>GeneDB|Tb927.10.2100;GeneDB|Tb927.10.2110</t>
  </si>
  <si>
    <t>STDLIAAIHR</t>
  </si>
  <si>
    <t>14020;14021;14022;14023</t>
  </si>
  <si>
    <t>11096;11097;11098;11099;11100</t>
  </si>
  <si>
    <t>STDLLLQK</t>
  </si>
  <si>
    <t>GeneDB|Tb927.1.2430</t>
  </si>
  <si>
    <t>14024;14025;14026;14027;14028;14029;14030;14031</t>
  </si>
  <si>
    <t>11101;11102;11103;11104;11105;11106</t>
  </si>
  <si>
    <t>STDLLLQKAPFQR</t>
  </si>
  <si>
    <t>14032;14033;14034</t>
  </si>
  <si>
    <t>11107;11108;11109</t>
  </si>
  <si>
    <t>STDPVKFATIR</t>
  </si>
  <si>
    <t>14035;14036;14037;14038</t>
  </si>
  <si>
    <t>11110;11111</t>
  </si>
  <si>
    <t>STEATNENLQILLTK</t>
  </si>
  <si>
    <t>14039;14040;14041;14042</t>
  </si>
  <si>
    <t>STEYDHLFK</t>
  </si>
  <si>
    <t>14043;14044;14045;14046</t>
  </si>
  <si>
    <t>11113;11114;11115;11116</t>
  </si>
  <si>
    <t>STFDAVLEDEDEDNGDHGDGQGGK</t>
  </si>
  <si>
    <t>STFLHALSDHLATSK</t>
  </si>
  <si>
    <t>14048;14049;14050;14051</t>
  </si>
  <si>
    <t>STGAAADEAGGEDLDKER</t>
  </si>
  <si>
    <t>14052;14053</t>
  </si>
  <si>
    <t>11119;11120</t>
  </si>
  <si>
    <t>STGASFSHFEK</t>
  </si>
  <si>
    <t>14054;14055;14056;14057;14058;14059;14060;14061;14062</t>
  </si>
  <si>
    <t>11121;11122;11123;11124;11125</t>
  </si>
  <si>
    <t>STHVMQDNGAVVQLNATHR</t>
  </si>
  <si>
    <t>STHVMQDNGAVVQLNATHRK</t>
  </si>
  <si>
    <t>14064;14065</t>
  </si>
  <si>
    <t>STHVMQDNGAVVQLNATHRKR</t>
  </si>
  <si>
    <t>14066;14067;14068</t>
  </si>
  <si>
    <t>11128;11129;11130</t>
  </si>
  <si>
    <t>STILAPRPTPEKR</t>
  </si>
  <si>
    <t>STINDVEVR</t>
  </si>
  <si>
    <t>14070;14071;14072</t>
  </si>
  <si>
    <t>STIYGSQQKVSDR</t>
  </si>
  <si>
    <t>14073;14074</t>
  </si>
  <si>
    <t>STLDEATTSLMR</t>
  </si>
  <si>
    <t>STLGLGTSGGSGK</t>
  </si>
  <si>
    <t>STLGLGTSGGSGKK</t>
  </si>
  <si>
    <t>STLQDVLDTVELPR</t>
  </si>
  <si>
    <t>14078;14079;14080</t>
  </si>
  <si>
    <t>STNLRNDQEGFFHDLNTMQPLRVR</t>
  </si>
  <si>
    <t>14081;14082;14083;14084</t>
  </si>
  <si>
    <t>STPAAAGSAAQSAGIGEAK</t>
  </si>
  <si>
    <t>14085;14086;14087;14088</t>
  </si>
  <si>
    <t>11142;11143;11144</t>
  </si>
  <si>
    <t>STPAAAGSAAQSAGIGEAKTTLLPNGTR</t>
  </si>
  <si>
    <t>14089;14090</t>
  </si>
  <si>
    <t>STQILNTLYAK</t>
  </si>
  <si>
    <t>STQLLPGAPQNDDDNPPFAK</t>
  </si>
  <si>
    <t>STQPNEPPLVSGIAAR</t>
  </si>
  <si>
    <t>14093;14094;14095;14096</t>
  </si>
  <si>
    <t>11149;11150</t>
  </si>
  <si>
    <t>STSFERAPLEGGNALQQEVEVTPVVGTSK</t>
  </si>
  <si>
    <t>14097;14098;14099</t>
  </si>
  <si>
    <t>11151;11152</t>
  </si>
  <si>
    <t>STSITNFVKR</t>
  </si>
  <si>
    <t>14100;14101;14102;14103</t>
  </si>
  <si>
    <t>11153;11154;11155;11156;11157</t>
  </si>
  <si>
    <t>STTAESYAPIDPAAYK</t>
  </si>
  <si>
    <t>14104;14105;14106;14107;14108;14109;14110;14111</t>
  </si>
  <si>
    <t>11158;11159;11160;11161;11162;11163;11164;11165;11166</t>
  </si>
  <si>
    <t>STTAESYAPIDPAAYKR</t>
  </si>
  <si>
    <t>14112;14113;14114;14115</t>
  </si>
  <si>
    <t>11167;11168</t>
  </si>
  <si>
    <t>STVEINESKDR</t>
  </si>
  <si>
    <t>14116;14117;14118</t>
  </si>
  <si>
    <t>11169;11170;11171</t>
  </si>
  <si>
    <t>STVEINESKDRVIDAVNAAR</t>
  </si>
  <si>
    <t>SVADIADRLR</t>
  </si>
  <si>
    <t>14120;14121</t>
  </si>
  <si>
    <t>SVAELVHEVNELVTLGRK</t>
  </si>
  <si>
    <t>SVALAVAQELR</t>
  </si>
  <si>
    <t>5526;5527</t>
  </si>
  <si>
    <t>14123;14124;14125;14126;14127;14128;14129;14130;14131</t>
  </si>
  <si>
    <t>11175;11176;11177;11178;11179;11180;11181;11182;11183;11184;11185;11186</t>
  </si>
  <si>
    <t>SVDVGMTWTDATEGER</t>
  </si>
  <si>
    <t>SVDVVFHLDRSQPGR</t>
  </si>
  <si>
    <t>SVEDTLQSVLDSER</t>
  </si>
  <si>
    <t>SVELTPAEAR</t>
  </si>
  <si>
    <t>SVETVFEIYDVK</t>
  </si>
  <si>
    <t>GeneDB|Tb927.8.4700</t>
  </si>
  <si>
    <t>14136;14137;14138</t>
  </si>
  <si>
    <t>11191;11192;11193</t>
  </si>
  <si>
    <t>SVFERFSR</t>
  </si>
  <si>
    <t>14139;14140;14141</t>
  </si>
  <si>
    <t>11194;11195;11196</t>
  </si>
  <si>
    <t>SVFETLSLR</t>
  </si>
  <si>
    <t>14142;14143;14144</t>
  </si>
  <si>
    <t>SVFGEKLSYGPEPQMEEF</t>
  </si>
  <si>
    <t>14145;14146;14147;14148</t>
  </si>
  <si>
    <t>11198;11199;11200;11201;11202</t>
  </si>
  <si>
    <t>SVFQENYNLALTQLLK</t>
  </si>
  <si>
    <t>14149;14150</t>
  </si>
  <si>
    <t>SVFVMTR</t>
  </si>
  <si>
    <t>14151;14152;14153;14154;14155;14156;14157;14158</t>
  </si>
  <si>
    <t>11204;11205;11206</t>
  </si>
  <si>
    <t>SVGHVNSGAIDAK</t>
  </si>
  <si>
    <t>14159;14160;14161;14162</t>
  </si>
  <si>
    <t>11207;11208;11209;11210</t>
  </si>
  <si>
    <t>SVGPSTVDGGVR</t>
  </si>
  <si>
    <t>SVGSLVSVPVIHGEVLPLPGELGVIEAAK</t>
  </si>
  <si>
    <t>SVGTVANAFNASPNPQSFR</t>
  </si>
  <si>
    <t>14165;14166</t>
  </si>
  <si>
    <t>SVGTVANAFNASPNPQSFRDAVALR</t>
  </si>
  <si>
    <t>SVGVAAMDMVNEIR</t>
  </si>
  <si>
    <t>14168;14169</t>
  </si>
  <si>
    <t>11215;11216</t>
  </si>
  <si>
    <t>SVGVSPTGPR</t>
  </si>
  <si>
    <t>14170;14171</t>
  </si>
  <si>
    <t>SVIVDDYLPMSGGR</t>
  </si>
  <si>
    <t>14172;14173;14174;14175;14176;14177</t>
  </si>
  <si>
    <t>11218;11219;11220</t>
  </si>
  <si>
    <t>SVIVTGRVDQGLMK</t>
  </si>
  <si>
    <t>14178;14179;14180</t>
  </si>
  <si>
    <t>11221;11222</t>
  </si>
  <si>
    <t>SVKAGLIFPVGR</t>
  </si>
  <si>
    <t>SVKVVGSAEAK</t>
  </si>
  <si>
    <t>14182;14183;14184;14185</t>
  </si>
  <si>
    <t>11224;11225</t>
  </si>
  <si>
    <t>SVLFASPVAR</t>
  </si>
  <si>
    <t>5549;5550</t>
  </si>
  <si>
    <t>14186;14187;14188;14189;14190;14191;14192;14193;14194</t>
  </si>
  <si>
    <t>11226;11227;11228;11229;11230;11231;11232;11233;11234;11235;11236;11237;11238;11239;11240;11241;11242;11243;11244;11245;11246;11247;11248;11249</t>
  </si>
  <si>
    <t>SVLIDLEPGTMDSVR</t>
  </si>
  <si>
    <t>14195;14196;14197</t>
  </si>
  <si>
    <t>SVLPTAFNELVR</t>
  </si>
  <si>
    <t>SVLRLPKDELDAQVYR</t>
  </si>
  <si>
    <t>14199;14200</t>
  </si>
  <si>
    <t>11252;11253</t>
  </si>
  <si>
    <t>SVLVSGVSGSMNAAR</t>
  </si>
  <si>
    <t>14201;14202</t>
  </si>
  <si>
    <t>11254;11255</t>
  </si>
  <si>
    <t>SVMDVGGLVSDDIVFGIVK</t>
  </si>
  <si>
    <t>14203;14204;14205;14206</t>
  </si>
  <si>
    <t>11256;11257;11258</t>
  </si>
  <si>
    <t>SVMDVGGLVSDDIVFGIVKESIKQPR</t>
  </si>
  <si>
    <t>14207;14208;14209;14210;14211;14212;14213</t>
  </si>
  <si>
    <t>11259;11260;11261;11262;11263;11264</t>
  </si>
  <si>
    <t>SVNEVREIMSK</t>
  </si>
  <si>
    <t>14214;14215;14216;14217</t>
  </si>
  <si>
    <t>11265;11266;11267;11268</t>
  </si>
  <si>
    <t>SVNGLTSGVEYLLK</t>
  </si>
  <si>
    <t>14218;14219;14220;14221;14222;14223;14224;14225</t>
  </si>
  <si>
    <t>11269;11270;11271;11272;11273;11274;11275</t>
  </si>
  <si>
    <t>SVNGLTSGVEYLLKK</t>
  </si>
  <si>
    <t>SVNTLIAEGVAK</t>
  </si>
  <si>
    <t>SVPTALLTFTGSK</t>
  </si>
  <si>
    <t>14228;14229;14230;14231;14232;14233</t>
  </si>
  <si>
    <t>11278;11279;11280;11281</t>
  </si>
  <si>
    <t>SVQKKLPSAEK</t>
  </si>
  <si>
    <t>14234;14235;14236;14237</t>
  </si>
  <si>
    <t>11282;11283;11284;11285;11286</t>
  </si>
  <si>
    <t>SVQTLPVPK</t>
  </si>
  <si>
    <t>14238;14239;14240</t>
  </si>
  <si>
    <t>11287;11288</t>
  </si>
  <si>
    <t>SVQTLPVPKGVDNKER</t>
  </si>
  <si>
    <t>14241;14242;14243</t>
  </si>
  <si>
    <t>SVRISSMR</t>
  </si>
  <si>
    <t>SVSADENGEDPAVASGADIPAHVMR</t>
  </si>
  <si>
    <t>14245;14246;14247</t>
  </si>
  <si>
    <t>11291;11292</t>
  </si>
  <si>
    <t>SVSATPYKRQDAITAK</t>
  </si>
  <si>
    <t>14248;14249;14250;14251</t>
  </si>
  <si>
    <t>11293;11294;11295;11296</t>
  </si>
  <si>
    <t>SVSFSTLIQR</t>
  </si>
  <si>
    <t>14252;14253;14254</t>
  </si>
  <si>
    <t>SVSGVFSKGR</t>
  </si>
  <si>
    <t>14255;14256</t>
  </si>
  <si>
    <t>SVSNRHEGSNVIMVVGTR</t>
  </si>
  <si>
    <t>14257;14258;14259;14260;14261;14262;14263;14264</t>
  </si>
  <si>
    <t>11299;11300;11301;11302;11303;11304;11305;11306;11307</t>
  </si>
  <si>
    <t>SVSPSTAEPKPK</t>
  </si>
  <si>
    <t>14265;14266;14267;14268</t>
  </si>
  <si>
    <t>11308;11309;11310;11311</t>
  </si>
  <si>
    <t>SVSTGTNPMDLK</t>
  </si>
  <si>
    <t>14269;14270</t>
  </si>
  <si>
    <t>11312;11313</t>
  </si>
  <si>
    <t>SVSTSAVAPPSR</t>
  </si>
  <si>
    <t>14271;14272</t>
  </si>
  <si>
    <t>11314;11315</t>
  </si>
  <si>
    <t>SVSVDFR</t>
  </si>
  <si>
    <t>14273;14274;14275</t>
  </si>
  <si>
    <t>11316;11317;11318</t>
  </si>
  <si>
    <t>SVTEGDERATEVGPEPK</t>
  </si>
  <si>
    <t>14276;14277;14278;14279</t>
  </si>
  <si>
    <t>11319;11320;11321;11322</t>
  </si>
  <si>
    <t>SVTLANVGR</t>
  </si>
  <si>
    <t>14280;14281</t>
  </si>
  <si>
    <t>SVTNLSIADAK</t>
  </si>
  <si>
    <t>14282;14283;14284;14285</t>
  </si>
  <si>
    <t>11324;11325;11326</t>
  </si>
  <si>
    <t>SVTVESSGIQSGR</t>
  </si>
  <si>
    <t>14286;14287</t>
  </si>
  <si>
    <t>SVVAGTQNVPR</t>
  </si>
  <si>
    <t>SVVDVYSVEQFR</t>
  </si>
  <si>
    <t>14289;14290;14291;14292</t>
  </si>
  <si>
    <t>11329;11330;11331;11332</t>
  </si>
  <si>
    <t>SVVNAGGPFTAR</t>
  </si>
  <si>
    <t>14293;14294;14295</t>
  </si>
  <si>
    <t>11333;11334</t>
  </si>
  <si>
    <t>SVVSVPLSSSLR</t>
  </si>
  <si>
    <t>14296;14297;14298;14299</t>
  </si>
  <si>
    <t>11335;11336</t>
  </si>
  <si>
    <t>SVWGVAALAR</t>
  </si>
  <si>
    <t>14300;14301;14302</t>
  </si>
  <si>
    <t>SWLDYVTSPPSPLLPR</t>
  </si>
  <si>
    <t>14303;14304;14305</t>
  </si>
  <si>
    <t>SYLDVLPVDHNMPIGR</t>
  </si>
  <si>
    <t>14306;14307</t>
  </si>
  <si>
    <t>SYLTQHPIDILITQPK</t>
  </si>
  <si>
    <t>14308;14309;14310;14311</t>
  </si>
  <si>
    <t>11340;11341;11342;11343</t>
  </si>
  <si>
    <t>SYSNIGQQVGLDVR</t>
  </si>
  <si>
    <t>14312;14313</t>
  </si>
  <si>
    <t>SYVENVMAR</t>
  </si>
  <si>
    <t>14314;14315;14316</t>
  </si>
  <si>
    <t>SYVERVHQAQVR</t>
  </si>
  <si>
    <t>14317;14318;14319;14320</t>
  </si>
  <si>
    <t>11346;11347</t>
  </si>
  <si>
    <t>SYVPEVIEESLQEQR</t>
  </si>
  <si>
    <t>SYYIATLQTVIQEIPGAVVTR</t>
  </si>
  <si>
    <t>14322;14323;14324</t>
  </si>
  <si>
    <t>SYYLVMGGPSIR</t>
  </si>
  <si>
    <t>14325;14326;14327;14328</t>
  </si>
  <si>
    <t>11350;11351;11352;11353</t>
  </si>
  <si>
    <t>TAAAPIER</t>
  </si>
  <si>
    <t>14329;14330;14331;14332</t>
  </si>
  <si>
    <t>11354;11355;11356;11357</t>
  </si>
  <si>
    <t>TAAAPIERVK</t>
  </si>
  <si>
    <t>14333;14334;14335;14336</t>
  </si>
  <si>
    <t>11358;11359;11360;11361</t>
  </si>
  <si>
    <t>TAAELNVSLDTIEGTGGGVGR</t>
  </si>
  <si>
    <t>TAAFPAPHSNIEK</t>
  </si>
  <si>
    <t>14338;14339;14340;14341</t>
  </si>
  <si>
    <t>11363;11364</t>
  </si>
  <si>
    <t>1209;1210</t>
  </si>
  <si>
    <t>TAAHEIAHALGFDFEAMNDAGMVQR</t>
  </si>
  <si>
    <t>14342;14343;14344</t>
  </si>
  <si>
    <t>11365;11366</t>
  </si>
  <si>
    <t>TAAHEIAHALGFDFEAMNDAGMVQRIPGVR</t>
  </si>
  <si>
    <t>14345;14346;14347</t>
  </si>
  <si>
    <t>TAAMIYDNVESGVLDAGAVSGK</t>
  </si>
  <si>
    <t>14348;14349;14350;14351;14352;14353</t>
  </si>
  <si>
    <t>11368;11369</t>
  </si>
  <si>
    <t>TAAMIYDNVESGVLDAGAVSGKQGTGPGVAR</t>
  </si>
  <si>
    <t>TAAPQVVGVAQYPSQPSSR</t>
  </si>
  <si>
    <t>TAAPSVIVTPDR</t>
  </si>
  <si>
    <t>14356;14357;14358;14359</t>
  </si>
  <si>
    <t>11372;11373;11374;11375</t>
  </si>
  <si>
    <t>TAATLVDKR</t>
  </si>
  <si>
    <t>TAEEESLEELDEPQGLAGADER</t>
  </si>
  <si>
    <t>TAEVNSLSLSTDGR</t>
  </si>
  <si>
    <t>14362;14363;14364;14365</t>
  </si>
  <si>
    <t>11378;11379;11380</t>
  </si>
  <si>
    <t>TAGDQLDIER</t>
  </si>
  <si>
    <t>14366;14367;14368;14369;14370</t>
  </si>
  <si>
    <t>11381;11382</t>
  </si>
  <si>
    <t>TAGHRNHIIIEAIAR</t>
  </si>
  <si>
    <t>14371;14372;14373</t>
  </si>
  <si>
    <t>11383;11384;11385</t>
  </si>
  <si>
    <t>TAGSEEQYRL</t>
  </si>
  <si>
    <t>14374;14375;14376</t>
  </si>
  <si>
    <t>11386;11387;11388</t>
  </si>
  <si>
    <t>TAIVEGLAQR</t>
  </si>
  <si>
    <t>TAKLNQLLRIEEELGAHAK</t>
  </si>
  <si>
    <t>14378;14379</t>
  </si>
  <si>
    <t>11390;11391</t>
  </si>
  <si>
    <t>TALETLQSVTNPIIQK</t>
  </si>
  <si>
    <t>14380;14381;14382;14383</t>
  </si>
  <si>
    <t>11392;11393;11394</t>
  </si>
  <si>
    <t>TALSNGSFIFTAGR</t>
  </si>
  <si>
    <t>14384;14385;14386</t>
  </si>
  <si>
    <t>11395;11396;11397</t>
  </si>
  <si>
    <t>TALSNGSFIFTAGRGR</t>
  </si>
  <si>
    <t>14387;14388</t>
  </si>
  <si>
    <t>TALYPGLAPPR</t>
  </si>
  <si>
    <t>14389;14390;14391</t>
  </si>
  <si>
    <t>TAPRTEGISTSLLIAR</t>
  </si>
  <si>
    <t>14392;14393;14394;14395</t>
  </si>
  <si>
    <t>11400;11401;11402</t>
  </si>
  <si>
    <t>TAPVSTLASQK</t>
  </si>
  <si>
    <t>14396;14397;14398;14399</t>
  </si>
  <si>
    <t>TAQNVDDAFLK</t>
  </si>
  <si>
    <t>TASGLSLQTR</t>
  </si>
  <si>
    <t>14401;14402;14403;14404;14405</t>
  </si>
  <si>
    <t>11405;11406</t>
  </si>
  <si>
    <t>TASKVDAVTMYKGQAHVR</t>
  </si>
  <si>
    <t>14406;14407;14408</t>
  </si>
  <si>
    <t>11407;11408;11409</t>
  </si>
  <si>
    <t>TASLEDIKR</t>
  </si>
  <si>
    <t>14409;14410;14411</t>
  </si>
  <si>
    <t>TASLEDIKRAYR</t>
  </si>
  <si>
    <t>TASNIFLGK</t>
  </si>
  <si>
    <t>14413;14414;14415;14416</t>
  </si>
  <si>
    <t>11412;11413;11414;11415;11416</t>
  </si>
  <si>
    <t>TASPVFIGSAEGGMGIEELAQK</t>
  </si>
  <si>
    <t>5624;5625</t>
  </si>
  <si>
    <t>14417;14418;14419</t>
  </si>
  <si>
    <t>11417;11418;11419</t>
  </si>
  <si>
    <t>TASPVFIGSAEGGMGIEELAQKQPDK</t>
  </si>
  <si>
    <t>TASVAVKPGDIVK</t>
  </si>
  <si>
    <t>TATGNETTLTEQQR</t>
  </si>
  <si>
    <t>14422;14423</t>
  </si>
  <si>
    <t>TATGVTLQLVETK</t>
  </si>
  <si>
    <t>14424;14425;14426;14427</t>
  </si>
  <si>
    <t>11423;11424;11425</t>
  </si>
  <si>
    <t>TATVREAAPEFAGK</t>
  </si>
  <si>
    <t>14428;14429;14430;14431;14432;14433;14434</t>
  </si>
  <si>
    <t>11426;11427;11428;11429;11430</t>
  </si>
  <si>
    <t>TATVREAAPEFAGKAVVDGK</t>
  </si>
  <si>
    <t>TAVADANGGVQR</t>
  </si>
  <si>
    <t>TAVSIIGYPLHVVK</t>
  </si>
  <si>
    <t>GeneDB|Tb11.01.5960</t>
  </si>
  <si>
    <t>14437;14438</t>
  </si>
  <si>
    <t>11433;11434</t>
  </si>
  <si>
    <t>TAVSMVLTNI</t>
  </si>
  <si>
    <t>TAVTAANANAVLTGEGR</t>
  </si>
  <si>
    <t>5635;5636</t>
  </si>
  <si>
    <t>14440;14441;14442;14443;14444;14445</t>
  </si>
  <si>
    <t>11436;11437;11438;11439;11440</t>
  </si>
  <si>
    <t>TAVTAANANAVLTGEGRPFSMVTR</t>
  </si>
  <si>
    <t>11441;11442</t>
  </si>
  <si>
    <t>TDFSIVK</t>
  </si>
  <si>
    <t>TDIPDVVAEVQK</t>
  </si>
  <si>
    <t>14448;14449;14450</t>
  </si>
  <si>
    <t>TDLDATKISIISVK</t>
  </si>
  <si>
    <t>TDLLDTVAQLGR</t>
  </si>
  <si>
    <t>14452;14453;14454</t>
  </si>
  <si>
    <t>11446;11447;11448</t>
  </si>
  <si>
    <t>TDPLDAEDDSLHR</t>
  </si>
  <si>
    <t>14455;14456;14457;14458;14459;14460;14461;14462</t>
  </si>
  <si>
    <t>11449;11450</t>
  </si>
  <si>
    <t>TDPLDAEDDSLHRSPQVKPR</t>
  </si>
  <si>
    <t>14463;14464;14465</t>
  </si>
  <si>
    <t>TDPSARVPEEKLVDVAR</t>
  </si>
  <si>
    <t>14466;14467;14468;14469</t>
  </si>
  <si>
    <t>TDQNGTSNGAAPPRV</t>
  </si>
  <si>
    <t>14470;14471;14472;14473</t>
  </si>
  <si>
    <t>11453;11454</t>
  </si>
  <si>
    <t>TDTSGVNVEGGFR</t>
  </si>
  <si>
    <t>14474;14475;14476;14477;14478;14479;14480</t>
  </si>
  <si>
    <t>11455;11456;11457;11458;11459</t>
  </si>
  <si>
    <t>TDTSGVNVEGGFRK</t>
  </si>
  <si>
    <t>TDVEEEAAR</t>
  </si>
  <si>
    <t>TEALYNFIESER</t>
  </si>
  <si>
    <t>14483;14484;14485</t>
  </si>
  <si>
    <t>11462;11463;11464</t>
  </si>
  <si>
    <t>TEALYNFIESERFQR</t>
  </si>
  <si>
    <t>14486;14487</t>
  </si>
  <si>
    <t>TEAPESVNKFQEK</t>
  </si>
  <si>
    <t>TEDGEDTTYFISK</t>
  </si>
  <si>
    <t>TEDIFHSR</t>
  </si>
  <si>
    <t>TEDLDVLR</t>
  </si>
  <si>
    <t>TEEEIVTIER</t>
  </si>
  <si>
    <t>TEEETNFAK</t>
  </si>
  <si>
    <t>TEGHEDHAVSTSLIDR</t>
  </si>
  <si>
    <t>TEGIIEGYHDIR</t>
  </si>
  <si>
    <t>TEGISTSLLIAR</t>
  </si>
  <si>
    <t>14496;14497;14498;14499;14500;14501;14502;14503</t>
  </si>
  <si>
    <t>11474;11475;11476;11477;11478;11479;11480;11481</t>
  </si>
  <si>
    <t>TEGKEHPGHLSQQAGLFDVKVE</t>
  </si>
  <si>
    <t>TEIEEIQK</t>
  </si>
  <si>
    <t>TEISLIYENTR</t>
  </si>
  <si>
    <t>14506;14507;14508</t>
  </si>
  <si>
    <t>TELQAAASDYKR</t>
  </si>
  <si>
    <t>14509;14510;14511</t>
  </si>
  <si>
    <t>TEMDVARVR</t>
  </si>
  <si>
    <t>TENFLTHDSVTADDIAQVIAR</t>
  </si>
  <si>
    <t>TENIDLEFTPDAVDELAR</t>
  </si>
  <si>
    <t>14514;14515;14516;14517;14518;14519;14520;14521</t>
  </si>
  <si>
    <t>11488;11489;11490;11491;11492;11493;11494;11495;11496</t>
  </si>
  <si>
    <t>TENVFVNEPVADHR</t>
  </si>
  <si>
    <t>14522;14523;14524;14525;14526;14527;14528;14529</t>
  </si>
  <si>
    <t>11497;11498;11499;11500;11501;11502;11503</t>
  </si>
  <si>
    <t>TENVFVNEPVADHRYAQYGPR</t>
  </si>
  <si>
    <t>TEREAVENASR</t>
  </si>
  <si>
    <t>14531;14532;14533</t>
  </si>
  <si>
    <t>11505;11506</t>
  </si>
  <si>
    <t>TESVANGGQVLMTR</t>
  </si>
  <si>
    <t>14534;14535;14536</t>
  </si>
  <si>
    <t>11507;11508</t>
  </si>
  <si>
    <t>TESVGNGGQVLMTR</t>
  </si>
  <si>
    <t>GeneDB|Tb927.4.4460</t>
  </si>
  <si>
    <t>TETAPEAAPAPTER</t>
  </si>
  <si>
    <t>14538;14539;14540</t>
  </si>
  <si>
    <t>11510;11511;11512</t>
  </si>
  <si>
    <t>TEYLKDIGR</t>
  </si>
  <si>
    <t>TEYQQAAAANSGSSGSSSTEGQGEQQQQQASGEK</t>
  </si>
  <si>
    <t>14542;14543;14544;14545;14546</t>
  </si>
  <si>
    <t>11514;11515</t>
  </si>
  <si>
    <t>TEYQQAAAANSGSSGSSSTEGQGEQQQQQASGEKKE</t>
  </si>
  <si>
    <t>TFAAHIR</t>
  </si>
  <si>
    <t>11517;11518</t>
  </si>
  <si>
    <t>TFAEVQNNVYLLDTK</t>
  </si>
  <si>
    <t>TFEPLSK</t>
  </si>
  <si>
    <t>TFEPLSKEER</t>
  </si>
  <si>
    <t>TFFNNTAELTEESLGK</t>
  </si>
  <si>
    <t>TFGVESIPTLITINADTGAIIGTQAR</t>
  </si>
  <si>
    <t>14553;14554;14555;14556</t>
  </si>
  <si>
    <t>11523;11524;11525</t>
  </si>
  <si>
    <t>TFLAKK</t>
  </si>
  <si>
    <t>5682;5683</t>
  </si>
  <si>
    <t>14557;14558;14559;14560</t>
  </si>
  <si>
    <t>TFLMDLR</t>
  </si>
  <si>
    <t>14561;14562;14563</t>
  </si>
  <si>
    <t>TFRDESFLFAAVK</t>
  </si>
  <si>
    <t>14564;14565</t>
  </si>
  <si>
    <t>TFSIPHGGGGPGMGPIAVR</t>
  </si>
  <si>
    <t>14566;14567</t>
  </si>
  <si>
    <t>11532;11533</t>
  </si>
  <si>
    <t>TFSSLDHSTPTNTHFNEK</t>
  </si>
  <si>
    <t>14568;14569;14570;14571;14572</t>
  </si>
  <si>
    <t>11534;11535;11536;11537</t>
  </si>
  <si>
    <t>TFTSTDADLLFNK</t>
  </si>
  <si>
    <t>TFTVWDPIGNK</t>
  </si>
  <si>
    <t>14574;14575;14576;14577;14578</t>
  </si>
  <si>
    <t>11539;11540;11541;11542</t>
  </si>
  <si>
    <t>TFTYNGYSLVVKPLQK</t>
  </si>
  <si>
    <t>14579;14580;14581</t>
  </si>
  <si>
    <t>11543;11544;11545;11546</t>
  </si>
  <si>
    <t>TFVAEAAGK</t>
  </si>
  <si>
    <t>14582;14583;14584;14585</t>
  </si>
  <si>
    <t>TFVDEEERRPR</t>
  </si>
  <si>
    <t>14586;14587;14588;14589</t>
  </si>
  <si>
    <t>TFVMGVNHNDYNPR</t>
  </si>
  <si>
    <t>14590;14591</t>
  </si>
  <si>
    <t>11549;11550</t>
  </si>
  <si>
    <t>TFVQTRR</t>
  </si>
  <si>
    <t>14592;14593;14594</t>
  </si>
  <si>
    <t>TFYNSAGSR</t>
  </si>
  <si>
    <t>14595;14596;14597;14598</t>
  </si>
  <si>
    <t>11552;11553</t>
  </si>
  <si>
    <t>TGAATMEVVPQNVSFASPILQR</t>
  </si>
  <si>
    <t>14599;14600</t>
  </si>
  <si>
    <t>TGADRFNSR</t>
  </si>
  <si>
    <t>TGASTEIGTIER</t>
  </si>
  <si>
    <t>14602;14603</t>
  </si>
  <si>
    <t>TGAYTDSAGYAFVR</t>
  </si>
  <si>
    <t>14604;14605</t>
  </si>
  <si>
    <t>TGDVVEIGEDNALR</t>
  </si>
  <si>
    <t>14606;14607;14608</t>
  </si>
  <si>
    <t>11558;11559</t>
  </si>
  <si>
    <t>TGDVVEIGEDNALRVIGR</t>
  </si>
  <si>
    <t>14609;14610</t>
  </si>
  <si>
    <t>11560;11561</t>
  </si>
  <si>
    <t>TGESFTFIGR</t>
  </si>
  <si>
    <t>14611;14612;14613;14614</t>
  </si>
  <si>
    <t>11562;11563;11564;11565</t>
  </si>
  <si>
    <t>TGETFPQYLR</t>
  </si>
  <si>
    <t>14615;14616;14617</t>
  </si>
  <si>
    <t>TGETVGDIAMQQFR</t>
  </si>
  <si>
    <t>14618;14619;14620;14621;14622</t>
  </si>
  <si>
    <t>11567;11568;11569;11570;11571;11572</t>
  </si>
  <si>
    <t>TGFLLPSVLPPK</t>
  </si>
  <si>
    <t>14623;14624;14625;14626;14627;14628</t>
  </si>
  <si>
    <t>11573;11574;11575;11576;11577;11578;11579;11580;11581;11582;11583;11584;11585;11586;11587;11588;11589;11590</t>
  </si>
  <si>
    <t>TGFLLPSVLPPKQK</t>
  </si>
  <si>
    <t>14629;14630;14631</t>
  </si>
  <si>
    <t>11591;11592</t>
  </si>
  <si>
    <t>TGFLLPSVLPPKQKTTTVE</t>
  </si>
  <si>
    <t>TGGFSGADVAGTVR</t>
  </si>
  <si>
    <t>14633;14634;14635</t>
  </si>
  <si>
    <t>TGIFERYPYNQNELQR</t>
  </si>
  <si>
    <t>14636;14637;14638;14639</t>
  </si>
  <si>
    <t>11597;11598;11599</t>
  </si>
  <si>
    <t>TGILIVR</t>
  </si>
  <si>
    <t>14640;14641</t>
  </si>
  <si>
    <t>11600;11601</t>
  </si>
  <si>
    <t>TGIYTVAGNLAK</t>
  </si>
  <si>
    <t>TGKDGKVLVADLPMMYPK</t>
  </si>
  <si>
    <t>14643;14644;14645;14646;14647</t>
  </si>
  <si>
    <t>11603;11604</t>
  </si>
  <si>
    <t>TGKGLSPSGGAGGAGNGVR</t>
  </si>
  <si>
    <t>TGLFDSVEEAEHEAER</t>
  </si>
  <si>
    <t>TGLLDLLR</t>
  </si>
  <si>
    <t>TGLLNYIR</t>
  </si>
  <si>
    <t>TGLNLGEFVAIR</t>
  </si>
  <si>
    <t>14652;14653;14654</t>
  </si>
  <si>
    <t>TGNAGGEEKAKPFDASAGK</t>
  </si>
  <si>
    <t>14655;14656</t>
  </si>
  <si>
    <t>TGNLLSDDTQIR</t>
  </si>
  <si>
    <t>TGPVTANTTSALPPTPYITFIPTLHVASVK</t>
  </si>
  <si>
    <t>TGQYLLNK</t>
  </si>
  <si>
    <t>TGQYLLNKDDVLTR</t>
  </si>
  <si>
    <t>TGSFAGFQPLR</t>
  </si>
  <si>
    <t>TGSLAAEWSPSK</t>
  </si>
  <si>
    <t>14662;14663;14664;14665</t>
  </si>
  <si>
    <t>TGSLAAEWSPSKGEWK</t>
  </si>
  <si>
    <t>TGSLIANSLAATAVLADPSNSAHEVAAGEYGR</t>
  </si>
  <si>
    <t>14667;14668;14669</t>
  </si>
  <si>
    <t>11618;11619</t>
  </si>
  <si>
    <t>TGSLTAAGER</t>
  </si>
  <si>
    <t>14670;14671;14672</t>
  </si>
  <si>
    <t>11620;11621;11622;11623</t>
  </si>
  <si>
    <t>806;807;808</t>
  </si>
  <si>
    <t>TGSMYGMGSMYGR</t>
  </si>
  <si>
    <t>14673;14674</t>
  </si>
  <si>
    <t>TGTDYQGQVPSSPQPGLYQGFSDVHK</t>
  </si>
  <si>
    <t>14675;14676;14677</t>
  </si>
  <si>
    <t>11625;11626</t>
  </si>
  <si>
    <t>TGTGDKPTSPVR</t>
  </si>
  <si>
    <t>14678;14679;14680;14681</t>
  </si>
  <si>
    <t>11627;11628;11629</t>
  </si>
  <si>
    <t>TGTYRQLFHPEQLISGKEDAANNYAR</t>
  </si>
  <si>
    <t>TGVDPSPLFEVDGAK</t>
  </si>
  <si>
    <t>14683;14684;14685</t>
  </si>
  <si>
    <t>11631;11632</t>
  </si>
  <si>
    <t>TGVNIVKR</t>
  </si>
  <si>
    <t>TGVNYHVVGVFGGQSSGK</t>
  </si>
  <si>
    <t>14687;14688;14689;14690</t>
  </si>
  <si>
    <t>11634;11635;11636;11637;11638;11639;11640;11641;11642;11643;11644;11645</t>
  </si>
  <si>
    <t>TGVQIIR</t>
  </si>
  <si>
    <t>TGVQYDTAR</t>
  </si>
  <si>
    <t>14692;14693;14694</t>
  </si>
  <si>
    <t>TGVRPVDSVIAK</t>
  </si>
  <si>
    <t>TGWGAMSNAELVK</t>
  </si>
  <si>
    <t>14696;14697;14698;14699</t>
  </si>
  <si>
    <t>11649;11650;11651;11652</t>
  </si>
  <si>
    <t>TGYKIQDR</t>
  </si>
  <si>
    <t>TGYLPIGEVK</t>
  </si>
  <si>
    <t>14701;14702</t>
  </si>
  <si>
    <t>11654;11655</t>
  </si>
  <si>
    <t>TGYLPIGEVKK</t>
  </si>
  <si>
    <t>14703;14704;14705</t>
  </si>
  <si>
    <t>THDVTIFDKVLR</t>
  </si>
  <si>
    <t>14706;14707;14708</t>
  </si>
  <si>
    <t>11657;11658</t>
  </si>
  <si>
    <t>THDYDEPQELIR</t>
  </si>
  <si>
    <t>14709;14710</t>
  </si>
  <si>
    <t>THEDLYSHAR</t>
  </si>
  <si>
    <t>THLDEEEKAQR</t>
  </si>
  <si>
    <t>GeneDB|Tb927.7.5940</t>
  </si>
  <si>
    <t>THLSHLSGAPPAIIANSFDFANLENNR</t>
  </si>
  <si>
    <t>14713;14714;14715</t>
  </si>
  <si>
    <t>11662;11663</t>
  </si>
  <si>
    <t>THWRDGYLGMDGALQGPVKR</t>
  </si>
  <si>
    <t>TIAASDPTNLTLLPEQVR</t>
  </si>
  <si>
    <t>14717;14718;14719</t>
  </si>
  <si>
    <t>TIAEEETFKLK</t>
  </si>
  <si>
    <t>TIAEGNDVQQFLR</t>
  </si>
  <si>
    <t>TIALEVEASDTIENVK</t>
  </si>
  <si>
    <t>14722;14723;14724</t>
  </si>
  <si>
    <t>11668;11669</t>
  </si>
  <si>
    <t>TIALEVEASDTIENVKAK</t>
  </si>
  <si>
    <t>14725;14726;14727;14728</t>
  </si>
  <si>
    <t>11670;11671</t>
  </si>
  <si>
    <t>TIALGETHQSAQAAGWMSEK</t>
  </si>
  <si>
    <t>14729;14730;14731;14732;14733;14734</t>
  </si>
  <si>
    <t>11672;11673;11674;11675</t>
  </si>
  <si>
    <t>TIALGETHQSAQAAGWMSEKK</t>
  </si>
  <si>
    <t>14735;14736;14737;14738</t>
  </si>
  <si>
    <t>TIASVPLQQVR</t>
  </si>
  <si>
    <t>TIEEELAVK</t>
  </si>
  <si>
    <t>5756;5757</t>
  </si>
  <si>
    <t>14740;14741</t>
  </si>
  <si>
    <t>11678;11679</t>
  </si>
  <si>
    <t>TIEGGHMTK</t>
  </si>
  <si>
    <t>14742;14743;14744</t>
  </si>
  <si>
    <t>11680;11681</t>
  </si>
  <si>
    <t>TIEKFEK</t>
  </si>
  <si>
    <t>14745;14746;14747;14748</t>
  </si>
  <si>
    <t>11682;11683</t>
  </si>
  <si>
    <t>TIESEAAHGTVTR</t>
  </si>
  <si>
    <t>14749;14750</t>
  </si>
  <si>
    <t>11684;11685</t>
  </si>
  <si>
    <t>TIEVEYVEGPAQK</t>
  </si>
  <si>
    <t>TIFGGELMR</t>
  </si>
  <si>
    <t>TIFIPIEAVGEVNNK</t>
  </si>
  <si>
    <t>TIFPLINSNNLLVK</t>
  </si>
  <si>
    <t>11689;11690;11691</t>
  </si>
  <si>
    <t>TIGVEDDAFNTFFSETGAGK</t>
  </si>
  <si>
    <t>TIIKDVLK</t>
  </si>
  <si>
    <t>14756;14757;14758;14759;14760</t>
  </si>
  <si>
    <t>11693;11694;11695;11696</t>
  </si>
  <si>
    <t>TIKENFDHSAQVSYPHQLPDYVTL</t>
  </si>
  <si>
    <t>14761;14762;14763;14764</t>
  </si>
  <si>
    <t>11697;11698;11699</t>
  </si>
  <si>
    <t>TIKVGINGFGR</t>
  </si>
  <si>
    <t>14765;14766</t>
  </si>
  <si>
    <t>11700;11701</t>
  </si>
  <si>
    <t>TILEEMLR</t>
  </si>
  <si>
    <t>TILGGTVFR</t>
  </si>
  <si>
    <t>14768;14769;14770;14771</t>
  </si>
  <si>
    <t>11703;11704;11705;11706</t>
  </si>
  <si>
    <t>TILGPQGGFAGEER</t>
  </si>
  <si>
    <t>14772;14773;14774</t>
  </si>
  <si>
    <t>TIMMDGPKSSTR</t>
  </si>
  <si>
    <t>11708;11709;11710;11711</t>
  </si>
  <si>
    <t>TIQFVDWSPTGFK</t>
  </si>
  <si>
    <t>14776;14777;14778</t>
  </si>
  <si>
    <t>11712;11713;11714</t>
  </si>
  <si>
    <t>TIQVLSRR</t>
  </si>
  <si>
    <t>TISADAYYALQPR</t>
  </si>
  <si>
    <t>14780;14781</t>
  </si>
  <si>
    <t>11716;11717</t>
  </si>
  <si>
    <t>TISEHNANGTDAAVSSTK</t>
  </si>
  <si>
    <t>14782;14783;14784;14785;14786</t>
  </si>
  <si>
    <t>11718;11719;11720;11721</t>
  </si>
  <si>
    <t>TISEHNANGTDAAVSSTKR</t>
  </si>
  <si>
    <t>TISQPQPLPR</t>
  </si>
  <si>
    <t>14788;14789;14790</t>
  </si>
  <si>
    <t>11723;11724;11725</t>
  </si>
  <si>
    <t>TISTEGVYPLWR</t>
  </si>
  <si>
    <t>14791;14792;14793;14794</t>
  </si>
  <si>
    <t>TITNTFSKPHGDLVEYRPFVLSAVPR</t>
  </si>
  <si>
    <t>14795;14796;14797;14798;14799;14800;14801;14802</t>
  </si>
  <si>
    <t>11727;11728;11729;11730;11731</t>
  </si>
  <si>
    <t>TIVAEEGYTALWAGMQAR</t>
  </si>
  <si>
    <t>TIYLGKL</t>
  </si>
  <si>
    <t>14804;14805</t>
  </si>
  <si>
    <t>TKAGMENVKYDR</t>
  </si>
  <si>
    <t>TKDEEFAEAQR</t>
  </si>
  <si>
    <t>14807;14808;14809;14810;14811</t>
  </si>
  <si>
    <t>11735;11736;11737;11738</t>
  </si>
  <si>
    <t>TKDGFIYQR</t>
  </si>
  <si>
    <t>14812;14813;14814</t>
  </si>
  <si>
    <t>11739;11740</t>
  </si>
  <si>
    <t>TKILSSAIEGSDKVER</t>
  </si>
  <si>
    <t>TKLEEVR</t>
  </si>
  <si>
    <t>14816;14817;14818;14819</t>
  </si>
  <si>
    <t>11742;11743;11744</t>
  </si>
  <si>
    <t>TKLEEVRR</t>
  </si>
  <si>
    <t>14820;14821;14822;14823</t>
  </si>
  <si>
    <t>11745;11746;11747</t>
  </si>
  <si>
    <t>TKNDIQEVR</t>
  </si>
  <si>
    <t>14824;14825;14826</t>
  </si>
  <si>
    <t>11748;11749</t>
  </si>
  <si>
    <t>TKNDIQEVRR</t>
  </si>
  <si>
    <t>14827;14828;14829;14830;14831;14832</t>
  </si>
  <si>
    <t>11750;11751;11752;11753</t>
  </si>
  <si>
    <t>TKNNPVLIGEPGVGKTAIVEGLAQR</t>
  </si>
  <si>
    <t>14833;14834;14835;14836;14837;14838;14839;14840</t>
  </si>
  <si>
    <t>11754;11755;11756;11757</t>
  </si>
  <si>
    <t>TKPHEGTGTSERDPYIR</t>
  </si>
  <si>
    <t>14841;14842;14843;14844</t>
  </si>
  <si>
    <t>11758;11759;11760;11761</t>
  </si>
  <si>
    <t>TKVDQLTK</t>
  </si>
  <si>
    <t>14845;14846;14847;14848</t>
  </si>
  <si>
    <t>11762;11763;11764</t>
  </si>
  <si>
    <t>TKVDQLTKK</t>
  </si>
  <si>
    <t>TKYELK</t>
  </si>
  <si>
    <t>TLAASQQQYR</t>
  </si>
  <si>
    <t>TLADYNIQK</t>
  </si>
  <si>
    <t>TLAEQDGVVFIDEIDK</t>
  </si>
  <si>
    <t>14853;14854;14855;14856;14857;14858</t>
  </si>
  <si>
    <t>11769;11770;11771;11772</t>
  </si>
  <si>
    <t>TLALEEGKTYQVVLTVR</t>
  </si>
  <si>
    <t>14859;14860;14861;14862</t>
  </si>
  <si>
    <t>11773;11774;11775</t>
  </si>
  <si>
    <t>TLAPYVLSR</t>
  </si>
  <si>
    <t>14863;14864;14865;14866;14867;14868</t>
  </si>
  <si>
    <t>11776;11777</t>
  </si>
  <si>
    <t>TLAVLDISASLFDPEGLNKEELKR</t>
  </si>
  <si>
    <t>14869;14870;14871</t>
  </si>
  <si>
    <t>11778;11779;11780</t>
  </si>
  <si>
    <t>TLDRSPVSIPTFLLSGEPMQHEGVK</t>
  </si>
  <si>
    <t>14872;14873;14874;14875</t>
  </si>
  <si>
    <t>11781;11782;11783</t>
  </si>
  <si>
    <t>TLDVLVVNGGK</t>
  </si>
  <si>
    <t>TLEALQER</t>
  </si>
  <si>
    <t>14877;14878</t>
  </si>
  <si>
    <t>11785;11786</t>
  </si>
  <si>
    <t>TLEELLAESINGALQNTGLHDGR</t>
  </si>
  <si>
    <t>TLEGLELVR</t>
  </si>
  <si>
    <t>14880;14881</t>
  </si>
  <si>
    <t>TLFDTAYADR</t>
  </si>
  <si>
    <t>14882;14883;14884;14885;14886</t>
  </si>
  <si>
    <t>11789;11790</t>
  </si>
  <si>
    <t>TLFDTAYADRLR</t>
  </si>
  <si>
    <t>TLFGVSPMR</t>
  </si>
  <si>
    <t>14888;14889;14890;14891;14892;14893</t>
  </si>
  <si>
    <t>11792;11793;11794;11795</t>
  </si>
  <si>
    <t>TLGARELQTAVR</t>
  </si>
  <si>
    <t>14894;14895;14896;14897</t>
  </si>
  <si>
    <t>TLGDIGDYGR</t>
  </si>
  <si>
    <t>TLGQLVYK</t>
  </si>
  <si>
    <t>14899;14900;14901;14902</t>
  </si>
  <si>
    <t>TLIADSLSEK</t>
  </si>
  <si>
    <t>14903;14904;14905;14906;14907;14908;14909;14910;14911;14912</t>
  </si>
  <si>
    <t>11802;11803;11804;11805;11806;11807;11808;11809;11810</t>
  </si>
  <si>
    <t>TLIADSLSEKNVR</t>
  </si>
  <si>
    <t>14913;14914</t>
  </si>
  <si>
    <t>11811;11812</t>
  </si>
  <si>
    <t>TLILGEGMSR</t>
  </si>
  <si>
    <t>11813;11814</t>
  </si>
  <si>
    <t>TLLAELR</t>
  </si>
  <si>
    <t>14916;14917;14918;14919</t>
  </si>
  <si>
    <t>11815;11816;11817;11818</t>
  </si>
  <si>
    <t>TLLAELRK</t>
  </si>
  <si>
    <t>TLLEGEESR</t>
  </si>
  <si>
    <t>5819;5820</t>
  </si>
  <si>
    <t>14921;14922;14923;14924;14925;14926</t>
  </si>
  <si>
    <t>11820;11821;11822;11823;11824;11825;11826;11827;11828</t>
  </si>
  <si>
    <t>TLLEVVPLETLMER</t>
  </si>
  <si>
    <t>14927;14928;14929;14930</t>
  </si>
  <si>
    <t>11829;11830</t>
  </si>
  <si>
    <t>TLLEVVPLETLMERVPLEYQK</t>
  </si>
  <si>
    <t>TLLMQLFR</t>
  </si>
  <si>
    <t>TLLSSLVSGTDAVVR</t>
  </si>
  <si>
    <t>TLLTTLSEAHR</t>
  </si>
  <si>
    <t>14934;14935;14936</t>
  </si>
  <si>
    <t>TLMHKLPTR</t>
  </si>
  <si>
    <t>14937;14938</t>
  </si>
  <si>
    <t>TLNDMRQEYEQLIAK</t>
  </si>
  <si>
    <t>14939;14940;14941;14942</t>
  </si>
  <si>
    <t>11836;11837</t>
  </si>
  <si>
    <t>TLNPHNASEPTQDDTSTLSPER</t>
  </si>
  <si>
    <t>14943;14944</t>
  </si>
  <si>
    <t>TLPGVTVLDEKE</t>
  </si>
  <si>
    <t>14945;14946</t>
  </si>
  <si>
    <t>11839;11840</t>
  </si>
  <si>
    <t>TLPTDHTAFAEDAAK</t>
  </si>
  <si>
    <t>14947;14948</t>
  </si>
  <si>
    <t>TLQDVDDSDILR</t>
  </si>
  <si>
    <t>TLQESIDDVLIGKK</t>
  </si>
  <si>
    <t>11843;11844</t>
  </si>
  <si>
    <t>TLSSIHTGIK</t>
  </si>
  <si>
    <t>TLTAELEK</t>
  </si>
  <si>
    <t>14952;14953;14954;14955;14956;14957;14958;14959</t>
  </si>
  <si>
    <t>11846;11847;11848;11849;11850</t>
  </si>
  <si>
    <t>TLTDDTARPR</t>
  </si>
  <si>
    <t>14960;14961;14962</t>
  </si>
  <si>
    <t>11851;11852;11853</t>
  </si>
  <si>
    <t>TLTSSYYR</t>
  </si>
  <si>
    <t>5836;5837</t>
  </si>
  <si>
    <t>14963;14964;14965;14966;14967;14968;14969;14970;14971</t>
  </si>
  <si>
    <t>11854;11855;11856;11857;11858;11859;11860;11861;11862</t>
  </si>
  <si>
    <t>TLTTELEVVEGMSVDR</t>
  </si>
  <si>
    <t>14972;14973;14974;14975;14976;14977;14978</t>
  </si>
  <si>
    <t>11863;11864</t>
  </si>
  <si>
    <t>TLVRNMKPR</t>
  </si>
  <si>
    <t>14979;14980;14981</t>
  </si>
  <si>
    <t>TLVTNLRER</t>
  </si>
  <si>
    <t>14982;14983;14984;14985</t>
  </si>
  <si>
    <t>11866;11867;11868</t>
  </si>
  <si>
    <t>TLVVENSER</t>
  </si>
  <si>
    <t>14986;14987;14988</t>
  </si>
  <si>
    <t>11869;11870;11871</t>
  </si>
  <si>
    <t>TLYSGYGTR</t>
  </si>
  <si>
    <t>14989;14990;14991</t>
  </si>
  <si>
    <t>TMDMYVFSPGRR</t>
  </si>
  <si>
    <t>5843;5844</t>
  </si>
  <si>
    <t>14992;14993</t>
  </si>
  <si>
    <t>11873;11874</t>
  </si>
  <si>
    <t>TMEDIIVALANDSEK</t>
  </si>
  <si>
    <t>5845;5846</t>
  </si>
  <si>
    <t>14994;14995</t>
  </si>
  <si>
    <t>11875;11876</t>
  </si>
  <si>
    <t>TMEDIIVALANDSEKK</t>
  </si>
  <si>
    <t>14996;14997;14998</t>
  </si>
  <si>
    <t>11877;11878;11879</t>
  </si>
  <si>
    <t>TMFDIPEVKPFAPTPQGTK</t>
  </si>
  <si>
    <t>TMFDIPEVKPFAPTPQGTKHSR</t>
  </si>
  <si>
    <t>15000;15001;15002</t>
  </si>
  <si>
    <t>TMKADPNGSQDYFSSMN</t>
  </si>
  <si>
    <t>TMLGFLGNAR</t>
  </si>
  <si>
    <t>TMLPNTHYEHISGGYPPEVLK</t>
  </si>
  <si>
    <t>198;199</t>
  </si>
  <si>
    <t>TMMEHNAALAER</t>
  </si>
  <si>
    <t>15006;15007;15008;15009</t>
  </si>
  <si>
    <t>11887;11888;11889;11890</t>
  </si>
  <si>
    <t>TMMSVLANALR</t>
  </si>
  <si>
    <t>5854;5855</t>
  </si>
  <si>
    <t>15010;15011;15012</t>
  </si>
  <si>
    <t>11891;11892;11893;11894</t>
  </si>
  <si>
    <t>TMTKDDTIMNPSTVYGVTK</t>
  </si>
  <si>
    <t>15013;15014;15015</t>
  </si>
  <si>
    <t>11895;11896;11897</t>
  </si>
  <si>
    <t>TMVRGVYEK</t>
  </si>
  <si>
    <t>15016;15017</t>
  </si>
  <si>
    <t>11898;11899</t>
  </si>
  <si>
    <t>TNAENEFVTIK</t>
  </si>
  <si>
    <t>TNAENEFVTIKK</t>
  </si>
  <si>
    <t>TNAVAHTTLK</t>
  </si>
  <si>
    <t>TNDELSDLR</t>
  </si>
  <si>
    <t>TNDLAGDGTTTSAVLVASIFSEGIK</t>
  </si>
  <si>
    <t>15022;15023;15024;15025</t>
  </si>
  <si>
    <t>11904;11905</t>
  </si>
  <si>
    <t>TNDLQLGNVGVK</t>
  </si>
  <si>
    <t>15026;15027;15028;15029</t>
  </si>
  <si>
    <t>TNEERDDKGGFIAEPK</t>
  </si>
  <si>
    <t>15030;15031;15032</t>
  </si>
  <si>
    <t>TNFTGEATDGSR</t>
  </si>
  <si>
    <t>TNGPVAPDQSSQEK</t>
  </si>
  <si>
    <t>15034;15035;15036;15037;15038;15039;15040;15041</t>
  </si>
  <si>
    <t>11909;11910;11911;11912;11913;11914;11915</t>
  </si>
  <si>
    <t>TNKLNTYTTSITAR</t>
  </si>
  <si>
    <t>15042;15043;15044;15045;15046;15047</t>
  </si>
  <si>
    <t>11916;11917;11918;11919;11920</t>
  </si>
  <si>
    <t>TNKLNTYTTSITARVPK</t>
  </si>
  <si>
    <t>TNPPAEEPTPQEALQEQR</t>
  </si>
  <si>
    <t>TNQLNLPAENLQIR</t>
  </si>
  <si>
    <t>15050;15051</t>
  </si>
  <si>
    <t>11923;11924</t>
  </si>
  <si>
    <t>TNTHTFEEVTR</t>
  </si>
  <si>
    <t>15052;15053;15054;15055;15056;15057</t>
  </si>
  <si>
    <t>11925;11926;11927</t>
  </si>
  <si>
    <t>TNVGEISAGWGTAGEKMKQR</t>
  </si>
  <si>
    <t>TNVPNIYAIGDITDR</t>
  </si>
  <si>
    <t>TNVYTYEGVAR</t>
  </si>
  <si>
    <t>GeneDB|Tb927.8.7650;GeneDB|Tb927.8.7670</t>
  </si>
  <si>
    <t>TNYDEPFFFADFEESK</t>
  </si>
  <si>
    <t>TPAEEVIADYTALAPLVDDEKTR</t>
  </si>
  <si>
    <t>15062;15063</t>
  </si>
  <si>
    <t>TPAEVVYDLQER</t>
  </si>
  <si>
    <t>15064;15065</t>
  </si>
  <si>
    <t>TPDAAINSFDEVAQR</t>
  </si>
  <si>
    <t>15066;15067;15068</t>
  </si>
  <si>
    <t>TPEAVSIAPGTTR</t>
  </si>
  <si>
    <t>15069;15070;15071;15072</t>
  </si>
  <si>
    <t>11935;11936</t>
  </si>
  <si>
    <t>TPEGVDDPGQKPR</t>
  </si>
  <si>
    <t>15073;15074</t>
  </si>
  <si>
    <t>TPEIIFLGPDEHTAGTFPSVGSLFSK</t>
  </si>
  <si>
    <t>TPENAENLK</t>
  </si>
  <si>
    <t>15076;15077</t>
  </si>
  <si>
    <t>11939;11940</t>
  </si>
  <si>
    <t>TPENAENLKK</t>
  </si>
  <si>
    <t>TPGAMVGEHR</t>
  </si>
  <si>
    <t>TPGDLPILLR</t>
  </si>
  <si>
    <t>TPGEGEDEEIVLDENK</t>
  </si>
  <si>
    <t>TPGEGEDEEIVLDENKLAEGK</t>
  </si>
  <si>
    <t>15082;15083</t>
  </si>
  <si>
    <t>TPLIITK</t>
  </si>
  <si>
    <t>15084;15085;15086;15087</t>
  </si>
  <si>
    <t>TPLVEVQVK</t>
  </si>
  <si>
    <t>TPPEPTLGPTAKVEDVKDVQLAEPAVGDASHQR</t>
  </si>
  <si>
    <t>15089;15090</t>
  </si>
  <si>
    <t>TPQQINHSLSLR</t>
  </si>
  <si>
    <t>TPSAVQEVAAEAK</t>
  </si>
  <si>
    <t>TPSNPFSFGASAGNASASGEKDNAPR</t>
  </si>
  <si>
    <t>15093;15094</t>
  </si>
  <si>
    <t>11954;11955</t>
  </si>
  <si>
    <t>TPSPFSSSR</t>
  </si>
  <si>
    <t>TPSWLIFLR</t>
  </si>
  <si>
    <t>TPSYYYVK</t>
  </si>
  <si>
    <t>15097;15098;15099;15100</t>
  </si>
  <si>
    <t>TPTSLSTAAVEK</t>
  </si>
  <si>
    <t>15101;15102;15103</t>
  </si>
  <si>
    <t>TPTSLSTAAVEKQAK</t>
  </si>
  <si>
    <t>TPVLPQVPAAEVQQAASESK</t>
  </si>
  <si>
    <t>15105;15106;15107;15108</t>
  </si>
  <si>
    <t>11961;11962</t>
  </si>
  <si>
    <t>TPVLPQVPAAEVQQAASESKVR</t>
  </si>
  <si>
    <t>15109;15110;15111;15112</t>
  </si>
  <si>
    <t>11963;11964;11965</t>
  </si>
  <si>
    <t>TPVLQSVNIAVNQPELAVK</t>
  </si>
  <si>
    <t>15113;15114;15115</t>
  </si>
  <si>
    <t>11966;11967;11968</t>
  </si>
  <si>
    <t>TPVLQSVNIAVNQPELAVKK</t>
  </si>
  <si>
    <t>TPVTVEGIAPDRDFSTEVSR</t>
  </si>
  <si>
    <t>TPYDLPER</t>
  </si>
  <si>
    <t>15118;15119;15120;15121</t>
  </si>
  <si>
    <t>TPYEAELIETAK</t>
  </si>
  <si>
    <t>15122;15123;15124;15125</t>
  </si>
  <si>
    <t>11972;11973</t>
  </si>
  <si>
    <t>TPYEAELIETAKK</t>
  </si>
  <si>
    <t>TPYLMHR</t>
  </si>
  <si>
    <t>15127;15128;15129;15130</t>
  </si>
  <si>
    <t>11975;11976</t>
  </si>
  <si>
    <t>TQIVGDDLTVTNTER</t>
  </si>
  <si>
    <t>TQIVGDDLTVTNTERIK</t>
  </si>
  <si>
    <t>15132;15133;15134;15135;15136;15137;15138;15139</t>
  </si>
  <si>
    <t>11978;11979;11980;11981;11982;11983;11984</t>
  </si>
  <si>
    <t>TQKAELEDAFVLVSAK</t>
  </si>
  <si>
    <t>15140;15141;15142;15143;15144;15145;15146;15147</t>
  </si>
  <si>
    <t>11985;11986;11987;11988;11989</t>
  </si>
  <si>
    <t>TQKAELEDAFVLVSAKK</t>
  </si>
  <si>
    <t>TQLAQLEK</t>
  </si>
  <si>
    <t>TQLQLGLR</t>
  </si>
  <si>
    <t>15150;15151;15152;15153</t>
  </si>
  <si>
    <t>11992;11993;11994</t>
  </si>
  <si>
    <t>TQNFMYFSPR</t>
  </si>
  <si>
    <t>15154;15155;15156;15157;15158</t>
  </si>
  <si>
    <t>11995;11996;11997;11998</t>
  </si>
  <si>
    <t>TQNITITAHGGLTK</t>
  </si>
  <si>
    <t>15159;15160;15161;15162</t>
  </si>
  <si>
    <t>11999;12000</t>
  </si>
  <si>
    <t>TQPYAQGDLIPR</t>
  </si>
  <si>
    <t>TQQQIAESTR</t>
  </si>
  <si>
    <t>TQTLQGHNYMK</t>
  </si>
  <si>
    <t>15165;15166;15167;15168</t>
  </si>
  <si>
    <t>TQVADLIR</t>
  </si>
  <si>
    <t>15169;15170</t>
  </si>
  <si>
    <t>12007;12008</t>
  </si>
  <si>
    <t>TRAENVTSPGGAK</t>
  </si>
  <si>
    <t>TRDFSLR</t>
  </si>
  <si>
    <t>5921;5922;5923</t>
  </si>
  <si>
    <t>15172;15173;15174;15175;15176;15177;15178</t>
  </si>
  <si>
    <t>12010;12011;12012;12013;12014;12015;12016</t>
  </si>
  <si>
    <t>TREGTDLYLEMMQSK</t>
  </si>
  <si>
    <t>TRETELITHGLK</t>
  </si>
  <si>
    <t>5925;5926</t>
  </si>
  <si>
    <t>15180;15181;15182;15183;15184;15185;15186;15187;15188</t>
  </si>
  <si>
    <t>12018;12019;12020;12021;12022</t>
  </si>
  <si>
    <t>TRGQNDTLRDVEQDTTR</t>
  </si>
  <si>
    <t>15189;15190;15191</t>
  </si>
  <si>
    <t>TRLANDTKSVK</t>
  </si>
  <si>
    <t>15192;15193;15194;15195</t>
  </si>
  <si>
    <t>12024;12025;12026;12027;12028</t>
  </si>
  <si>
    <t>TRVIEDPDGANFPWPN</t>
  </si>
  <si>
    <t>15196;15197;15198;15199</t>
  </si>
  <si>
    <t>TRVPLGGEHLTGR</t>
  </si>
  <si>
    <t>15200;15201;15202</t>
  </si>
  <si>
    <t>12030;12031</t>
  </si>
  <si>
    <t>TRWNVNTELHPADRAEIASR</t>
  </si>
  <si>
    <t>TSALYIVGNK</t>
  </si>
  <si>
    <t>TSATNEMTALVK</t>
  </si>
  <si>
    <t>15205;15206</t>
  </si>
  <si>
    <t>12034;12035</t>
  </si>
  <si>
    <t>TSDKFFGEGVK</t>
  </si>
  <si>
    <t>TSDLIILR</t>
  </si>
  <si>
    <t>15208;15209</t>
  </si>
  <si>
    <t>12037;12038</t>
  </si>
  <si>
    <t>TSDMIAELQGR</t>
  </si>
  <si>
    <t>15210;15211;15212</t>
  </si>
  <si>
    <t>12039;12040</t>
  </si>
  <si>
    <t>TSEGPVSDDPRR</t>
  </si>
  <si>
    <t>15213;15214;15215;15216</t>
  </si>
  <si>
    <t>12041;12042;12043;12044</t>
  </si>
  <si>
    <t>TSEPFILSSQENEMSPR</t>
  </si>
  <si>
    <t>15217;15218;15219</t>
  </si>
  <si>
    <t>12045;12046;12047</t>
  </si>
  <si>
    <t>TSGIDLSK</t>
  </si>
  <si>
    <t>15220;15221;15222;15223</t>
  </si>
  <si>
    <t>12048;12049;12050;12051;12052;12053;12054</t>
  </si>
  <si>
    <t>TSGIDLSKER</t>
  </si>
  <si>
    <t>15224;15225;15226;15227;15228</t>
  </si>
  <si>
    <t>12055;12056</t>
  </si>
  <si>
    <t>TSGIDLSKERMALQR</t>
  </si>
  <si>
    <t>15229;15230;15231;15232</t>
  </si>
  <si>
    <t>TSGQPVDVETNVLTR</t>
  </si>
  <si>
    <t>TSGTANDGREEVSGAAGSR</t>
  </si>
  <si>
    <t>12061;12062</t>
  </si>
  <si>
    <t>TSIAVSTIINQVR</t>
  </si>
  <si>
    <t>TSKAVAEGVATAEPLER</t>
  </si>
  <si>
    <t>15236;15237;15238</t>
  </si>
  <si>
    <t>12064;12065;12066</t>
  </si>
  <si>
    <t>TSLNTELALAKR</t>
  </si>
  <si>
    <t>15239;15240</t>
  </si>
  <si>
    <t>12067;12068</t>
  </si>
  <si>
    <t>TSLSPGSHVVTK</t>
  </si>
  <si>
    <t>TSLSPTMLVSR</t>
  </si>
  <si>
    <t>TSLVNNIR</t>
  </si>
  <si>
    <t>15243;15244;15245</t>
  </si>
  <si>
    <t>12071;12072</t>
  </si>
  <si>
    <t>TSPKKEITLTPK</t>
  </si>
  <si>
    <t>15246;15247;15248</t>
  </si>
  <si>
    <t>12073;12074;12075</t>
  </si>
  <si>
    <t>TSPTLSVAVR</t>
  </si>
  <si>
    <t>12076;12077</t>
  </si>
  <si>
    <t>TSQDLAALR</t>
  </si>
  <si>
    <t>15250;15251</t>
  </si>
  <si>
    <t>TSQENIGQPYFVYDELVK</t>
  </si>
  <si>
    <t>TSQQSSATRMAAYFAR</t>
  </si>
  <si>
    <t>15253;15254;15255</t>
  </si>
  <si>
    <t>TSQSDKDGNARAALVSDVAVR</t>
  </si>
  <si>
    <t>15256;15257;15258</t>
  </si>
  <si>
    <t>TSRGDTLVYDVKEK</t>
  </si>
  <si>
    <t>15259;15260</t>
  </si>
  <si>
    <t>TSRTGSMYGMGSMYGR</t>
  </si>
  <si>
    <t>15261;15262;15263;15264</t>
  </si>
  <si>
    <t>TSSDGESFAGGLPGAR</t>
  </si>
  <si>
    <t>15265;15266;15267;15268</t>
  </si>
  <si>
    <t>12084;12085;12086;12087</t>
  </si>
  <si>
    <t>TSSGAVVVNDVVVHAGADGLPFGGVGR</t>
  </si>
  <si>
    <t>TSTPPFHVLDLEGNIVNK</t>
  </si>
  <si>
    <t>TSVDDEKEIEKDR</t>
  </si>
  <si>
    <t>15271;15272</t>
  </si>
  <si>
    <t>TSVPHQPFYAGEDELR</t>
  </si>
  <si>
    <t>15273;15274;15275;15276;15277;15278;15279;15280</t>
  </si>
  <si>
    <t>12091;12092;12093;12094</t>
  </si>
  <si>
    <t>TSVPHQPFYAGEDELRR</t>
  </si>
  <si>
    <t>TSWTSVVVR</t>
  </si>
  <si>
    <t>15282;15283;15284;15285;15286;15287</t>
  </si>
  <si>
    <t>12096;12097;12098;12099</t>
  </si>
  <si>
    <t>TTADRKVAWER</t>
  </si>
  <si>
    <t>15288;15289;15290;15291</t>
  </si>
  <si>
    <t>12100;12101;12102</t>
  </si>
  <si>
    <t>TTAEQQREEERAQR</t>
  </si>
  <si>
    <t>15292;15293;15294;15295</t>
  </si>
  <si>
    <t>12103;12104;12105</t>
  </si>
  <si>
    <t>TTAIASDGDSALVAR</t>
  </si>
  <si>
    <t>15296;15297;15298</t>
  </si>
  <si>
    <t>TTATELKQK</t>
  </si>
  <si>
    <t>5968;5969</t>
  </si>
  <si>
    <t>15299;15300;15301;15302;15303;15304</t>
  </si>
  <si>
    <t>12107;12108;12109</t>
  </si>
  <si>
    <t>TTATELKQKGNEAYAAK</t>
  </si>
  <si>
    <t>15305;15306</t>
  </si>
  <si>
    <t>TTDCSQVSDGGAAVILASEEGLQK</t>
  </si>
  <si>
    <t>TTDDEGQPLQVDDR</t>
  </si>
  <si>
    <t>15308;15309;15310</t>
  </si>
  <si>
    <t>12112;12113;12114</t>
  </si>
  <si>
    <t>TTELTNFFNSYR</t>
  </si>
  <si>
    <t>15311;15312;15313</t>
  </si>
  <si>
    <t>TTFAVQKR</t>
  </si>
  <si>
    <t>15314;15315;15316;15317</t>
  </si>
  <si>
    <t>12116;12117;12118;12119</t>
  </si>
  <si>
    <t>TTIGQSTPEGAQR</t>
  </si>
  <si>
    <t>TTLADGNTWNHEHIATIGK</t>
  </si>
  <si>
    <t>GeneDB|Tb927.5.900;GeneDB|Tb927.5.910</t>
  </si>
  <si>
    <t>TTLHTISSLDYGDGR</t>
  </si>
  <si>
    <t>TTLLDPQPQIDPSQK</t>
  </si>
  <si>
    <t>TTLLDYLR</t>
  </si>
  <si>
    <t>15322;15323;15324;15325</t>
  </si>
  <si>
    <t>12124;12125;12126;12127</t>
  </si>
  <si>
    <t>TTLLPNGTR</t>
  </si>
  <si>
    <t>5980;5981;5982</t>
  </si>
  <si>
    <t>15326;15327;15328;15329;15330;15331</t>
  </si>
  <si>
    <t>12128;12129;12130;12131;12132;12133</t>
  </si>
  <si>
    <t>TTLSLEMMSER</t>
  </si>
  <si>
    <t>12134;12135</t>
  </si>
  <si>
    <t>TTLTSAITTVLAK</t>
  </si>
  <si>
    <t>5984;5985</t>
  </si>
  <si>
    <t>15333;15334</t>
  </si>
  <si>
    <t>12136;12137</t>
  </si>
  <si>
    <t>TTLVDEMLK</t>
  </si>
  <si>
    <t>TTMENFLSAVSGIPQAQK</t>
  </si>
  <si>
    <t>15336;15337;15338</t>
  </si>
  <si>
    <t>TTMVATLSPLAK</t>
  </si>
  <si>
    <t>15339;15340;15341;15342</t>
  </si>
  <si>
    <t>12140;12141</t>
  </si>
  <si>
    <t>TTPADVAAYHPR</t>
  </si>
  <si>
    <t>15343;15344;15345;15346;15347;15348;15349;15350</t>
  </si>
  <si>
    <t>12142;12143;12144;12145;12146</t>
  </si>
  <si>
    <t>TTPPIMDAYVR</t>
  </si>
  <si>
    <t>15351;15352</t>
  </si>
  <si>
    <t>12147;12148;12149</t>
  </si>
  <si>
    <t>TTPSVVAFK</t>
  </si>
  <si>
    <t>15353;15354;15355;15356;15357;15358;15359;15360</t>
  </si>
  <si>
    <t>12150;12151;12152;12153;12154;12155</t>
  </si>
  <si>
    <t>TTPSVVAFKGQEK</t>
  </si>
  <si>
    <t>15361;15362;15363;15364</t>
  </si>
  <si>
    <t>12156;12157;12158;12159</t>
  </si>
  <si>
    <t>TTPSVVAFKGQEKLVGLAAK</t>
  </si>
  <si>
    <t>15365;15366;15367</t>
  </si>
  <si>
    <t>12160;12161;12162</t>
  </si>
  <si>
    <t>TTPSYVAFTDSER</t>
  </si>
  <si>
    <t>15368;15369</t>
  </si>
  <si>
    <t>12163;12164</t>
  </si>
  <si>
    <t>TTQGTVYAKP</t>
  </si>
  <si>
    <t>15370;15371;15372;15373;15374;15375</t>
  </si>
  <si>
    <t>12165;12166;12167;12168</t>
  </si>
  <si>
    <t>TTQLDNLTKR</t>
  </si>
  <si>
    <t>TTSGVESVSTTVNEGLKPQTEGSEER</t>
  </si>
  <si>
    <t>15377;15378;15379</t>
  </si>
  <si>
    <t>TTTQGEVISTTFFSSK</t>
  </si>
  <si>
    <t>15380;15381</t>
  </si>
  <si>
    <t>TTVPSYYMIR</t>
  </si>
  <si>
    <t>15382;15383;15384;15385;15386;15387;15388;15389</t>
  </si>
  <si>
    <t>12172;12173;12174;12175;12176;12177;12178</t>
  </si>
  <si>
    <t>TTVSYSVDHLTNSMWK</t>
  </si>
  <si>
    <t>TVAEGEGEGDVGESK</t>
  </si>
  <si>
    <t>TVAFAVPALK</t>
  </si>
  <si>
    <t>6002;6003</t>
  </si>
  <si>
    <t>15392;15393;15394;15395;15396</t>
  </si>
  <si>
    <t>12181;12182</t>
  </si>
  <si>
    <t>TVAMTGDGFNDSPSIK</t>
  </si>
  <si>
    <t>TVANYVGLINSPEVFDDESDRPETR</t>
  </si>
  <si>
    <t>TVDVSVAVATPTGLITPIIK</t>
  </si>
  <si>
    <t>TVEDLEKFPGIGSK</t>
  </si>
  <si>
    <t>TVEELYEK</t>
  </si>
  <si>
    <t>15401;15402;15403;15404</t>
  </si>
  <si>
    <t>12187;12188;12189</t>
  </si>
  <si>
    <t>TVEELYEKLHNEAKVI</t>
  </si>
  <si>
    <t>TVEVEAAHGTVTR</t>
  </si>
  <si>
    <t>15406;15407;15408</t>
  </si>
  <si>
    <t>12191;12192</t>
  </si>
  <si>
    <t>TVFERGYQAR</t>
  </si>
  <si>
    <t>12193;12194</t>
  </si>
  <si>
    <t>TVFVLGEEVGQYQGAYK</t>
  </si>
  <si>
    <t>TVGEEVATDMR</t>
  </si>
  <si>
    <t>15411;15412;15413;15414;15415</t>
  </si>
  <si>
    <t>12196;12197</t>
  </si>
  <si>
    <t>TVGEEVTTDMR</t>
  </si>
  <si>
    <t>15416;15417</t>
  </si>
  <si>
    <t>12198;12199</t>
  </si>
  <si>
    <t>TVGINHEEAFLEK</t>
  </si>
  <si>
    <t>15418;15419</t>
  </si>
  <si>
    <t>TVGLLPAQLALSR</t>
  </si>
  <si>
    <t>15420;15421;15422;15423</t>
  </si>
  <si>
    <t>12201;12202</t>
  </si>
  <si>
    <t>TVGSGSIGQVHSATLR</t>
  </si>
  <si>
    <t>TVGVDETVTNLMK</t>
  </si>
  <si>
    <t>6019;6020</t>
  </si>
  <si>
    <t>15425;15426;15427</t>
  </si>
  <si>
    <t>12204;12205;12206;12207;12208;12209;12210;12211</t>
  </si>
  <si>
    <t>TVIIMELINNVAK</t>
  </si>
  <si>
    <t>15428;15429;15430;15431</t>
  </si>
  <si>
    <t>12212;12213;12214;12215</t>
  </si>
  <si>
    <t>TVIISDSGVLKEPA</t>
  </si>
  <si>
    <t>15432;15433</t>
  </si>
  <si>
    <t>TVKAFAMESK</t>
  </si>
  <si>
    <t>15434;15435</t>
  </si>
  <si>
    <t>12217;12218</t>
  </si>
  <si>
    <t>TVLAATGVADHK</t>
  </si>
  <si>
    <t>15436;15437;15438</t>
  </si>
  <si>
    <t>TVLMFAHK</t>
  </si>
  <si>
    <t>TVLSFEGLK</t>
  </si>
  <si>
    <t>TVLSVSPDER</t>
  </si>
  <si>
    <t>15441;15442</t>
  </si>
  <si>
    <t>TVNVTHFK</t>
  </si>
  <si>
    <t>6028;6029</t>
  </si>
  <si>
    <t>15443;15444;15445</t>
  </si>
  <si>
    <t>12223;12224;12225;12226</t>
  </si>
  <si>
    <t>TVNYDNDPDMAGR</t>
  </si>
  <si>
    <t>TVPAAVNPAVEDIK</t>
  </si>
  <si>
    <t>TVPIGESNEAKR</t>
  </si>
  <si>
    <t>15448;15449;15450;15451;15452;15453</t>
  </si>
  <si>
    <t>12229;12230;12231;12232</t>
  </si>
  <si>
    <t>TVPLNPHVPFK</t>
  </si>
  <si>
    <t>TVQYENLLGELK</t>
  </si>
  <si>
    <t>6034;6035</t>
  </si>
  <si>
    <t>15455;15456;15457</t>
  </si>
  <si>
    <t>12234;12235;12236;12237</t>
  </si>
  <si>
    <t>TVSFTGMIDNAIAK</t>
  </si>
  <si>
    <t>15458;15459</t>
  </si>
  <si>
    <t>12238;12239;12240</t>
  </si>
  <si>
    <t>TVTAVDVVNALR</t>
  </si>
  <si>
    <t>15460;15461;15462;15463</t>
  </si>
  <si>
    <t>12241;12242;12243</t>
  </si>
  <si>
    <t>TVTLAVRHDDDLGALLR</t>
  </si>
  <si>
    <t>15464;15465;15466;15467;15468;15469;15470;15471</t>
  </si>
  <si>
    <t>12244;12245;12246;12247</t>
  </si>
  <si>
    <t>TVTNTENVVQVATISANGDVELGK</t>
  </si>
  <si>
    <t>15472;15473;15474;15475;15476;15477</t>
  </si>
  <si>
    <t>12248;12249;12250;12251;12252;12253</t>
  </si>
  <si>
    <t>TVTNTENVVQVATISANGDVELGKLIGEAMEK</t>
  </si>
  <si>
    <t>15478;15479</t>
  </si>
  <si>
    <t>TVTNTENVVQVATISANGDVELGKLIGEAMEKVGK</t>
  </si>
  <si>
    <t>15480;15481</t>
  </si>
  <si>
    <t>12255;12256</t>
  </si>
  <si>
    <t>TVTRHDGAGNKPTK</t>
  </si>
  <si>
    <t>TVVAEALVR</t>
  </si>
  <si>
    <t>15483;15484</t>
  </si>
  <si>
    <t>TVVSEAVLALDPTPVQK</t>
  </si>
  <si>
    <t>TVWDDNIETEVLR</t>
  </si>
  <si>
    <t>TVYEFHQR</t>
  </si>
  <si>
    <t>15487;15488;15489;15490</t>
  </si>
  <si>
    <t>12261;12262;12263;12264;12265</t>
  </si>
  <si>
    <t>TVYNITGFSFSPSELR</t>
  </si>
  <si>
    <t>TWLSEIDKFASENVNK</t>
  </si>
  <si>
    <t>15492;15493;15494;15495</t>
  </si>
  <si>
    <t>12267;12268;12269</t>
  </si>
  <si>
    <t>TWNVYVSR</t>
  </si>
  <si>
    <t>TYEEGGIAK</t>
  </si>
  <si>
    <t>TYFSIGSR</t>
  </si>
  <si>
    <t>15498;15499;15500;15501</t>
  </si>
  <si>
    <t>TYNNFSTLQR</t>
  </si>
  <si>
    <t>15502;15503;15504;15505;15506</t>
  </si>
  <si>
    <t>12273;12274;12275;12276</t>
  </si>
  <si>
    <t>TYPVEASPR</t>
  </si>
  <si>
    <t>15507;15508;15509;15510</t>
  </si>
  <si>
    <t>12277;12278;12279;12280;12281;12282</t>
  </si>
  <si>
    <t>TYPVEASPRN</t>
  </si>
  <si>
    <t>15511;15512;15513</t>
  </si>
  <si>
    <t>TYQAKEVVTEEFLR</t>
  </si>
  <si>
    <t>TYQAKEVVTEEFLRK</t>
  </si>
  <si>
    <t>TYQETETIPQEVADQVR</t>
  </si>
  <si>
    <t>6057;6058</t>
  </si>
  <si>
    <t>15516;15517;15518</t>
  </si>
  <si>
    <t>12286;12287;12288</t>
  </si>
  <si>
    <t>TYQSAGGGDKPQPMDDL</t>
  </si>
  <si>
    <t>TYQVVLTVR</t>
  </si>
  <si>
    <t>TYVLSATR</t>
  </si>
  <si>
    <t>VAAGDVQVFSPAVAVQLLK</t>
  </si>
  <si>
    <t>VAAGEEGVASDR</t>
  </si>
  <si>
    <t>VAAIQAEEAK</t>
  </si>
  <si>
    <t>15524;15525;15526;15527</t>
  </si>
  <si>
    <t>12294;12295</t>
  </si>
  <si>
    <t>VAALIEGPGMEK</t>
  </si>
  <si>
    <t>15528;15529;15530</t>
  </si>
  <si>
    <t>12296;12297;12298</t>
  </si>
  <si>
    <t>VAALIEGPGMEKSQR</t>
  </si>
  <si>
    <t>VAALRAAMK</t>
  </si>
  <si>
    <t>VADDDPVQK</t>
  </si>
  <si>
    <t>15533;15534;15535;15536</t>
  </si>
  <si>
    <t>12301;12302</t>
  </si>
  <si>
    <t>VADMESKLVQQR</t>
  </si>
  <si>
    <t>570;571;572</t>
  </si>
  <si>
    <t>VADQMVSIGATFLEMPLTGMEHR</t>
  </si>
  <si>
    <t>15538;15539</t>
  </si>
  <si>
    <t>VADRVIL</t>
  </si>
  <si>
    <t>15540;15541;15542;15543</t>
  </si>
  <si>
    <t>12305;12306</t>
  </si>
  <si>
    <t>VAEEQLAR</t>
  </si>
  <si>
    <t>VAEIAFDQIDEFYSENPEEK</t>
  </si>
  <si>
    <t>VAEIAFDQIDEFYSENPEEKK</t>
  </si>
  <si>
    <t>15546;15547;15548;15549</t>
  </si>
  <si>
    <t>12309;12310</t>
  </si>
  <si>
    <t>VAEIVMAAAAK</t>
  </si>
  <si>
    <t>15550;15551;15552</t>
  </si>
  <si>
    <t>12311;12312</t>
  </si>
  <si>
    <t>VAELVILR</t>
  </si>
  <si>
    <t>15553;15554;15555;15556</t>
  </si>
  <si>
    <t>12313;12314;12315;12316</t>
  </si>
  <si>
    <t>VAEQFDVGAR</t>
  </si>
  <si>
    <t>15557;15558;15559;15560</t>
  </si>
  <si>
    <t>VAFDFNDQLHPTR</t>
  </si>
  <si>
    <t>15561;15562</t>
  </si>
  <si>
    <t>12318;12319</t>
  </si>
  <si>
    <t>VAFIDEIQR</t>
  </si>
  <si>
    <t>6079;6080</t>
  </si>
  <si>
    <t>15563;15564;15565;15566;15567</t>
  </si>
  <si>
    <t>12320;12321;12322;12323</t>
  </si>
  <si>
    <t>VAGEFDNEHPNLVLMIR</t>
  </si>
  <si>
    <t>6081;6082</t>
  </si>
  <si>
    <t>15568;15569;15570;15571;15572</t>
  </si>
  <si>
    <t>12324;12325;12326;12327</t>
  </si>
  <si>
    <t>VAGEGMPNSSGGNGDLYIVTK</t>
  </si>
  <si>
    <t>VAGPLLLR</t>
  </si>
  <si>
    <t>VAGSIKPQTSPMNFDGSSSGSGNTADSLTPYVR</t>
  </si>
  <si>
    <t>VAHHYPEAR</t>
  </si>
  <si>
    <t>15576;15577;15578;15579</t>
  </si>
  <si>
    <t>VAIVAQNPGTR</t>
  </si>
  <si>
    <t>15580;15581;15582</t>
  </si>
  <si>
    <t>VAIVAQNPGTRDAR</t>
  </si>
  <si>
    <t>15583;15584;15585</t>
  </si>
  <si>
    <t>VAKTTPPIMDAYVR</t>
  </si>
  <si>
    <t>724;725</t>
  </si>
  <si>
    <t>VALTDAASVASLMMTAEAAVVDLPK</t>
  </si>
  <si>
    <t>15587;15588;15589;15590</t>
  </si>
  <si>
    <t>12337;12338;12339</t>
  </si>
  <si>
    <t>VALVNVGELEAR</t>
  </si>
  <si>
    <t>15591;15592;15593;15594</t>
  </si>
  <si>
    <t>12340;12341;12342</t>
  </si>
  <si>
    <t>VALVTGSTSGIGFGIAR</t>
  </si>
  <si>
    <t>15595;15596;15597</t>
  </si>
  <si>
    <t>VAMTYATKDVNVAR</t>
  </si>
  <si>
    <t>VANVEGTGVSIASPR</t>
  </si>
  <si>
    <t>15599;15600;15601;15602</t>
  </si>
  <si>
    <t>12345;12346;12347;12348</t>
  </si>
  <si>
    <t>VANVPASLLNPR</t>
  </si>
  <si>
    <t>VANVTSTYQR</t>
  </si>
  <si>
    <t>VAPFADAASVTTIMR</t>
  </si>
  <si>
    <t>VAQDLYR</t>
  </si>
  <si>
    <t>6098;6099</t>
  </si>
  <si>
    <t>15606;15607;15608;15609</t>
  </si>
  <si>
    <t>12352;12353;12354;12355</t>
  </si>
  <si>
    <t>VAQSALTMAEYFR</t>
  </si>
  <si>
    <t>VAQVLKTGAATMEVVPQNVSFASPILQR</t>
  </si>
  <si>
    <t>VASLSEALALQK</t>
  </si>
  <si>
    <t>15612;15613;15614</t>
  </si>
  <si>
    <t>12358;12359;12360;12361</t>
  </si>
  <si>
    <t>VASMWQR</t>
  </si>
  <si>
    <t>15615;15616;15617;15618;15619;15620;15621;15622</t>
  </si>
  <si>
    <t>12362;12363;12364;12365;12366;12367</t>
  </si>
  <si>
    <t>VATEHESTNIDDLIR</t>
  </si>
  <si>
    <t>15623;15624;15625</t>
  </si>
  <si>
    <t>12368;12369</t>
  </si>
  <si>
    <t>VATGVKQSEGMAR</t>
  </si>
  <si>
    <t>15626;15627;15628</t>
  </si>
  <si>
    <t>12370;12371</t>
  </si>
  <si>
    <t>VATPQQAQEAHALIR</t>
  </si>
  <si>
    <t>VATSLAVSHLTR</t>
  </si>
  <si>
    <t>15630;15631;15632;15633</t>
  </si>
  <si>
    <t>12373;12374;12375</t>
  </si>
  <si>
    <t>VATVSLPR</t>
  </si>
  <si>
    <t>15634;15635;15636</t>
  </si>
  <si>
    <t>12376;12377;12378</t>
  </si>
  <si>
    <t>VAVASLGPYDKLSR</t>
  </si>
  <si>
    <t>15637;15638;15639;15640</t>
  </si>
  <si>
    <t>12379;12380;12381</t>
  </si>
  <si>
    <t>VAVDGKLLLISQYPQLGPR</t>
  </si>
  <si>
    <t>12382;12383</t>
  </si>
  <si>
    <t>VAVLGAAGGIGQPLSLILK</t>
  </si>
  <si>
    <t>15642;15643;15644</t>
  </si>
  <si>
    <t>12384;12385;12386</t>
  </si>
  <si>
    <t>VAVMRFLGDGR</t>
  </si>
  <si>
    <t>15645;15646</t>
  </si>
  <si>
    <t>12387;12388</t>
  </si>
  <si>
    <t>VAVTKGSAQSDGAGEGGMSK</t>
  </si>
  <si>
    <t>VAVTKGSAQSDGAGEGGMSKAK</t>
  </si>
  <si>
    <t>VAVVELDTPVSVELK</t>
  </si>
  <si>
    <t>VAWDEMPVHLIGASR</t>
  </si>
  <si>
    <t>15650;15651;15652;15653</t>
  </si>
  <si>
    <t>VAWERIR</t>
  </si>
  <si>
    <t>15654;15655;15656</t>
  </si>
  <si>
    <t>VAWQTPLMR</t>
  </si>
  <si>
    <t>6118;6119</t>
  </si>
  <si>
    <t>15657;15658;15659;15660;15661;15662</t>
  </si>
  <si>
    <t>12394;12395;12396;12397</t>
  </si>
  <si>
    <t>VAYPLMHIDGALSK</t>
  </si>
  <si>
    <t>VAYVDPQR</t>
  </si>
  <si>
    <t>15664;15665;15666</t>
  </si>
  <si>
    <t>12399;12400</t>
  </si>
  <si>
    <t>VDAAVVNGSVLGR</t>
  </si>
  <si>
    <t>VDADNNSEIVSK</t>
  </si>
  <si>
    <t>VDAGLVHLTADGAR</t>
  </si>
  <si>
    <t>15669;15670;15671</t>
  </si>
  <si>
    <t>12403;12404;12405</t>
  </si>
  <si>
    <t>VDALIAFR</t>
  </si>
  <si>
    <t>VDALVEAYEK</t>
  </si>
  <si>
    <t>VDAVPGGFEPYDEK</t>
  </si>
  <si>
    <t>VDAVTPAVFR</t>
  </si>
  <si>
    <t>15675;15676;15677;15678;15679;15680;15681;15682</t>
  </si>
  <si>
    <t>12409;12410;12411;12412;12413;12414;12415</t>
  </si>
  <si>
    <t>VDDSEVILDTDVPVGSEGAYALAR</t>
  </si>
  <si>
    <t>VDDSFDYILR</t>
  </si>
  <si>
    <t>VDELGLLELVEER</t>
  </si>
  <si>
    <t>12418;12419</t>
  </si>
  <si>
    <t>VDFSDPSIFR</t>
  </si>
  <si>
    <t>15686;15687;15688;15689</t>
  </si>
  <si>
    <t>12420;12421;12422</t>
  </si>
  <si>
    <t>VDGMDVLAVQEGTR</t>
  </si>
  <si>
    <t>VDGMVYNLLPNSER</t>
  </si>
  <si>
    <t>VDGNGGEAGTAAVGGEDDLER</t>
  </si>
  <si>
    <t>15692;15693;15694</t>
  </si>
  <si>
    <t>12425;12426</t>
  </si>
  <si>
    <t>VDGNNSGIIHR</t>
  </si>
  <si>
    <t>15695;15696</t>
  </si>
  <si>
    <t>12427;12428</t>
  </si>
  <si>
    <t>VDGQDVLAILQAVQQAR</t>
  </si>
  <si>
    <t>VDGSDVILFAYR</t>
  </si>
  <si>
    <t>VDGSVMALYGTTGEESTSAPK</t>
  </si>
  <si>
    <t>VDIAPEDGTVMLPGSITITR</t>
  </si>
  <si>
    <t>15700;15701;15702</t>
  </si>
  <si>
    <t>VDIKKFIL</t>
  </si>
  <si>
    <t>12433;12434</t>
  </si>
  <si>
    <t>VDILNTTLGK</t>
  </si>
  <si>
    <t>VDLLNQEIEFLK</t>
  </si>
  <si>
    <t>15705;15706;15707;15708;15709;15710;15711;15712</t>
  </si>
  <si>
    <t>12436;12437;12438;12439;12440;12441</t>
  </si>
  <si>
    <t>VDLLRGLIER</t>
  </si>
  <si>
    <t>VDLSGDTRDNVLGNDNPMSSTVTSAVQDR</t>
  </si>
  <si>
    <t>VDPLFWLR</t>
  </si>
  <si>
    <t>15715;15716;15717;15718</t>
  </si>
  <si>
    <t>12444;12445;12446;12447</t>
  </si>
  <si>
    <t>VDTGAPNIVSR</t>
  </si>
  <si>
    <t>VDTKVGLSSNEVEER</t>
  </si>
  <si>
    <t>15720;15721</t>
  </si>
  <si>
    <t>VDTLLSSIESR</t>
  </si>
  <si>
    <t>VDTYTPLAHIR</t>
  </si>
  <si>
    <t>VDVLDLDEAK</t>
  </si>
  <si>
    <t>15724;15725;15726;15727;15728</t>
  </si>
  <si>
    <t>12452;12453;12454;12455</t>
  </si>
  <si>
    <t>VDVNDMPSDLGEK</t>
  </si>
  <si>
    <t>15729;15730</t>
  </si>
  <si>
    <t>12456;12457</t>
  </si>
  <si>
    <t>VDVQKPADMLNIVR</t>
  </si>
  <si>
    <t>15731;15732;15733;15734</t>
  </si>
  <si>
    <t>VDVTLISSPR</t>
  </si>
  <si>
    <t>VDYFLR</t>
  </si>
  <si>
    <t>VEAAGLTLLASR</t>
  </si>
  <si>
    <t>15737;15738;15739;15740;15741</t>
  </si>
  <si>
    <t>12463;12464;12465</t>
  </si>
  <si>
    <t>VEAAKEYFEK</t>
  </si>
  <si>
    <t>15742;15743;15744;15745</t>
  </si>
  <si>
    <t>12466;12467</t>
  </si>
  <si>
    <t>VEAAKEYFEKNL</t>
  </si>
  <si>
    <t>VEAILAR</t>
  </si>
  <si>
    <t>VEAITQEMMR</t>
  </si>
  <si>
    <t>15748;15749</t>
  </si>
  <si>
    <t>VEALADQSYK</t>
  </si>
  <si>
    <t>VEALADQSYKLK</t>
  </si>
  <si>
    <t>15751;15752</t>
  </si>
  <si>
    <t>12472;12473;12474</t>
  </si>
  <si>
    <t>VEDYFEFLGPDFVAHGK</t>
  </si>
  <si>
    <t>VEEALPLATQEALSR</t>
  </si>
  <si>
    <t>VEEELRR</t>
  </si>
  <si>
    <t>15755;15756</t>
  </si>
  <si>
    <t>VEFSRDDR</t>
  </si>
  <si>
    <t>VEGPQVVPLQYMR</t>
  </si>
  <si>
    <t>VEGYPTLVFFPK</t>
  </si>
  <si>
    <t>VEIIANDQGNR</t>
  </si>
  <si>
    <t>VEISTLQGNNIGTGGDVYR</t>
  </si>
  <si>
    <t>VEIVVGELLSK</t>
  </si>
  <si>
    <t>VEKVEEELR</t>
  </si>
  <si>
    <t>15763;15764</t>
  </si>
  <si>
    <t>12484;12485</t>
  </si>
  <si>
    <t>VEKVEEELRR</t>
  </si>
  <si>
    <t>VELFDR</t>
  </si>
  <si>
    <t>VELFDRVDAVPGGFEPYDEK</t>
  </si>
  <si>
    <t>VELFEYYLK</t>
  </si>
  <si>
    <t>15768;15769;15770;15771;15772;15773;15774;15775</t>
  </si>
  <si>
    <t>12489;12490;12491;12492;12493</t>
  </si>
  <si>
    <t>VELFKPWNR</t>
  </si>
  <si>
    <t>VELQQEAEER</t>
  </si>
  <si>
    <t>6179;6180</t>
  </si>
  <si>
    <t>15777;15778;15779;15780</t>
  </si>
  <si>
    <t>12495;12496;12497;12498;12499</t>
  </si>
  <si>
    <t>VEMELFK</t>
  </si>
  <si>
    <t>6181;6182</t>
  </si>
  <si>
    <t>15781;15782;15783;15784;15785;15786;15787;15788</t>
  </si>
  <si>
    <t>12500;12501;12502;12503;12504;12505;12506;12507</t>
  </si>
  <si>
    <t>VEMELFKDVVPK</t>
  </si>
  <si>
    <t>15789;15790;15791</t>
  </si>
  <si>
    <t>VEMELFKDVVPKTAENFR</t>
  </si>
  <si>
    <t>6184;6185</t>
  </si>
  <si>
    <t>15792;15793</t>
  </si>
  <si>
    <t>12509;12510</t>
  </si>
  <si>
    <t>VENAMIAR</t>
  </si>
  <si>
    <t>15794;15795</t>
  </si>
  <si>
    <t>12511;12512</t>
  </si>
  <si>
    <t>VENEGSLLIMDMVK</t>
  </si>
  <si>
    <t>VEQAEQEKEGAILLAK</t>
  </si>
  <si>
    <t>15797;15798;15799</t>
  </si>
  <si>
    <t>VERNVVKDASGK</t>
  </si>
  <si>
    <t>VERSMDETER</t>
  </si>
  <si>
    <t>15801;15802;15803;15804</t>
  </si>
  <si>
    <t>12516;12517;12518;12519</t>
  </si>
  <si>
    <t>VETGVMKPGDVVTFAPANVTTEVK</t>
  </si>
  <si>
    <t>15805;15806;15807;15808</t>
  </si>
  <si>
    <t>12520;12521;12522</t>
  </si>
  <si>
    <t>VEVDSLTEGFDFSEK</t>
  </si>
  <si>
    <t>15809;15810;15811;15812</t>
  </si>
  <si>
    <t>12523;12524</t>
  </si>
  <si>
    <t>VEVDSLTEGFDFSEKITR</t>
  </si>
  <si>
    <t>15813;15814;15815;15816;15817;15818;15819</t>
  </si>
  <si>
    <t>12525;12526;12527;12528</t>
  </si>
  <si>
    <t>VEVGTKGDGYDPDYVSEEHLR</t>
  </si>
  <si>
    <t>VEVTPDNAFK</t>
  </si>
  <si>
    <t>VEYSQFLEVASQHK</t>
  </si>
  <si>
    <t>15822;15823;15824;15825</t>
  </si>
  <si>
    <t>12531;12532;12533</t>
  </si>
  <si>
    <t>VEYYTGGAR</t>
  </si>
  <si>
    <t>15826;15827;15828;15829;15830;15831</t>
  </si>
  <si>
    <t>12534;12535;12536;12537;12538;12539;12540;12541</t>
  </si>
  <si>
    <t>VFADFLGSK</t>
  </si>
  <si>
    <t>15832;15833</t>
  </si>
  <si>
    <t>12542;12543</t>
  </si>
  <si>
    <t>VFAFAVDLR</t>
  </si>
  <si>
    <t>15834;15835;15836;15837;15838;15839</t>
  </si>
  <si>
    <t>12544;12545</t>
  </si>
  <si>
    <t>VFDDKQVPLDRAVVQK</t>
  </si>
  <si>
    <t>15840;15841;15842</t>
  </si>
  <si>
    <t>12546;12547;12548</t>
  </si>
  <si>
    <t>VFDKDGNGFISAAELR</t>
  </si>
  <si>
    <t>VFDKELR</t>
  </si>
  <si>
    <t>15844;15845;15846;15847</t>
  </si>
  <si>
    <t>12550;12551;12552</t>
  </si>
  <si>
    <t>VFEEFNEEAEKDPHVR</t>
  </si>
  <si>
    <t>VFEIGPVFR</t>
  </si>
  <si>
    <t>VFELEDETR</t>
  </si>
  <si>
    <t>15850;15851;15852;15853</t>
  </si>
  <si>
    <t>VFESSNLGATWEESLGTISR</t>
  </si>
  <si>
    <t>VFFDITIGSEPAGR</t>
  </si>
  <si>
    <t>VFGISSGKDDPAIATGVSYTQK</t>
  </si>
  <si>
    <t>15856;15857;15858</t>
  </si>
  <si>
    <t>12558;12559;12560</t>
  </si>
  <si>
    <t>VFIFVR</t>
  </si>
  <si>
    <t>15859;15860</t>
  </si>
  <si>
    <t>VFLGMTPAPR</t>
  </si>
  <si>
    <t>VFLGTLPTLAVEER</t>
  </si>
  <si>
    <t>VFNDLTR</t>
  </si>
  <si>
    <t>VFNGTSTLPR</t>
  </si>
  <si>
    <t>15864;15865;15866</t>
  </si>
  <si>
    <t>VFNKVR</t>
  </si>
  <si>
    <t>VFPAVAHR</t>
  </si>
  <si>
    <t>VFPSILTEYPK</t>
  </si>
  <si>
    <t>VFPVDIGGGLK</t>
  </si>
  <si>
    <t>15870;15871;15872</t>
  </si>
  <si>
    <t>12569;12570;12571;12572;12573;12574;12575;12576;12577</t>
  </si>
  <si>
    <t>VFQGEREMASDNQMMGQFDLVGIPPAPR</t>
  </si>
  <si>
    <t>6219;6220</t>
  </si>
  <si>
    <t>15873;15874;15875;15876;15877</t>
  </si>
  <si>
    <t>12578;12579;12580;12581;12582</t>
  </si>
  <si>
    <t>VFSLDMGSLVAGAK</t>
  </si>
  <si>
    <t>15878;15879;15880</t>
  </si>
  <si>
    <t>12583;12584;12585</t>
  </si>
  <si>
    <t>VFSPYSSEDAR</t>
  </si>
  <si>
    <t>15881;15882;15883;15884;15885;15886</t>
  </si>
  <si>
    <t>12586;12587;12588;12589</t>
  </si>
  <si>
    <t>VFTLKDTSTVEDVMGSLAADGGEFAR</t>
  </si>
  <si>
    <t>VFVVGGHITTFVGK</t>
  </si>
  <si>
    <t>15888;15889</t>
  </si>
  <si>
    <t>VGAGGVVRR</t>
  </si>
  <si>
    <t>15890;15891;15892;15893</t>
  </si>
  <si>
    <t>12592;12593;12594</t>
  </si>
  <si>
    <t>VGAQLQR</t>
  </si>
  <si>
    <t>VGATQLLISALAK</t>
  </si>
  <si>
    <t>VGAVNADEHQQLGQQFNLR</t>
  </si>
  <si>
    <t>VGDEASAPVER</t>
  </si>
  <si>
    <t>15897;15898;15899</t>
  </si>
  <si>
    <t>12598;12599;12600</t>
  </si>
  <si>
    <t>VGDEQKEEAVSLR</t>
  </si>
  <si>
    <t>15900;15901</t>
  </si>
  <si>
    <t>12601;12602</t>
  </si>
  <si>
    <t>VGDEQKEEAVSLRAWAEK</t>
  </si>
  <si>
    <t>VGDFSGLLR</t>
  </si>
  <si>
    <t>VGDGAETSIAEDPLTR</t>
  </si>
  <si>
    <t>15904;15905;15906;15907</t>
  </si>
  <si>
    <t>12605;12606;12607;12608</t>
  </si>
  <si>
    <t>VGDGQGSIVPLSQSAEIHEIYVGANER</t>
  </si>
  <si>
    <t>VGDGVAFVR</t>
  </si>
  <si>
    <t>15909;15910;15911</t>
  </si>
  <si>
    <t>12610;12611</t>
  </si>
  <si>
    <t>VGDLGSFISTSR</t>
  </si>
  <si>
    <t>15912;15913;15914;15915</t>
  </si>
  <si>
    <t>12612;12613;12614</t>
  </si>
  <si>
    <t>VGDLLIYPR</t>
  </si>
  <si>
    <t>GeneDB|Tb927.2.3460</t>
  </si>
  <si>
    <t>15916;15917;15918;15919</t>
  </si>
  <si>
    <t>12615;12616;12617;12618</t>
  </si>
  <si>
    <t>VGDSIEVQGPWK</t>
  </si>
  <si>
    <t>15920;15921;15922</t>
  </si>
  <si>
    <t>12619;12620</t>
  </si>
  <si>
    <t>VGDSIEVQGPWKTMDIK</t>
  </si>
  <si>
    <t>15923;15924;15925</t>
  </si>
  <si>
    <t>12621;12622</t>
  </si>
  <si>
    <t>VGEAFWK</t>
  </si>
  <si>
    <t>VGEEILLGSDDVTTGASSDFHQATK</t>
  </si>
  <si>
    <t>15927;15928</t>
  </si>
  <si>
    <t>VGEEVVDGDSYTLER</t>
  </si>
  <si>
    <t>VGEHIGLIGLNRPAR</t>
  </si>
  <si>
    <t>6243;6244</t>
  </si>
  <si>
    <t>15930;15931;15932;15933;15934;15935;15936;15937;15938;15939</t>
  </si>
  <si>
    <t>12626;12627;12628;12629;12630;12631;12632;12633;12634;12635;12636;12637</t>
  </si>
  <si>
    <t>VGEQFTLMFR</t>
  </si>
  <si>
    <t>15940;15941;15942</t>
  </si>
  <si>
    <t>VGEQPIEGVTDVSVPR</t>
  </si>
  <si>
    <t>GeneDB|Tb09.244.2630</t>
  </si>
  <si>
    <t>VGETITFYGR</t>
  </si>
  <si>
    <t>15944;15945;15946;15947</t>
  </si>
  <si>
    <t>12640;12641;12642;12643</t>
  </si>
  <si>
    <t>VGEVAGNNENLR</t>
  </si>
  <si>
    <t>15948;15949;15950;15951</t>
  </si>
  <si>
    <t>12644;12645;12646;12647</t>
  </si>
  <si>
    <t>VGFGVPAQPVSSPPSVR</t>
  </si>
  <si>
    <t>6249;6250;6251</t>
  </si>
  <si>
    <t>15952;15953;15954;15955;15956;15957;15958;15959;15960;15961;15962;15963</t>
  </si>
  <si>
    <t>12648;12649;12650;12651;12652;12653;12654;12655;12656;12657;12658;12659</t>
  </si>
  <si>
    <t>VGFMDQLGGAMSSSSR</t>
  </si>
  <si>
    <t>15964;15965;15966;15967;15968;15969</t>
  </si>
  <si>
    <t>12660;12661;12662</t>
  </si>
  <si>
    <t>VGFSEKVSESR</t>
  </si>
  <si>
    <t>15970;15971</t>
  </si>
  <si>
    <t>12663;12664</t>
  </si>
  <si>
    <t>VGGASEVEISEK</t>
  </si>
  <si>
    <t>15972;15973</t>
  </si>
  <si>
    <t>VGGASEVEISEKKDR</t>
  </si>
  <si>
    <t>15974;15975;15976;15977</t>
  </si>
  <si>
    <t>12666;12667;12668;12669;12670;12671</t>
  </si>
  <si>
    <t>VGGASEVEVNEK</t>
  </si>
  <si>
    <t>15978;15979;15980;15981;15982;15983;15984;15985</t>
  </si>
  <si>
    <t>12672;12673;12674;12675;12676;12677;12678</t>
  </si>
  <si>
    <t>VGGASEVEVNEKK</t>
  </si>
  <si>
    <t>15986;15987;15988;15989;15990;15991;15992;15993;15994;15995;15996;15997</t>
  </si>
  <si>
    <t>12679;12680;12681;12682;12683;12684;12685;12686;12687;12688;12689</t>
  </si>
  <si>
    <t>VGGASEVEVNEKKDR</t>
  </si>
  <si>
    <t>15998;15999;16000;16001</t>
  </si>
  <si>
    <t>12690;12691;12692;12693;12694;12695</t>
  </si>
  <si>
    <t>VGGDYLAR</t>
  </si>
  <si>
    <t>16002;16003;16004;16005</t>
  </si>
  <si>
    <t>12696;12697;12698</t>
  </si>
  <si>
    <t>VGGGIYTK</t>
  </si>
  <si>
    <t>VGGLTVDSLLNYETVK</t>
  </si>
  <si>
    <t>16007;16008</t>
  </si>
  <si>
    <t>VGGNVVPFVK</t>
  </si>
  <si>
    <t>VGGSEGVGVVVANNGSSVIK</t>
  </si>
  <si>
    <t>16010;16011</t>
  </si>
  <si>
    <t>12702;12703</t>
  </si>
  <si>
    <t>VGGTVHIITNNQVGFTTDSVDAR</t>
  </si>
  <si>
    <t>VGGTVHIITNNQVGFTTDSVDARR</t>
  </si>
  <si>
    <t>VGGVLSVLEFSK</t>
  </si>
  <si>
    <t>VGIEPISYLILAR</t>
  </si>
  <si>
    <t>VGILAAPER</t>
  </si>
  <si>
    <t>16016;16017;16018;16019</t>
  </si>
  <si>
    <t>12708;12709</t>
  </si>
  <si>
    <t>VGILAAPERGPIPR</t>
  </si>
  <si>
    <t>VGISTVNLLDAR</t>
  </si>
  <si>
    <t>16021;16022;16023;16024;16025;16026;16027;16028</t>
  </si>
  <si>
    <t>12711;12712;12713;12714;12715;12716;12717;12718</t>
  </si>
  <si>
    <t>VGKDGVITTQDGK</t>
  </si>
  <si>
    <t>16029;16030;16031;16032;16033;16034;16035</t>
  </si>
  <si>
    <t>12719;12720;12721;12722;12723</t>
  </si>
  <si>
    <t>VGKFPFNANSR</t>
  </si>
  <si>
    <t>16036;16037;16038</t>
  </si>
  <si>
    <t>12724;12725</t>
  </si>
  <si>
    <t>VGLGTGAQQLAR</t>
  </si>
  <si>
    <t>16039;16040;16041;16042;16043;16044;16045</t>
  </si>
  <si>
    <t>12726;12727;12728;12729;12730;12731</t>
  </si>
  <si>
    <t>VGLHVTTIPSEVK</t>
  </si>
  <si>
    <t>16046;16047;16048;16049;16050;16051;16052;16053</t>
  </si>
  <si>
    <t>12732;12733;12734;12735;12736;12737</t>
  </si>
  <si>
    <t>VGLHVTTIPSEVKK</t>
  </si>
  <si>
    <t>16054;16055;16056;16057;16058;16059;16060;16061</t>
  </si>
  <si>
    <t>12738;12739;12740;12741;12742;12743</t>
  </si>
  <si>
    <t>VGLHVTTIPSEVKKVHPVVER</t>
  </si>
  <si>
    <t>16062;16063;16064</t>
  </si>
  <si>
    <t>12744;12745;12746</t>
  </si>
  <si>
    <t>VGLSSNEVEER</t>
  </si>
  <si>
    <t>16065;16066;16067;16068;16069;16070</t>
  </si>
  <si>
    <t>VGLSSNEVEERR</t>
  </si>
  <si>
    <t>VGLVDLVVDGEQQLR</t>
  </si>
  <si>
    <t>16072;16073</t>
  </si>
  <si>
    <t>12751;12752</t>
  </si>
  <si>
    <t>VGLVPTLVR</t>
  </si>
  <si>
    <t>16074;16075;16076</t>
  </si>
  <si>
    <t>12753;12754;12755</t>
  </si>
  <si>
    <t>VGMSNPPYLLR</t>
  </si>
  <si>
    <t>VGNDYQVEPTSVGTER</t>
  </si>
  <si>
    <t>VGNYLFSLK</t>
  </si>
  <si>
    <t>VGPGSTPLEDPAADQK</t>
  </si>
  <si>
    <t>16080;16081</t>
  </si>
  <si>
    <t>VGPGSTPLEDPAADQKSEWS</t>
  </si>
  <si>
    <t>12760;12761</t>
  </si>
  <si>
    <t>VGPPLEDAK</t>
  </si>
  <si>
    <t>16083;16084;16085;16086</t>
  </si>
  <si>
    <t>VGPPLEDAKVASKY</t>
  </si>
  <si>
    <t>16087;16088</t>
  </si>
  <si>
    <t>12763;12764</t>
  </si>
  <si>
    <t>VGQMLQDLAK</t>
  </si>
  <si>
    <t>16089;16090</t>
  </si>
  <si>
    <t>12765;12766</t>
  </si>
  <si>
    <t>VGQNILAEETK</t>
  </si>
  <si>
    <t>16091;16092;16093</t>
  </si>
  <si>
    <t>176;177</t>
  </si>
  <si>
    <t>VGQNILAEETKATGMTSMDTYVNSR</t>
  </si>
  <si>
    <t>16094;16095;16096;16097</t>
  </si>
  <si>
    <t>12768;12769;12770</t>
  </si>
  <si>
    <t>VGQPHTAVAQFVVAPLVTNYRPR</t>
  </si>
  <si>
    <t>VGSSAQNAAMK</t>
  </si>
  <si>
    <t>VGSSLSLLGGVIK</t>
  </si>
  <si>
    <t>VGSSVLATPR</t>
  </si>
  <si>
    <t>VGSTQDTLSVEEVDALFNALDSDNR</t>
  </si>
  <si>
    <t>16102;16103</t>
  </si>
  <si>
    <t>12775;12776</t>
  </si>
  <si>
    <t>VGTLASTRPR</t>
  </si>
  <si>
    <t>16104;16105;16106</t>
  </si>
  <si>
    <t>12777;12778</t>
  </si>
  <si>
    <t>VGTLLRR</t>
  </si>
  <si>
    <t>VGTLMSLDTPLVTR</t>
  </si>
  <si>
    <t>16108;16109</t>
  </si>
  <si>
    <t>12780;12781</t>
  </si>
  <si>
    <t>VGTLVQPLTLTFGK</t>
  </si>
  <si>
    <t>16110;16111</t>
  </si>
  <si>
    <t>VGTPENDPECMGSVEEWEAR</t>
  </si>
  <si>
    <t>VGTTEGEEKGEATKK</t>
  </si>
  <si>
    <t>16113;16114;16115;16116</t>
  </si>
  <si>
    <t>12784;12785</t>
  </si>
  <si>
    <t>VGVEQAFDEVAR</t>
  </si>
  <si>
    <t>16117;16118;16119</t>
  </si>
  <si>
    <t>12786;12787;12788</t>
  </si>
  <si>
    <t>VGVNLGEEGMR</t>
  </si>
  <si>
    <t>VGVTSGYANTQGR</t>
  </si>
  <si>
    <t>VGVVDDGKPPLLVR</t>
  </si>
  <si>
    <t>16122;16123;16124;16125</t>
  </si>
  <si>
    <t>12791;12792;12793</t>
  </si>
  <si>
    <t>VGVVKSTTR</t>
  </si>
  <si>
    <t>VGVVTEYENGK</t>
  </si>
  <si>
    <t>VGYIGLGLMGK</t>
  </si>
  <si>
    <t>16128;16129;16130;16131;16132;16133;16134;16135</t>
  </si>
  <si>
    <t>12796;12797;12798;12799;12800</t>
  </si>
  <si>
    <t>VHATPDVFAR</t>
  </si>
  <si>
    <t>16136;16137;16138;16139</t>
  </si>
  <si>
    <t>VHDEALER</t>
  </si>
  <si>
    <t>16140;16141</t>
  </si>
  <si>
    <t>12802;12803</t>
  </si>
  <si>
    <t>VHLGLESFGFSK</t>
  </si>
  <si>
    <t>16142;16143;16144;16145;16146</t>
  </si>
  <si>
    <t>12804;12805</t>
  </si>
  <si>
    <t>VHMNLVVVGHVDAGK</t>
  </si>
  <si>
    <t>16147;16148;16149;16150</t>
  </si>
  <si>
    <t>12806;12807;12808</t>
  </si>
  <si>
    <t>VHSFGDGNAELER</t>
  </si>
  <si>
    <t>16151;16152</t>
  </si>
  <si>
    <t>31;32</t>
  </si>
  <si>
    <t>VIADEWTAKNGMLTVSMK</t>
  </si>
  <si>
    <t>VIAGDFLGINWNK</t>
  </si>
  <si>
    <t>16154;16155;16156</t>
  </si>
  <si>
    <t>12811;12812;12813</t>
  </si>
  <si>
    <t>VIDAVNAAR</t>
  </si>
  <si>
    <t>VIDGATLVR</t>
  </si>
  <si>
    <t>VIDLKGESK</t>
  </si>
  <si>
    <t>VIDNLTER</t>
  </si>
  <si>
    <t>16160;16161;16162</t>
  </si>
  <si>
    <t>12817;12818;12819;12820</t>
  </si>
  <si>
    <t>VIDSSLHSSR</t>
  </si>
  <si>
    <t>16163;16164;16165;16166;16167</t>
  </si>
  <si>
    <t>12821;12822;12823;12824</t>
  </si>
  <si>
    <t>VIEDPDGANFPWPN</t>
  </si>
  <si>
    <t>VIEEAPAPGLSVDMR</t>
  </si>
  <si>
    <t>VIEHHSFTPPLLR</t>
  </si>
  <si>
    <t>16170;16171</t>
  </si>
  <si>
    <t>VIEKFEVNVTATTQAFQSLIK</t>
  </si>
  <si>
    <t>16172;16173;16174;16175</t>
  </si>
  <si>
    <t>12828;12829</t>
  </si>
  <si>
    <t>VIERGEEEVAR</t>
  </si>
  <si>
    <t>16176;16177</t>
  </si>
  <si>
    <t>VIESAAAAR</t>
  </si>
  <si>
    <t>16178;16179;16180;16181;16182;16183;16184;16185</t>
  </si>
  <si>
    <t>12831;12832;12833;12834;12835</t>
  </si>
  <si>
    <t>VIGLPTSQHVR</t>
  </si>
  <si>
    <t>16186;16187;16188</t>
  </si>
  <si>
    <t>12836;12837</t>
  </si>
  <si>
    <t>VIHFDAPDDVIISR</t>
  </si>
  <si>
    <t>16189;16190;16191;16192</t>
  </si>
  <si>
    <t>12838;12839;12840</t>
  </si>
  <si>
    <t>VIHGVPSDDEAQLAQLESK</t>
  </si>
  <si>
    <t>16193;16194;16195;16196;16197</t>
  </si>
  <si>
    <t>12841;12842;12843;12844;12845</t>
  </si>
  <si>
    <t>VIMVDDNVR</t>
  </si>
  <si>
    <t>VINLDESELR</t>
  </si>
  <si>
    <t>16199;16200</t>
  </si>
  <si>
    <t>VIPELYTDIPQMTDPARNDFSNIR</t>
  </si>
  <si>
    <t>VIPGFIVQGGDILLK</t>
  </si>
  <si>
    <t>16202;16203</t>
  </si>
  <si>
    <t>VIPNLREDAGNASEGYDLAAEK</t>
  </si>
  <si>
    <t>16204;16205;16206;16207;16208;16209;16210;16211</t>
  </si>
  <si>
    <t>12850;12851</t>
  </si>
  <si>
    <t>VIPNLREDAGNASEGYDLAAEKEANLPK</t>
  </si>
  <si>
    <t>16212;16213;16214;16215</t>
  </si>
  <si>
    <t>12852;12853;12854</t>
  </si>
  <si>
    <t>VIRNFMIQGGDMTNHDGTGGK</t>
  </si>
  <si>
    <t>6337;6338</t>
  </si>
  <si>
    <t>16216;16217</t>
  </si>
  <si>
    <t>12855;12856</t>
  </si>
  <si>
    <t>VISMNPDQGIVDK</t>
  </si>
  <si>
    <t>6339;6340</t>
  </si>
  <si>
    <t>16218;16219;16220;16221;16222;16223;16224;16225;16226</t>
  </si>
  <si>
    <t>12857;12858;12859;12860;12861;12862;12863;12864;12865;12866;12867;12868;12869</t>
  </si>
  <si>
    <t>VISWMSGR</t>
  </si>
  <si>
    <t>VITLDDVK</t>
  </si>
  <si>
    <t>16228;16229</t>
  </si>
  <si>
    <t>12871;12872</t>
  </si>
  <si>
    <t>VIVPIHPTPNFPAHFIK</t>
  </si>
  <si>
    <t>VIYQVVEGVFR</t>
  </si>
  <si>
    <t>16231;16232;16233;16234</t>
  </si>
  <si>
    <t>12874;12875</t>
  </si>
  <si>
    <t>VKAAADAENFETLKR</t>
  </si>
  <si>
    <t>16235;16236;16237;16238;16239;16240;16241</t>
  </si>
  <si>
    <t>12876;12877</t>
  </si>
  <si>
    <t>VKASPLAR</t>
  </si>
  <si>
    <t>16242;16243;16244</t>
  </si>
  <si>
    <t>12878;12879;12880</t>
  </si>
  <si>
    <t>VKASPLARK</t>
  </si>
  <si>
    <t>16245;16246</t>
  </si>
  <si>
    <t>VKDDEGNVANVK</t>
  </si>
  <si>
    <t>16247;16248;16249;16250;16251;16252;16253;16254</t>
  </si>
  <si>
    <t>12882;12883;12884;12885;12886;12887;12888;12889</t>
  </si>
  <si>
    <t>VKDEPSLINR</t>
  </si>
  <si>
    <t>VKEATEEEVIF</t>
  </si>
  <si>
    <t>16256;16257;16258</t>
  </si>
  <si>
    <t>12891;12892</t>
  </si>
  <si>
    <t>VKEEVAQLAAEK</t>
  </si>
  <si>
    <t>16259;16260;16261;16262;16263</t>
  </si>
  <si>
    <t>12893;12894;12895;12896</t>
  </si>
  <si>
    <t>VKEEVAQLAAEKVSASR</t>
  </si>
  <si>
    <t>16264;16265;16266;16267</t>
  </si>
  <si>
    <t>12897;12898;12899</t>
  </si>
  <si>
    <t>VKENFYGGNGIVGAQAPLGAGLAWR</t>
  </si>
  <si>
    <t>16268;16269</t>
  </si>
  <si>
    <t>12900;12901</t>
  </si>
  <si>
    <t>VKFHGDNWGVVHEK</t>
  </si>
  <si>
    <t>16270;16271;16272;16273</t>
  </si>
  <si>
    <t>12902;12903</t>
  </si>
  <si>
    <t>VKKAQYAVR</t>
  </si>
  <si>
    <t>VKLHNEIDR</t>
  </si>
  <si>
    <t>16275;16276;16277;16278;16279;16280;16281</t>
  </si>
  <si>
    <t>12905;12906;12907;12908;12909</t>
  </si>
  <si>
    <t>VKLLVQNQGEMMK</t>
  </si>
  <si>
    <t>16282;16283;16284;16285;16286;16287;16288;16289</t>
  </si>
  <si>
    <t>12910;12911;12912;12913;12914;12915</t>
  </si>
  <si>
    <t>VKLLVQNQGEMMKQGR</t>
  </si>
  <si>
    <t>16290;16291;16292;16293;16294;16295</t>
  </si>
  <si>
    <t>12916;12917;12918;12919;12920</t>
  </si>
  <si>
    <t>VKNLIEDPAR</t>
  </si>
  <si>
    <t>16296;16297;16298;16299;16300;16301</t>
  </si>
  <si>
    <t>VKNLIEDPARIVLDLA</t>
  </si>
  <si>
    <t>16302;16303;16304</t>
  </si>
  <si>
    <t>12924;12925;12926;12927;12928</t>
  </si>
  <si>
    <t>VKPLTDILAEFEGK</t>
  </si>
  <si>
    <t>16305;16306;16307</t>
  </si>
  <si>
    <t>12929;12930</t>
  </si>
  <si>
    <t>VKPLTDILAEFEGKTHR</t>
  </si>
  <si>
    <t>16308;16309;16310;16311</t>
  </si>
  <si>
    <t>12931;12932</t>
  </si>
  <si>
    <t>VKQDGTPQNLAR</t>
  </si>
  <si>
    <t>16312;16313;16314;16315;16316;16317</t>
  </si>
  <si>
    <t>12933;12934;12935</t>
  </si>
  <si>
    <t>VKQYDKYIQEDLAR</t>
  </si>
  <si>
    <t>16318;16319;16320;16321</t>
  </si>
  <si>
    <t>VKRELVEVR</t>
  </si>
  <si>
    <t>16322;16323;16324;16325</t>
  </si>
  <si>
    <t>VKSMLLSQNK</t>
  </si>
  <si>
    <t>16326;16327;16328;16329;16330;16331;16332</t>
  </si>
  <si>
    <t>12938;12939;12940;12941;12942;12943</t>
  </si>
  <si>
    <t>VKSMLLSQNKTR</t>
  </si>
  <si>
    <t>16333;16334;16335</t>
  </si>
  <si>
    <t>VKVQTSPSGTFPTSLGAAVATMR</t>
  </si>
  <si>
    <t>16336;16337</t>
  </si>
  <si>
    <t>12945;12946</t>
  </si>
  <si>
    <t>VLAADEHEGNLSFHVR</t>
  </si>
  <si>
    <t>16338;16339;16340</t>
  </si>
  <si>
    <t>12947;12948;12949</t>
  </si>
  <si>
    <t>VLAAEDGFGAK</t>
  </si>
  <si>
    <t>16341;16342;16343</t>
  </si>
  <si>
    <t>12950;12951</t>
  </si>
  <si>
    <t>VLAFMDINPLSR</t>
  </si>
  <si>
    <t>VLDAHHLTNNFDK</t>
  </si>
  <si>
    <t>16345;16346</t>
  </si>
  <si>
    <t>12953;12954</t>
  </si>
  <si>
    <t>VLDELTLTK</t>
  </si>
  <si>
    <t>16347;16348;16349</t>
  </si>
  <si>
    <t>12955;12956;12957</t>
  </si>
  <si>
    <t>VLDETYTEWTEELDQAHVTDAITR</t>
  </si>
  <si>
    <t>16350;16351;16352;16353;16354</t>
  </si>
  <si>
    <t>12958;12959;12960</t>
  </si>
  <si>
    <t>484;485;486</t>
  </si>
  <si>
    <t>VLDKMLPYMTEMYGNPHSR</t>
  </si>
  <si>
    <t>16355;16356;16357;16358</t>
  </si>
  <si>
    <t>12961;12962;12963</t>
  </si>
  <si>
    <t>VLDPVAR</t>
  </si>
  <si>
    <t>VLDQNGDNKLNQLDLK</t>
  </si>
  <si>
    <t>16360;16361;16362</t>
  </si>
  <si>
    <t>12965;12966</t>
  </si>
  <si>
    <t>VLEDAKLK</t>
  </si>
  <si>
    <t>VLEDAKLKK</t>
  </si>
  <si>
    <t>6380;6381</t>
  </si>
  <si>
    <t>16364;16365;16366;16367;16368</t>
  </si>
  <si>
    <t>12968;12969</t>
  </si>
  <si>
    <t>VLEEENNALLMK</t>
  </si>
  <si>
    <t>6382;6383</t>
  </si>
  <si>
    <t>16369;16370;16371;16372;16373</t>
  </si>
  <si>
    <t>12970;12971;12972;12973;12974</t>
  </si>
  <si>
    <t>VLEGMDVVR</t>
  </si>
  <si>
    <t>16374;16375;16376;16377;16378;16379;16380</t>
  </si>
  <si>
    <t>12975;12976;12977;12978;12979;12980;12981;12982;12983</t>
  </si>
  <si>
    <t>VLENTDAAVGYDAQLDR</t>
  </si>
  <si>
    <t>16381;16382;16383;16384</t>
  </si>
  <si>
    <t>12984;12985;12986</t>
  </si>
  <si>
    <t>VLENTDAAVGYDAQLDRYVNMFEAGIIDPAR</t>
  </si>
  <si>
    <t>16385;16386;16387;16388;16389;16390</t>
  </si>
  <si>
    <t>12987;12988;12989</t>
  </si>
  <si>
    <t>VLENTDAAVGYDAQLDRYVNMFEAGIIDPARVVR</t>
  </si>
  <si>
    <t>16391;16392;16393;16394;16395</t>
  </si>
  <si>
    <t>12990;12991;12992;12993;12994;12995;12996;12997</t>
  </si>
  <si>
    <t>VLENTEGFR</t>
  </si>
  <si>
    <t>16396;16397;16398;16399;16400;16401;16402</t>
  </si>
  <si>
    <t>12998;12999</t>
  </si>
  <si>
    <t>VLENTEGFRTTPSVVAFK</t>
  </si>
  <si>
    <t>16403;16404;16405;16406;16407;16408;16409;16410</t>
  </si>
  <si>
    <t>13000;13001;13002;13003;13004;13005;13006;13007</t>
  </si>
  <si>
    <t>VLENTEGFRTTPSVVAFKGQEK</t>
  </si>
  <si>
    <t>VLEVDGNPPLPVVLK</t>
  </si>
  <si>
    <t>16412;16413</t>
  </si>
  <si>
    <t>13009;13010</t>
  </si>
  <si>
    <t>VLFELEGSHK</t>
  </si>
  <si>
    <t>VLFGSQTGTAEMFAK</t>
  </si>
  <si>
    <t>16415;16416</t>
  </si>
  <si>
    <t>13012;13013</t>
  </si>
  <si>
    <t>VLFHTDAAQAVGK</t>
  </si>
  <si>
    <t>VLFPGEQAR</t>
  </si>
  <si>
    <t>VLGGDYFKTR</t>
  </si>
  <si>
    <t>16419;16420;16421;16422</t>
  </si>
  <si>
    <t>13016;13017</t>
  </si>
  <si>
    <t>VLGGGGVMGGR</t>
  </si>
  <si>
    <t>16423;16424</t>
  </si>
  <si>
    <t>VLGLDTNSANISSEAVR</t>
  </si>
  <si>
    <t>16425;16426;16427;16428;16429;16430</t>
  </si>
  <si>
    <t>13019;13020;13021;13022;13023</t>
  </si>
  <si>
    <t>VLGQDEAIATITNVVR</t>
  </si>
  <si>
    <t>VLGVSEQESSQVISLQNR</t>
  </si>
  <si>
    <t>VLGYMDQLER</t>
  </si>
  <si>
    <t>16433;16434;16435</t>
  </si>
  <si>
    <t>VLHKWAVVSR</t>
  </si>
  <si>
    <t>16436;16437</t>
  </si>
  <si>
    <t>VLHRDTFVVLDYHR</t>
  </si>
  <si>
    <t>16438;16439</t>
  </si>
  <si>
    <t>VLKGELLVK</t>
  </si>
  <si>
    <t>VLKQLSEKDAILASR</t>
  </si>
  <si>
    <t>16441;16442;16443</t>
  </si>
  <si>
    <t>13031;13032</t>
  </si>
  <si>
    <t>VLKTGNLLSDDTQIR</t>
  </si>
  <si>
    <t>16444;16445</t>
  </si>
  <si>
    <t>VLLDKGLLK</t>
  </si>
  <si>
    <t>VLLEGHGAEVELL</t>
  </si>
  <si>
    <t>VLLESAVR</t>
  </si>
  <si>
    <t>16448;16449</t>
  </si>
  <si>
    <t>VLLGATNPADSLPGTIR</t>
  </si>
  <si>
    <t>VLLIGMLPPIVK</t>
  </si>
  <si>
    <t>16451;16452;16453</t>
  </si>
  <si>
    <t>VLLLER</t>
  </si>
  <si>
    <t>16454;16455;16456;16457</t>
  </si>
  <si>
    <t>13039;13040;13041;13042</t>
  </si>
  <si>
    <t>VLLSHLK</t>
  </si>
  <si>
    <t>16458;16459;16460;16461</t>
  </si>
  <si>
    <t>13043;13044</t>
  </si>
  <si>
    <t>VLMELQR</t>
  </si>
  <si>
    <t>16462;16463;16464;16465</t>
  </si>
  <si>
    <t>VLNERPLQNQYVR</t>
  </si>
  <si>
    <t>16466;16467;16468;16469</t>
  </si>
  <si>
    <t>13046;13047</t>
  </si>
  <si>
    <t>VLNSLLKPSAEVAGAVGR</t>
  </si>
  <si>
    <t>16470;16471</t>
  </si>
  <si>
    <t>13048;13049</t>
  </si>
  <si>
    <t>VLNVPIR</t>
  </si>
  <si>
    <t>VLPGGLLFLPR</t>
  </si>
  <si>
    <t>16473;16474;16475;16476</t>
  </si>
  <si>
    <t>13051;13052;13053</t>
  </si>
  <si>
    <t>VLPLTGAGSFSSFSR</t>
  </si>
  <si>
    <t>16477;16478;16479;16480;16481;16482</t>
  </si>
  <si>
    <t>13054;13055;13056;13057;13058</t>
  </si>
  <si>
    <t>VLQDAKMDKR</t>
  </si>
  <si>
    <t>16483;16484</t>
  </si>
  <si>
    <t>VLQEHPTETTEQQR</t>
  </si>
  <si>
    <t>VLQGFYSGLAVK</t>
  </si>
  <si>
    <t>16486;16487;16488;16489;16490;16491</t>
  </si>
  <si>
    <t>13061;13062;13063</t>
  </si>
  <si>
    <t>VLQHDPLSEKQQR</t>
  </si>
  <si>
    <t>VLQIFQQLAEINK</t>
  </si>
  <si>
    <t>16493;16494;16495;16496</t>
  </si>
  <si>
    <t>13065;13066</t>
  </si>
  <si>
    <t>VLQLPTFIIAR</t>
  </si>
  <si>
    <t>16497;16498;16499</t>
  </si>
  <si>
    <t>13067;13068;13069;13070</t>
  </si>
  <si>
    <t>VLQVKEPGAPSQTSR</t>
  </si>
  <si>
    <t>16500;16501</t>
  </si>
  <si>
    <t>VLQYER</t>
  </si>
  <si>
    <t>16502;16503;16504;16505;16506</t>
  </si>
  <si>
    <t>13072;13073;13074;13075</t>
  </si>
  <si>
    <t>VLRASQVGVASDD</t>
  </si>
  <si>
    <t>16507;16508;16509;16510</t>
  </si>
  <si>
    <t>13076;13077;13078</t>
  </si>
  <si>
    <t>VLRDKYIYEPK</t>
  </si>
  <si>
    <t>16511;16512;16513;16514</t>
  </si>
  <si>
    <t>13079;13080;13081</t>
  </si>
  <si>
    <t>VLRENVR</t>
  </si>
  <si>
    <t>VLSLNFNK</t>
  </si>
  <si>
    <t>16516;16517;16518</t>
  </si>
  <si>
    <t>VLSMVKDIPQLAR</t>
  </si>
  <si>
    <t>16519;16520;16521;16522</t>
  </si>
  <si>
    <t>13084;13085;13086</t>
  </si>
  <si>
    <t>VLSQTNESALGR</t>
  </si>
  <si>
    <t>16523;16524;16525</t>
  </si>
  <si>
    <t>VLSSGVSAPNDLLQQMQDR</t>
  </si>
  <si>
    <t>16526;16527;16528;16529;16530</t>
  </si>
  <si>
    <t>13088;13089</t>
  </si>
  <si>
    <t>VLSSGVSAPNDLLQQMQDRVR</t>
  </si>
  <si>
    <t>VLTASTPGER</t>
  </si>
  <si>
    <t>VLTELQDEQNAIK</t>
  </si>
  <si>
    <t>VLTGEHIGAMGMSEPGAGTDVLGMLTTATK</t>
  </si>
  <si>
    <t>VLTTVVGGIGTTFER</t>
  </si>
  <si>
    <t>6439;6440</t>
  </si>
  <si>
    <t>16535;16536;16537</t>
  </si>
  <si>
    <t>13094;13095;13096</t>
  </si>
  <si>
    <t>VLVADLPMMYPK</t>
  </si>
  <si>
    <t>VLVDYNKPALPSLVEQSR</t>
  </si>
  <si>
    <t>VLVLYGSQTGTAEMFAR</t>
  </si>
  <si>
    <t>VLVNLYEEPEKPDDPVDFIK</t>
  </si>
  <si>
    <t>16541;16542;16543</t>
  </si>
  <si>
    <t>13100;13101</t>
  </si>
  <si>
    <t>VLVNLYEEPEKPDDPVDFIKK</t>
  </si>
  <si>
    <t>VLVTGALGQIGTDLSLALR</t>
  </si>
  <si>
    <t>16545;16546;16547</t>
  </si>
  <si>
    <t>VLVTTDLVAR</t>
  </si>
  <si>
    <t>16548;16549;16550;16551</t>
  </si>
  <si>
    <t>VLVVINPGNPTGGVLER</t>
  </si>
  <si>
    <t>VLWPVSEQGQDQR</t>
  </si>
  <si>
    <t>16553;16554;16555;16556</t>
  </si>
  <si>
    <t>13109;13110;13111</t>
  </si>
  <si>
    <t>VLYQPHVSALPDIYR</t>
  </si>
  <si>
    <t>16557;16558;16559;16560</t>
  </si>
  <si>
    <t>13112;13113;13114</t>
  </si>
  <si>
    <t>VLYYVR</t>
  </si>
  <si>
    <t>6451;6452</t>
  </si>
  <si>
    <t>16561;16562;16563;16564;16565;16566;16567;16568;16569;16570;16571</t>
  </si>
  <si>
    <t>13115;13116;13117;13118;13119;13120;13121;13122;13123;13124;13125;13126;13127;13128;13129;13130;13131</t>
  </si>
  <si>
    <t>VMATGQLLHIPVGAGVLGK</t>
  </si>
  <si>
    <t>16572;16573;16574;16575</t>
  </si>
  <si>
    <t>VMDALGLAQR</t>
  </si>
  <si>
    <t>16576;16577;16578</t>
  </si>
  <si>
    <t>VMDGVEVQIALDGK</t>
  </si>
  <si>
    <t>16579;16580;16581;16582;16583;16584;16585;16586</t>
  </si>
  <si>
    <t>13134;13135;13136;13137</t>
  </si>
  <si>
    <t>VMDGVEVQIALDGKQEK</t>
  </si>
  <si>
    <t>16587;16588;16589;16590;16591;16592</t>
  </si>
  <si>
    <t>13138;13139;13140;13141</t>
  </si>
  <si>
    <t>VMDGVEVQIALDGKQEKK</t>
  </si>
  <si>
    <t>6457;6458</t>
  </si>
  <si>
    <t>16593;16594;16595;16596;16597</t>
  </si>
  <si>
    <t>13142;13143;13144;13145;13146;13147;13148</t>
  </si>
  <si>
    <t>VMEDEELNQPAIPLPPTTLDELRK</t>
  </si>
  <si>
    <t>VMEGVSAVR</t>
  </si>
  <si>
    <t>16599;16600;16601;16602;16603;16604</t>
  </si>
  <si>
    <t>13150;13151;13152;13153;13154;13155;13156</t>
  </si>
  <si>
    <t>VMELLQTTSSAR</t>
  </si>
  <si>
    <t>16605;16606</t>
  </si>
  <si>
    <t>VMELLQTTSSARK</t>
  </si>
  <si>
    <t>6463;6464</t>
  </si>
  <si>
    <t>16607;16608</t>
  </si>
  <si>
    <t>13158;13159</t>
  </si>
  <si>
    <t>VMENPNVTK</t>
  </si>
  <si>
    <t>6465;6466</t>
  </si>
  <si>
    <t>16609;16610;16611;16612;16613;16614;16615</t>
  </si>
  <si>
    <t>13160;13161;13162;13163;13164;13165;13166;13167;13168</t>
  </si>
  <si>
    <t>VMENPNVTKDELSASTDK</t>
  </si>
  <si>
    <t>6467;6468</t>
  </si>
  <si>
    <t>16616;16617;16618;16619;16620;16621;16622;16623;16624;16625</t>
  </si>
  <si>
    <t>13169;13170;13171;13172;13173;13174;13175;13176</t>
  </si>
  <si>
    <t>VMENPNVTKDELSASTDKLQK</t>
  </si>
  <si>
    <t>16626;16627</t>
  </si>
  <si>
    <t>VMFQDRNVPDRR</t>
  </si>
  <si>
    <t>16628;16629;16630</t>
  </si>
  <si>
    <t>13178;13179</t>
  </si>
  <si>
    <t>VMGFVGQDDVLSNISTPKR</t>
  </si>
  <si>
    <t>6471;6472</t>
  </si>
  <si>
    <t>16631;16632</t>
  </si>
  <si>
    <t>13180;13181</t>
  </si>
  <si>
    <t>VMGQDVER</t>
  </si>
  <si>
    <t>16633;16634;16635;16636;16637;16638;16639;16640</t>
  </si>
  <si>
    <t>13182;13183;13184;13185;13186;13187</t>
  </si>
  <si>
    <t>VMGQDVERGTFSHR</t>
  </si>
  <si>
    <t>16641;16642;16643;16644</t>
  </si>
  <si>
    <t>13188;13189;13190</t>
  </si>
  <si>
    <t>VMQLQFGQDPDMPLLGSR</t>
  </si>
  <si>
    <t>16645;16646;16647</t>
  </si>
  <si>
    <t>13191;13192;13193</t>
  </si>
  <si>
    <t>VMQLQFGQDPDMPLLGSRAER</t>
  </si>
  <si>
    <t>16648;16649;16650</t>
  </si>
  <si>
    <t>13194;13195</t>
  </si>
  <si>
    <t>VMQLQFGQDPDMPLLGSRAERK</t>
  </si>
  <si>
    <t>16651;16652;16653;16654;16655;16656</t>
  </si>
  <si>
    <t>13196;13197;13198;13199;13200</t>
  </si>
  <si>
    <t>VMRLYNNAVALR</t>
  </si>
  <si>
    <t>6478;6479</t>
  </si>
  <si>
    <t>16657;16658;16659;16660;16661;16662</t>
  </si>
  <si>
    <t>13201;13202;13203;13204</t>
  </si>
  <si>
    <t>VMSLSSAVQDIK</t>
  </si>
  <si>
    <t>VMTEVVNSHPELAGVAFTGSTNVFLSINK</t>
  </si>
  <si>
    <t>6481;6482</t>
  </si>
  <si>
    <t>16664;16665</t>
  </si>
  <si>
    <t>13206;13207</t>
  </si>
  <si>
    <t>VMVDAPNATIK</t>
  </si>
  <si>
    <t>VNADEYIYK</t>
  </si>
  <si>
    <t>16667;16668</t>
  </si>
  <si>
    <t>13209;13210</t>
  </si>
  <si>
    <t>VNALHELNPMLGHR</t>
  </si>
  <si>
    <t>16669;16670;16671;16672</t>
  </si>
  <si>
    <t>13211;13212;13213;13214</t>
  </si>
  <si>
    <t>VNANAQNIGAR</t>
  </si>
  <si>
    <t>6486;6487</t>
  </si>
  <si>
    <t>16673;16674</t>
  </si>
  <si>
    <t>13215;13216</t>
  </si>
  <si>
    <t>VNDAQTTVTDGMTSK</t>
  </si>
  <si>
    <t>VNDLVFRER</t>
  </si>
  <si>
    <t>VNDQTMNSAPHPSSLADALNMGSSADTK</t>
  </si>
  <si>
    <t>16677;16678;16679;16680</t>
  </si>
  <si>
    <t>13219;13220;13221;13222;13223;13224;13225;13226;13227</t>
  </si>
  <si>
    <t>VNDTVLLPEFGGSSIK</t>
  </si>
  <si>
    <t>16681;16682</t>
  </si>
  <si>
    <t>13228;13229</t>
  </si>
  <si>
    <t>VNEEMLR</t>
  </si>
  <si>
    <t>16683;16684;16685;16686;16687;16688;16689</t>
  </si>
  <si>
    <t>13230;13231;13232;13233;13234;13235;13236;13237;13238</t>
  </si>
  <si>
    <t>VNEGTVVAVAAATK</t>
  </si>
  <si>
    <t>16690;16691;16692;16693</t>
  </si>
  <si>
    <t>13239;13240</t>
  </si>
  <si>
    <t>VNEGTVVAVAAATKDWTPSVK</t>
  </si>
  <si>
    <t>VNELVEANK</t>
  </si>
  <si>
    <t>16695;16696;16697</t>
  </si>
  <si>
    <t>294;295</t>
  </si>
  <si>
    <t>VNESQAPLPALAPPMKFQMKGI</t>
  </si>
  <si>
    <t>VNFAFVWSR</t>
  </si>
  <si>
    <t>6497;6498</t>
  </si>
  <si>
    <t>16699;16700;16701</t>
  </si>
  <si>
    <t>13244;13245</t>
  </si>
  <si>
    <t>VNFGMAHR</t>
  </si>
  <si>
    <t>16702;16703;16704;16705;16706;16707</t>
  </si>
  <si>
    <t>13246;13247;13248</t>
  </si>
  <si>
    <t>VNFTVDEVR</t>
  </si>
  <si>
    <t>VNIAVALTQLDR</t>
  </si>
  <si>
    <t>16709;16710</t>
  </si>
  <si>
    <t>13250;13251</t>
  </si>
  <si>
    <t>VNIDDLAR</t>
  </si>
  <si>
    <t>VNIDFATEPIANDVYLR</t>
  </si>
  <si>
    <t>16712;16713;16714</t>
  </si>
  <si>
    <t>13253;13254</t>
  </si>
  <si>
    <t>VNIEGVK</t>
  </si>
  <si>
    <t>16715;16716;16717;16718;16719;16720</t>
  </si>
  <si>
    <t>13255;13256;13257;13258</t>
  </si>
  <si>
    <t>VNIEGVKQVK</t>
  </si>
  <si>
    <t>16721;16722;16723;16724</t>
  </si>
  <si>
    <t>13259;13260;13261</t>
  </si>
  <si>
    <t>VNINTVAPFTR</t>
  </si>
  <si>
    <t>16725;16726;16727</t>
  </si>
  <si>
    <t>13262;13263</t>
  </si>
  <si>
    <t>VNLKSQLLFNMDGSSNSAEDIGR</t>
  </si>
  <si>
    <t>6507;6508</t>
  </si>
  <si>
    <t>16728;16729</t>
  </si>
  <si>
    <t>13264;13265</t>
  </si>
  <si>
    <t>VNMEVVFPSTPAQYFHLLR</t>
  </si>
  <si>
    <t>6509;6510</t>
  </si>
  <si>
    <t>16730;16731</t>
  </si>
  <si>
    <t>13266;13267</t>
  </si>
  <si>
    <t>VNPETMVIEDVK</t>
  </si>
  <si>
    <t>VNSLPVGEK</t>
  </si>
  <si>
    <t>6512;6513</t>
  </si>
  <si>
    <t>16733;16734;16735</t>
  </si>
  <si>
    <t>13269;13270;13271</t>
  </si>
  <si>
    <t>VNTVEALWMK</t>
  </si>
  <si>
    <t>16736;16737;16738;16739</t>
  </si>
  <si>
    <t>13272;13273;13274;13275</t>
  </si>
  <si>
    <t>VNVGELSEEEREEYASDEER</t>
  </si>
  <si>
    <t>6515;6516</t>
  </si>
  <si>
    <t>16740;16741;16742;16743;16744;16745;16746</t>
  </si>
  <si>
    <t>13276;13277;13278;13279;13280</t>
  </si>
  <si>
    <t>VNVGELSEEEREEYASDEERAMTAHELMTR</t>
  </si>
  <si>
    <t>VNVYVPPSTLMVR</t>
  </si>
  <si>
    <t>VPAFVTDSEREQTVGGR</t>
  </si>
  <si>
    <t>VPASVDASTQR</t>
  </si>
  <si>
    <t>13284;13285</t>
  </si>
  <si>
    <t>VPEAADNADEDIVIDPVPDLK</t>
  </si>
  <si>
    <t>16751;16752;16753;16754</t>
  </si>
  <si>
    <t>13286;13287;13288;13289</t>
  </si>
  <si>
    <t>VPEGFVVNSK</t>
  </si>
  <si>
    <t>VPELTITNEELQLR</t>
  </si>
  <si>
    <t>16756;16757;16758;16759</t>
  </si>
  <si>
    <t>13291;13292;13293</t>
  </si>
  <si>
    <t>VPFMQSTAER</t>
  </si>
  <si>
    <t>VPFSLTREELLYLPK</t>
  </si>
  <si>
    <t>VPFVASVLR</t>
  </si>
  <si>
    <t>VPGLLYAR</t>
  </si>
  <si>
    <t>VPGVNAPFFGEFDQK</t>
  </si>
  <si>
    <t>VPHGVFLLAGAQWR</t>
  </si>
  <si>
    <t>VPIASTR</t>
  </si>
  <si>
    <t>VPIGISQEK</t>
  </si>
  <si>
    <t>VPIGSSGDGAIR</t>
  </si>
  <si>
    <t>VPISLVYDTSIDLK</t>
  </si>
  <si>
    <t>VPITWQTAYPGGK</t>
  </si>
  <si>
    <t>VPLEPIYYLPDGGK</t>
  </si>
  <si>
    <t>VPLEPIYYLPDGGKK</t>
  </si>
  <si>
    <t>16772;16773</t>
  </si>
  <si>
    <t>VPLGGEHLTGR</t>
  </si>
  <si>
    <t>VPNLLYAR</t>
  </si>
  <si>
    <t>16775;16776;16777;16778;16779</t>
  </si>
  <si>
    <t>13308;13309;13310;13311;13312;13313</t>
  </si>
  <si>
    <t>VPPTAEAPPGHISTVLK</t>
  </si>
  <si>
    <t>VPSGMPGGAITVGMSR</t>
  </si>
  <si>
    <t>6540;6541</t>
  </si>
  <si>
    <t>16781;16782;16783;16784;16785</t>
  </si>
  <si>
    <t>13315;13316;13317;13318;13319</t>
  </si>
  <si>
    <t>VPSNNENAYTMAASAVLR</t>
  </si>
  <si>
    <t>VPTADVSVVDLTFIATR</t>
  </si>
  <si>
    <t>16787;16788</t>
  </si>
  <si>
    <t>VPTGALLLGPPGTGK</t>
  </si>
  <si>
    <t>VPTGGQPVPAGPR</t>
  </si>
  <si>
    <t>VPTLTENQMK</t>
  </si>
  <si>
    <t>VPTLTGEVETK</t>
  </si>
  <si>
    <t>16792;16793;16794;16795</t>
  </si>
  <si>
    <t>13325;13326</t>
  </si>
  <si>
    <t>VPTNAYTSAVVLAEK</t>
  </si>
  <si>
    <t>16796;16797;16798</t>
  </si>
  <si>
    <t>13327;13328;13329</t>
  </si>
  <si>
    <t>VPTNAYTSAVVLAEKQR</t>
  </si>
  <si>
    <t>16799;16800;16801</t>
  </si>
  <si>
    <t>13330;13331;13332</t>
  </si>
  <si>
    <t>VPVADDRLR</t>
  </si>
  <si>
    <t>VPVAIVAAAHASIK</t>
  </si>
  <si>
    <t>VPVITGMLGELHMDTR</t>
  </si>
  <si>
    <t>VPYDVWSYGFIPQAGR</t>
  </si>
  <si>
    <t>VPYSGMQFVTYSR</t>
  </si>
  <si>
    <t>16806;16807</t>
  </si>
  <si>
    <t>VQASPVPLTPVVAFR</t>
  </si>
  <si>
    <t>16808;16809</t>
  </si>
  <si>
    <t>13338;13339</t>
  </si>
  <si>
    <t>VQDAIEAHKR</t>
  </si>
  <si>
    <t>VQEAFEDESR</t>
  </si>
  <si>
    <t>VQEALDVLNR</t>
  </si>
  <si>
    <t>16812;16813;16814;16815</t>
  </si>
  <si>
    <t>13342;13343</t>
  </si>
  <si>
    <t>VQEGGLNYSVGQR</t>
  </si>
  <si>
    <t>16816;16817;16818;16819</t>
  </si>
  <si>
    <t>13344;13345;13346;13347;13348</t>
  </si>
  <si>
    <t>VQEVPSPTQVAPLPAGGKEAGGR</t>
  </si>
  <si>
    <t>16820;16821;16822;16823;16824;16825;16826;16827</t>
  </si>
  <si>
    <t>13349;13350;13351;13352;13353</t>
  </si>
  <si>
    <t>VQEVPSPTQVAPLPAGGKEAGGRVK</t>
  </si>
  <si>
    <t>VQGVVLR</t>
  </si>
  <si>
    <t>VQHQLGTSER</t>
  </si>
  <si>
    <t>VQITHLEDAESGAETK</t>
  </si>
  <si>
    <t>16831;16832;16833;16834</t>
  </si>
  <si>
    <t>VQIWDTAGQER</t>
  </si>
  <si>
    <t>16835;16836</t>
  </si>
  <si>
    <t>13358;13359</t>
  </si>
  <si>
    <t>VQLSAAHTTEDVK</t>
  </si>
  <si>
    <t>16837;16838;16839;16840</t>
  </si>
  <si>
    <t>VQLSAAHTTEDVKLAVDAFTK</t>
  </si>
  <si>
    <t>VQNKDPGSTLTGLVVFR</t>
  </si>
  <si>
    <t>16842;16843</t>
  </si>
  <si>
    <t>13362;13363</t>
  </si>
  <si>
    <t>VQNVLHGEQLEK</t>
  </si>
  <si>
    <t>16844;16845</t>
  </si>
  <si>
    <t>VQPLPSLHANSLADDTPLVTTTR</t>
  </si>
  <si>
    <t>16846;16847;16848;16849</t>
  </si>
  <si>
    <t>13365;13366</t>
  </si>
  <si>
    <t>VQQLISDFFGGK</t>
  </si>
  <si>
    <t>16850;16851;16852;16853</t>
  </si>
  <si>
    <t>13367;13368</t>
  </si>
  <si>
    <t>VQQLISDFFGGKELNR</t>
  </si>
  <si>
    <t>16854;16855</t>
  </si>
  <si>
    <t>VQQTLQEVSATR</t>
  </si>
  <si>
    <t>VQQVAALIEK</t>
  </si>
  <si>
    <t>16857;16858</t>
  </si>
  <si>
    <t>VQQVAPAAYQAGLR</t>
  </si>
  <si>
    <t>16859;16860;16861;16862;16863;16864;16865</t>
  </si>
  <si>
    <t>13372;13373;13374;13375;13376;13377</t>
  </si>
  <si>
    <t>VQRLEGFAQR</t>
  </si>
  <si>
    <t>16866;16867;16868;16869</t>
  </si>
  <si>
    <t>13378;13379</t>
  </si>
  <si>
    <t>VQSVIFQEELQQR</t>
  </si>
  <si>
    <t>VQTFQDGVSR</t>
  </si>
  <si>
    <t>6578;6579</t>
  </si>
  <si>
    <t>16871;16872;16873;16874;16875;16876;16877</t>
  </si>
  <si>
    <t>13381;13382;13383;13384;13385</t>
  </si>
  <si>
    <t>VQTSPSGTFPTSLGAAVATMR</t>
  </si>
  <si>
    <t>16878;16879;16880;16881</t>
  </si>
  <si>
    <t>13386;13387;13388;13389</t>
  </si>
  <si>
    <t>VQVAGTEVVK</t>
  </si>
  <si>
    <t>16882;16883;16884;16885;16886;16887;16888;16889</t>
  </si>
  <si>
    <t>13390;13391;13392;13393</t>
  </si>
  <si>
    <t>VQVAGTEVVKAK</t>
  </si>
  <si>
    <t>VQVIVDGDSEADKR</t>
  </si>
  <si>
    <t>VQVIVDGDSEADKRAR</t>
  </si>
  <si>
    <t>16892;16893</t>
  </si>
  <si>
    <t>VQVQLYSEGDPFIALER</t>
  </si>
  <si>
    <t>VQVSGLSDETTWHTLK</t>
  </si>
  <si>
    <t>16895;16896;16897;16898;16899</t>
  </si>
  <si>
    <t>13398;13399;13400;13401</t>
  </si>
  <si>
    <t>VQYGGDEVVK</t>
  </si>
  <si>
    <t>16900;16901;16902;16903;16904;16905;16906</t>
  </si>
  <si>
    <t>VQYGGDEVVKAK</t>
  </si>
  <si>
    <t>16907;16908;16909</t>
  </si>
  <si>
    <t>13406;13407</t>
  </si>
  <si>
    <t>VQYKGDGVLAR</t>
  </si>
  <si>
    <t>VRAPQNGDILPTLK</t>
  </si>
  <si>
    <t>16911;16912;16913;16914;16915;16916;16917;16918</t>
  </si>
  <si>
    <t>13409;13410;13411;13412;13413;13414;13415</t>
  </si>
  <si>
    <t>VRATHEQKALQSSSLR</t>
  </si>
  <si>
    <t>16919;16920;16921</t>
  </si>
  <si>
    <t>VRDVADQSSEMGKR</t>
  </si>
  <si>
    <t>16922;16923;16924;16925</t>
  </si>
  <si>
    <t>VREEGGAYGSGVK</t>
  </si>
  <si>
    <t>6593;6594</t>
  </si>
  <si>
    <t>16926;16927;16928;16929;16930;16931;16932;16933;16934;16935;16936;16937;16938;16939;16940;16941;16942;16943;16944;16945;16946;16947</t>
  </si>
  <si>
    <t>13418;13419;13420;13421;13422;13423;13424;13425;13426;13427;13428;13429</t>
  </si>
  <si>
    <t>VREQLSTMTDDLQGTYYPLSGMTK</t>
  </si>
  <si>
    <t>VRGGSTPTFHAGSR</t>
  </si>
  <si>
    <t>16949;16950;16951</t>
  </si>
  <si>
    <t>13431;13432</t>
  </si>
  <si>
    <t>VRGGSTPTFHAGSRVDALIAFR</t>
  </si>
  <si>
    <t>16952;16953;16954</t>
  </si>
  <si>
    <t>VRKLGDDVPLTK</t>
  </si>
  <si>
    <t>16955;16956;16957;16958;16959;16960;16961</t>
  </si>
  <si>
    <t>13434;13435;13436;13437;13438</t>
  </si>
  <si>
    <t>VRLPGNMLTR</t>
  </si>
  <si>
    <t>16962;16963;16964</t>
  </si>
  <si>
    <t>VRPFIPEELADMEGQERR</t>
  </si>
  <si>
    <t>VRPFTDEEAK</t>
  </si>
  <si>
    <t>16966;16967;16968</t>
  </si>
  <si>
    <t>VRPITAEEGR</t>
  </si>
  <si>
    <t>16969;16970;16971;16972;16973;16974</t>
  </si>
  <si>
    <t>13442;13443;13444;13445</t>
  </si>
  <si>
    <t>VRPSMASSV</t>
  </si>
  <si>
    <t>VRPVLQAMGK</t>
  </si>
  <si>
    <t>VRQELAVTR</t>
  </si>
  <si>
    <t>16977;16978;16979</t>
  </si>
  <si>
    <t>VRSGKELVGTVYQK</t>
  </si>
  <si>
    <t>16980;16981;16982</t>
  </si>
  <si>
    <t>VRSPVSGGGQER</t>
  </si>
  <si>
    <t>16983;16984</t>
  </si>
  <si>
    <t>VRSPVSGGGQERGVR</t>
  </si>
  <si>
    <t>16985;16986</t>
  </si>
  <si>
    <t>13451;13452</t>
  </si>
  <si>
    <t>VRYALMDF</t>
  </si>
  <si>
    <t>VSAESYVDYLQNSDR</t>
  </si>
  <si>
    <t>16988;16989</t>
  </si>
  <si>
    <t>VSAHDESFRR</t>
  </si>
  <si>
    <t>16990;16991</t>
  </si>
  <si>
    <t>13455;13456</t>
  </si>
  <si>
    <t>VSAILHSVHR</t>
  </si>
  <si>
    <t>16992;16993;16994;16995</t>
  </si>
  <si>
    <t>VSASLSPEGIQTR</t>
  </si>
  <si>
    <t>6613;6614</t>
  </si>
  <si>
    <t>16996;16997;16998;16999;17000;17001;17002;17003</t>
  </si>
  <si>
    <t>13458;13459;13460;13461;13462;13463;13464;13465</t>
  </si>
  <si>
    <t>VSDEAMGEDFVIPFGK</t>
  </si>
  <si>
    <t>VSDEAMGEDFVIPFGKAK</t>
  </si>
  <si>
    <t>17005;17006;17007;17008;17009;17010</t>
  </si>
  <si>
    <t>13467;13468;13469</t>
  </si>
  <si>
    <t>VSDLLEGMEVKGR</t>
  </si>
  <si>
    <t>17011;17012;17013;17014;17015;17016</t>
  </si>
  <si>
    <t>13470;13471;13472;13473</t>
  </si>
  <si>
    <t>VSDRGVTITVR</t>
  </si>
  <si>
    <t>17017;17018;17019;17020;17021;17022</t>
  </si>
  <si>
    <t>13474;13475;13476;13477</t>
  </si>
  <si>
    <t>VSDRGVTITVREVK</t>
  </si>
  <si>
    <t>6619;6620</t>
  </si>
  <si>
    <t>17023;17024;17025;17026;17027;17028;17029;17030;17031;17032;17033;17034;17035</t>
  </si>
  <si>
    <t>13478;13479;13480;13481;13482;13483</t>
  </si>
  <si>
    <t>VSDTTLLQQLLNSMPTPK</t>
  </si>
  <si>
    <t>17036;17037;17038</t>
  </si>
  <si>
    <t>VSDTTLLQQLLNSMPTPKAK</t>
  </si>
  <si>
    <t>VSEGVQLGGK</t>
  </si>
  <si>
    <t>17040;17041;17042;17043;17044;17045;17046</t>
  </si>
  <si>
    <t>13486;13487;13488;13489</t>
  </si>
  <si>
    <t>VSEGVQLGGKR</t>
  </si>
  <si>
    <t>17047;17048;17049;17050;17051</t>
  </si>
  <si>
    <t>13490;13491</t>
  </si>
  <si>
    <t>VSGAPARKAFNER</t>
  </si>
  <si>
    <t>VSGPITERDPYLEDHLK</t>
  </si>
  <si>
    <t>17053;17054;17055</t>
  </si>
  <si>
    <t>13493;13494</t>
  </si>
  <si>
    <t>VSGTVVDMDGDEMTR</t>
  </si>
  <si>
    <t>17056;17057;17058;17059</t>
  </si>
  <si>
    <t>13495;13496;13497</t>
  </si>
  <si>
    <t>VSGVDGQALDVEALHR</t>
  </si>
  <si>
    <t>VSGVTYLK</t>
  </si>
  <si>
    <t>17061;17062;17063;17064</t>
  </si>
  <si>
    <t>13499;13500;13501</t>
  </si>
  <si>
    <t>VSGVTYLKR</t>
  </si>
  <si>
    <t>17065;17066;17067;17068;17069;17070</t>
  </si>
  <si>
    <t>13502;13503;13504;13505</t>
  </si>
  <si>
    <t>VSHRDTIILQWR</t>
  </si>
  <si>
    <t>VSHSGVDGQQPGR</t>
  </si>
  <si>
    <t>17072;17073;17074;17075</t>
  </si>
  <si>
    <t>13507;13508;13509</t>
  </si>
  <si>
    <t>VSITDTLVLER</t>
  </si>
  <si>
    <t>17076;17077;17078;17079;17080;17081</t>
  </si>
  <si>
    <t>13510;13511;13512;13513</t>
  </si>
  <si>
    <t>VSKNTSTKVGPFR</t>
  </si>
  <si>
    <t>17082;17083;17084</t>
  </si>
  <si>
    <t>13514;13515;13516</t>
  </si>
  <si>
    <t>VSKVSEKLSR</t>
  </si>
  <si>
    <t>VSLEELDLGLK</t>
  </si>
  <si>
    <t>6637;6638</t>
  </si>
  <si>
    <t>17086;17087;17088</t>
  </si>
  <si>
    <t>VSLMPLFIK</t>
  </si>
  <si>
    <t>17089;17090;17091;17092</t>
  </si>
  <si>
    <t>VSLVFKQLEGSNPLTVK</t>
  </si>
  <si>
    <t>17093;17094;17095;17096</t>
  </si>
  <si>
    <t>13522;13523</t>
  </si>
  <si>
    <t>VSLVSGLTSR</t>
  </si>
  <si>
    <t>17097;17098;17099</t>
  </si>
  <si>
    <t>VSNAVVTCPAYFNDAQR</t>
  </si>
  <si>
    <t>VSNDLFTILDK</t>
  </si>
  <si>
    <t>17101;17102;17103</t>
  </si>
  <si>
    <t>VSNDLFTILDKK</t>
  </si>
  <si>
    <t>17104;17105</t>
  </si>
  <si>
    <t>VSNVVGDSFR</t>
  </si>
  <si>
    <t>17106;17107;17108;17109</t>
  </si>
  <si>
    <t>VSNVVGDSFRVPSNNENAYTMAASAVLR</t>
  </si>
  <si>
    <t>VSPIQGTIDSPNDGFVTK</t>
  </si>
  <si>
    <t>6647;6648</t>
  </si>
  <si>
    <t>17111;17112;17113</t>
  </si>
  <si>
    <t>13531;13532;13533</t>
  </si>
  <si>
    <t>VSPTHLEMAK</t>
  </si>
  <si>
    <t>VSQDPLANAAIKQQLGLSVAK</t>
  </si>
  <si>
    <t>VSQLGSDGNLEK</t>
  </si>
  <si>
    <t>VSSEVAQHSSPPEQQIR</t>
  </si>
  <si>
    <t>VSSSDPSAGPHDGGAGAAHSVR</t>
  </si>
  <si>
    <t>17118;17119;17120;17121;17122;17123</t>
  </si>
  <si>
    <t>13538;13539;13540;13541;13542</t>
  </si>
  <si>
    <t>VSTDGNKLTTK</t>
  </si>
  <si>
    <t>17124;17125;17126;17127;17128;17129</t>
  </si>
  <si>
    <t>13543;13544;13545;13546</t>
  </si>
  <si>
    <t>VSTDGNKLTTKR</t>
  </si>
  <si>
    <t>17130;17131</t>
  </si>
  <si>
    <t>VSTDITGDYFFGR</t>
  </si>
  <si>
    <t>17132;17133;17134</t>
  </si>
  <si>
    <t>13548;13549</t>
  </si>
  <si>
    <t>VSTLEEELR</t>
  </si>
  <si>
    <t>17135;17136</t>
  </si>
  <si>
    <t>VSVELFHDIVPK</t>
  </si>
  <si>
    <t>VTAASPSTGYATVHAEEEAEIIR</t>
  </si>
  <si>
    <t>6659;6660</t>
  </si>
  <si>
    <t>17138;17139;17140;17141;17142;17143;17144</t>
  </si>
  <si>
    <t>13552;13553;13554</t>
  </si>
  <si>
    <t>VTAELGGGDSMFASK</t>
  </si>
  <si>
    <t>GeneDB|Tb09.211.3550;GeneDB|Tb09.211.3560;GeneDB|Tb09.211.3570;GeneDB|Tb09.211.3590</t>
  </si>
  <si>
    <t>17145;17146;17147;17148;17149;17150;17151;17152</t>
  </si>
  <si>
    <t>13555;13556;13557;13558;13559;13560</t>
  </si>
  <si>
    <t>VTALPTSHAHPSGASR</t>
  </si>
  <si>
    <t>VTDVTGYDALGR</t>
  </si>
  <si>
    <t>VTEQAAEAIQR</t>
  </si>
  <si>
    <t>VTGGQVTLDAFGR</t>
  </si>
  <si>
    <t>17156;17157;17158</t>
  </si>
  <si>
    <t>13564;13565</t>
  </si>
  <si>
    <t>VTGHLKDELHK</t>
  </si>
  <si>
    <t>6666;6667</t>
  </si>
  <si>
    <t>17159;17160</t>
  </si>
  <si>
    <t>13566;13567;13568</t>
  </si>
  <si>
    <t>VTGIEMYHK</t>
  </si>
  <si>
    <t>VTGVEFTQAGSGK</t>
  </si>
  <si>
    <t>VTLEFR</t>
  </si>
  <si>
    <t>17163;17164;17165</t>
  </si>
  <si>
    <t>13571;13572</t>
  </si>
  <si>
    <t>VTLLATVEGELVR</t>
  </si>
  <si>
    <t>VTMEKGPSNLDR</t>
  </si>
  <si>
    <t>17167;17168</t>
  </si>
  <si>
    <t>13574;13575</t>
  </si>
  <si>
    <t>VTMQNLNDR</t>
  </si>
  <si>
    <t>CON__P13645;CON__P02535-1;CON__Q7Z3Y7;CON__Q3ZAW8;CON__P08779;CON__P02533;CON__Q9Z2K1;CON__Q148H6;CON__A2A4G1;CON__Q7Z3Y9;CON__Q7Z3Y8;CON__Q7Z3Z0</t>
  </si>
  <si>
    <t>P13645;P02535-1;P02535;Q7Z3Y7;Q3ZAW8;Q9EQD6;Q9EQD7;P08779;P02533;Q9Z2K1;Q148H6;A2A4G1;Q7Z3Y9;Q7Z3Y8;Q7Z3Z0</t>
  </si>
  <si>
    <t>VTNIHHYGGTILGSSR</t>
  </si>
  <si>
    <t>VTNYFAYTR</t>
  </si>
  <si>
    <t>17171;17172;17173;17174</t>
  </si>
  <si>
    <t>13578;13579;13580</t>
  </si>
  <si>
    <t>VTPSTATGTSSGVAGPATPSTTK</t>
  </si>
  <si>
    <t>17175;17176;17177</t>
  </si>
  <si>
    <t>VTQEIGVSSILGAAVGVTSR</t>
  </si>
  <si>
    <t>17178;17179;17180</t>
  </si>
  <si>
    <t>13582;13583</t>
  </si>
  <si>
    <t>VTQEIGVSSILGAAVGVTSRR</t>
  </si>
  <si>
    <t>17181;17182;17183;17184;17185;17186</t>
  </si>
  <si>
    <t>13584;13585;13586</t>
  </si>
  <si>
    <t>VTRFDGTLQVSKEQQK</t>
  </si>
  <si>
    <t>VTSFLDAFQR</t>
  </si>
  <si>
    <t>17188;17189;17190;17191</t>
  </si>
  <si>
    <t>13588;13589;13590;13591;13592;13593;13594</t>
  </si>
  <si>
    <t>VTTGFTLGTR</t>
  </si>
  <si>
    <t>17192;17193;17194;17195;17196;17197</t>
  </si>
  <si>
    <t>13595;13596;13597;13598</t>
  </si>
  <si>
    <t>VTTKVNANAQNIGAR</t>
  </si>
  <si>
    <t>VTTLLLSPILPR</t>
  </si>
  <si>
    <t>17199;17200;17201</t>
  </si>
  <si>
    <t>13600;13601;13602</t>
  </si>
  <si>
    <t>VTTREELNATSTW</t>
  </si>
  <si>
    <t>VTVEAAYAIK</t>
  </si>
  <si>
    <t>17203;17204</t>
  </si>
  <si>
    <t>VTVISGSSSEVVELPSNAGLTDLKK</t>
  </si>
  <si>
    <t>17205;17206;17207</t>
  </si>
  <si>
    <t>13605;13606;13607</t>
  </si>
  <si>
    <t>VTYGGEGERASNFN</t>
  </si>
  <si>
    <t>VTYTPVRK</t>
  </si>
  <si>
    <t>17209;17210;17211;17212</t>
  </si>
  <si>
    <t>13609;13610</t>
  </si>
  <si>
    <t>VTYYKGEAGFVTPNTLNVK</t>
  </si>
  <si>
    <t>17213;17214;17215;17216;17217;17218;17219;17220</t>
  </si>
  <si>
    <t>13611;13612;13613;13614;13615;13616;13617;13618</t>
  </si>
  <si>
    <t>VVAGTEREDASPVYR</t>
  </si>
  <si>
    <t>VVAYDTLLR</t>
  </si>
  <si>
    <t>17222;17223;17224;17225;17226;17227;17228;17229;17230</t>
  </si>
  <si>
    <t>13620;13621;13622;13623;13624</t>
  </si>
  <si>
    <t>VVAYDTLLRPLQR</t>
  </si>
  <si>
    <t>17231;17232;17233</t>
  </si>
  <si>
    <t>13625;13626;13627</t>
  </si>
  <si>
    <t>VVDAPEALNVVTGR</t>
  </si>
  <si>
    <t>VVDELHAQVSATKR</t>
  </si>
  <si>
    <t>17235;17236;17237</t>
  </si>
  <si>
    <t>13629;13630;13631</t>
  </si>
  <si>
    <t>VVDPLNSKSSTQGVTSGGG</t>
  </si>
  <si>
    <t>17238;17239;17240;17241</t>
  </si>
  <si>
    <t>13632;13633</t>
  </si>
  <si>
    <t>VVDVVGYNAYK</t>
  </si>
  <si>
    <t>17242;17243;17244;17245;17246;17247;17248</t>
  </si>
  <si>
    <t>13634;13635;13636;13637;13638;13639</t>
  </si>
  <si>
    <t>VVDVVGYNAYKAGVLER</t>
  </si>
  <si>
    <t>VVDYTVKVR</t>
  </si>
  <si>
    <t>17250;17251;17252;17253</t>
  </si>
  <si>
    <t>VVEAVKQFFGREPFR</t>
  </si>
  <si>
    <t>17254;17255;17256;17257</t>
  </si>
  <si>
    <t>VVEDSKVGAA</t>
  </si>
  <si>
    <t>VVEEVSFDGPDR</t>
  </si>
  <si>
    <t>17259;17260</t>
  </si>
  <si>
    <t>13647;13648</t>
  </si>
  <si>
    <t>VVELHSTTLR</t>
  </si>
  <si>
    <t>17261;17262;17263;17264;17265;17266;17267;17268</t>
  </si>
  <si>
    <t>13649;13650;13651</t>
  </si>
  <si>
    <t>VVEVGYHYMR</t>
  </si>
  <si>
    <t>17269;17270;17271;17272;17273;17274</t>
  </si>
  <si>
    <t>13652;13653;13654;13655</t>
  </si>
  <si>
    <t>VVEVLSHQTR</t>
  </si>
  <si>
    <t>VVGIDVYGYNPDLDVYR</t>
  </si>
  <si>
    <t>17276;17277;17278</t>
  </si>
  <si>
    <t>13657;13658;13659</t>
  </si>
  <si>
    <t>VVGIDYSVAFIK</t>
  </si>
  <si>
    <t>17279;17280;17281</t>
  </si>
  <si>
    <t>VVGIDYSVAFIKMAR</t>
  </si>
  <si>
    <t>17282;17283</t>
  </si>
  <si>
    <t>13661;13662;13663</t>
  </si>
  <si>
    <t>VVGSAEEMGFK</t>
  </si>
  <si>
    <t>17284;17285;17286</t>
  </si>
  <si>
    <t>13664;13665</t>
  </si>
  <si>
    <t>VVGSSPNVLK</t>
  </si>
  <si>
    <t>17287;17288;17289;17290</t>
  </si>
  <si>
    <t>13666;13667</t>
  </si>
  <si>
    <t>VVHEYNGDERILDIYSR</t>
  </si>
  <si>
    <t>VVIAESFER</t>
  </si>
  <si>
    <t>VVIAYEPVWAIGTGK</t>
  </si>
  <si>
    <t>VVIDAEVVR</t>
  </si>
  <si>
    <t>17294;17295;17296;17297;17298</t>
  </si>
  <si>
    <t>13671;13672;13673</t>
  </si>
  <si>
    <t>VVIKPDGTAAFGGR</t>
  </si>
  <si>
    <t>17299;17300</t>
  </si>
  <si>
    <t>13674;13675;13676</t>
  </si>
  <si>
    <t>VVIPHIELVDFLAK</t>
  </si>
  <si>
    <t>17301;17302;17303;17304</t>
  </si>
  <si>
    <t>VVISAPASGGAK</t>
  </si>
  <si>
    <t>17305;17306;17307</t>
  </si>
  <si>
    <t>VVKEGEEVEVPEHKPR</t>
  </si>
  <si>
    <t>17308;17309;17310</t>
  </si>
  <si>
    <t>VVKERDEEATAR</t>
  </si>
  <si>
    <t>17311;17312;17313;17314;17315;17316;17317</t>
  </si>
  <si>
    <t>13680;13681;13682;13683</t>
  </si>
  <si>
    <t>VVKSQILAGGR</t>
  </si>
  <si>
    <t>17318;17319</t>
  </si>
  <si>
    <t>VVLNMNDAEIR</t>
  </si>
  <si>
    <t>17320;17321;17322;17323;17324</t>
  </si>
  <si>
    <t>13685;13686;13687</t>
  </si>
  <si>
    <t>VVLSSTGALALQQVPK</t>
  </si>
  <si>
    <t>17325;17326;17327;17328;17329</t>
  </si>
  <si>
    <t>13688;13689;13690;13691;13692;13693;13694</t>
  </si>
  <si>
    <t>VVNEPTAAALAYGLDK</t>
  </si>
  <si>
    <t>17330;17331;17332;17333</t>
  </si>
  <si>
    <t>13695;13696;13697</t>
  </si>
  <si>
    <t>VVNEPTAAALAYGLDKTK</t>
  </si>
  <si>
    <t>VVNGTNNGDSVTLEVEQAGGK</t>
  </si>
  <si>
    <t>17335;17336;17337;17338</t>
  </si>
  <si>
    <t>13699;13700</t>
  </si>
  <si>
    <t>VVNGTNNGDSVTLEVEQAGGKR</t>
  </si>
  <si>
    <t>17339;17340;17341;17342;17343</t>
  </si>
  <si>
    <t>13701;13702;13703</t>
  </si>
  <si>
    <t>VVNKDIHAPHENLETLR</t>
  </si>
  <si>
    <t>17344;17345</t>
  </si>
  <si>
    <t>13704;13705</t>
  </si>
  <si>
    <t>VVPLNFSGPKPVYQPK</t>
  </si>
  <si>
    <t>17346;17347;17348;17349</t>
  </si>
  <si>
    <t>13706;13707;13708;13709</t>
  </si>
  <si>
    <t>VVPQWSEPIIVGR</t>
  </si>
  <si>
    <t>17350;17351</t>
  </si>
  <si>
    <t>13710;13711;13712</t>
  </si>
  <si>
    <t>VVQAFQYADK</t>
  </si>
  <si>
    <t>VVQGTPNSVEWDPR</t>
  </si>
  <si>
    <t>6731;6732</t>
  </si>
  <si>
    <t>17353;17354;17355</t>
  </si>
  <si>
    <t>13714;13715;13716</t>
  </si>
  <si>
    <t>VVRPAAEMYDGFIK</t>
  </si>
  <si>
    <t>6733;6734</t>
  </si>
  <si>
    <t>17356;17357;17358;17359</t>
  </si>
  <si>
    <t>VVSFTQMIDNAIAK</t>
  </si>
  <si>
    <t>17360;17361</t>
  </si>
  <si>
    <t>VVSLVQDAVEK</t>
  </si>
  <si>
    <t>17362;17363;17364;17365</t>
  </si>
  <si>
    <t>13722;13723;13724;13725;13726</t>
  </si>
  <si>
    <t>VVSTGGNISVPVGR</t>
  </si>
  <si>
    <t>17366;17367;17368;17369;17370;17371;17372</t>
  </si>
  <si>
    <t>13727;13728;13729</t>
  </si>
  <si>
    <t>VVSTGGNISVPVGRETLGR</t>
  </si>
  <si>
    <t>6738;6739</t>
  </si>
  <si>
    <t>17373;17374;17375;17376;17377;17378</t>
  </si>
  <si>
    <t>13730;13731;13732;13733;13734;13735;13736</t>
  </si>
  <si>
    <t>VVSVMLPAVYTAR</t>
  </si>
  <si>
    <t>VVVAGVNMEHDELVAEYESNPYPHSSNAPHHAAFAK</t>
  </si>
  <si>
    <t>VVVGDISGIYTK</t>
  </si>
  <si>
    <t>VVVNQAEWPEEFKDFDPDDPYK</t>
  </si>
  <si>
    <t>17382;17383;17384</t>
  </si>
  <si>
    <t>13740;13741</t>
  </si>
  <si>
    <t>VVVPERYQTLIEHR</t>
  </si>
  <si>
    <t>VVVSSFLR</t>
  </si>
  <si>
    <t>17386;17387;17388;17389;17390;17391;17392;17393</t>
  </si>
  <si>
    <t>13743;13744;13745;13746;13747;13748;13749</t>
  </si>
  <si>
    <t>VVVVGSGAVNHTALER</t>
  </si>
  <si>
    <t>VVVYEGQIK</t>
  </si>
  <si>
    <t>VWLLNTGYAGGR</t>
  </si>
  <si>
    <t>VYDAFGTPK</t>
  </si>
  <si>
    <t>VYDILDTADEIQK</t>
  </si>
  <si>
    <t>17398;17399;17400</t>
  </si>
  <si>
    <t>13754;13755</t>
  </si>
  <si>
    <t>VYEAVKEVIAF</t>
  </si>
  <si>
    <t>VYEGQVLFNR</t>
  </si>
  <si>
    <t>17402;17403</t>
  </si>
  <si>
    <t>VYGGSGRGDLLYENPDAR</t>
  </si>
  <si>
    <t>17404;17405;17406;17407;17408;17409;17410</t>
  </si>
  <si>
    <t>13758;13759;13760;13761</t>
  </si>
  <si>
    <t>VYHTVEGGKISAGHSFK</t>
  </si>
  <si>
    <t>17411;17412;17413</t>
  </si>
  <si>
    <t>VYKWSTVVEMGAK</t>
  </si>
  <si>
    <t>VYMEETLPKPER</t>
  </si>
  <si>
    <t>VYNELFK</t>
  </si>
  <si>
    <t>VYTDGLGNR</t>
  </si>
  <si>
    <t>VYTELLGTWYR</t>
  </si>
  <si>
    <t>VYYSSIDETDEEK</t>
  </si>
  <si>
    <t>WAEDIEPTLK</t>
  </si>
  <si>
    <t>WAFYNDTK</t>
  </si>
  <si>
    <t>WAPLPDELER</t>
  </si>
  <si>
    <t>17422;17423;17424;17425</t>
  </si>
  <si>
    <t>13771;13772;13773</t>
  </si>
  <si>
    <t>WASDKYAEEMVLLSR</t>
  </si>
  <si>
    <t>6764;6765</t>
  </si>
  <si>
    <t>17426;17427;17428;17429;17430</t>
  </si>
  <si>
    <t>13774;13775;13776;13777;13778</t>
  </si>
  <si>
    <t>WAYYNDTLDYDMHVK</t>
  </si>
  <si>
    <t>13779;13780</t>
  </si>
  <si>
    <t>WESDNQVASQK</t>
  </si>
  <si>
    <t>WGGTLEDVR</t>
  </si>
  <si>
    <t>17433;17434;17435;17436;17437;17438;17439;17440</t>
  </si>
  <si>
    <t>WGGTLEDVRK</t>
  </si>
  <si>
    <t>WGPVGFIDGAR</t>
  </si>
  <si>
    <t>17442;17443;17444;17445</t>
  </si>
  <si>
    <t>13786;13787</t>
  </si>
  <si>
    <t>WHPTEPY</t>
  </si>
  <si>
    <t>17446;17447;17448;17449</t>
  </si>
  <si>
    <t>13788;13789;13790</t>
  </si>
  <si>
    <t>WHPTFPDMEDQPTIEEQVK</t>
  </si>
  <si>
    <t>WHVYDTVK</t>
  </si>
  <si>
    <t>WIEAEFDEK</t>
  </si>
  <si>
    <t>WISDIISDVEGGDGSSVSTSATSLDPAK</t>
  </si>
  <si>
    <t>17453;17454;17455;17456;17457</t>
  </si>
  <si>
    <t>13794;13795;13796;13797</t>
  </si>
  <si>
    <t>WKLESK</t>
  </si>
  <si>
    <t>17458;17459;17460;17461;17462;17463;17464;17465</t>
  </si>
  <si>
    <t>13798;13799;13800;13801;13802;13803</t>
  </si>
  <si>
    <t>WKTENVFVNEPVADHR</t>
  </si>
  <si>
    <t>17466;17467;17468;17469;17470</t>
  </si>
  <si>
    <t>13804;13805;13806</t>
  </si>
  <si>
    <t>WKTENVFVNEPVADHRYAQYGPR</t>
  </si>
  <si>
    <t>WLAQARESEEDMAR</t>
  </si>
  <si>
    <t>17472;17473;17474</t>
  </si>
  <si>
    <t>13808;13809</t>
  </si>
  <si>
    <t>WLDIPDVEATSTR</t>
  </si>
  <si>
    <t>WLMNFTKADGEWR</t>
  </si>
  <si>
    <t>WLTDELVALSK</t>
  </si>
  <si>
    <t>WMAPPSVGKVSL</t>
  </si>
  <si>
    <t>17478;17479</t>
  </si>
  <si>
    <t>WMEEEAKQDR</t>
  </si>
  <si>
    <t>WNLTEVYDLAK</t>
  </si>
  <si>
    <t>17481;17482</t>
  </si>
  <si>
    <t>WNQQQAVVVSLPHGFDGR</t>
  </si>
  <si>
    <t>17483;17484</t>
  </si>
  <si>
    <t>13816;13817</t>
  </si>
  <si>
    <t>WNVNTELHPADR</t>
  </si>
  <si>
    <t>17485;17486;17487;17488;17489;17490;17491;17492</t>
  </si>
  <si>
    <t>13818;13819;13820</t>
  </si>
  <si>
    <t>WNVNTELHPADRAEIASR</t>
  </si>
  <si>
    <t>17493;17494;17495</t>
  </si>
  <si>
    <t>WQQQLDGMQR</t>
  </si>
  <si>
    <t>WRVEQAEQEKEGAILLAK</t>
  </si>
  <si>
    <t>WSAESEYDDR</t>
  </si>
  <si>
    <t>17498;17499;17500;17501</t>
  </si>
  <si>
    <t>13824;13825;13826;13827</t>
  </si>
  <si>
    <t>WSLMYQR</t>
  </si>
  <si>
    <t>WSLTEAYDIK</t>
  </si>
  <si>
    <t>17503;17504</t>
  </si>
  <si>
    <t>13829;13830</t>
  </si>
  <si>
    <t>WSLTEAYDIKK</t>
  </si>
  <si>
    <t>WTEDAETLR</t>
  </si>
  <si>
    <t>WTLLYER</t>
  </si>
  <si>
    <t>17507;17508;17509;17510</t>
  </si>
  <si>
    <t>WVDDKTIYLGKL</t>
  </si>
  <si>
    <t>WVVLFEDASEPTVGDEYLQK</t>
  </si>
  <si>
    <t>WVVYTPEDEVK</t>
  </si>
  <si>
    <t>17513;17514;17515</t>
  </si>
  <si>
    <t>13836;13837</t>
  </si>
  <si>
    <t>WVYGDAPR</t>
  </si>
  <si>
    <t>WYDKHQIIVSADGR</t>
  </si>
  <si>
    <t>17517;17518</t>
  </si>
  <si>
    <t>13839;13840</t>
  </si>
  <si>
    <t>WYGHALELDSHNYK</t>
  </si>
  <si>
    <t>WYPVFSVPR</t>
  </si>
  <si>
    <t>17520;17521;17522;17523</t>
  </si>
  <si>
    <t>YAAGNYYINDK</t>
  </si>
  <si>
    <t>YADANLQLAK</t>
  </si>
  <si>
    <t>YADENKFR</t>
  </si>
  <si>
    <t>6806;6807</t>
  </si>
  <si>
    <t>17526;17527;17528;17529;17530;17531;17532;17533;17534</t>
  </si>
  <si>
    <t>13845;13846;13847;13848;13849;13850;13851;13852</t>
  </si>
  <si>
    <t>YADINFLPSNSMFSR</t>
  </si>
  <si>
    <t>YADLELTTR</t>
  </si>
  <si>
    <t>6809;6810</t>
  </si>
  <si>
    <t>17536;17537</t>
  </si>
  <si>
    <t>13854;13855</t>
  </si>
  <si>
    <t>YAEEMVLLSR</t>
  </si>
  <si>
    <t>17538;17539</t>
  </si>
  <si>
    <t>13856;13857</t>
  </si>
  <si>
    <t>YAEENTPLVILAGK</t>
  </si>
  <si>
    <t>YAELLQQSPELK</t>
  </si>
  <si>
    <t>17541;17542;17543</t>
  </si>
  <si>
    <t>YAFQVEHPERLTVR</t>
  </si>
  <si>
    <t>17544;17545</t>
  </si>
  <si>
    <t>YAGVITTVHIEAGEK</t>
  </si>
  <si>
    <t>6815;6816</t>
  </si>
  <si>
    <t>17546;17547</t>
  </si>
  <si>
    <t>13861;13862</t>
  </si>
  <si>
    <t>YAHLDMK</t>
  </si>
  <si>
    <t>17548;17549;17550;17551;17552;17553;17554;17555</t>
  </si>
  <si>
    <t>13863;13864;13865</t>
  </si>
  <si>
    <t>YAHLDMKELETALQK</t>
  </si>
  <si>
    <t>17556;17557;17558;17559;17560;17561;17562;17563;17564</t>
  </si>
  <si>
    <t>13866;13867;13868</t>
  </si>
  <si>
    <t>YAHLDMKELETALQKTQHNR</t>
  </si>
  <si>
    <t>YAIYATPEAYK</t>
  </si>
  <si>
    <t>13870;13871</t>
  </si>
  <si>
    <t>YALELAR</t>
  </si>
  <si>
    <t>17567;17568;17569;17570</t>
  </si>
  <si>
    <t>13872;13873;13874;13875;13876</t>
  </si>
  <si>
    <t>YALENR</t>
  </si>
  <si>
    <t>17571;17572</t>
  </si>
  <si>
    <t>YALENRDKPSNVAVTFYGDGAANQGQVFEAMNIAALQR</t>
  </si>
  <si>
    <t>YALHQFEPLFQQWNAGHNQR</t>
  </si>
  <si>
    <t>6824;6825</t>
  </si>
  <si>
    <t>17574;17575</t>
  </si>
  <si>
    <t>13879;13880</t>
  </si>
  <si>
    <t>YALNNEMK</t>
  </si>
  <si>
    <t>17576;17577;17578;17579</t>
  </si>
  <si>
    <t>13881;13882;13883;13884;13885</t>
  </si>
  <si>
    <t>YALTGSIFAQDR</t>
  </si>
  <si>
    <t>17580;17581;17582;17583;17584;17585;17586;17587</t>
  </si>
  <si>
    <t>13886;13887;13888;13889</t>
  </si>
  <si>
    <t>YALTGSIFAQDRK</t>
  </si>
  <si>
    <t>17588;17589;17590;17591;17592</t>
  </si>
  <si>
    <t>13890;13891;13892;13893</t>
  </si>
  <si>
    <t>YANPDIPHNNSYYLK</t>
  </si>
  <si>
    <t>YAPEMLPTATQTQK</t>
  </si>
  <si>
    <t>YAPHLASFPTTNGPWATGDGVK</t>
  </si>
  <si>
    <t>YAQQLELR</t>
  </si>
  <si>
    <t>YAQSITSNAQR</t>
  </si>
  <si>
    <t>17597;17598;17599;17600</t>
  </si>
  <si>
    <t>13898;13899;13900</t>
  </si>
  <si>
    <t>YAQYGPR</t>
  </si>
  <si>
    <t>YASASAVAAASAVSR</t>
  </si>
  <si>
    <t>YASKPSGEEHEER</t>
  </si>
  <si>
    <t>17603;17604;17605;17606</t>
  </si>
  <si>
    <t>13903;13904;13905;13906</t>
  </si>
  <si>
    <t>YATGGKPITAK</t>
  </si>
  <si>
    <t>17607;17608;17609;17610</t>
  </si>
  <si>
    <t>13907;13908;13909;13910</t>
  </si>
  <si>
    <t>YAVSSGYGEPLIR</t>
  </si>
  <si>
    <t>17611;17612;17613</t>
  </si>
  <si>
    <t>YAVVRR</t>
  </si>
  <si>
    <t>YAWVLDK</t>
  </si>
  <si>
    <t>YAYLAAAVR</t>
  </si>
  <si>
    <t>YDADLTQYLR</t>
  </si>
  <si>
    <t>YDADPSVSVIIITGEGK</t>
  </si>
  <si>
    <t>YDASGLLPR</t>
  </si>
  <si>
    <t>YDDVRGGDIYYDDTR</t>
  </si>
  <si>
    <t>YDEIVK</t>
  </si>
  <si>
    <t>YDENEITER</t>
  </si>
  <si>
    <t>YDFQDLAFR</t>
  </si>
  <si>
    <t>YDGLPFSIR</t>
  </si>
  <si>
    <t>6849;6850;6851</t>
  </si>
  <si>
    <t>17624;17625;17626;17627;17628;17629;17630;17631;17632;17633;17634;17635;17636</t>
  </si>
  <si>
    <t>13923;13924;13925;13926;13927;13928;13929;13930;13931;13932;13933;13934;13935</t>
  </si>
  <si>
    <t>YDIDMMSEDMLR</t>
  </si>
  <si>
    <t>YDKNGGVLK</t>
  </si>
  <si>
    <t>YDLFGYEVDTNTAPWIEK</t>
  </si>
  <si>
    <t>YDLLSSLDADFK</t>
  </si>
  <si>
    <t>13939;13940</t>
  </si>
  <si>
    <t>184;185</t>
  </si>
  <si>
    <t>YDMMNDVLSLGIHR</t>
  </si>
  <si>
    <t>YDNLITELEEGVKR</t>
  </si>
  <si>
    <t>6857;6858</t>
  </si>
  <si>
    <t>17642;17643</t>
  </si>
  <si>
    <t>13942;13943</t>
  </si>
  <si>
    <t>YDPSDVELERPTILAEMR</t>
  </si>
  <si>
    <t>13944;13945</t>
  </si>
  <si>
    <t>YDQAITAENEVYIEQLLK</t>
  </si>
  <si>
    <t>YDQLFGVLTNR</t>
  </si>
  <si>
    <t>17646;17647</t>
  </si>
  <si>
    <t>YDSDVAFR</t>
  </si>
  <si>
    <t>YDTLASTTLER</t>
  </si>
  <si>
    <t>YDTLASTTLERDEK</t>
  </si>
  <si>
    <t>YDYSHLSR</t>
  </si>
  <si>
    <t>17651;17652</t>
  </si>
  <si>
    <t>YEAPLQGDITVER</t>
  </si>
  <si>
    <t>YEELQITAGR</t>
  </si>
  <si>
    <t>YEFLAGVGSEEEAK</t>
  </si>
  <si>
    <t>6868;6869</t>
  </si>
  <si>
    <t>17655;17656</t>
  </si>
  <si>
    <t>13954;13955</t>
  </si>
  <si>
    <t>YEGGMLTGPLMSTR</t>
  </si>
  <si>
    <t>YEINEDYK</t>
  </si>
  <si>
    <t>17658;17659</t>
  </si>
  <si>
    <t>YEPSERLTAAQALEHPYFSVEF</t>
  </si>
  <si>
    <t>13958;13959</t>
  </si>
  <si>
    <t>YEQDVVLDGVR</t>
  </si>
  <si>
    <t>17661;17662;17663;17664</t>
  </si>
  <si>
    <t>YFAHDAR</t>
  </si>
  <si>
    <t>YFAYQMK</t>
  </si>
  <si>
    <t>YFDSLYYAR</t>
  </si>
  <si>
    <t>17667;17668</t>
  </si>
  <si>
    <t>YFHEATELNPAR</t>
  </si>
  <si>
    <t>YFLEREK</t>
  </si>
  <si>
    <t>YFPTQALNFAFK</t>
  </si>
  <si>
    <t>YFVAEVPSDIR</t>
  </si>
  <si>
    <t>YFVFER</t>
  </si>
  <si>
    <t>17673;17674;17675;17676;17677;17678;17679;17680</t>
  </si>
  <si>
    <t>13968;13969;13970;13971;13972;13973;13974</t>
  </si>
  <si>
    <t>YFVITKPEVDDDDLPLAK</t>
  </si>
  <si>
    <t>17681;17682</t>
  </si>
  <si>
    <t>13975;13976</t>
  </si>
  <si>
    <t>YFVITKPEVDDDDLPLAKHR</t>
  </si>
  <si>
    <t>YGAEDMHKFHR</t>
  </si>
  <si>
    <t>17684;17685</t>
  </si>
  <si>
    <t>13978;13979</t>
  </si>
  <si>
    <t>YGDALLLYK</t>
  </si>
  <si>
    <t>17686;17687;17688;17689;17690</t>
  </si>
  <si>
    <t>13980;13981;13982;13983</t>
  </si>
  <si>
    <t>YGDALLLYKK</t>
  </si>
  <si>
    <t>YGDEDLTPR</t>
  </si>
  <si>
    <t>YGDFLSLLR</t>
  </si>
  <si>
    <t>579;580</t>
  </si>
  <si>
    <t>YGDMMLSVGGFAQVFPEHK</t>
  </si>
  <si>
    <t>YGDVIEQLFK</t>
  </si>
  <si>
    <t>17695;17696;17697;17698</t>
  </si>
  <si>
    <t>13988;13989;13990</t>
  </si>
  <si>
    <t>YGDVIEQLFKYE</t>
  </si>
  <si>
    <t>YGEVFLPQR</t>
  </si>
  <si>
    <t>YGGFYLGSIGGPAALLAMDSIR</t>
  </si>
  <si>
    <t>6893;6894</t>
  </si>
  <si>
    <t>17701;17702;17703;17704;17705;17706;17707;17708;17709;17710;17711;17712</t>
  </si>
  <si>
    <t>13993;13994;13995;13996;13997;13998;13999;14000;14001</t>
  </si>
  <si>
    <t>YGGSLDEAVAASGPGVMR</t>
  </si>
  <si>
    <t>17713;17714;17715</t>
  </si>
  <si>
    <t>14002;14003</t>
  </si>
  <si>
    <t>YGHNENDDPTITQPLLYK</t>
  </si>
  <si>
    <t>17716;17717;17718;17719</t>
  </si>
  <si>
    <t>14004;14005</t>
  </si>
  <si>
    <t>YGHNENDDPTITQPLLYKR</t>
  </si>
  <si>
    <t>YGIDAFLDVK</t>
  </si>
  <si>
    <t>6898;6899</t>
  </si>
  <si>
    <t>17721;17722</t>
  </si>
  <si>
    <t>14007;14008</t>
  </si>
  <si>
    <t>YGIINDMK</t>
  </si>
  <si>
    <t>YGIPFTPVVITIAQR</t>
  </si>
  <si>
    <t>YGISLQDIITENPTR</t>
  </si>
  <si>
    <t>6902;6903;6904</t>
  </si>
  <si>
    <t>17725;17726;17727;17728;17729;17730;17731;17732;17733;17734;17735;17736</t>
  </si>
  <si>
    <t>14011;14012;14013;14014;14015;14016;14017;14018;14019;14020;14021;14022</t>
  </si>
  <si>
    <t>YGLMGGAGVTMDVAK</t>
  </si>
  <si>
    <t>17737;17738;17739</t>
  </si>
  <si>
    <t>14023;14024;14025;14026</t>
  </si>
  <si>
    <t>325;326</t>
  </si>
  <si>
    <t>YGLMGGAGVTMDVAKMQQQK</t>
  </si>
  <si>
    <t>6906;6907</t>
  </si>
  <si>
    <t>17740;17741;17742;17743;17744;17745;17746;17747</t>
  </si>
  <si>
    <t>14027;14028;14029;14030;14031;14032;14033</t>
  </si>
  <si>
    <t>YGLMGGAGVTMDVAKMQQQKEK</t>
  </si>
  <si>
    <t>17748;17749;17750;17751</t>
  </si>
  <si>
    <t>YGNIFQR</t>
  </si>
  <si>
    <t>17752;17753;17754;17755</t>
  </si>
  <si>
    <t>14035;14036</t>
  </si>
  <si>
    <t>YGPLLQIGNR</t>
  </si>
  <si>
    <t>6910;6911</t>
  </si>
  <si>
    <t>17756;17757;17758;17759;17760</t>
  </si>
  <si>
    <t>14037;14038</t>
  </si>
  <si>
    <t>YGPNGPTPNAQMVDR</t>
  </si>
  <si>
    <t>14039;14040</t>
  </si>
  <si>
    <t>YGPTDFVEQSETFSPDYHK</t>
  </si>
  <si>
    <t>17762;17763</t>
  </si>
  <si>
    <t>14041;14042</t>
  </si>
  <si>
    <t>YGPTDFVEQSETFSPDYHKR</t>
  </si>
  <si>
    <t>YGSALITTYK</t>
  </si>
  <si>
    <t>17765;17766;17767;17768;17769</t>
  </si>
  <si>
    <t>14044;14045</t>
  </si>
  <si>
    <t>YGTIPFSVHIPSSEVR</t>
  </si>
  <si>
    <t>17770;17771;17772</t>
  </si>
  <si>
    <t>14046;14047;14048;14049</t>
  </si>
  <si>
    <t>YGVDFR</t>
  </si>
  <si>
    <t>YGVDVSLPQVFPPDR</t>
  </si>
  <si>
    <t>17774;17775;17776;17777</t>
  </si>
  <si>
    <t>14051;14052;14053;14054;14055</t>
  </si>
  <si>
    <t>YGVLQPR</t>
  </si>
  <si>
    <t>17778;17779;17780</t>
  </si>
  <si>
    <t>YGVLQPRYPESLVLPPKQPNAAGNR</t>
  </si>
  <si>
    <t>17781;17782</t>
  </si>
  <si>
    <t>YGYALLGYNEAADDFFDR</t>
  </si>
  <si>
    <t>YGYIYIR</t>
  </si>
  <si>
    <t>YHLGADR</t>
  </si>
  <si>
    <t>17785;17786;17787;17788</t>
  </si>
  <si>
    <t>14060;14061;14062;14063;14064</t>
  </si>
  <si>
    <t>YIAETFAETEAAK</t>
  </si>
  <si>
    <t>17789;17790;17791;17792</t>
  </si>
  <si>
    <t>YIASNAGVEGSVVASK</t>
  </si>
  <si>
    <t>YIATLSVDGGQAQYFK</t>
  </si>
  <si>
    <t>6926;6927</t>
  </si>
  <si>
    <t>17794;17795;17796</t>
  </si>
  <si>
    <t>14067;14068;14069</t>
  </si>
  <si>
    <t>YIESMYENWK</t>
  </si>
  <si>
    <t>17797;17798;17799</t>
  </si>
  <si>
    <t>YIESMYENWKADK</t>
  </si>
  <si>
    <t>YILKPK</t>
  </si>
  <si>
    <t>YILPTEIPNLR</t>
  </si>
  <si>
    <t>6931;6932</t>
  </si>
  <si>
    <t>17802;17803</t>
  </si>
  <si>
    <t>YILTLISTYPEFMK</t>
  </si>
  <si>
    <t>YINFMPR</t>
  </si>
  <si>
    <t>17805;17806;17807;17808</t>
  </si>
  <si>
    <t>14076;14077;14078</t>
  </si>
  <si>
    <t>YITRDQVR</t>
  </si>
  <si>
    <t>YIVDGVEIVPESNGVLSK</t>
  </si>
  <si>
    <t>17810;17811</t>
  </si>
  <si>
    <t>14080;14081</t>
  </si>
  <si>
    <t>YKDDFFK</t>
  </si>
  <si>
    <t>YKDDFFKK</t>
  </si>
  <si>
    <t>17813;17814;17815;17816</t>
  </si>
  <si>
    <t>YKEAVLMR</t>
  </si>
  <si>
    <t>17817;17818;17819</t>
  </si>
  <si>
    <t>YKEAVLMRR</t>
  </si>
  <si>
    <t>17820;17821;17822</t>
  </si>
  <si>
    <t>14085;14086</t>
  </si>
  <si>
    <t>YKELIEEIFRNDV</t>
  </si>
  <si>
    <t>17823;17824;17825;17826;17827;17828;17829;17830</t>
  </si>
  <si>
    <t>14087;14088;14089;14090;14091;14092;14093</t>
  </si>
  <si>
    <t>YKFPAEETPLVR</t>
  </si>
  <si>
    <t>17831;17832</t>
  </si>
  <si>
    <t>YKFPAEETPLVRGSAVK</t>
  </si>
  <si>
    <t>YKHESESWSFTPAK</t>
  </si>
  <si>
    <t>YKLMGLR</t>
  </si>
  <si>
    <t>YKNEVGEIK</t>
  </si>
  <si>
    <t>YKQEPLPK</t>
  </si>
  <si>
    <t>17837;17838;17839;17840;17841;17842;17843;17844</t>
  </si>
  <si>
    <t>14099;14100;14101;14102;14103;14104;14105</t>
  </si>
  <si>
    <t>YKSVTQTIGR</t>
  </si>
  <si>
    <t>17845;17846;17847</t>
  </si>
  <si>
    <t>14106;14107;14108</t>
  </si>
  <si>
    <t>YKSWFAA</t>
  </si>
  <si>
    <t>YLAAVTTPR</t>
  </si>
  <si>
    <t>17849;17850;17851</t>
  </si>
  <si>
    <t>14110;14111</t>
  </si>
  <si>
    <t>YLAHMQMER</t>
  </si>
  <si>
    <t>YLAPYDK</t>
  </si>
  <si>
    <t>YLDELDEQQVK</t>
  </si>
  <si>
    <t>17854;17855</t>
  </si>
  <si>
    <t>14114;14115;14116</t>
  </si>
  <si>
    <t>YLDELPTKPDESK</t>
  </si>
  <si>
    <t>6954;6955</t>
  </si>
  <si>
    <t>17856;17857</t>
  </si>
  <si>
    <t>14117;14118</t>
  </si>
  <si>
    <t>YLDGLSQYDMEEAK</t>
  </si>
  <si>
    <t>17858;17859;17860;17861;17862</t>
  </si>
  <si>
    <t>14119;14120;14121;14122;14123</t>
  </si>
  <si>
    <t>YLDGLSQYDMEEAKYGV</t>
  </si>
  <si>
    <t>17863;17864;17865;17866</t>
  </si>
  <si>
    <t>14124;14125</t>
  </si>
  <si>
    <t>YLDGLTAER</t>
  </si>
  <si>
    <t>YLEEEIAAFNK</t>
  </si>
  <si>
    <t>YLEMEGFEVTYLPVEK</t>
  </si>
  <si>
    <t>17869;17870;17871;17872</t>
  </si>
  <si>
    <t>14128;14129;14130;14131</t>
  </si>
  <si>
    <t>YLEPEYYLSK</t>
  </si>
  <si>
    <t>17873;17874;17875;17876;17877;17878;17879</t>
  </si>
  <si>
    <t>14132;14133</t>
  </si>
  <si>
    <t>YLEPEYYLSKKLE</t>
  </si>
  <si>
    <t>17880;17881;17882</t>
  </si>
  <si>
    <t>14134;14135;14136</t>
  </si>
  <si>
    <t>YLERYR</t>
  </si>
  <si>
    <t>YLFANALQNEEEQLIR</t>
  </si>
  <si>
    <t>YLFNFGER</t>
  </si>
  <si>
    <t>YLGIEPYGGQLK</t>
  </si>
  <si>
    <t>YLGLGGVEFLNR</t>
  </si>
  <si>
    <t>369;148</t>
  </si>
  <si>
    <t>YLKDVWTA</t>
  </si>
  <si>
    <t>GeneDB|Tb11.02.5420;GeneDB|Tb11.01.0170</t>
  </si>
  <si>
    <t>17888;17889;17890</t>
  </si>
  <si>
    <t>YLKDVY</t>
  </si>
  <si>
    <t>YLLEGWR</t>
  </si>
  <si>
    <t>17892;17893;17894</t>
  </si>
  <si>
    <t>14146;14147</t>
  </si>
  <si>
    <t>YLNLSTIR</t>
  </si>
  <si>
    <t>YLPEVTEDQLLK</t>
  </si>
  <si>
    <t>17896;17897;17898;17899</t>
  </si>
  <si>
    <t>14149;14150;14151</t>
  </si>
  <si>
    <t>YLPGATNLLSK</t>
  </si>
  <si>
    <t>17900;17901</t>
  </si>
  <si>
    <t>14152;14153</t>
  </si>
  <si>
    <t>YLQASDIINR</t>
  </si>
  <si>
    <t>YLQELQPVSEAIAEAK</t>
  </si>
  <si>
    <t>17903;17904;17905;17906</t>
  </si>
  <si>
    <t>14155;14156</t>
  </si>
  <si>
    <t>YLQLSR</t>
  </si>
  <si>
    <t>YLQSSQPAR</t>
  </si>
  <si>
    <t>YLSDGGSEGEGDGRLEDLR</t>
  </si>
  <si>
    <t>17909;17910;17911;17912</t>
  </si>
  <si>
    <t>14159;14160;14161;14162;14163;14164;14165;14166;14167</t>
  </si>
  <si>
    <t>YLTASALFR</t>
  </si>
  <si>
    <t>17913;17914;17915;17916</t>
  </si>
  <si>
    <t>YLTASALFRGR</t>
  </si>
  <si>
    <t>17917;17918;17919;17920</t>
  </si>
  <si>
    <t>14169;14170</t>
  </si>
  <si>
    <t>YLTSTDYFFTDTVAK</t>
  </si>
  <si>
    <t>YLVKPTK</t>
  </si>
  <si>
    <t>YLVVGDGMMAPFMALCLR</t>
  </si>
  <si>
    <t>YLYPVTFK</t>
  </si>
  <si>
    <t>6985;6986;6987</t>
  </si>
  <si>
    <t>17924;17925;17926;17927;17928;17929;17930;17931;17932;17933;17934</t>
  </si>
  <si>
    <t>14174;14175;14176;14177;14178;14179;14180;14181;14182</t>
  </si>
  <si>
    <t>592;593</t>
  </si>
  <si>
    <t>YMGHSMSDPDSQYR</t>
  </si>
  <si>
    <t>17935;17936;17937;17938;17939</t>
  </si>
  <si>
    <t>14183;14184</t>
  </si>
  <si>
    <t>YMGHSMSDPDSQYRTK</t>
  </si>
  <si>
    <t>17940;17941</t>
  </si>
  <si>
    <t>YMGHSMSDPDSQYRTKNDIQEVR</t>
  </si>
  <si>
    <t>17942;17943;17944;17945</t>
  </si>
  <si>
    <t>14186;14187;14188;14189</t>
  </si>
  <si>
    <t>YMLFANR</t>
  </si>
  <si>
    <t>YMLLLLR</t>
  </si>
  <si>
    <t>17947;17948;17949;17950</t>
  </si>
  <si>
    <t>14191;14192</t>
  </si>
  <si>
    <t>YMNETFYESLAR</t>
  </si>
  <si>
    <t>YMQLASLLLR</t>
  </si>
  <si>
    <t>YMSQDGTIQR</t>
  </si>
  <si>
    <t>17953;17954;17955</t>
  </si>
  <si>
    <t>14195;14196</t>
  </si>
  <si>
    <t>YMSTLER</t>
  </si>
  <si>
    <t>17956;17957</t>
  </si>
  <si>
    <t>YMSTLEREAELLK</t>
  </si>
  <si>
    <t>17958;17959;17960;17961;17962;17963;17964;17965;17966;17967;17968;17969</t>
  </si>
  <si>
    <t>14198;14199;14200;14201;14202</t>
  </si>
  <si>
    <t>YMSTLEREAELLKLSK</t>
  </si>
  <si>
    <t>6998;6999</t>
  </si>
  <si>
    <t>17970;17971;17972;17973;17974</t>
  </si>
  <si>
    <t>14203;14204</t>
  </si>
  <si>
    <t>YMYAGGVVSTVR</t>
  </si>
  <si>
    <t>7000;7001;7002</t>
  </si>
  <si>
    <t>17975;17976;17977;17978;17979;17980;17981</t>
  </si>
  <si>
    <t>14205;14206;14207;14208;14209</t>
  </si>
  <si>
    <t>YNANVMVDDSHASGFMGPGGR</t>
  </si>
  <si>
    <t>YNLGTFHGELIGR</t>
  </si>
  <si>
    <t>17983;17984;17985;17986</t>
  </si>
  <si>
    <t>14211;14212;14213;14214;14215;14216</t>
  </si>
  <si>
    <t>YNLQVR</t>
  </si>
  <si>
    <t>17987;17988;17989;17990</t>
  </si>
  <si>
    <t>14217;14218</t>
  </si>
  <si>
    <t>YNLQVRGTAGEHSDSPDGIYDISNK</t>
  </si>
  <si>
    <t>7006;7007</t>
  </si>
  <si>
    <t>17991;17992</t>
  </si>
  <si>
    <t>14219;14220</t>
  </si>
  <si>
    <t>YNMHFNPK</t>
  </si>
  <si>
    <t>7008;7009</t>
  </si>
  <si>
    <t>17993;17994</t>
  </si>
  <si>
    <t>14221;14222</t>
  </si>
  <si>
    <t>YNMLVDQFEELQR</t>
  </si>
  <si>
    <t>YNVEETEK</t>
  </si>
  <si>
    <t>YNVLQVVSK</t>
  </si>
  <si>
    <t>YPDLFHGYR</t>
  </si>
  <si>
    <t>YPDTPFAQLFPLPGR</t>
  </si>
  <si>
    <t>17999;18000;18001</t>
  </si>
  <si>
    <t>14227;14228;14229;14230;14231;14232;14233;14234;14235;14236</t>
  </si>
  <si>
    <t>YPESLVLPPKQPNAAGNR</t>
  </si>
  <si>
    <t>18002;18003</t>
  </si>
  <si>
    <t>14237;14238;14239;14240</t>
  </si>
  <si>
    <t>YPESLVLPPKQPNAAGNRSEVSGR</t>
  </si>
  <si>
    <t>18004;18005;18006;18007</t>
  </si>
  <si>
    <t>YPEVLQDPEFQKK</t>
  </si>
  <si>
    <t>18008;18009</t>
  </si>
  <si>
    <t>14244;14245</t>
  </si>
  <si>
    <t>YPLGGPFR</t>
  </si>
  <si>
    <t>14246;14247</t>
  </si>
  <si>
    <t>YPLNIVPSDSVLFAK</t>
  </si>
  <si>
    <t>YPNSWFGK</t>
  </si>
  <si>
    <t>YPQNFNQR</t>
  </si>
  <si>
    <t>YPTLIPEGSDLDLLLQK</t>
  </si>
  <si>
    <t>14251;14252</t>
  </si>
  <si>
    <t>YPTVVAPSLEK</t>
  </si>
  <si>
    <t>18015;18016</t>
  </si>
  <si>
    <t>YPVAPLPVPIAAGLGR</t>
  </si>
  <si>
    <t>14254;14255</t>
  </si>
  <si>
    <t>YQAWSEYRPPFQDSVAQAK</t>
  </si>
  <si>
    <t>18018;18019;18020;18021</t>
  </si>
  <si>
    <t>14256;14257;14258</t>
  </si>
  <si>
    <t>YQDLINR</t>
  </si>
  <si>
    <t>18022;18023;18024;18025</t>
  </si>
  <si>
    <t>14259;14260</t>
  </si>
  <si>
    <t>YQDLINRFHESVVPVHTVR</t>
  </si>
  <si>
    <t>YQFEKLVPR</t>
  </si>
  <si>
    <t>YQLLQGILSTNTVLYYK</t>
  </si>
  <si>
    <t>YQNEELSSLTLSSEQGK</t>
  </si>
  <si>
    <t>YQNFPEFK</t>
  </si>
  <si>
    <t>YQQSAADDLAK</t>
  </si>
  <si>
    <t>18031;18032;18033;18034</t>
  </si>
  <si>
    <t>14266;14267;14268</t>
  </si>
  <si>
    <t>YQSEVGNIR</t>
  </si>
  <si>
    <t>18035;18036</t>
  </si>
  <si>
    <t>YQTEMEAAGADNVVSR</t>
  </si>
  <si>
    <t>18037;18038;18039;18040</t>
  </si>
  <si>
    <t>14271;14272;14273;14274</t>
  </si>
  <si>
    <t>YQTLIEHR</t>
  </si>
  <si>
    <t>18041;18042;18043</t>
  </si>
  <si>
    <t>YQVEVKETANDSVR</t>
  </si>
  <si>
    <t>YRDLSDVDGQPSK</t>
  </si>
  <si>
    <t>18045;18046;18047</t>
  </si>
  <si>
    <t>14277;14278</t>
  </si>
  <si>
    <t>YRDTSEIILGPSKPSQIK</t>
  </si>
  <si>
    <t>YRDVLSGR</t>
  </si>
  <si>
    <t>YREQFER</t>
  </si>
  <si>
    <t>YRHELR</t>
  </si>
  <si>
    <t>18051;18052</t>
  </si>
  <si>
    <t>14282;14283</t>
  </si>
  <si>
    <t>YRIPFDR</t>
  </si>
  <si>
    <t>YRLDTDLAEK</t>
  </si>
  <si>
    <t>18054;18055;18056;18057;18058;18059;18060;18061;18062</t>
  </si>
  <si>
    <t>14285;14286;14287;14288</t>
  </si>
  <si>
    <t>YRSMFMDIANNVR</t>
  </si>
  <si>
    <t>18063;18064;18065</t>
  </si>
  <si>
    <t>14289;14290;14291</t>
  </si>
  <si>
    <t>YRSQIAER</t>
  </si>
  <si>
    <t>18066;18067;18068;18069;18070;18071</t>
  </si>
  <si>
    <t>14292;14293;14294</t>
  </si>
  <si>
    <t>YRSQIAERR</t>
  </si>
  <si>
    <t>18072;18073</t>
  </si>
  <si>
    <t>YSATGGGPIR</t>
  </si>
  <si>
    <t>18074;18075;18076;18077</t>
  </si>
  <si>
    <t>14296;14297;14298;14299;14300</t>
  </si>
  <si>
    <t>YSDELGEVTLEPTAVAR</t>
  </si>
  <si>
    <t>18078;18079</t>
  </si>
  <si>
    <t>YSDYLKSGIPELWR</t>
  </si>
  <si>
    <t>18080;18081;18082;18083;18084;18085;18086</t>
  </si>
  <si>
    <t>14302;14303;14304</t>
  </si>
  <si>
    <t>YSEKLVEEGVVTK</t>
  </si>
  <si>
    <t>18087;18088;18089;18090;18091;18092;18093;18094;18095</t>
  </si>
  <si>
    <t>14305;14306;14307;14308;14309;14310;14311;14312</t>
  </si>
  <si>
    <t>YSEKLVEEGVVTKEQQTAK</t>
  </si>
  <si>
    <t>18096;18097</t>
  </si>
  <si>
    <t>14313;14314</t>
  </si>
  <si>
    <t>YSEWRAYK</t>
  </si>
  <si>
    <t>18098;18099;18100</t>
  </si>
  <si>
    <t>YSEWRAYKSR</t>
  </si>
  <si>
    <t>18101;18102;18103;18104</t>
  </si>
  <si>
    <t>14316;14317;14318</t>
  </si>
  <si>
    <t>YSFETFSHR</t>
  </si>
  <si>
    <t>YSFQELR</t>
  </si>
  <si>
    <t>YSIAEQHSPLPLTTGVDRDALDEAQR</t>
  </si>
  <si>
    <t>18107;18108;18109</t>
  </si>
  <si>
    <t>14321;14322</t>
  </si>
  <si>
    <t>YSKAGDWAVVTGGTEGIGR</t>
  </si>
  <si>
    <t>YSLDGKPIEER</t>
  </si>
  <si>
    <t>18111;18112</t>
  </si>
  <si>
    <t>YSLIPKEITQREDILR</t>
  </si>
  <si>
    <t>YSLPSFISDIPK</t>
  </si>
  <si>
    <t>YSLVLSLPHGYSGAGPEHSSAR</t>
  </si>
  <si>
    <t>YSNFVSYEITLNGGK</t>
  </si>
  <si>
    <t>YSNSVAPPPEEVR</t>
  </si>
  <si>
    <t>7064;7065</t>
  </si>
  <si>
    <t>18117;18118</t>
  </si>
  <si>
    <t>14329;14330</t>
  </si>
  <si>
    <t>YSQNVPLTMYDEK</t>
  </si>
  <si>
    <t>YSVSPVVR</t>
  </si>
  <si>
    <t>18120;18121;18122;18123</t>
  </si>
  <si>
    <t>14332;14333;14334</t>
  </si>
  <si>
    <t>YTADEFSQDTPATIGVEFMTK</t>
  </si>
  <si>
    <t>18124;18125;18126;18127</t>
  </si>
  <si>
    <t>14335;14336</t>
  </si>
  <si>
    <t>YTDAAVQADKK</t>
  </si>
  <si>
    <t>7069;7070</t>
  </si>
  <si>
    <t>18128;18129;18130</t>
  </si>
  <si>
    <t>14337;14338;14339</t>
  </si>
  <si>
    <t>YTDFMVVR</t>
  </si>
  <si>
    <t>YTEDEINAVLQVLDPNNEGK</t>
  </si>
  <si>
    <t>YTEIDNSNER</t>
  </si>
  <si>
    <t>18133;18134;18135</t>
  </si>
  <si>
    <t>14342;14343</t>
  </si>
  <si>
    <t>YTELAFSKPQASR</t>
  </si>
  <si>
    <t>YTFYASNLAGVK</t>
  </si>
  <si>
    <t>YTIEYLFR</t>
  </si>
  <si>
    <t>YTILATGGYGR</t>
  </si>
  <si>
    <t>18139;18140;18141</t>
  </si>
  <si>
    <t>YTLDAREVVGLLR</t>
  </si>
  <si>
    <t>18142;18143;18144;18145</t>
  </si>
  <si>
    <t>14348;14349;14350;14351</t>
  </si>
  <si>
    <t>YTNATFTPNPAAPYTFTLK</t>
  </si>
  <si>
    <t>18146;18147</t>
  </si>
  <si>
    <t>14352;14353</t>
  </si>
  <si>
    <t>YTQAMAQGAAGGAGK</t>
  </si>
  <si>
    <t>7080;7081</t>
  </si>
  <si>
    <t>18148;18149;18150;18151</t>
  </si>
  <si>
    <t>14354;14355;14356</t>
  </si>
  <si>
    <t>YTVGAEAEMFVR</t>
  </si>
  <si>
    <t>YTVPVIISVGYK</t>
  </si>
  <si>
    <t>YTYGVGEYNLRPYEVR</t>
  </si>
  <si>
    <t>YVAEESTNANWKPEEAK</t>
  </si>
  <si>
    <t>18155;18156</t>
  </si>
  <si>
    <t>14360;14361</t>
  </si>
  <si>
    <t>YVAEESTNANWKPEEAKK</t>
  </si>
  <si>
    <t>18157;18158</t>
  </si>
  <si>
    <t>YVATVGVDVHPLTFHTNR</t>
  </si>
  <si>
    <t>YVDMFEVGIVDPVK</t>
  </si>
  <si>
    <t>18160;18161</t>
  </si>
  <si>
    <t>YVEEVQQEAK</t>
  </si>
  <si>
    <t>18162;18163;18164</t>
  </si>
  <si>
    <t>14365;14366</t>
  </si>
  <si>
    <t>YVEGIRR</t>
  </si>
  <si>
    <t>YVEHGGILQYVLR</t>
  </si>
  <si>
    <t>YVGSIDQGTTSTR</t>
  </si>
  <si>
    <t>18167;18168</t>
  </si>
  <si>
    <t>YVHNAHSMQVTSR</t>
  </si>
  <si>
    <t>YVLETRR</t>
  </si>
  <si>
    <t>18170;18171;18172</t>
  </si>
  <si>
    <t>14371;14372</t>
  </si>
  <si>
    <t>YVLSKYTPK</t>
  </si>
  <si>
    <t>7095;7096</t>
  </si>
  <si>
    <t>18173;18174;18175;18176;18177;18178;18179;18180;18181;18182;18183;18184;18185;18186</t>
  </si>
  <si>
    <t>14373;14374;14375;14376;14377;14378;14379;14380;14381;14382;14383;14384;14385;14386;14387;14388;14389;14390;14391;14392;14393;14394;14395;14396;14397;14398;14399;14400;14401</t>
  </si>
  <si>
    <t>YVNMFEAGIIDPAR</t>
  </si>
  <si>
    <t>18187;18188</t>
  </si>
  <si>
    <t>YVNMFEAGIIDPARVVR</t>
  </si>
  <si>
    <t>18189;18190;18191</t>
  </si>
  <si>
    <t>14403;14404</t>
  </si>
  <si>
    <t>YVNVGGQLQR</t>
  </si>
  <si>
    <t>YVPFPPDFGLR</t>
  </si>
  <si>
    <t>18193;18194;18195</t>
  </si>
  <si>
    <t>14406;14407</t>
  </si>
  <si>
    <t>YVSQHPGGVDTLLGVAGK</t>
  </si>
  <si>
    <t>18196;18197;18198;18199;18200;18201;18202;18203</t>
  </si>
  <si>
    <t>14408;14409;14410;14411;14412</t>
  </si>
  <si>
    <t>YVTDAEKENVR</t>
  </si>
  <si>
    <t>18204;18205;18206</t>
  </si>
  <si>
    <t>14413;14414</t>
  </si>
  <si>
    <t>YVTHPSEDNR</t>
  </si>
  <si>
    <t>YVTLSAIDFDR</t>
  </si>
  <si>
    <t>YVVDNTLKK</t>
  </si>
  <si>
    <t>18209;18210;18211;18212</t>
  </si>
  <si>
    <t>14417;14418;14419;14420</t>
  </si>
  <si>
    <t>YVVLENEQK</t>
  </si>
  <si>
    <t>18213;18214;18215;18216</t>
  </si>
  <si>
    <t>14421;14422</t>
  </si>
  <si>
    <t>YVVLENEQKRR</t>
  </si>
  <si>
    <t>YWLMFGPDR</t>
  </si>
  <si>
    <t>14424;14425</t>
  </si>
  <si>
    <t>YYIGLR</t>
  </si>
  <si>
    <t>18219;18220</t>
  </si>
  <si>
    <t>YYLANRKDEDVMAR</t>
  </si>
  <si>
    <t>18221;18222;18223;18224</t>
  </si>
  <si>
    <t>14427;14428</t>
  </si>
  <si>
    <t>YYVDGPGR</t>
  </si>
  <si>
    <t>YYYGTHVPANNPTWR</t>
  </si>
  <si>
    <t>Peptide ID</t>
  </si>
  <si>
    <t>Mod. Peptide ID</t>
  </si>
  <si>
    <t>AIF MS/MS IDs</t>
  </si>
  <si>
    <t>Modifications</t>
  </si>
  <si>
    <t>Modified Sequence</t>
  </si>
  <si>
    <t>Oxidation (M) Probabilities</t>
  </si>
  <si>
    <t>Oxidation (M) Score Diffs</t>
  </si>
  <si>
    <t>Acetyl (Protein N-term)</t>
  </si>
  <si>
    <t>Oxidation (M)</t>
  </si>
  <si>
    <t>Leading Proteins</t>
  </si>
  <si>
    <t>Type</t>
  </si>
  <si>
    <t>Raw File</t>
  </si>
  <si>
    <t>Fraction</t>
  </si>
  <si>
    <t>Experiment</t>
  </si>
  <si>
    <t>Charge</t>
  </si>
  <si>
    <t>m/z</t>
  </si>
  <si>
    <t>Resolution</t>
  </si>
  <si>
    <t>Uncalibrated - Calibrated m/z [ppm]</t>
  </si>
  <si>
    <t>Mass Error [ppm]</t>
  </si>
  <si>
    <t>Uncalibrated Mass Error [ppm]</t>
  </si>
  <si>
    <t>Retention Time</t>
  </si>
  <si>
    <t>Retention Length</t>
  </si>
  <si>
    <t>Calibrated Retention Time</t>
  </si>
  <si>
    <t>Retention Time Calibration</t>
  </si>
  <si>
    <t>Match Time Difference</t>
  </si>
  <si>
    <t>PIF</t>
  </si>
  <si>
    <t>MS/MS Count</t>
  </si>
  <si>
    <t>MS/MS Scan Number</t>
  </si>
  <si>
    <t>Delta score</t>
  </si>
  <si>
    <t>Combinatorics</t>
  </si>
  <si>
    <t>Unmodified</t>
  </si>
  <si>
    <t>_AAADAENFETLKR_</t>
  </si>
  <si>
    <t>MULTI-MSMS</t>
  </si>
  <si>
    <t>ORBI-RSLC001935</t>
  </si>
  <si>
    <t>_AAAEAAHEAM(ox)QR_</t>
  </si>
  <si>
    <t>AAAEAAHEAM(1)QR</t>
  </si>
  <si>
    <t>AAAEAAHEAM(128.01)QR</t>
  </si>
  <si>
    <t>_AAAGTYGVLR_</t>
  </si>
  <si>
    <t>_AAALLDM(ox)AVR_</t>
  </si>
  <si>
    <t>AAALLDM(1)AVR</t>
  </si>
  <si>
    <t>AAALLDM(145.17)AVR</t>
  </si>
  <si>
    <t>ORBI-RSLC001929</t>
  </si>
  <si>
    <t>AAALLDM(133.57)AVR</t>
  </si>
  <si>
    <t>ORBI-RSLC001931</t>
  </si>
  <si>
    <t>AAALLDM(129.1)AVR</t>
  </si>
  <si>
    <t>ORBI-RSLC001933</t>
  </si>
  <si>
    <t>_AAALNIIPSTTGAAK_</t>
  </si>
  <si>
    <t>_AAALPTFNEYGQR_</t>
  </si>
  <si>
    <t>MULTI-MATCH</t>
  </si>
  <si>
    <t>_AAALQNHPDHAPKEAEAQNAAQER_</t>
  </si>
  <si>
    <t>_AAANGEGIDRHLTALKR_</t>
  </si>
  <si>
    <t>_AAAPKPPTVFTAKDNSK_</t>
  </si>
  <si>
    <t>_AAAVEAFENSMDALK_</t>
  </si>
  <si>
    <t>_(ac)AAAVTIEELQNQLDAR_</t>
  </si>
  <si>
    <t>_(ac)AAAVTIEELQNQLDARR_</t>
  </si>
  <si>
    <t>_AAAYVVDELPAEMENLAAADK_</t>
  </si>
  <si>
    <t>_AADAENARRIGSEDVTK_</t>
  </si>
  <si>
    <t>_AADDFFAGLM(ox)QSSNPVITK_</t>
  </si>
  <si>
    <t>AADDFFAGLM(1)QSSNPVITK</t>
  </si>
  <si>
    <t>AADDFFAGLM(262.19)QSSNPVITK</t>
  </si>
  <si>
    <t>_AADLEVR_</t>
  </si>
  <si>
    <t>3 Oxidation (M)</t>
  </si>
  <si>
    <t>_AADNAM(ox)QVM(ox)GGM(ox)GYAR_</t>
  </si>
  <si>
    <t>AADNAM(1)QVM(1)GGM(1)GYAR</t>
  </si>
  <si>
    <t>AADNAM(116.96)QVM(116.96)GGM(116.96)GYAR</t>
  </si>
  <si>
    <t>AADNAM(114.31)QVM(114.31)GGM(114.31)GYAR</t>
  </si>
  <si>
    <t>AADNAM(63.04)QVM(63.04)GGM(63.04)GYAR</t>
  </si>
  <si>
    <t>2 Oxidation (M)</t>
  </si>
  <si>
    <t>_AADNAMQVM(ox)GGM(ox)GYAR_</t>
  </si>
  <si>
    <t>AADNAMQVM(1)GGM(1)GYAR</t>
  </si>
  <si>
    <t>AADNAM(-44.53)QVM(44.53)GGM(70.48)GYAR</t>
  </si>
  <si>
    <t>4 Oxidation (M)</t>
  </si>
  <si>
    <t>_AADNAM(ox)QVM(ox)GGM(ox)GYARDM(ox)PVER_</t>
  </si>
  <si>
    <t>AADNAM(1)QVM(1)GGM(1)GYARDM(1)PVER</t>
  </si>
  <si>
    <t>AADNAM(84.83)QVM(84.83)GGM(84.83)GYARDM(84.83)PVER</t>
  </si>
  <si>
    <t>_AADVGADLVGK_</t>
  </si>
  <si>
    <t>_AADVGADLVGKVEK_</t>
  </si>
  <si>
    <t>_AAEEALLGNPSAGAMDDLQR_</t>
  </si>
  <si>
    <t>_AAEETFVR_</t>
  </si>
  <si>
    <t>_AAEGGEKIAATSSAEGGAR_</t>
  </si>
  <si>
    <t>_AAEGGEKIAATSSAEGGARR_</t>
  </si>
  <si>
    <t>_AAEGKPSTSEAESSDVGAAANTR_</t>
  </si>
  <si>
    <t>_AAELTRNEEHKK_</t>
  </si>
  <si>
    <t>_AAELTTAKSPVTAPSQR_</t>
  </si>
  <si>
    <t>_AAELVASGAK_</t>
  </si>
  <si>
    <t>_AAELVQLTAK_</t>
  </si>
  <si>
    <t>_AAENAAEQIK_</t>
  </si>
  <si>
    <t>_AAENAAEQIKALYNVGK_</t>
  </si>
  <si>
    <t>_AAEQLAKSGIEAEVINLR_</t>
  </si>
  <si>
    <t>_AAESKFVQLTGSLHPR_</t>
  </si>
  <si>
    <t>_AAEYQVANTVHESESVHPIQQLYNSGGTSR_</t>
  </si>
  <si>
    <t>_AAFGLLQEVR_</t>
  </si>
  <si>
    <t>_(ac)AAFSGETAVK_</t>
  </si>
  <si>
    <t>_AAGAQPTNIVDEATGVPVGSVQLDPVR_</t>
  </si>
  <si>
    <t>_AAGETYETDIGVAR_</t>
  </si>
  <si>
    <t>_AAGFGTLFLR_</t>
  </si>
  <si>
    <t>_AAGFRGLDEPTAL_</t>
  </si>
  <si>
    <t>_AAGFVVEESFDM(ox)AER_</t>
  </si>
  <si>
    <t>AAGFVVEESFDM(1)AER</t>
  </si>
  <si>
    <t>AAGFVVEESFDM(105.95)AER</t>
  </si>
  <si>
    <t>AAGFVVEESFDM(39.75)AER</t>
  </si>
  <si>
    <t>_AAGFVVEESFDM(ox)AERFESGEPK_</t>
  </si>
  <si>
    <t>AAGFVVEESFDM(1)AERFESGEPK</t>
  </si>
  <si>
    <t>AAGFVVEESFDM(81.32)AERFESGEPK</t>
  </si>
  <si>
    <t>AAGFVVEESFDM(166.92)AERFESGEPK</t>
  </si>
  <si>
    <t>AAGFVVEESFDM(140.02)AERFESGEPK</t>
  </si>
  <si>
    <t>AAGFVVEESFDM(71.6)AERFESGEPK</t>
  </si>
  <si>
    <t>_AAGKKSFEIVR_</t>
  </si>
  <si>
    <t>_AAGSADETSQGGAEGEDGAPR_</t>
  </si>
  <si>
    <t>_AAGSADETSQGGAEGEDGAPRGDR_</t>
  </si>
  <si>
    <t>_AAGSASDYRGPDFR_</t>
  </si>
  <si>
    <t>_AAGVTTVFGR_</t>
  </si>
  <si>
    <t>_AAHHDGVSIAR_</t>
  </si>
  <si>
    <t>_AAHVINLQK_</t>
  </si>
  <si>
    <t>_AAHVVFPVSGK_</t>
  </si>
  <si>
    <t>_AAHYSGLEFTPKPPTK_</t>
  </si>
  <si>
    <t>_AAIAKGDNAAAVEGR_</t>
  </si>
  <si>
    <t>_AAIAKGDNAAAVEGRHTA_</t>
  </si>
  <si>
    <t>_AAIEQVPAR_</t>
  </si>
  <si>
    <t>_AAIFLHAAHLISTK_</t>
  </si>
  <si>
    <t>_AAILENAASR_</t>
  </si>
  <si>
    <t>_AAIRDDNPVVM(ox)LEHELM(ox)YGETFK_</t>
  </si>
  <si>
    <t>AAIRDDNPVVM(1)LEHELM(1)YGETFK</t>
  </si>
  <si>
    <t>AAIRDDNPVVM(141.6)LEHELM(141.6)YGETFK</t>
  </si>
  <si>
    <t>AAIRDDNPVVM(86.57)LEHELM(86.57)YGETFK</t>
  </si>
  <si>
    <t>AAIRDDNPVVM(119.8)LEHELM(119.8)YGETFK</t>
  </si>
  <si>
    <t>_AAKRLVDQQNGGLR_</t>
  </si>
  <si>
    <t>_AALAHIR_</t>
  </si>
  <si>
    <t>_AALAKKATAEEGVALPQSIR_</t>
  </si>
  <si>
    <t>_AALDALLNAK_</t>
  </si>
  <si>
    <t>_AALEAITPTGR_</t>
  </si>
  <si>
    <t>_AALEHYQGK_</t>
  </si>
  <si>
    <t>_AALEKELR_</t>
  </si>
  <si>
    <t>_AALGTEGTQVLSPR_</t>
  </si>
  <si>
    <t>_AALLEEELR_</t>
  </si>
  <si>
    <t>_AALQAIALQLNDVVGSM(ox)K_</t>
  </si>
  <si>
    <t>AALQAIALQLNDVVGSM(1)K</t>
  </si>
  <si>
    <t>AALQAIALQLNDVVGSM(229.68)K</t>
  </si>
  <si>
    <t>AALQAIALQLNDVVGSM(174.59)K</t>
  </si>
  <si>
    <t>_AALTM(ox)FLNDR_</t>
  </si>
  <si>
    <t>AALTM(1)FLNDR</t>
  </si>
  <si>
    <t>AALTM(78.56)FLNDR</t>
  </si>
  <si>
    <t>AALTM(53.68)FLNDR</t>
  </si>
  <si>
    <t>AALTM(98.25)FLNDR</t>
  </si>
  <si>
    <t>_AALVGVAQVAVHDQVLSALR_</t>
  </si>
  <si>
    <t>_AALVSDVAVR_</t>
  </si>
  <si>
    <t>_AAM(ox)LSPGK_</t>
  </si>
  <si>
    <t>AAM(1)LSPGK</t>
  </si>
  <si>
    <t>AAM(36.7)LSPGK</t>
  </si>
  <si>
    <t>AAM(50.13)LSPGK</t>
  </si>
  <si>
    <t>_AANEEQLAASESSR_</t>
  </si>
  <si>
    <t>_AANIEQGVAFVK_</t>
  </si>
  <si>
    <t>_AANIEQGVAFVKAK_</t>
  </si>
  <si>
    <t>_AAPAAPELQK_</t>
  </si>
  <si>
    <t>_AAPAAPELQKAAPAAPELQK_</t>
  </si>
  <si>
    <t>_AAPAPKGSSSSFTNASR_</t>
  </si>
  <si>
    <t>_AAPDSVQLR_</t>
  </si>
  <si>
    <t>_AAPDSVQLRDALDVYASAGIDTKEEVR_</t>
  </si>
  <si>
    <t>_AAQFANNGSEPPDLQHSVFGK_</t>
  </si>
  <si>
    <t>_AAQNAAM(ox)RPGAGLPQM(ox)PAGYNPYTVDITDDTLDVRK_</t>
  </si>
  <si>
    <t>AAQNAAM(1)RPGAGLPQM(1)PAGYNPYTVDITDDTLDVRK</t>
  </si>
  <si>
    <t>AAQNAAM(82.09)RPGAGLPQM(82.09)PAGYNPYTVDITDDTLDVRK</t>
  </si>
  <si>
    <t>AAQNAAM(72.1)RPGAGLPQM(72.1)PAGYNPYTVDITDDTLDVRK</t>
  </si>
  <si>
    <t>_AAQNDGELTELAR_</t>
  </si>
  <si>
    <t>_AAQRAEKEGISVEVIDLR_</t>
  </si>
  <si>
    <t>_AAQTAGGAVELK_</t>
  </si>
  <si>
    <t>_AAREDVFAR_</t>
  </si>
  <si>
    <t>_AASKPSVTQEEEE_</t>
  </si>
  <si>
    <t>_AATAVANGLR_</t>
  </si>
  <si>
    <t>_AATAVDVVEALGYR_</t>
  </si>
  <si>
    <t>_AATGPPVGQEFSK_</t>
  </si>
  <si>
    <t>_AATM(ox)LGQSK_</t>
  </si>
  <si>
    <t>AATM(1)LGQSK</t>
  </si>
  <si>
    <t>AATM(161.79)LGQSK</t>
  </si>
  <si>
    <t>AATM(71.61)LGQSK</t>
  </si>
  <si>
    <t>MSMS</t>
  </si>
  <si>
    <t>AATM(64.65)LGQSK</t>
  </si>
  <si>
    <t>_AATRDLHM(ox)EFQR_</t>
  </si>
  <si>
    <t>AATRDLHM(1)EFQR</t>
  </si>
  <si>
    <t>AATRDLHM(92.87)EFQR</t>
  </si>
  <si>
    <t>AATRDLHM(80.24)EFQR</t>
  </si>
  <si>
    <t>_AATSAFGDLQK_</t>
  </si>
  <si>
    <t>_AATSAFGDLQKGTVTLAGVPEAR_</t>
  </si>
  <si>
    <t>_AAVAETIER_</t>
  </si>
  <si>
    <t>_AAVAKKQQLASAVPQPSHVEVSTN_</t>
  </si>
  <si>
    <t>_(ac)AAVDDATGLEAAR_</t>
  </si>
  <si>
    <t>_(ac)AAVDDATGLEAARK_</t>
  </si>
  <si>
    <t>_AAVELAKEWR_</t>
  </si>
  <si>
    <t>_AAVELAKEWRTDR_</t>
  </si>
  <si>
    <t>_AAVEQLTAR_</t>
  </si>
  <si>
    <t>_AAVEQQYSSVEAFQK_</t>
  </si>
  <si>
    <t>_AAVETAVAEAIR_</t>
  </si>
  <si>
    <t>_AAVLPLKFFK_</t>
  </si>
  <si>
    <t>221;222</t>
  </si>
  <si>
    <t>_AAVQEGIVPGGGAALLR_</t>
  </si>
  <si>
    <t>223;224</t>
  </si>
  <si>
    <t>227;228;229</t>
  </si>
  <si>
    <t>231;232;233</t>
  </si>
  <si>
    <t>234;235</t>
  </si>
  <si>
    <t>_AAVQEGIVPGGGAALLRASK_</t>
  </si>
  <si>
    <t>_AAVTADSIAQK_</t>
  </si>
  <si>
    <t>_AAVVRAEGEAESAR_</t>
  </si>
  <si>
    <t>_AAVVRAEGEAESARLISEAIQR_</t>
  </si>
  <si>
    <t>_AAYDASGKLGLNR_</t>
  </si>
  <si>
    <t>_AAYQPQM(ox)YR_</t>
  </si>
  <si>
    <t>AAYQPQM(1)YR</t>
  </si>
  <si>
    <t>AAYQPQM(131.06)YR</t>
  </si>
  <si>
    <t>AAYQPQM(112.84)YR</t>
  </si>
  <si>
    <t>AAYQPQM(126.41)YR</t>
  </si>
  <si>
    <t>AAYQPQM(111.95)YR</t>
  </si>
  <si>
    <t>AAYQPQM(149.65)YR</t>
  </si>
  <si>
    <t>AAYQPQM(28.21)YR</t>
  </si>
  <si>
    <t>AAYQPQM(155.1)YR</t>
  </si>
  <si>
    <t>_AAYQPQMYR_</t>
  </si>
  <si>
    <t>_ADADGHSLEER_</t>
  </si>
  <si>
    <t>_ADDDKDSQSLYVAGNTY_</t>
  </si>
  <si>
    <t>_ADDKLLR_</t>
  </si>
  <si>
    <t>271;272</t>
  </si>
  <si>
    <t>_ADDLALIM(ox)YTSGTTGDPK_</t>
  </si>
  <si>
    <t>ADDLALIM(1)YTSGTTGDPK</t>
  </si>
  <si>
    <t>ADDLALIM(230.86)YTSGTTGDPK</t>
  </si>
  <si>
    <t>&gt;GeneDB|Tb09.160.2810 | organism=Trypanosoma_brucei_TREU927 | product=fatty acyl CoA synthetase 3 | location=Tb927_09_v4:746960-749068(+) | length=702;&gt;GeneDB|Tb09.160.2840 | organism=Trypanosoma_brucei_TREU927 | product=fatty acyl CoA synthetase 4 | locat</t>
  </si>
  <si>
    <t>ADDLALIM(43.3)YTSGTTGDPK</t>
  </si>
  <si>
    <t>_(ac)ADEEPRDIK_</t>
  </si>
  <si>
    <t>_ADEVDYTNLPAPK_</t>
  </si>
  <si>
    <t>_ADEVDYTNLPAPKPQK_</t>
  </si>
  <si>
    <t>_ADEVLTDSSSSK_</t>
  </si>
  <si>
    <t>_ADFEDTIAK_</t>
  </si>
  <si>
    <t>_ADFVGILR_</t>
  </si>
  <si>
    <t>_ADFVGQPGFDYEK_</t>
  </si>
  <si>
    <t>_ADFVGQPGFDYEKAAPAPK_</t>
  </si>
  <si>
    <t>_ADFVGQPGFDYEKAAPAPKGSSSSFTNASR_</t>
  </si>
  <si>
    <t>_ADGPENNENPGANETAADDGAK_</t>
  </si>
  <si>
    <t>_ADGPENNENPGANETAADDGAKK_</t>
  </si>
  <si>
    <t>_ADGPENNENPGANETAADDGAKKEQATV_</t>
  </si>
  <si>
    <t>_ADGPLPTVLVEAPR_</t>
  </si>
  <si>
    <t>_ADGQNTSLLR_</t>
  </si>
  <si>
    <t>_(ac)ADGRASWGK_</t>
  </si>
  <si>
    <t>_ADIEQILGPRPIVTDTS_</t>
  </si>
  <si>
    <t>_ADIGIAM(ox)GSGTEVAK_</t>
  </si>
  <si>
    <t>ADIGIAM(1)GSGTEVAK</t>
  </si>
  <si>
    <t>ADIGIAM(230.06)GSGTEVAK</t>
  </si>
  <si>
    <t>ADIGIAM(183.79)GSGTEVAK</t>
  </si>
  <si>
    <t>ADIGIAM(208.28)GSGTEVAK</t>
  </si>
  <si>
    <t>_ADIGIAM(ox)GSGTEVAKSASK_</t>
  </si>
  <si>
    <t>ADIGIAM(1)GSGTEVAKSASK</t>
  </si>
  <si>
    <t>ADIGIAM(86.64)GSGTEVAKSASK</t>
  </si>
  <si>
    <t>_ADILDNALTR_</t>
  </si>
  <si>
    <t>_ADIPEATVANTR_</t>
  </si>
  <si>
    <t>_ADIRQQWLR_</t>
  </si>
  <si>
    <t>_ADKSSVNESWNEVFSSR_</t>
  </si>
  <si>
    <t>_ADLEDAEAM(ox)KR_</t>
  </si>
  <si>
    <t>ADLEDAEAM(1)KR</t>
  </si>
  <si>
    <t>ADLEDAEAM(139.43)KR</t>
  </si>
  <si>
    <t>_ADLEDAEAMKR_</t>
  </si>
  <si>
    <t>_ADLEDAEATKR_</t>
  </si>
  <si>
    <t>_ADLIAYLETLKD_</t>
  </si>
  <si>
    <t>_ADLLHHPTITSISFSK_</t>
  </si>
  <si>
    <t>_(ac)ADLSDNKFAYLK_</t>
  </si>
  <si>
    <t>_ADM(ox)FPTVAELK_</t>
  </si>
  <si>
    <t>ADM(1)FPTVAELK</t>
  </si>
  <si>
    <t>ADM(142.83)FPTVAELK</t>
  </si>
  <si>
    <t>_ADNELADGYLAR_</t>
  </si>
  <si>
    <t>_ADNVNLDEFKDR_</t>
  </si>
  <si>
    <t>_ADNYRPLSISHR_</t>
  </si>
  <si>
    <t>_ADPAAGFPFK_</t>
  </si>
  <si>
    <t>324;325</t>
  </si>
  <si>
    <t>_ADPQYLGLR_</t>
  </si>
  <si>
    <t>_ADPTVPGVTSTTSVALNFK_</t>
  </si>
  <si>
    <t>_ADQIQLTEQQR_</t>
  </si>
  <si>
    <t>_(ac)ADQLSNEQISEFK_</t>
  </si>
  <si>
    <t>_(ac)ADQLSNEQISEFKEAFSLFDKDGDGTITTK_</t>
  </si>
  <si>
    <t>_ADSPPTSAVNVESFTLNEEVVK_</t>
  </si>
  <si>
    <t>_ADSSAYTIIAGGGCDK_</t>
  </si>
  <si>
    <t>_ADVGIAVHGATDAAR_</t>
  </si>
  <si>
    <t>_(ac)ADVLDRGSTSEDATGDTLILR_</t>
  </si>
  <si>
    <t>_ADYLNTDEFIDAVSQR_</t>
  </si>
  <si>
    <t>_AEAANDVVAVNGGLEDALR_</t>
  </si>
  <si>
    <t>_AEAEAAAM(ox)ALK_</t>
  </si>
  <si>
    <t>AEAEAAAM(1)ALK</t>
  </si>
  <si>
    <t>AEAEAAAM(57.35)ALK</t>
  </si>
  <si>
    <t>_AEAEAAAMALK_</t>
  </si>
  <si>
    <t>_AEANYIGSK_</t>
  </si>
  <si>
    <t>_AEAQRPPPPK_</t>
  </si>
  <si>
    <t>&gt;GeneDB|Tb927.7.3440 | organism=Trypanosoma_brucei_TREU927 | product=I/6 autoantigen | location=Tb927_07_v4:891519-892259(-) | length=246</t>
  </si>
  <si>
    <t>_AEAQRPPPPKQK_</t>
  </si>
  <si>
    <t>_AEDLIHAVVTAAAQPFGER_</t>
  </si>
  <si>
    <t>_AEDLQVDAPLQDGEGEDTVR_</t>
  </si>
  <si>
    <t>_AEELFQQLR_</t>
  </si>
  <si>
    <t>_AEELIQK_</t>
  </si>
  <si>
    <t>_AEELVAAVDVGTK_</t>
  </si>
  <si>
    <t>_AEFLNKER_</t>
  </si>
  <si>
    <t>_AEFVGGLDIVTK_</t>
  </si>
  <si>
    <t>_AEFVTFLK_</t>
  </si>
  <si>
    <t>_AEGADEVVGAANPEDNLGASR_</t>
  </si>
  <si>
    <t>_AEGSTSEILVK_</t>
  </si>
  <si>
    <t>_AEIFNGM(ox)K_</t>
  </si>
  <si>
    <t>AEIFNGM(1)K</t>
  </si>
  <si>
    <t>AEIFNGM(86.79)K</t>
  </si>
  <si>
    <t>_AELEAAEISR_</t>
  </si>
  <si>
    <t>_AELEDAFVLVSAK_</t>
  </si>
  <si>
    <t>368;369;370</t>
  </si>
  <si>
    <t>_AELEELIEQM(ox)K_</t>
  </si>
  <si>
    <t>AELEELIEQM(1)K</t>
  </si>
  <si>
    <t>AELEELIEQM(123.51)K</t>
  </si>
  <si>
    <t>_AELEELIEQMK_</t>
  </si>
  <si>
    <t>_AELEGWVWGGK_</t>
  </si>
  <si>
    <t>_AELESLRR_</t>
  </si>
  <si>
    <t>_AELLALLAGR_</t>
  </si>
  <si>
    <t>_AELLDEVTR_</t>
  </si>
  <si>
    <t>_AEMIDQIIPVFTK_</t>
  </si>
  <si>
    <t>_AENDALAGIPLSHSLLGSLGAGK_</t>
  </si>
  <si>
    <t>_AENVTSPGGAKLPSGPRPPEGAGR_</t>
  </si>
  <si>
    <t>384;385</t>
  </si>
  <si>
    <t>_AENVVLHELQR_</t>
  </si>
  <si>
    <t>_AEQQLQLILDK_</t>
  </si>
  <si>
    <t>_AEQQQPLSEETIQR_</t>
  </si>
  <si>
    <t>_AETADKPKQNAPAAAAPPK_</t>
  </si>
  <si>
    <t>_AETVEELAK_</t>
  </si>
  <si>
    <t>_AEVTGGYFQER_</t>
  </si>
  <si>
    <t>_AEYYPYVR_</t>
  </si>
  <si>
    <t>_AFALQDGGVFFTHPSHEQVM(ox)R_</t>
  </si>
  <si>
    <t>AFALQDGGVFFTHPSHEQVM(1)R</t>
  </si>
  <si>
    <t>AFALQDGGVFFTHPSHEQVM(42.71)R</t>
  </si>
  <si>
    <t>AFALQDGGVFFTHPSHEQVM(20.95)R</t>
  </si>
  <si>
    <t>AFALQDGGVFFTHPSHEQVM(50.08)R</t>
  </si>
  <si>
    <t>_AFAPLYQALPSLQDAVSASR_</t>
  </si>
  <si>
    <t>_(ac)AFATSPGQRPQK_</t>
  </si>
  <si>
    <t>_AFDGNDSGQLK_</t>
  </si>
  <si>
    <t>_AFDHAFQSR_</t>
  </si>
  <si>
    <t>_AFDKAKDLGNK_</t>
  </si>
  <si>
    <t>_AFDSPEGPSIGGPFSLIGVDGR_</t>
  </si>
  <si>
    <t>_AFGGQSIHYGGK_</t>
  </si>
  <si>
    <t>_AFGPLVGDSNPIHVDEAAAK_</t>
  </si>
  <si>
    <t>_AFIDDLVPR_</t>
  </si>
  <si>
    <t>_AFLETDDGALIK_</t>
  </si>
  <si>
    <t>_AFLFQETK_</t>
  </si>
  <si>
    <t>_AFLSQNLENQEK_</t>
  </si>
  <si>
    <t>_AFM(ox)AVVR_</t>
  </si>
  <si>
    <t>AFM(1)AVVR</t>
  </si>
  <si>
    <t>AFM(91.58)AVVR</t>
  </si>
  <si>
    <t>_AFMDIAIGTK_</t>
  </si>
  <si>
    <t>_AFM(ox)PKPGER_</t>
  </si>
  <si>
    <t>AFM(1)PKPGER</t>
  </si>
  <si>
    <t>AFM(71.5)PKPGER</t>
  </si>
  <si>
    <t>AFM(61.96)PKPGER</t>
  </si>
  <si>
    <t>_AFM(ox)PKPGERYTK_</t>
  </si>
  <si>
    <t>AFM(1)PKPGERYTK</t>
  </si>
  <si>
    <t>AFM(51.28)PKPGERYTK</t>
  </si>
  <si>
    <t>AFM(67.7)PKPGERYTK</t>
  </si>
  <si>
    <t>AFM(69.67)PKPGERYTK</t>
  </si>
  <si>
    <t>AFM(83.87)PKPGERYTK</t>
  </si>
  <si>
    <t>_AFNERIQK_</t>
  </si>
  <si>
    <t>_AFNERIQKGR_</t>
  </si>
  <si>
    <t>_AFNSGLR_</t>
  </si>
  <si>
    <t>_AFPDQETLAEM(ox)IR_</t>
  </si>
  <si>
    <t>AFPDQETLAEM(1)IR</t>
  </si>
  <si>
    <t>AFPDQETLAEM(182.08)IR</t>
  </si>
  <si>
    <t>_AFQFVEK_</t>
  </si>
  <si>
    <t>_AFQLLHSETATDVGIASIDPSKLPGQSK_</t>
  </si>
  <si>
    <t>_AFQLLVSDTAPDVVVSR_</t>
  </si>
  <si>
    <t>_AFSDRVSDATR_</t>
  </si>
  <si>
    <t>_AFSGVEGM(ox)AQGVVQSR_</t>
  </si>
  <si>
    <t>AFSGVEGM(1)AQGVVQSR</t>
  </si>
  <si>
    <t>AFSGVEGM(76.36)AQGVVQSR</t>
  </si>
  <si>
    <t>_AFSGVFK_</t>
  </si>
  <si>
    <t>_AFTTLM(ox)GTVR_</t>
  </si>
  <si>
    <t>AFTTLM(1)GTVR</t>
  </si>
  <si>
    <t>AFTTLM(135.71)GTVR</t>
  </si>
  <si>
    <t>_AFVDAGYQR_</t>
  </si>
  <si>
    <t>_AFVFRDPSLR_</t>
  </si>
  <si>
    <t>_AFVHWYVGEGM(ox)EEGEFSEAR_</t>
  </si>
  <si>
    <t>AFVHWYVGEGM(1)EEGEFSEAR</t>
  </si>
  <si>
    <t>AFVHWYVGEGM(173.03)EEGEFSEAR</t>
  </si>
  <si>
    <t>_AFVSYLNNQIK_</t>
  </si>
  <si>
    <t>_AFVTDVTNASR_</t>
  </si>
  <si>
    <t>_AGAKEVQSVHPFTR_</t>
  </si>
  <si>
    <t>_(ac)AGAKEVQSVHPFTR_</t>
  </si>
  <si>
    <t>_AGANFPM(ox)PK_</t>
  </si>
  <si>
    <t>AGANFPM(1)PK</t>
  </si>
  <si>
    <t>AGANFPM(38.29)PK</t>
  </si>
  <si>
    <t>AGANFPM(62.55)PK</t>
  </si>
  <si>
    <t>_AGASLLTGDIGAEVSR_</t>
  </si>
  <si>
    <t>_AGAYTAEEVIGFAHESQR_</t>
  </si>
  <si>
    <t>_AGDEGERLEYEWIVPLPQQAER_</t>
  </si>
  <si>
    <t>_AGDFDDAGELKDLAK_</t>
  </si>
  <si>
    <t>_AGDVM(ox)GYNSLAR_</t>
  </si>
  <si>
    <t>AGDVM(1)GYNSLAR</t>
  </si>
  <si>
    <t>AGDVM(221.32)GYNSLAR</t>
  </si>
  <si>
    <t>AGDVM(189.13)GYNSLAR</t>
  </si>
  <si>
    <t>AGDVM(205.56)GYNSLAR</t>
  </si>
  <si>
    <t>_AGDWAVVTGGTEGIGR_</t>
  </si>
  <si>
    <t>_AGEALVTYGLSESGK_</t>
  </si>
  <si>
    <t>_AGELHNAVR_</t>
  </si>
  <si>
    <t>_AGEM(ox)NSFFLQK_</t>
  </si>
  <si>
    <t>AGEM(1)NSFFLQK</t>
  </si>
  <si>
    <t>AGEM(132.78)NSFFLQK</t>
  </si>
  <si>
    <t>_AGEVVGPTPLEVGGPR_</t>
  </si>
  <si>
    <t>_AGFFLNSR_</t>
  </si>
  <si>
    <t>_AGFPLVVFNR_</t>
  </si>
  <si>
    <t>_AGFPVFK_</t>
  </si>
  <si>
    <t>_AGGAGIPAFYTPTAVGTVLQTGGQITK_</t>
  </si>
  <si>
    <t>_AGGAGIPAFYTPTAVGTVLQTGGQITKYDK_</t>
  </si>
  <si>
    <t>_AGGDENLPHLDELHLER_</t>
  </si>
  <si>
    <t>_AGGDERVENAM(ox)IAR_</t>
  </si>
  <si>
    <t>AGGDERVENAM(1)IAR</t>
  </si>
  <si>
    <t>AGGDERVENAM(164.9)IAR</t>
  </si>
  <si>
    <t>AGGDERVENAM(97.46)IAR</t>
  </si>
  <si>
    <t>AGGDERVENAM(96.82)IAR</t>
  </si>
  <si>
    <t>AGGDERVENAM(55.72)IAR</t>
  </si>
  <si>
    <t>AGGDERVENAM(108.72)IAR</t>
  </si>
  <si>
    <t>AGGDERVENAM(134.99)IAR</t>
  </si>
  <si>
    <t>_AGGYTQQMQDEAM(ox)EPR_</t>
  </si>
  <si>
    <t>AGGYTQQMQDEAM(1)EPR</t>
  </si>
  <si>
    <t>AGGYTQQM(-166.11)QDEAM(166.11)EPR</t>
  </si>
  <si>
    <t>_AGHLSAEIERG_</t>
  </si>
  <si>
    <t>_AGIATLPTLLAAR_</t>
  </si>
  <si>
    <t>_AGIVKKVK_</t>
  </si>
  <si>
    <t>511;512;513;514</t>
  </si>
  <si>
    <t>_AGKHFGPGTLSM(ox)ANAGR_</t>
  </si>
  <si>
    <t>AGKHFGPGTLSM(1)ANAGR</t>
  </si>
  <si>
    <t>AGKHFGPGTLSM(118.51)ANAGR</t>
  </si>
  <si>
    <t>AGKHFGPGTLSM(128.71)ANAGR</t>
  </si>
  <si>
    <t>AGKHFGPGTLSM(171.21)ANAGR</t>
  </si>
  <si>
    <t>AGKHFGPGTLSM(63.29)ANAGR</t>
  </si>
  <si>
    <t>AGKHFGPGTLSM(123.76)ANAGR</t>
  </si>
  <si>
    <t>AGKHFGPGTLSM(154.72)ANAGR</t>
  </si>
  <si>
    <t>AGKHFGPGTLSM(41.38)ANAGR</t>
  </si>
  <si>
    <t>AGKHFGPGTLSM(121.79)ANAGR</t>
  </si>
  <si>
    <t>_AGKHFGPGTLSMANAGR_</t>
  </si>
  <si>
    <t>_AGLAAEDM(ox)EFVQFHPTGIYGPGVLITEGSR_</t>
  </si>
  <si>
    <t>AGLAAEDM(1)EFVQFHPTGIYGPGVLITEGSR</t>
  </si>
  <si>
    <t>AGLAAEDM(180.44)EFVQFHPTGIYGPGVLITEGSR</t>
  </si>
  <si>
    <t>_AGLETVKGTVAPM(ox)M(ox)EAAR_</t>
  </si>
  <si>
    <t>AGLETVKGTVAPM(1)M(1)EAAR</t>
  </si>
  <si>
    <t>AGLETVKGTVAPM(141.34)M(141.34)EAAR</t>
  </si>
  <si>
    <t>AGLETVKGTVAPM(165.02)M(165.02)EAAR</t>
  </si>
  <si>
    <t>AGLETVKGTVAPM(127.18)M(127.18)EAAR</t>
  </si>
  <si>
    <t>AGLETVKGTVAPM(107.69)M(107.69)EAAR</t>
  </si>
  <si>
    <t>_AGLFGNDIALVQQLM(ox)ASGR_</t>
  </si>
  <si>
    <t>AGLFGNDIALVQQLM(1)ASGR</t>
  </si>
  <si>
    <t>AGLFGNDIALVQQLM(205.78)ASGR</t>
  </si>
  <si>
    <t>_AGLIFPVGR_</t>
  </si>
  <si>
    <t>_AGLIPVYSK_</t>
  </si>
  <si>
    <t>_AGLNLIYNVGK_</t>
  </si>
  <si>
    <t>_AGLPAPVVDFR_</t>
  </si>
  <si>
    <t>_AGLPEKPEIPEGWTIDR_</t>
  </si>
  <si>
    <t>_AGLPFNEELSAVLK_</t>
  </si>
  <si>
    <t>_AGLPTLQDAFR_</t>
  </si>
  <si>
    <t>_AGM(ox)FPDKYR_</t>
  </si>
  <si>
    <t>AGM(1)FPDKYR</t>
  </si>
  <si>
    <t>AGM(18.78)FPDKYR</t>
  </si>
  <si>
    <t>AGM(47.2)FPDKYR</t>
  </si>
  <si>
    <t>_AGM(ox)ILKVDKR_</t>
  </si>
  <si>
    <t>AGM(1)ILKVDKR</t>
  </si>
  <si>
    <t>AGM(76.83)ILKVDKR</t>
  </si>
  <si>
    <t>_AGNAM(ox)NGVLKYEGGM(ox)LTGPLM(ox)STR_</t>
  </si>
  <si>
    <t>AGNAM(1)NGVLKYEGGM(1)LTGPLM(1)STR</t>
  </si>
  <si>
    <t>AGNAM(145.88)NGVLKYEGGM(145.88)LTGPLM(145.88)STR</t>
  </si>
  <si>
    <t>AGNAM(94.45)NGVLKYEGGM(94.45)LTGPLM(94.45)STR</t>
  </si>
  <si>
    <t>AGNAM(133.09)NGVLKYEGGM(133.09)LTGPLM(133.09)STR</t>
  </si>
  <si>
    <t>_AGPYGQIFRPDNFIFGQSGAGNNWAK_</t>
  </si>
  <si>
    <t>553;554</t>
  </si>
  <si>
    <t>_AGQAESPSSPRSEGETIDGRAPAAR_</t>
  </si>
  <si>
    <t>_AGRDKLYLEK_</t>
  </si>
  <si>
    <t>_AGRDPTELGL_</t>
  </si>
  <si>
    <t>_AGRIGSKSEVER_</t>
  </si>
  <si>
    <t>562;563</t>
  </si>
  <si>
    <t>_AGRVEM(ox)ELFKDVVPK_</t>
  </si>
  <si>
    <t>AGRVEM(1)ELFKDVVPK</t>
  </si>
  <si>
    <t>AGRVEM(102.9)ELFKDVVPK</t>
  </si>
  <si>
    <t>AGRVEM(111.79)ELFKDVVPK</t>
  </si>
  <si>
    <t>AGRVEM(125.22)ELFKDVVPK</t>
  </si>
  <si>
    <t>566;567</t>
  </si>
  <si>
    <t>AGRVEM(98.59)ELFKDVVPK</t>
  </si>
  <si>
    <t>AGRVEM(127.56)ELFKDVVPK</t>
  </si>
  <si>
    <t>AGRVEM(126.48)ELFKDVVPK</t>
  </si>
  <si>
    <t>570;571</t>
  </si>
  <si>
    <t>AGRVEM(114.56)ELFKDVVPK</t>
  </si>
  <si>
    <t>_AGSEPDESTFIVDPANLR_</t>
  </si>
  <si>
    <t>_AGSGYQQLR_</t>
  </si>
  <si>
    <t>_AGSTYLNLPVFGTVAEAVK_</t>
  </si>
  <si>
    <t>_AGTLSPEELEK_</t>
  </si>
  <si>
    <t>_AGVAYKVGKFPFNANSR_</t>
  </si>
  <si>
    <t>_AGVEALRVEAK_</t>
  </si>
  <si>
    <t>_AGVFDPAR_</t>
  </si>
  <si>
    <t>_AGVLIPEQVAGK_</t>
  </si>
  <si>
    <t>593;594;595;596;597;598;599;600</t>
  </si>
  <si>
    <t>_AGVLIPEQVAGKVNEGTVVAVAAATK_</t>
  </si>
  <si>
    <t>_AGVLIPEQVAGKVNEGTVVAVAAATKDWTPSVK_</t>
  </si>
  <si>
    <t>_AGVSDDEDDAPWIAPEEQQR_</t>
  </si>
  <si>
    <t>_AHAVSLSM(ox)LSNATYLGQTGEYYLGR_</t>
  </si>
  <si>
    <t>AHAVSLSM(1)LSNATYLGQTGEYYLGR</t>
  </si>
  <si>
    <t>AHAVSLSM(171.79)LSNATYLGQTGEYYLGR</t>
  </si>
  <si>
    <t>AHAVSLSM(135.49)LSNATYLGQTGEYYLGR</t>
  </si>
  <si>
    <t>_AHELLASVEGGTK_</t>
  </si>
  <si>
    <t>_AHEVLKDPASPYYLR_</t>
  </si>
  <si>
    <t>_AHGASKPYM(ox)PK_</t>
  </si>
  <si>
    <t>AHGASKPYM(1)PK</t>
  </si>
  <si>
    <t>AHGASKPYM(107.79)PK</t>
  </si>
  <si>
    <t>&gt;GeneDB|Tb927.10.10280 | organism=Trypanosoma_brucei_TREU927 | product=microtubule-associated protein, putative | location=Tb927_10_v5:2524671-2531786(-) | length=2371;&gt;GeneDB|Tb927.10.10360 | organism=Trypanosoma_brucei_TREU927 | product=microtubule-assoc</t>
  </si>
  <si>
    <t>AHGASKPYM(91.55)PK</t>
  </si>
  <si>
    <t>_AHGATPSAAGEGHSGAAASR_</t>
  </si>
  <si>
    <t>_AHGGGELIAFGEK_</t>
  </si>
  <si>
    <t>_AHLAKQEEVK_</t>
  </si>
  <si>
    <t>_AHPSVSNILLQVLDEGHLTDSHGR_</t>
  </si>
  <si>
    <t>_AHQDPTLAFR_</t>
  </si>
  <si>
    <t>_AHTAFDDLKALQQR_</t>
  </si>
  <si>
    <t>_AHVDVSSQSSPGK_</t>
  </si>
  <si>
    <t>_AHVDVSSQSSPGKQPSEVIAK_</t>
  </si>
  <si>
    <t>_AHYSLIDNER_</t>
  </si>
  <si>
    <t>_AIAAYM(ox)FEK_</t>
  </si>
  <si>
    <t>AIAAYM(1)FEK</t>
  </si>
  <si>
    <t>AIAAYM(106.36)FEK</t>
  </si>
  <si>
    <t>AIAAYM(87.32)FEK</t>
  </si>
  <si>
    <t>AIAAYM(49.81)FEK</t>
  </si>
  <si>
    <t>AIAAYM(100.15)FEK</t>
  </si>
  <si>
    <t>_AIADAKFNGDIEAAKVELLR_</t>
  </si>
  <si>
    <t>_AIAEDGNPFEVTLDK_</t>
  </si>
  <si>
    <t>_AIAYAFAER_</t>
  </si>
  <si>
    <t>_AIDLIDEAASR_</t>
  </si>
  <si>
    <t>_AIDTALGAAK_</t>
  </si>
  <si>
    <t>_AIEELQNDLTAM(ox)R_</t>
  </si>
  <si>
    <t>AIEELQNDLTAM(1)R</t>
  </si>
  <si>
    <t>AIEELQNDLTAM(240.59)R</t>
  </si>
  <si>
    <t>_AIEELQNDLTAMR_</t>
  </si>
  <si>
    <t>_AIEGFVIGEIDNM(ox)PPWKGGLEQR_</t>
  </si>
  <si>
    <t>AIEGFVIGEIDNM(1)PPWKGGLEQR</t>
  </si>
  <si>
    <t>AIEGFVIGEIDNM(216.29)PPWKGGLEQR</t>
  </si>
  <si>
    <t>_AIEKEFESVHQK_</t>
  </si>
  <si>
    <t>_AIEKEFESVHQKEGVTR_</t>
  </si>
  <si>
    <t>_AIEM(ox)EPENHVFFANR_</t>
  </si>
  <si>
    <t>AIEM(1)EPENHVFFANR</t>
  </si>
  <si>
    <t>AIEM(104.17)EPENHVFFANR</t>
  </si>
  <si>
    <t>_AIGLNPETEKDIYEAVR_</t>
  </si>
  <si>
    <t>_AIHIITPDGANGEIESLAVAK_</t>
  </si>
  <si>
    <t>_AILENYFSR_</t>
  </si>
  <si>
    <t>_AILLVSGPPGFMK_</t>
  </si>
  <si>
    <t>_AILSEHGIK_</t>
  </si>
  <si>
    <t>_AIQEAGHFTM(ox)EDAAYVAAK_</t>
  </si>
  <si>
    <t>AIQEAGHFTM(1)EDAAYVAAK</t>
  </si>
  <si>
    <t>AIQEAGHFTM(154.46)EDAAYVAAK</t>
  </si>
  <si>
    <t>AIQEAGHFTM(197.14)EDAAYVAAK</t>
  </si>
  <si>
    <t>AIQEAGHFTM(159.18)EDAAYVAAK</t>
  </si>
  <si>
    <t>AIQEAGHFTM(217.91)EDAAYVAAK</t>
  </si>
  <si>
    <t>AIQEAGHFTM(167.69)EDAAYVAAK</t>
  </si>
  <si>
    <t>AIQEAGHFTM(197.67)EDAAYVAAK</t>
  </si>
  <si>
    <t>AIQEAGHFTM(228.46)EDAAYVAAK</t>
  </si>
  <si>
    <t>_AIQEAGHFTMEDAAYVAAK_</t>
  </si>
  <si>
    <t>_AIQELTQIHGFGPR_</t>
  </si>
  <si>
    <t>_AIRDATEKHLR_</t>
  </si>
  <si>
    <t>_AISAAPSTAYK_</t>
  </si>
  <si>
    <t>_AISAAPSTAYKSTHDAEER_</t>
  </si>
  <si>
    <t>_AISAEELMR_</t>
  </si>
  <si>
    <t>_AISAPSDVPR_</t>
  </si>
  <si>
    <t>_AISEHREGDDGSVPLLPPSK_</t>
  </si>
  <si>
    <t>_AISQLDEPLSK_</t>
  </si>
  <si>
    <t>_AITDIQYGDVEHEWSR_</t>
  </si>
  <si>
    <t>&gt;GeneDB|Tb927.2.4610 | organism=Trypanosoma_brucei_TREU927 | product=branched-chain amino acid aminotransferase, putative | location=Tb927_02_v4:820235-821338(-) | length=367;&gt;GeneDB|Tb927.2.4590 | organism=Trypanosoma_brucei_TREU927 | product=branched-cha</t>
  </si>
  <si>
    <t>_AITEFLYDLR_</t>
  </si>
  <si>
    <t>_AITELQASELEGATLFLR_</t>
  </si>
  <si>
    <t>_AITLELLAGR_</t>
  </si>
  <si>
    <t>_AITLPTLLDTVR_</t>
  </si>
  <si>
    <t>_AIVATGSPFPPTTLNGK_</t>
  </si>
  <si>
    <t>_AIVLKDKIFLLSLSSNK_</t>
  </si>
  <si>
    <t>_AIVTVQGPK_</t>
  </si>
  <si>
    <t>_AKAVATEDGFVK_</t>
  </si>
  <si>
    <t>_AKAVATEDGFVKVLTDK_</t>
  </si>
  <si>
    <t>_AKDVEPQEGAFDLEVK_</t>
  </si>
  <si>
    <t>_AKEEQALLK_</t>
  </si>
  <si>
    <t>_AKELTVEVKDLAVLR_</t>
  </si>
  <si>
    <t>_AKFAELLEQQK_</t>
  </si>
  <si>
    <t>_AKFAELLEQQKNAQFPGK_</t>
  </si>
  <si>
    <t>_AKFDHEGLAVSLGK_</t>
  </si>
  <si>
    <t>_AKFEELNM(ox)DLFK_</t>
  </si>
  <si>
    <t>AKFEELNM(1)DLFK</t>
  </si>
  <si>
    <t>AKFEELNM(159.09)DLFK</t>
  </si>
  <si>
    <t>AKFEELNM(138.94)DLFK</t>
  </si>
  <si>
    <t>AKFEELNM(209.85)DLFK</t>
  </si>
  <si>
    <t>AKFEELNM(44.54)DLFK</t>
  </si>
  <si>
    <t>AKFEELNM(164.13)DLFK</t>
  </si>
  <si>
    <t>_AKFEELNMDLFK_</t>
  </si>
  <si>
    <t>_AKFEELNM(ox)DLFKGTLVPVQR_</t>
  </si>
  <si>
    <t>AKFEELNM(1)DLFKGTLVPVQR</t>
  </si>
  <si>
    <t>AKFEELNM(149.97)DLFKGTLVPVQR</t>
  </si>
  <si>
    <t>AKFEELNM(78.95)DLFKGTLVPVQR</t>
  </si>
  <si>
    <t>AKFEELNM(156.67)DLFKGTLVPVQR</t>
  </si>
  <si>
    <t>AKFEELNM(169.64)DLFKGTLVPVQR</t>
  </si>
  <si>
    <t>_AKGVEAFEK_</t>
  </si>
  <si>
    <t>_AKIERPGK_</t>
  </si>
  <si>
    <t>_AKKM(ox)AEEAAELEK_</t>
  </si>
  <si>
    <t>AKKM(1)AEEAAELEK</t>
  </si>
  <si>
    <t>AKKM(90.7)AEEAAELEK</t>
  </si>
  <si>
    <t>AKKM(134.99)AEEAAELEK</t>
  </si>
  <si>
    <t>AKKM(63.73)AEEAAELEK</t>
  </si>
  <si>
    <t>_AKLEEVAAK_</t>
  </si>
  <si>
    <t>&gt;GeneDB|Tb09.160.4590 | organism=Trypanosoma_brucei_TREU927 | product=arginine kinase | location=Tb927_09_v4:982261-983331(+) | length=356;&gt;GeneDB|Tb09.160.4560 | organism=Trypanosoma_brucei_TREU927 | product=arginine kinase | location=Tb927_09_v4:976116-9</t>
  </si>
  <si>
    <t>_AKLEEVAAKYNLQVR_</t>
  </si>
  <si>
    <t>731;732</t>
  </si>
  <si>
    <t>_AKM(ox)DAIPITDGDR_</t>
  </si>
  <si>
    <t>AKM(1)DAIPITDGDR</t>
  </si>
  <si>
    <t>AKM(44.62)DAIPITDGDR</t>
  </si>
  <si>
    <t>&gt;GeneDB|Tb927.1.2260 | organism=Trypanosoma_brucei_TREU927 | product=calpain-like protein fragment, putative | location=Tb927_01_v4:564977-565366(+) | length=129;&gt;GeneDB|Tb927.1.2230 | organism=Trypanosoma_brucei_TREU927 | product=calpain-like protein frag</t>
  </si>
  <si>
    <t>AKM(66.28)DAIPITDGDR</t>
  </si>
  <si>
    <t>AKM(75.09)DAIPITDGDR</t>
  </si>
  <si>
    <t>AKM(83.09)DAIPITDGDR</t>
  </si>
  <si>
    <t>AKM(43.99)DAIPITDGDR</t>
  </si>
  <si>
    <t>AKM(66.22)DAIPITDGDR</t>
  </si>
  <si>
    <t>_AKM(ox)DAIPITDGDRQ_</t>
  </si>
  <si>
    <t>AKM(1)DAIPITDGDRQ</t>
  </si>
  <si>
    <t>AKM(101.89)DAIPITDGDRQ</t>
  </si>
  <si>
    <t>AKM(119.87)DAIPITDGDRQ</t>
  </si>
  <si>
    <t>745;746</t>
  </si>
  <si>
    <t>AKM(115.57)DAIPITDGDRQ</t>
  </si>
  <si>
    <t>AKM(94.72)DAIPITDGDRQ</t>
  </si>
  <si>
    <t>AKM(79.49)DAIPITDGDRQ</t>
  </si>
  <si>
    <t>AKM(102.73)DAIPITDGDRQ</t>
  </si>
  <si>
    <t>AKM(52.07)DAIPITDGDRQ</t>
  </si>
  <si>
    <t>_AKM(ox)DAIPITDGDRR_</t>
  </si>
  <si>
    <t>AKM(1)DAIPITDGDRR</t>
  </si>
  <si>
    <t>AKM(60.16)DAIPITDGDRR</t>
  </si>
  <si>
    <t>AKM(27.33)DAIPITDGDRR</t>
  </si>
  <si>
    <t>AKM(69.03)DAIPITDGDRR</t>
  </si>
  <si>
    <t>AKM(125.03)DAIPITDGDRR</t>
  </si>
  <si>
    <t>AKM(71.55)DAIPITDGDRR</t>
  </si>
  <si>
    <t>AKM(103.44)DAIPITDGDRR</t>
  </si>
  <si>
    <t>_AKMDAIPITDGDRR_</t>
  </si>
  <si>
    <t>_AKNPHPSIPR_</t>
  </si>
  <si>
    <t>_AKPSPAQNYR_</t>
  </si>
  <si>
    <t>_AKVVSTGGNISVPVGR_</t>
  </si>
  <si>
    <t>_AKVVSTGGNISVPVGRETLGR_</t>
  </si>
  <si>
    <t>_ALAGEEEHKAGSQLEATTASTS_</t>
  </si>
  <si>
    <t>_ALAGLLAR_</t>
  </si>
  <si>
    <t>_ALAGVSDGFREHLR_</t>
  </si>
  <si>
    <t>_ALALEPTDSSSRENLQK_</t>
  </si>
  <si>
    <t>_ALALGPSVTIEDEM(ox)QSR_</t>
  </si>
  <si>
    <t>ALALGPSVTIEDEM(1)QSR</t>
  </si>
  <si>
    <t>ALALGPSVTIEDEM(164.88)QSR</t>
  </si>
  <si>
    <t>_ALALPEM(ox)NTGR_</t>
  </si>
  <si>
    <t>ALALPEM(1)NTGR</t>
  </si>
  <si>
    <t>ALALPEM(64.3)NTGR</t>
  </si>
  <si>
    <t>ALALPEM(65.35)NTGR</t>
  </si>
  <si>
    <t>ALALPEM(72.64)NTGR</t>
  </si>
  <si>
    <t>_ALAM(ox)GNTSGFVK_</t>
  </si>
  <si>
    <t>ALAM(1)GNTSGFVK</t>
  </si>
  <si>
    <t>ALAM(152.54)GNTSGFVK</t>
  </si>
  <si>
    <t>_ALAMGNTSGFVK_</t>
  </si>
  <si>
    <t>_ALAVVQDHDAR_</t>
  </si>
  <si>
    <t>_ALAYRPVDRVEK_</t>
  </si>
  <si>
    <t>783;784</t>
  </si>
  <si>
    <t>_ALCTGEKGLGR_</t>
  </si>
  <si>
    <t>_ALDGLLQDQSLTADQR_</t>
  </si>
  <si>
    <t>797;798;799;800</t>
  </si>
  <si>
    <t>_ALDGLLQDQSLTADQRTGVQIIR_</t>
  </si>
  <si>
    <t>805;806;807</t>
  </si>
  <si>
    <t>_ALDKGESGGGAVK_</t>
  </si>
  <si>
    <t>_ALDYFAIDK_</t>
  </si>
  <si>
    <t>_ALDYFAIDKSPEEK_</t>
  </si>
  <si>
    <t>_ALDYFAIDKSPEEKSR_</t>
  </si>
  <si>
    <t>_ALEAKELAR_</t>
  </si>
  <si>
    <t>_ALEEENKDLK_</t>
  </si>
  <si>
    <t>&gt;GeneDB|Tb927.4.5340 | organism=Trypanosoma_brucei_TREU927 | product=hypothetical protein, conserved | location=Tb927_04_v4:1453423-1455930(-) | length=835;&gt;GeneDB|Tb927.8.6980 | organism=Trypanosoma_brucei_TREU927 | product=hypothetical protein, conserved</t>
  </si>
  <si>
    <t>_ALEEENKDLKDR_</t>
  </si>
  <si>
    <t>_ALEEERLAR_</t>
  </si>
  <si>
    <t>_ALEEFKESEEALDAAGIEFNHPVDENNEEVLTR_</t>
  </si>
  <si>
    <t>_ALEEFKESEEALDAAGIEFNHPVDENNEEVLTRR_</t>
  </si>
  <si>
    <t>_ALEESNYELEGK_</t>
  </si>
  <si>
    <t>_ALEGDTDSEAR_</t>
  </si>
  <si>
    <t>_ALELGLEEPTDDGFADKYIGQTRT_</t>
  </si>
  <si>
    <t>_ALELVGM(ox)R_</t>
  </si>
  <si>
    <t>ALELVGM(1)R</t>
  </si>
  <si>
    <t>ALELVGM(98.52)R</t>
  </si>
  <si>
    <t>ALELVGM(53.17)R</t>
  </si>
  <si>
    <t>ALELVGM(89.3)R</t>
  </si>
  <si>
    <t>_ALELVGM(ox)RGHVAAESGGIEAR_</t>
  </si>
  <si>
    <t>ALELVGM(1)RGHVAAESGGIEAR</t>
  </si>
  <si>
    <t>ALELVGM(107.65)RGHVAAESGGIEAR</t>
  </si>
  <si>
    <t>ALELVGM(106.67)RGHVAAESGGIEAR</t>
  </si>
  <si>
    <t>_ALFVIDDK_</t>
  </si>
  <si>
    <t>_ALFVIDDKGILR_</t>
  </si>
  <si>
    <t>852;853</t>
  </si>
  <si>
    <t>_ALGEGAM(ox)HYIR_</t>
  </si>
  <si>
    <t>ALGEGAM(1)HYIR</t>
  </si>
  <si>
    <t>ALGEGAM(110.53)HYIR</t>
  </si>
  <si>
    <t>ALGEGAM(60.1)HYIR</t>
  </si>
  <si>
    <t>_ALGEYYFQR_</t>
  </si>
  <si>
    <t>_ALGFAADSKPAAAR_</t>
  </si>
  <si>
    <t>_ALGFGYIVAR_</t>
  </si>
  <si>
    <t>_ALGIDAENAHTSIR_</t>
  </si>
  <si>
    <t>_ALGKAKLER_</t>
  </si>
  <si>
    <t>_ALGQTRLEK_</t>
  </si>
  <si>
    <t>_ALGVVQTAVEEGYR_</t>
  </si>
  <si>
    <t>_ALIDVDGYDAEK_</t>
  </si>
  <si>
    <t>870;871</t>
  </si>
  <si>
    <t>_ALIDVDGYDAEKIAR_</t>
  </si>
  <si>
    <t>_ALIDVDGYDAEKIARK_</t>
  </si>
  <si>
    <t>_ALIEETLQNYK_</t>
  </si>
  <si>
    <t>_ALIGIDNELVVTGAPHER_</t>
  </si>
  <si>
    <t>_ALIGVVSNPVNSVVPIASEVLK_</t>
  </si>
  <si>
    <t>_ALIGVVSNPVNSVVPIASEVLKK_</t>
  </si>
  <si>
    <t>_ALILSTVEQR_</t>
  </si>
  <si>
    <t>_ALINQTFDGELSEGTR_</t>
  </si>
  <si>
    <t>_ALKATDDASQTDVSNK_</t>
  </si>
  <si>
    <t>_ALKATDDASQTDVSNKK_</t>
  </si>
  <si>
    <t>_ALKNVHGAVFNDLTPVQK_</t>
  </si>
  <si>
    <t>_ALKNVHGAVFNDLTPVQKK_</t>
  </si>
  <si>
    <t>_ALLALPVTDHAHPYK_</t>
  </si>
  <si>
    <t>_ALLAVKHR_</t>
  </si>
  <si>
    <t>903;904</t>
  </si>
  <si>
    <t>_ALLDQYAR_</t>
  </si>
  <si>
    <t>906;907</t>
  </si>
  <si>
    <t>908;909</t>
  </si>
  <si>
    <t>_ALLDVSKQSK_</t>
  </si>
  <si>
    <t>_ALLEANDAHYIDGAK_</t>
  </si>
  <si>
    <t>_ALLEANPSGVR_</t>
  </si>
  <si>
    <t>_ALLHATHM(ox)YHDAHANFER_</t>
  </si>
  <si>
    <t>ALLHATHM(1)YHDAHANFER</t>
  </si>
  <si>
    <t>ALLHATHM(85.91)YHDAHANFER</t>
  </si>
  <si>
    <t>ALLHATHM(48.18)YHDAHANFER</t>
  </si>
  <si>
    <t>_ALLHATHMYHDAHANFER_</t>
  </si>
  <si>
    <t>_ALLKDFPSDDFPVKR_</t>
  </si>
  <si>
    <t>_ALLKSLQDVSR_</t>
  </si>
  <si>
    <t>_ALLSLFDM(ox)M(ox)NPLP_</t>
  </si>
  <si>
    <t>ALLSLFDM(1)M(1)NPLP</t>
  </si>
  <si>
    <t>ALLSLFDM(67.08)M(67.08)NPLP</t>
  </si>
  <si>
    <t>_ALLYVPQSHTEK_</t>
  </si>
  <si>
    <t>_ALM(ox)EKELKELR_</t>
  </si>
  <si>
    <t>ALM(1)EKELKELR</t>
  </si>
  <si>
    <t>ALM(102.52)EKELKELR</t>
  </si>
  <si>
    <t>ALM(114.4)EKELKELR</t>
  </si>
  <si>
    <t>_ALM(ox)ENELK_</t>
  </si>
  <si>
    <t>ALM(1)ENELK</t>
  </si>
  <si>
    <t>ALM(80.23)ENELK</t>
  </si>
  <si>
    <t>_ALM(ox)KTENIDLEFTPDAVDELAR_</t>
  </si>
  <si>
    <t>ALM(1)KTENIDLEFTPDAVDELAR</t>
  </si>
  <si>
    <t>ALM(50.88)KTENIDLEFTPDAVDELAR</t>
  </si>
  <si>
    <t>ALM(38.38)KTENIDLEFTPDAVDELAR</t>
  </si>
  <si>
    <t>_ALM(ox)TDLQVM(ox)K_</t>
  </si>
  <si>
    <t>ALM(1)TDLQVM(1)K</t>
  </si>
  <si>
    <t>ALM(160.59)TDLQVM(160.59)K</t>
  </si>
  <si>
    <t>_ALNALNLEM(ox)VR_</t>
  </si>
  <si>
    <t>ALNALNLEM(1)VR</t>
  </si>
  <si>
    <t>ALNALNLEM(141.95)VR</t>
  </si>
  <si>
    <t>ALNALNLEM(218.52)VR</t>
  </si>
  <si>
    <t>_ALNALNLEMVR_</t>
  </si>
  <si>
    <t>_ALNELYSLNLSEEAVNR_</t>
  </si>
  <si>
    <t>_ALNKFHM(ox)AALLK_</t>
  </si>
  <si>
    <t>ALNKFHM(1)AALLK</t>
  </si>
  <si>
    <t>ALNKFHM(121.6)AALLK</t>
  </si>
  <si>
    <t>_ALPDIATKLK_</t>
  </si>
  <si>
    <t>_ALPDIATKLKM(ox)TPEQVAEILTK_</t>
  </si>
  <si>
    <t>ALPDIATKLKM(1)TPEQVAEILTK</t>
  </si>
  <si>
    <t>ALPDIATKLKM(81.51)TPEQVAEILTK</t>
  </si>
  <si>
    <t>ALPDIATKLKM(46.46)TPEQVAEILTK</t>
  </si>
  <si>
    <t>_ALPFM(ox)DESLGLTEK_</t>
  </si>
  <si>
    <t>ALPFM(1)DESLGLTEK</t>
  </si>
  <si>
    <t>ALPFM(68)DESLGLTEK</t>
  </si>
  <si>
    <t>_ALPM(ox)VNVVPK_</t>
  </si>
  <si>
    <t>ALPM(1)VNVVPK</t>
  </si>
  <si>
    <t>ALPM(56.43)VNVVPK</t>
  </si>
  <si>
    <t>_ALQDDNISSTANLK_</t>
  </si>
  <si>
    <t>_ALQDDNISSTANLKVAEQFDVGAR_</t>
  </si>
  <si>
    <t>_ALQELVLDR_</t>
  </si>
  <si>
    <t>_ALQESGIDETASR_</t>
  </si>
  <si>
    <t>_ALQQQQEYRPVSAVVPGK_</t>
  </si>
  <si>
    <t>_ALQQQYQQLVEDEDR_</t>
  </si>
  <si>
    <t>_ALQQQYQQLVEDEDRSSER_</t>
  </si>
  <si>
    <t>_ALQSSSLR_</t>
  </si>
  <si>
    <t>_ALQSSSLRSR_</t>
  </si>
  <si>
    <t>_ALQTIM(ox)EQR_</t>
  </si>
  <si>
    <t>ALQTIM(1)EQR</t>
  </si>
  <si>
    <t>ALQTIM(65.22)EQR</t>
  </si>
  <si>
    <t>_ALRDLHYVAFSQR_</t>
  </si>
  <si>
    <t>_ALRQFQEGIWAK_</t>
  </si>
  <si>
    <t>_ALSDFISK_</t>
  </si>
  <si>
    <t>_ALSDFISKR_</t>
  </si>
  <si>
    <t>_ALSPNPLHASNTVR_</t>
  </si>
  <si>
    <t>_ALSQEKGALIAQIKELR_</t>
  </si>
  <si>
    <t>_ALSSSVSLSTYR_</t>
  </si>
  <si>
    <t>_ALSYKGSKFHR_</t>
  </si>
  <si>
    <t>_ALTAAEIADK_</t>
  </si>
  <si>
    <t>_ALTEQGVKDGSEVVYK_</t>
  </si>
  <si>
    <t>_ALTEQGVKDGSEVVYKDLGPQVGYR_</t>
  </si>
  <si>
    <t>_ALTLYAER_</t>
  </si>
  <si>
    <t>_ALTQEEM(ox)AELK_</t>
  </si>
  <si>
    <t>ALTQEEM(1)AELK</t>
  </si>
  <si>
    <t>ALTQEEM(76.66)AELK</t>
  </si>
  <si>
    <t>_ALTTANNRPSLK_</t>
  </si>
  <si>
    <t>_ALTVGQEVEFEVASQDGR_</t>
  </si>
  <si>
    <t>988;989;990</t>
  </si>
  <si>
    <t>991;992</t>
  </si>
  <si>
    <t>_ALTVGQEVEFEVASQDGRTR_</t>
  </si>
  <si>
    <t>_ALVFSGQGAHR_</t>
  </si>
  <si>
    <t>_ALVGEKPVGK_</t>
  </si>
  <si>
    <t>_ALVLGM(ox)M(ox)VK_</t>
  </si>
  <si>
    <t>ALVLGM(1)M(1)VK</t>
  </si>
  <si>
    <t>ALVLGM(89.3)M(89.3)VK</t>
  </si>
  <si>
    <t>ALVLGM(101.99)M(101.99)VK</t>
  </si>
  <si>
    <t>ALVLGM(87.32)M(87.32)VK</t>
  </si>
  <si>
    <t>_ALYNVGK_</t>
  </si>
  <si>
    <t>_ALYSETHR_</t>
  </si>
  <si>
    <t>_AM(ox)ENASILSNGGSR_</t>
  </si>
  <si>
    <t>AM(1)ENASILSNGGSR</t>
  </si>
  <si>
    <t>AM(190.37)ENASILSNGGSR</t>
  </si>
  <si>
    <t>_AM(ox)ENASILSNGGSREVR_</t>
  </si>
  <si>
    <t>AM(1)ENASILSNGGSREVR</t>
  </si>
  <si>
    <t>AM(65.81)ENASILSNGGSREVR</t>
  </si>
  <si>
    <t>AM(107.99)ENASILSNGGSREVR</t>
  </si>
  <si>
    <t>_AM(ox)EWVLTGQQYTAEEAER_</t>
  </si>
  <si>
    <t>AM(1)EWVLTGQQYTAEEAER</t>
  </si>
  <si>
    <t>AM(248.97)EWVLTGQQYTAEEAER</t>
  </si>
  <si>
    <t>_AM(ox)EWVLTGQQYTAEEAERAGLVSR_</t>
  </si>
  <si>
    <t>AM(1)EWVLTGQQYTAEEAERAGLVSR</t>
  </si>
  <si>
    <t>AM(102.37)EWVLTGQQYTAEEAERAGLVSR</t>
  </si>
  <si>
    <t>AM(94.38)EWVLTGQQYTAEEAERAGLVSR</t>
  </si>
  <si>
    <t>_AM(ox)FASTTPAEK_</t>
  </si>
  <si>
    <t>AM(1)FASTTPAEK</t>
  </si>
  <si>
    <t>AM(114.97)FASTTPAEK</t>
  </si>
  <si>
    <t>&gt;GeneDB|Tb927.4.3950 | organism=Trypanosoma_brucei_TREU927 | product=cytoskeleton-associated protein CAP5.5, putative,cysteine peptidase, Clan CA, family C2, putative | location=Tb927_04_v4:1046347-1048908(-) | length=853;&gt;GeneDB|Tb927.8.8330 | organism=Tr</t>
  </si>
  <si>
    <t>_AMFASTTPAEK_</t>
  </si>
  <si>
    <t>_AM(ox)GAGITHAR_</t>
  </si>
  <si>
    <t>AM(1)GAGITHAR</t>
  </si>
  <si>
    <t>AM(83.95)GAGITHAR</t>
  </si>
  <si>
    <t>_AM(ox)IVDTALKTLSEDPNIKSR_</t>
  </si>
  <si>
    <t>AM(1)IVDTALKTLSEDPNIKSR</t>
  </si>
  <si>
    <t>AM(161.19)IVDTALKTLSEDPNIKSR</t>
  </si>
  <si>
    <t>AM(118.2)IVDTALKTLSEDPNIKSR</t>
  </si>
  <si>
    <t>_AM(ox)LYADPEK_</t>
  </si>
  <si>
    <t>AM(1)LYADPEK</t>
  </si>
  <si>
    <t>AM(62.55)LYADPEK</t>
  </si>
  <si>
    <t>_AM(ox)NDAGM(ox)VQRIPGVR_</t>
  </si>
  <si>
    <t>AM(1)NDAGM(1)VQRIPGVR</t>
  </si>
  <si>
    <t>AM(69.03)NDAGM(69.03)VQRIPGVR</t>
  </si>
  <si>
    <t>_AM(ox)PSVM(ox)QQVR_</t>
  </si>
  <si>
    <t>AM(1)PSVM(1)QQVR</t>
  </si>
  <si>
    <t>AM(51.44)PSVM(51.44)QQVR</t>
  </si>
  <si>
    <t>AM(26.89)PSVM(26.89)QQVR</t>
  </si>
  <si>
    <t>AM(52.79)PSVM(52.79)QQVR</t>
  </si>
  <si>
    <t>AM(99.82)PSVM(99.82)QQVR</t>
  </si>
  <si>
    <t>AM(74.16)PSVM(74.16)QQVR</t>
  </si>
  <si>
    <t>AM(89.05)PSVM(89.05)QQVR</t>
  </si>
  <si>
    <t>_AMPSVM(ox)QQVR_</t>
  </si>
  <si>
    <t>AM(0.004)PSVM(0.996)QQVR</t>
  </si>
  <si>
    <t>AM(-24.21)PSVM(24.21)QQVR</t>
  </si>
  <si>
    <t>_AM(ox)SGGLAYQPTGTVLNNAPDVGGILGDM(ox)GYTKDHVYRF_</t>
  </si>
  <si>
    <t>AM(1)SGGLAYQPTGTVLNNAPDVGGILGDM(1)GYTKDHVYRF</t>
  </si>
  <si>
    <t>AM(93.78)SGGLAYQPTGTVLNNAPDVGGILGDM(93.78)GYTKDHVYRF</t>
  </si>
  <si>
    <t>_AM(ox)TAHELM(ox)TR_</t>
  </si>
  <si>
    <t>AM(1)TAHELM(1)TR</t>
  </si>
  <si>
    <t>AM(66.3)TAHELM(66.3)TR</t>
  </si>
  <si>
    <t>AM(118.18)TAHELM(118.18)TR</t>
  </si>
  <si>
    <t>AM(1.33)TAHELM(1.33)TR</t>
  </si>
  <si>
    <t>AM(110.76)TAHELM(110.76)TR</t>
  </si>
  <si>
    <t>AM(64.71)TAHELM(64.71)TR</t>
  </si>
  <si>
    <t>AM(92.84)TAHELM(92.84)TR</t>
  </si>
  <si>
    <t>AM(120.99)TAHELM(120.99)TR</t>
  </si>
  <si>
    <t>_ANAAM(ox)DYAGER_</t>
  </si>
  <si>
    <t>ANAAM(1)DYAGER</t>
  </si>
  <si>
    <t>ANAAM(97.46)DYAGER</t>
  </si>
  <si>
    <t>_ANAEQEDREELER_</t>
  </si>
  <si>
    <t>_ANAFTGEVDIDR_</t>
  </si>
  <si>
    <t>_ANAHQFVTALPEGYNTYVGEGGR_</t>
  </si>
  <si>
    <t>_ANDIVDAM(ox)GPEIEAVYKK_</t>
  </si>
  <si>
    <t>ANDIVDAM(1)GPEIEAVYKK</t>
  </si>
  <si>
    <t>ANDIVDAM(97.8)GPEIEAVYKK</t>
  </si>
  <si>
    <t>1042;1043</t>
  </si>
  <si>
    <t>_ANDRELLGVR_</t>
  </si>
  <si>
    <t>_ANDYPQGM(ox)LR_</t>
  </si>
  <si>
    <t>ANDYPQGM(1)LR</t>
  </si>
  <si>
    <t>ANDYPQGM(139.43)LR</t>
  </si>
  <si>
    <t>ANDYPQGM(104.05)LR</t>
  </si>
  <si>
    <t>_ANELAEDNRLDILPGGSPNSLREK_</t>
  </si>
  <si>
    <t>_ANELQEYLK_</t>
  </si>
  <si>
    <t>_ANHM(ox)GLLLQK_</t>
  </si>
  <si>
    <t>ANHM(1)GLLLQK</t>
  </si>
  <si>
    <t>ANHM(123.35)GLLLQK</t>
  </si>
  <si>
    <t>ANHM(116.05)GLLLQK</t>
  </si>
  <si>
    <t>ANHM(111.61)GLLLQK</t>
  </si>
  <si>
    <t>ANHM(88.82)GLLLQK</t>
  </si>
  <si>
    <t>_ANIDDESFK_</t>
  </si>
  <si>
    <t>_ANIEKGM(ox)NFAR_</t>
  </si>
  <si>
    <t>ANIEKGM(1)NFAR</t>
  </si>
  <si>
    <t>ANIEKGM(64.73)NFAR</t>
  </si>
  <si>
    <t>ANIEKGM(147.74)NFAR</t>
  </si>
  <si>
    <t>ANIEKGM(68.56)NFAR</t>
  </si>
  <si>
    <t>ANIEKGM(55.35)NFAR</t>
  </si>
  <si>
    <t>_ANISATSTDEDVLR_</t>
  </si>
  <si>
    <t>_ANM(ox)LVPEANSSWQGDFIR_</t>
  </si>
  <si>
    <t>ANM(1)LVPEANSSWQGDFIR</t>
  </si>
  <si>
    <t>ANM(200.69)LVPEANSSWQGDFIR</t>
  </si>
  <si>
    <t>ANM(300.07)LVPEANSSWQGDFIR</t>
  </si>
  <si>
    <t>_ANMLVPEANSSWQGDFIR_</t>
  </si>
  <si>
    <t>_ANM(ox)LVPEANSSWQGDFIRQYR_</t>
  </si>
  <si>
    <t>ANM(1)LVPEANSSWQGDFIRQYR</t>
  </si>
  <si>
    <t>ANM(63.69)LVPEANSSWQGDFIRQYR</t>
  </si>
  <si>
    <t>_ANNLDYAELER_</t>
  </si>
  <si>
    <t>_ANPSDGVLYVAATPLAYQK_</t>
  </si>
  <si>
    <t>_ANPSQEEESVAR_</t>
  </si>
  <si>
    <t>&gt;GeneDB|Tb09.160.2550 | organism=Trypanosoma_brucei_TREU927 | product=ribosomal protein S7, putative | location=Tb927_09_v4:720303-720911(+) | length=202</t>
  </si>
  <si>
    <t>_ANQDSGVM(ox)WTPQVLDVYLENPKKFM(ox)PGTK_</t>
  </si>
  <si>
    <t>ANQDSGVM(1)WTPQVLDVYLENPKKFM(1)PGTK</t>
  </si>
  <si>
    <t>ANQDSGVM(64.26)WTPQVLDVYLENPKKFM(64.26)PGTK</t>
  </si>
  <si>
    <t>_ANSDEEVLSAVITALER_</t>
  </si>
  <si>
    <t>_ANTTPM(ox)LLM(ox)PR_</t>
  </si>
  <si>
    <t>ANTTPM(1)LLM(1)PR</t>
  </si>
  <si>
    <t>ANTTPM(113.93)LLM(113.93)PR</t>
  </si>
  <si>
    <t>ANTTPM(112.36)LLM(112.36)PR</t>
  </si>
  <si>
    <t>_ANVDILAEGHYSR_</t>
  </si>
  <si>
    <t>_ANVGPAVTPASNAEEVTR_</t>
  </si>
  <si>
    <t>_ANVGVEEAFLTVSK_</t>
  </si>
  <si>
    <t>_ANVIHVVDPDFR_</t>
  </si>
  <si>
    <t>_ANVPAEEVLGTLAER_</t>
  </si>
  <si>
    <t>_ANVSEQREETLR_</t>
  </si>
  <si>
    <t>_APAAGVITK_</t>
  </si>
  <si>
    <t>_APAAVDWR_</t>
  </si>
  <si>
    <t>_APAAVDWREK_</t>
  </si>
  <si>
    <t>_APADERLDR_</t>
  </si>
  <si>
    <t>_APANAPLPK_</t>
  </si>
  <si>
    <t>_APARPGPM(ox)LYGWGR_</t>
  </si>
  <si>
    <t>APARPGPM(1)LYGWGR</t>
  </si>
  <si>
    <t>APARPGPM(131.43)LYGWGR</t>
  </si>
  <si>
    <t>_APDDLYLGGLNR_</t>
  </si>
  <si>
    <t>_APDLGAFPLDHYR_</t>
  </si>
  <si>
    <t>_APDQVKPELAAAIR_</t>
  </si>
  <si>
    <t>_APDTPFSSIDGSAAGLVR_</t>
  </si>
  <si>
    <t>_APDYYVEK_</t>
  </si>
  <si>
    <t>_APEPVVPHEQPQEVLR_</t>
  </si>
  <si>
    <t>_APGFGDM(ox)R_</t>
  </si>
  <si>
    <t>APGFGDM(1)R</t>
  </si>
  <si>
    <t>APGFGDM(70)R</t>
  </si>
  <si>
    <t>_APGGPGSPVR_</t>
  </si>
  <si>
    <t>_APGTPPRPEGYETAGGAATNENFFHPK_</t>
  </si>
  <si>
    <t>_APIESIIFK_</t>
  </si>
  <si>
    <t>_APIESIIFKY_</t>
  </si>
  <si>
    <t>_APIFLSFAR_</t>
  </si>
  <si>
    <t>_APILHDIFVK_</t>
  </si>
  <si>
    <t>_APILHVSDPTLAYVM(ox)LR_</t>
  </si>
  <si>
    <t>APILHVSDPTLAYVM(1)LR</t>
  </si>
  <si>
    <t>APILHVSDPTLAYVM(147.18)LR</t>
  </si>
  <si>
    <t>_APKETFLTVGAAAM(ox)AR_</t>
  </si>
  <si>
    <t>APKETFLTVGAAAM(1)AR</t>
  </si>
  <si>
    <t>APKETFLTVGAAAM(126.71)AR</t>
  </si>
  <si>
    <t>APKETFLTVGAAAM(152.94)AR</t>
  </si>
  <si>
    <t>APKETFLTVGAAAM(99.93)AR</t>
  </si>
  <si>
    <t>APKETFLTVGAAAM(169.64)AR</t>
  </si>
  <si>
    <t>APKETFLTVGAAAM(79.81)AR</t>
  </si>
  <si>
    <t>APKETFLTVGAAAM(174.52)AR</t>
  </si>
  <si>
    <t>_APLEGGNALQQEVEVTPVVGTSK_</t>
  </si>
  <si>
    <t>_APNDHLVVVR_</t>
  </si>
  <si>
    <t>_APNVSSLSEM(ox)STGTSFKPVIDTAVNDEVIAR_</t>
  </si>
  <si>
    <t>APNVSSLSEM(1)STGTSFKPVIDTAVNDEVIAR</t>
  </si>
  <si>
    <t>APNVSSLSEM(200.54)STGTSFKPVIDTAVNDEVIAR</t>
  </si>
  <si>
    <t>_APNVSSLSEMSTGTSFKPVIDTAVNDEVIAR_</t>
  </si>
  <si>
    <t>_APPFGLQM(ox)PER_</t>
  </si>
  <si>
    <t>APPFGLQM(1)PER</t>
  </si>
  <si>
    <t>APPFGLQM(123.63)PER</t>
  </si>
  <si>
    <t>APPFGLQM(132.91)PER</t>
  </si>
  <si>
    <t>APPFGLQM(112.71)PER</t>
  </si>
  <si>
    <t>1140;1141</t>
  </si>
  <si>
    <t>APPFGLQM(129.85)PER</t>
  </si>
  <si>
    <t>APPFGLQM(83.87)PER</t>
  </si>
  <si>
    <t>_APPFGLQMPER_</t>
  </si>
  <si>
    <t>_APPFGLQM(ox)PEREGGPQEEDEEEF_</t>
  </si>
  <si>
    <t>APPFGLQM(1)PEREGGPQEEDEEEF</t>
  </si>
  <si>
    <t>APPFGLQM(184.99)PEREGGPQEEDEEEF</t>
  </si>
  <si>
    <t>1146;1147</t>
  </si>
  <si>
    <t>APPFGLQM(132.13)PEREGGPQEEDEEEF</t>
  </si>
  <si>
    <t>1148;1149</t>
  </si>
  <si>
    <t>APPFGLQM(201.3)PEREGGPQEEDEEEF</t>
  </si>
  <si>
    <t>1150;1151</t>
  </si>
  <si>
    <t>APPFGLQM(218.21)PEREGGPQEEDEEEF</t>
  </si>
  <si>
    <t>1152;1153</t>
  </si>
  <si>
    <t>APPFGLQM(135.28)PEREGGPQEEDEEEF</t>
  </si>
  <si>
    <t>_APPPPDFSR_</t>
  </si>
  <si>
    <t>_APQFLDMM(ox)LR_</t>
  </si>
  <si>
    <t>APQFLDM(0.425)M(0.575)LR</t>
  </si>
  <si>
    <t>APQFLDM(-1.32)M(1.32)LR</t>
  </si>
  <si>
    <t>_APQNGDILPTLK_</t>
  </si>
  <si>
    <t>_APQVYVM(ox)LEK_</t>
  </si>
  <si>
    <t>APQVYVM(1)LEK</t>
  </si>
  <si>
    <t>APQVYVM(127.76)LEK</t>
  </si>
  <si>
    <t>APQVYVM(114.4)LEK</t>
  </si>
  <si>
    <t>APQVYVM(105.2)LEK</t>
  </si>
  <si>
    <t>APQVYVM(123.75)LEK</t>
  </si>
  <si>
    <t>APQVYVM(137.95)LEK</t>
  </si>
  <si>
    <t>APQVYVM(125.97)LEK</t>
  </si>
  <si>
    <t>APQVYVM(143.03)LEK</t>
  </si>
  <si>
    <t>_APQVYVMLEK_</t>
  </si>
  <si>
    <t>_APSHGALTLDDVPHQEAVR_</t>
  </si>
  <si>
    <t>_APSLIFIDEIDALGGKR_</t>
  </si>
  <si>
    <t>_APTEAVDNETAR_</t>
  </si>
  <si>
    <t>_APVVEVESLEEAGR_</t>
  </si>
  <si>
    <t>_APYNVNATSYR_</t>
  </si>
  <si>
    <t>_APYNVNATSYRLPVGGGPSSLHSK_</t>
  </si>
  <si>
    <t>_AQAM(ox)QLDDLSPR_</t>
  </si>
  <si>
    <t>AQAM(1)QLDDLSPR</t>
  </si>
  <si>
    <t>AQAM(205.46)QLDDLSPR</t>
  </si>
  <si>
    <t>AQAM(142.1)QLDDLSPR</t>
  </si>
  <si>
    <t>AQAM(206.1)QLDDLSPR</t>
  </si>
  <si>
    <t>_AQDGTYNLTGTR_</t>
  </si>
  <si>
    <t>_AQEDALALR_</t>
  </si>
  <si>
    <t>_(ac)AQEGLKEVTDSPYFLK_</t>
  </si>
  <si>
    <t>_AQEGLKEVTDSPYFLKK_</t>
  </si>
  <si>
    <t>_(ac)AQEGLKEVTDSPYFLKK_</t>
  </si>
  <si>
    <t>_AQFM(ox)DIIAM(ox)K_</t>
  </si>
  <si>
    <t>AQFM(1)DIIAM(1)K</t>
  </si>
  <si>
    <t>AQFM(120.09)DIIAM(120.09)K</t>
  </si>
  <si>
    <t>1184;1185</t>
  </si>
  <si>
    <t>_AQFMDIIAM(ox)K_</t>
  </si>
  <si>
    <t>AQFMDIIAM(1)K</t>
  </si>
  <si>
    <t>AQFM(-33.67)DIIAM(33.67)K</t>
  </si>
  <si>
    <t>_AQFM(ox)DIIAMK_</t>
  </si>
  <si>
    <t>AQFM(0.629)DIIAM(0.371)K</t>
  </si>
  <si>
    <t>AQFM(2.29)DIIAM(-2.29)K</t>
  </si>
  <si>
    <t>_AQFMDIIAMK_</t>
  </si>
  <si>
    <t>_AQGLLEEEAHM(ox)ITR_</t>
  </si>
  <si>
    <t>AQGLLEEEAHM(1)ITR</t>
  </si>
  <si>
    <t>AQGLLEEEAHM(63.47)ITR</t>
  </si>
  <si>
    <t>AQGLLEEEAHM(92.94)ITR</t>
  </si>
  <si>
    <t>AQGLLEEEAHM(40.48)ITR</t>
  </si>
  <si>
    <t>AQGLLEEEAHM(147.73)ITR</t>
  </si>
  <si>
    <t>AQGLLEEEAHM(6.58)ITR</t>
  </si>
  <si>
    <t>AQGLLEEEAHM(150.26)ITR</t>
  </si>
  <si>
    <t>AQGLLEEEAHM(136.3)ITR</t>
  </si>
  <si>
    <t>AQGLLEEEAHM(107.65)ITR</t>
  </si>
  <si>
    <t>AQGLLEEEAHM(88.02)ITR</t>
  </si>
  <si>
    <t>AQGLLEEEAHM(57.17)ITR</t>
  </si>
  <si>
    <t>AQGLLEEEAHM(132.86)ITR</t>
  </si>
  <si>
    <t>_AQGM(ox)LDLFER_</t>
  </si>
  <si>
    <t>AQGM(1)LDLFER</t>
  </si>
  <si>
    <t>AQGM(42.34)LDLFER</t>
  </si>
  <si>
    <t>_AQIQGVALR_</t>
  </si>
  <si>
    <t>_AQKELQAHYER_</t>
  </si>
  <si>
    <t>_AQLLEEYVPTLGQHVPAR_</t>
  </si>
  <si>
    <t>_AQLLEHLVELVADK_</t>
  </si>
  <si>
    <t>_AQLLEHLVELVADKFR_</t>
  </si>
  <si>
    <t>_AQLQNAIDTALIQAIK_</t>
  </si>
  <si>
    <t>_AQLWELSR_</t>
  </si>
  <si>
    <t>Acetyl (Protein N-term),Oxidation (M)</t>
  </si>
  <si>
    <t>_(ac)AQQGKVEPQDQDSFLDDQPGIRPIPSFDDM(ox)PLHQNLLR_</t>
  </si>
  <si>
    <t>AQQGKVEPQDQDSFLDDQPGIRPIPSFDDM(1)PLHQNLLR</t>
  </si>
  <si>
    <t>AQQGKVEPQDQDSFLDDQPGIRPIPSFDDM(84.96)PLHQNLLR</t>
  </si>
  <si>
    <t>_AQTQEVPDELRDTLAYTDEAK_</t>
  </si>
  <si>
    <t>_AQTVLTNLEGR_</t>
  </si>
  <si>
    <t>_AQVEEELEM(ox)LK_</t>
  </si>
  <si>
    <t>AQVEEELEM(1)LK</t>
  </si>
  <si>
    <t>AQVEEELEM(146.16)LK</t>
  </si>
  <si>
    <t>AQVEEELEM(121.02)LK</t>
  </si>
  <si>
    <t>_AQVEEELEM(ox)LKDK_</t>
  </si>
  <si>
    <t>AQVEEELEM(1)LKDK</t>
  </si>
  <si>
    <t>AQVEEELEM(147.33)LKDK</t>
  </si>
  <si>
    <t>AQVEEELEM(72.65)LKDK</t>
  </si>
  <si>
    <t>AQVEEELEM(153.75)LKDK</t>
  </si>
  <si>
    <t>_AQVEEELEMLKDK_</t>
  </si>
  <si>
    <t>_AQVYVLTK_</t>
  </si>
  <si>
    <t>_AQWDAEDFQGFR_</t>
  </si>
  <si>
    <t>_AQYEEIAQR_</t>
  </si>
  <si>
    <t xml:space="preserve">&gt;P35908 SWISS-PROT:P35908 Tax_Id=9606 Gene_Symbol=KRT2 Keratin, type II cytoskeletal 2 epidermal;&gt;P02538 SWISS-PROT:P02538 Tax_Id=9606 Gene_Symbol=KRT6A Keratin, type II cytoskeletal 6A;&gt;P04259 SWISS-PROT:P04259 Tax_Id=9606 Gene_Symbol=KRT6B Keratin, type </t>
  </si>
  <si>
    <t>_AQYVYTSPETAR_</t>
  </si>
  <si>
    <t>_ARANLNEAR_</t>
  </si>
  <si>
    <t>_ARDVTTGTIVAVKR_</t>
  </si>
  <si>
    <t>_ARELLAKPLSSR_</t>
  </si>
  <si>
    <t>Acetyl (Protein N-term),2 Oxidation (M)</t>
  </si>
  <si>
    <t>_(ac)ARHPLGNM(ox)YAM(ox)TAER_</t>
  </si>
  <si>
    <t>ARHPLGNM(1)YAM(1)TAER</t>
  </si>
  <si>
    <t>ARHPLGNM(153.75)YAM(153.75)TAER</t>
  </si>
  <si>
    <t>ARHPLGNM(39.16)YAM(39.16)TAER</t>
  </si>
  <si>
    <t>ARHPLGNM(184.34)YAM(184.34)TAER</t>
  </si>
  <si>
    <t>ARHPLGNM(184.31)YAM(184.31)TAER</t>
  </si>
  <si>
    <t>_(ac)ARHPLGNM(ox)YAM(ox)TAERAR_</t>
  </si>
  <si>
    <t>ARHPLGNM(1)YAM(1)TAERAR</t>
  </si>
  <si>
    <t>ARHPLGNM(38.34)YAM(38.34)TAERAR</t>
  </si>
  <si>
    <t>_ARPDFVAALLTQGR_</t>
  </si>
  <si>
    <t>_ARPKPGPDPAK_</t>
  </si>
  <si>
    <t>_ARPNFGLR_</t>
  </si>
  <si>
    <t>_ARRPIFSSSAEQR_</t>
  </si>
  <si>
    <t>_ARTFVAEAAGK_</t>
  </si>
  <si>
    <t>_ARVEM(ox)M(ox)TQQAR_</t>
  </si>
  <si>
    <t>ARVEM(1)M(1)TQQAR</t>
  </si>
  <si>
    <t>ARVEM(79.66)M(79.66)TQQAR</t>
  </si>
  <si>
    <t>_ARVTYGGEGERASNFN_</t>
  </si>
  <si>
    <t>_ASAALLQM(ox)ER_</t>
  </si>
  <si>
    <t>ASAALLQM(1)ER</t>
  </si>
  <si>
    <t>ASAALLQM(105.2)ER</t>
  </si>
  <si>
    <t>_ASATVGNVSASVGDQR_</t>
  </si>
  <si>
    <t>_ASDKVLRDR_</t>
  </si>
  <si>
    <t>_ASDLASVLAGLVK_</t>
  </si>
  <si>
    <t>_(ac)ASDNESTVEVREAR_</t>
  </si>
  <si>
    <t>_(ac)ASDNESTVEVREARDTEEYDAQAAAR_</t>
  </si>
  <si>
    <t>_ASDRQKFEIVR_</t>
  </si>
  <si>
    <t>1251;1252</t>
  </si>
  <si>
    <t>_ASEALFAAR_</t>
  </si>
  <si>
    <t>_ASEEM(ox)KGAVPR_</t>
  </si>
  <si>
    <t>ASEEM(1)KGAVPR</t>
  </si>
  <si>
    <t>ASEEM(115.78)KGAVPR</t>
  </si>
  <si>
    <t>ASEEM(108.9)KGAVPR</t>
  </si>
  <si>
    <t>ASEEM(145.25)KGAVPR</t>
  </si>
  <si>
    <t>ASEEM(115.29)KGAVPR</t>
  </si>
  <si>
    <t>ASEEM(140.16)KGAVPR</t>
  </si>
  <si>
    <t>ASEEM(119.27)KGAVPR</t>
  </si>
  <si>
    <t>_ASEGTVFSPQFK_</t>
  </si>
  <si>
    <t>_ASEILHGR_</t>
  </si>
  <si>
    <t>_ASEYTEFVK_</t>
  </si>
  <si>
    <t>_ASFDSSNRVAQDLYR_</t>
  </si>
  <si>
    <t>_ASFVLINLNEIGQK_</t>
  </si>
  <si>
    <t>_ASGGEGPNGSASHSALR_</t>
  </si>
  <si>
    <t>_ASGGKEIVYNAK_</t>
  </si>
  <si>
    <t>_ASGSNDKPGSALFLTR_</t>
  </si>
  <si>
    <t>1280;1281</t>
  </si>
  <si>
    <t>1283;1284</t>
  </si>
  <si>
    <t>_ASGVTDYFATDDLHALYLTR_</t>
  </si>
  <si>
    <t>_ASIDVLSGYK_</t>
  </si>
  <si>
    <t>1288;1289</t>
  </si>
  <si>
    <t>_ASIEQM(ox)ISAGELPPADGSVNAR_</t>
  </si>
  <si>
    <t>ASIEQM(1)ISAGELPPADGSVNAR</t>
  </si>
  <si>
    <t>ASIEQM(215.62)ISAGELPPADGSVNAR</t>
  </si>
  <si>
    <t>ASIEQM(250.79)ISAGELPPADGSVNAR</t>
  </si>
  <si>
    <t>1293;1294</t>
  </si>
  <si>
    <t>ASIEQM(209.9)ISAGELPPADGSVNAR</t>
  </si>
  <si>
    <t>_ASKALDGLLQDQSLTADQR_</t>
  </si>
  <si>
    <t>_ASKALDGLLQDQSLTADQRTGVQIIR_</t>
  </si>
  <si>
    <t>_ASLGALGYR_</t>
  </si>
  <si>
    <t>_ASLPSNNPFLK_</t>
  </si>
  <si>
    <t>_ASLRDDKYVLTGEK_</t>
  </si>
  <si>
    <t>_ASLVPFLPTRPR_</t>
  </si>
  <si>
    <t>_ASNSTQYLNPSEVLAAVR_</t>
  </si>
  <si>
    <t>_ASPLTAELYLR_</t>
  </si>
  <si>
    <t>_ASPNTVKTVR_</t>
  </si>
  <si>
    <t>_ASPTEAAPKPAPAAAPVTSR_</t>
  </si>
  <si>
    <t>_ASQDKRLDDLVDLLER_</t>
  </si>
  <si>
    <t>_ASQLDPLEVLR_</t>
  </si>
  <si>
    <t>_(ac)ASSTATADDELVPYHAFHNNDEK_</t>
  </si>
  <si>
    <t>_ASVDNIM(ox)DALR_</t>
  </si>
  <si>
    <t>ASVDNIM(1)DALR</t>
  </si>
  <si>
    <t>ASVDNIM(90.05)DALR</t>
  </si>
  <si>
    <t>_ASVDNIMDALR_</t>
  </si>
  <si>
    <t>_ASVEELQR_</t>
  </si>
  <si>
    <t>_ASVHIKLPK_</t>
  </si>
  <si>
    <t>_ASVQAAQGEEVLVTEELKK_</t>
  </si>
  <si>
    <t>_ASVTDIQR_</t>
  </si>
  <si>
    <t>_ASYDRLDVLVNNAGM(ox)M(ox)R_</t>
  </si>
  <si>
    <t>ASYDRLDVLVNNAGM(1)M(1)R</t>
  </si>
  <si>
    <t>ASYDRLDVLVNNAGM(125.22)M(125.22)R</t>
  </si>
  <si>
    <t>ASYDRLDVLVNNAGM(127.32)M(127.32)R</t>
  </si>
  <si>
    <t>_ASYDRLDVLVNNAGM(ox)M(ox)RR_</t>
  </si>
  <si>
    <t>ASYDRLDVLVNNAGM(1)M(1)RR</t>
  </si>
  <si>
    <t>ASYDRLDVLVNNAGM(41.54)M(41.54)RR</t>
  </si>
  <si>
    <t>ASYDRLDVLVNNAGM(23.68)M(23.68)RR</t>
  </si>
  <si>
    <t>ASYDRLDVLVNNAGM(41.7)M(41.7)RR</t>
  </si>
  <si>
    <t>ASYDRLDVLVNNAGM(35.18)M(35.18)RR</t>
  </si>
  <si>
    <t>ASYDRLDVLVNNAGM(33.31)M(33.31)RR</t>
  </si>
  <si>
    <t>_ATAAGIAGVM(ox)EIGLFHPFDTVAK_</t>
  </si>
  <si>
    <t>ATAAGIAGVM(1)EIGLFHPFDTVAK</t>
  </si>
  <si>
    <t>ATAAGIAGVM(124.91)EIGLFHPFDTVAK</t>
  </si>
  <si>
    <t>_ATAEEGVALPQSIR_</t>
  </si>
  <si>
    <t>_ATAEELGVPYLGEVPFQQR_</t>
  </si>
  <si>
    <t>_ATAEQVAEYTVK_</t>
  </si>
  <si>
    <t>1359;1360</t>
  </si>
  <si>
    <t>_ATASFQETAR_</t>
  </si>
  <si>
    <t>_ATDPAEVFSTDYVGAIR_</t>
  </si>
  <si>
    <t>1368;1369</t>
  </si>
  <si>
    <t>_ATEFM(ox)ESM(ox)R_</t>
  </si>
  <si>
    <t>ATEFM(1)ESM(1)R</t>
  </si>
  <si>
    <t>ATEFM(88.82)ESM(88.82)R</t>
  </si>
  <si>
    <t>_ATEILEEGAVNLVK_</t>
  </si>
  <si>
    <t>_ATEKPFLM(ox)PIEHVYEIGK_</t>
  </si>
  <si>
    <t>ATEKPFLM(1)PIEHVYEIGK</t>
  </si>
  <si>
    <t>ATEKPFLM(60.92)PIEHVYEIGK</t>
  </si>
  <si>
    <t>_ATEKPFLMPIEHVYEIGK_</t>
  </si>
  <si>
    <t>_ATETINQSDGQHR_</t>
  </si>
  <si>
    <t>_ATGGVGTKSPGPGAQAALR_</t>
  </si>
  <si>
    <t>_ATGIPVAQLM(ox)TGER_</t>
  </si>
  <si>
    <t>ATGIPVAQLM(1)TGER</t>
  </si>
  <si>
    <t>ATGIPVAQLM(90.86)TGER</t>
  </si>
  <si>
    <t>ATGIPVAQLM(175.48)TGER</t>
  </si>
  <si>
    <t>_ATGIPVAQLMTGER_</t>
  </si>
  <si>
    <t>_ATGSLM(ox)NNIDLAK_</t>
  </si>
  <si>
    <t>ATGSLM(1)NNIDLAK</t>
  </si>
  <si>
    <t>ATGSLM(263.57)NNIDLAK</t>
  </si>
  <si>
    <t>_ATHEQKALQSSSLR_</t>
  </si>
  <si>
    <t>_ATIGADFLTR_</t>
  </si>
  <si>
    <t>_ATIIQSVK_</t>
  </si>
  <si>
    <t>_ATIIQSVKK_</t>
  </si>
  <si>
    <t>_ATIIQSVKKTGR_</t>
  </si>
  <si>
    <t>_ATITKDDTVLLNGGGDVAM(ox)M(ox)K_</t>
  </si>
  <si>
    <t>ATITKDDTVLLNGGGDVAM(1)M(1)K</t>
  </si>
  <si>
    <t>ATITKDDTVLLNGGGDVAM(129.11)M(129.11)K</t>
  </si>
  <si>
    <t>_ATITKDDTVLLNGGGDVAMM(ox)K_</t>
  </si>
  <si>
    <t>ATITKDDTVLLNGGGDVAM(0.015)M(0.985)K</t>
  </si>
  <si>
    <t>ATITKDDTVLLNGGGDVAM(-18.32)M(18.32)K</t>
  </si>
  <si>
    <t>_ATITKDDTVLLNGGGDVAM(ox)MK_</t>
  </si>
  <si>
    <t>ATITKDDTVLLNGGGDVAM(0.5)M(0.5)K</t>
  </si>
  <si>
    <t>ATITKDDTVLLNGGGDVAM(0)M(0)K</t>
  </si>
  <si>
    <t>_ATITKDDTVLLNGGGDVAMMK_</t>
  </si>
  <si>
    <t>_ATITKDDTVLLNGGGDVAM(ox)M(ox)KER_</t>
  </si>
  <si>
    <t>ATITKDDTVLLNGGGDVAM(1)M(1)KER</t>
  </si>
  <si>
    <t>ATITKDDTVLLNGGGDVAM(184.83)M(184.83)KER</t>
  </si>
  <si>
    <t>ATITKDDTVLLNGGGDVAM(93.38)M(93.38)KER</t>
  </si>
  <si>
    <t>ATITKDDTVLLNGGGDVAM(212.92)M(212.92)KER</t>
  </si>
  <si>
    <t>ATITKDDTVLLNGGGDVAM(57.48)M(57.48)KER</t>
  </si>
  <si>
    <t>ATITKDDTVLLNGGGDVAM(163.79)M(163.79)KER</t>
  </si>
  <si>
    <t>_ATITKDDTVLLNGGGDVAMM(ox)KER_</t>
  </si>
  <si>
    <t>ATITKDDTVLLNGGGDVAM(0.117)M(0.883)KER</t>
  </si>
  <si>
    <t>ATITKDDTVLLNGGGDVAM(-8.77)M(8.77)KER</t>
  </si>
  <si>
    <t>_ATLAYTLAHR_</t>
  </si>
  <si>
    <t>_ATLGAEVGGVTMSSYRDPTPEATVR_</t>
  </si>
  <si>
    <t>_ATLIKGDGAPVTSHR_</t>
  </si>
  <si>
    <t>_ATLQNNLPNER_</t>
  </si>
  <si>
    <t>_(ac)ATLTVTVHEAR_</t>
  </si>
  <si>
    <t>_(ac)ATLTVTVHEARDLPVM(ox)DR_</t>
  </si>
  <si>
    <t>ATLTVTVHEARDLPVM(1)DR</t>
  </si>
  <si>
    <t>ATLTVTVHEARDLPVM(74.79)DR</t>
  </si>
  <si>
    <t>_ATLVLHR_</t>
  </si>
  <si>
    <t>_ATM(ox)KGIQNVKFDNAALLEAAK_</t>
  </si>
  <si>
    <t>ATM(1)KGIQNVKFDNAALLEAAK</t>
  </si>
  <si>
    <t>ATM(51.97)KGIQNVKFDNAALLEAAK</t>
  </si>
  <si>
    <t>_ATNADIGSGSSSIEWER_</t>
  </si>
  <si>
    <t>_ATNVFYTHPSYVM(ox)AR_</t>
  </si>
  <si>
    <t>ATNVFYTHPSYVM(1)AR</t>
  </si>
  <si>
    <t>ATNVFYTHPSYVM(98.9)AR</t>
  </si>
  <si>
    <t>_ATQAFQSVGALR_</t>
  </si>
  <si>
    <t>_ATQAFQSVGALRM(ox)QSNILHR_</t>
  </si>
  <si>
    <t>ATQAFQSVGALRM(1)QSNILHR</t>
  </si>
  <si>
    <t>ATQAFQSVGALRM(45.88)QSNILHR</t>
  </si>
  <si>
    <t>_ATTELGM(ox)KFTPM(ox)QETLR_</t>
  </si>
  <si>
    <t>ATTELGM(1)KFTPM(1)QETLR</t>
  </si>
  <si>
    <t>ATTELGM(118.51)KFTPM(118.51)QETLR</t>
  </si>
  <si>
    <t>ATTELGM(51.73)KFTPM(51.73)QETLR</t>
  </si>
  <si>
    <t>ATTELGM(121.45)KFTPM(121.45)QETLR</t>
  </si>
  <si>
    <t>_ATTPGQLEGVPAELQQLAEAFTK_</t>
  </si>
  <si>
    <t>_ATTSSPIVDLR_</t>
  </si>
  <si>
    <t>_(ac)ATTYEEFAAK_</t>
  </si>
  <si>
    <t>_(ac)ATTYEEFAAKLDR_</t>
  </si>
  <si>
    <t>_(ac)ATTYEEFAAKLDRLDAEFAK_</t>
  </si>
  <si>
    <t>_ATVKPDSYNEAAK_</t>
  </si>
  <si>
    <t>_ATVVLPLPDLYGIR_</t>
  </si>
  <si>
    <t>_AVAEGVATAEPLER_</t>
  </si>
  <si>
    <t>_AVAEGVATAEPLERLAK_</t>
  </si>
  <si>
    <t>_AVAGVTNLGPGSISLSETSIR_</t>
  </si>
  <si>
    <t>GeneDB|Tb927.8.1620;GeneDB|Tb927.8.1640</t>
  </si>
  <si>
    <t>_AVALDLANR_</t>
  </si>
  <si>
    <t>_AVAQGSFDEVR_</t>
  </si>
  <si>
    <t>_AVASALFNPIEVVR_</t>
  </si>
  <si>
    <t>_AVASLVTDEASEQAAAAPQNR_</t>
  </si>
  <si>
    <t>_AVATEDGFVK_</t>
  </si>
  <si>
    <t>1462;1463</t>
  </si>
  <si>
    <t>_AVATEDGFVKVLTDK_</t>
  </si>
  <si>
    <t>_AVDAALLEEAK_</t>
  </si>
  <si>
    <t>_AVDGADVVIIPAGTPR_</t>
  </si>
  <si>
    <t>_AVDLFQKER_</t>
  </si>
  <si>
    <t>_AVDTM(ox)IPIGR_</t>
  </si>
  <si>
    <t>AVDTM(1)IPIGR</t>
  </si>
  <si>
    <t>AVDTM(136.57)IPIGR</t>
  </si>
  <si>
    <t>AVDTM(70.1)IPIGR</t>
  </si>
  <si>
    <t>AVDTM(98.04)IPIGR</t>
  </si>
  <si>
    <t>1472;1473</t>
  </si>
  <si>
    <t>AVDTM(172.59)IPIGR</t>
  </si>
  <si>
    <t>1474;1475</t>
  </si>
  <si>
    <t>AVDTM(53.75)IPIGR</t>
  </si>
  <si>
    <t>AVDTM(61.56)IPIGR</t>
  </si>
  <si>
    <t>AVDTM(43.31)IPIGR</t>
  </si>
  <si>
    <t>AVDTM(36.42)IPIGR</t>
  </si>
  <si>
    <t>1479;1480</t>
  </si>
  <si>
    <t>_AVDTMIPIGR_</t>
  </si>
  <si>
    <t>_AVDTM(ox)IPIGRGQR_</t>
  </si>
  <si>
    <t>AVDTM(1)IPIGRGQR</t>
  </si>
  <si>
    <t>AVDTM(49.45)IPIGRGQR</t>
  </si>
  <si>
    <t>1482;1483</t>
  </si>
  <si>
    <t>_AVEAVATTLGPK_</t>
  </si>
  <si>
    <t>1484;1485;1486;1487</t>
  </si>
  <si>
    <t>1488;1489;1490</t>
  </si>
  <si>
    <t>1491;1492;1493;1494</t>
  </si>
  <si>
    <t>_AVEAVATTLGPKGR_</t>
  </si>
  <si>
    <t>1497;1498</t>
  </si>
  <si>
    <t>1499;1500</t>
  </si>
  <si>
    <t>1501;1502</t>
  </si>
  <si>
    <t>1503;1504</t>
  </si>
  <si>
    <t>_AVEAVATTLGPKGRNVIIEQSYGAPK_</t>
  </si>
  <si>
    <t>_AVEDLFEHR_</t>
  </si>
  <si>
    <t>_AVEEEKHEAARER_</t>
  </si>
  <si>
    <t>&gt;GeneDB|Tb927.8.7420 | organism=Trypanosoma_brucei_TREU927 | product=hypothetical protein, conserved | location=Tb927_08_v4:2137644-2140223(+) | length=859</t>
  </si>
  <si>
    <t>_AVETGVDIEVLR_</t>
  </si>
  <si>
    <t>_AVETGVDIEVLRR_</t>
  </si>
  <si>
    <t>_AVEVILK_</t>
  </si>
  <si>
    <t>1528;1529</t>
  </si>
  <si>
    <t>1530;1531;1532;1533</t>
  </si>
  <si>
    <t>1534;1535</t>
  </si>
  <si>
    <t>_AVEVILKNIESQSR_</t>
  </si>
  <si>
    <t>1537;1538;1539;1540</t>
  </si>
  <si>
    <t>1541;1542</t>
  </si>
  <si>
    <t>1543;1544;1545</t>
  </si>
  <si>
    <t>1546;1547</t>
  </si>
  <si>
    <t>_AVFLDLEPTVVDEVR_</t>
  </si>
  <si>
    <t>1553;1554;1555</t>
  </si>
  <si>
    <t>_AVFLDLEPTVVDEVRTGTYR_</t>
  </si>
  <si>
    <t>_AVGFGEGYATYESM(ox)K_</t>
  </si>
  <si>
    <t>AVGFGEGYATYESM(1)K</t>
  </si>
  <si>
    <t>AVGFGEGYATYESM(214)K</t>
  </si>
  <si>
    <t>AVGFGEGYATYESM(222.99)K</t>
  </si>
  <si>
    <t>_AVGFGEGYATYESMK_</t>
  </si>
  <si>
    <t>_AVGKDEEKEEYSIPTAEILDAVR_</t>
  </si>
  <si>
    <t>_AVGLTAFELAGR_</t>
  </si>
  <si>
    <t>1569;1570</t>
  </si>
  <si>
    <t>_AVGM(ox)VIPSTQGK_</t>
  </si>
  <si>
    <t>AVGM(1)VIPSTQGK</t>
  </si>
  <si>
    <t>AVGM(79.2)VIPSTQGK</t>
  </si>
  <si>
    <t>AVGM(96.17)VIPSTQGK</t>
  </si>
  <si>
    <t>AVGM(103.08)VIPSTQGK</t>
  </si>
  <si>
    <t>1575;1576</t>
  </si>
  <si>
    <t>AVGM(100.69)VIPSTQGK</t>
  </si>
  <si>
    <t>_AVGMVIPSTQGK_</t>
  </si>
  <si>
    <t>_AVGYHYM(ox)GGK_</t>
  </si>
  <si>
    <t>AVGYHYM(1)GGK</t>
  </si>
  <si>
    <t>AVGYHYM(48.79)GGK</t>
  </si>
  <si>
    <t>_AVHVNAM(ox)REK_</t>
  </si>
  <si>
    <t>AVHVNAM(1)REK</t>
  </si>
  <si>
    <t>AVHVNAM(71.38)REK</t>
  </si>
  <si>
    <t>AVHVNAM(56.43)REK</t>
  </si>
  <si>
    <t>_AVIAQFNASDLLVK_</t>
  </si>
  <si>
    <t>_AVIKDLHTGTEK_</t>
  </si>
  <si>
    <t>_AVLAGDFLLAR_</t>
  </si>
  <si>
    <t>_AVLDENEQLR_</t>
  </si>
  <si>
    <t>_AVLDEYREAVVDGK_</t>
  </si>
  <si>
    <t>_AVLDEYREAVVDGKVK_</t>
  </si>
  <si>
    <t>_AVLDM(ox)VADSVVDM(ox)VR_</t>
  </si>
  <si>
    <t>AVLDM(1)VADSVVDM(1)VR</t>
  </si>
  <si>
    <t>AVLDM(200.21)VADSVVDM(200.21)VR</t>
  </si>
  <si>
    <t>AVLDM(65.04)VADSVVDM(65.04)VR</t>
  </si>
  <si>
    <t>AVLDM(48.47)VADSVVDM(48.47)VR</t>
  </si>
  <si>
    <t>AVLDM(139.48)VADSVVDM(139.48)VR</t>
  </si>
  <si>
    <t>AVLDM(186.16)VADSVVDM(186.16)VR</t>
  </si>
  <si>
    <t>AVLDM(168.31)VADSVVDM(168.31)VR</t>
  </si>
  <si>
    <t>AVLDM(158.11)VADSVVDM(158.11)VR</t>
  </si>
  <si>
    <t>AVLDM(160.69)VADSVVDM(160.69)VR</t>
  </si>
  <si>
    <t>AVLDM(158.58)VADSVVDM(158.58)VR</t>
  </si>
  <si>
    <t>AVLDM(75.59)VADSVVDM(75.59)VR</t>
  </si>
  <si>
    <t>_AVLENLGDDGAVLRPGFIYGTR_</t>
  </si>
  <si>
    <t>_AVLYYNEVER_</t>
  </si>
  <si>
    <t>_AVM(ox)APSYR_</t>
  </si>
  <si>
    <t>AVM(1)APSYR</t>
  </si>
  <si>
    <t>AVM(69.34)APSYR</t>
  </si>
  <si>
    <t>AVM(85.26)APSYR</t>
  </si>
  <si>
    <t>AVM(94.26)APSYR</t>
  </si>
  <si>
    <t>AVM(67.76)APSYR</t>
  </si>
  <si>
    <t>_AVNDGITDVSGLDFVR_</t>
  </si>
  <si>
    <t>_AVNIIEEK_</t>
  </si>
  <si>
    <t>_AVNQFYESEELAK_</t>
  </si>
  <si>
    <t>_AVNQFYESEELAKR_</t>
  </si>
  <si>
    <t>_AVPFTGIVPPPPSIGTDVPVDPHSYR_</t>
  </si>
  <si>
    <t>_AVPLTEEYYAR_</t>
  </si>
  <si>
    <t>_AVQDRANEFHVR_</t>
  </si>
  <si>
    <t>_AVQEIFNK_</t>
  </si>
  <si>
    <t>_AVQVSYLLK_</t>
  </si>
  <si>
    <t>_AVRPSVENSDTAR_</t>
  </si>
  <si>
    <t>_AVSESFANSLK_</t>
  </si>
  <si>
    <t>_AVSLLADVVR_</t>
  </si>
  <si>
    <t>1634;1635</t>
  </si>
  <si>
    <t>_AVSQSNAYRDEYVNGGR_</t>
  </si>
  <si>
    <t>_AVVDFTNTFDAGYLGK_</t>
  </si>
  <si>
    <t>_AVVEFVTPEDAAR_</t>
  </si>
  <si>
    <t>_AVVEGDEARIR_</t>
  </si>
  <si>
    <t>_AVVEVPFGGDR_</t>
  </si>
  <si>
    <t>_AVVGGDVLEVER_</t>
  </si>
  <si>
    <t>_AVVGLWR_</t>
  </si>
  <si>
    <t>_AVVSYDNVSEDGFVAR_</t>
  </si>
  <si>
    <t>_AVVTVPAYFNDSQR_</t>
  </si>
  <si>
    <t>&gt;GeneDB|Tb11.01.3110 | organism=Trypanosoma_brucei_TREU927 | product=heat shock protein 70 | location=Tb927_11_01_v4:2971037-2973109(+) | length=690;&gt;GeneDB|Tb927.7.710 | organism=Trypanosoma_brucei_TREU927 | product=heat shock 70 kDa protein, putative | l</t>
  </si>
  <si>
    <t>_AVYEVELQR_</t>
  </si>
  <si>
    <t>_AVYNLFM(ox)ETTSHFKETR_</t>
  </si>
  <si>
    <t>AVYNLFM(1)ETTSHFKETR</t>
  </si>
  <si>
    <t>AVYNLFM(46.32)ETTSHFKETR</t>
  </si>
  <si>
    <t>_AWDDLFEK_</t>
  </si>
  <si>
    <t>_AWVNPQAVPPGEFLNK_</t>
  </si>
  <si>
    <t>1658;1659</t>
  </si>
  <si>
    <t>_AWVNPQAVPPGEFLNKYAR_</t>
  </si>
  <si>
    <t>_AYAASLGEDSALYGQELVK_</t>
  </si>
  <si>
    <t>_AYANAKM(ox)PEHLVGVVEEKEFR_</t>
  </si>
  <si>
    <t>AYANAKM(1)PEHLVGVVEEKEFR</t>
  </si>
  <si>
    <t>AYANAKM(78.95)PEHLVGVVEEKEFR</t>
  </si>
  <si>
    <t>AYANAKM(29.09)PEHLVGVVEEKEFR</t>
  </si>
  <si>
    <t>AYANAKM(80.54)PEHLVGVVEEKEFR</t>
  </si>
  <si>
    <t>AYANAKM(32.37)PEHLVGVVEEKEFR</t>
  </si>
  <si>
    <t>AYANAKM(85.56)PEHLVGVVEEKEFR</t>
  </si>
  <si>
    <t>_AYANIVDNIM(ox)NR_</t>
  </si>
  <si>
    <t>AYANIVDNIM(1)NR</t>
  </si>
  <si>
    <t>AYANIVDNIM(213.16)NR</t>
  </si>
  <si>
    <t>AYANIVDNIM(145.09)NR</t>
  </si>
  <si>
    <t>_AYASGNRNPLAHM(ox)HAR_</t>
  </si>
  <si>
    <t>AYASGNRNPLAHM(1)HAR</t>
  </si>
  <si>
    <t>AYASGNRNPLAHM(118.24)HAR</t>
  </si>
  <si>
    <t>AYASGNRNPLAHM(141.37)HAR</t>
  </si>
  <si>
    <t>AYASGNRNPLAHM(119.25)HAR</t>
  </si>
  <si>
    <t>AYASGNRNPLAHM(16.74)HAR</t>
  </si>
  <si>
    <t>AYASGNRNPLAHM(108.97)HAR</t>
  </si>
  <si>
    <t>_AYENTSQSFVEFAHGTDGQAASLAVSFEGEVR_</t>
  </si>
  <si>
    <t>_AYGDVVGSPRPDVSTTVLR_</t>
  </si>
  <si>
    <t>_AYGFDGAISIQR_</t>
  </si>
  <si>
    <t>_AYGITSFGK_</t>
  </si>
  <si>
    <t>_AYGITSFGKDM(ox)LDVVDTLER_</t>
  </si>
  <si>
    <t>AYGITSFGKDM(1)LDVVDTLER</t>
  </si>
  <si>
    <t>AYGITSFGKDM(203.04)LDVVDTLER</t>
  </si>
  <si>
    <t>AYGITSFGKDM(166.35)LDVVDTLER</t>
  </si>
  <si>
    <t>AYGITSFGKDM(188.47)LDVVDTLER</t>
  </si>
  <si>
    <t>_AYGTNYLETLR_</t>
  </si>
  <si>
    <t>_AYGVLKEEDGVAYR_</t>
  </si>
  <si>
    <t>_AYHEQLSVSEISNAVFEPASM(ox)M(ox)TK_</t>
  </si>
  <si>
    <t>AYHEQLSVSEISNAVFEPASM(1)M(1)TK</t>
  </si>
  <si>
    <t>AYHEQLSVSEISNAVFEPASM(100.53)M(100.53)TK</t>
  </si>
  <si>
    <t>AYHEQLSVSEISNAVFEPASM(132.14)M(132.14)TK</t>
  </si>
  <si>
    <t>_AYHEQLSVSEISNAVFEPASMM(ox)TK_</t>
  </si>
  <si>
    <t>AYHEQLSVSEISNAVFEPASM(0.011)M(0.989)TK</t>
  </si>
  <si>
    <t>AYHEQLSVSEISNAVFEPASM(-19.73)M(19.73)TK</t>
  </si>
  <si>
    <t>AYHEQLSVSEISNAVFEPASM(0.211)M(0.789)TK</t>
  </si>
  <si>
    <t>AYHEQLSVSEISNAVFEPASM(-5.74)M(5.74)TK</t>
  </si>
  <si>
    <t>_AYHEQLSVSEISNAVFEPASMMTK_</t>
  </si>
  <si>
    <t>_AYPYYDAPNPPEFVER_</t>
  </si>
  <si>
    <t>_AYQENYDPTTYSTK_</t>
  </si>
  <si>
    <t>_AYQENYDPTTYSTKR_</t>
  </si>
  <si>
    <t>_AYQLRDDYKNEAAR_</t>
  </si>
  <si>
    <t>_AYRAAALQNHPDHAPKEAEAQNAAQER_</t>
  </si>
  <si>
    <t>_AYSGVFDEEYGFPLK_</t>
  </si>
  <si>
    <t>_AYTAGHSIDKTLR_</t>
  </si>
  <si>
    <t>_AYTLDFEK_</t>
  </si>
  <si>
    <t>_AYTSPYPQNPK_</t>
  </si>
  <si>
    <t>_AYVALPDGR_</t>
  </si>
  <si>
    <t>_AYVTM(ox)RGQGR_</t>
  </si>
  <si>
    <t>AYVTM(1)RGQGR</t>
  </si>
  <si>
    <t>AYVTM(56.92)RGQGR</t>
  </si>
  <si>
    <t>_AYYGETNEIVADK_</t>
  </si>
  <si>
    <t>_CIAM(ox)QTTDLLK_</t>
  </si>
  <si>
    <t>CIAM(1)QTTDLLK</t>
  </si>
  <si>
    <t>CIAM(34.77)QTTDLLK</t>
  </si>
  <si>
    <t>_CIAMQTTDLLK_</t>
  </si>
  <si>
    <t>_CTGAVVGQQPFGGAR_</t>
  </si>
  <si>
    <t>_DAANDFGANYFGIR_</t>
  </si>
  <si>
    <t>_DAATDEEKKNALIQK_</t>
  </si>
  <si>
    <t>_DAAVDLKEISEVVLVGGM(ox)TRM(ox)PK_</t>
  </si>
  <si>
    <t>DAAVDLKEISEVVLVGGM(1)TRM(1)PK</t>
  </si>
  <si>
    <t>DAAVDLKEISEVVLVGGM(73.21)TRM(73.21)PK</t>
  </si>
  <si>
    <t>_DADEQFGDEM(ox)AGASELPAALK_</t>
  </si>
  <si>
    <t>DADEQFGDEM(1)AGASELPAALK</t>
  </si>
  <si>
    <t>DADEQFGDEM(308.12)AGASELPAALK</t>
  </si>
  <si>
    <t>_DADRYQVIFNR_</t>
  </si>
  <si>
    <t>_DAELKEFEK_</t>
  </si>
  <si>
    <t>_DAELYQWPIK_</t>
  </si>
  <si>
    <t>_DAELYQWPIKESEK_</t>
  </si>
  <si>
    <t>_DAFTMTNK_</t>
  </si>
  <si>
    <t>_DAFTM(ox)TNKVAK_</t>
  </si>
  <si>
    <t>DAFTM(1)TNKVAK</t>
  </si>
  <si>
    <t>DAFTM(123.79)TNKVAK</t>
  </si>
  <si>
    <t>DAFTM(145.46)TNKVAK</t>
  </si>
  <si>
    <t>_DAGLNLSSLR_</t>
  </si>
  <si>
    <t>_DAGTIAGLEVLR_</t>
  </si>
  <si>
    <t>&gt;GeneDB|Tb11.01.3110 | organism=Trypanosoma_brucei_TREU927 | product=heat shock protein 70 | location=Tb927_11_01_v4:2971037-2973109(+) | length=690;&gt;GeneDB|Tb11.01.3080 | organism=Trypanosoma_brucei_TREU927 | product=heat shock protein 70, putative | loca</t>
  </si>
  <si>
    <t>_DAGTIAGLNVIR_</t>
  </si>
  <si>
    <t>1733;1734;1735</t>
  </si>
  <si>
    <t>_DAGTIAGLNVVR_</t>
  </si>
  <si>
    <t>_DAGVEVSTEHSPR_</t>
  </si>
  <si>
    <t>_DAHDNRM(ox)EHFNVDIR_</t>
  </si>
  <si>
    <t>DAHDNRM(1)EHFNVDIR</t>
  </si>
  <si>
    <t>DAHDNRM(81.49)EHFNVDIR</t>
  </si>
  <si>
    <t>DAHDNRM(116.24)EHFNVDIR</t>
  </si>
  <si>
    <t>DAHDNRM(88.1)EHFNVDIR</t>
  </si>
  <si>
    <t>_DAHDNRM(ox)EHFNVDIRK_</t>
  </si>
  <si>
    <t>DAHDNRM(1)EHFNVDIRK</t>
  </si>
  <si>
    <t>DAHDNRM(69.26)EHFNVDIRK</t>
  </si>
  <si>
    <t>DAHDNRM(84.75)EHFNVDIRK</t>
  </si>
  <si>
    <t>DAHDNRM(40.28)EHFNVDIRK</t>
  </si>
  <si>
    <t>DAHDNRM(22.61)EHFNVDIRK</t>
  </si>
  <si>
    <t>_DAHGAQHTFFLHM(ox)AATPR_</t>
  </si>
  <si>
    <t>DAHGAQHTFFLHM(1)AATPR</t>
  </si>
  <si>
    <t>DAHGAQHTFFLHM(76.36)AATPR</t>
  </si>
  <si>
    <t>DAHGAQHTFFLHM(124.78)AATPR</t>
  </si>
  <si>
    <t>DAHGAQHTFFLHM(27.5)AATPR</t>
  </si>
  <si>
    <t>DAHGAQHTFFLHM(126.71)AATPR</t>
  </si>
  <si>
    <t>1755;1756</t>
  </si>
  <si>
    <t>_DAIM(ox)SLK_</t>
  </si>
  <si>
    <t>DAIM(1)SLK</t>
  </si>
  <si>
    <t>DAIM(90.99)SLK</t>
  </si>
  <si>
    <t>_DAIMSLK_</t>
  </si>
  <si>
    <t>_DAIM(ox)SLKGDADGM(ox)PTVAER_</t>
  </si>
  <si>
    <t>DAIM(1)SLKGDADGM(1)PTVAER</t>
  </si>
  <si>
    <t>DAIM(119.68)SLKGDADGM(119.68)PTVAER</t>
  </si>
  <si>
    <t>DAIM(148.7)SLKGDADGM(148.7)PTVAER</t>
  </si>
  <si>
    <t>1760;1761</t>
  </si>
  <si>
    <t>_DAKDLLTK_</t>
  </si>
  <si>
    <t>1762;1763</t>
  </si>
  <si>
    <t>1764;1765</t>
  </si>
  <si>
    <t>_DAKDLLTKNYSSAQK_</t>
  </si>
  <si>
    <t>_DAKVQIWDTAGQERFR_</t>
  </si>
  <si>
    <t>_DALDSHGYGLASVR_</t>
  </si>
  <si>
    <t>_DALKDFLK_</t>
  </si>
  <si>
    <t>_DALLSVEPK_</t>
  </si>
  <si>
    <t>_DALNSAIDEELSR_</t>
  </si>
  <si>
    <t>1776;1777</t>
  </si>
  <si>
    <t>_DALNSAIDEELSRDK_</t>
  </si>
  <si>
    <t>_DALNSSSEGVR_</t>
  </si>
  <si>
    <t>_DALSSVLSLGAR_</t>
  </si>
  <si>
    <t>_DANGELLAQGEYR_</t>
  </si>
  <si>
    <t>_DANGVNGDVNATAGR_</t>
  </si>
  <si>
    <t>_DAPFSIVAIINK_</t>
  </si>
  <si>
    <t>_DAPNAAQSPYNIR_</t>
  </si>
  <si>
    <t>_DAQIDNLKEQIQTM(ox)EK_</t>
  </si>
  <si>
    <t>DAQIDNLKEQIQTM(1)EK</t>
  </si>
  <si>
    <t>DAQIDNLKEQIQTM(71.28)EK</t>
  </si>
  <si>
    <t>_DAQIDNLKEQIQTMEK_</t>
  </si>
  <si>
    <t>_DAQIDNLKEQIQTM(ox)EKK_</t>
  </si>
  <si>
    <t>DAQIDNLKEQIQTM(1)EKK</t>
  </si>
  <si>
    <t>DAQIDNLKEQIQTM(87.93)EKK</t>
  </si>
  <si>
    <t>_DASLGGIPHDTYAM(ox)TTR_</t>
  </si>
  <si>
    <t>DASLGGIPHDTYAM(1)TTR</t>
  </si>
  <si>
    <t>DASLGGIPHDTYAM(112.15)TTR</t>
  </si>
  <si>
    <t>DASLGGIPHDTYAM(115.8)TTR</t>
  </si>
  <si>
    <t>DASLGGIPHDTYAM(130.2)TTR</t>
  </si>
  <si>
    <t>DASLGGIPHDTYAM(144.27)TTR</t>
  </si>
  <si>
    <t>_DASLGGIPHDTYAMTTR_</t>
  </si>
  <si>
    <t>_DASNDKVTEQAAEAIQR_</t>
  </si>
  <si>
    <t>_DATAYTEYSR_</t>
  </si>
  <si>
    <t>_DAVEENEEILR_</t>
  </si>
  <si>
    <t>_DAVQATLPSVATAADALAR_</t>
  </si>
  <si>
    <t>_DAWLLLHPDEGVSSK_</t>
  </si>
  <si>
    <t>_DDAGPFLR_</t>
  </si>
  <si>
    <t>_DDKGGFIAEPK_</t>
  </si>
  <si>
    <t>_DDLPPIPTTATYEPEK_</t>
  </si>
  <si>
    <t>_DDNAEIILFNSGNR_</t>
  </si>
  <si>
    <t>_DDNRADPEVLAHLHLEK_</t>
  </si>
  <si>
    <t>_DDTIM(ox)NPSTVYGVTK_</t>
  </si>
  <si>
    <t>DDTIM(1)NPSTVYGVTK</t>
  </si>
  <si>
    <t>DDTIM(304.42)NPSTVYGVTK</t>
  </si>
  <si>
    <t>_DDTLVVNGHR_</t>
  </si>
  <si>
    <t>_DDTVLLNGGGDVAM(ox)M(ox)K_</t>
  </si>
  <si>
    <t>DDTVLLNGGGDVAM(1)M(1)K</t>
  </si>
  <si>
    <t>DDTVLLNGGGDVAM(273.72)M(273.72)K</t>
  </si>
  <si>
    <t>DDTVLLNGGGDVAM(109.84)M(109.84)K</t>
  </si>
  <si>
    <t>_DDTVLLNGGGDVAMM(ox)K_</t>
  </si>
  <si>
    <t>DDTVLLNGGGDVAMM(1)K</t>
  </si>
  <si>
    <t>DDTVLLNGGGDVAM(-34.14)M(34.14)K</t>
  </si>
  <si>
    <t>1816;1817</t>
  </si>
  <si>
    <t>_DDTVLLNGGGDVAM(ox)MK_</t>
  </si>
  <si>
    <t>DDTVLLNGGGDVAM(0.891)M(0.109)K</t>
  </si>
  <si>
    <t>DDTVLLNGGGDVAM(9.13)M(-9.13)K</t>
  </si>
  <si>
    <t>DDTVLLNGGGDVAM(0.024)M(0.976)K</t>
  </si>
  <si>
    <t>DDTVLLNGGGDVAM(-16.12)M(16.12)K</t>
  </si>
  <si>
    <t>_DDTVLLNGGGDVAMMK_</t>
  </si>
  <si>
    <t>_DEAFLQYR_</t>
  </si>
  <si>
    <t>_DEALDGELR_</t>
  </si>
  <si>
    <t>_DEEIETDAQYTRPR_</t>
  </si>
  <si>
    <t>_DEFHLTK_</t>
  </si>
  <si>
    <t>_DEFPATQLVSQADVEDAK_</t>
  </si>
  <si>
    <t>_DEKPLELTDPQLQELK_</t>
  </si>
  <si>
    <t>_DEKPLELTDPQLQELKGR_</t>
  </si>
  <si>
    <t>_DELSASTDKLQK_</t>
  </si>
  <si>
    <t>1830;1831</t>
  </si>
  <si>
    <t>_DEPLTLEIVQHLDAHTGR_</t>
  </si>
  <si>
    <t>_DEVEPSQTEQK_</t>
  </si>
  <si>
    <t>_DFAALM(ox)ASQFGGGSR_</t>
  </si>
  <si>
    <t>DFAALM(1)ASQFGGGSR</t>
  </si>
  <si>
    <t>DFAALM(250.89)ASQFGGGSR</t>
  </si>
  <si>
    <t>_DFDELDTAWTQR_</t>
  </si>
  <si>
    <t>_DFDKSKLSSK_</t>
  </si>
  <si>
    <t>_DFEPLYQPVK_</t>
  </si>
  <si>
    <t>_DFGDLNTLVDVDPEGK_</t>
  </si>
  <si>
    <t>_DFGTTHSESYK_</t>
  </si>
  <si>
    <t>_DFHEFAVYLNAE_</t>
  </si>
  <si>
    <t>1845;1846</t>
  </si>
  <si>
    <t>_DFHLIHPTADM(ox)K_</t>
  </si>
  <si>
    <t>DFHLIHPTADM(1)K</t>
  </si>
  <si>
    <t>DFHLIHPTADM(128.81)K</t>
  </si>
  <si>
    <t>DFHLIHPTADM(74.84)K</t>
  </si>
  <si>
    <t>_DFHLIHPTADMK_</t>
  </si>
  <si>
    <t>_DFLLTNLR_</t>
  </si>
  <si>
    <t>_DFSAVQSHAVGIAQHK_</t>
  </si>
  <si>
    <t>_DFYANLAGQK_</t>
  </si>
  <si>
    <t>_DFYSTLNYQR_</t>
  </si>
  <si>
    <t>_DGEEVVQLR_</t>
  </si>
  <si>
    <t>_DGELGKKIYALAEK_</t>
  </si>
  <si>
    <t>_DGEVFVHQNHDAVRPVDAADLGPQLTE_</t>
  </si>
  <si>
    <t>_DGFIYQR_</t>
  </si>
  <si>
    <t>_DGFTEGSLEYFESQYR_</t>
  </si>
  <si>
    <t>_DGGFDNFILK_</t>
  </si>
  <si>
    <t>1865;1866</t>
  </si>
  <si>
    <t>_DGGLPVTLEVPVDGR_</t>
  </si>
  <si>
    <t>1867;1868</t>
  </si>
  <si>
    <t>1870;1871</t>
  </si>
  <si>
    <t>_DGLPVEVPQEKEDEQTNVNGR_</t>
  </si>
  <si>
    <t>_DGRAGGDERVENAM(ox)IAR_</t>
  </si>
  <si>
    <t>DGRAGGDERVENAM(1)IAR</t>
  </si>
  <si>
    <t>DGRAGGDERVENAM(47.55)IAR</t>
  </si>
  <si>
    <t>_DGSEVVYKDLGPQVGYR_</t>
  </si>
  <si>
    <t>_DGSGPRESLFLTVVR_</t>
  </si>
  <si>
    <t>_DGSLLLELQEFK_</t>
  </si>
  <si>
    <t>_DGSPVEIFTYYK_</t>
  </si>
  <si>
    <t>_DGTWQQIDAALLVPGDLVK_</t>
  </si>
  <si>
    <t>&gt;GeneDB|Tb927.10.12500 | organism=Trypanosoma_brucei_TREU927 | product=P-type H -ATPase, putative | location=Tb927_10_v5:3030942-3033680(-) | length=912;&gt;GeneDB|Tb927.10.12510 | organism=Trypanosoma_brucei_TREU927 | product=P-type H -ATPase, putative | loc</t>
  </si>
  <si>
    <t>_DGVITTQDGK_</t>
  </si>
  <si>
    <t>1882;1883;1884</t>
  </si>
  <si>
    <t>_DGVITTQEGR_</t>
  </si>
  <si>
    <t>_DGVLVLDEFGR_</t>
  </si>
  <si>
    <t>_DGVTVAKHIEFENSFENLGANLVR_</t>
  </si>
  <si>
    <t>_DGVTVAKSIEFKDPFENM(ox)GAQLVR_</t>
  </si>
  <si>
    <t>DGVTVAKSIEFKDPFENM(1)GAQLVR</t>
  </si>
  <si>
    <t>DGVTVAKSIEFKDPFENM(90.45)GAQLVR</t>
  </si>
  <si>
    <t>DGVTVAKSIEFKDPFENM(128.05)GAQLVR</t>
  </si>
  <si>
    <t>DGVTVAKSIEFKDPFENM(128.74)GAQLVR</t>
  </si>
  <si>
    <t>_DGYLGM(ox)DGALQGPVK_</t>
  </si>
  <si>
    <t>DGYLGM(1)DGALQGPVK</t>
  </si>
  <si>
    <t>DGYLGM(198.74)DGALQGPVK</t>
  </si>
  <si>
    <t>DGYLGM(166.38)DGALQGPVK</t>
  </si>
  <si>
    <t>DGYLGM(137.62)DGALQGPVK</t>
  </si>
  <si>
    <t>_DGYLGMDGALQGPVK_</t>
  </si>
  <si>
    <t>_DGYLGM(ox)DGALQGPVKR_</t>
  </si>
  <si>
    <t>DGYLGM(1)DGALQGPVKR</t>
  </si>
  <si>
    <t>DGYLGM(60.4)DGALQGPVKR</t>
  </si>
  <si>
    <t>DGYLGM(143.94)DGALQGPVKR</t>
  </si>
  <si>
    <t>DGYLGM(152.88)DGALQGPVKR</t>
  </si>
  <si>
    <t>DGYLGM(64.22)DGALQGPVKR</t>
  </si>
  <si>
    <t>DGYLGM(167.32)DGALQGPVKR</t>
  </si>
  <si>
    <t>DGYLGM(79.09)DGALQGPVKR</t>
  </si>
  <si>
    <t>_DGYLGMDGALQGPVKR_</t>
  </si>
  <si>
    <t>_DGYLGM(ox)DGALQGPVKRVTTGFTLGTR_</t>
  </si>
  <si>
    <t>DGYLGM(1)DGALQGPVKRVTTGFTLGTR</t>
  </si>
  <si>
    <t>DGYLGM(17.17)DGALQGPVKRVTTGFTLGTR</t>
  </si>
  <si>
    <t>DGYLGM(50.54)DGALQGPVKRVTTGFTLGTR</t>
  </si>
  <si>
    <t>DGYLGM(18.08)DGALQGPVKRVTTGFTLGTR</t>
  </si>
  <si>
    <t>DGYLGM(19.75)DGALQGPVKRVTTGFTLGTR</t>
  </si>
  <si>
    <t>_DHGLFM(ox)TR_</t>
  </si>
  <si>
    <t>DHGLFM(1)TR</t>
  </si>
  <si>
    <t>DHGLFM(87.32)TR</t>
  </si>
  <si>
    <t>DHGLFM(77.28)TR</t>
  </si>
  <si>
    <t>_DHGLFMTR_</t>
  </si>
  <si>
    <t>_DHGLYISMK_</t>
  </si>
  <si>
    <t>_DHGLYISM(ox)KER_</t>
  </si>
  <si>
    <t>DHGLYISM(1)KER</t>
  </si>
  <si>
    <t>DHGLYISM(67.11)KER</t>
  </si>
  <si>
    <t>_DHGVVM(ox)GAIR_</t>
  </si>
  <si>
    <t>DHGVVM(1)GAIR</t>
  </si>
  <si>
    <t>DHGVVM(64.04)GAIR</t>
  </si>
  <si>
    <t>_DHIM(ox)GIFK_</t>
  </si>
  <si>
    <t>DHIM(1)GIFK</t>
  </si>
  <si>
    <t>DHIM(63.57)GIFK</t>
  </si>
  <si>
    <t>_DHNFNYVGIK_</t>
  </si>
  <si>
    <t>_DHQQYKDAVDTVR_</t>
  </si>
  <si>
    <t>_DHYGKYQSEVGNIR_</t>
  </si>
  <si>
    <t>_DIAVTKLLPSAVQM(ox)HM(ox)DR_</t>
  </si>
  <si>
    <t>DIAVTKLLPSAVQM(1)HM(1)DR</t>
  </si>
  <si>
    <t>DIAVTKLLPSAVQM(153.23)HM(153.23)DR</t>
  </si>
  <si>
    <t>_DIDDTIKSEDVVTFIK_</t>
  </si>
  <si>
    <t>_DIDGVYQDVENTQK_</t>
  </si>
  <si>
    <t>_DIDLALK_</t>
  </si>
  <si>
    <t>_DIEQQITDLNR_</t>
  </si>
  <si>
    <t>1923;1924</t>
  </si>
  <si>
    <t>_DIHAPHENLETLR_</t>
  </si>
  <si>
    <t>_DIIIDLIGYR_</t>
  </si>
  <si>
    <t>_DIIIGDDVK_</t>
  </si>
  <si>
    <t>_DIIIGDDVKEVLDIVK_</t>
  </si>
  <si>
    <t>_DILLNEVTR_</t>
  </si>
  <si>
    <t>_DIM(ox)AVALTYDHR_</t>
  </si>
  <si>
    <t>DIM(1)AVALTYDHR</t>
  </si>
  <si>
    <t>DIM(135.99)AVALTYDHR</t>
  </si>
  <si>
    <t>DIM(85.96)AVALTYDHR</t>
  </si>
  <si>
    <t>DIM(113.22)AVALTYDHR</t>
  </si>
  <si>
    <t>DIM(127.87)AVALTYDHR</t>
  </si>
  <si>
    <t>DIM(145.28)AVALTYDHR</t>
  </si>
  <si>
    <t>DIM(139.86)AVALTYDHR</t>
  </si>
  <si>
    <t>DIM(150.46)AVALTYDHR</t>
  </si>
  <si>
    <t>DIM(119.27)AVALTYDHR</t>
  </si>
  <si>
    <t>DIM(108.37)AVALTYDHR</t>
  </si>
  <si>
    <t>DIM(81.02)AVALTYDHR</t>
  </si>
  <si>
    <t>DIM(132.76)AVALTYDHR</t>
  </si>
  <si>
    <t>DIM(104.43)AVALTYDHR</t>
  </si>
  <si>
    <t>1942;1943</t>
  </si>
  <si>
    <t>_DIMAVALTYDHR_</t>
  </si>
  <si>
    <t>_DIM(ox)AVALTYDHRLIDGSDAVTFLVK_</t>
  </si>
  <si>
    <t>DIM(1)AVALTYDHRLIDGSDAVTFLVK</t>
  </si>
  <si>
    <t>DIM(146.78)AVALTYDHRLIDGSDAVTFLVK</t>
  </si>
  <si>
    <t>DIM(80.38)AVALTYDHRLIDGSDAVTFLVK</t>
  </si>
  <si>
    <t>_DIM(ox)AVALTYDHRLIDGSDAVTFLVKVK_</t>
  </si>
  <si>
    <t>DIM(1)AVALTYDHRLIDGSDAVTFLVKVK</t>
  </si>
  <si>
    <t>DIM(56.49)AVALTYDHRLIDGSDAVTFLVKVK</t>
  </si>
  <si>
    <t>_DINVPEDGLAFAK_</t>
  </si>
  <si>
    <t>_DIPLIISVPEVELGGK_</t>
  </si>
  <si>
    <t>_DIQEQIPAEYFQR_</t>
  </si>
  <si>
    <t>_DIRFGTEAR_</t>
  </si>
  <si>
    <t>_DISMNDYK_</t>
  </si>
  <si>
    <t>_DISTGAM(ox)DDLQR_</t>
  </si>
  <si>
    <t>DISTGAM(1)DDLQR</t>
  </si>
  <si>
    <t>DISTGAM(138.76)DDLQR</t>
  </si>
  <si>
    <t>_DISTGAMDDLQR_</t>
  </si>
  <si>
    <t>_DITM(ox)IGFSR_</t>
  </si>
  <si>
    <t>DITM(1)IGFSR</t>
  </si>
  <si>
    <t>DITM(208.37)IGFSR</t>
  </si>
  <si>
    <t>DITM(154.49)IGFSR</t>
  </si>
  <si>
    <t>_DITMIGFSR_</t>
  </si>
  <si>
    <t>_DITPQASLAYR_</t>
  </si>
  <si>
    <t>_DITVSELVR_</t>
  </si>
  <si>
    <t>_DIVAQYVNER_</t>
  </si>
  <si>
    <t>_DIVISNVSLLAK_</t>
  </si>
  <si>
    <t>_DIVSTLVQAVM(ox)R_</t>
  </si>
  <si>
    <t>DIVSTLVQAVM(1)R</t>
  </si>
  <si>
    <t>DIVSTLVQAVM(186.81)R</t>
  </si>
  <si>
    <t>DIVSTLVQAVM(189.13)R</t>
  </si>
  <si>
    <t>_DIWDRLEGK_</t>
  </si>
  <si>
    <t>_DIWPTNDEVSAVVR_</t>
  </si>
  <si>
    <t>_DKEIFELKR_</t>
  </si>
  <si>
    <t>_DKFEPYALVR_</t>
  </si>
  <si>
    <t>_DKHDVTDVTK_</t>
  </si>
  <si>
    <t>_DKLYLEK_</t>
  </si>
  <si>
    <t>_DKNSVTNEEHIDFYK_</t>
  </si>
  <si>
    <t>_DKPLTESKSFIK_</t>
  </si>
  <si>
    <t>_DKPSNVAVTFYGDGAANQGQVFEAM(ox)NIAALQR_</t>
  </si>
  <si>
    <t>DKPSNVAVTFYGDGAANQGQVFEAM(1)NIAALQR</t>
  </si>
  <si>
    <t>DKPSNVAVTFYGDGAANQGQVFEAM(176.09)NIAALQR</t>
  </si>
  <si>
    <t>DKPSNVAVTFYGDGAANQGQVFEAM(225.27)NIAALQR</t>
  </si>
  <si>
    <t>_DKPSNVAVTFYGDGAANQGQVFEAMNIAALQR_</t>
  </si>
  <si>
    <t>_DKPTSSVVDESR_</t>
  </si>
  <si>
    <t>_DKPTSSVVDESRSVFVM(ox)TR_</t>
  </si>
  <si>
    <t>DKPTSSVVDESRSVFVM(1)TR</t>
  </si>
  <si>
    <t>DKPTSSVVDESRSVFVM(75.57)TR</t>
  </si>
  <si>
    <t>DKPTSSVVDESRSVFVM(68.48)TR</t>
  </si>
  <si>
    <t>DKPTSSVVDESRSVFVM(58.25)TR</t>
  </si>
  <si>
    <t>_DKPVAAAAIR_</t>
  </si>
  <si>
    <t>_DKTVFVLGEEVGQYQGAYK_</t>
  </si>
  <si>
    <t>_DKTVFVLGEEVGQYQGAYKVTR_</t>
  </si>
  <si>
    <t>_DKYIYEPK_</t>
  </si>
  <si>
    <t>_DKYIYEPKSR_</t>
  </si>
  <si>
    <t>_DKYYIGLR_</t>
  </si>
  <si>
    <t>_DLAADIKAGR_</t>
  </si>
  <si>
    <t>_DLDDKGAYIR_</t>
  </si>
  <si>
    <t>_DLGIM(ox)YGTAK_</t>
  </si>
  <si>
    <t>DLGIM(1)YGTAK</t>
  </si>
  <si>
    <t>DLGIM(61.78)YGTAK</t>
  </si>
  <si>
    <t>DLGIM(62.82)YGTAK</t>
  </si>
  <si>
    <t>2000;2001</t>
  </si>
  <si>
    <t>_DLGIMYGTAK_</t>
  </si>
  <si>
    <t>_DLGLEHPK_</t>
  </si>
  <si>
    <t>_DLGPQVGYR_</t>
  </si>
  <si>
    <t>_DLHM(ox)EFQR_</t>
  </si>
  <si>
    <t>DLHM(1)EFQR</t>
  </si>
  <si>
    <t>DLHM(89.14)EFQR</t>
  </si>
  <si>
    <t>_DLINYLEK_</t>
  </si>
  <si>
    <t>_DLKPPNLLISR_</t>
  </si>
  <si>
    <t>_DLLAVESEAVKIAR_</t>
  </si>
  <si>
    <t>_DLLTDIEVLR_</t>
  </si>
  <si>
    <t>_DLLTKNYSSAQK_</t>
  </si>
  <si>
    <t>_DLLTKNYSSAQKWK_</t>
  </si>
  <si>
    <t>_DLNGELLGEEAPR_</t>
  </si>
  <si>
    <t>_DLNIVM(ox)DSAR_</t>
  </si>
  <si>
    <t>DLNIVM(1)DSAR</t>
  </si>
  <si>
    <t>DLNIVM(90.83)DSAR</t>
  </si>
  <si>
    <t>DLNIVM(108.47)DSAR</t>
  </si>
  <si>
    <t>_DLNIVMDSAR_</t>
  </si>
  <si>
    <t>_DLPPFTLEEHRPLIEK_</t>
  </si>
  <si>
    <t>2022;2023</t>
  </si>
  <si>
    <t>_DLPPM(ox)LSVDTVASTFGK_</t>
  </si>
  <si>
    <t>DLPPM(1)LSVDTVASTFGK</t>
  </si>
  <si>
    <t>DLPPM(98.94)LSVDTVASTFGK</t>
  </si>
  <si>
    <t>_DLPSVETLGR_</t>
  </si>
  <si>
    <t>_DLQM(ox)VNISLR_</t>
  </si>
  <si>
    <t>DLQM(1)VNISLR</t>
  </si>
  <si>
    <t>DLQM(162.36)VNISLR</t>
  </si>
  <si>
    <t>_DLQMVNISLR_</t>
  </si>
  <si>
    <t>_DLQSFERPLLTSPIR_</t>
  </si>
  <si>
    <t>_DLQTVNLAVR_</t>
  </si>
  <si>
    <t>_DLSGTNIGFQSPK_</t>
  </si>
  <si>
    <t>_DLSPLQSAAALSTLQR_</t>
  </si>
  <si>
    <t>_DLTLINDYNDER_</t>
  </si>
  <si>
    <t>_DLVDSEELSK_</t>
  </si>
  <si>
    <t>_DLVFVPVQR_</t>
  </si>
  <si>
    <t>_DLVGVAPLAEWQEK_</t>
  </si>
  <si>
    <t>_DLYDVVLQLDSTEGHK_</t>
  </si>
  <si>
    <t>_DM(ox)EYPDGSKSDEEAGAKPK_</t>
  </si>
  <si>
    <t>DM(1)EYPDGSKSDEEAGAKPK</t>
  </si>
  <si>
    <t>DM(75.46)EYPDGSKSDEEAGAKPK</t>
  </si>
  <si>
    <t>DM(141.86)EYPDGSKSDEEAGAKPK</t>
  </si>
  <si>
    <t>DM(82.35)EYPDGSKSDEEAGAKPK</t>
  </si>
  <si>
    <t>DM(101.96)EYPDGSKSDEEAGAKPK</t>
  </si>
  <si>
    <t>DM(33.31)EYPDGSKSDEEAGAKPK</t>
  </si>
  <si>
    <t>_DMEYPDGSKSDEEAGAKPK_</t>
  </si>
  <si>
    <t>_DM(ox)FGGRLR_</t>
  </si>
  <si>
    <t>DM(1)FGGRLR</t>
  </si>
  <si>
    <t>DM(63.48)FGGRLR</t>
  </si>
  <si>
    <t>_DM(ox)IQEFVR_</t>
  </si>
  <si>
    <t>DM(1)IQEFVR</t>
  </si>
  <si>
    <t>DM(157.86)IQEFVR</t>
  </si>
  <si>
    <t>2054;2055;2056</t>
  </si>
  <si>
    <t>_DM(ox)LDVVDTLER_</t>
  </si>
  <si>
    <t>DM(1)LDVVDTLER</t>
  </si>
  <si>
    <t>DM(181.62)LDVVDTLER</t>
  </si>
  <si>
    <t>DM(140.07)LDVVDTLER</t>
  </si>
  <si>
    <t>2058;2059</t>
  </si>
  <si>
    <t>DM(162.36)LDVVDTLER</t>
  </si>
  <si>
    <t>DM(115.18)LDVVDTLER</t>
  </si>
  <si>
    <t>2061;2062</t>
  </si>
  <si>
    <t>DM(166.97)LDVVDTLER</t>
  </si>
  <si>
    <t>DM(121.9)LDVVDTLER</t>
  </si>
  <si>
    <t>DM(164.64)LDVVDTLER</t>
  </si>
  <si>
    <t>DM(141.88)LDVVDTLER</t>
  </si>
  <si>
    <t>DM(108.7)LDVVDTLER</t>
  </si>
  <si>
    <t>DM(147.74)LDVVDTLER</t>
  </si>
  <si>
    <t>DM(169.37)LDVVDTLER</t>
  </si>
  <si>
    <t>2070;2071;2072</t>
  </si>
  <si>
    <t>DM(178.08)LDVVDTLER</t>
  </si>
  <si>
    <t>2073;2074;2075</t>
  </si>
  <si>
    <t>DM(212.15)LDVVDTLER</t>
  </si>
  <si>
    <t>DM(126.71)LDVVDTLER</t>
  </si>
  <si>
    <t>DM(151.15)LDVVDTLER</t>
  </si>
  <si>
    <t>DM(166.55)LDVVDTLER</t>
  </si>
  <si>
    <t>DM(140.3)LDVVDTLER</t>
  </si>
  <si>
    <t>2080;2081;2082</t>
  </si>
  <si>
    <t>_DMLDVVDTLER_</t>
  </si>
  <si>
    <t>_DM(ox)LGEVESVK_</t>
  </si>
  <si>
    <t>DM(1)LGEVESVK</t>
  </si>
  <si>
    <t>DM(70.03)LGEVESVK</t>
  </si>
  <si>
    <t>DM(111.61)LGEVESVK</t>
  </si>
  <si>
    <t>_DMLGEVESVK_</t>
  </si>
  <si>
    <t>_DM(ox)LVHQFR_</t>
  </si>
  <si>
    <t>DM(1)LVHQFR</t>
  </si>
  <si>
    <t>DM(62)LVHQFR</t>
  </si>
  <si>
    <t>_DNELVVFHDAVANGQLK_</t>
  </si>
  <si>
    <t>_DNEYLPIHK_</t>
  </si>
  <si>
    <t>_DNIGLPTTTPESAPVPR_</t>
  </si>
  <si>
    <t>_DNILFFTPENEER_</t>
  </si>
  <si>
    <t>_DNLFLPNM(ox)LEAAGTGK_</t>
  </si>
  <si>
    <t>DNLFLPNM(1)LEAAGTGK</t>
  </si>
  <si>
    <t>DNLFLPNM(97.42)LEAAGTGK</t>
  </si>
  <si>
    <t>_DNLPTVLPK_</t>
  </si>
  <si>
    <t>_DNSGSEITYPFVPITPNNTK_</t>
  </si>
  <si>
    <t>_DNVGLTAIALSK_</t>
  </si>
  <si>
    <t>_DNVTFEEFKEK_</t>
  </si>
  <si>
    <t>_DNYSLSTLTNGLR_</t>
  </si>
  <si>
    <t>_DPALAELAR_</t>
  </si>
  <si>
    <t>2100;2101</t>
  </si>
  <si>
    <t>_DPFENM(ox)GAQLVR_</t>
  </si>
  <si>
    <t>DPFENM(1)GAQLVR</t>
  </si>
  <si>
    <t>DPFENM(239.02)GAQLVR</t>
  </si>
  <si>
    <t>DPFENM(53.57)GAQLVR</t>
  </si>
  <si>
    <t>_DPFENMGAQLVR_</t>
  </si>
  <si>
    <t>_DPFFMM(ox)LK_</t>
  </si>
  <si>
    <t>DPFFM(0.013)M(0.987)LK</t>
  </si>
  <si>
    <t>DPFFM(-18.91)M(18.91)LK</t>
  </si>
  <si>
    <t>_DPGSTLTGLVVFR_</t>
  </si>
  <si>
    <t>_DPKKPSGQLVGTHQVQQR_</t>
  </si>
  <si>
    <t>_DPNAQLLR_</t>
  </si>
  <si>
    <t>_DPNNVPEFYK_</t>
  </si>
  <si>
    <t>_DPPLLM(ox)LM(ox)R_</t>
  </si>
  <si>
    <t>DPPLLM(1)LM(1)R</t>
  </si>
  <si>
    <t>DPPLLM(114.28)LM(114.28)R</t>
  </si>
  <si>
    <t>DPPLLM(111.17)LM(111.17)R</t>
  </si>
  <si>
    <t>_DQAEAFFR_</t>
  </si>
  <si>
    <t>_DQEGGSGIGDAEFEESVVAAR_</t>
  </si>
  <si>
    <t>_DQLFHLR_</t>
  </si>
  <si>
    <t>_DQLLTTTK_</t>
  </si>
  <si>
    <t>_DQQAAAAENVTPER_</t>
  </si>
  <si>
    <t>_DQSFSVSHAQR_</t>
  </si>
  <si>
    <t>_DQVLAGTM(ox)K_</t>
  </si>
  <si>
    <t>DQVLAGTM(1)K</t>
  </si>
  <si>
    <t>DQVLAGTM(72.64)K</t>
  </si>
  <si>
    <t>&gt;GeneDB|Tb09.160.1160 | organism=Trypanosoma_brucei_TREU927 | product=nucleolar protein | location=Tb927_09_v4:519123-521405(-) | length=757</t>
  </si>
  <si>
    <t>DQVLAGTM(79.15)K</t>
  </si>
  <si>
    <t>_DRAPYTPGVDRHR_</t>
  </si>
  <si>
    <t>_DRDAAFAKYDQAK_</t>
  </si>
  <si>
    <t>_DREEYLAK_</t>
  </si>
  <si>
    <t>_DRGGELVAPLR_</t>
  </si>
  <si>
    <t>_DRLLKEVLALQAR_</t>
  </si>
  <si>
    <t>_DRLPLNNSGR_</t>
  </si>
  <si>
    <t>_DRLPLNNSGRADDLALIM(ox)YTSGTTGDPK_</t>
  </si>
  <si>
    <t>DRLPLNNSGRADDLALIM(1)YTSGTTGDPK</t>
  </si>
  <si>
    <t>DRLPLNNSGRADDLALIM(65.42)YTSGTTGDPK</t>
  </si>
  <si>
    <t>DRLPLNNSGRADDLALIM(29.59)YTSGTTGDPK</t>
  </si>
  <si>
    <t>_DRNVAVGQIHSGQVLR_</t>
  </si>
  <si>
    <t>_DRPVNSWSDEFLKPPVSK_</t>
  </si>
  <si>
    <t>_DRVDAHEM(ox)LYNSIYK_</t>
  </si>
  <si>
    <t>DRVDAHEM(1)LYNSIYK</t>
  </si>
  <si>
    <t>DRVDAHEM(110.55)LYNSIYK</t>
  </si>
  <si>
    <t>_DRYDGKGASASER_</t>
  </si>
  <si>
    <t>_DSAEAIAHAADSK_</t>
  </si>
  <si>
    <t>_DSDTLSVPTGEAK_</t>
  </si>
  <si>
    <t>_DSEM(ox)HAEADRVK_</t>
  </si>
  <si>
    <t>DSEM(1)HAEADRVK</t>
  </si>
  <si>
    <t>DSEM(119.27)HAEADRVK</t>
  </si>
  <si>
    <t>_DSEMHAEADRVK_</t>
  </si>
  <si>
    <t>_DSGAGPFER_</t>
  </si>
  <si>
    <t>_DSGVFSHDVVR_</t>
  </si>
  <si>
    <t>_DSILSLVR_</t>
  </si>
  <si>
    <t>2160;2161</t>
  </si>
  <si>
    <t>_DSKPSNFSSVR_</t>
  </si>
  <si>
    <t>_DSLEALQQFTDYHSNQR_</t>
  </si>
  <si>
    <t>_DSLLEYTR_</t>
  </si>
  <si>
    <t>_DSLTEAVVQGEVAR_</t>
  </si>
  <si>
    <t>_DSPAAQFLQGLGVAR_</t>
  </si>
  <si>
    <t>_DSPAVIADHESAQM(ox)R_</t>
  </si>
  <si>
    <t>DSPAVIADHESAQM(1)R</t>
  </si>
  <si>
    <t>DSPAVIADHESAQM(47.19)R</t>
  </si>
  <si>
    <t>DSPAVIADHESAQM(113.69)R</t>
  </si>
  <si>
    <t>_DSPAVIADHESAQMR_</t>
  </si>
  <si>
    <t>_DSPAVIADHESAQM(ox)RK_</t>
  </si>
  <si>
    <t>DSPAVIADHESAQM(1)RK</t>
  </si>
  <si>
    <t>DSPAVIADHESAQM(66.99)RK</t>
  </si>
  <si>
    <t>DSPAVIADHESAQM(49.3)RK</t>
  </si>
  <si>
    <t>_DSPTGIPGFYRI_</t>
  </si>
  <si>
    <t>_DSQLVLPEGSK_</t>
  </si>
  <si>
    <t>_DSQLVLPEGSKSK_</t>
  </si>
  <si>
    <t>_DSSLQADAQALATR_</t>
  </si>
  <si>
    <t>_DSSNSSVKVETDAGSYPSGVVEPQRR_</t>
  </si>
  <si>
    <t>_DSTTNSAEDLGR_</t>
  </si>
  <si>
    <t>_DSTTNSAEDLGRQM(ox)IHLGR_</t>
  </si>
  <si>
    <t>DSTTNSAEDLGRQM(1)IHLGR</t>
  </si>
  <si>
    <t>DSTTNSAEDLGRQM(70.2)IHLGR</t>
  </si>
  <si>
    <t>_DSTVEFPR_</t>
  </si>
  <si>
    <t>_DSTVQPLGNTK_</t>
  </si>
  <si>
    <t>_DSVATAALQELK_</t>
  </si>
  <si>
    <t>_DSYGYGEGIGSR_</t>
  </si>
  <si>
    <t>_DTEGRVLFK_</t>
  </si>
  <si>
    <t>_DTEPSIVNIPVLIR_</t>
  </si>
  <si>
    <t>_DTEYTLVTK_</t>
  </si>
  <si>
    <t>_DTFHTTPM(ox)EK_</t>
  </si>
  <si>
    <t>DTFHTTPM(1)EK</t>
  </si>
  <si>
    <t>DTFHTTPM(105.52)EK</t>
  </si>
  <si>
    <t>_DTFHTTPMEK_</t>
  </si>
  <si>
    <t>_DTFLSGVGGTTDPALVK_</t>
  </si>
  <si>
    <t>_DTFVVLDYHR_</t>
  </si>
  <si>
    <t>_DTIAQTLR_</t>
  </si>
  <si>
    <t>_DTIDNNLK_</t>
  </si>
  <si>
    <t>_DTKPQLAELHVLSTR_</t>
  </si>
  <si>
    <t>_DTLLNEVGLLR_</t>
  </si>
  <si>
    <t>_DTLPILFAR_</t>
  </si>
  <si>
    <t>_DTLRTEAGLNLYSHELSEDIDPVAAR_</t>
  </si>
  <si>
    <t>_DTNPVDSKENEVGDAR_</t>
  </si>
  <si>
    <t>_DTPEVLEGFVSK_</t>
  </si>
  <si>
    <t>_DTSEIILGPSKPSQIK_</t>
  </si>
  <si>
    <t>_DTSIKEIDAALK_</t>
  </si>
  <si>
    <t>_DTSIKEIDAALKR_</t>
  </si>
  <si>
    <t>_DTSITSDFNKK_</t>
  </si>
  <si>
    <t>_DTSSEEGVISEEESDDR_</t>
  </si>
  <si>
    <t>_DTSTVEDVM(ox)GSLAADGGEFAR_</t>
  </si>
  <si>
    <t>DTSTVEDVM(1)GSLAADGGEFAR</t>
  </si>
  <si>
    <t>DTSTVEDVM(322.17)GSLAADGGEFAR</t>
  </si>
  <si>
    <t>DTSTVEDVM(319.15)GSLAADGGEFAR</t>
  </si>
  <si>
    <t>DTSTVEDVM(269.51)GSLAADGGEFAR</t>
  </si>
  <si>
    <t>_DTSTVEDVMGSLAADGGEFAR_</t>
  </si>
  <si>
    <t>_DTTVGTPGLVAGLSGGER_</t>
  </si>
  <si>
    <t>_DTYLFDQFK_</t>
  </si>
  <si>
    <t>_DTYLQPPGDTLPGK_</t>
  </si>
  <si>
    <t>_DTYLQPPGDTLPGKDFYR_</t>
  </si>
  <si>
    <t>_DVAALKEFVK_</t>
  </si>
  <si>
    <t>_DVAEAHVR_</t>
  </si>
  <si>
    <t>_DVAGDPAIR_</t>
  </si>
  <si>
    <t>_DVASIIGSVAK_</t>
  </si>
  <si>
    <t>_DVEPQEGAFDLEVK_</t>
  </si>
  <si>
    <t>_DVEQDTTRM(ox)HTGVK_</t>
  </si>
  <si>
    <t>DVEQDTTRM(1)HTGVK</t>
  </si>
  <si>
    <t>DVEQDTTRM(45.26)HTGVK</t>
  </si>
  <si>
    <t>_DVESIIEDLYK_</t>
  </si>
  <si>
    <t>_DVFDHFLR_</t>
  </si>
  <si>
    <t>_DVILNIYR_</t>
  </si>
  <si>
    <t>_DVIQEDIKK_</t>
  </si>
  <si>
    <t>_DVKNELLSM(ox)GYDKELVHTVDGESGTL_</t>
  </si>
  <si>
    <t>DVKNELLSM(1)GYDKELVHTVDGESGTL</t>
  </si>
  <si>
    <t>DVKNELLSM(84.11)GYDKELVHTVDGESGTL</t>
  </si>
  <si>
    <t>_DVLREEEEATGPR_</t>
  </si>
  <si>
    <t>_DVLREEEEATGPRHVDPSHFR_</t>
  </si>
  <si>
    <t>_DVLREEEEVTGPR_</t>
  </si>
  <si>
    <t>_DVLREEEEVTGPRHVDPSHFR_</t>
  </si>
  <si>
    <t>_DVNAAVATIK_</t>
  </si>
  <si>
    <t>2271;2272</t>
  </si>
  <si>
    <t>_DVNAAVATIKTK_</t>
  </si>
  <si>
    <t>_DVNAAVATIKTKR_</t>
  </si>
  <si>
    <t>_DVNGFLVGGASLKPEFVDIIKATQ_</t>
  </si>
  <si>
    <t>_DVQNSNFAQIEK_</t>
  </si>
  <si>
    <t>2280;2281</t>
  </si>
  <si>
    <t>_DVQNSNFAQIEKQIADFGER_</t>
  </si>
  <si>
    <t>_DVQNSNFAQIEKQIADFGERAR_</t>
  </si>
  <si>
    <t>_DVSTSAADDVQHATNR_</t>
  </si>
  <si>
    <t>_DVTGLDAVSLQPNSGAQGEYAGLR_</t>
  </si>
  <si>
    <t>_DVTNIISAFSK_</t>
  </si>
  <si>
    <t>_DVTTGTIVAVKR_</t>
  </si>
  <si>
    <t>_DVVVLAER_</t>
  </si>
  <si>
    <t>_DWTPSVK_</t>
  </si>
  <si>
    <t>_DYDASM(ox)WDEEFFR_</t>
  </si>
  <si>
    <t>DYDASM(1)WDEEFFR</t>
  </si>
  <si>
    <t>DYDASM(170.04)WDEEFFR</t>
  </si>
  <si>
    <t>_DYGVLVEEQGLSLR_</t>
  </si>
  <si>
    <t>2299;2300</t>
  </si>
  <si>
    <t>_DYHKDAKDLLTK_</t>
  </si>
  <si>
    <t>_DYLFDFIGK_</t>
  </si>
  <si>
    <t>_DYPQVFQGSPSTSYPIATAH_</t>
  </si>
  <si>
    <t>_DYSHVFVHDK_</t>
  </si>
  <si>
    <t>_DYVITM(ox)IR_</t>
  </si>
  <si>
    <t>DYVITM(1)IR</t>
  </si>
  <si>
    <t>DYVITM(133.55)IR</t>
  </si>
  <si>
    <t>_DYVQDQQLHQIM(ox)K_</t>
  </si>
  <si>
    <t>DYVQDQQLHQIM(1)K</t>
  </si>
  <si>
    <t>DYVQDQQLHQIM(58.68)K</t>
  </si>
  <si>
    <t>_DYVSVVNPGAGLPEILK_</t>
  </si>
  <si>
    <t>_EAAAAQLAAIKEAGTYKVER_</t>
  </si>
  <si>
    <t>_EAAEAQGVVDKPLVDVKPR_</t>
  </si>
  <si>
    <t>_EAAEEARR_</t>
  </si>
  <si>
    <t>_EAAEFEDEDR_</t>
  </si>
  <si>
    <t>_EAAPEFAGK_</t>
  </si>
  <si>
    <t>_EAAPEFAGKAVVDGK_</t>
  </si>
  <si>
    <t>_EAAPPTIFIPR_</t>
  </si>
  <si>
    <t>_EAAVKEVER_</t>
  </si>
  <si>
    <t>_EAAVLAEGFNVR_</t>
  </si>
  <si>
    <t>_EADVDGDGQINYEEFVK_</t>
  </si>
  <si>
    <t>_EAEALYYM(ox)K_</t>
  </si>
  <si>
    <t>EAEALYYM(1)K</t>
  </si>
  <si>
    <t>EAEALYYM(61.68)K</t>
  </si>
  <si>
    <t>_EAEEEIIQLTNK_</t>
  </si>
  <si>
    <t>_EAEEEIIQLTNKLNAAGVR_</t>
  </si>
  <si>
    <t>_EAEKEM(ox)DIIR_</t>
  </si>
  <si>
    <t>EAEKEM(1)DIIR</t>
  </si>
  <si>
    <t>EAEKEM(103.55)DIIR</t>
  </si>
  <si>
    <t>_EAELLKLSK_</t>
  </si>
  <si>
    <t>_EAELRRAK_</t>
  </si>
  <si>
    <t>_EAEPM(ox)SYSVQDIR_</t>
  </si>
  <si>
    <t>EAEPM(1)SYSVQDIR</t>
  </si>
  <si>
    <t>EAEPM(182.71)SYSVQDIR</t>
  </si>
  <si>
    <t>_EAEQLEDDR_</t>
  </si>
  <si>
    <t>&gt;GeneDB|Tb927.7.2640 | organism=Trypanosoma_brucei_TREU927 | product=hypothetical protein, conserved | location=Tb927_07_v4:677133-678494(-) | length=453;&gt;GeneDB|Tb927.7.2650 | organism=Trypanosoma_brucei_TREU927 | product=hypothetical protein, conserved |</t>
  </si>
  <si>
    <t>_EAEQLEDDRKR_</t>
  </si>
  <si>
    <t>_EAFAQLLPER_</t>
  </si>
  <si>
    <t>_EAFLSGGAWALR_</t>
  </si>
  <si>
    <t>&gt;GeneDB|Tb927.7.6850 | organism=Trypanosoma_brucei_TREU927 | product=trans-sialidase | location=Tb927_07_v4:1918578-1920893(-) | length=771;&gt;GeneDB|Tb927.7.6830 | organism=Trypanosoma_brucei_TREU927 | product=trans-sialidase, putative | location=Tb927_07_v</t>
  </si>
  <si>
    <t>_EAFSLFDKDGDGTITTK_</t>
  </si>
  <si>
    <t>_EAGDWLSEASNVTQLR_</t>
  </si>
  <si>
    <t>_EAGFGYVR_</t>
  </si>
  <si>
    <t>_EAGRPIKIQQEK_</t>
  </si>
  <si>
    <t>_EAGVIPENTNIYK_</t>
  </si>
  <si>
    <t>_EAIRDKEEDTR_</t>
  </si>
  <si>
    <t>_EALSVILM(ox)LPR_</t>
  </si>
  <si>
    <t>EALSVILM(1)LPR</t>
  </si>
  <si>
    <t>EALSVILM(157.66)LPR</t>
  </si>
  <si>
    <t>_EALVNTALQLVGLGSPHIK_</t>
  </si>
  <si>
    <t>_EANEQLGTIAVLQK_</t>
  </si>
  <si>
    <t>_EAPGANAQLLSR_</t>
  </si>
  <si>
    <t>_EAPQVERPYVPLGEVAK_</t>
  </si>
  <si>
    <t>_EARDRLPLNNSGR_</t>
  </si>
  <si>
    <t>_EASGEIHSDM(ox)EQHFHR_</t>
  </si>
  <si>
    <t>EASGEIHSDM(1)EQHFHR</t>
  </si>
  <si>
    <t>EASGEIHSDM(150.49)EQHFHR</t>
  </si>
  <si>
    <t>_EATLQQIVEK_</t>
  </si>
  <si>
    <t>_EAVEKKTEYGLK_</t>
  </si>
  <si>
    <t>_EAVLTAVLFSR_</t>
  </si>
  <si>
    <t>_EAYPGDVFYLHSR_</t>
  </si>
  <si>
    <t>_EDAGNASEGYDLAAEK_</t>
  </si>
  <si>
    <t>_EDAGNASEGYDLAAEKEANLPK_</t>
  </si>
  <si>
    <t>_EDFM(ox)QEYR_</t>
  </si>
  <si>
    <t>EDFM(1)QEYR</t>
  </si>
  <si>
    <t>EDFM(63.49)QEYR</t>
  </si>
  <si>
    <t>EDFM(116.37)QEYR</t>
  </si>
  <si>
    <t>EDFM(77.92)QEYR</t>
  </si>
  <si>
    <t>EDFM(119.27)QEYR</t>
  </si>
  <si>
    <t>_EDFMQEYR_</t>
  </si>
  <si>
    <t>_EDFM(ox)QEYRER_</t>
  </si>
  <si>
    <t>EDFM(1)QEYRER</t>
  </si>
  <si>
    <t>EDFM(31.42)QEYRER</t>
  </si>
  <si>
    <t>EDFM(64.65)QEYRER</t>
  </si>
  <si>
    <t>_EDFM(ox)QEYRERHGI_</t>
  </si>
  <si>
    <t>EDFM(1)QEYRERHGI</t>
  </si>
  <si>
    <t>EDFM(96.01)QEYRERHGI</t>
  </si>
  <si>
    <t>EDFM(102.52)QEYRERHGI</t>
  </si>
  <si>
    <t>_EDGRPIFIATDHTK_</t>
  </si>
  <si>
    <t>_EDIQVGIEDNR_</t>
  </si>
  <si>
    <t>_EDIVGEAVISSEK_</t>
  </si>
  <si>
    <t>_EDLPALPHFTDFNDPR_</t>
  </si>
  <si>
    <t>_EDRAAYQPQM(ox)YR_</t>
  </si>
  <si>
    <t>EDRAAYQPQM(1)YR</t>
  </si>
  <si>
    <t>EDRAAYQPQM(46.73)YR</t>
  </si>
  <si>
    <t>_EDREDTVLVNTR_</t>
  </si>
  <si>
    <t>_EEEGLPGGPVPR_</t>
  </si>
  <si>
    <t>_EEGALAVYDSFAPYFFR_</t>
  </si>
  <si>
    <t>_EEGRYDFDQIGR_</t>
  </si>
  <si>
    <t>_EEIAAYGVELQK_</t>
  </si>
  <si>
    <t>_EEIGLYHQGGVPVTPHK_</t>
  </si>
  <si>
    <t>_EELAENLGTIAGSGSK_</t>
  </si>
  <si>
    <t>_EELLQELR_</t>
  </si>
  <si>
    <t>_EELQQDPAEIFSTIEEK_</t>
  </si>
  <si>
    <t>_EFAPEYVPNAPEAVYDGPK_</t>
  </si>
  <si>
    <t>_EFDYGPDRPK_</t>
  </si>
  <si>
    <t>_EFGM(ox)DYDER_</t>
  </si>
  <si>
    <t>EFGM(1)DYDER</t>
  </si>
  <si>
    <t>EFGM(46.13)DYDER</t>
  </si>
  <si>
    <t>_EFGMDYDER_</t>
  </si>
  <si>
    <t>_EFIIGELDPSSAPPPVR_</t>
  </si>
  <si>
    <t>_EFIPPPLPPR_</t>
  </si>
  <si>
    <t>_EFLHGPVM(ox)R_</t>
  </si>
  <si>
    <t>EFLHGPVM(1)R</t>
  </si>
  <si>
    <t>EFLHGPVM(91.07)R</t>
  </si>
  <si>
    <t>_EFLHGPVMR_</t>
  </si>
  <si>
    <t>_EFM(ox)VAVEQK_</t>
  </si>
  <si>
    <t>EFM(1)VAVEQK</t>
  </si>
  <si>
    <t>EFM(109.71)VAVEQK</t>
  </si>
  <si>
    <t>_EFNQLADKFSQTYDQQR_</t>
  </si>
  <si>
    <t>_EFNTVAQLVEHNNALRPTYEETAAAVQHPK_</t>
  </si>
  <si>
    <t>_EFSELETNGVTK_</t>
  </si>
  <si>
    <t>_EFVGITAPELEPFK_</t>
  </si>
  <si>
    <t>_EFVVSEGIM(ox)TVEEIK_</t>
  </si>
  <si>
    <t>EFVVSEGIM(1)TVEEIK</t>
  </si>
  <si>
    <t>EFVVSEGIM(168.61)TVEEIK</t>
  </si>
  <si>
    <t>EFVVSEGIM(214.81)TVEEIK</t>
  </si>
  <si>
    <t>_EFVVSEGIMTVEEIK_</t>
  </si>
  <si>
    <t>_EGANIVDQPM(ox)R_</t>
  </si>
  <si>
    <t>EGANIVDQPM(1)R</t>
  </si>
  <si>
    <t>EGANIVDQPM(110.39)R</t>
  </si>
  <si>
    <t>_EGANIVDQPMR_</t>
  </si>
  <si>
    <t>_EGASFM(ox)EGVR_</t>
  </si>
  <si>
    <t>EGASFM(1)EGVR</t>
  </si>
  <si>
    <t>EGASFM(82.29)EGVR</t>
  </si>
  <si>
    <t>_EGAVVVEK_</t>
  </si>
  <si>
    <t>_EGDDGSVPLLPPSK_</t>
  </si>
  <si>
    <t>_EGDGM(ox)M(ox)VVYDGADGKLLR_</t>
  </si>
  <si>
    <t>EGDGM(1)M(1)VVYDGADGKLLR</t>
  </si>
  <si>
    <t>EGDGM(71.69)M(71.69)VVYDGADGKLLR</t>
  </si>
  <si>
    <t>_EGDRFLQAAR_</t>
  </si>
  <si>
    <t>_EGEAAAEGEAPK_</t>
  </si>
  <si>
    <t>_EGEAAAEGEAPKEGEAAQGGEAPK_</t>
  </si>
  <si>
    <t>_EGEAAQGGEAPKEGEAAQGGEAPK_</t>
  </si>
  <si>
    <t>_EGEEALNDESLSHTE_</t>
  </si>
  <si>
    <t>_EGEIAKIIK_</t>
  </si>
  <si>
    <t>_EGEVAGEDNLLSNWAK_</t>
  </si>
  <si>
    <t>_EGFELAKK_</t>
  </si>
  <si>
    <t>_EGFLEPSDDVVLEYAR_</t>
  </si>
  <si>
    <t>_EGFLPFIELIK_</t>
  </si>
  <si>
    <t>_EGFSDEEVINLVSEFHQNLDK_</t>
  </si>
  <si>
    <t>_EGGGLAEVEGPPGPK_</t>
  </si>
  <si>
    <t>_EGIFTVEDLIEK_</t>
  </si>
  <si>
    <t>_EGLGYNSPWEQVVR_</t>
  </si>
  <si>
    <t>_EGMSLPIAIFK_</t>
  </si>
  <si>
    <t>_EGPFNVYQIPNGIAVALAR_</t>
  </si>
  <si>
    <t>_EGPPSPGKVVAYDTLLRPLQR_</t>
  </si>
  <si>
    <t>2453;2454</t>
  </si>
  <si>
    <t>_EGQHDQFAHQR_</t>
  </si>
  <si>
    <t>_EGSLFAVANDVK_</t>
  </si>
  <si>
    <t>_EGTAYFYGEDYDDTNFR_</t>
  </si>
  <si>
    <t>_EGTDLYLEM(ox)M(ox)QSK_</t>
  </si>
  <si>
    <t>EGTDLYLEM(1)M(1)QSK</t>
  </si>
  <si>
    <t>EGTDLYLEM(146.16)M(146.16)QSK</t>
  </si>
  <si>
    <t>EGTDLYLEM(133.05)M(133.05)QSK</t>
  </si>
  <si>
    <t>EGTDLYLEM(155.48)M(155.48)QSK</t>
  </si>
  <si>
    <t>EGTDLYLEM(153.34)M(153.34)QSK</t>
  </si>
  <si>
    <t>_EGTDLYLEM(ox)MQSK_</t>
  </si>
  <si>
    <t>EGTDLYLEM(0.935)M(0.065)QSK</t>
  </si>
  <si>
    <t>EGTDLYLEM(11.56)M(-11.56)QSK</t>
  </si>
  <si>
    <t>_EGTDLYLEMM(ox)QSK_</t>
  </si>
  <si>
    <t>EGTDLYLEM(0.001)M(0.999)QSK</t>
  </si>
  <si>
    <t>EGTDLYLEM(-30.98)M(30.98)QSK</t>
  </si>
  <si>
    <t>EGTDLYLEM(0.005)M(0.995)QSK</t>
  </si>
  <si>
    <t>EGTDLYLEM(-22.76)M(22.76)QSK</t>
  </si>
  <si>
    <t>EGTDLYLEM(0.5)M(0.5)QSK</t>
  </si>
  <si>
    <t>EGTDLYLEM(0)M(0)QSK</t>
  </si>
  <si>
    <t>_EGTDLYLEMMQSK_</t>
  </si>
  <si>
    <t>_EGTETHTLFLNK_</t>
  </si>
  <si>
    <t>_EGTFDIKSGTDDKVSK_</t>
  </si>
  <si>
    <t>_EGVDASSVPER_</t>
  </si>
  <si>
    <t>_EGVVTETTISGTDAIIR_</t>
  </si>
  <si>
    <t>_EHAAPAAAPAAK_</t>
  </si>
  <si>
    <t>_EHAAPAAAPAAKPVVPVIATTPSTQNYTDIPVTNM(ox)R_</t>
  </si>
  <si>
    <t>EHAAPAAAPAAKPVVPVIATTPSTQNYTDIPVTNM(1)R</t>
  </si>
  <si>
    <t>EHAAPAAAPAAKPVVPVIATTPSTQNYTDIPVTNM(195.01)R</t>
  </si>
  <si>
    <t>_EHHPPLPPDPSLER_</t>
  </si>
  <si>
    <t>_EHLEYFR_</t>
  </si>
  <si>
    <t>_EHPGHLSQQAGLFDVKVE_</t>
  </si>
  <si>
    <t>_EHTHLYM(ox)R_</t>
  </si>
  <si>
    <t>EHTHLYM(1)R</t>
  </si>
  <si>
    <t>EHTHLYM(73.62)R</t>
  </si>
  <si>
    <t>EHTHLYM(20.63)R</t>
  </si>
  <si>
    <t>EHTHLYM(140.98)R</t>
  </si>
  <si>
    <t>_EHTYKPTISK_</t>
  </si>
  <si>
    <t>_EHYEKFEK_</t>
  </si>
  <si>
    <t>_EIADFEYADGTPASISGR_</t>
  </si>
  <si>
    <t>_EIAEDTTVDQVK_</t>
  </si>
  <si>
    <t>_EIAEDTTVDQVKK_</t>
  </si>
  <si>
    <t>_EIDAALKR_</t>
  </si>
  <si>
    <t>_EIFQPLVR_</t>
  </si>
  <si>
    <t>_EIIPALFEYNAIK_</t>
  </si>
  <si>
    <t>_EINVPDTDPATALEAVREDSPAVEEEEEEGKG_</t>
  </si>
  <si>
    <t>_EIPVYVQLQPEEVLK_</t>
  </si>
  <si>
    <t>_EISEVVLVGGM(ox)TR_</t>
  </si>
  <si>
    <t>EISEVVLVGGM(1)TR</t>
  </si>
  <si>
    <t>EISEVVLVGGM(176.78)TR</t>
  </si>
  <si>
    <t>EISEVVLVGGM(194.96)TR</t>
  </si>
  <si>
    <t>EISEVVLVGGM(209.19)TR</t>
  </si>
  <si>
    <t>EISEVVLVGGM(164.9)TR</t>
  </si>
  <si>
    <t>_EISEVVLVGGMTR_</t>
  </si>
  <si>
    <t>_EISFNTFR_</t>
  </si>
  <si>
    <t>_EITDALDAAGNTTAAIGK_</t>
  </si>
  <si>
    <t>_EITQREDILR_</t>
  </si>
  <si>
    <t>_EIVDEPVVVLGLPR_</t>
  </si>
  <si>
    <t>_EIVGILLPR_</t>
  </si>
  <si>
    <t>_EIYEDFQVGTTHER_</t>
  </si>
  <si>
    <t>_EIYFVDNGSIR_</t>
  </si>
  <si>
    <t>_EKEEADVAALR_</t>
  </si>
  <si>
    <t>_EKELKLADFGLGR_</t>
  </si>
  <si>
    <t>_EKEM(ox)LQGLPPGSLGM(ox)E_</t>
  </si>
  <si>
    <t>EKEM(1)LQGLPPGSLGM(1)E</t>
  </si>
  <si>
    <t>EKEM(125.73)LQGLPPGSLGM(125.73)E</t>
  </si>
  <si>
    <t>_EKLEAAGADTDLA_</t>
  </si>
  <si>
    <t>_EKLELYQSASHK_</t>
  </si>
  <si>
    <t>_EKLETLR_</t>
  </si>
  <si>
    <t>&gt;GeneDB|Tb11.01.7880 | organism=Trypanosoma_brucei_TREU927 | product=microtubule-associated protein,corset-associated protein 17 | location=Tb927_11_01_v4:4230164-4230562(-) | length=132;&gt;GeneDB|Tb09.160.0520 | organism=Trypanosoma_brucei_TREU927 | product</t>
  </si>
  <si>
    <t>_EKLETLRK_</t>
  </si>
  <si>
    <t>_EKSVNGLTSGVEYLLKK_</t>
  </si>
  <si>
    <t>_EKYPVAPLPVPIAAGLGR_</t>
  </si>
  <si>
    <t>_ELAAQQAALGSAK_</t>
  </si>
  <si>
    <t>_ELAAQQAALGSAKDDK_</t>
  </si>
  <si>
    <t>_ELADYTLVLK_</t>
  </si>
  <si>
    <t>_ELAEEDLEELDEPK_</t>
  </si>
  <si>
    <t>_ELAVFQFR_</t>
  </si>
  <si>
    <t>_ELAVSQM(ox)M(ox)M(ox)M(ox)SGGAIEPK_</t>
  </si>
  <si>
    <t>ELAVSQM(1)M(1)M(1)M(1)SGGAIEPK</t>
  </si>
  <si>
    <t>ELAVSQM(128.06)M(128.06)M(128.06)M(128.06)SGGAIEPK</t>
  </si>
  <si>
    <t>ELAVSQM(203.04)M(203.04)M(203.04)M(203.04)SGGAIEPK</t>
  </si>
  <si>
    <t>ELAVSQM(197.47)M(197.47)M(197.47)M(197.47)SGGAIEPK</t>
  </si>
  <si>
    <t>_ELDFM(ox)ELSPGR_</t>
  </si>
  <si>
    <t>ELDFM(1)ELSPGR</t>
  </si>
  <si>
    <t>ELDFM(147.75)ELSPGR</t>
  </si>
  <si>
    <t>_ELDFMELSPGR_</t>
  </si>
  <si>
    <t>_ELDIAQPEVIQTLEPEDQK_</t>
  </si>
  <si>
    <t>_ELDVQNEK_</t>
  </si>
  <si>
    <t>_ELEEAPLIER_</t>
  </si>
  <si>
    <t>_ELEQLNRLDR_</t>
  </si>
  <si>
    <t>_ELETFFVHK_</t>
  </si>
  <si>
    <t>_ELEVEQEATEQEIK_</t>
  </si>
  <si>
    <t>_ELFERR_</t>
  </si>
  <si>
    <t>&gt;GeneDB|Tb11.02.2710 | organism=Trypanosoma_brucei_TREU927 | product=hypothetical protein, conserved | location=Tb927_11_01_v4:1420484-1423609(+) | length=1041;&gt;GeneDB|Tb927.7.3080 | organism=Trypanosoma_brucei_TREU927 | product=hypothetical protein, conse</t>
  </si>
  <si>
    <t>_ELFLGPAVLLQSYR_</t>
  </si>
  <si>
    <t>_ELFTEDDEEEM(ox)R_</t>
  </si>
  <si>
    <t>ELFTEDDEEEM(1)R</t>
  </si>
  <si>
    <t>ELFTEDDEEEM(176.95)R</t>
  </si>
  <si>
    <t>_ELFTEDDEEEMR_</t>
  </si>
  <si>
    <t>_ELGLSSEADKVEAAASK_</t>
  </si>
  <si>
    <t>_ELGLSSEADKVEAAASKNPR_</t>
  </si>
  <si>
    <t>_ELGM(ox)PALSR_</t>
  </si>
  <si>
    <t>ELGM(1)PALSR</t>
  </si>
  <si>
    <t>ELGM(47.2)PALSR</t>
  </si>
  <si>
    <t>ELGM(102.51)PALSR</t>
  </si>
  <si>
    <t>_ELGMPALSR_</t>
  </si>
  <si>
    <t>_ELGTVM(ox)R_</t>
  </si>
  <si>
    <t>ELGTVM(1)R</t>
  </si>
  <si>
    <t>ELGTVM(49.59)R</t>
  </si>
  <si>
    <t>_ELGTVTAGM(ox)AM(ox)M(ox)NFDEK_</t>
  </si>
  <si>
    <t>ELGTVTAGM(1)AM(1)M(1)NFDEK</t>
  </si>
  <si>
    <t>ELGTVTAGM(209.79)AM(209.79)M(209.79)NFDEK</t>
  </si>
  <si>
    <t>_ELGYPEAMVYK_</t>
  </si>
  <si>
    <t>_ELGYPEAM(ox)VYKF_</t>
  </si>
  <si>
    <t>ELGYPEAM(1)VYKF</t>
  </si>
  <si>
    <t>ELGYPEAM(137.95)VYKF</t>
  </si>
  <si>
    <t>ELGYPEAM(81.34)VYKF</t>
  </si>
  <si>
    <t>ELGYPEAM(68.56)VYKF</t>
  </si>
  <si>
    <t>ELGYPEAM(133.13)VYKF</t>
  </si>
  <si>
    <t>_ELGYPEAMVYKF_</t>
  </si>
  <si>
    <t>_ELHDHLTK_</t>
  </si>
  <si>
    <t>_ELIDSTAEYIAYR_</t>
  </si>
  <si>
    <t>_ELIEEIFR_</t>
  </si>
  <si>
    <t>_ELIVGDR_</t>
  </si>
  <si>
    <t>_ELIVGDRQTGK_</t>
  </si>
  <si>
    <t>_ELKEVQRDPDNDVVLK_</t>
  </si>
  <si>
    <t>_ELLAFPENAM(ox)LQNK_</t>
  </si>
  <si>
    <t>ELLAFPENAM(1)LQNK</t>
  </si>
  <si>
    <t>ELLAFPENAM(143.31)LQNK</t>
  </si>
  <si>
    <t>_ELLAFPENAMLQNK_</t>
  </si>
  <si>
    <t>_ELLAKPLSSR_</t>
  </si>
  <si>
    <t>_ELLGLAPYVAPR_</t>
  </si>
  <si>
    <t>_ELLLVVAHQTK_</t>
  </si>
  <si>
    <t>_ELLNSLGTNEVK_</t>
  </si>
  <si>
    <t>_ELLQLHR_</t>
  </si>
  <si>
    <t>_ELLQLHREKETR_</t>
  </si>
  <si>
    <t>_ELM(ox)QELDNYIIGQTEAK_</t>
  </si>
  <si>
    <t>ELM(1)QELDNYIIGQTEAK</t>
  </si>
  <si>
    <t>ELM(283.1)QELDNYIIGQTEAK</t>
  </si>
  <si>
    <t>ELM(228.03)QELDNYIIGQTEAK</t>
  </si>
  <si>
    <t>ELM(335.23)QELDNYIIGQTEAK</t>
  </si>
  <si>
    <t>ELM(97.42)QELDNYIIGQTEAK</t>
  </si>
  <si>
    <t>_ELNEYEQEVR_</t>
  </si>
  <si>
    <t>_ELNGDIEGLKR_</t>
  </si>
  <si>
    <t>_ELNPEVILQSAFDK_</t>
  </si>
  <si>
    <t>_ELPALSEIFPR_</t>
  </si>
  <si>
    <t>_ELPFITDPTGQIR_</t>
  </si>
  <si>
    <t>_ELQAAYFPLDTFTR_</t>
  </si>
  <si>
    <t>_ELQSQGESSSGAAEK_</t>
  </si>
  <si>
    <t>_ELRHENIVR_</t>
  </si>
  <si>
    <t>_ELRYAGR_</t>
  </si>
  <si>
    <t>_ELVALALGGR_</t>
  </si>
  <si>
    <t>_ELVEEVER_</t>
  </si>
  <si>
    <t>_ELVEVRNNAETQANTAER_</t>
  </si>
  <si>
    <t>_ELVEVRNNAETQANTAERQLTEWK_</t>
  </si>
  <si>
    <t>_ELVHTVDGESGTL_</t>
  </si>
  <si>
    <t>2611;2612</t>
  </si>
  <si>
    <t>_ELVLTLAYPM(ox)PM(ox)EK_</t>
  </si>
  <si>
    <t>ELVLTLAYPM(1)PM(1)EK</t>
  </si>
  <si>
    <t>ELVLTLAYPM(146.07)PM(146.07)EK</t>
  </si>
  <si>
    <t>_ELVLTLAYPMPM(ox)EK_</t>
  </si>
  <si>
    <t>ELVLTLAYPM(0.001)PM(0.999)EK</t>
  </si>
  <si>
    <t>ELVLTLAYPM(-28.8)PM(28.8)EK</t>
  </si>
  <si>
    <t>_ELVPESFVER_</t>
  </si>
  <si>
    <t>_ELVSNASDALEK_</t>
  </si>
  <si>
    <t>_ELVSNASDALEKR_</t>
  </si>
  <si>
    <t>_ELVTM(ox)FQK_</t>
  </si>
  <si>
    <t>ELVTM(1)FQK</t>
  </si>
  <si>
    <t>ELVTM(100.19)FQK</t>
  </si>
  <si>
    <t>_ELYLALLLDRK_</t>
  </si>
  <si>
    <t>_ELYRPEDK_</t>
  </si>
  <si>
    <t>_EM(ox)AIYALQQK_</t>
  </si>
  <si>
    <t>EM(1)AIYALQQK</t>
  </si>
  <si>
    <t>EM(52.73)AIYALQQK</t>
  </si>
  <si>
    <t>EM(26.89)AIYALQQK</t>
  </si>
  <si>
    <t>_EM(ox)ALESPYYEQYK_</t>
  </si>
  <si>
    <t>EM(1)ALESPYYEQYK</t>
  </si>
  <si>
    <t>EM(221.6)ALESPYYEQYK</t>
  </si>
  <si>
    <t>_EMALESPYYEQYK_</t>
  </si>
  <si>
    <t>_EM(ox)APELQLEYM(ox)PVLFTR_</t>
  </si>
  <si>
    <t>EM(1)APELQLEYM(1)PVLFTR</t>
  </si>
  <si>
    <t>EM(242.91)APELQLEYM(242.91)PVLFTR</t>
  </si>
  <si>
    <t>EM(187.37)APELQLEYM(187.37)PVLFTR</t>
  </si>
  <si>
    <t>2627;2628</t>
  </si>
  <si>
    <t>_EM(ox)ASDNQM(ox)M(ox)GQFDLVGIPPAPR_</t>
  </si>
  <si>
    <t>EM(1)ASDNQM(1)M(1)GQFDLVGIPPAPR</t>
  </si>
  <si>
    <t>EM(158.98)ASDNQM(158.98)M(158.98)GQFDLVGIPPAPR</t>
  </si>
  <si>
    <t>2629;2630</t>
  </si>
  <si>
    <t>EM(29.17)ASDNQM(29.17)M(29.17)GQFDLVGIPPAPR</t>
  </si>
  <si>
    <t>_EM(ox)ASDNQM(ox)MGQFDLVGIPPAPR_</t>
  </si>
  <si>
    <t>EM(0.586)ASDNQM(0.949)M(0.465)GQFDLVGIPPAPR</t>
  </si>
  <si>
    <t>EM(1.11)ASDNQM(10.23)M(-1.11)GQFDLVGIPPAPR</t>
  </si>
  <si>
    <t>2632;2633;2634</t>
  </si>
  <si>
    <t>EM(0.997)ASDNQM(0.846)M(0.157)GQFDLVGIPPAPR</t>
  </si>
  <si>
    <t>EM(24.46)ASDNQM(7.37)M(-7.37)GQFDLVGIPPAPR</t>
  </si>
  <si>
    <t>2635;2636;2637</t>
  </si>
  <si>
    <t>_EMASDNQMM(ox)GQFDLVGIPPAPR_</t>
  </si>
  <si>
    <t>EM(0.002)ASDNQM(0.114)M(0.884)GQFDLVGIPPAPR</t>
  </si>
  <si>
    <t>EM(-27.66)ASDNQM(-8.9)M(8.9)GQFDLVGIPPAPR</t>
  </si>
  <si>
    <t>_EM(ox)ASDNQMMGQFDLVGIPPAPR_</t>
  </si>
  <si>
    <t>EM(0.974)ASDNQM(0.022)M(0.003)GQFDLVGIPPAPR</t>
  </si>
  <si>
    <t>EM(16.44)ASDNQM(-16.44)M(-24.47)GQFDLVGIPPAPR</t>
  </si>
  <si>
    <t>_EMASDNQMMGQFDLVGIPPAPR_</t>
  </si>
  <si>
    <t>_EM(ox)EKYIR_</t>
  </si>
  <si>
    <t>EM(1)EKYIR</t>
  </si>
  <si>
    <t>EM(67.03)EKYIR</t>
  </si>
  <si>
    <t>EM(33.12)EKYIR</t>
  </si>
  <si>
    <t>_EM(ox)ILADSASGR_</t>
  </si>
  <si>
    <t>EM(1)ILADSASGR</t>
  </si>
  <si>
    <t>EM(82.42)ILADSASGR</t>
  </si>
  <si>
    <t>_EM(ox)KDETSVVIAR_</t>
  </si>
  <si>
    <t>EM(1)KDETSVVIAR</t>
  </si>
  <si>
    <t>EM(51.25)KDETSVVIAR</t>
  </si>
  <si>
    <t>_EM(ox)LENNKPLPDYIK_</t>
  </si>
  <si>
    <t>EM(1)LENNKPLPDYIK</t>
  </si>
  <si>
    <t>EM(43.99)LENNKPLPDYIK</t>
  </si>
  <si>
    <t>_EM(ox)QDGILELIK_</t>
  </si>
  <si>
    <t>EM(1)QDGILELIK</t>
  </si>
  <si>
    <t>EM(103.26)QDGILELIK</t>
  </si>
  <si>
    <t>EM(108.43)QDGILELIK</t>
  </si>
  <si>
    <t>_EMQDGILELIK_</t>
  </si>
  <si>
    <t>_EM(ox)QLVAEAVNR_</t>
  </si>
  <si>
    <t>EM(1)QLVAEAVNR</t>
  </si>
  <si>
    <t>EM(164.33)QLVAEAVNR</t>
  </si>
  <si>
    <t>EM(186.87)QLVAEAVNR</t>
  </si>
  <si>
    <t>EM(240.8)QLVAEAVNR</t>
  </si>
  <si>
    <t>EM(176.95)QLVAEAVNR</t>
  </si>
  <si>
    <t>_EMQLVAEAVNR_</t>
  </si>
  <si>
    <t>_ENAENFFFPR_</t>
  </si>
  <si>
    <t>_ENEDRQEETWNK_</t>
  </si>
  <si>
    <t>_ENELLAEEELAAAK_</t>
  </si>
  <si>
    <t>_ENFDHSAQVSYPHQLPDYVTL_</t>
  </si>
  <si>
    <t>_ENLAM(ox)M(ox)IR_</t>
  </si>
  <si>
    <t>ENLAM(1)M(1)IR</t>
  </si>
  <si>
    <t>ENLAM(84.57)M(84.57)IR</t>
  </si>
  <si>
    <t>_ENLAM(ox)MIR_</t>
  </si>
  <si>
    <t>ENLAM(0.994)M(0.006)IR</t>
  </si>
  <si>
    <t>ENLAM(22.52)M(-22.52)IR</t>
  </si>
  <si>
    <t>_ENLLDVAVNEK_</t>
  </si>
  <si>
    <t>_ENLVGDM(ox)VSFFSSK_</t>
  </si>
  <si>
    <t>ENLVGDM(1)VSFFSSK</t>
  </si>
  <si>
    <t>ENLVGDM(220.19)VSFFSSK</t>
  </si>
  <si>
    <t>_ENLVGDMVSFFSSK_</t>
  </si>
  <si>
    <t>_ENPDIEAPIDTYTLEAVVNHHGTIAR_</t>
  </si>
  <si>
    <t>_ENSELM(ox)LLK_</t>
  </si>
  <si>
    <t>ENSELM(1)LLK</t>
  </si>
  <si>
    <t>ENSELM(47.6)LLK</t>
  </si>
  <si>
    <t>_EPGEQEADGDVSEEVR_</t>
  </si>
  <si>
    <t>_EPQQTFFLPFAPYVR_</t>
  </si>
  <si>
    <t>_EPVLVNVNPAITTK_</t>
  </si>
  <si>
    <t>_EQEDIIKR_</t>
  </si>
  <si>
    <t>_EQEIAQNISVLR_</t>
  </si>
  <si>
    <t>_EQGDEETQHEGSEKTEPK_</t>
  </si>
  <si>
    <t>_EQIENM(ox)IR_</t>
  </si>
  <si>
    <t>EQIENM(1)IR</t>
  </si>
  <si>
    <t>EQIENM(110.81)IR</t>
  </si>
  <si>
    <t>2677;2678</t>
  </si>
  <si>
    <t>EQIENM(57.28)IR</t>
  </si>
  <si>
    <t>EQIENM(55.68)IR</t>
  </si>
  <si>
    <t>EQIENM(107.9)IR</t>
  </si>
  <si>
    <t>EQIENM(63.57)IR</t>
  </si>
  <si>
    <t>2684;2685</t>
  </si>
  <si>
    <t>_EQIENMIR_</t>
  </si>
  <si>
    <t>_EQIVAAFEIITGDEAVR_</t>
  </si>
  <si>
    <t>_EQLDIQYLNVTPEK_</t>
  </si>
  <si>
    <t>_EQLFQYLIR_</t>
  </si>
  <si>
    <t>_EQLSTM(ox)TDDLQGTYYPLSGM(ox)TK_</t>
  </si>
  <si>
    <t>EQLSTM(1)TDDLQGTYYPLSGM(1)TK</t>
  </si>
  <si>
    <t>EQLSTM(159.26)TDDLQGTYYPLSGM(159.26)TK</t>
  </si>
  <si>
    <t>EQLSTM(141.6)TDDLQGTYYPLSGM(141.6)TK</t>
  </si>
  <si>
    <t>EQLSTM(153.36)TDDLQGTYYPLSGM(153.36)TK</t>
  </si>
  <si>
    <t>_EQLSTMTDDLQGTYYPLSGMTK_</t>
  </si>
  <si>
    <t>_EQLSTM(ox)TDDLQGTYYPLSGM(ox)TKETQQQLIDDHFLFK_</t>
  </si>
  <si>
    <t>EQLSTM(1)TDDLQGTYYPLSGM(1)TKETQQQLIDDHFLFK</t>
  </si>
  <si>
    <t>EQLSTM(39.59)TDDLQGTYYPLSGM(39.59)TKETQQQLIDDHFLFK</t>
  </si>
  <si>
    <t>_EQQVGSYPPLLYLLSK_</t>
  </si>
  <si>
    <t>_EQQVQEGMPK_</t>
  </si>
  <si>
    <t>_ERDANGVNGDVNATAGR_</t>
  </si>
  <si>
    <t>_ERDANGVNGDVNATAGRLR_</t>
  </si>
  <si>
    <t>_EREHLGVVGLLPPAEETLDDHVK_</t>
  </si>
  <si>
    <t>_ERENELLAEEELAAAK_</t>
  </si>
  <si>
    <t>_ERETKQSVSVR_</t>
  </si>
  <si>
    <t>_ERGIFSDASVEASVHQLM(ox)SR_</t>
  </si>
  <si>
    <t>ERGIFSDASVEASVHQLM(1)SR</t>
  </si>
  <si>
    <t>ERGIFSDASVEASVHQLM(135.08)SR</t>
  </si>
  <si>
    <t>ERGIFSDASVEASVHQLM(219.97)SR</t>
  </si>
  <si>
    <t>ERGIFSDASVEASVHQLM(42.06)SR</t>
  </si>
  <si>
    <t>ERGIFSDASVEASVHQLM(225.7)SR</t>
  </si>
  <si>
    <t>ERGIFSDASVEASVHQLM(147.07)SR</t>
  </si>
  <si>
    <t>ERGIFSDASVEASVHQLM(202.18)SR</t>
  </si>
  <si>
    <t>_ERPQVTDETLEFAK_</t>
  </si>
  <si>
    <t>_ERPVVVVSAPQK_</t>
  </si>
  <si>
    <t>_ERTEEETNFAK_</t>
  </si>
  <si>
    <t>_ERVDLLR_</t>
  </si>
  <si>
    <t>_ERVEESLAKQR_</t>
  </si>
  <si>
    <t>_ESAAINTSLLALR_</t>
  </si>
  <si>
    <t>_ESAGFGWEFDGSSVK_</t>
  </si>
  <si>
    <t>_ESATSTEPEWK_</t>
  </si>
  <si>
    <t>_ESAVESNEPVQETITDQEANAGEEGERVEK_</t>
  </si>
  <si>
    <t>_ESEASVEDRDNR_</t>
  </si>
  <si>
    <t>_ESEEALDAAGIEFNHPVDENNEEVLTR_</t>
  </si>
  <si>
    <t>_ESEVLVNEVINR_</t>
  </si>
  <si>
    <t>_ESFLEAVDNTLVGSK_</t>
  </si>
  <si>
    <t>_ESIAVAEER_</t>
  </si>
  <si>
    <t>_ESLFLTVVR_</t>
  </si>
  <si>
    <t>_ESLQPVIDSLK_</t>
  </si>
  <si>
    <t>_ESM(ox)REFQNLRK_</t>
  </si>
  <si>
    <t>ESM(1)REFQNLRK</t>
  </si>
  <si>
    <t>ESM(67.7)REFQNLRK</t>
  </si>
  <si>
    <t>ESM(75.51)REFQNLRK</t>
  </si>
  <si>
    <t>ESM(85.53)REFQNLRK</t>
  </si>
  <si>
    <t>_ESPIQSVVLEPR_</t>
  </si>
  <si>
    <t>_ESPPFLGTGLLGR_</t>
  </si>
  <si>
    <t>_ESPTPDIAPWDSASIPITK_</t>
  </si>
  <si>
    <t>_ESSNVETAFIEM(ox)AK_</t>
  </si>
  <si>
    <t>ESSNVETAFIEM(1)AK</t>
  </si>
  <si>
    <t>ESSNVETAFIEM(159.08)AK</t>
  </si>
  <si>
    <t>ESSNVETAFIEM(141.32)AK</t>
  </si>
  <si>
    <t>ESSNVETAFIEM(157.56)AK</t>
  </si>
  <si>
    <t>ESSNVETAFIEM(182.89)AK</t>
  </si>
  <si>
    <t>ESSNVETAFIEM(146.79)AK</t>
  </si>
  <si>
    <t>ESSNVETAFIEM(145.6)AK</t>
  </si>
  <si>
    <t>ESSNVETAFIEM(137.84)AK</t>
  </si>
  <si>
    <t>ESSNVETAFIEM(145)AK</t>
  </si>
  <si>
    <t>_ESSNVETAFIEMAK_</t>
  </si>
  <si>
    <t>_ESTATFAQDDDGK_</t>
  </si>
  <si>
    <t>_ESTATFSQDDDGK_</t>
  </si>
  <si>
    <t>_ESTLHLVLR_</t>
  </si>
  <si>
    <t>_ETAENFLGR_</t>
  </si>
  <si>
    <t>_ETELITHGLK_</t>
  </si>
  <si>
    <t>_ETFLTVGAAAM(ox)AR_</t>
  </si>
  <si>
    <t>ETFLTVGAAAM(1)AR</t>
  </si>
  <si>
    <t>ETFLTVGAAAM(140.24)AR</t>
  </si>
  <si>
    <t>ETFLTVGAAAM(211.46)AR</t>
  </si>
  <si>
    <t>_ETGALVATEDGEVTDWSLAGQAQQGR_</t>
  </si>
  <si>
    <t>_ETGFVYNK_</t>
  </si>
  <si>
    <t>_ETLETLKK_</t>
  </si>
  <si>
    <t>_ETM(ox)GEGEFGVPNR_</t>
  </si>
  <si>
    <t>ETM(1)GEGEFGVPNR</t>
  </si>
  <si>
    <t>ETM(149.49)GEGEFGVPNR</t>
  </si>
  <si>
    <t>_ETM(ox)NSLSVTR_</t>
  </si>
  <si>
    <t>ETM(1)NSLSVTR</t>
  </si>
  <si>
    <t>ETM(81.34)NSLSVTR</t>
  </si>
  <si>
    <t>&gt;GeneDB|Tb09.160.4480 | organism=Trypanosoma_brucei_TREU927 | product=TFIIF-stimulated CTD phosphatase, putative | location=Tb927_09_v4:962115-963146(+) | length=343;&gt;GeneDB|Tb09.160.4460 | organism=Trypanosoma_brucei_TREU927 | product=TFIIF-stimulated CTD</t>
  </si>
  <si>
    <t>_ETMNSLSVTR_</t>
  </si>
  <si>
    <t>_ETM(ox)QTLTVATK_</t>
  </si>
  <si>
    <t>ETM(1)QTLTVATK</t>
  </si>
  <si>
    <t>ETM(51.09)QTLTVATK</t>
  </si>
  <si>
    <t>_ETPYPENFVEEK_</t>
  </si>
  <si>
    <t>_ETQQQLIDDHFLFK_</t>
  </si>
  <si>
    <t>_ETQQQLIDDHFLFKEGDR_</t>
  </si>
  <si>
    <t>_ETQQQLIDDHFLFKEGDRFLQAAR_</t>
  </si>
  <si>
    <t>_ETSDYNREKLQER_</t>
  </si>
  <si>
    <t>_ETSLLGYQLVTM(ox)R_</t>
  </si>
  <si>
    <t>ETSLLGYQLVTM(1)R</t>
  </si>
  <si>
    <t>ETSLLGYQLVTM(120.57)R</t>
  </si>
  <si>
    <t>_ETSLLGYQLVTMR_</t>
  </si>
  <si>
    <t>_ETTGFLSSANTFR_</t>
  </si>
  <si>
    <t>_ETYLSSLILR_</t>
  </si>
  <si>
    <t>_EVAGGEHDHFE_</t>
  </si>
  <si>
    <t>_EVAIAHGNGER_</t>
  </si>
  <si>
    <t>_EVALNTIIFM(ox)GRVANPCVD_</t>
  </si>
  <si>
    <t>EVALNTIIFM(1)GRVANPCVD</t>
  </si>
  <si>
    <t>EVALNTIIFM(59.26)GRVANPCVD</t>
  </si>
  <si>
    <t>_EVDEQM(ox)LNVQNK_</t>
  </si>
  <si>
    <t>EVDEQM(1)LNVQNK</t>
  </si>
  <si>
    <t>EVDEQM(232.14)LNVQNK</t>
  </si>
  <si>
    <t>EVDEQM(261.52)LNVQNK</t>
  </si>
  <si>
    <t>EVDEQM(233.54)LNVQNK</t>
  </si>
  <si>
    <t>EVDEQM(244.27)LNVQNK</t>
  </si>
  <si>
    <t>EVDEQM(251.43)LNVQNK</t>
  </si>
  <si>
    <t>2799;2800</t>
  </si>
  <si>
    <t>_EVDEQMLNVQNK_</t>
  </si>
  <si>
    <t>_EVDKELPPAEK_</t>
  </si>
  <si>
    <t>_EVDPDLVDLEK_</t>
  </si>
  <si>
    <t>_EVEGVVSPADQQQPAVPEVTDITLEAAR_</t>
  </si>
  <si>
    <t>_EVFAEVVGR_</t>
  </si>
  <si>
    <t>_EVFVTPEEVER_</t>
  </si>
  <si>
    <t>_EVHPDLEPNR_</t>
  </si>
  <si>
    <t>_EVLALQAR_</t>
  </si>
  <si>
    <t>_EVLASLAEQAKPVTSK_</t>
  </si>
  <si>
    <t>_EVLDILSPR_</t>
  </si>
  <si>
    <t>_EVLLLDPFSEQAM(ox)ER_</t>
  </si>
  <si>
    <t>EVLLLDPFSEQAM(1)ER</t>
  </si>
  <si>
    <t>EVLLLDPFSEQAM(159.52)ER</t>
  </si>
  <si>
    <t>_EVLQAYDQLPVENR_</t>
  </si>
  <si>
    <t>_EVNIPGDSLPELQQK_</t>
  </si>
  <si>
    <t>_EVPLTEEFEVIDTGVR_</t>
  </si>
  <si>
    <t>_EVPVVVR_</t>
  </si>
  <si>
    <t>_EVQLDGKNLLVLIPGDEVQQQLR_</t>
  </si>
  <si>
    <t>_EVQLDGKNLLVLIPGDEVQQQLRQQLQHSTGGGSGGSAAPLSPEQR_</t>
  </si>
  <si>
    <t>_EVSEWPTIPQLFIK_</t>
  </si>
  <si>
    <t>_EVTEVVDFLR_</t>
  </si>
  <si>
    <t>_EVTGGVESELQGR_</t>
  </si>
  <si>
    <t>_EVTPEMPEDLQVLLQR_</t>
  </si>
  <si>
    <t>_EVVEGYNTEHNPLR_</t>
  </si>
  <si>
    <t>_EVVERDAALM(ox)KK_</t>
  </si>
  <si>
    <t>EVVERDAALM(1)KK</t>
  </si>
  <si>
    <t>EVVERDAALM(133.81)KK</t>
  </si>
  <si>
    <t>_EVVGLLRR_</t>
  </si>
  <si>
    <t>_EVVQELLDDVDPSR_</t>
  </si>
  <si>
    <t>_EVVRDGVKEIR_</t>
  </si>
  <si>
    <t>_EVVSDYVASSQSAEVK_</t>
  </si>
  <si>
    <t>_EVVSDYVASSQSAEVKRK_</t>
  </si>
  <si>
    <t>_EVVTEEFLR_</t>
  </si>
  <si>
    <t>_EVYLNENLIDDAGAR_</t>
  </si>
  <si>
    <t>_EWSQM(ox)PFKDR_</t>
  </si>
  <si>
    <t>EWSQM(1)PFKDR</t>
  </si>
  <si>
    <t>EWSQM(63.82)PFKDR</t>
  </si>
  <si>
    <t>_EWSQMPFKDR_</t>
  </si>
  <si>
    <t>_EYLDRATAAQPK_</t>
  </si>
  <si>
    <t>_EYLGENVGTIM(ox)R_</t>
  </si>
  <si>
    <t>EYLGENVGTIM(1)R</t>
  </si>
  <si>
    <t>EYLGENVGTIM(196.11)R</t>
  </si>
  <si>
    <t>_EYLSVQNAHK_</t>
  </si>
  <si>
    <t>_EYNQQIAPPAK_</t>
  </si>
  <si>
    <t>_EYNSGTTDNIDALFDAK_</t>
  </si>
  <si>
    <t>_EYQLNHR_</t>
  </si>
  <si>
    <t>_EYSAGGVYEM(ox)FATK_</t>
  </si>
  <si>
    <t>EYSAGGVYEM(1)FATK</t>
  </si>
  <si>
    <t>EYSAGGVYEM(223.31)FATK</t>
  </si>
  <si>
    <t>EYSAGGVYEM(247.29)FATK</t>
  </si>
  <si>
    <t>EYSAGGVYEM(135.6)FATK</t>
  </si>
  <si>
    <t>_EYTENLPAFDSDRPM(ox)PPPR_</t>
  </si>
  <si>
    <t>EYTENLPAFDSDRPM(1)PPPR</t>
  </si>
  <si>
    <t>EYTENLPAFDSDRPM(100.45)PPPR</t>
  </si>
  <si>
    <t>_EYVPGVVLNAR_</t>
  </si>
  <si>
    <t>_FAAASSSPLQSM(ox)QTR_</t>
  </si>
  <si>
    <t>FAAASSSPLQSM(1)QTR</t>
  </si>
  <si>
    <t>FAAASSSPLQSM(173.06)QTR</t>
  </si>
  <si>
    <t>FAAASSSPLQSM(199.8)QTR</t>
  </si>
  <si>
    <t>FAAASSSPLQSM(145.71)QTR</t>
  </si>
  <si>
    <t>_FAAASSSPLQSM(ox)QTRENPDIEAPIDTYTLEAVVNHHGTIAR_</t>
  </si>
  <si>
    <t>FAAASSSPLQSM(1)QTRENPDIEAPIDTYTLEAVVNHHGTIAR</t>
  </si>
  <si>
    <t>FAAASSSPLQSM(63.91)QTRENPDIEAPIDTYTLEAVVNHHGTIAR</t>
  </si>
  <si>
    <t>_FAAFDGK_</t>
  </si>
  <si>
    <t>_FAAQNVLQDVAITEEQRR_</t>
  </si>
  <si>
    <t>_FAELLEQQK_</t>
  </si>
  <si>
    <t>2864;2865</t>
  </si>
  <si>
    <t>2866;2867;2868;2869;2870;2871;2872;2873</t>
  </si>
  <si>
    <t>_FAELLEQQKNAQFPGK_</t>
  </si>
  <si>
    <t>2879;2880;2881;2882</t>
  </si>
  <si>
    <t>2884;2885;2886;2887;2888;2889</t>
  </si>
  <si>
    <t>2890;2891</t>
  </si>
  <si>
    <t>_FAEVTTATGSSK_</t>
  </si>
  <si>
    <t>_FAEVTTATGSSKVER_</t>
  </si>
  <si>
    <t>_FAGIGLSNTAEHR_</t>
  </si>
  <si>
    <t>_FAHPAFVAAQK_</t>
  </si>
  <si>
    <t>_FALLAIR_</t>
  </si>
  <si>
    <t>_FANDEKVAR_</t>
  </si>
  <si>
    <t>_FAPLIATIGSEDVTK_</t>
  </si>
  <si>
    <t>_FAQLLAK_</t>
  </si>
  <si>
    <t>_FASTTHPEQR_</t>
  </si>
  <si>
    <t>_FATQKEKSER_</t>
  </si>
  <si>
    <t>_FAVPGPDDDRDVESIAEDQLR_</t>
  </si>
  <si>
    <t>_FDALTQVK_</t>
  </si>
  <si>
    <t>_FDASILGSVK_</t>
  </si>
  <si>
    <t>2912;2913</t>
  </si>
  <si>
    <t>_FDASILGSVKK_</t>
  </si>
  <si>
    <t>_FDDEHIQHDIK_</t>
  </si>
  <si>
    <t>_FDDEHIQHDIKNVPYK_</t>
  </si>
  <si>
    <t>_FDDEHIQHDIKNVPYKIIR_</t>
  </si>
  <si>
    <t>_FDDENFNVK_</t>
  </si>
  <si>
    <t>2928;2929</t>
  </si>
  <si>
    <t>_FDDM(ox)GYM(ox)R_</t>
  </si>
  <si>
    <t>FDDM(1)GYM(1)R</t>
  </si>
  <si>
    <t>FDDM(100.15)GYM(100.15)R</t>
  </si>
  <si>
    <t>_FDDMGYM(ox)R_</t>
  </si>
  <si>
    <t>FDDMGYM(1)R</t>
  </si>
  <si>
    <t>FDDM(-46.66)GYM(46.66)R</t>
  </si>
  <si>
    <t>_FDDM(ox)GYMR_</t>
  </si>
  <si>
    <t>FDDM(0.996)GYM(0.004)R</t>
  </si>
  <si>
    <t>FDDM(23.89)GYM(-23.89)R</t>
  </si>
  <si>
    <t>_FDDMGYMR_</t>
  </si>
  <si>
    <t>_FDDM(ox)GYM(ox)RELAFVR_</t>
  </si>
  <si>
    <t>FDDM(1)GYM(1)RELAFVR</t>
  </si>
  <si>
    <t>FDDM(88.19)GYM(88.19)RELAFVR</t>
  </si>
  <si>
    <t>FDDM(88.34)GYM(88.34)RELAFVR</t>
  </si>
  <si>
    <t>_FDENQLVVR_</t>
  </si>
  <si>
    <t>_FDESLEYGPVR_</t>
  </si>
  <si>
    <t>2937;2938</t>
  </si>
  <si>
    <t>_FDFNDRVLFNK_</t>
  </si>
  <si>
    <t>_FDGALNVDLTEFQTNLVPYPR_</t>
  </si>
  <si>
    <t>_FDGALVAELVAR_</t>
  </si>
  <si>
    <t>_FDGTLQVSK_</t>
  </si>
  <si>
    <t>_FDLLTNSFVYK_</t>
  </si>
  <si>
    <t>2944;2945;2946;2947</t>
  </si>
  <si>
    <t>_FDLM(ox)YSK_</t>
  </si>
  <si>
    <t>FDLM(1)YSK</t>
  </si>
  <si>
    <t>FDLM(146.21)YSK</t>
  </si>
  <si>
    <t>2948;2949;2950;2951</t>
  </si>
  <si>
    <t>FDLM(146.94)YSK</t>
  </si>
  <si>
    <t>2952;2953</t>
  </si>
  <si>
    <t>FDLM(62.72)YSK</t>
  </si>
  <si>
    <t>FDLM(56.12)YSK</t>
  </si>
  <si>
    <t>_FDLMYSK_</t>
  </si>
  <si>
    <t>_FDM(ox)DTYLGR_</t>
  </si>
  <si>
    <t>FDM(1)DTYLGR</t>
  </si>
  <si>
    <t>FDM(172.21)DTYLGR</t>
  </si>
  <si>
    <t>FDM(186.76)DTYLGR</t>
  </si>
  <si>
    <t>_FDMDTYLGR_</t>
  </si>
  <si>
    <t>_FDNAALLEAAKHR_</t>
  </si>
  <si>
    <t>_FDNQPSTQPLTPR_</t>
  </si>
  <si>
    <t>2965;2966;2967</t>
  </si>
  <si>
    <t>_FDPNFHDALLK_</t>
  </si>
  <si>
    <t>2968;2969</t>
  </si>
  <si>
    <t>_FDPNFHDALLKVPPTAEAPPGHISTVLK_</t>
  </si>
  <si>
    <t>_FDPTSLGTLTFEDTSNR_</t>
  </si>
  <si>
    <t>_FEAILSNLR_</t>
  </si>
  <si>
    <t>_FEALFGTHNQK_</t>
  </si>
  <si>
    <t>_FEDIPSYIADDVVATR_</t>
  </si>
  <si>
    <t>_FEDSTLPTDLALK_</t>
  </si>
  <si>
    <t>_FEELNM(ox)DLFKGTLVPVQR_</t>
  </si>
  <si>
    <t>FEELNM(1)DLFKGTLVPVQR</t>
  </si>
  <si>
    <t>FEELNM(128.71)DLFKGTLVPVQR</t>
  </si>
  <si>
    <t>_FEEQHPLLAGALR_</t>
  </si>
  <si>
    <t>_FEIHDVRDDPALGTM(ox)TR_</t>
  </si>
  <si>
    <t>FEIHDVRDDPALGTM(1)TR</t>
  </si>
  <si>
    <t>FEIHDVRDDPALGTM(120.53)TR</t>
  </si>
  <si>
    <t>_FEIHDVRDDPALGTMTR_</t>
  </si>
  <si>
    <t>_FELLNDSDALTVK_</t>
  </si>
  <si>
    <t>_FELLNGLEHLPR_</t>
  </si>
  <si>
    <t>_FELLPTSAEAIEAR_</t>
  </si>
  <si>
    <t>_FELPPVEEFDAEPLQAYVEK_</t>
  </si>
  <si>
    <t>_FELPPVEEFDAEPLQAYVEKR_</t>
  </si>
  <si>
    <t>_FELSGIPPAAR_</t>
  </si>
  <si>
    <t>_FENNAQAEGTTPDKGE_</t>
  </si>
  <si>
    <t>_FESGTLTNWVLSER_</t>
  </si>
  <si>
    <t>_FESLADKLVQR_</t>
  </si>
  <si>
    <t>_FESPDNAGAAAVFEALPLR_</t>
  </si>
  <si>
    <t>_FETAEDSEGLTGGFQFR_</t>
  </si>
  <si>
    <t>_FETTKSDIDYPYVSLDEYRDR_</t>
  </si>
  <si>
    <t>_FEVINITR_</t>
  </si>
  <si>
    <t>_FEVM(ox)ASNKEFRLEHR_</t>
  </si>
  <si>
    <t>FEVM(1)ASNKEFRLEHR</t>
  </si>
  <si>
    <t>FEVM(57.43)ASNKEFRLEHR</t>
  </si>
  <si>
    <t>_FEVNVTATTQAFQSLIK_</t>
  </si>
  <si>
    <t>3006;3007</t>
  </si>
  <si>
    <t>_FFADKPDEATLSPEM(ox)K_</t>
  </si>
  <si>
    <t>FFADKPDEATLSPEM(1)K</t>
  </si>
  <si>
    <t>FFADKPDEATLSPEM(107.74)K</t>
  </si>
  <si>
    <t>FFADKPDEATLSPEM(182.57)K</t>
  </si>
  <si>
    <t>3009;3010</t>
  </si>
  <si>
    <t>FFADKPDEATLSPEM(131.53)K</t>
  </si>
  <si>
    <t>FFADKPDEATLSPEM(91.81)K</t>
  </si>
  <si>
    <t>FFADKPDEATLSPEM(136.33)K</t>
  </si>
  <si>
    <t>_FFADKPDEATLSPEMK_</t>
  </si>
  <si>
    <t>_FFDLEVPR_</t>
  </si>
  <si>
    <t>_FFDVTFTR_</t>
  </si>
  <si>
    <t>3017;3018</t>
  </si>
  <si>
    <t>_FFEPLGPDM(ox)R_</t>
  </si>
  <si>
    <t>FFEPLGPDM(1)R</t>
  </si>
  <si>
    <t>FFEPLGPDM(142.92)R</t>
  </si>
  <si>
    <t>_FFEPLGPDMR_</t>
  </si>
  <si>
    <t>_FFEPLGPDM(ox)RK_</t>
  </si>
  <si>
    <t>FFEPLGPDM(1)RK</t>
  </si>
  <si>
    <t>FFEPLGPDM(90.15)RK</t>
  </si>
  <si>
    <t>FFEPLGPDM(87.91)RK</t>
  </si>
  <si>
    <t>_FFGNLPAANNSPLLQSQYR_</t>
  </si>
  <si>
    <t>_FFHNVAEK_</t>
  </si>
  <si>
    <t>_FFLPRNEVLSPR_</t>
  </si>
  <si>
    <t>_FFSNDQFLVHSVK_</t>
  </si>
  <si>
    <t>3027;3028</t>
  </si>
  <si>
    <t>_FFTLNSPILHGELEEM(ox)LK_</t>
  </si>
  <si>
    <t>FFTLNSPILHGELEEM(1)LK</t>
  </si>
  <si>
    <t>FFTLNSPILHGELEEM(103.21)LK</t>
  </si>
  <si>
    <t>FFTLNSPILHGELEEM(82.01)LK</t>
  </si>
  <si>
    <t>_FFVLPGDSVYYGQIVGENTK_</t>
  </si>
  <si>
    <t>_FFYSNVFTKPK_</t>
  </si>
  <si>
    <t>_FGCDGAESLIVGLR_</t>
  </si>
  <si>
    <t>_FGFDTSGDAPDR_</t>
  </si>
  <si>
    <t>_FGGVHAGGQAFAAR_</t>
  </si>
  <si>
    <t>_FGGVPLAAK_</t>
  </si>
  <si>
    <t>3037;3038</t>
  </si>
  <si>
    <t>_FGIVFTGR_</t>
  </si>
  <si>
    <t>3039;3040;3041</t>
  </si>
  <si>
    <t>_FGLDVTDIK_</t>
  </si>
  <si>
    <t>_FGLPETGLAIIPGAGGTYR_</t>
  </si>
  <si>
    <t>_FGLTPLNYVNKYEDDVLR_</t>
  </si>
  <si>
    <t>_FGLYEVFK_</t>
  </si>
  <si>
    <t>_FGNDPVLHTAVPTM(ox)LGGK_</t>
  </si>
  <si>
    <t>FGNDPVLHTAVPTM(1)LGGK</t>
  </si>
  <si>
    <t>FGNDPVLHTAVPTM(60.92)LGGK</t>
  </si>
  <si>
    <t>_FGQLANDNPGK_</t>
  </si>
  <si>
    <t>_FGRENLTAADM(ox)AR_</t>
  </si>
  <si>
    <t>FGRENLTAADM(1)AR</t>
  </si>
  <si>
    <t>FGRENLTAADM(74.76)AR</t>
  </si>
  <si>
    <t>_FGTEARQSM(ox)LK_</t>
  </si>
  <si>
    <t>FGTEARQSM(1)LK</t>
  </si>
  <si>
    <t>FGTEARQSM(70.94)LK</t>
  </si>
  <si>
    <t>_FGTEARQSM(ox)LKGVQR_</t>
  </si>
  <si>
    <t>FGTEARQSM(1)LKGVQR</t>
  </si>
  <si>
    <t>FGTEARQSM(107.14)LKGVQR</t>
  </si>
  <si>
    <t>FGTEARQSM(132.79)LKGVQR</t>
  </si>
  <si>
    <t>FGTEARQSM(106.17)LKGVQR</t>
  </si>
  <si>
    <t>FGTEARQSM(17.63)LKGVQR</t>
  </si>
  <si>
    <t>FGTEARQSM(126.83)LKGVQR</t>
  </si>
  <si>
    <t>FGTEARQSM(117.03)LKGVQR</t>
  </si>
  <si>
    <t>FGTEARQSM(157.56)LKGVQR</t>
  </si>
  <si>
    <t>_FGVDVSVYQR_</t>
  </si>
  <si>
    <t>_FGVEDAKGGKVDDITLVLSR_</t>
  </si>
  <si>
    <t>_FGVIESIFSR_</t>
  </si>
  <si>
    <t>_FGVSQGYSDR_</t>
  </si>
  <si>
    <t>_FGYNVVQVK_</t>
  </si>
  <si>
    <t>_FHEFVPANDGKER_</t>
  </si>
  <si>
    <t>_FHEFVPANDGKERR_</t>
  </si>
  <si>
    <t>_FHEPDLER_</t>
  </si>
  <si>
    <t>3082;3083</t>
  </si>
  <si>
    <t>_FHESVVPVHTVR_</t>
  </si>
  <si>
    <t>_FHGGSKPDLADLDTHGVLQSVR_</t>
  </si>
  <si>
    <t>_FHPDGGPEGNKER_</t>
  </si>
  <si>
    <t>_FIDETKR_</t>
  </si>
  <si>
    <t>_FIDTLHLEVPTA_</t>
  </si>
  <si>
    <t>_FIEDVK_</t>
  </si>
  <si>
    <t>_FIEDVKAK_</t>
  </si>
  <si>
    <t>_FIEDVTEIGGR_</t>
  </si>
  <si>
    <t>_FIEQPNLEAAELK_</t>
  </si>
  <si>
    <t>_FIFQPFTLNNDGSQPK_</t>
  </si>
  <si>
    <t>_FIGVTGPM(ox)PQATSVSTK_</t>
  </si>
  <si>
    <t>FIGVTGPM(1)PQATSVSTK</t>
  </si>
  <si>
    <t>FIGVTGPM(186.05)PQATSVSTK</t>
  </si>
  <si>
    <t>FIGVTGPM(151.56)PQATSVSTK</t>
  </si>
  <si>
    <t>_FIGVTGPMPQATSVSTK_</t>
  </si>
  <si>
    <t>_FIHENLDK_</t>
  </si>
  <si>
    <t>_FIHENLDKQDEAWR_</t>
  </si>
  <si>
    <t>_FIHENLDKQDEAWRR_</t>
  </si>
  <si>
    <t>_FIIFDER_</t>
  </si>
  <si>
    <t>_FIKGAVDTESIPLNVSR_</t>
  </si>
  <si>
    <t>_FIKGAVDTESIPLNVSREHTQDGSM(ox)M(ox)R_</t>
  </si>
  <si>
    <t>FIKGAVDTESIPLNVSREHTQDGSM(1)M(1)R</t>
  </si>
  <si>
    <t>FIKGAVDTESIPLNVSREHTQDGSM(53.35)M(53.35)R</t>
  </si>
  <si>
    <t>_FILEFAAGR_</t>
  </si>
  <si>
    <t>_FINAEQNR_</t>
  </si>
  <si>
    <t>_FINLLLPR_</t>
  </si>
  <si>
    <t>_FINQAASDR_</t>
  </si>
  <si>
    <t>_FIQPVEVR_</t>
  </si>
  <si>
    <t>_FIRGVESR_</t>
  </si>
  <si>
    <t>_FISGAYDSPM(ox)FR_</t>
  </si>
  <si>
    <t>FISGAYDSPM(1)FR</t>
  </si>
  <si>
    <t>FISGAYDSPM(173.64)FR</t>
  </si>
  <si>
    <t>FISGAYDSPM(185.77)FR</t>
  </si>
  <si>
    <t>_FISGAYDSPMFR_</t>
  </si>
  <si>
    <t>_FIVGAEAR_</t>
  </si>
  <si>
    <t>_FKAEEEAR_</t>
  </si>
  <si>
    <t>_FKAEFPIM(ox)AK_</t>
  </si>
  <si>
    <t>FKAEFPIM(1)AK</t>
  </si>
  <si>
    <t>FKAEFPIM(63.28)AK</t>
  </si>
  <si>
    <t>GeneDB|Tb927.7.1130;GeneDB|Tb927.7.1140</t>
  </si>
  <si>
    <t>FKAEFPIM(61.56)AK</t>
  </si>
  <si>
    <t>FKAEFPIM(59.07)AK</t>
  </si>
  <si>
    <t>_FKAFNVVGDGNGHIGVGAR_</t>
  </si>
  <si>
    <t>_FKDESFEAK_</t>
  </si>
  <si>
    <t>_FKDESFEAKAGR_</t>
  </si>
  <si>
    <t>_FKDPNLFTR_</t>
  </si>
  <si>
    <t>_FKHSVSTTK_</t>
  </si>
  <si>
    <t>_FKVVPSST_</t>
  </si>
  <si>
    <t>_FLAVLEGR_</t>
  </si>
  <si>
    <t>3153;3154;3155;3156</t>
  </si>
  <si>
    <t>_FLAVLEGRSEKVEVHSR_</t>
  </si>
  <si>
    <t>_FLDENPNAEKEEYK_</t>
  </si>
  <si>
    <t>_FLEQQNQVLQTK_</t>
  </si>
  <si>
    <t>&gt;P35908 SWISS-PROT:P35908 Tax_Id=9606 Gene_Symbol=KRT2 Keratin, type II cytoskeletal 2 epidermal;&gt;Q7Z794 SWISS-PROT:Q7Z794 Tax_Id=9606 Gene_Symbol=KRT77 Keratin 77;&gt;Q6IFZ6 SWISS-PROT:Q6IFZ6 Tax_Id=10090 Gene_Symbol=Krt77 Keratin, type II cytoskeletal 1b;&gt;Q</t>
  </si>
  <si>
    <t>_FLFDAEDLR_</t>
  </si>
  <si>
    <t>_FLFM(ox)WPNAR_</t>
  </si>
  <si>
    <t>FLFM(1)WPNAR</t>
  </si>
  <si>
    <t>FLFM(106.36)WPNAR</t>
  </si>
  <si>
    <t>_FLFQDLSER_</t>
  </si>
  <si>
    <t>_FLGDLTK_</t>
  </si>
  <si>
    <t>_FLGDLTKAR_</t>
  </si>
  <si>
    <t>_FLGILPFYAPK_</t>
  </si>
  <si>
    <t>_FLGPHVTLYPGM(ox)TPD_</t>
  </si>
  <si>
    <t>FLGPHVTLYPGM(1)TPD</t>
  </si>
  <si>
    <t>FLGPHVTLYPGM(57.43)TPD</t>
  </si>
  <si>
    <t>_FLHESR_</t>
  </si>
  <si>
    <t>3173;3174</t>
  </si>
  <si>
    <t>_FLHESRTSN_</t>
  </si>
  <si>
    <t>3179;3180</t>
  </si>
  <si>
    <t>_FLIFNVEQLEDPEVALR_</t>
  </si>
  <si>
    <t>_FLIVDR_</t>
  </si>
  <si>
    <t>_FLIVEALR_</t>
  </si>
  <si>
    <t>_FLLDVVSQGR_</t>
  </si>
  <si>
    <t>_FLLNNVEPYVGK_</t>
  </si>
  <si>
    <t>_FLLPLEEK_</t>
  </si>
  <si>
    <t>_FLLSENIDQR_</t>
  </si>
  <si>
    <t>_FLM(ox)AGETTPAPSSSEPFSK_</t>
  </si>
  <si>
    <t>FLM(1)AGETTPAPSSSEPFSK</t>
  </si>
  <si>
    <t>FLM(228.51)AGETTPAPSSSEPFSK</t>
  </si>
  <si>
    <t>_FLNLSAADNDSLLAGGSIQLK_</t>
  </si>
  <si>
    <t>_FLNLSAADNDSLLAGGSIQLKTPK_</t>
  </si>
  <si>
    <t>_FLNNPGVSR_</t>
  </si>
  <si>
    <t>_FLNPGMASK_</t>
  </si>
  <si>
    <t>_FLNPGM(ox)ASK_</t>
  </si>
  <si>
    <t>FLNPGM(1)ASK</t>
  </si>
  <si>
    <t>FLNPGM(51.07)ASK</t>
  </si>
  <si>
    <t>_FLPEWM(ox)AR_</t>
  </si>
  <si>
    <t>FLPEWM(1)AR</t>
  </si>
  <si>
    <t>FLPEWM(53.17)AR</t>
  </si>
  <si>
    <t>_FLQAVAEDVDTPAYSPEER_</t>
  </si>
  <si>
    <t>3202;3203</t>
  </si>
  <si>
    <t>_FLQAVAEDVDTPAYSPEERAHR_</t>
  </si>
  <si>
    <t>_FLQNYEENLTPPEK_</t>
  </si>
  <si>
    <t>_FLQQVLPGPSSK_</t>
  </si>
  <si>
    <t>_FLQQVPDGFLTSR_</t>
  </si>
  <si>
    <t>_FLRQEGAK_</t>
  </si>
  <si>
    <t>_FLSDVGNTM(ox)PIAFVPLQK_</t>
  </si>
  <si>
    <t>FLSDVGNTM(1)PIAFVPLQK</t>
  </si>
  <si>
    <t>FLSDVGNTM(177.04)PIAFVPLQK</t>
  </si>
  <si>
    <t>_FLSHDSNR_</t>
  </si>
  <si>
    <t>_FLSPDNIIK_</t>
  </si>
  <si>
    <t>_FLSVPQQSR_</t>
  </si>
  <si>
    <t>&gt;GeneDB|Tb927.4.4910 | organism=Trypanosoma_brucei_TREU927 | product=3,2-trans-enoyl-CoA isomerase, mitochondrial precursor, putative | location=Tb927_04_v4:1344967-1346290(-) | length=400;&gt;GeneDB|Tb927.8.7530 | organism=Trypanosoma_brucei_TREU927 | produc</t>
  </si>
  <si>
    <t>_FLTQALHYNTGFAR_</t>
  </si>
  <si>
    <t>_FLVEYNVPFR_</t>
  </si>
  <si>
    <t>_FM(ox)IAFR_</t>
  </si>
  <si>
    <t>FM(1)IAFR</t>
  </si>
  <si>
    <t>FM(54.54)IAFR</t>
  </si>
  <si>
    <t>_FM(ox)LAPR_</t>
  </si>
  <si>
    <t>FM(1)LAPR</t>
  </si>
  <si>
    <t>FM(69.44)LAPR</t>
  </si>
  <si>
    <t>FM(74.85)LAPR</t>
  </si>
  <si>
    <t>_FM(ox)QEQRDTIAQTLR_</t>
  </si>
  <si>
    <t>FM(1)QEQRDTIAQTLR</t>
  </si>
  <si>
    <t>FM(198.57)QEQRDTIAQTLR</t>
  </si>
  <si>
    <t>FM(101.53)QEQRDTIAQTLR</t>
  </si>
  <si>
    <t>FM(150.49)QEQRDTIAQTLR</t>
  </si>
  <si>
    <t>_FM(ox)QEVESGEAR_</t>
  </si>
  <si>
    <t>FM(1)QEVESGEAR</t>
  </si>
  <si>
    <t>FM(136.02)QEVESGEAR</t>
  </si>
  <si>
    <t>_FM(ox)RNEPLS_</t>
  </si>
  <si>
    <t>FM(1)RNEPLS</t>
  </si>
  <si>
    <t>FM(46.13)RNEPLS</t>
  </si>
  <si>
    <t>_FM(ox)SSDHKDLIAELR_</t>
  </si>
  <si>
    <t>FM(1)SSDHKDLIAELR</t>
  </si>
  <si>
    <t>FM(98.1)SSDHKDLIAELR</t>
  </si>
  <si>
    <t>FM(153.95)SSDHKDLIAELR</t>
  </si>
  <si>
    <t>FM(27.97)SSDHKDLIAELR</t>
  </si>
  <si>
    <t>_FMSSDHKDLIAELR_</t>
  </si>
  <si>
    <t>_FNAITGLK_</t>
  </si>
  <si>
    <t>_FNEPAAFDDLFSK_</t>
  </si>
  <si>
    <t>_FNETLFQFR_</t>
  </si>
  <si>
    <t>_FNFDFSGGIHPGQEVTVQK_</t>
  </si>
  <si>
    <t>_FNGDIEAAK_</t>
  </si>
  <si>
    <t>_FNGDIEAAKVELLR_</t>
  </si>
  <si>
    <t>_FNILSAIK_</t>
  </si>
  <si>
    <t>_FNILSAIKGE_</t>
  </si>
  <si>
    <t>_FNLLLQQK_</t>
  </si>
  <si>
    <t>_FNLPGALQR_</t>
  </si>
  <si>
    <t>&gt;GeneDB|Tb927.10.3650 | organism=Trypanosoma_brucei_TREU927 | product=NADH-dependent fumarate reductase, putative | location=Tb927_10_v5:946359-950057(-) | length=1232;&gt;GeneDB|Tb927.5.930 | organism=Trypanosoma_brucei_TREU927 | product=NADH-dependent fumar</t>
  </si>
  <si>
    <t>_FNLQTVSSISK_</t>
  </si>
  <si>
    <t>_FNPALTFDQFFIQR_</t>
  </si>
  <si>
    <t>_FNYALTSILFEK_</t>
  </si>
  <si>
    <t>_FPAEETPLVR_</t>
  </si>
  <si>
    <t>_FPAYEPGSAPQR_</t>
  </si>
  <si>
    <t>_FPDEQLITNLSR_</t>
  </si>
  <si>
    <t>3261;3262;3263;3264;3265</t>
  </si>
  <si>
    <t>_FPDESFAGR_</t>
  </si>
  <si>
    <t>3266;3267;3268</t>
  </si>
  <si>
    <t>3269;3270;3271;3272;3273</t>
  </si>
  <si>
    <t>3274;3275;3276;3277;3278</t>
  </si>
  <si>
    <t>_FPDIPEEVEGGDDR_</t>
  </si>
  <si>
    <t>_FPEEFM(ox)TPK_</t>
  </si>
  <si>
    <t>FPEEFM(1)TPK</t>
  </si>
  <si>
    <t>FPEEFM(73.93)TPK</t>
  </si>
  <si>
    <t>_FPFNANSR_</t>
  </si>
  <si>
    <t>_FPGQLNSDLR_</t>
  </si>
  <si>
    <t>_FPGQLNSDLRK_</t>
  </si>
  <si>
    <t>3290;3291</t>
  </si>
  <si>
    <t>_FPKPLLSTQR_</t>
  </si>
  <si>
    <t>_FPSEKDQEAFYEHLENNYSK_</t>
  </si>
  <si>
    <t>_FPYGISR_</t>
  </si>
  <si>
    <t>_FQAEHPELVPFR_</t>
  </si>
  <si>
    <t>_FQAVQEAYEALK_</t>
  </si>
  <si>
    <t>_FQAVQEAYEALKDGK_</t>
  </si>
  <si>
    <t>_FQEIQMAYEQVK_</t>
  </si>
  <si>
    <t>_FQGFEGVGTR_</t>
  </si>
  <si>
    <t>_FQLPPLPK_</t>
  </si>
  <si>
    <t>_FQNFVPAIQHEVR_</t>
  </si>
  <si>
    <t>_FQNTDEENIKIAVSR_</t>
  </si>
  <si>
    <t>_FQQLM(ox)EAYSVLSDEGKR_</t>
  </si>
  <si>
    <t>FQQLM(1)EAYSVLSDEGKR</t>
  </si>
  <si>
    <t>FQQLM(95.57)EAYSVLSDEGKR</t>
  </si>
  <si>
    <t>FQQLM(103.39)EAYSVLSDEGKR</t>
  </si>
  <si>
    <t>FQQLM(61.73)EAYSVLSDEGKR</t>
  </si>
  <si>
    <t>FQQLM(123.38)EAYSVLSDEGKR</t>
  </si>
  <si>
    <t>_FQQLMEAYSVLSDEGKR_</t>
  </si>
  <si>
    <t>_FQSVLVTEPTVEETISVLR_</t>
  </si>
  <si>
    <t>_FQTESDWEIEK_</t>
  </si>
  <si>
    <t>_FQTGGPDGDLGSNEILLSK_</t>
  </si>
  <si>
    <t>_FQTGGPDGDLGSNEILLSKEK_</t>
  </si>
  <si>
    <t>_FRAISR_</t>
  </si>
  <si>
    <t>_FRDADNTPLTYAR_</t>
  </si>
  <si>
    <t>_FRDTIDNNLK_</t>
  </si>
  <si>
    <t>_FRDTIDNNLKELR_</t>
  </si>
  <si>
    <t>_FRGEFEER_</t>
  </si>
  <si>
    <t>_FRGSYSR_</t>
  </si>
  <si>
    <t>_FRLDSSASVLTAPLRTK_</t>
  </si>
  <si>
    <t>_FRLEKQSNTVAR_</t>
  </si>
  <si>
    <t>_FRPLTDALTR_</t>
  </si>
  <si>
    <t>_FRQNPKDPANAALK_</t>
  </si>
  <si>
    <t>_FSAM(ox)GEAVTANQIR_</t>
  </si>
  <si>
    <t>FSAM(1)GEAVTANQIR</t>
  </si>
  <si>
    <t>FSAM(170.18)GEAVTANQIR</t>
  </si>
  <si>
    <t>FSAM(225.97)GEAVTANQIR</t>
  </si>
  <si>
    <t>_FSDHYLQK_</t>
  </si>
  <si>
    <t>_FSDQARRDYVITM(ox)IR_</t>
  </si>
  <si>
    <t>FSDQARRDYVITM(1)IR</t>
  </si>
  <si>
    <t>FSDQARRDYVITM(52.58)IR</t>
  </si>
  <si>
    <t>_FSDTINTK_</t>
  </si>
  <si>
    <t>_FSDVIGIPEAK_</t>
  </si>
  <si>
    <t>_FSGPTPDQPR_</t>
  </si>
  <si>
    <t>_FSHPTM(ox)PR_</t>
  </si>
  <si>
    <t>FSHPTM(1)PR</t>
  </si>
  <si>
    <t>FSHPTM(80.23)PR</t>
  </si>
  <si>
    <t>3345;3346</t>
  </si>
  <si>
    <t>_FSLEGLFPQER_</t>
  </si>
  <si>
    <t>_FSPGASVKDIEK_</t>
  </si>
  <si>
    <t>&gt;GeneDB|Tb927.7.1130 | organism=Trypanosoma_brucei_TREU927 | product=trypanothione/tryparedoxin dependent peroxidase 2,glutathione peroxidase-like 2 | location=Tb927_07_v4:291229-291738(+) | length=169</t>
  </si>
  <si>
    <t>_FSQTYDQQR_</t>
  </si>
  <si>
    <t>_FSRVM(ox)QLQFGQDPDM(ox)PLLGSR_</t>
  </si>
  <si>
    <t>FSRVM(1)QLQFGQDPDM(1)PLLGSR</t>
  </si>
  <si>
    <t>FSRVM(199.41)QLQFGQDPDM(199.41)PLLGSR</t>
  </si>
  <si>
    <t>FSRVM(155.79)QLQFGQDPDM(155.79)PLLGSR</t>
  </si>
  <si>
    <t>_FSRVM(ox)QLQFGQDPDM(ox)PLLGSRAER_</t>
  </si>
  <si>
    <t>FSRVM(1)QLQFGQDPDM(1)PLLGSRAER</t>
  </si>
  <si>
    <t>FSRVM(62)QLQFGQDPDM(62)PLLGSRAER</t>
  </si>
  <si>
    <t>FSRVM(75.36)QLQFGQDPDM(75.36)PLLGSRAER</t>
  </si>
  <si>
    <t>FSRVM(107.41)QLQFGQDPDM(107.41)PLLGSRAER</t>
  </si>
  <si>
    <t>_FSSFSELNLDDK_</t>
  </si>
  <si>
    <t>_FSSGAGRHGPDDFFINDVDEISRR_</t>
  </si>
  <si>
    <t>_FSSIDHWTASKAR_</t>
  </si>
  <si>
    <t>_FSSTALVKPPVALPGEGDS_</t>
  </si>
  <si>
    <t>_FSTFEGAAM(ox)HSK_</t>
  </si>
  <si>
    <t>FSTFEGAAM(1)HSK</t>
  </si>
  <si>
    <t>FSTFEGAAM(82.26)HSK</t>
  </si>
  <si>
    <t>_FSTM(ox)EEER_</t>
  </si>
  <si>
    <t>FSTM(1)EEER</t>
  </si>
  <si>
    <t>FSTM(86.83)EEER</t>
  </si>
  <si>
    <t>_FTAATLLDAGVAR_</t>
  </si>
  <si>
    <t>_FTASFDHR_</t>
  </si>
  <si>
    <t>_FTDEEQVAVEGVAGR_</t>
  </si>
  <si>
    <t>_FTDEILAAFK_</t>
  </si>
  <si>
    <t>_FTEVGFHGR_</t>
  </si>
  <si>
    <t>_FTGEPPSWM(ox)R_</t>
  </si>
  <si>
    <t>FTGEPPSWM(1)R</t>
  </si>
  <si>
    <t>FTGEPPSWM(101.9)R</t>
  </si>
  <si>
    <t>_FTGNDVDISLAQR_</t>
  </si>
  <si>
    <t>_FTKADFVGQPGFDYEK_</t>
  </si>
  <si>
    <t>_FTKADFVGQPGFDYEKAAPAPK_</t>
  </si>
  <si>
    <t>_FTPM(ox)QETLR_</t>
  </si>
  <si>
    <t>FTPM(1)QETLR</t>
  </si>
  <si>
    <t>FTPM(78.15)QETLR</t>
  </si>
  <si>
    <t>FTPM(122.13)QETLR</t>
  </si>
  <si>
    <t>FTPM(60.02)QETLR</t>
  </si>
  <si>
    <t>FTPM(126.07)QETLR</t>
  </si>
  <si>
    <t>FTPM(49.42)QETLR</t>
  </si>
  <si>
    <t>FTPM(120.15)QETLR</t>
  </si>
  <si>
    <t>FTPM(30.69)QETLR</t>
  </si>
  <si>
    <t>_FTPM(ox)QETLRASIEQM(ox)ISAGELPPADGSVNAR_</t>
  </si>
  <si>
    <t>FTPM(1)QETLRASIEQM(1)ISAGELPPADGSVNAR</t>
  </si>
  <si>
    <t>FTPM(165.96)QETLRASIEQM(165.96)ISAGELPPADGSVNAR</t>
  </si>
  <si>
    <t>_FTQANSEVSALLGR_</t>
  </si>
  <si>
    <t>3387;3388;3389</t>
  </si>
  <si>
    <t>_FTQTLIAANANTLHR_</t>
  </si>
  <si>
    <t>_FTSAATKAGAEVKR_</t>
  </si>
  <si>
    <t>_FTSCNVM(ox)GVNNNEYQINR_</t>
  </si>
  <si>
    <t>FTSCNVM(1)GVNNNEYQINR</t>
  </si>
  <si>
    <t>FTSCNVM(50.08)GVNNNEYQINR</t>
  </si>
  <si>
    <t>_FTVAVTK_</t>
  </si>
  <si>
    <t>_FTVQEVQGR_</t>
  </si>
  <si>
    <t>_FTYALPALDSDDIAALER_</t>
  </si>
  <si>
    <t>_FTYNSTDVK_</t>
  </si>
  <si>
    <t>_FTYTLR_</t>
  </si>
  <si>
    <t>_FVADVPVAPTGK_</t>
  </si>
  <si>
    <t>_FVALFNQK_</t>
  </si>
  <si>
    <t>3404;3405;3406;3407</t>
  </si>
  <si>
    <t>_FVALQLIK_</t>
  </si>
  <si>
    <t>_FVAVPVSAVGETVR_</t>
  </si>
  <si>
    <t>_FVEEHLLAER_</t>
  </si>
  <si>
    <t>_FVEETYRHPGESLQSR_</t>
  </si>
  <si>
    <t>_FVEFYGPGVDTLSLPDR_</t>
  </si>
  <si>
    <t>_FVFTAVLPHR_</t>
  </si>
  <si>
    <t>_FVGGSPTM(ox)DPAM(ox)LQDM(ox)HQK_</t>
  </si>
  <si>
    <t>FVGGSPTM(1)DPAM(1)LQDM(1)HQK</t>
  </si>
  <si>
    <t>FVGGSPTM(75.97)DPAM(75.97)LQDM(75.97)HQK</t>
  </si>
  <si>
    <t>_FVGGSPTM(ox)DPAMLQDM(ox)HQK_</t>
  </si>
  <si>
    <t>FVGGSPTM(0.909)DPAM(0.221)LQDM(0.869)HQK</t>
  </si>
  <si>
    <t>FVGGSPTM(9.34)DPAM(-7.76)LQDM(7.76)HQK</t>
  </si>
  <si>
    <t>_FVGGSPTMDPAM(ox)LQDM(ox)HQK_</t>
  </si>
  <si>
    <t>FVGGSPTM(0.518)DPAM(0.769)LQDM(0.713)HQK</t>
  </si>
  <si>
    <t>FVGGSPTM(-2.25)DPAM(3.2)LQDM(2.25)HQK</t>
  </si>
  <si>
    <t>_FVGGTFAVAEAENVR_</t>
  </si>
  <si>
    <t>GeneDB|Tb927.1.180;GeneDB|Tb927.2.1210</t>
  </si>
  <si>
    <t>_FVGQVEGAALHPK_</t>
  </si>
  <si>
    <t>_FVIAAQNAIAK_</t>
  </si>
  <si>
    <t>_FVIRDTGIGM(ox)TREELAENLGTIAGSGSK_</t>
  </si>
  <si>
    <t>FVIRDTGIGM(1)TREELAENLGTIAGSGSK</t>
  </si>
  <si>
    <t>FVIRDTGIGM(33.3)TREELAENLGTIAGSGSK</t>
  </si>
  <si>
    <t>FVIRDTGIGM(63.16)TREELAENLGTIAGSGSK</t>
  </si>
  <si>
    <t>FVIRDTGIGM(54)TREELAENLGTIAGSGSK</t>
  </si>
  <si>
    <t>FVIRDTGIGM(74.25)TREELAENLGTIAGSGSK</t>
  </si>
  <si>
    <t>_FVLFEGDR_</t>
  </si>
  <si>
    <t>_FVNELDLR_</t>
  </si>
  <si>
    <t>_FVPISGWQGDNM(ox)IEK_</t>
  </si>
  <si>
    <t>FVPISGWQGDNM(1)IEK</t>
  </si>
  <si>
    <t>FVPISGWQGDNM(56.29)IEK</t>
  </si>
  <si>
    <t>FVPISGWQGDNM(143.94)IEK</t>
  </si>
  <si>
    <t>FVPISGWQGDNM(152.88)IEK</t>
  </si>
  <si>
    <t>_FVPISGWQGDNMIEK_</t>
  </si>
  <si>
    <t>_FVQLLK_</t>
  </si>
  <si>
    <t>_FVQTEFQR_</t>
  </si>
  <si>
    <t>_FVRPDLETIR_</t>
  </si>
  <si>
    <t>_FVSTLDEDEQDYASAYGNK_</t>
  </si>
  <si>
    <t>_FVSTLDEDEQDYASAYGNKERVEQ_</t>
  </si>
  <si>
    <t>_FVVADDSNADDQVSVSK_</t>
  </si>
  <si>
    <t>_FVVPLFVGDEVEAR_</t>
  </si>
  <si>
    <t>_FVVVPSTIETR_</t>
  </si>
  <si>
    <t>_FVYFSPFDYDR_</t>
  </si>
  <si>
    <t>_FWEGAVTK_</t>
  </si>
  <si>
    <t>_FWEVISDEHGVDPTGTYQGDSDLQLER_</t>
  </si>
  <si>
    <t>_FYADAEKSK_</t>
  </si>
  <si>
    <t>_FYALSTPLPTPITNEK_</t>
  </si>
  <si>
    <t>_FYALSTPLPTPITNEKK_</t>
  </si>
  <si>
    <t>_FYDAVLDYM(ox)R_</t>
  </si>
  <si>
    <t>FYDAVLDYM(1)R</t>
  </si>
  <si>
    <t>FYDAVLDYM(96.14)R</t>
  </si>
  <si>
    <t>_FYDAVLDYMR_</t>
  </si>
  <si>
    <t>_FYESQGNVDR_</t>
  </si>
  <si>
    <t>3458;3459</t>
  </si>
  <si>
    <t>_FYEYLLVHR_</t>
  </si>
  <si>
    <t>3460;3461</t>
  </si>
  <si>
    <t>_FYPQDLQLNYSPDR_</t>
  </si>
  <si>
    <t>_FYSIVK_</t>
  </si>
  <si>
    <t>_GAADVNENPTSSATPR_</t>
  </si>
  <si>
    <t>_GAAGIEVDVR_</t>
  </si>
  <si>
    <t>_GAAPAIIFIDEIDAIGSR_</t>
  </si>
  <si>
    <t>_GAASLLESLYR_</t>
  </si>
  <si>
    <t>3472;3473</t>
  </si>
  <si>
    <t>_GADLVHLGLATHYVPAASFEQLEDR_</t>
  </si>
  <si>
    <t>_GAEEFLTLYDQR_</t>
  </si>
  <si>
    <t>_GAEGAESVVVK_</t>
  </si>
  <si>
    <t>_GAELLAAALQQNK_</t>
  </si>
  <si>
    <t>_GAEPNLVPLLLPSK_</t>
  </si>
  <si>
    <t>_GAEVEQQTEEASTESSESK_</t>
  </si>
  <si>
    <t>_GAEYFGINLVK_</t>
  </si>
  <si>
    <t>_GAFEYQGQK_</t>
  </si>
  <si>
    <t>3486;3487</t>
  </si>
  <si>
    <t>_GAFILLR_</t>
  </si>
  <si>
    <t>_GAFILLRR_</t>
  </si>
  <si>
    <t>3495;3496</t>
  </si>
  <si>
    <t>_GAGANILR_</t>
  </si>
  <si>
    <t>3497;3498</t>
  </si>
  <si>
    <t>3499;3500</t>
  </si>
  <si>
    <t>3501;3502</t>
  </si>
  <si>
    <t>_GAGIIGLPNVGK_</t>
  </si>
  <si>
    <t>_GAGIVAAPVPK_</t>
  </si>
  <si>
    <t>_GAHFNAYTSR_</t>
  </si>
  <si>
    <t>_GAHGITTQTLR_</t>
  </si>
  <si>
    <t>_GALGVDVESSLEPSQEEIIAQR_</t>
  </si>
  <si>
    <t>_GALGVDVESSLEPSQEEIIAQREDAFR_</t>
  </si>
  <si>
    <t>3520;3521</t>
  </si>
  <si>
    <t>_GALGVDVESSLEPSQEEIIAQREDAFRR_</t>
  </si>
  <si>
    <t>3526;3527</t>
  </si>
  <si>
    <t>_GAM(ox)VSGSSAPQTAPAHQR_</t>
  </si>
  <si>
    <t>GAM(1)VSGSSAPQTAPAHQR</t>
  </si>
  <si>
    <t>GAM(68.04)VSGSSAPQTAPAHQR</t>
  </si>
  <si>
    <t>GAM(104.17)VSGSSAPQTAPAHQR</t>
  </si>
  <si>
    <t>_GASERGGAAASGQPGVM(ox)SASSLGGPASEKEGQGR_</t>
  </si>
  <si>
    <t>GASERGGAAASGQPGVM(1)SASSLGGPASEKEGQGR</t>
  </si>
  <si>
    <t>GASERGGAAASGQPGVM(100.59)SASSLGGPASEKEGQGR</t>
  </si>
  <si>
    <t>_GASGFSVGK_</t>
  </si>
  <si>
    <t>_GASGTGPLGGEYVEGR_</t>
  </si>
  <si>
    <t>_GASSQALQGAPLPVVIR_</t>
  </si>
  <si>
    <t>_GASSQALQGAPLPVVIRR_</t>
  </si>
  <si>
    <t>_GASSVVTDGPQAEM(ox)LR_</t>
  </si>
  <si>
    <t>GASSVVTDGPQAEM(1)LR</t>
  </si>
  <si>
    <t>GASSVVTDGPQAEM(92.94)LR</t>
  </si>
  <si>
    <t>_GATSQQLSDRASLVPFLPTRPR_</t>
  </si>
  <si>
    <t>_GAVAGFTEWVPKQSDYQR_</t>
  </si>
  <si>
    <t>_GAVDTESIPLNVSR_</t>
  </si>
  <si>
    <t>3549;3550</t>
  </si>
  <si>
    <t>_GAYYNSGSSSFTDAPSLTFGR_</t>
  </si>
  <si>
    <t>_GDADGM(ox)PTVAER_</t>
  </si>
  <si>
    <t>GDADGM(1)PTVAER</t>
  </si>
  <si>
    <t>GDADGM(188.28)PTVAER</t>
  </si>
  <si>
    <t>GDADGM(212.72)PTVAER</t>
  </si>
  <si>
    <t>_GDADGMPTVAER_</t>
  </si>
  <si>
    <t>_GDAPPSVWQSFSAK_</t>
  </si>
  <si>
    <t>_GDDGPFLVDSEVIVSTVAK_</t>
  </si>
  <si>
    <t>_GDDKPVIQVQFR_</t>
  </si>
  <si>
    <t>_GDDVVLNPSSLAFLR_</t>
  </si>
  <si>
    <t>_GDGDATRPVPK_</t>
  </si>
  <si>
    <t>_GDGEVTEQTLLPAVDDVLLGK_</t>
  </si>
  <si>
    <t>_GDGKYKITLNDYIIK_</t>
  </si>
  <si>
    <t>_GDGNDAVPTPLFR_</t>
  </si>
  <si>
    <t>_GDIEDPPDVEEEEEEEASIPYEK_</t>
  </si>
  <si>
    <t>_GDLAEYNPSLLIGVPR_</t>
  </si>
  <si>
    <t>_GDLPLTIQQGASR_</t>
  </si>
  <si>
    <t>_GDNALFVVK_</t>
  </si>
  <si>
    <t>_GDPTIAGSSNVLTDTK_</t>
  </si>
  <si>
    <t>_GDPVVTGYR_</t>
  </si>
  <si>
    <t>3574;3575</t>
  </si>
  <si>
    <t>_GDPVVTGYRDHGLFM(ox)TR_</t>
  </si>
  <si>
    <t>GDPVVTGYRDHGLFM(1)TR</t>
  </si>
  <si>
    <t>GDPVVTGYRDHGLFM(69.92)TR</t>
  </si>
  <si>
    <t>GDPVVTGYRDHGLFM(107.74)TR</t>
  </si>
  <si>
    <t>GDPVVTGYRDHGLFM(51.64)TR</t>
  </si>
  <si>
    <t>_GDSGEPLYYGTPTEEEVAEGYR_</t>
  </si>
  <si>
    <t>_GDTVVLLGDR_</t>
  </si>
  <si>
    <t>_GDVHIIPNEM(ox)GNR_</t>
  </si>
  <si>
    <t>GDVHIIPNEM(1)GNR</t>
  </si>
  <si>
    <t>GDVHIIPNEM(95.48)GNR</t>
  </si>
  <si>
    <t>GDVHIIPNEM(91.96)GNR</t>
  </si>
  <si>
    <t>GDVHIIPNEM(42.1)GNR</t>
  </si>
  <si>
    <t>_GDVHIIPNEMGNR_</t>
  </si>
  <si>
    <t>_GDVVITGTDGLFDNR_</t>
  </si>
  <si>
    <t>_GEAEPDLAM(ox)DINVNTTR_</t>
  </si>
  <si>
    <t>GEAEPDLAM(1)DINVNTTR</t>
  </si>
  <si>
    <t>GEAEPDLAM(196.18)DINVNTTR</t>
  </si>
  <si>
    <t>GEAEPDLAM(162.41)DINVNTTR</t>
  </si>
  <si>
    <t>GEAEPDLAM(181.58)DINVNTTR</t>
  </si>
  <si>
    <t>GEAEPDLAM(275.42)DINVNTTR</t>
  </si>
  <si>
    <t>GEAEPDLAM(324.94)DINVNTTR</t>
  </si>
  <si>
    <t>_GEAEPDLAMDINVNTTR_</t>
  </si>
  <si>
    <t>_GEAFHQSHAQAGLTEAQR_</t>
  </si>
  <si>
    <t>_GEAGFVTPNTLNVK_</t>
  </si>
  <si>
    <t>3594;3595</t>
  </si>
  <si>
    <t>_GEDSLAM(ox)LK_</t>
  </si>
  <si>
    <t>GEDSLAM(1)LK</t>
  </si>
  <si>
    <t>GEDSLAM(68.02)LK</t>
  </si>
  <si>
    <t>_GEDSLAMLK_</t>
  </si>
  <si>
    <t>_GEENANWLQK_</t>
  </si>
  <si>
    <t>_GEGGYLINSEGER_</t>
  </si>
  <si>
    <t>_GEGSDFDVEPPK_</t>
  </si>
  <si>
    <t>_GEGSDFDVEPPKIVEVLSGGAPAVEK_</t>
  </si>
  <si>
    <t>_GEGVGLAM(ox)YNTR_</t>
  </si>
  <si>
    <t>GEGVGLAM(1)YNTR</t>
  </si>
  <si>
    <t>GEGVGLAM(211.64)YNTR</t>
  </si>
  <si>
    <t>_GEGVGLAMYNTR_</t>
  </si>
  <si>
    <t>_GEILLRGPFLFK_</t>
  </si>
  <si>
    <t>&gt;GeneDB|Tb927.10.3260 | organism=Trypanosoma_brucei_TREU927 | product=Long-chain-fatty-acid--CoA ligase 5 (EC 6.2.1.3) (Long-chain acyl-CoA synthetase 5) (LACS 5), putative | location=Tb927_10_v5:841483-843594(+) | length=703;&gt;GeneDB|Tb09.160.2810 | organi</t>
  </si>
  <si>
    <t>_GEILLRGPFLFKEYYK_</t>
  </si>
  <si>
    <t>_GEILVSYK_</t>
  </si>
  <si>
    <t>_GEIVPLATDDEKPLVAAIFK_</t>
  </si>
  <si>
    <t>_GEKLFKGR_</t>
  </si>
  <si>
    <t>_GENTPVDDHNSGIEER_</t>
  </si>
  <si>
    <t>_GEQDKTNNVLK_</t>
  </si>
  <si>
    <t>_GEQMTAGLDGYIK_</t>
  </si>
  <si>
    <t>_GEQVFTNGDDEEALSR_</t>
  </si>
  <si>
    <t>_GETALDTM(ox)FGFISDLR_</t>
  </si>
  <si>
    <t>GETALDTM(1)FGFISDLR</t>
  </si>
  <si>
    <t>GETALDTM(206.49)FGFISDLR</t>
  </si>
  <si>
    <t>_GETDIGQLASSAFLEER_</t>
  </si>
  <si>
    <t>_GEVDATVQYTGQSTFFGK_</t>
  </si>
  <si>
    <t>_GEVEYPAVLLWR_</t>
  </si>
  <si>
    <t>_GEVSVATKPVEK_</t>
  </si>
  <si>
    <t>_GFAGM(ox)FSTYPR_</t>
  </si>
  <si>
    <t>GFAGM(1)FSTYPR</t>
  </si>
  <si>
    <t>GFAGM(132.01)FSTYPR</t>
  </si>
  <si>
    <t>GFAGM(171.56)FSTYPR</t>
  </si>
  <si>
    <t>_GFAGMFSTYPR_</t>
  </si>
  <si>
    <t>_GFAVELAGQYVNK_</t>
  </si>
  <si>
    <t>_GFDETIREEVTK_</t>
  </si>
  <si>
    <t>_GFDNVFGR_</t>
  </si>
  <si>
    <t>_GFFDSDLSYPTVR_</t>
  </si>
  <si>
    <t>_GFFDSDLSYPTVRTER_</t>
  </si>
  <si>
    <t>_GFFGPLNDSLK_</t>
  </si>
  <si>
    <t>_GFGFIEDDADK_</t>
  </si>
  <si>
    <t>3639;3640;3641</t>
  </si>
  <si>
    <t>_GFGFIEDDADKK_</t>
  </si>
  <si>
    <t>_GFGFIEDDADKKQHFVHFSALQTETGGFR_</t>
  </si>
  <si>
    <t>_GFIAELQALER_</t>
  </si>
  <si>
    <t>_GFIDVLPIDM(ox)SVEK_</t>
  </si>
  <si>
    <t>GFIDVLPIDM(1)SVEK</t>
  </si>
  <si>
    <t>GFIDVLPIDM(146.36)SVEK</t>
  </si>
  <si>
    <t>_GFIDVLPIDMSVEK_</t>
  </si>
  <si>
    <t>_GFIPVSTLEDYISK_</t>
  </si>
  <si>
    <t>_GFLVLTGDK_</t>
  </si>
  <si>
    <t>_GFNEGNGLLFR_</t>
  </si>
  <si>
    <t>3652;3653</t>
  </si>
  <si>
    <t>3654;3655</t>
  </si>
  <si>
    <t>_GFSSGSAVVSGGSR_</t>
  </si>
  <si>
    <t>&gt;P35908 SWISS-PROT:P35908 Tax_Id=9606 Gene_Symbol=KRT2 Keratin, type II cytoskeletal 2 epidermal;&gt;Q3TTY5 SWISS-PROT:Q3TTY5 Tax_Id=10090 Gene_Symbol=Krt2 Keratin, type II cytoskeletal 2 epidermal</t>
  </si>
  <si>
    <t>_GFTPVLAEFYEK_</t>
  </si>
  <si>
    <t>_GFTQVPHLSASKPINLM(ox)QR_</t>
  </si>
  <si>
    <t>GFTQVPHLSASKPINLM(1)QR</t>
  </si>
  <si>
    <t>GFTQVPHLSASKPINLM(124.78)QR</t>
  </si>
  <si>
    <t>_GFTSPYFVTNTK_</t>
  </si>
  <si>
    <t>_GFVEM(ox)M(ox)PYM(ox)R_</t>
  </si>
  <si>
    <t>GFVEM(1)M(1)PYM(1)R</t>
  </si>
  <si>
    <t>GFVEM(128.36)M(128.36)PYM(128.36)R</t>
  </si>
  <si>
    <t>GFVEM(163.32)M(163.32)PYM(163.32)R</t>
  </si>
  <si>
    <t>GFVEM(146.69)M(146.69)PYM(146.69)R</t>
  </si>
  <si>
    <t>_GFVGPISDAHDHGNTDEK_</t>
  </si>
  <si>
    <t>_GFVGPISDAHDHGNTDEKNTSK_</t>
  </si>
  <si>
    <t>_GFVIGIR_</t>
  </si>
  <si>
    <t>_GGAAASGQPGVM(ox)SASSLGGPASEKEGQGR_</t>
  </si>
  <si>
    <t>GGAAASGQPGVM(1)SASSLGGPASEKEGQGR</t>
  </si>
  <si>
    <t>GGAAASGQPGVM(105.72)SASSLGGPASEKEGQGR</t>
  </si>
  <si>
    <t>GGAAASGQPGVM(125.31)SASSLGGPASEKEGQGR</t>
  </si>
  <si>
    <t>GGAAASGQPGVM(88.33)SASSLGGPASEKEGQGR</t>
  </si>
  <si>
    <t>_GGDSVEFTGTPALPR_</t>
  </si>
  <si>
    <t>_GGEDKGLSAAAADLM(ox)RLLK_</t>
  </si>
  <si>
    <t>GGEDKGLSAAAADLM(1)RLLK</t>
  </si>
  <si>
    <t>GGEDKGLSAAAADLM(27.71)RLLK</t>
  </si>
  <si>
    <t>GGEDKGLSAAAADLM(33.87)RLLK</t>
  </si>
  <si>
    <t>GGEDKGLSAAAADLM(29.69)RLLK</t>
  </si>
  <si>
    <t>GGEDKGLSAAAADLM(52.17)RLLK</t>
  </si>
  <si>
    <t>_GGELGIFTPSFFVK_</t>
  </si>
  <si>
    <t>_GGEQDAGGVTSEENR_</t>
  </si>
  <si>
    <t>_GGFFFQAAR_</t>
  </si>
  <si>
    <t>_GGFFQNFK_</t>
  </si>
  <si>
    <t>_GGFGRPRDEALDGELR_</t>
  </si>
  <si>
    <t>_GGFQDYVK_</t>
  </si>
  <si>
    <t>_GGGGGGFRGFSSGSAVVSGGSRR_</t>
  </si>
  <si>
    <t>_GGGVFFPTTQLLSLAVQK_</t>
  </si>
  <si>
    <t>_GGLGEM(ox)KIPLLSDFTK_</t>
  </si>
  <si>
    <t>GGLGEM(1)KIPLLSDFTK</t>
  </si>
  <si>
    <t>GGLGEM(39.95)KIPLLSDFTK</t>
  </si>
  <si>
    <t>GGLGEM(51.55)KIPLLSDFTK</t>
  </si>
  <si>
    <t>_GGM(ox)TSHAAVVAR_</t>
  </si>
  <si>
    <t>GGM(1)TSHAAVVAR</t>
  </si>
  <si>
    <t>GGM(152.62)TSHAAVVAR</t>
  </si>
  <si>
    <t>_GGNLKEVFGR_</t>
  </si>
  <si>
    <t>_GGNLKEVFGRLVK_</t>
  </si>
  <si>
    <t>_GGQLTVEM(ox)DGHHLEAFADPDDDYAK_</t>
  </si>
  <si>
    <t>GGQLTVEM(1)DGHHLEAFADPDDDYAK</t>
  </si>
  <si>
    <t>GGQLTVEM(160.47)DGHHLEAFADPDDDYAK</t>
  </si>
  <si>
    <t>_GGRFTKADFVGQPGFDYEK_</t>
  </si>
  <si>
    <t>_GGSAEDVDYANLLTDIR_</t>
  </si>
  <si>
    <t>_GGSGGSYGGGGSGGGYGGGSGSR_</t>
  </si>
  <si>
    <t>_GGSNGVGPNLYGIVGR_</t>
  </si>
  <si>
    <t>_GGSPDVQKPRE_</t>
  </si>
  <si>
    <t>_GGSTPTFHAGSR_</t>
  </si>
  <si>
    <t>_GGSTPTFHAGSRVDALIAFR_</t>
  </si>
  <si>
    <t>_GGTNTDAHIFTR_</t>
  </si>
  <si>
    <t>_GGVAHTYIDGNR_</t>
  </si>
  <si>
    <t>_GGVAHTYIDGNRVGDGQGSIVPLSQSAEIHEIYVGANER_</t>
  </si>
  <si>
    <t>_GGVEALSEGVAAGQYGEHKPR_</t>
  </si>
  <si>
    <t>_GGVLDDGTVEPTLYLSK_</t>
  </si>
  <si>
    <t>_GGVM(ox)PSLNK_</t>
  </si>
  <si>
    <t>GGVM(1)PSLNK</t>
  </si>
  <si>
    <t>GGVM(71.38)PSLNK</t>
  </si>
  <si>
    <t>GGVM(65.25)PSLNK</t>
  </si>
  <si>
    <t>GGVM(91.32)PSLNK</t>
  </si>
  <si>
    <t>GGVM(73.66)PSLNK</t>
  </si>
  <si>
    <t>GGVM(85.06)PSLNK</t>
  </si>
  <si>
    <t>GGVM(52.48)PSLNK</t>
  </si>
  <si>
    <t>GGVM(82.28)PSLNK</t>
  </si>
  <si>
    <t>_GGVQVDEFSR_</t>
  </si>
  <si>
    <t>_GGYETATTLYNK_</t>
  </si>
  <si>
    <t>_GHDDSAAVTLYQK_</t>
  </si>
  <si>
    <t>_GHGGFSVFAGVGER_</t>
  </si>
  <si>
    <t>_GHKIEGVVNK_</t>
  </si>
  <si>
    <t>_GHKPGILTGSLR_</t>
  </si>
  <si>
    <t>_GHLAPTPSK_</t>
  </si>
  <si>
    <t>_GHLLVIPK_</t>
  </si>
  <si>
    <t>_GHQASAEGVQQDLLPLVEGTTVSTK_</t>
  </si>
  <si>
    <t>_GHVAAESGGIEAR_</t>
  </si>
  <si>
    <t>_GHYTIGK_</t>
  </si>
  <si>
    <t>_GHYTTFAR_</t>
  </si>
  <si>
    <t>_GIAGAGVLSGVDALKPIYVEWR_</t>
  </si>
  <si>
    <t>_GIAGAGVLSGVDALKPIYVEWRR_</t>
  </si>
  <si>
    <t>_GIAVATATNAQLR_</t>
  </si>
  <si>
    <t>_GIDGKDEAIEAK_</t>
  </si>
  <si>
    <t>_GIDPSSVDLWSGK_</t>
  </si>
  <si>
    <t>_GIDSFSK_</t>
  </si>
  <si>
    <t>_GIENIHPR_</t>
  </si>
  <si>
    <t>_GIERPSVIVGITAHPAFDK_</t>
  </si>
  <si>
    <t>_GIFSDASVEASVHQLM(ox)SR_</t>
  </si>
  <si>
    <t>GIFSDASVEASVHQLM(1)SR</t>
  </si>
  <si>
    <t>GIFSDASVEASVHQLM(92.94)SR</t>
  </si>
  <si>
    <t>GIFSDASVEASVHQLM(142.45)SR</t>
  </si>
  <si>
    <t>GIFSDASVEASVHQLM(139.49)SR</t>
  </si>
  <si>
    <t>GIFSDASVEASVHQLM(113.53)SR</t>
  </si>
  <si>
    <t>GIFSDASVEASVHQLM(169.94)SR</t>
  </si>
  <si>
    <t>GIFSDASVEASVHQLM(124.2)SR</t>
  </si>
  <si>
    <t>GIFSDASVEASVHQLM(76.01)SR</t>
  </si>
  <si>
    <t>GIFSDASVEASVHQLM(196.8)SR</t>
  </si>
  <si>
    <t>GIFSDASVEASVHQLM(71.28)SR</t>
  </si>
  <si>
    <t>GIFSDASVEASVHQLM(142.91)SR</t>
  </si>
  <si>
    <t>GIFSDASVEASVHQLM(76.76)SR</t>
  </si>
  <si>
    <t>GIFSDASVEASVHQLM(133.25)SR</t>
  </si>
  <si>
    <t>_GIFSDASVEASVHQLMSR_</t>
  </si>
  <si>
    <t>_GIGLHLR_</t>
  </si>
  <si>
    <t>_GIGLHLRVPTNAYTSAVVLAEKQR_</t>
  </si>
  <si>
    <t>_GIGPALLR_</t>
  </si>
  <si>
    <t>_GIGSSLFM(ox)R_</t>
  </si>
  <si>
    <t>GIGSSLFM(1)R</t>
  </si>
  <si>
    <t>GIGSSLFM(131.06)R</t>
  </si>
  <si>
    <t>GIGSSLFM(111.95)R</t>
  </si>
  <si>
    <t>GIGSSLFM(114.28)R</t>
  </si>
  <si>
    <t>GIGSSLFM(117.04)R</t>
  </si>
  <si>
    <t>_GIGYGIPSAR_</t>
  </si>
  <si>
    <t>_GIIALAVK_</t>
  </si>
  <si>
    <t>_GIINSPPPGESPDDNSETTAK_</t>
  </si>
  <si>
    <t>_GILAEYRK_</t>
  </si>
  <si>
    <t>_GILGPEALNALR_</t>
  </si>
  <si>
    <t>_GILIAGLTNR_</t>
  </si>
  <si>
    <t>_GILLDGFPR_</t>
  </si>
  <si>
    <t>_GILLYGPPGTGK_</t>
  </si>
  <si>
    <t>&gt;GeneDB|Tb927.5.960 | organism=Trypanosoma_brucei_TREU927 | product=hypothetical protein, conserved | location=Tb927_05_v4:323099-324106(+) | length=335;&gt;GeneDB|Tb927.3.3280 | organism=Trypanosoma_brucei_TREU927 | product=vacuolar protein sorting-associate</t>
  </si>
  <si>
    <t>_GILPEWLR_</t>
  </si>
  <si>
    <t>3807;3808</t>
  </si>
  <si>
    <t>_GINLSGGQKAR_</t>
  </si>
  <si>
    <t>_GIPLQIFIAGPAGSGK_</t>
  </si>
  <si>
    <t>_GIPVNVGASEVR_</t>
  </si>
  <si>
    <t>_GIQGPNPSDSPEENNVK_</t>
  </si>
  <si>
    <t>_GISNALLPENKPWLGR_</t>
  </si>
  <si>
    <t>_GITTVALNR_</t>
  </si>
  <si>
    <t>_GIVAM(ox)SIDDGTIHR_</t>
  </si>
  <si>
    <t>GIVAM(1)SIDDGTIHR</t>
  </si>
  <si>
    <t>GIVAM(47.99)SIDDGTIHR</t>
  </si>
  <si>
    <t>_GIVEGYSTK_</t>
  </si>
  <si>
    <t>_GIVNAIAITR_</t>
  </si>
  <si>
    <t>_GIVNRPLNQTNIDILR_</t>
  </si>
  <si>
    <t>_GIYHNNDKTFLVWVNEEDHLR_</t>
  </si>
  <si>
    <t>_GIYYM(ox)TGDSVEK_</t>
  </si>
  <si>
    <t>GIYYM(1)TGDSVEK</t>
  </si>
  <si>
    <t>GIYYM(213.34)TGDSVEK</t>
  </si>
  <si>
    <t>GIYYM(103.34)TGDSVEK</t>
  </si>
  <si>
    <t>_GKDVESIIEDLYSNAK_</t>
  </si>
  <si>
    <t>_GKDYFDM(ox)HGLRVEEAVNM(ox)LK_</t>
  </si>
  <si>
    <t>GKDYFDM(1)HGLRVEEAVNM(1)LK</t>
  </si>
  <si>
    <t>GKDYFDM(41.42)HGLRVEEAVNM(41.42)LK</t>
  </si>
  <si>
    <t>GKDYFDM(21.68)HGLRVEEAVNM(21.68)LK</t>
  </si>
  <si>
    <t>_GKGEIREFVGPVAR_</t>
  </si>
  <si>
    <t>_GKISEWVK_</t>
  </si>
  <si>
    <t>_GKITPYNIM(ox)A_</t>
  </si>
  <si>
    <t>GKITPYNIM(1)A</t>
  </si>
  <si>
    <t>GKITPYNIM(55.06)A</t>
  </si>
  <si>
    <t>_GKLDGNAPLVEFASSLER_</t>
  </si>
  <si>
    <t>_GKLNPALSPLQK_</t>
  </si>
  <si>
    <t>_GKLNPALSPLQKK_</t>
  </si>
  <si>
    <t>_GKLVKAEIVNSR_</t>
  </si>
  <si>
    <t>3840;3841</t>
  </si>
  <si>
    <t>_GKM(ox)EALEAAGAVVAHSPAQLGALM(ox)AELM(ox)K_</t>
  </si>
  <si>
    <t>GKM(1)EALEAAGAVVAHSPAQLGALM(1)AELM(1)K</t>
  </si>
  <si>
    <t>GKM(104.81)EALEAAGAVVAHSPAQLGALM(104.81)AELM(104.81)K</t>
  </si>
  <si>
    <t>GKM(76.24)EALEAAGAVVAHSPAQLGALM(76.24)AELM(76.24)K</t>
  </si>
  <si>
    <t>GKM(99.96)EALEAAGAVVAHSPAQLGALM(99.96)AELM(99.96)K</t>
  </si>
  <si>
    <t>_GKM(ox)EALEAAGAVVAHSPAQLGALM(ox)AELM(ox)KK_</t>
  </si>
  <si>
    <t>GKM(1)EALEAAGAVVAHSPAQLGALM(1)AELM(1)KK</t>
  </si>
  <si>
    <t>GKM(72.16)EALEAAGAVVAHSPAQLGALM(72.16)AELM(72.16)KK</t>
  </si>
  <si>
    <t>3845;3846</t>
  </si>
  <si>
    <t>GKM(59.36)EALEAAGAVVAHSPAQLGALM(59.36)AELM(59.36)KK</t>
  </si>
  <si>
    <t>GKM(50.87)EALEAAGAVVAHSPAQLGALM(50.87)AELM(50.87)KK</t>
  </si>
  <si>
    <t>GKM(50.19)EALEAAGAVVAHSPAQLGALM(50.19)AELM(50.19)KK</t>
  </si>
  <si>
    <t>_GKNDVLDDL_</t>
  </si>
  <si>
    <t>_GKNVISAVLNSR_</t>
  </si>
  <si>
    <t>_GKPVFVYR_</t>
  </si>
  <si>
    <t>_GKQSEEPVAQAEPVK_</t>
  </si>
  <si>
    <t>3853;3854</t>
  </si>
  <si>
    <t>_GKQSEEPVAQAEPVKR_</t>
  </si>
  <si>
    <t>3857;3858;3859</t>
  </si>
  <si>
    <t>_GKVDVTLISSPR_</t>
  </si>
  <si>
    <t>3868;3869</t>
  </si>
  <si>
    <t>_GKVFIFVR_</t>
  </si>
  <si>
    <t>_GKYPEVLQDPEFQK_</t>
  </si>
  <si>
    <t>_GKYPEVLQDPEFQKK_</t>
  </si>
  <si>
    <t>_GKYSEVFR_</t>
  </si>
  <si>
    <t>_GLAASPGAAVGQVVFDAESAK_</t>
  </si>
  <si>
    <t>_GLAGNASVLGK_</t>
  </si>
  <si>
    <t>_GLAQQLELINR_</t>
  </si>
  <si>
    <t>_GLDDVTSEPLIQRPDDRK_</t>
  </si>
  <si>
    <t>_GLDGHSGISYFLR_</t>
  </si>
  <si>
    <t>_GLDLSAATEEELLR_</t>
  </si>
  <si>
    <t>_GLDLSAATEEELLRFAEAKER_</t>
  </si>
  <si>
    <t>_GLEHYGLEPTDAEIESEMKK_</t>
  </si>
  <si>
    <t>_GLESQPIDYLR_</t>
  </si>
  <si>
    <t>_GLFDIYER_</t>
  </si>
  <si>
    <t>3903;3904</t>
  </si>
  <si>
    <t>_GLFIIDPQQNLR_</t>
  </si>
  <si>
    <t>3905;3906</t>
  </si>
  <si>
    <t>_GLGDISGLSNLR_</t>
  </si>
  <si>
    <t>_GLGFGDLPR_</t>
  </si>
  <si>
    <t>_GLGGGGGGGAAVAFPVAAAAGAAPSGASATEAEPPKTEK_</t>
  </si>
  <si>
    <t>_GLGTFDFGR_</t>
  </si>
  <si>
    <t>_GLHTGSLK_</t>
  </si>
  <si>
    <t>_GLHTGSLKDDFAADKR_</t>
  </si>
  <si>
    <t>_GLIERETSDYNR_</t>
  </si>
  <si>
    <t>_GLIERETSDYNREK_</t>
  </si>
  <si>
    <t>_GLITDGFFSR_</t>
  </si>
  <si>
    <t>_GLLNTLK_</t>
  </si>
  <si>
    <t>_GLLSPEEGALAQVSVK_</t>
  </si>
  <si>
    <t>_GLM(ox)KPADIEGFGIPETEFVPM(ox)R_</t>
  </si>
  <si>
    <t>GLM(1)KPADIEGFGIPETEFVPM(1)R</t>
  </si>
  <si>
    <t>GLM(113.53)KPADIEGFGIPETEFVPM(113.53)R</t>
  </si>
  <si>
    <t>_GLM(ox)TADEYNK_</t>
  </si>
  <si>
    <t>GLM(1)TADEYNK</t>
  </si>
  <si>
    <t>GLM(171.56)TADEYNK</t>
  </si>
  <si>
    <t>_GLMTADEYNK_</t>
  </si>
  <si>
    <t>_GLM(ox)TADEYNKFIE_</t>
  </si>
  <si>
    <t>GLM(1)TADEYNKFIE</t>
  </si>
  <si>
    <t>GLM(181.68)TADEYNKFIE</t>
  </si>
  <si>
    <t>_GLMTADEYNKFIE_</t>
  </si>
  <si>
    <t>_GLM(ox)VIHK_</t>
  </si>
  <si>
    <t>GLM(1)VIHK</t>
  </si>
  <si>
    <t>GLM(51.57)VIHK</t>
  </si>
  <si>
    <t>_GLMVIHK_</t>
  </si>
  <si>
    <t>_GLM(ox)VIHKENK_</t>
  </si>
  <si>
    <t>GLM(1)VIHKENK</t>
  </si>
  <si>
    <t>GLM(82.28)VIHKENK</t>
  </si>
  <si>
    <t>GLM(113.62)VIHKENK</t>
  </si>
  <si>
    <t>GLM(126.07)VIHKENK</t>
  </si>
  <si>
    <t>GLM(82.45)VIHKENK</t>
  </si>
  <si>
    <t>GLM(73.66)VIHKENK</t>
  </si>
  <si>
    <t>GLM(133.13)VIHKENK</t>
  </si>
  <si>
    <t>_GLNDAYAHR_</t>
  </si>
  <si>
    <t>_GLNEEYKGQR_</t>
  </si>
  <si>
    <t>_GLNLFLPR_</t>
  </si>
  <si>
    <t>_GLNLTDR_</t>
  </si>
  <si>
    <t>_GLNNISIVADEISER_</t>
  </si>
  <si>
    <t>_GLNSAAALRR_</t>
  </si>
  <si>
    <t>_GLPLESPDVK_</t>
  </si>
  <si>
    <t>_GLQHFEQQEIQPALHFLR_</t>
  </si>
  <si>
    <t>_GLQYYDISAK_</t>
  </si>
  <si>
    <t>_GLREYGAK_</t>
  </si>
  <si>
    <t>_GLRLTEDAR_</t>
  </si>
  <si>
    <t>_GLSEVLEGVPYEDM(ox)GVSR_</t>
  </si>
  <si>
    <t>GLSEVLEGVPYEDM(1)GVSR</t>
  </si>
  <si>
    <t>GLSEVLEGVPYEDM(51.59)GVSR</t>
  </si>
  <si>
    <t>GLSEVLEGVPYEDM(119.56)GVSR</t>
  </si>
  <si>
    <t>GLSEVLEGVPYEDM(175.66)GVSR</t>
  </si>
  <si>
    <t>_GLSEVLEGVPYEDMGVSR_</t>
  </si>
  <si>
    <t>_GLSPSGGAGGAGNGVR_</t>
  </si>
  <si>
    <t>_GLSVEVLNTDAEGR_</t>
  </si>
  <si>
    <t>_GLSVPELTQQM(ox)FDAK_</t>
  </si>
  <si>
    <t>GLSVPELTQQM(1)FDAK</t>
  </si>
  <si>
    <t>GLSVPELTQQM(175.74)FDAK</t>
  </si>
  <si>
    <t>GLSVPELTQQM(119.25)FDAK</t>
  </si>
  <si>
    <t>GLSVPELTQQM(122.78)FDAK</t>
  </si>
  <si>
    <t>GLSVPELTQQM(112.08)FDAK</t>
  </si>
  <si>
    <t>GLSVPELTQQM(181.67)FDAK</t>
  </si>
  <si>
    <t>GLSVPELTQQM(273.72)FDAK</t>
  </si>
  <si>
    <t>3991;3992</t>
  </si>
  <si>
    <t>GLSVPELTQQM(289.89)FDAK</t>
  </si>
  <si>
    <t>GLSVPELTQQM(60.2)FDAK</t>
  </si>
  <si>
    <t>3994;3995</t>
  </si>
  <si>
    <t>GLSVPELTQQM(222.74)FDAK</t>
  </si>
  <si>
    <t>_GLSVPELTQQMFDAK_</t>
  </si>
  <si>
    <t>_GLSVPELTQQM(ox)FDAKNM(ox)M(ox)QAADPR_</t>
  </si>
  <si>
    <t>GLSVPELTQQM(1)FDAKNM(1)M(1)QAADPR</t>
  </si>
  <si>
    <t>GLSVPELTQQM(129.12)FDAKNM(129.12)M(129.12)QAADPR</t>
  </si>
  <si>
    <t>4000;4001</t>
  </si>
  <si>
    <t>GLSVPELTQQM(145.48)FDAKNM(145.48)M(145.48)QAADPR</t>
  </si>
  <si>
    <t>GLSVPELTQQM(41.91)FDAKNM(41.91)M(41.91)QAADPR</t>
  </si>
  <si>
    <t>_GLSVPELTQQM(ox)FDAKNM(ox)M(ox)QAADPRHGR_</t>
  </si>
  <si>
    <t>GLSVPELTQQM(1)FDAKNM(1)M(1)QAADPRHGR</t>
  </si>
  <si>
    <t>GLSVPELTQQM(21.35)FDAKNM(21.35)M(21.35)QAADPRHGR</t>
  </si>
  <si>
    <t>GLSVPELTQQM(30.22)FDAKNM(30.22)M(30.22)QAADPRHGR</t>
  </si>
  <si>
    <t>GLSVPELTQQM(26.16)FDAKNM(26.16)M(26.16)QAADPRHGR</t>
  </si>
  <si>
    <t>_GLTGFGVPDEFVR_</t>
  </si>
  <si>
    <t>_GLTGTSKEIEQAAR_</t>
  </si>
  <si>
    <t>_GLTSAEAEELLLK_</t>
  </si>
  <si>
    <t>_GLTSKPQKTGER_</t>
  </si>
  <si>
    <t>_GLVDISNEM(ox)K_</t>
  </si>
  <si>
    <t>GLVDISNEM(1)K</t>
  </si>
  <si>
    <t>GLVDISNEM(136.57)K</t>
  </si>
  <si>
    <t>4014;4015</t>
  </si>
  <si>
    <t>GLVDISNEM(106.2)K</t>
  </si>
  <si>
    <t>GLVDISNEM(81.34)K</t>
  </si>
  <si>
    <t>_GLVDISNEMK_</t>
  </si>
  <si>
    <t>_GLVDISNEM(ox)KVLAK_</t>
  </si>
  <si>
    <t>GLVDISNEM(1)KVLAK</t>
  </si>
  <si>
    <t>GLVDISNEM(94.12)KVLAK</t>
  </si>
  <si>
    <t>GLVDISNEM(101.71)KVLAK</t>
  </si>
  <si>
    <t>GLVDISNEM(150.49)KVLAK</t>
  </si>
  <si>
    <t>GLVDISNEM(44.62)KVLAK</t>
  </si>
  <si>
    <t>GLVDISNEM(129.71)KVLAK</t>
  </si>
  <si>
    <t>GLVDISNEM(55.45)KVLAK</t>
  </si>
  <si>
    <t>GLVDISNEM(131.06)KVLAK</t>
  </si>
  <si>
    <t>GLVDISNEM(14.35)KVLAK</t>
  </si>
  <si>
    <t>GLVDISNEM(147.87)KVLAK</t>
  </si>
  <si>
    <t>4027;4028</t>
  </si>
  <si>
    <t>GLVDISNEM(118.9)KVLAK</t>
  </si>
  <si>
    <t>GLVDISNEM(166.62)KVLAK</t>
  </si>
  <si>
    <t>_GLVDISNEMKVLAK_</t>
  </si>
  <si>
    <t>_GLVDISNEM(ox)KVLAKK_</t>
  </si>
  <si>
    <t>GLVDISNEM(1)KVLAKK</t>
  </si>
  <si>
    <t>GLVDISNEM(65.29)KVLAKK</t>
  </si>
  <si>
    <t>GLVDISNEM(16.14)KVLAKK</t>
  </si>
  <si>
    <t>GLVDISNEM(72.7)KVLAKK</t>
  </si>
  <si>
    <t>GLVDISNEM(16.73)KVLAKK</t>
  </si>
  <si>
    <t>GLVDISNEM(85.54)KVLAKK</t>
  </si>
  <si>
    <t>_GLVDKYGTSR_</t>
  </si>
  <si>
    <t>4038;4039</t>
  </si>
  <si>
    <t>_GLVELGISPNSR_</t>
  </si>
  <si>
    <t>_GLVVPVLR_</t>
  </si>
  <si>
    <t>4046;4047</t>
  </si>
  <si>
    <t>_GLVVPVLRDVQNSNFAQIEK_</t>
  </si>
  <si>
    <t>_GLVVPVLRDVQNSNFAQIEKQIADFGER_</t>
  </si>
  <si>
    <t>_GLVVPVVRDVQQK_</t>
  </si>
  <si>
    <t>_GLYM(ox)SAGQLK_</t>
  </si>
  <si>
    <t>GLYM(1)SAGQLK</t>
  </si>
  <si>
    <t>GLYM(193.38)SAGQLK</t>
  </si>
  <si>
    <t>GLYM(169.09)SAGQLK</t>
  </si>
  <si>
    <t>_GLYMSAGQLK_</t>
  </si>
  <si>
    <t>_GM(ox)DRAVEVILK_</t>
  </si>
  <si>
    <t>GM(1)DRAVEVILK</t>
  </si>
  <si>
    <t>GM(76.14)DRAVEVILK</t>
  </si>
  <si>
    <t>GM(50.28)DRAVEVILK</t>
  </si>
  <si>
    <t>4059;4060</t>
  </si>
  <si>
    <t>GM(69.98)DRAVEVILK</t>
  </si>
  <si>
    <t>GM(65.5)DRAVEVILK</t>
  </si>
  <si>
    <t>GM(132.25)DRAVEVILK</t>
  </si>
  <si>
    <t>_GM(ox)DRAVEVILKNIESQSR_</t>
  </si>
  <si>
    <t>GM(1)DRAVEVILKNIESQSR</t>
  </si>
  <si>
    <t>GM(82.59)DRAVEVILKNIESQSR</t>
  </si>
  <si>
    <t>GM(104.26)DRAVEVILKNIESQSR</t>
  </si>
  <si>
    <t>GM(97.9)DRAVEVILKNIESQSR</t>
  </si>
  <si>
    <t>GM(91.97)DRAVEVILKNIESQSR</t>
  </si>
  <si>
    <t>GM(97.24)DRAVEVILKNIESQSR</t>
  </si>
  <si>
    <t>GM(92.77)DRAVEVILKNIESQSR</t>
  </si>
  <si>
    <t>GM(86.21)DRAVEVILKNIESQSR</t>
  </si>
  <si>
    <t>GM(114.27)DRAVEVILKNIESQSR</t>
  </si>
  <si>
    <t>GM(35.87)DRAVEVILKNIESQSR</t>
  </si>
  <si>
    <t>_GMDRAVEVILKNIESQSR_</t>
  </si>
  <si>
    <t>_GM(ox)FAEELSIER_</t>
  </si>
  <si>
    <t>GM(1)FAEELSIER</t>
  </si>
  <si>
    <t>GM(115.78)FAEELSIER</t>
  </si>
  <si>
    <t>GM(163.64)FAEELSIER</t>
  </si>
  <si>
    <t>_GM(ox)GTFVDGFK_</t>
  </si>
  <si>
    <t>GM(1)GTFVDGFK</t>
  </si>
  <si>
    <t>GM(118.18)GTFVDGFK</t>
  </si>
  <si>
    <t>GM(128.36)GTFVDGFK</t>
  </si>
  <si>
    <t>GM(46)GTFVDGFK</t>
  </si>
  <si>
    <t>_GMGTFVDGFK_</t>
  </si>
  <si>
    <t>_GM(ox)IQIGSTLEK_</t>
  </si>
  <si>
    <t>GM(1)IQIGSTLEK</t>
  </si>
  <si>
    <t>GM(94.69)IQIGSTLEK</t>
  </si>
  <si>
    <t>GM(83.5)IQIGSTLEK</t>
  </si>
  <si>
    <t>_GM(ox)IQIGSTLEKVVGVAAR_</t>
  </si>
  <si>
    <t>GM(1)IQIGSTLEKVVGVAAR</t>
  </si>
  <si>
    <t>GM(145.43)IQIGSTLEKVVGVAAR</t>
  </si>
  <si>
    <t>GM(116.35)IQIGSTLEKVVGVAAR</t>
  </si>
  <si>
    <t>GM(139.58)IQIGSTLEKVVGVAAR</t>
  </si>
  <si>
    <t>GM(107.74)IQIGSTLEKVVGVAAR</t>
  </si>
  <si>
    <t>_GM(ox)KYSDELGEVTLEPTAVAR_</t>
  </si>
  <si>
    <t>GM(1)KYSDELGEVTLEPTAVAR</t>
  </si>
  <si>
    <t>GM(147.09)KYSDELGEVTLEPTAVAR</t>
  </si>
  <si>
    <t>GM(149.97)KYSDELGEVTLEPTAVAR</t>
  </si>
  <si>
    <t>GM(175.33)KYSDELGEVTLEPTAVAR</t>
  </si>
  <si>
    <t>GM(135.09)KYSDELGEVTLEPTAVAR</t>
  </si>
  <si>
    <t>_GM(ox)LDGALAAAKEAR_</t>
  </si>
  <si>
    <t>GM(1)LDGALAAAKEAR</t>
  </si>
  <si>
    <t>GM(76.66)LDGALAAAKEAR</t>
  </si>
  <si>
    <t>&gt;GeneDB|Tb927.2.830 | organism=Trypanosoma_brucei_TREU927 | product=retrotransposon hot spot protein (RHS, pseudogene), putative,retrotransposon hot spot protein 1 (RHS1), interrupted | location=Tb927_02_v4:143717-144772(-) | length=352;&gt;GeneDB|Tb927.1.240</t>
  </si>
  <si>
    <t>GM(171.29)LDGALAAAKEAR</t>
  </si>
  <si>
    <t>GM(48.57)LDGALAAAKEAR</t>
  </si>
  <si>
    <t>_GM(ox)LEPAAPLDEEIEAILAYHAR_</t>
  </si>
  <si>
    <t>GM(1)LEPAAPLDEEIEAILAYHAR</t>
  </si>
  <si>
    <t>GM(60.53)LEPAAPLDEEIEAILAYHAR</t>
  </si>
  <si>
    <t>_GM(ox)LLSGQLTK_</t>
  </si>
  <si>
    <t>GM(1)LLSGQLTK</t>
  </si>
  <si>
    <t>GM(62.82)LLSGQLTK</t>
  </si>
  <si>
    <t>_GMLLSGQLTK_</t>
  </si>
  <si>
    <t>_GMLPLEIER_</t>
  </si>
  <si>
    <t>_GM(ox)NLVQM(ox)GAR_</t>
  </si>
  <si>
    <t>GM(1)NLVQM(1)GAR</t>
  </si>
  <si>
    <t>GM(90.91)NLVQM(90.91)GAR</t>
  </si>
  <si>
    <t>_GM(ox)PAPM(ox)QGAALR_</t>
  </si>
  <si>
    <t>GM(1)PAPM(1)QGAALR</t>
  </si>
  <si>
    <t>GM(63.41)PAPM(63.41)QGAALR</t>
  </si>
  <si>
    <t>GM(69.98)PAPM(69.98)QGAALR</t>
  </si>
  <si>
    <t>4101;4102</t>
  </si>
  <si>
    <t>GM(129.89)PAPM(129.89)QGAALR</t>
  </si>
  <si>
    <t>GM(58.68)PAPM(58.68)QGAALR</t>
  </si>
  <si>
    <t>GM(96.01)PAPM(96.01)QGAALR</t>
  </si>
  <si>
    <t>_GM(ox)PPSEALHK_</t>
  </si>
  <si>
    <t>GM(1)PPSEALHK</t>
  </si>
  <si>
    <t>GM(66.43)PPSEALHK</t>
  </si>
  <si>
    <t>_GM(ox)SEYGNSGFK_</t>
  </si>
  <si>
    <t>GM(1)SEYGNSGFK</t>
  </si>
  <si>
    <t>GM(94.69)SEYGNSGFK</t>
  </si>
  <si>
    <t>_GM(ox)TLVESR_</t>
  </si>
  <si>
    <t>GM(1)TLVESR</t>
  </si>
  <si>
    <t>GM(86.79)TLVESR</t>
  </si>
  <si>
    <t>_GM(ox)VDKALKELGM(ox)PALSR_</t>
  </si>
  <si>
    <t>GM(1)VDKALKELGM(1)PALSR</t>
  </si>
  <si>
    <t>GM(76.36)VDKALKELGM(76.36)PALSR</t>
  </si>
  <si>
    <t>_GM(ox)VLSAPGATK_</t>
  </si>
  <si>
    <t>GM(1)VLSAPGATK</t>
  </si>
  <si>
    <t>GM(42.72)VLSAPGATK</t>
  </si>
  <si>
    <t>GM(83.87)VLSAPGATK</t>
  </si>
  <si>
    <t>_GMVLSAPGATK_</t>
  </si>
  <si>
    <t>_GM(ox)VLSAPGATKLFNKVR_</t>
  </si>
  <si>
    <t>GM(1)VLSAPGATKLFNKVR</t>
  </si>
  <si>
    <t>GM(43.81)VLSAPGATKLFNKVR</t>
  </si>
  <si>
    <t>GM(56.57)VLSAPGATKLFNKVR</t>
  </si>
  <si>
    <t>_GM(ox)YAGTLVTAM(ox)R_</t>
  </si>
  <si>
    <t>GM(1)YAGTLVTAM(1)R</t>
  </si>
  <si>
    <t>GM(157.38)YAGTLVTAM(157.38)R</t>
  </si>
  <si>
    <t>_GNDLVVER_</t>
  </si>
  <si>
    <t>_GNDVEVLAVR_</t>
  </si>
  <si>
    <t>_GNEVVVDVLQAPLHR_</t>
  </si>
  <si>
    <t>_GNFDNILSDFQK_</t>
  </si>
  <si>
    <t>_GNFFAYLSLPK_</t>
  </si>
  <si>
    <t>_GNISVHQVK_</t>
  </si>
  <si>
    <t>_GNLTSM(ox)IIR_</t>
  </si>
  <si>
    <t>GNLTSM(1)IIR</t>
  </si>
  <si>
    <t>GNLTSM(134.26)IIR</t>
  </si>
  <si>
    <t>_GNLWAVAIK_</t>
  </si>
  <si>
    <t>_GNPVGAIAEIDK_</t>
  </si>
  <si>
    <t>_GNPVNYEEGR_</t>
  </si>
  <si>
    <t>_GNPYDVATEDQK_</t>
  </si>
  <si>
    <t>_GNQEFFQK_</t>
  </si>
  <si>
    <t>_GNQKAVAGRQDATLSSAAGTK_</t>
  </si>
  <si>
    <t>_GNSDPLQSVLFFNPK_</t>
  </si>
  <si>
    <t>_GNVSVFGFPFPDESFEGK_</t>
  </si>
  <si>
    <t>_GPENPFAR_</t>
  </si>
  <si>
    <t>_GPFFQVDNYFR_</t>
  </si>
  <si>
    <t>_GPFLFKEYYK_</t>
  </si>
  <si>
    <t>_GPFLQGVK_</t>
  </si>
  <si>
    <t>_GPFPDEVVQAISR_</t>
  </si>
  <si>
    <t>_GPFPQSGVFVDK_</t>
  </si>
  <si>
    <t>_GPGAVVDTTK_</t>
  </si>
  <si>
    <t>_GPLSLLIAR_</t>
  </si>
  <si>
    <t>_GPRPIPFDAPEEQVR_</t>
  </si>
  <si>
    <t>_GPSESLERPLNTEDYSK_</t>
  </si>
  <si>
    <t>_GPSEYDELENIVER_</t>
  </si>
  <si>
    <t>_GPTLLEALDM(ox)LEPPVRPSDKPLR_</t>
  </si>
  <si>
    <t>GPTLLEALDM(1)LEPPVRPSDKPLR</t>
  </si>
  <si>
    <t>GPTLLEALDM(53.77)LEPPVRPSDKPLR</t>
  </si>
  <si>
    <t>_GPTVVTPLHR_</t>
  </si>
  <si>
    <t>_GPVGEKLRM(ox)PIHAVAPK_</t>
  </si>
  <si>
    <t>GPVGEKLRM(1)PIHAVAPK</t>
  </si>
  <si>
    <t>GPVGEKLRM(27.64)PIHAVAPK</t>
  </si>
  <si>
    <t>GPVGEKLRM(47.04)PIHAVAPK</t>
  </si>
  <si>
    <t>GPVGEKLRM(39.63)PIHAVAPK</t>
  </si>
  <si>
    <t>GPVGEKLRM(62.29)PIHAVAPK</t>
  </si>
  <si>
    <t>_GPVVLEM(ox)DSYR_</t>
  </si>
  <si>
    <t>GPVVLEM(1)DSYR</t>
  </si>
  <si>
    <t>GPVVLEM(134.68)DSYR</t>
  </si>
  <si>
    <t>GPVVLEM(166.34)DSYR</t>
  </si>
  <si>
    <t>_GPVVLEMDSYR_</t>
  </si>
  <si>
    <t>_GQALGYTQR_</t>
  </si>
  <si>
    <t>_GQEKLVGLAAK_</t>
  </si>
  <si>
    <t>_GQEKLVGLAAKR_</t>
  </si>
  <si>
    <t>_GQFNPIHNFSYAM(ox)ER_</t>
  </si>
  <si>
    <t>GQFNPIHNFSYAM(1)ER</t>
  </si>
  <si>
    <t>GQFNPIHNFSYAM(150.69)ER</t>
  </si>
  <si>
    <t>_GQGDFGM(ox)QFK_</t>
  </si>
  <si>
    <t>GQGDFGM(1)QFK</t>
  </si>
  <si>
    <t>GQGDFGM(112.75)QFK</t>
  </si>
  <si>
    <t>_GQGDFGMQFK_</t>
  </si>
  <si>
    <t>_GQGIRPVKPIVQR_</t>
  </si>
  <si>
    <t>_GQGLDLADM(ox)NDASR_</t>
  </si>
  <si>
    <t>GQGLDLADM(1)NDASR</t>
  </si>
  <si>
    <t>GQGLDLADM(201.48)NDASR</t>
  </si>
  <si>
    <t>_GQGLDLADMNDASR_</t>
  </si>
  <si>
    <t>_GQHPSYDM(ox)VYAGPM(ox)PEIFPM(ox)RR_</t>
  </si>
  <si>
    <t>GQHPSYDM(1)VYAGPM(1)PEIFPM(1)RR</t>
  </si>
  <si>
    <t>GQHPSYDM(101.92)VYAGPM(101.92)PEIFPM(101.92)RR</t>
  </si>
  <si>
    <t>_GQLQQRPVTM(ox)GEYR_</t>
  </si>
  <si>
    <t>GQLQQRPVTM(1)GEYR</t>
  </si>
  <si>
    <t>GQLQQRPVTM(49.42)GEYR</t>
  </si>
  <si>
    <t>GQLQQRPVTM(63.73)GEYR</t>
  </si>
  <si>
    <t>GQLQQRPVTM(62.04)GEYR</t>
  </si>
  <si>
    <t>_GQLTLHGTQLY_</t>
  </si>
  <si>
    <t>_GQNAASFNIK_</t>
  </si>
  <si>
    <t>_GQNDTLRDVEQDTTR_</t>
  </si>
  <si>
    <t>_GQPLVNEDEENAVLR_</t>
  </si>
  <si>
    <t>_GQSGLM(ox)GLLSFGTK_</t>
  </si>
  <si>
    <t>GQSGLM(1)GLLSFGTK</t>
  </si>
  <si>
    <t>GQSGLM(192.14)GLLSFGTK</t>
  </si>
  <si>
    <t>_GQSIPGDGNETLM(ox)NR_</t>
  </si>
  <si>
    <t>GQSIPGDGNETLM(1)NR</t>
  </si>
  <si>
    <t>GQSIPGDGNETLM(101.3)NR</t>
  </si>
  <si>
    <t>_GQTTIVPDIPQVR_</t>
  </si>
  <si>
    <t>_GQVASIGSSHK_</t>
  </si>
  <si>
    <t>_GRELHLLEK_</t>
  </si>
  <si>
    <t>_GRFTVGR_</t>
  </si>
  <si>
    <t>_GRGEDVLQSSK_</t>
  </si>
  <si>
    <t>_GRGEDVLQSSKK_</t>
  </si>
  <si>
    <t>_GRGGGGGGFRGFSSGSAVVSGGSR_</t>
  </si>
  <si>
    <t>_GRHSAFSAAEEVASEEGLNEASSR_</t>
  </si>
  <si>
    <t>_GRHSAFSAAEEVASEEGLNEASSRQQR_</t>
  </si>
  <si>
    <t>_GRLDAAVIAAK_</t>
  </si>
  <si>
    <t>GeneDB|Tb927.2.100;GeneDB|Tb927.2.1210</t>
  </si>
  <si>
    <t>&gt;GeneDB|Tb927.2.100 | organism=Trypanosoma_brucei_TREU927 | product=retrotransposon hot spot protein 1 (RHS1), putative | location=Tb927_02_v4:1683-4172(-) | length=829;&gt;GeneDB|Tb927.4.110 | organism=Trypanosoma_brucei_TREU927 | product=retrotransposon hot</t>
  </si>
  <si>
    <t>_GRLDGAVTAAK_</t>
  </si>
  <si>
    <t>GeneDB|Tb927.1.180;GeneDB|Tb927.1.90</t>
  </si>
  <si>
    <t>_GRLDGAVTAAKR_</t>
  </si>
  <si>
    <t>_GRLNLLANVK_</t>
  </si>
  <si>
    <t>_GRLNTLYNVIGK_</t>
  </si>
  <si>
    <t>_GRNDNQQGGQHQSFSDDF_</t>
  </si>
  <si>
    <t>4220;4221</t>
  </si>
  <si>
    <t>_GRNSDEILLGTVDRFR_</t>
  </si>
  <si>
    <t>_GRNVIIEQSYGAPK_</t>
  </si>
  <si>
    <t>_GRNVIIEQSYGAPKITK_</t>
  </si>
  <si>
    <t>_GRPLDLVR_</t>
  </si>
  <si>
    <t>_GRPYLFSNTIAPAAVGGTLK_</t>
  </si>
  <si>
    <t>_GRSEAQELAR_</t>
  </si>
  <si>
    <t>_GRVNEEM(ox)LR_</t>
  </si>
  <si>
    <t>GRVNEEM(1)LR</t>
  </si>
  <si>
    <t>GRVNEEM(78.93)LR</t>
  </si>
  <si>
    <t>GRVNEEM(46)LR</t>
  </si>
  <si>
    <t>_GRVPAAGKPGLK_</t>
  </si>
  <si>
    <t>_GSAFVVIGNELVDK_</t>
  </si>
  <si>
    <t>_GSATLSM(ox)AEAGAR_</t>
  </si>
  <si>
    <t>GSATLSM(1)AEAGAR</t>
  </si>
  <si>
    <t>GSATLSM(155.97)AEAGAR</t>
  </si>
  <si>
    <t>GSATLSM(48.57)AEAGAR</t>
  </si>
  <si>
    <t>_GSATLSMAEAGAR_</t>
  </si>
  <si>
    <t>_GSAVKALEGDTDSEAR_</t>
  </si>
  <si>
    <t>_GSDDSELEVLQDPSSYTK_</t>
  </si>
  <si>
    <t>_GSDNDLGDSLFFLNDR_</t>
  </si>
  <si>
    <t>_GSDRFNESAAK_</t>
  </si>
  <si>
    <t>_GSDSGGRPQPLPGETNKT_</t>
  </si>
  <si>
    <t>_GSGSFYIDSDTLSLNTQTIGH_</t>
  </si>
  <si>
    <t>_GSGVPYGSVPADIESSR_</t>
  </si>
  <si>
    <t>_GSITSVQAVYVPADDITDPAPATTFSHLDATTVLDR_</t>
  </si>
  <si>
    <t>_GSLGGGFSSGGFSGGSFSR_</t>
  </si>
  <si>
    <t>&gt;P13645 SWISS-PROT:P13645 Tax_Id=9606 Gene_Symbol=KRT10 Keratin, type I cytoskeletal 10</t>
  </si>
  <si>
    <t>_GSLGQPLAQELLLGM(ox)R_</t>
  </si>
  <si>
    <t>GSLGQPLAQELLLGM(1)R</t>
  </si>
  <si>
    <t>GSLGQPLAQELLLGM(178.23)R</t>
  </si>
  <si>
    <t>GSLGQPLAQELLLGM(84.75)R</t>
  </si>
  <si>
    <t>_GSPLFIDKK_</t>
  </si>
  <si>
    <t>_GSPLLIYNVASK_</t>
  </si>
  <si>
    <t>_GSPQLLWGGEGR_</t>
  </si>
  <si>
    <t>_GSPVLGAGRTTR_</t>
  </si>
  <si>
    <t>_GSQQYRGLSVPELTQQM(ox)FDAK_</t>
  </si>
  <si>
    <t>GSQQYRGLSVPELTQQM(1)FDAK</t>
  </si>
  <si>
    <t>GSQQYRGLSVPELTQQM(37.29)FDAK</t>
  </si>
  <si>
    <t>GSQQYRGLSVPELTQQM(113.88)FDAK</t>
  </si>
  <si>
    <t>_GSQQYRGLSVPELTQQM(ox)FDAKNM(ox)M(ox)QAADPR_</t>
  </si>
  <si>
    <t>GSQQYRGLSVPELTQQM(1)FDAKNM(1)M(1)QAADPR</t>
  </si>
  <si>
    <t>GSQQYRGLSVPELTQQM(77.05)FDAKNM(77.05)M(77.05)QAADPR</t>
  </si>
  <si>
    <t>GSQQYRGLSVPELTQQM(25.96)FDAKNM(25.96)M(25.96)QAADPR</t>
  </si>
  <si>
    <t>_GSRGGSGGSYGGGGSGGGYGGGSGSR_</t>
  </si>
  <si>
    <t>_GSSATATPLVDAVAQK_</t>
  </si>
  <si>
    <t>_GSSSSFTNASR_</t>
  </si>
  <si>
    <t>_GSTDPAVGEVFDEQAAK_</t>
  </si>
  <si>
    <t>_(ac)GSTPHYSR_</t>
  </si>
  <si>
    <t>_(ac)GSTPHYSRVVDAPEALNVVTGR_</t>
  </si>
  <si>
    <t>_GSTSEDATGDTLILR_</t>
  </si>
  <si>
    <t>_GSVAYTFQIM(ox)GSPDVM(ox)QR_</t>
  </si>
  <si>
    <t>GSVAYTFQIM(1)GSPDVM(1)QR</t>
  </si>
  <si>
    <t>GSVAYTFQIM(332.29)GSPDVM(332.29)QR</t>
  </si>
  <si>
    <t>GSVAYTFQIM(275.42)GSPDVM(275.42)QR</t>
  </si>
  <si>
    <t>GSVAYTFQIM(167.29)GSPDVM(167.29)QR</t>
  </si>
  <si>
    <t>_GSVAYTFQIM(ox)GSPDVM(ox)QRYR_</t>
  </si>
  <si>
    <t>GSVAYTFQIM(1)GSPDVM(1)QRYR</t>
  </si>
  <si>
    <t>GSVAYTFQIM(162.29)GSPDVM(162.29)QRYR</t>
  </si>
  <si>
    <t>GSVAYTFQIM(147.7)GSPDVM(147.7)QRYR</t>
  </si>
  <si>
    <t>_GTAGEHSDSPDGIYDISNK_</t>
  </si>
  <si>
    <t>4294;4295</t>
  </si>
  <si>
    <t>_GTAGEHSDSPDGIYDISNKR_</t>
  </si>
  <si>
    <t>4307;4308</t>
  </si>
  <si>
    <t>_GTAGEHSDSPDGIYDISNKRR_</t>
  </si>
  <si>
    <t>4313;4314;4315;4316</t>
  </si>
  <si>
    <t>4317;4318</t>
  </si>
  <si>
    <t>4319;4320</t>
  </si>
  <si>
    <t>4321;4322</t>
  </si>
  <si>
    <t>_GTDDYTPEEHLTAAVM(ox)EYK_</t>
  </si>
  <si>
    <t>GTDDYTPEEHLTAAVM(1)EYK</t>
  </si>
  <si>
    <t>GTDDYTPEEHLTAAVM(109.83)EYK</t>
  </si>
  <si>
    <t>_GTEQLSIYGGTFSAPEEVR_</t>
  </si>
  <si>
    <t>_GTFQINTYNESGESR_</t>
  </si>
  <si>
    <t>_GTFVLNK_</t>
  </si>
  <si>
    <t>_GTIGALQALTYGYTEAQK_</t>
  </si>
  <si>
    <t>_GTIVGM(ox)TLK_</t>
  </si>
  <si>
    <t>GTIVGM(1)TLK</t>
  </si>
  <si>
    <t>GTIVGM(86.67)TLK</t>
  </si>
  <si>
    <t>_GTIVGMTLK_</t>
  </si>
  <si>
    <t>_GTLASHSTSSVFLDDK_</t>
  </si>
  <si>
    <t>_GTLEYAGYLTPYAALK_</t>
  </si>
  <si>
    <t>_GTLTIPLTGNLTHAQELVNQAAK_</t>
  </si>
  <si>
    <t>_GTNAPDFLK_</t>
  </si>
  <si>
    <t>_GTNHLSDDDDDDEFNLLE_</t>
  </si>
  <si>
    <t>_GTPAGFIEVK_</t>
  </si>
  <si>
    <t>_GTPALFGVIDK_</t>
  </si>
  <si>
    <t>_GTPALFGVIDKVDILNTTLGK_</t>
  </si>
  <si>
    <t>_GTPLTILGSDDTGSDTIAFSK_</t>
  </si>
  <si>
    <t>_GTPTPSESVTVNGK_</t>
  </si>
  <si>
    <t>_GTQSPFVAK_</t>
  </si>
  <si>
    <t>_GTSTVLYR_</t>
  </si>
  <si>
    <t>_GTTFADIIGIPEAK_</t>
  </si>
  <si>
    <t>_GTTGFTGAELSNLVNIAAIR_</t>
  </si>
  <si>
    <t>_GTVAPM(ox)M(ox)EAAR_</t>
  </si>
  <si>
    <t>GTVAPM(1)M(1)EAAR</t>
  </si>
  <si>
    <t>GTVAPM(138.66)M(138.66)EAAR</t>
  </si>
  <si>
    <t>GTVAPM(96.14)M(96.14)EAAR</t>
  </si>
  <si>
    <t>GTVAPM(75.29)M(75.29)EAAR</t>
  </si>
  <si>
    <t>_GTVIDDRPR_</t>
  </si>
  <si>
    <t>_GTVIDDRPRGTVR_</t>
  </si>
  <si>
    <t>_GTVTLAGVPEAR_</t>
  </si>
  <si>
    <t>_GTYATSTSNVTGTVTYHYK_</t>
  </si>
  <si>
    <t>_GTYETTNQAM(ox)QEPLNK_</t>
  </si>
  <si>
    <t>GTYETTNQAM(1)QEPLNK</t>
  </si>
  <si>
    <t>GTYETTNQAM(369.36)QEPLNK</t>
  </si>
  <si>
    <t>_GTYLLNNVLLR_</t>
  </si>
  <si>
    <t>_GTYPEILENVELR_</t>
  </si>
  <si>
    <t>_GTYSDETVDLR_</t>
  </si>
  <si>
    <t>_GTYYYGLQLLPSTLHNR_</t>
  </si>
  <si>
    <t>_GVDQIANIVK_</t>
  </si>
  <si>
    <t>_GVDVFVIVAGVPR_</t>
  </si>
  <si>
    <t>_GVEAFEK_</t>
  </si>
  <si>
    <t>_GVEVFDETR_</t>
  </si>
  <si>
    <t>_GVFFTSGATESNNIAIK_</t>
  </si>
  <si>
    <t>_GVFYFIGEK_</t>
  </si>
  <si>
    <t>_GVGAGNNPQGATDQR_</t>
  </si>
  <si>
    <t>_GVGAGNNPQGATDQRAYEGSIIIGLTR_</t>
  </si>
  <si>
    <t>_GVGEEDLVEFLEFR_</t>
  </si>
  <si>
    <t>_GVGILPVWR_</t>
  </si>
  <si>
    <t>_GVGVTVVDINEQM(ox)VHEGEAR_</t>
  </si>
  <si>
    <t>GVGVTVVDINEQM(1)VHEGEAR</t>
  </si>
  <si>
    <t>GVGVTVVDINEQM(101.42)VHEGEAR</t>
  </si>
  <si>
    <t>GVGVTVVDINEQM(101.53)VHEGEAR</t>
  </si>
  <si>
    <t>_GVGVTVVDINEQMVHEGEAR_</t>
  </si>
  <si>
    <t>_GVHHIYTTTNLR_</t>
  </si>
  <si>
    <t>_GVHINPR_</t>
  </si>
  <si>
    <t>_GVLEHSVSVDALR_</t>
  </si>
  <si>
    <t>_GVLEHSVSVDALRGR_</t>
  </si>
  <si>
    <t>_GVLGVPENTLDAFK_</t>
  </si>
  <si>
    <t>_GVLKDTIESQGK_</t>
  </si>
  <si>
    <t>_GVLSELGYIQK_</t>
  </si>
  <si>
    <t>_GVM(ox)HTFGSLTASK_</t>
  </si>
  <si>
    <t>GVM(1)HTFGSLTASK</t>
  </si>
  <si>
    <t>GVM(118.9)HTFGSLTASK</t>
  </si>
  <si>
    <t>GVM(96.23)HTFGSLTASK</t>
  </si>
  <si>
    <t>GVM(138.99)HTFGSLTASK</t>
  </si>
  <si>
    <t>GVM(101.39)HTFGSLTASK</t>
  </si>
  <si>
    <t>GVM(96.64)HTFGSLTASK</t>
  </si>
  <si>
    <t>_GVM(ox)TIRESR_</t>
  </si>
  <si>
    <t>GVM(1)TIRESR</t>
  </si>
  <si>
    <t>GVM(68.02)TIRESR</t>
  </si>
  <si>
    <t>GVM(55.55)TIRESR</t>
  </si>
  <si>
    <t>_GVNITDVKGTGKDGR_</t>
  </si>
  <si>
    <t>4405;4406;4407</t>
  </si>
  <si>
    <t>_GVNPDEAVALGAATLGGVLR_</t>
  </si>
  <si>
    <t>4408;4409;4410</t>
  </si>
  <si>
    <t>_GVNPDEAVALGAATLGGVLRGDVK_</t>
  </si>
  <si>
    <t>_GVPEPIVM(ox)YQLNAVPGR_</t>
  </si>
  <si>
    <t>GVPEPIVM(1)YQLNAVPGR</t>
  </si>
  <si>
    <t>GVPEPIVM(142.45)YQLNAVPGR</t>
  </si>
  <si>
    <t>GVPEPIVM(119.65)YQLNAVPGR</t>
  </si>
  <si>
    <t>_GVPEPVEM(ox)YQLDAVAGR_</t>
  </si>
  <si>
    <t>GVPEPVEM(1)YQLDAVAGR</t>
  </si>
  <si>
    <t>GVPEPVEM(139.58)YQLDAVAGR</t>
  </si>
  <si>
    <t>GVPEPVEM(130.06)YQLDAVAGR</t>
  </si>
  <si>
    <t>_GVPEPVVM(ox)YQLNAVPGR_</t>
  </si>
  <si>
    <t>GVPEPVVM(1)YQLNAVPGR</t>
  </si>
  <si>
    <t>GVPEPVVM(74.3)YQLNAVPGR</t>
  </si>
  <si>
    <t>_GVPETLAQM(ox)R_</t>
  </si>
  <si>
    <t>GVPETLAQM(1)R</t>
  </si>
  <si>
    <t>GVPETLAQM(46.82)R</t>
  </si>
  <si>
    <t>GVPETLAQM(85.35)R</t>
  </si>
  <si>
    <t>_GVPETLAQMR_</t>
  </si>
  <si>
    <t>_GVPHSTFPQSNTGPTNR_</t>
  </si>
  <si>
    <t>_GVQLTYSGTIK_</t>
  </si>
  <si>
    <t>_GVQLTYSGTIKR_</t>
  </si>
  <si>
    <t>_GVQRAVEAVATTLGPK_</t>
  </si>
  <si>
    <t>_GVQRAVEAVATTLGPKGR_</t>
  </si>
  <si>
    <t>_GVREVPVVVR_</t>
  </si>
  <si>
    <t>_GVSALASR_</t>
  </si>
  <si>
    <t>_GVSLVPEDIPLPTRDVR_</t>
  </si>
  <si>
    <t>_GVVDSNDLPLNVSR_</t>
  </si>
  <si>
    <t>_GVVELVR_</t>
  </si>
  <si>
    <t>_GVVELVRR_</t>
  </si>
  <si>
    <t>_GVVNELSPLDRYSYT_</t>
  </si>
  <si>
    <t>_GWEEAAAK_</t>
  </si>
  <si>
    <t>_GWM(ox)NFSEELHAK_</t>
  </si>
  <si>
    <t>GWM(1)NFSEELHAK</t>
  </si>
  <si>
    <t>GWM(87.3)NFSEELHAK</t>
  </si>
  <si>
    <t>_GYADDEEPPAHVVR_</t>
  </si>
  <si>
    <t>_GYADEAAFAKDDTEEKVQLR_</t>
  </si>
  <si>
    <t>_GYEVIEK_</t>
  </si>
  <si>
    <t>_GYGAAGRPESIK_</t>
  </si>
  <si>
    <t>_GYGLSDVEAR_</t>
  </si>
  <si>
    <t>_GYISPYFVTDAK_</t>
  </si>
  <si>
    <t>4467;4468;4469;4470</t>
  </si>
  <si>
    <t>_GYLDHVPIEK_</t>
  </si>
  <si>
    <t>_GYLDHVPIEKIDENTFQR_</t>
  </si>
  <si>
    <t>4476;4477</t>
  </si>
  <si>
    <t>_GYLDHVPIEKIDENTFQRK_</t>
  </si>
  <si>
    <t>_GYLIQGGDIVTGR_</t>
  </si>
  <si>
    <t>_GYLLELHGK_</t>
  </si>
  <si>
    <t>_GYLLNEYGLFK_</t>
  </si>
  <si>
    <t>_GYNATPELAQK_</t>
  </si>
  <si>
    <t>4486;4487</t>
  </si>
  <si>
    <t>_GYNPSDLLVYDEPYVSVQEK_</t>
  </si>
  <si>
    <t>_GYPTLLLFAR_</t>
  </si>
  <si>
    <t>4491;4492</t>
  </si>
  <si>
    <t>_GYSDEVAAR_</t>
  </si>
  <si>
    <t>_GYSLYLRPTVIGTGSTLSAVAGSAAK_</t>
  </si>
  <si>
    <t>_GYSPQYAPR_</t>
  </si>
  <si>
    <t>_GYTVEELSEYDGVKSPLAFVGVR_</t>
  </si>
  <si>
    <t>_GYVAFAQLYGM(ox)SDNLTIPLKR_</t>
  </si>
  <si>
    <t>GYVAFAQLYGM(1)SDNLTIPLKR</t>
  </si>
  <si>
    <t>GYVAFAQLYGM(103.13)SDNLTIPLKR</t>
  </si>
  <si>
    <t>_GYVSVDEFM(ox)DALYGEEGR_</t>
  </si>
  <si>
    <t>GYVSVDEFM(1)DALYGEEGR</t>
  </si>
  <si>
    <t>GYVSVDEFM(204.43)DALYGEEGR</t>
  </si>
  <si>
    <t>_GYVSVDEFMDALYGEEGR_</t>
  </si>
  <si>
    <t>_GYVWESDGTGTFK_</t>
  </si>
  <si>
    <t>_GYYKQEELTK_</t>
  </si>
  <si>
    <t>_HAAAKESAVESNEPVQETITDQEANAGEEGERVEK_</t>
  </si>
  <si>
    <t>_HAAPWLVADGHLTR_</t>
  </si>
  <si>
    <t>_HAAVTDLETNK_</t>
  </si>
  <si>
    <t>_HAAVTDLETNKK_</t>
  </si>
  <si>
    <t>_HACLGGVYALK_</t>
  </si>
  <si>
    <t>_HAEYGSEVFEYNGKGSR_</t>
  </si>
  <si>
    <t>_HAFGDQYSATDAVVK_</t>
  </si>
  <si>
    <t>_HAFGDQYSATDAVVKEPGTFEM(ox)R_</t>
  </si>
  <si>
    <t>HAFGDQYSATDAVVKEPGTFEM(1)R</t>
  </si>
  <si>
    <t>HAFGDQYSATDAVVKEPGTFEM(102.33)R</t>
  </si>
  <si>
    <t>_HAGNFDADQYEHLK_</t>
  </si>
  <si>
    <t>_HALLEDNESLIM(ox)NAR_</t>
  </si>
  <si>
    <t>HALLEDNESLIM(1)NAR</t>
  </si>
  <si>
    <t>HALLEDNESLIM(111.39)NAR</t>
  </si>
  <si>
    <t>_HALSNFQYHSDDDDRGDFVNM(ox)K_</t>
  </si>
  <si>
    <t>HALSNFQYHSDDDDRGDFVNM(1)K</t>
  </si>
  <si>
    <t>HALSNFQYHSDDDDRGDFVNM(90.71)K</t>
  </si>
  <si>
    <t>_HALSNFQYHSDDDDRGDFVNMK_</t>
  </si>
  <si>
    <t>_HAM(ox)AEGTKAVSHASS_</t>
  </si>
  <si>
    <t>HAM(1)AEGTKAVSHASS</t>
  </si>
  <si>
    <t>HAM(136.99)AEGTKAVSHASS</t>
  </si>
  <si>
    <t>HAM(117.2)AEGTKAVSHASS</t>
  </si>
  <si>
    <t>HAM(138.42)AEGTKAVSHASS</t>
  </si>
  <si>
    <t>HAM(79.09)AEGTKAVSHASS</t>
  </si>
  <si>
    <t>HAM(179.93)AEGTKAVSHASS</t>
  </si>
  <si>
    <t>HAM(39.42)AEGTKAVSHASS</t>
  </si>
  <si>
    <t>_HAMAEGTKAVSHASS_</t>
  </si>
  <si>
    <t>_HANPAHSFVSGM(ox)TSNK_</t>
  </si>
  <si>
    <t>HANPAHSFVSGM(1)TSNK</t>
  </si>
  <si>
    <t>HANPAHSFVSGM(99.84)TSNK</t>
  </si>
  <si>
    <t>_HAPLQQWR_</t>
  </si>
  <si>
    <t>_HATHYGQQLAEK_</t>
  </si>
  <si>
    <t>_HAVLHDQNKVDTYTPLAHIR_</t>
  </si>
  <si>
    <t>_HAYDKHKYNVEETEK_</t>
  </si>
  <si>
    <t>_HDALLIR_</t>
  </si>
  <si>
    <t>_HDAPALQR_</t>
  </si>
  <si>
    <t>_HDDDLGALLR_</t>
  </si>
  <si>
    <t>_HDFSNVFSR_</t>
  </si>
  <si>
    <t>_HDGKLALDTSAEAQFQK_</t>
  </si>
  <si>
    <t>_HDKTNDELSDLR_</t>
  </si>
  <si>
    <t>_HDKTSQDLAALR_</t>
  </si>
  <si>
    <t>_HDSQYLSGELQTIHEK_</t>
  </si>
  <si>
    <t>_HEDLNALVSR_</t>
  </si>
  <si>
    <t>_HEFEVTAR_</t>
  </si>
  <si>
    <t>_HENPLPPQYHYFSDPSR_</t>
  </si>
  <si>
    <t>_HEPAQYAGTAR_</t>
  </si>
  <si>
    <t>_HFDELQLR_</t>
  </si>
  <si>
    <t>_HFDNDLYK_</t>
  </si>
  <si>
    <t>_HFDTFLGLLGK_</t>
  </si>
  <si>
    <t>_HFEVM(ox)R_</t>
  </si>
  <si>
    <t>HFEVM(1)R</t>
  </si>
  <si>
    <t>HFEVM(51.81)R</t>
  </si>
  <si>
    <t>_HFEVMR_</t>
  </si>
  <si>
    <t>_HFGPGTLSM(ox)ANAGR_</t>
  </si>
  <si>
    <t>HFGPGTLSM(1)ANAGR</t>
  </si>
  <si>
    <t>HFGPGTLSM(155.48)ANAGR</t>
  </si>
  <si>
    <t>HFGPGTLSM(102.97)ANAGR</t>
  </si>
  <si>
    <t>HFGPGTLSM(93.62)ANAGR</t>
  </si>
  <si>
    <t>HFGPGTLSM(126.12)ANAGR</t>
  </si>
  <si>
    <t>HFGPGTLSM(69.86)ANAGR</t>
  </si>
  <si>
    <t>HFGPGTLSM(104.59)ANAGR</t>
  </si>
  <si>
    <t>HFGPGTLSM(95.4)ANAGR</t>
  </si>
  <si>
    <t>_HFGPGTLSMANAGR_</t>
  </si>
  <si>
    <t>_HFHQAVDR_</t>
  </si>
  <si>
    <t>_HFVDM(ox)LK_</t>
  </si>
  <si>
    <t>HFVDM(1)LK</t>
  </si>
  <si>
    <t>HFVDM(72.23)LK</t>
  </si>
  <si>
    <t>_HGAVNAKSTIYGSQQK_</t>
  </si>
  <si>
    <t>_HGEGEAWLADGTHYK_</t>
  </si>
  <si>
    <t>_HGGGGGGFGGGGFGSR_</t>
  </si>
  <si>
    <t>_HGIEKLDVAVGAK_</t>
  </si>
  <si>
    <t>_HGIELGDGLPELDTM(ox)RQVVAAVK_</t>
  </si>
  <si>
    <t>HGIELGDGLPELDTM(1)RQVVAAVK</t>
  </si>
  <si>
    <t>HGIELGDGLPELDTM(86.21)RQVVAAVK</t>
  </si>
  <si>
    <t>HGIELGDGLPELDTM(149.73)RQVVAAVK</t>
  </si>
  <si>
    <t>HGIELGDGLPELDTM(100.97)RQVVAAVK</t>
  </si>
  <si>
    <t>_HGPDDFFINDVDEISRR_</t>
  </si>
  <si>
    <t>_HGQVQDADVVAR_</t>
  </si>
  <si>
    <t>_HGRYLTASALFR_</t>
  </si>
  <si>
    <t>_HGRYLTASALFRGR_</t>
  </si>
  <si>
    <t>_HGSGQLDQLNVK_</t>
  </si>
  <si>
    <t>_HGTDSDRPLPEGQGTR_</t>
  </si>
  <si>
    <t>_HGTGTGELVK_</t>
  </si>
  <si>
    <t>_HGTYHTEQAIAYGTK_</t>
  </si>
  <si>
    <t>_HGVSTGTVVLR_</t>
  </si>
  <si>
    <t>_HGYIGEFEIVDDHR_</t>
  </si>
  <si>
    <t>_HHYAGPVSIPGSEK_</t>
  </si>
  <si>
    <t>_HHYAGPVSIPGSEKLITE_</t>
  </si>
  <si>
    <t>_HIALYR_</t>
  </si>
  <si>
    <t>_HIDTAAIYK_</t>
  </si>
  <si>
    <t>_HIDTAAIYKNEESAGR_</t>
  </si>
  <si>
    <t>_HIDVPREHR_</t>
  </si>
  <si>
    <t>_HIEDAILDK_</t>
  </si>
  <si>
    <t>_HIEKDAALAR_</t>
  </si>
  <si>
    <t>_HIHDAIQK_</t>
  </si>
  <si>
    <t>_HIIVLHDGHPYAVR_</t>
  </si>
  <si>
    <t>_HIM(ox)TNLGEK_</t>
  </si>
  <si>
    <t>HIM(1)TNLGEK</t>
  </si>
  <si>
    <t>HIM(55.37)TNLGEK</t>
  </si>
  <si>
    <t>_HIMTNLGEK_</t>
  </si>
  <si>
    <t>_HINLQILDEDAALKR_</t>
  </si>
  <si>
    <t>_HIQENEANEEGTK_</t>
  </si>
  <si>
    <t>_HIQQEFNR_</t>
  </si>
  <si>
    <t>_HITSEAIK_</t>
  </si>
  <si>
    <t>_HIWNYGQIQR_</t>
  </si>
  <si>
    <t>_HIYAADIGK_</t>
  </si>
  <si>
    <t>_HKLQNIELFDASLDGSVQNK_</t>
  </si>
  <si>
    <t>_HKYNVEETEK_</t>
  </si>
  <si>
    <t>_HLDEEEKAQR_</t>
  </si>
  <si>
    <t>_HLDLLR_</t>
  </si>
  <si>
    <t>_HLEGQLGVWR_</t>
  </si>
  <si>
    <t>_HLELLGSR_</t>
  </si>
  <si>
    <t>_HLENAQLAHR_</t>
  </si>
  <si>
    <t>_HLGM(ox)AGSSDFLPYVGR_</t>
  </si>
  <si>
    <t>HLGM(1)AGSSDFLPYVGR</t>
  </si>
  <si>
    <t>HLGM(121.24)AGSSDFLPYVGR</t>
  </si>
  <si>
    <t>_HLLQDPDIK_</t>
  </si>
  <si>
    <t>_HLLSEGR_</t>
  </si>
  <si>
    <t>_HLM(ox)ELSKPEEYPR_</t>
  </si>
  <si>
    <t>HLM(1)ELSKPEEYPR</t>
  </si>
  <si>
    <t>HLM(102.4)ELSKPEEYPR</t>
  </si>
  <si>
    <t>_HLQLDFR_</t>
  </si>
  <si>
    <t>_HLTALKR_</t>
  </si>
  <si>
    <t>_HLTDTELSDR_</t>
  </si>
  <si>
    <t>_HLTGEFEK_</t>
  </si>
  <si>
    <t>_HLTGEFEKR_</t>
  </si>
  <si>
    <t>_HLTPVTLELGGK_</t>
  </si>
  <si>
    <t>_HLTSDVFK_</t>
  </si>
  <si>
    <t>&gt;GeneDB|Tb09.160.4560 | organism=Trypanosoma_brucei_TREU927 | product=arginine kinase | location=Tb927_09_v4:976116-977330(+) | length=404;&gt;GeneDB|Tb09.160.4570 | organism=Trypanosoma_brucei_TREU927 | product=arginine kinase | location=Tb927_09_v4:978506-9</t>
  </si>
  <si>
    <t>_HLTSDVFKK_</t>
  </si>
  <si>
    <t>_HLTVEEIENNIGGLAITDNK_</t>
  </si>
  <si>
    <t>_HLVALAPDGIFTR_</t>
  </si>
  <si>
    <t>_HLVASAYK_</t>
  </si>
  <si>
    <t>_HM(ox)QELWTR_</t>
  </si>
  <si>
    <t>HM(1)QELWTR</t>
  </si>
  <si>
    <t>HM(85.21)QELWTR</t>
  </si>
  <si>
    <t>_HNCINELFK_</t>
  </si>
  <si>
    <t>_HNFFSSTAVIPK_</t>
  </si>
  <si>
    <t>_HNLIIR_</t>
  </si>
  <si>
    <t>_HNLLDSVK_</t>
  </si>
  <si>
    <t>_HNLVFM(ox)ETSAK_</t>
  </si>
  <si>
    <t>HNLVFM(1)ETSAK</t>
  </si>
  <si>
    <t>HNLVFM(86.01)ETSAK</t>
  </si>
  <si>
    <t>_HNNYILVPIK_</t>
  </si>
  <si>
    <t>_HNSM(ox)VATFEAR_</t>
  </si>
  <si>
    <t>HNSM(1)VATFEAR</t>
  </si>
  <si>
    <t>HNSM(113.69)VATFEAR</t>
  </si>
  <si>
    <t>_HNVSTIIK_</t>
  </si>
  <si>
    <t>_HPADKPDRPYR_</t>
  </si>
  <si>
    <t>_HPETDEARFPDHR_</t>
  </si>
  <si>
    <t>_HPEYQEDPYDLK_</t>
  </si>
  <si>
    <t>_HPVVQQLLAR_</t>
  </si>
  <si>
    <t>_HQDPPSENVR_</t>
  </si>
  <si>
    <t>_HQELLNR_</t>
  </si>
  <si>
    <t>_HQIIVSADGR_</t>
  </si>
  <si>
    <t>_HQMSEDLR_</t>
  </si>
  <si>
    <t>_HQSIAEESRR_</t>
  </si>
  <si>
    <t>_HQVDAAIR_</t>
  </si>
  <si>
    <t>_HQVDAAIREEISPK_</t>
  </si>
  <si>
    <t>_HSAFSAAEEVASEEGLNEASSR_</t>
  </si>
  <si>
    <t>4694;4695</t>
  </si>
  <si>
    <t>_HSAFSAAEEVASEEGLNEASSRQQR_</t>
  </si>
  <si>
    <t>_HSAFSAAEEVASEEGLNEASSRQQRDTALR_</t>
  </si>
  <si>
    <t>_HSANTLLR_</t>
  </si>
  <si>
    <t>_HSDSGDNYGARTELQAAASDYKR_</t>
  </si>
  <si>
    <t>4707;4708</t>
  </si>
  <si>
    <t>_HSGDTETHEGVIVAAR_</t>
  </si>
  <si>
    <t>_HSVDSLVK_</t>
  </si>
  <si>
    <t>_HSVDSLVKLK_</t>
  </si>
  <si>
    <t>_HSVVPLVM(ox)R_</t>
  </si>
  <si>
    <t>HSVVPLVM(1)R</t>
  </si>
  <si>
    <t>HSVVPLVM(69.95)R</t>
  </si>
  <si>
    <t>_HTDLTEEVREGVR_</t>
  </si>
  <si>
    <t>_HTFPAIGQPR_</t>
  </si>
  <si>
    <t>_HTGEHVVVK_</t>
  </si>
  <si>
    <t>_HTSEVQHLENR_</t>
  </si>
  <si>
    <t>_HVAVHDVR_</t>
  </si>
  <si>
    <t>_HVDPSHFR_</t>
  </si>
  <si>
    <t>_HVELER_</t>
  </si>
  <si>
    <t>_HVELTAEPK_</t>
  </si>
  <si>
    <t>_HVGADPPKPSEHSEHSKPSDPSDPADATR_</t>
  </si>
  <si>
    <t>_HVGPTAADTEVM(ox)LQM(ox)IGKK_</t>
  </si>
  <si>
    <t>HVGPTAADTEVM(1)LQM(1)IGKK</t>
  </si>
  <si>
    <t>HVGPTAADTEVM(76.82)LQM(76.82)IGKK</t>
  </si>
  <si>
    <t>HVGPTAADTEVM(126.16)LQM(126.16)IGKK</t>
  </si>
  <si>
    <t>_HVGQYGTPK_</t>
  </si>
  <si>
    <t>_HVSLLLSDAPR_</t>
  </si>
  <si>
    <t>_HVTFESGK_</t>
  </si>
  <si>
    <t>_HVTINDLPVGR_</t>
  </si>
  <si>
    <t>_HVVFGQVTK_</t>
  </si>
  <si>
    <t>4737;4738</t>
  </si>
  <si>
    <t>_HVVILDDEDIVRLPQREHLVES_</t>
  </si>
  <si>
    <t>_HVWELK_</t>
  </si>
  <si>
    <t>_HVYPYDPPTTK_</t>
  </si>
  <si>
    <t>_HYAQEPAYHPFR_</t>
  </si>
  <si>
    <t>_HYGGVLK_</t>
  </si>
  <si>
    <t>_HYSVESLR_</t>
  </si>
  <si>
    <t>_HYVEFLK_</t>
  </si>
  <si>
    <t>_IAADFLR_</t>
  </si>
  <si>
    <t>&gt;GeneDB|Tb927.10.3940 | organism=Trypanosoma_brucei_TREU927 | product=40S ribosomal protein S3A, putative | location=Tb927_10_v5:1044173-1044943(-) | length=256</t>
  </si>
  <si>
    <t>_IAAEAATIVR_</t>
  </si>
  <si>
    <t>_IAAEREELK_</t>
  </si>
  <si>
    <t>_IAAEREELKR_</t>
  </si>
  <si>
    <t>_IAARLDKAALEAITPTGR_</t>
  </si>
  <si>
    <t>_IAATSSAEGGAR_</t>
  </si>
  <si>
    <t>_IAATSSAEGGARR_</t>
  </si>
  <si>
    <t>_IAAYHGQR_</t>
  </si>
  <si>
    <t>_IADAYLEADILR_</t>
  </si>
  <si>
    <t>_IADETLEVISR_</t>
  </si>
  <si>
    <t>_IAELEAAM(ox)NEHSHELAK_</t>
  </si>
  <si>
    <t>IAELEAAM(1)NEHSHELAK</t>
  </si>
  <si>
    <t>IAELEAAM(70.44)NEHSHELAK</t>
  </si>
  <si>
    <t>_IAELEAAMNEHSHELAK_</t>
  </si>
  <si>
    <t>_IAELEVAM(ox)NEHSHELAK_</t>
  </si>
  <si>
    <t>IAELEVAM(1)NEHSHELAK</t>
  </si>
  <si>
    <t>IAELEVAM(65.09)NEHSHELAK</t>
  </si>
  <si>
    <t>IAELEVAM(85.42)NEHSHELAK</t>
  </si>
  <si>
    <t>IAELEVAM(55.2)NEHSHELAK</t>
  </si>
  <si>
    <t>IAELEVAM(95.63)NEHSHELAK</t>
  </si>
  <si>
    <t>_IAELEVAMNEHSHELAK_</t>
  </si>
  <si>
    <t>_IAELEVAM(ox)NEHSHELAKLK_</t>
  </si>
  <si>
    <t>IAELEVAM(1)NEHSHELAKLK</t>
  </si>
  <si>
    <t>IAELEVAM(42.81)NEHSHELAKLK</t>
  </si>
  <si>
    <t>IAELEVAM(29.58)NEHSHELAKLK</t>
  </si>
  <si>
    <t>_IAELGGPVR_</t>
  </si>
  <si>
    <t>_IAELKKEVLYR_</t>
  </si>
  <si>
    <t>4785;4786</t>
  </si>
  <si>
    <t>_IAELLSR_</t>
  </si>
  <si>
    <t>_IAGSLPSR_</t>
  </si>
  <si>
    <t>_IAIDM(ox)VNEGLISR_</t>
  </si>
  <si>
    <t>IAIDM(1)VNEGLISR</t>
  </si>
  <si>
    <t>IAIDM(147.24)VNEGLISR</t>
  </si>
  <si>
    <t>IAIDM(114.72)VNEGLISR</t>
  </si>
  <si>
    <t>_IAIDMVNEGLISR_</t>
  </si>
  <si>
    <t>_IAKEGASFM(ox)EGVR_</t>
  </si>
  <si>
    <t>IAKEGASFM(1)EGVR</t>
  </si>
  <si>
    <t>IAKEGASFM(60.26)EGVR</t>
  </si>
  <si>
    <t>IAKEGASFM(99.22)EGVR</t>
  </si>
  <si>
    <t>IAKEGASFM(110.08)EGVR</t>
  </si>
  <si>
    <t>_IAKEGASFM(ox)EGVRK_</t>
  </si>
  <si>
    <t>IAKEGASFM(1)EGVRK</t>
  </si>
  <si>
    <t>IAKEGASFM(46.16)EGVRK</t>
  </si>
  <si>
    <t>_IALIATAAAK_</t>
  </si>
  <si>
    <t>_IALKQLK_</t>
  </si>
  <si>
    <t>_IANSWPDSLDDSNAR_</t>
  </si>
  <si>
    <t>4807;4808</t>
  </si>
  <si>
    <t>_IANSWPDSLDDSNARNDWGHQVK_</t>
  </si>
  <si>
    <t>_IAPAGVAALSGYFAAAEK_</t>
  </si>
  <si>
    <t>_IAPGATVSTILSQLSSETEKER_</t>
  </si>
  <si>
    <t>_IAPGATVSTILSQLSSETEKERAK_</t>
  </si>
  <si>
    <t>_IAPGVTVEETDVQSR_</t>
  </si>
  <si>
    <t>_IAQDTVDALYSSLLK_</t>
  </si>
  <si>
    <t>_IAQEIFEDM(ox)KER_</t>
  </si>
  <si>
    <t>IAQEIFEDM(1)KER</t>
  </si>
  <si>
    <t>IAQEIFEDM(106.62)KER</t>
  </si>
  <si>
    <t>IAQEIFEDM(71.18)KER</t>
  </si>
  <si>
    <t>IAQEIFEDM(48.04)KER</t>
  </si>
  <si>
    <t>_IAQILGSGDR_</t>
  </si>
  <si>
    <t>_IAQRAPQVYVM(ox)LEK_</t>
  </si>
  <si>
    <t>IAQRAPQVYVM(1)LEK</t>
  </si>
  <si>
    <t>IAQRAPQVYVM(128.85)LEK</t>
  </si>
  <si>
    <t>IAQRAPQVYVM(81.49)LEK</t>
  </si>
  <si>
    <t>4834;4835;4836</t>
  </si>
  <si>
    <t>IAQRAPQVYVM(155.15)LEK</t>
  </si>
  <si>
    <t>IAQRAPQVYVM(109.22)LEK</t>
  </si>
  <si>
    <t>IAQRAPQVYVM(128.67)LEK</t>
  </si>
  <si>
    <t>IAQRAPQVYVM(120.84)LEK</t>
  </si>
  <si>
    <t>_IASDIADEEASKVER_</t>
  </si>
  <si>
    <t>_IASPVDVPTPR_</t>
  </si>
  <si>
    <t>4846;4847</t>
  </si>
  <si>
    <t>_IASPVDVPTPRN_</t>
  </si>
  <si>
    <t>4848;4849</t>
  </si>
  <si>
    <t>4850;4851</t>
  </si>
  <si>
    <t>_IASSNQEEFVAINNR_</t>
  </si>
  <si>
    <t>_IATAVGVTLGPK_</t>
  </si>
  <si>
    <t>_IATAVGVTLGPKGR_</t>
  </si>
  <si>
    <t>_IATDIDVFSNEHWDVEVLKR_</t>
  </si>
  <si>
    <t>_IATNVLENGHEYISK_</t>
  </si>
  <si>
    <t>_IAVDETNWWSENM(ox)R_</t>
  </si>
  <si>
    <t>IAVDETNWWSENM(1)R</t>
  </si>
  <si>
    <t>IAVDETNWWSENM(248.77)R</t>
  </si>
  <si>
    <t>_IAVGTKLDDDDDL_</t>
  </si>
  <si>
    <t>_IAVIEEGEDIRR_</t>
  </si>
  <si>
    <t>_IAVYTNSR_</t>
  </si>
  <si>
    <t>_IAYEFPTVK_</t>
  </si>
  <si>
    <t>_IDDEAETSILNTLQLNPTIK_</t>
  </si>
  <si>
    <t>_IDDVTPTNVQEVLQHYFYGR_</t>
  </si>
  <si>
    <t>_IDEAEVDPETGIAVGR_</t>
  </si>
  <si>
    <t>_IDELTLLQLK_</t>
  </si>
  <si>
    <t>4876;4877</t>
  </si>
  <si>
    <t>_IDENTFQR_</t>
  </si>
  <si>
    <t>_IDEWLVQLR_</t>
  </si>
  <si>
    <t>_IDHKFDLM(ox)YSK_</t>
  </si>
  <si>
    <t>IDHKFDLM(1)YSK</t>
  </si>
  <si>
    <t>IDHKFDLM(103.7)YSK</t>
  </si>
  <si>
    <t>IDHKFDLM(77.66)YSK</t>
  </si>
  <si>
    <t>IDHKFDLM(113.93)YSK</t>
  </si>
  <si>
    <t>IDHKFDLM(125.75)YSK</t>
  </si>
  <si>
    <t>_IDHKFDLM(ox)YSKR_</t>
  </si>
  <si>
    <t>IDHKFDLM(1)YSKR</t>
  </si>
  <si>
    <t>IDHKFDLM(83.86)YSKR</t>
  </si>
  <si>
    <t>IDHKFDLM(60.6)YSKR</t>
  </si>
  <si>
    <t>IDHKFDLM(52.39)YSKR</t>
  </si>
  <si>
    <t>IDHKFDLM(39.62)YSKR</t>
  </si>
  <si>
    <t>_IDINPNIGGAYAR_</t>
  </si>
  <si>
    <t>_IDKDDTNIKK_</t>
  </si>
  <si>
    <t>_IDKESGFQPVVNQR_</t>
  </si>
  <si>
    <t>_IDKESGFQPVVNQRK_</t>
  </si>
  <si>
    <t>_IDLNM(ox)PM(ox)DK_</t>
  </si>
  <si>
    <t>IDLNM(1)PM(1)DK</t>
  </si>
  <si>
    <t>IDLNM(54.07)PM(54.07)DK</t>
  </si>
  <si>
    <t>_IDLNMPM(ox)DK_</t>
  </si>
  <si>
    <t>IDLNM(0.04)PM(0.96)DK</t>
  </si>
  <si>
    <t>IDLNM(-13.85)PM(13.85)DK</t>
  </si>
  <si>
    <t>_IDMSEYM(ox)ER_</t>
  </si>
  <si>
    <t>IDMSEYM(1)ER</t>
  </si>
  <si>
    <t>IDM(-40.75)SEYM(40.75)ER</t>
  </si>
  <si>
    <t>_IDM(ox)VGPLPR_</t>
  </si>
  <si>
    <t>IDM(1)VGPLPR</t>
  </si>
  <si>
    <t>IDM(81.59)VGPLPR</t>
  </si>
  <si>
    <t>GeneDB|Tb927.1.120;GeneDB|Tb927.2.470</t>
  </si>
  <si>
    <t>IDM(96.95)VGPLPR</t>
  </si>
  <si>
    <t>_IDPYQVDHLMHPNLEPGAEK_</t>
  </si>
  <si>
    <t>_IDQDPVKK_</t>
  </si>
  <si>
    <t>_IEAAVDIASK_</t>
  </si>
  <si>
    <t>_IEAIGITNQR_</t>
  </si>
  <si>
    <t>_IEATAGVALK_</t>
  </si>
  <si>
    <t>_IEDVTPVPTDSTR_</t>
  </si>
  <si>
    <t>_IEEIDREEK_</t>
  </si>
  <si>
    <t>_IEEIDREEKR_</t>
  </si>
  <si>
    <t>_IEELSPFPVAEVQK_</t>
  </si>
  <si>
    <t>4913;4914</t>
  </si>
  <si>
    <t>4915;4916</t>
  </si>
  <si>
    <t>_IEEYLPVNIK_</t>
  </si>
  <si>
    <t>_IEGLLSNPK_</t>
  </si>
  <si>
    <t>_IEGVVNK_</t>
  </si>
  <si>
    <t>_IEGYADATK_</t>
  </si>
  <si>
    <t>_IEISELNR_</t>
  </si>
  <si>
    <t>&gt;P35908 SWISS-PROT:P35908 Tax_Id=9606 Gene_Symbol=KRT2 Keratin, type II cytoskeletal 2 epidermal;&gt;P04264 SWISS-PROT:P04264 Tax_Id=9606 Gene_Symbol=KRT1 Keratin, type II cytoskeletal 1</t>
  </si>
  <si>
    <t>_IELFKQFDTNGTGK_</t>
  </si>
  <si>
    <t>_IELLQDER_</t>
  </si>
  <si>
    <t>_IEM(ox)ELFDDTVPITAR_</t>
  </si>
  <si>
    <t>IEM(1)ELFDDTVPITAR</t>
  </si>
  <si>
    <t>IEM(24.42)ELFDDTVPITAR</t>
  </si>
  <si>
    <t>IEM(190.1)ELFDDTVPITAR</t>
  </si>
  <si>
    <t>IEM(137.84)ELFDDTVPITAR</t>
  </si>
  <si>
    <t>_IEMELFDDTVPITAR_</t>
  </si>
  <si>
    <t>_IENIAQELSSFER_</t>
  </si>
  <si>
    <t>_IENYDDVVFEEETNHPR_</t>
  </si>
  <si>
    <t>_IESAAFEELQR_</t>
  </si>
  <si>
    <t>_IEVENFPAFIVVDDK_</t>
  </si>
  <si>
    <t>_IEVENFPAFIVVDDKGNDFFQQLR_</t>
  </si>
  <si>
    <t>_IFDEEHVQAEM(ox)R_</t>
  </si>
  <si>
    <t>IFDEEHVQAEM(1)R</t>
  </si>
  <si>
    <t>IFDEEHVQAEM(122.69)R</t>
  </si>
  <si>
    <t>IFDEEHVQAEM(126.12)R</t>
  </si>
  <si>
    <t>IFDEEHVQAEM(61.35)R</t>
  </si>
  <si>
    <t>IFDEEHVQAEM(82.26)R</t>
  </si>
  <si>
    <t>IFDEEHVQAEM(66.19)R</t>
  </si>
  <si>
    <t>IFDEEHVQAEM(153.95)R</t>
  </si>
  <si>
    <t>IFDEEHVQAEM(90.83)R</t>
  </si>
  <si>
    <t>_IFDEEHVQAEMR_</t>
  </si>
  <si>
    <t>_IFERDQGSVVDIESM(ox)K_</t>
  </si>
  <si>
    <t>IFERDQGSVVDIESM(1)K</t>
  </si>
  <si>
    <t>IFERDQGSVVDIESM(105.99)K</t>
  </si>
  <si>
    <t>_IFERDQGSVVDIESM(ox)KR_</t>
  </si>
  <si>
    <t>IFERDQGSVVDIESM(1)KR</t>
  </si>
  <si>
    <t>IFERDQGSVVDIESM(151.59)KR</t>
  </si>
  <si>
    <t>IFERDQGSVVDIESM(132.84)KR</t>
  </si>
  <si>
    <t>_IFEVEGERNTALR_</t>
  </si>
  <si>
    <t>_IFFNQANM(ox)SAK_</t>
  </si>
  <si>
    <t>IFFNQANM(1)SAK</t>
  </si>
  <si>
    <t>IFFNQANM(175.93)SAK</t>
  </si>
  <si>
    <t>_IFFNQANMSAK_</t>
  </si>
  <si>
    <t>_IFIPSTIAAFGDK_</t>
  </si>
  <si>
    <t>_IFLLYHLNNNR_</t>
  </si>
  <si>
    <t>_IFNEGM(ox)APEQGPLK_</t>
  </si>
  <si>
    <t>IFNEGM(1)APEQGPLK</t>
  </si>
  <si>
    <t>IFNEGM(157.52)APEQGPLK</t>
  </si>
  <si>
    <t>_IFNVLGDAIDQR_</t>
  </si>
  <si>
    <t>4961;4962;4963;4964</t>
  </si>
  <si>
    <t>_IFNVLGDAIDQRGPVGEK_</t>
  </si>
  <si>
    <t>_IFNVLGDAIDQRGPVGEKLR_</t>
  </si>
  <si>
    <t>_IFQATFATADQK_</t>
  </si>
  <si>
    <t>_IFQATFATADQKEGM(ox)R_</t>
  </si>
  <si>
    <t>IFQATFATADQKEGM(1)R</t>
  </si>
  <si>
    <t>IFQATFATADQKEGM(97.77)R</t>
  </si>
  <si>
    <t>_IFQATFATADQKEGM(ox)RAFLEK_</t>
  </si>
  <si>
    <t>IFQATFATADQKEGM(1)RAFLEK</t>
  </si>
  <si>
    <t>IFQATFATADQKEGM(48.29)RAFLEK</t>
  </si>
  <si>
    <t>_IFQFLGTPNR_</t>
  </si>
  <si>
    <t>_IFTEM(ox)ADLNNALGEK_</t>
  </si>
  <si>
    <t>IFTEM(1)ADLNNALGEK</t>
  </si>
  <si>
    <t>IFTEM(330.03)ADLNNALGEK</t>
  </si>
  <si>
    <t>_IFTEMADLNNALGEK_</t>
  </si>
  <si>
    <t>_IFTFALPEK_</t>
  </si>
  <si>
    <t>_IGADVAGELR_</t>
  </si>
  <si>
    <t>_IGATPPLLVSR_</t>
  </si>
  <si>
    <t>_IGDVALTAAR_</t>
  </si>
  <si>
    <t>_IGEAGLNPFPVEWTEPR_</t>
  </si>
  <si>
    <t>_IGEATEAALLVM(ox)SEK_</t>
  </si>
  <si>
    <t>IGEATEAALLVM(1)SEK</t>
  </si>
  <si>
    <t>IGEATEAALLVM(233.37)SEK</t>
  </si>
  <si>
    <t>_IGEFPNQLTR_</t>
  </si>
  <si>
    <t>_IGEGSYGVVFR_</t>
  </si>
  <si>
    <t>4993;4994</t>
  </si>
  <si>
    <t>_IGEIVSIER_</t>
  </si>
  <si>
    <t>_IGEIVSIERHPGAFDIAR_</t>
  </si>
  <si>
    <t>_IGGDYEWSNTLAR_</t>
  </si>
  <si>
    <t>_IGGEEENRLPGLALAAR_</t>
  </si>
  <si>
    <t>_IGGGSVAYAPQGLDGAEGGDHPPTVTM(ox)R_</t>
  </si>
  <si>
    <t>IGGGSVAYAPQGLDGAEGGDHPPTVTM(1)R</t>
  </si>
  <si>
    <t>IGGGSVAYAPQGLDGAEGGDHPPTVTM(126.51)R</t>
  </si>
  <si>
    <t>5010;5011;5012;5013;5014;5015;5016;5017</t>
  </si>
  <si>
    <t>IGGGSVAYAPQGLDGAEGGDHPPTVTM(174.22)R</t>
  </si>
  <si>
    <t>IGGGSVAYAPQGLDGAEGGDHPPTVTM(118.05)R</t>
  </si>
  <si>
    <t>IGGGSVAYAPQGLDGAEGGDHPPTVTM(121.25)R</t>
  </si>
  <si>
    <t>IGGGSVAYAPQGLDGAEGGDHPPTVTM(121.39)R</t>
  </si>
  <si>
    <t>IGGGSVAYAPQGLDGAEGGDHPPTVTM(125.04)R</t>
  </si>
  <si>
    <t>IGGGSVAYAPQGLDGAEGGDHPPTVTM(118.08)R</t>
  </si>
  <si>
    <t>5023;5024;5025;5026</t>
  </si>
  <si>
    <t>IGGGSVAYAPQGLDGAEGGDHPPTVTM(115.66)R</t>
  </si>
  <si>
    <t>IGGGSVAYAPQGLDGAEGGDHPPTVTM(124.08)R</t>
  </si>
  <si>
    <t>_IGGGSVAYAPQGLDGAEGGDHPPTVTMR_</t>
  </si>
  <si>
    <t>_IGGIGTVPVGR_</t>
  </si>
  <si>
    <t>_IGGSPM(ox)GGATFWGLVR_</t>
  </si>
  <si>
    <t>IGGSPM(1)GGATFWGLVR</t>
  </si>
  <si>
    <t>IGGSPM(85.84)GGATFWGLVR</t>
  </si>
  <si>
    <t>_IGIILM(ox)DNITEVQSGQK_</t>
  </si>
  <si>
    <t>IGIILM(1)DNITEVQSGQK</t>
  </si>
  <si>
    <t>IGIILM(153.94)DNITEVQSGQK</t>
  </si>
  <si>
    <t>IGIILM(233.02)DNITEVQSGQK</t>
  </si>
  <si>
    <t>IGIILM(287.48)DNITEVQSGQK</t>
  </si>
  <si>
    <t>IGIILM(171.21)DNITEVQSGQK</t>
  </si>
  <si>
    <t>IGIILM(258.91)DNITEVQSGQK</t>
  </si>
  <si>
    <t>5042;5043</t>
  </si>
  <si>
    <t>_IGIILMDNITEVQSGQK_</t>
  </si>
  <si>
    <t>_IGILASDTGIAPVYQVAR_</t>
  </si>
  <si>
    <t>_IGIM(ox)PGHIHK_</t>
  </si>
  <si>
    <t>IGIM(1)PGHIHK</t>
  </si>
  <si>
    <t>IGIM(64.26)PGHIHK</t>
  </si>
  <si>
    <t>IGIM(59.35)PGHIHK</t>
  </si>
  <si>
    <t>_IGIMPGHIHK_</t>
  </si>
  <si>
    <t>_IGIM(ox)PGHIHKK_</t>
  </si>
  <si>
    <t>IGIM(1)PGHIHKK</t>
  </si>
  <si>
    <t>IGIM(55.55)PGHIHKK</t>
  </si>
  <si>
    <t>_IGINNPELFDNLAER_</t>
  </si>
  <si>
    <t>_IGISPQM(ox)K_</t>
  </si>
  <si>
    <t>IGISPQM(1)K</t>
  </si>
  <si>
    <t>IGISPQM(66.68)K</t>
  </si>
  <si>
    <t>_IGLFGGAGVGK_</t>
  </si>
  <si>
    <t>_IGLGFATPK_</t>
  </si>
  <si>
    <t>_IGLGGRGGSGGSYGR_</t>
  </si>
  <si>
    <t>_IGLIDFGAAR_</t>
  </si>
  <si>
    <t>_IGNNTAPARLE_</t>
  </si>
  <si>
    <t>_IGNSVYR_</t>
  </si>
  <si>
    <t>_IGPM(ox)LSTLQQDFVTNVK_</t>
  </si>
  <si>
    <t>IGPM(1)LSTLQQDFVTNVK</t>
  </si>
  <si>
    <t>IGPM(225.09)LSTLQQDFVTNVK</t>
  </si>
  <si>
    <t>IGPM(215)LSTLQQDFVTNVK</t>
  </si>
  <si>
    <t>IGPM(231.58)LSTLQQDFVTNVK</t>
  </si>
  <si>
    <t>IGPM(200.97)LSTLQQDFVTNVK</t>
  </si>
  <si>
    <t>IGPM(218.21)LSTLQQDFVTNVK</t>
  </si>
  <si>
    <t>IGPM(266.2)LSTLQQDFVTNVK</t>
  </si>
  <si>
    <t>IGPM(175.66)LSTLQQDFVTNVK</t>
  </si>
  <si>
    <t>IGPM(222.75)LSTLQQDFVTNVK</t>
  </si>
  <si>
    <t>_IGPMLSTLQQDFVTNVK_</t>
  </si>
  <si>
    <t>_IGPM(ox)LSTLQQDFVTNVKEAGRPIK_</t>
  </si>
  <si>
    <t>IGPM(1)LSTLQQDFVTNVKEAGRPIK</t>
  </si>
  <si>
    <t>IGPM(64.7)LSTLQQDFVTNVKEAGRPIK</t>
  </si>
  <si>
    <t>IGPM(94.86)LSTLQQDFVTNVKEAGRPIK</t>
  </si>
  <si>
    <t>_IGSEDVTKAK_</t>
  </si>
  <si>
    <t>_IGSGSFGEIFR_</t>
  </si>
  <si>
    <t>_IGSKSEVER_</t>
  </si>
  <si>
    <t>_IGSKSEVERGR_</t>
  </si>
  <si>
    <t>_IGSQKVVVR_</t>
  </si>
  <si>
    <t>_IGTIPGAGGTQR_</t>
  </si>
  <si>
    <t>_IGTRNEAAFQDIGIEYYR_</t>
  </si>
  <si>
    <t>5096;5097</t>
  </si>
  <si>
    <t>_IGVM(ox)LAER_</t>
  </si>
  <si>
    <t>IGVM(1)LAER</t>
  </si>
  <si>
    <t>IGVM(142.64)LAER</t>
  </si>
  <si>
    <t>IGVM(129.4)LAER</t>
  </si>
  <si>
    <t>_IGVMLAER_</t>
  </si>
  <si>
    <t>_IGYDDTDKELNEELEEM(ox)LAR_</t>
  </si>
  <si>
    <t>IGYDDTDKELNEELEEM(1)LAR</t>
  </si>
  <si>
    <t>IGYDDTDKELNEELEEM(178.03)LAR</t>
  </si>
  <si>
    <t>_IHDGILQR_</t>
  </si>
  <si>
    <t>_IHFVLTSYAPVISAEK_</t>
  </si>
  <si>
    <t>_IHILDDVVK_</t>
  </si>
  <si>
    <t>_IHKPVFDAYEQSLLEK_</t>
  </si>
  <si>
    <t>_IHPQTAANYLASPPLVVAYALAGR_</t>
  </si>
  <si>
    <t>_IIALSEQR_</t>
  </si>
  <si>
    <t>_IIAPVFNLKNEVIYTR_</t>
  </si>
  <si>
    <t>_IIDEVRQLER_</t>
  </si>
  <si>
    <t>_IIGKTFTSTDADLLFNKIK_</t>
  </si>
  <si>
    <t>_IIGLTGGETM(ox)ATIR_</t>
  </si>
  <si>
    <t>IIGLTGGETM(1)ATIR</t>
  </si>
  <si>
    <t>IIGLTGGETM(203.11)ATIR</t>
  </si>
  <si>
    <t>_IIGQTEDENK_</t>
  </si>
  <si>
    <t>_IIIDKLPK_</t>
  </si>
  <si>
    <t>_IILQTLVGDEK_</t>
  </si>
  <si>
    <t>_IINEPTAAAIAYGLDKADEGKER_</t>
  </si>
  <si>
    <t>_IINEPTAAAIAYGLNK_</t>
  </si>
  <si>
    <t>_IINEPTAAAIAYGLNKAGEK_</t>
  </si>
  <si>
    <t>_IINISSVHGIVGSANK_</t>
  </si>
  <si>
    <t>_IINTLM(ox)VDPTVQIVER_</t>
  </si>
  <si>
    <t>IINTLM(1)VDPTVQIVER</t>
  </si>
  <si>
    <t>IINTLM(233.97)VDPTVQIVER</t>
  </si>
  <si>
    <t>_IIPDFM(ox)IQGGDITK_</t>
  </si>
  <si>
    <t>IIPDFM(1)IQGGDITK</t>
  </si>
  <si>
    <t>IIPDFM(88.1)IQGGDITK</t>
  </si>
  <si>
    <t>_IIPDFMIQGGDITK_</t>
  </si>
  <si>
    <t>_IIQAPGAPR_</t>
  </si>
  <si>
    <t>_IIRGEPLAGTR_</t>
  </si>
  <si>
    <t>_IIRGEPLAGTRFTR_</t>
  </si>
  <si>
    <t>_IISENKELKNR_</t>
  </si>
  <si>
    <t>_IISM(ox)QKGGNLKEVFGR_</t>
  </si>
  <si>
    <t>IISM(1)QKGGNLKEVFGR</t>
  </si>
  <si>
    <t>IISM(110.92)QKGGNLKEVFGR</t>
  </si>
  <si>
    <t>IISM(126.1)QKGGNLKEVFGR</t>
  </si>
  <si>
    <t>IISM(39.75)QKGGNLKEVFGR</t>
  </si>
  <si>
    <t>IISM(143.25)QKGGNLKEVFGR</t>
  </si>
  <si>
    <t>_IITDNPTHAYFASLAAIR_</t>
  </si>
  <si>
    <t>_IITEYAVFDVVDGR_</t>
  </si>
  <si>
    <t>_IITHPNFNGNTLDNDIM(ox)LIK_</t>
  </si>
  <si>
    <t>IITHPNFNGNTLDNDIM(1)LIK</t>
  </si>
  <si>
    <t>IITHPNFNGNTLDNDIM(178.14)LIK</t>
  </si>
  <si>
    <t>IITHPNFNGNTLDNDIM(136.34)LIK</t>
  </si>
  <si>
    <t>IITHPNFNGNTLDNDIM(100.77)LIK</t>
  </si>
  <si>
    <t>IITHPNFNGNTLDNDIM(147.09)LIK</t>
  </si>
  <si>
    <t>IITHPNFNGNTLDNDIM(119.92)LIK</t>
  </si>
  <si>
    <t>_IITHPNFNGNTLDNDIMLIK_</t>
  </si>
  <si>
    <t>_IITPIVQR_</t>
  </si>
  <si>
    <t>_IIVEGANLFISQDAR_</t>
  </si>
  <si>
    <t>_IIVIGDSGVGK_</t>
  </si>
  <si>
    <t>_IIVTAGSGPSNGTAEVVAGGEKKTDEVDEYIQR_</t>
  </si>
  <si>
    <t>_IKAQPLSDEILKAK_</t>
  </si>
  <si>
    <t>_IKDEYLAER_</t>
  </si>
  <si>
    <t>_IKDIPSEK_</t>
  </si>
  <si>
    <t>_IKDISM(ox)NDYK_</t>
  </si>
  <si>
    <t>IKDISM(1)NDYK</t>
  </si>
  <si>
    <t>IKDISM(128.03)NDYK</t>
  </si>
  <si>
    <t>_IKDISMNDYK_</t>
  </si>
  <si>
    <t>_IKDNSGSEITYPFVPITPNNTK_</t>
  </si>
  <si>
    <t>_IKENLAM(ox)M(ox)IR_</t>
  </si>
  <si>
    <t>IKENLAM(1)M(1)IR</t>
  </si>
  <si>
    <t>IKENLAM(27.48)M(27.48)IR</t>
  </si>
  <si>
    <t>IKENLAM(81.87)M(81.87)IR</t>
  </si>
  <si>
    <t>_IKENLAMM(ox)IR_</t>
  </si>
  <si>
    <t>IKENLAM(0.017)M(0.983)IR</t>
  </si>
  <si>
    <t>IKENLAM(-17.58)M(17.58)IR</t>
  </si>
  <si>
    <t>_IKENLAM(ox)MIR_</t>
  </si>
  <si>
    <t>IKENLAM(0.5)M(0.5)IR</t>
  </si>
  <si>
    <t>IKENLAM(0)M(0)IR</t>
  </si>
  <si>
    <t>_IKKDEEENLVR_</t>
  </si>
  <si>
    <t>_IKNELALVPAESLK_</t>
  </si>
  <si>
    <t>_IKNELALVPAESLKESK_</t>
  </si>
  <si>
    <t>_IKSEIDA_</t>
  </si>
  <si>
    <t>_IKVESTVGR_</t>
  </si>
  <si>
    <t>_IKVESTVGRGASER_</t>
  </si>
  <si>
    <t>_ILAANTRGNLK_</t>
  </si>
  <si>
    <t>_ILANEESYR_</t>
  </si>
  <si>
    <t>_ILAYDAM(ox)QHPFFDPVRK_</t>
  </si>
  <si>
    <t>ILAYDAM(1)QHPFFDPVRK</t>
  </si>
  <si>
    <t>ILAYDAM(48.53)QHPFFDPVRK</t>
  </si>
  <si>
    <t>ILAYDAM(39.03)QHPFFDPVRK</t>
  </si>
  <si>
    <t>_ILDIYSR_</t>
  </si>
  <si>
    <t>_ILEDM(ox)RCQYEALVENNR_</t>
  </si>
  <si>
    <t>ILEDM(1)RCQYEALVENNR</t>
  </si>
  <si>
    <t>ILEDM(53.98)RCQYEALVENNR</t>
  </si>
  <si>
    <t>_ILEFEPR_</t>
  </si>
  <si>
    <t>_ILGLANNNITSR_</t>
  </si>
  <si>
    <t>_ILGLDEIK_</t>
  </si>
  <si>
    <t>_ILGLGDLGANGM(ox)GISIGK_</t>
  </si>
  <si>
    <t>ILGLGDLGANGM(1)GISIGK</t>
  </si>
  <si>
    <t>ILGLGDLGANGM(233.4)GISIGK</t>
  </si>
  <si>
    <t>_ILGLGDLGANGMGISIGK_</t>
  </si>
  <si>
    <t>_ILGLPDHAELPEVR_</t>
  </si>
  <si>
    <t>_ILGLVGTQEEVESVAR_</t>
  </si>
  <si>
    <t>_ILGPIKEQTIEK_</t>
  </si>
  <si>
    <t>_ILGVSQSASQSDIK_</t>
  </si>
  <si>
    <t>_ILGVSQSASQSDIKK_</t>
  </si>
  <si>
    <t>_ILHEQELAQAK_</t>
  </si>
  <si>
    <t>_ILNILM(ox)EHDVADESNR_</t>
  </si>
  <si>
    <t>ILNILM(1)EHDVADESNR</t>
  </si>
  <si>
    <t>ILNILM(152.99)EHDVADESNR</t>
  </si>
  <si>
    <t>_ILNILM(ox)EHDVADESNRSR_</t>
  </si>
  <si>
    <t>ILNILM(1)EHDVADESNRSR</t>
  </si>
  <si>
    <t>ILNILM(25.96)EHDVADESNRSR</t>
  </si>
  <si>
    <t>ILNILM(96.25)EHDVADESNRSR</t>
  </si>
  <si>
    <t>ILNILM(20.94)EHDVADESNRSR</t>
  </si>
  <si>
    <t>_ILNM(ox)LTTDVER_</t>
  </si>
  <si>
    <t>ILNM(1)LTTDVER</t>
  </si>
  <si>
    <t>ILNM(121.36)LTTDVER</t>
  </si>
  <si>
    <t>_ILNTYTAGNR_</t>
  </si>
  <si>
    <t>_ILPAFGVGGILNR_</t>
  </si>
  <si>
    <t>_ILPEISDDALKR_</t>
  </si>
  <si>
    <t>_ILPM(ox)EDDDVALFVQK_</t>
  </si>
  <si>
    <t>ILPM(1)EDDDVALFVQK</t>
  </si>
  <si>
    <t>ILPM(177.54)EDDDVALFVQK</t>
  </si>
  <si>
    <t>_ILPSISNEILK_</t>
  </si>
  <si>
    <t>5222;5223</t>
  </si>
  <si>
    <t>_ILPTIPQLIIPIK_</t>
  </si>
  <si>
    <t>_ILPTIPQLIVPIK_</t>
  </si>
  <si>
    <t>_ILPVM(ox)M(ox)DVGTDNEGLR_</t>
  </si>
  <si>
    <t>ILPVM(1)M(1)DVGTDNEGLR</t>
  </si>
  <si>
    <t>ILPVM(108.71)M(108.71)DVGTDNEGLR</t>
  </si>
  <si>
    <t>_ILPVMM(ox)DVGTDNEGLR_</t>
  </si>
  <si>
    <t>ILPVM(0.014)M(0.986)DVGTDNEGLR</t>
  </si>
  <si>
    <t>ILPVM(-18.41)M(18.41)DVGTDNEGLR</t>
  </si>
  <si>
    <t>ILPVM(0.061)M(0.939)DVGTDNEGLR</t>
  </si>
  <si>
    <t>ILPVM(-11.86)M(11.86)DVGTDNEGLR</t>
  </si>
  <si>
    <t>_ILPVMMDVGTDNEGLR_</t>
  </si>
  <si>
    <t>_ILPVM(ox)M(ox)DVGTDNEGLRADPQYLGLR_</t>
  </si>
  <si>
    <t>ILPVM(1)M(1)DVGTDNEGLRADPQYLGLR</t>
  </si>
  <si>
    <t>ILPVM(60.56)M(60.56)DVGTDNEGLRADPQYLGLR</t>
  </si>
  <si>
    <t>ILPVM(36.45)M(36.45)DVGTDNEGLRADPQYLGLR</t>
  </si>
  <si>
    <t>ILPVM(92.56)M(92.56)DVGTDNEGLRADPQYLGLR</t>
  </si>
  <si>
    <t>_ILQDSIGGR_</t>
  </si>
  <si>
    <t>_ILQHPR_</t>
  </si>
  <si>
    <t>_ILSNTAALRGVK_</t>
  </si>
  <si>
    <t>_ILSPLEVQR_</t>
  </si>
  <si>
    <t>_ILSSAIEGSDKVER_</t>
  </si>
  <si>
    <t>_ILSSTVGIDLPR_</t>
  </si>
  <si>
    <t>_ILTPVFNR_</t>
  </si>
  <si>
    <t>_ILVATDVASR_</t>
  </si>
  <si>
    <t>_ILYGGSVNGKNAR_</t>
  </si>
  <si>
    <t>_ILYTVEEETPTEVK_</t>
  </si>
  <si>
    <t>_ILYYTDNIENEDM(ox)PELDELVR_</t>
  </si>
  <si>
    <t>ILYYTDNIENEDM(1)PELDELVR</t>
  </si>
  <si>
    <t>ILYYTDNIENEDM(230.29)PELDELVR</t>
  </si>
  <si>
    <t>_IM(ox)DPDVISVDHYNVAQDVVQM(ox)LTK_</t>
  </si>
  <si>
    <t>IM(1)DPDVISVDHYNVAQDVVQM(1)LTK</t>
  </si>
  <si>
    <t>IM(110.56)DPDVISVDHYNVAQDVVQM(110.56)LTK</t>
  </si>
  <si>
    <t>IM(136.43)DPDVISVDHYNVAQDVVQM(136.43)LTK</t>
  </si>
  <si>
    <t>IM(116.73)DPDVISVDHYNVAQDVVQM(116.73)LTK</t>
  </si>
  <si>
    <t>_IMDPDVISVDHYNVAQDVVQM(ox)LTK_</t>
  </si>
  <si>
    <t>IMDPDVISVDHYNVAQDVVQM(1)LTK</t>
  </si>
  <si>
    <t>IM(-145.15)DPDVISVDHYNVAQDVVQM(145.15)LTK</t>
  </si>
  <si>
    <t>IM(-135.9)DPDVISVDHYNVAQDVVQM(135.9)LTK</t>
  </si>
  <si>
    <t>_IM(ox)DPDVISVDHYNVAQDVVQMLTK_</t>
  </si>
  <si>
    <t>IM(1)DPDVISVDHYNVAQDVVQMLTK</t>
  </si>
  <si>
    <t>IM(137.97)DPDVISVDHYNVAQDVVQM(-137.97)LTK</t>
  </si>
  <si>
    <t>_IMDPDVISVDHYNVAQDVVQMLTK_</t>
  </si>
  <si>
    <t>_IM(ox)EAPLEK_</t>
  </si>
  <si>
    <t>IM(1)EAPLEK</t>
  </si>
  <si>
    <t>IM(75.38)EAPLEK</t>
  </si>
  <si>
    <t>IM(84.57)EAPLEK</t>
  </si>
  <si>
    <t>IM(96.49)EAPLEK</t>
  </si>
  <si>
    <t>IM(77.28)EAPLEK</t>
  </si>
  <si>
    <t>IM(89.3)EAPLEK</t>
  </si>
  <si>
    <t>5266;5267</t>
  </si>
  <si>
    <t>IM(110.81)EAPLEK</t>
  </si>
  <si>
    <t>IM(28.22)EAPLEK</t>
  </si>
  <si>
    <t>IM(58.92)EAPLEK</t>
  </si>
  <si>
    <t>IM(46.43)EAPLEK</t>
  </si>
  <si>
    <t>IM(33.55)EAPLEK</t>
  </si>
  <si>
    <t>5272;5273</t>
  </si>
  <si>
    <t>_IMEAPLEK_</t>
  </si>
  <si>
    <t>_IM(ox)EAPLEKLTR_</t>
  </si>
  <si>
    <t>IM(1)EAPLEKLTR</t>
  </si>
  <si>
    <t>IM(47.89)EAPLEKLTR</t>
  </si>
  <si>
    <t>IM(121.9)EAPLEKLTR</t>
  </si>
  <si>
    <t>IM(78.66)EAPLEKLTR</t>
  </si>
  <si>
    <t>IM(38.57)EAPLEKLTR</t>
  </si>
  <si>
    <t>IM(117.52)EAPLEKLTR</t>
  </si>
  <si>
    <t>IM(135.43)EAPLEKLTR</t>
  </si>
  <si>
    <t>_IM(ox)ELVAK_</t>
  </si>
  <si>
    <t>IM(1)ELVAK</t>
  </si>
  <si>
    <t>IM(97.6)ELVAK</t>
  </si>
  <si>
    <t>IM(19.64)ELVAK</t>
  </si>
  <si>
    <t>_IM(ox)KM(ox)TRK_</t>
  </si>
  <si>
    <t>IM(1)KM(1)TRK</t>
  </si>
  <si>
    <t>IM(60.15)KM(60.15)TRK</t>
  </si>
  <si>
    <t>_IM(ox)M(ox)TFSIIPSPK_</t>
  </si>
  <si>
    <t>IM(1)M(1)TFSIIPSPK</t>
  </si>
  <si>
    <t>IM(129.16)M(129.16)TFSIIPSPK</t>
  </si>
  <si>
    <t>5284;5285;5286</t>
  </si>
  <si>
    <t>IM(147.91)M(147.91)TFSIIPSPK</t>
  </si>
  <si>
    <t>5287;5288</t>
  </si>
  <si>
    <t>_IMM(ox)TFSIIPSPK_</t>
  </si>
  <si>
    <t>IM(0.006)M(0.994)TFSIIPSPK</t>
  </si>
  <si>
    <t>IM(-22.47)M(22.47)TFSIIPSPK</t>
  </si>
  <si>
    <t>_IMMTFSIIPSPK_</t>
  </si>
  <si>
    <t>_IM(ox)PFM(ox)NDIK_</t>
  </si>
  <si>
    <t>IM(1)PFM(1)NDIK</t>
  </si>
  <si>
    <t>IM(71.69)PFM(71.69)NDIK</t>
  </si>
  <si>
    <t>IM(17.82)PFM(17.82)NDIK</t>
  </si>
  <si>
    <t>5292;5293</t>
  </si>
  <si>
    <t>_IM(ox)PFM(ox)NDIKEKLEAAGADTDLA_</t>
  </si>
  <si>
    <t>IM(1)PFM(1)NDIKEKLEAAGADTDLA</t>
  </si>
  <si>
    <t>IM(65.95)PFM(65.95)NDIKEKLEAAGADTDLA</t>
  </si>
  <si>
    <t>5294;5295</t>
  </si>
  <si>
    <t>IM(104.21)PFM(104.21)NDIKEKLEAAGADTDLA</t>
  </si>
  <si>
    <t>IM(46.66)PFM(46.66)NDIKEKLEAAGADTDLA</t>
  </si>
  <si>
    <t>_IM(ox)RQIGQLEDAKR_</t>
  </si>
  <si>
    <t>IM(1)RQIGQLEDAKR</t>
  </si>
  <si>
    <t>IM(87)RQIGQLEDAKR</t>
  </si>
  <si>
    <t>IM(69.72)RQIGQLEDAKR</t>
  </si>
  <si>
    <t>IM(57.16)RQIGQLEDAKR</t>
  </si>
  <si>
    <t>_IM(ox)SDTDEGYPPALRGDR_</t>
  </si>
  <si>
    <t>IM(1)SDTDEGYPPALRGDR</t>
  </si>
  <si>
    <t>IM(99.94)SDTDEGYPPALRGDR</t>
  </si>
  <si>
    <t>_IM(ox)TTSDGSFR_</t>
  </si>
  <si>
    <t>IM(1)TTSDGSFR</t>
  </si>
  <si>
    <t>IM(79.97)TTSDGSFR</t>
  </si>
  <si>
    <t>_IM(ox)YSQDLGK_</t>
  </si>
  <si>
    <t>IM(1)YSQDLGK</t>
  </si>
  <si>
    <t>IM(56.43)YSQDLGK</t>
  </si>
  <si>
    <t>_INANTLVYPK_</t>
  </si>
  <si>
    <t>_INAQM(ox)PISEK_</t>
  </si>
  <si>
    <t>INAQM(1)PISEK</t>
  </si>
  <si>
    <t>INAQM(156.35)PISEK</t>
  </si>
  <si>
    <t>_INDDVVIGFAGSTADAISLM(ox)EK_</t>
  </si>
  <si>
    <t>INDDVVIGFAGSTADAISLM(1)EK</t>
  </si>
  <si>
    <t>INDDVVIGFAGSTADAISLM(187.47)EK</t>
  </si>
  <si>
    <t>_INEPVVPK_</t>
  </si>
  <si>
    <t>_INFEEGTVVDVGAELSTM(ox)K_</t>
  </si>
  <si>
    <t>INFEEGTVVDVGAELSTM(1)K</t>
  </si>
  <si>
    <t>INFEEGTVVDVGAELSTM(192.24)K</t>
  </si>
  <si>
    <t>5308;5309</t>
  </si>
  <si>
    <t>INFEEGTVVDVGAELSTM(344.35)K</t>
  </si>
  <si>
    <t>INFEEGTVVDVGAELSTM(161.24)K</t>
  </si>
  <si>
    <t>_INFEEGTVVDVGAELSTMK_</t>
  </si>
  <si>
    <t>_INFEEGTVVDVGAELSTM(ox)KEGEAPAAK_</t>
  </si>
  <si>
    <t>INFEEGTVVDVGAELSTM(1)KEGEAPAAK</t>
  </si>
  <si>
    <t>INFEEGTVVDVGAELSTM(62.59)KEGEAPAAK</t>
  </si>
  <si>
    <t>INFEEGTVVDVGAELSTM(134.86)KEGEAPAAK</t>
  </si>
  <si>
    <t>INFEEGTVVDVGAELSTM(84.76)KEGEAPAAK</t>
  </si>
  <si>
    <t>_INFEEGTVVDVGAELSTMKEGEAPAAK_</t>
  </si>
  <si>
    <t>_INGVPISQILPETLR_</t>
  </si>
  <si>
    <t>_INIVDTPGHLDFSGEVER_</t>
  </si>
  <si>
    <t>_INKDGIWVEK_</t>
  </si>
  <si>
    <t>_INLDDDER_</t>
  </si>
  <si>
    <t>_INLSEALGNSINLTEEQYK_</t>
  </si>
  <si>
    <t>5324;5325</t>
  </si>
  <si>
    <t>_INNNPTVGDFR_</t>
  </si>
  <si>
    <t>5330;5331</t>
  </si>
  <si>
    <t>_INNSTINTALSHVR_</t>
  </si>
  <si>
    <t>_INPNEVITLYHLR_</t>
  </si>
  <si>
    <t>_INPQIPVELVVDHSVQVDSYGTPEAAK_</t>
  </si>
  <si>
    <t>_INQFVNRENR_</t>
  </si>
  <si>
    <t>_INQQILSK_</t>
  </si>
  <si>
    <t>_INQRDEVEPSQTEQK_</t>
  </si>
  <si>
    <t>_INQRDEVEPSQTEQKK_</t>
  </si>
  <si>
    <t>_INRDM(ox)IQEFVR_</t>
  </si>
  <si>
    <t>INRDM(1)IQEFVR</t>
  </si>
  <si>
    <t>INRDM(102.52)IQEFVR</t>
  </si>
  <si>
    <t>INRDM(110.39)IQEFVR</t>
  </si>
  <si>
    <t>INRDM(112.36)IQEFVR</t>
  </si>
  <si>
    <t>_INSNTLTVYGK_</t>
  </si>
  <si>
    <t>_INVNGENAHPLYEYMK_</t>
  </si>
  <si>
    <t>_INVSLNER_</t>
  </si>
  <si>
    <t>_INVSLNERGFVK_</t>
  </si>
  <si>
    <t>_INVYFDEATGGR_</t>
  </si>
  <si>
    <t>5363;5364;5365</t>
  </si>
  <si>
    <t>_INVYFDEATGGRYVPR_</t>
  </si>
  <si>
    <t>_INYTQM(ox)AK_</t>
  </si>
  <si>
    <t>INYTQM(1)AK</t>
  </si>
  <si>
    <t>INYTQM(69.2)AK</t>
  </si>
  <si>
    <t>5373;5374</t>
  </si>
  <si>
    <t>_IPAAVGYQPTLAEDLGQLQER_</t>
  </si>
  <si>
    <t>5376;5377</t>
  </si>
  <si>
    <t>_IPATVKM(ox)LR_</t>
  </si>
  <si>
    <t>IPATVKM(1)LR</t>
  </si>
  <si>
    <t>IPATVKM(128.38)LR</t>
  </si>
  <si>
    <t>IPATVKM(100.02)LR</t>
  </si>
  <si>
    <t>IPATVKM(113.71)LR</t>
  </si>
  <si>
    <t>IPATVKM(107.57)LR</t>
  </si>
  <si>
    <t>IPATVKM(121.05)LR</t>
  </si>
  <si>
    <t>_IPEWFLNR_</t>
  </si>
  <si>
    <t>_IPFAAELLK_</t>
  </si>
  <si>
    <t>_IPFENYEWDR_</t>
  </si>
  <si>
    <t>_IPGM(ox)SNFK_</t>
  </si>
  <si>
    <t>IPGM(1)SNFK</t>
  </si>
  <si>
    <t>IPGM(71.34)SNFK</t>
  </si>
  <si>
    <t>IPGM(104.21)SNFK</t>
  </si>
  <si>
    <t>_IPIVFTIPIVFNK_</t>
  </si>
  <si>
    <t>_IPIVPEGEEESYDAGRR_</t>
  </si>
  <si>
    <t>_IPLEEM(ox)YAR_</t>
  </si>
  <si>
    <t>IPLEEM(1)YAR</t>
  </si>
  <si>
    <t>IPLEEM(60.91)YAR</t>
  </si>
  <si>
    <t>IPLEEM(80.44)YAR</t>
  </si>
  <si>
    <t>IPLEEM(102.51)YAR</t>
  </si>
  <si>
    <t>_IPLEEMYAR_</t>
  </si>
  <si>
    <t>_IPLLFM(ox)TNGGGVSEEK_</t>
  </si>
  <si>
    <t>IPLLFM(1)TNGGGVSEEK</t>
  </si>
  <si>
    <t>IPLLFM(121.18)TNGGGVSEEK</t>
  </si>
  <si>
    <t>_IPLLSDFTK_</t>
  </si>
  <si>
    <t>5397;5398;5399;5400</t>
  </si>
  <si>
    <t>_IPLSDLISLVR_</t>
  </si>
  <si>
    <t>_IPM(ox)ETLPEIR_</t>
  </si>
  <si>
    <t>IPM(1)ETLPEIR</t>
  </si>
  <si>
    <t>IPM(101.65)ETLPEIR</t>
  </si>
  <si>
    <t>_IPMETLPEIR_</t>
  </si>
  <si>
    <t>_IPPGIQAGSTSK_</t>
  </si>
  <si>
    <t>_IPPTTLSTVGSGVR_</t>
  </si>
  <si>
    <t>5408;5409;5410</t>
  </si>
  <si>
    <t>_IPSNVGTLIR_</t>
  </si>
  <si>
    <t>_IPTVLSTALSR_</t>
  </si>
  <si>
    <t>_IPVDPITK_</t>
  </si>
  <si>
    <t>_IPVHELAGK_</t>
  </si>
  <si>
    <t>5417;5418</t>
  </si>
  <si>
    <t>_IPVNTGGGLLSFGHPVGATGVK_</t>
  </si>
  <si>
    <t>_IPVPSM(ox)ASKEYTENLPAFDSDRPM(ox)PPPR_</t>
  </si>
  <si>
    <t>IPVPSM(1)ASKEYTENLPAFDSDRPM(1)PPPR</t>
  </si>
  <si>
    <t>IPVPSM(53.3)ASKEYTENLPAFDSDRPM(53.3)PPPR</t>
  </si>
  <si>
    <t>IPVPSM(29.75)ASKEYTENLPAFDSDRPM(29.75)PPPR</t>
  </si>
  <si>
    <t>_IPVVVFHSPK_</t>
  </si>
  <si>
    <t>_IQDKEGIPPDQQR_</t>
  </si>
  <si>
    <t>5424;5425;5426;5427;5428</t>
  </si>
  <si>
    <t>_IQDLER_</t>
  </si>
  <si>
    <t>_IQEQFLQPEGFAPIGK_</t>
  </si>
  <si>
    <t>_IQFQGESLSGGSGDTTAR_</t>
  </si>
  <si>
    <t>_IQFVEPLFVIR_</t>
  </si>
  <si>
    <t>_IQKGRHSAFSAAEEVASEEGLNEASSR_</t>
  </si>
  <si>
    <t>_IQKLITDKTSVR_</t>
  </si>
  <si>
    <t>_IQLGDVEYR_</t>
  </si>
  <si>
    <t>_IQLSEEEEQHLQLLLRR_</t>
  </si>
  <si>
    <t>_IQNGTVSEAVVR_</t>
  </si>
  <si>
    <t>_IQQEKVM(ox)RLYNNAVALR_</t>
  </si>
  <si>
    <t>IQQEKVM(1)RLYNNAVALR</t>
  </si>
  <si>
    <t>IQQEKVM(74.68)RLYNNAVALR</t>
  </si>
  <si>
    <t>_IQQLPRFDASGNVVR_</t>
  </si>
  <si>
    <t>_IQREDLPALPHFTDFNDPR_</t>
  </si>
  <si>
    <t>_IQRQNM(ox)DTLLESLR_</t>
  </si>
  <si>
    <t>IQRQNM(1)DTLLESLR</t>
  </si>
  <si>
    <t>IQRQNM(158.4)DTLLESLR</t>
  </si>
  <si>
    <t>_IQSITDAVEYISQNPM(ox)AK_</t>
  </si>
  <si>
    <t>IQSITDAVEYISQNPM(1)AK</t>
  </si>
  <si>
    <t>IQSITDAVEYISQNPM(220.46)AK</t>
  </si>
  <si>
    <t>IQSITDAVEYISQNPM(264.52)AK</t>
  </si>
  <si>
    <t>IQSITDAVEYISQNPM(128.06)AK</t>
  </si>
  <si>
    <t>_IQSITDAVEYISQNPMAK_</t>
  </si>
  <si>
    <t>_IQTM(ox)QSTAQM(ox)ASAM(ox)KGVAK_</t>
  </si>
  <si>
    <t>IQTM(1)QSTAQM(1)ASAM(1)KGVAK</t>
  </si>
  <si>
    <t>IQTM(80.41)QSTAQM(80.41)ASAM(80.41)KGVAK</t>
  </si>
  <si>
    <t>_IRCAIPR_</t>
  </si>
  <si>
    <t>_IRDATEVELSRR_</t>
  </si>
  <si>
    <t>_IRDDLEK_</t>
  </si>
  <si>
    <t>_IRDGLPVEVPQEKEDEQTNVNGR_</t>
  </si>
  <si>
    <t>_IRDVTGLDAVSLQPNSGAQGEYAGLR_</t>
  </si>
  <si>
    <t>_IREGEEALNDESLSHTE_</t>
  </si>
  <si>
    <t>_IRGIENIHPR_</t>
  </si>
  <si>
    <t>_IRLENEIQTYR_</t>
  </si>
  <si>
    <t>_IRM(ox)PQASDKIVFFDQR_</t>
  </si>
  <si>
    <t>IRM(1)PQASDKIVFFDQR</t>
  </si>
  <si>
    <t>IRM(34.43)PQASDKIVFFDQR</t>
  </si>
  <si>
    <t>IRM(76.73)PQASDKIVFFDQR</t>
  </si>
  <si>
    <t>_IRPEDVEEVK_</t>
  </si>
  <si>
    <t>_IRPFVNPNPEK_</t>
  </si>
  <si>
    <t>_IRPFVNPNPEKGETDIGQLASSAFLEER_</t>
  </si>
  <si>
    <t>_IRPLEGAK_</t>
  </si>
  <si>
    <t>_IRQLQQER_</t>
  </si>
  <si>
    <t>_IRRVEALADQSYK_</t>
  </si>
  <si>
    <t>_IRVQLSAAHTTEDVKLAVDAFTK_</t>
  </si>
  <si>
    <t>_IRYDTLASTTLER_</t>
  </si>
  <si>
    <t>_IRYDTLASTTLERDEK_</t>
  </si>
  <si>
    <t>_IRYGGSLDEAVAASGPGVM(ox)R_</t>
  </si>
  <si>
    <t>IRYGGSLDEAVAASGPGVM(1)R</t>
  </si>
  <si>
    <t>IRYGGSLDEAVAASGPGVM(116.06)R</t>
  </si>
  <si>
    <t>IRYGGSLDEAVAASGPGVM(107.98)R</t>
  </si>
  <si>
    <t>IRYGGSLDEAVAASGPGVM(70.56)R</t>
  </si>
  <si>
    <t>_ISAGHSFK_</t>
  </si>
  <si>
    <t>_ISAGIDTSAILESIPR_</t>
  </si>
  <si>
    <t>_ISAM(ox)FLDYK_</t>
  </si>
  <si>
    <t>ISAM(1)FLDYK</t>
  </si>
  <si>
    <t>ISAM(106.6)FLDYK</t>
  </si>
  <si>
    <t>_ISATGVLVELDGDEM(ox)TR_</t>
  </si>
  <si>
    <t>ISATGVLVELDGDEM(1)TR</t>
  </si>
  <si>
    <t>ISATGVLVELDGDEM(236.3)TR</t>
  </si>
  <si>
    <t>_ISATGVLVELDGDEMTR_</t>
  </si>
  <si>
    <t>_ISDDQLSANR_</t>
  </si>
  <si>
    <t>_ISDEFNNVLNR_</t>
  </si>
  <si>
    <t>_ISDPFAAEPHSIGVSGGVK_</t>
  </si>
  <si>
    <t>_ISELSDEQLAR_</t>
  </si>
  <si>
    <t>_ISFETPVYTGETDALGTAK_</t>
  </si>
  <si>
    <t>_ISFTNDEM(ox)TSLIGR_</t>
  </si>
  <si>
    <t>ISFTNDEM(1)TSLIGR</t>
  </si>
  <si>
    <t>ISFTNDEM(133.71)TSLIGR</t>
  </si>
  <si>
    <t>_ISGETGGKDFHLIHPTADM(ox)K_</t>
  </si>
  <si>
    <t>ISGETGGKDFHLIHPTADM(1)K</t>
  </si>
  <si>
    <t>ISGETGGKDFHLIHPTADM(36.64)K</t>
  </si>
  <si>
    <t>ISGETGGKDFHLIHPTADM(45.62)K</t>
  </si>
  <si>
    <t>ISGETGGKDFHLIHPTADM(63.83)K</t>
  </si>
  <si>
    <t>ISGETGGKDFHLIHPTADM(72.43)K</t>
  </si>
  <si>
    <t>ISGETGGKDFHLIHPTADM(54.29)K</t>
  </si>
  <si>
    <t>ISGETGGKDFHLIHPTADM(164.41)K</t>
  </si>
  <si>
    <t>_ISGETGGKDFHLIHPTADMK_</t>
  </si>
  <si>
    <t>_ISGETGGKDFHLIHPTADM(ox)KM(ox)TAALTVR_</t>
  </si>
  <si>
    <t>ISGETGGKDFHLIHPTADM(1)KM(1)TAALTVR</t>
  </si>
  <si>
    <t>ISGETGGKDFHLIHPTADM(109.68)KM(109.68)TAALTVR</t>
  </si>
  <si>
    <t>ISGETGGKDFHLIHPTADM(39.21)KM(39.21)TAALTVR</t>
  </si>
  <si>
    <t>ISGETGGKDFHLIHPTADM(103.67)KM(103.67)TAALTVR</t>
  </si>
  <si>
    <t>_ISGGAAGPTIDELKK_</t>
  </si>
  <si>
    <t>_ISGVIYDEVR_</t>
  </si>
  <si>
    <t>_ISGVIYDEVRGVLK_</t>
  </si>
  <si>
    <t>_ISISTSGGSFR_</t>
  </si>
  <si>
    <t>_ISLLGIIAK_</t>
  </si>
  <si>
    <t>_ISLLQESLK_</t>
  </si>
  <si>
    <t>_ISLTPITTPYDSR_</t>
  </si>
  <si>
    <t>_ISPADKDAQALITANVFIEGNR_</t>
  </si>
  <si>
    <t>_ISPKNQVGVSFTYDPSR_</t>
  </si>
  <si>
    <t>_ISPVLGGSTVSQR_</t>
  </si>
  <si>
    <t>_ISSLEELNLQK_</t>
  </si>
  <si>
    <t>_ISSSKGSLGGGFSSGGFSGGSFSR_</t>
  </si>
  <si>
    <t>_ISSTLQAEALR_</t>
  </si>
  <si>
    <t>_ISVM(ox)GGNQAATVLALTNSK_</t>
  </si>
  <si>
    <t>ISVM(1)GGNQAATVLALTNSK</t>
  </si>
  <si>
    <t>ISVM(189.59)GGNQAATVLALTNSK</t>
  </si>
  <si>
    <t>_ISVSLENFEDAPR_</t>
  </si>
  <si>
    <t>_ISYDEFYEEM(ox)HTGK_</t>
  </si>
  <si>
    <t>ISYDEFYEEM(1)HTGK</t>
  </si>
  <si>
    <t>ISYDEFYEEM(88.34)HTGK</t>
  </si>
  <si>
    <t>_ITDALCSTR_</t>
  </si>
  <si>
    <t>_ITDALEQR_</t>
  </si>
  <si>
    <t>_ITFTEFNTR_</t>
  </si>
  <si>
    <t>_ITGLPVSTYFAAFK_</t>
  </si>
  <si>
    <t>5547;5548</t>
  </si>
  <si>
    <t>_ITGQM(ox)AGAPPK_</t>
  </si>
  <si>
    <t>ITGQM(1)AGAPPK</t>
  </si>
  <si>
    <t>ITGQM(147.62)AGAPPK</t>
  </si>
  <si>
    <t>_ITGQMAGAPPK_</t>
  </si>
  <si>
    <t>_ITGQM(ox)AGAPPKYNM(ox)HFNPK_</t>
  </si>
  <si>
    <t>ITGQM(1)AGAPPKYNM(1)HFNPK</t>
  </si>
  <si>
    <t>ITGQM(53.98)AGAPPKYNM(53.98)HFNPK</t>
  </si>
  <si>
    <t>ITGQM(74.79)AGAPPKYNM(74.79)HFNPK</t>
  </si>
  <si>
    <t>ITGQM(41.7)AGAPPKYNM(41.7)HFNPK</t>
  </si>
  <si>
    <t>ITGQM(67.65)AGAPPKYNM(67.65)HFNPK</t>
  </si>
  <si>
    <t>_ITGSGALTPQQQAALSSVGR_</t>
  </si>
  <si>
    <t>_ITGSGALTPQQQAALSSVGRDHEQR_</t>
  </si>
  <si>
    <t>_ITGSSIATPPALTR_</t>
  </si>
  <si>
    <t>_ITINATHVEYESEKR_</t>
  </si>
  <si>
    <t>_ITKDGVTVAK_</t>
  </si>
  <si>
    <t>GeneDB|Tb927.10.6400;GeneDB|Tb11.01.6680</t>
  </si>
  <si>
    <t>_ITLNDYIIK_</t>
  </si>
  <si>
    <t>_ITLNDYIIKAVAR_</t>
  </si>
  <si>
    <t>_ITNELLVK_</t>
  </si>
  <si>
    <t>_ITNELLVKR_</t>
  </si>
  <si>
    <t>_ITPSVVAFTDTER_</t>
  </si>
  <si>
    <t>_ITSKALLDQYAR_</t>
  </si>
  <si>
    <t>_ITSLASHGLR_</t>
  </si>
  <si>
    <t>_ITSTTKGSITSVQAVYVPADDITDPAPATTFSHLDATTVLDR_</t>
  </si>
  <si>
    <t>_ITTARENHALPAAAR_</t>
  </si>
  <si>
    <t>_ITTDKFQIR_</t>
  </si>
  <si>
    <t>_ITTYNEFANM(ox)GTQQK_</t>
  </si>
  <si>
    <t>ITTYNEFANM(1)GTQQK</t>
  </si>
  <si>
    <t>ITTYNEFANM(244.58)GTQQK</t>
  </si>
  <si>
    <t>_ITTYNEFANMGTQQK_</t>
  </si>
  <si>
    <t>_IVAIGNTFDSNSIAK_</t>
  </si>
  <si>
    <t>_IVANAGREGAVVVEK_</t>
  </si>
  <si>
    <t>_IVASDVEVK_</t>
  </si>
  <si>
    <t>_IVDALNATR_</t>
  </si>
  <si>
    <t>_IVDEAIK_</t>
  </si>
  <si>
    <t>_IVESFSSLTIGIPSPR_</t>
  </si>
  <si>
    <t>_IVFFDQR_</t>
  </si>
  <si>
    <t>_IVGAHYK_</t>
  </si>
  <si>
    <t>_IVGAHYKK_</t>
  </si>
  <si>
    <t>_IVGAHYKKR_</t>
  </si>
  <si>
    <t>_IVGEGQTGPFTIHWPTNEK_</t>
  </si>
  <si>
    <t>_IVGPLLR_</t>
  </si>
  <si>
    <t>GeneDB|Tb927.1.180;GeneDB|Tb927.10.70</t>
  </si>
  <si>
    <t>_IVGVSKDVAGDPAIR_</t>
  </si>
  <si>
    <t>_IVHTFNDTR_</t>
  </si>
  <si>
    <t>_IVIFLTGTPQEPR_</t>
  </si>
  <si>
    <t>_IVIGLFGKETPR_</t>
  </si>
  <si>
    <t>_IVLNAGRSEK_</t>
  </si>
  <si>
    <t>_IVM(ox)DVTIAR_</t>
  </si>
  <si>
    <t>IVM(1)DVTIAR</t>
  </si>
  <si>
    <t>IVM(89.7)DVTIAR</t>
  </si>
  <si>
    <t>_IVM(ox)EGGPFALYK_</t>
  </si>
  <si>
    <t>IVM(1)EGGPFALYK</t>
  </si>
  <si>
    <t>IVM(145.46)EGGPFALYK</t>
  </si>
  <si>
    <t>_IVNGETIPAR_</t>
  </si>
  <si>
    <t>_IVNLGNFQVDR_</t>
  </si>
  <si>
    <t>_IVNM(ox)VSNDVGSAR_</t>
  </si>
  <si>
    <t>IVNM(1)VSNDVGSAR</t>
  </si>
  <si>
    <t>IVNM(208.95)VSNDVGSAR</t>
  </si>
  <si>
    <t>_IVNSFVNDLFER_</t>
  </si>
  <si>
    <t>_IVPLTTEVAGR_</t>
  </si>
  <si>
    <t>_IVQLAEK_</t>
  </si>
  <si>
    <t>_IVQLNPSPLTVEYTDGTTK_</t>
  </si>
  <si>
    <t>_IVQLNPSPLTVEYTDGTTKK_</t>
  </si>
  <si>
    <t>_IVQNELNAR_</t>
  </si>
  <si>
    <t>_IVQVPHGDDGGETTR_</t>
  </si>
  <si>
    <t>_IVSGEVPESIK_</t>
  </si>
  <si>
    <t>_IVSGEVPESIKDKK_</t>
  </si>
  <si>
    <t>_IVSKIKEESAQK_</t>
  </si>
  <si>
    <t>_IVSSYTLQQR_</t>
  </si>
  <si>
    <t>_IVSTPSGDSVDVR_</t>
  </si>
  <si>
    <t>_IVSWYDNEWGYSHR_</t>
  </si>
  <si>
    <t>_IVTDEVKYGQVGQR_</t>
  </si>
  <si>
    <t>_IVTLLYLK_</t>
  </si>
  <si>
    <t>_IVVDSSLQEGSR_</t>
  </si>
  <si>
    <t>_IVVFAEDM(ox)K_</t>
  </si>
  <si>
    <t>IVVFAEDM(1)K</t>
  </si>
  <si>
    <t>IVVFAEDM(111.04)K</t>
  </si>
  <si>
    <t>_IVVFAEDMK_</t>
  </si>
  <si>
    <t>_IVVFAEDM(ox)KDR_</t>
  </si>
  <si>
    <t>IVVFAEDM(1)KDR</t>
  </si>
  <si>
    <t>IVVFAEDM(61.16)KDR</t>
  </si>
  <si>
    <t>IVVFAEDM(90.11)KDR</t>
  </si>
  <si>
    <t>IVVFAEDM(65.35)KDR</t>
  </si>
  <si>
    <t>IVVFAEDM(117.7)KDR</t>
  </si>
  <si>
    <t>IVVFAEDM(70.91)KDR</t>
  </si>
  <si>
    <t>IVVFAEDM(102.06)KDR</t>
  </si>
  <si>
    <t>IVVFAEDM(52.58)KDR</t>
  </si>
  <si>
    <t>_IVVIGATNRPLAIDEAIR_</t>
  </si>
  <si>
    <t>_IVVLM(ox)TTALEDLTR_</t>
  </si>
  <si>
    <t>IVVLM(1)TTALEDLTR</t>
  </si>
  <si>
    <t>IVVLM(203.11)TTALEDLTR</t>
  </si>
  <si>
    <t>_IYDDWLFR_</t>
  </si>
  <si>
    <t>_IYDIEQGIAEQR_</t>
  </si>
  <si>
    <t>_IYDLVTWR_</t>
  </si>
  <si>
    <t>_IYDSQGAEAVR_</t>
  </si>
  <si>
    <t>_IYFEKEAWR_</t>
  </si>
  <si>
    <t>_IYFGVDPSIEVR_</t>
  </si>
  <si>
    <t>_IYIAASTGR_</t>
  </si>
  <si>
    <t>_IYNQEVAK_</t>
  </si>
  <si>
    <t>_IYQLM(ox)QSK_</t>
  </si>
  <si>
    <t>IYQLM(1)QSK</t>
  </si>
  <si>
    <t>IYQLM(102.72)QSK</t>
  </si>
  <si>
    <t>IYQLM(66.26)QSK</t>
  </si>
  <si>
    <t>IYQLM(138.9)QSK</t>
  </si>
  <si>
    <t>_IYQLMQSK_</t>
  </si>
  <si>
    <t>_IYSYNEVEQAGNK_</t>
  </si>
  <si>
    <t>_IYVDM(ox)EDTEATLDEELQNAR_</t>
  </si>
  <si>
    <t>IYVDM(1)EDTEATLDEELQNAR</t>
  </si>
  <si>
    <t>IYVDM(235.35)EDTEATLDEELQNAR</t>
  </si>
  <si>
    <t>IYVDM(253.46)EDTEATLDEELQNAR</t>
  </si>
  <si>
    <t>_IYVDMEDTEATLDEELQNAR_</t>
  </si>
  <si>
    <t>_IYVDM(ox)EDTEATLDEELQNARQNLAK_</t>
  </si>
  <si>
    <t>IYVDM(1)EDTEATLDEELQNARQNLAK</t>
  </si>
  <si>
    <t>IYVDM(104.89)EDTEATLDEELQNARQNLAK</t>
  </si>
  <si>
    <t>_KAAELVQLTAK_</t>
  </si>
  <si>
    <t>_KAAPAAPELQK_</t>
  </si>
  <si>
    <t>_KAATAVANGLR_</t>
  </si>
  <si>
    <t>_KADEQGKPPVR_</t>
  </si>
  <si>
    <t>_KADHIVVLER_</t>
  </si>
  <si>
    <t>_KADIGIAM(ox)GSGTEVAK_</t>
  </si>
  <si>
    <t>KADIGIAM(1)GSGTEVAK</t>
  </si>
  <si>
    <t>KADIGIAM(151.8)GSGTEVAK</t>
  </si>
  <si>
    <t>_KADIGIAM(ox)GSGTEVAKSASK_</t>
  </si>
  <si>
    <t>KADIGIAM(1)GSGTEVAKSASK</t>
  </si>
  <si>
    <t>KADIGIAM(154.74)GSGTEVAKSASK</t>
  </si>
  <si>
    <t>_KAEEDALAAFEK_</t>
  </si>
  <si>
    <t>_KAEEIIR_</t>
  </si>
  <si>
    <t>_KAFNERIQK_</t>
  </si>
  <si>
    <t>_KAGLETVKGTVAPM(ox)M(ox)EAAR_</t>
  </si>
  <si>
    <t>KAGLETVKGTVAPM(1)M(1)EAAR</t>
  </si>
  <si>
    <t>KAGLETVKGTVAPM(91.36)M(91.36)EAAR</t>
  </si>
  <si>
    <t>KAGLETVKGTVAPM(107.82)M(107.82)EAAR</t>
  </si>
  <si>
    <t>KAGLETVKGTVAPM(100.41)M(100.41)EAAR</t>
  </si>
  <si>
    <t>_KAGSTYLNLPVFGTVAEAVK_</t>
  </si>
  <si>
    <t>5708;5709</t>
  </si>
  <si>
    <t>_KAGVFDPAR_</t>
  </si>
  <si>
    <t>_KALIGIDNELVVTGAPHER_</t>
  </si>
  <si>
    <t>_KALKATDDASQTDVSNK_</t>
  </si>
  <si>
    <t>_KAM(ox)LGDKFLK_</t>
  </si>
  <si>
    <t>KAM(1)LGDKFLK</t>
  </si>
  <si>
    <t>KAM(64.71)LGDKFLK</t>
  </si>
  <si>
    <t>KAM(85.67)LGDKFLK</t>
  </si>
  <si>
    <t>KAM(82.64)LGDKFLK</t>
  </si>
  <si>
    <t>5719;5720</t>
  </si>
  <si>
    <t>_KAM(ox)LPFLL_</t>
  </si>
  <si>
    <t>KAM(1)LPFLL</t>
  </si>
  <si>
    <t>KAM(80.18)LPFLL</t>
  </si>
  <si>
    <t>KAM(64.76)LPFLL</t>
  </si>
  <si>
    <t>KAM(81.3)LPFLL</t>
  </si>
  <si>
    <t>_KAPILFLGSR_</t>
  </si>
  <si>
    <t>_KAQFVPR_</t>
  </si>
  <si>
    <t>_KASEYTEFVK_</t>
  </si>
  <si>
    <t>_KATAEEGVALPQSIR_</t>
  </si>
  <si>
    <t>_KATASFQETAR_</t>
  </si>
  <si>
    <t>_KATIPGTAR_</t>
  </si>
  <si>
    <t>_KATITKDDTVLLNGGGDVAM(ox)M(ox)K_</t>
  </si>
  <si>
    <t>KATITKDDTVLLNGGGDVAM(1)M(1)K</t>
  </si>
  <si>
    <t>KATITKDDTVLLNGGGDVAM(140.28)M(140.28)K</t>
  </si>
  <si>
    <t>KATITKDDTVLLNGGGDVAM(68.53)M(68.53)K</t>
  </si>
  <si>
    <t>KATITKDDTVLLNGGGDVAM(172.37)M(172.37)K</t>
  </si>
  <si>
    <t>KATITKDDTVLLNGGGDVAM(18.35)M(18.35)K</t>
  </si>
  <si>
    <t>KATITKDDTVLLNGGGDVAM(139.88)M(139.88)K</t>
  </si>
  <si>
    <t>_KATITKDDTVLLNGGGDVAMM(ox)K_</t>
  </si>
  <si>
    <t>KATITKDDTVLLNGGGDVAM(0.011)M(0.989)K</t>
  </si>
  <si>
    <t>KATITKDDTVLLNGGGDVAM(-19.44)M(19.44)K</t>
  </si>
  <si>
    <t>_KATITKDDTVLLNGGGDVAMMK_</t>
  </si>
  <si>
    <t>_KATTELGM(ox)KFTPM(ox)QETLR_</t>
  </si>
  <si>
    <t>KATTELGM(1)KFTPM(1)QETLR</t>
  </si>
  <si>
    <t>KATTELGM(101.42)KFTPM(101.42)QETLR</t>
  </si>
  <si>
    <t>KATTELGM(83.82)KFTPM(83.82)QETLR</t>
  </si>
  <si>
    <t>KATTELGM(59.26)KFTPM(59.26)QETLR</t>
  </si>
  <si>
    <t>_KDFLDSLR_</t>
  </si>
  <si>
    <t>_KDFVVSFSVK_</t>
  </si>
  <si>
    <t>_KDPDTEDQKDTESER_</t>
  </si>
  <si>
    <t>_KDTFHTTPM(ox)EK_</t>
  </si>
  <si>
    <t>KDTFHTTPM(1)EK</t>
  </si>
  <si>
    <t>KDTFHTTPM(50.19)EK</t>
  </si>
  <si>
    <t>_KDTFHTTPMEK_</t>
  </si>
  <si>
    <t>_KEDSPAFEEPK_</t>
  </si>
  <si>
    <t>_KEEAAQSVEVQK_</t>
  </si>
  <si>
    <t>_KEEIGLYHQGGVPVTPHK_</t>
  </si>
  <si>
    <t>_KEEITITNDK_</t>
  </si>
  <si>
    <t>_KEELDKLTLEK_</t>
  </si>
  <si>
    <t>_KEFGNEVR_</t>
  </si>
  <si>
    <t>_KEVDKELPPAEK_</t>
  </si>
  <si>
    <t>_KFERDM(ox)NAFVESLEFI_</t>
  </si>
  <si>
    <t>KFERDM(1)NAFVESLEFI</t>
  </si>
  <si>
    <t>KFERDM(91.62)NAFVESLEFI</t>
  </si>
  <si>
    <t>KFERDM(84.57)NAFVESLEFI</t>
  </si>
  <si>
    <t>KFERDM(50.9)NAFVESLEFI</t>
  </si>
  <si>
    <t>_KFHEFVPANDGK_</t>
  </si>
  <si>
    <t>_KFHEFVPANDGKER_</t>
  </si>
  <si>
    <t>_KFM(ox)KDPLNR_</t>
  </si>
  <si>
    <t>KFM(1)KDPLNR</t>
  </si>
  <si>
    <t>KFM(63.42)KDPLNR</t>
  </si>
  <si>
    <t>_KFQTESDWEIEK_</t>
  </si>
  <si>
    <t>_KGDGDATRPVPK_</t>
  </si>
  <si>
    <t>_KGDTVVLLGDR_</t>
  </si>
  <si>
    <t>_KGDTVVLLGDRQVTLGER_</t>
  </si>
  <si>
    <t>_KGEQIISTEYGK_</t>
  </si>
  <si>
    <t>_KGGTFVNKEHGYR_</t>
  </si>
  <si>
    <t>_KGLVPGNFLR_</t>
  </si>
  <si>
    <t>_KGQSGLM(ox)GLLSFGTKK_</t>
  </si>
  <si>
    <t>KGQSGLM(1)GLLSFGTKK</t>
  </si>
  <si>
    <t>KGQSGLM(106.52)GLLSFGTKK</t>
  </si>
  <si>
    <t>_KGSFNGSSSSPSDFFDGR_</t>
  </si>
  <si>
    <t>_KHETWKK_</t>
  </si>
  <si>
    <t>_KHNLVFM(ox)ETSAK_</t>
  </si>
  <si>
    <t>KHNLVFM(1)ETSAK</t>
  </si>
  <si>
    <t>KHNLVFM(47.29)ETSAK</t>
  </si>
  <si>
    <t>KHNLVFM(106.4)ETSAK</t>
  </si>
  <si>
    <t>KHNLVFM(84.69)ETSAK</t>
  </si>
  <si>
    <t>_KHNLVFM(ox)ETSAKTAQNVDDAFLK_</t>
  </si>
  <si>
    <t>KHNLVFM(1)ETSAKTAQNVDDAFLK</t>
  </si>
  <si>
    <t>KHNLVFM(157.54)ETSAKTAQNVDDAFLK</t>
  </si>
  <si>
    <t>_KIASILDSYIVGQAEGK_</t>
  </si>
  <si>
    <t>_KIDESPLSK_</t>
  </si>
  <si>
    <t>_KIDPAAVPTAR_</t>
  </si>
  <si>
    <t>_KIEAIGITNQR_</t>
  </si>
  <si>
    <t>_KIEVEGEPIVEDEANPEADAEAEAEAEAR_</t>
  </si>
  <si>
    <t>_KIM(ox)GVQVPSDSVSLASGR_</t>
  </si>
  <si>
    <t>KIM(1)GVQVPSDSVSLASGR</t>
  </si>
  <si>
    <t>KIM(160.65)GVQVPSDSVSLASGR</t>
  </si>
  <si>
    <t>_KINLDDDER_</t>
  </si>
  <si>
    <t>_KIPNPAYK_</t>
  </si>
  <si>
    <t>_KIPNPAYKGPWAPR_</t>
  </si>
  <si>
    <t>_KISSDLQK_</t>
  </si>
  <si>
    <t>_KISSDLQKK_</t>
  </si>
  <si>
    <t>_KITFTEFNTR_</t>
  </si>
  <si>
    <t>_KITINATHVEYESEKR_</t>
  </si>
  <si>
    <t>_KITSLASHGLR_</t>
  </si>
  <si>
    <t>_KKAQEAM(ox)SR_</t>
  </si>
  <si>
    <t>KKAQEAM(1)SR</t>
  </si>
  <si>
    <t>KKAQEAM(55.55)SR</t>
  </si>
  <si>
    <t>_KKEANEQLGTIAVLQK_</t>
  </si>
  <si>
    <t>_KKEVYDLQM(ox)QK_</t>
  </si>
  <si>
    <t>KKEVYDLQM(1)QK</t>
  </si>
  <si>
    <t>KKEVYDLQM(64.44)QK</t>
  </si>
  <si>
    <t>_KKGLITDGFFSR_</t>
  </si>
  <si>
    <t>_KKGLQYYDISAK_</t>
  </si>
  <si>
    <t>_KKIPVHELAGK_</t>
  </si>
  <si>
    <t>_KKPIVDGLVAR_</t>
  </si>
  <si>
    <t>_KKPWVVGNSVVPR_</t>
  </si>
  <si>
    <t>_KKTVTAVDVVNALR_</t>
  </si>
  <si>
    <t>_KLAADSVGGQQVQTIPM(ox)IR_</t>
  </si>
  <si>
    <t>KLAADSVGGQQVQTIPM(1)IR</t>
  </si>
  <si>
    <t>KLAADSVGGQQVQTIPM(55.91)IR</t>
  </si>
  <si>
    <t>KLAADSVGGQQVQTIPM(99.66)IR</t>
  </si>
  <si>
    <t>KLAADSVGGQQVQTIPM(65.95)IR</t>
  </si>
  <si>
    <t>_KLAADSVGGQQVQTIPMIR_</t>
  </si>
  <si>
    <t>_KLAALTDAGIQK_</t>
  </si>
  <si>
    <t>_KLAASAKEGPPSPGK_</t>
  </si>
  <si>
    <t>_KLATLEDIKVFSVR_</t>
  </si>
  <si>
    <t>_KLAVNLVPFPR_</t>
  </si>
  <si>
    <t>_KLEELDVKNNR_</t>
  </si>
  <si>
    <t>_KLELDPTNEK_</t>
  </si>
  <si>
    <t>_KLELDPTNEKR_</t>
  </si>
  <si>
    <t>_KLESESGGEAHVAK_</t>
  </si>
  <si>
    <t>_KLEWAAVYIAK_</t>
  </si>
  <si>
    <t>_KLGDDVPLTK_</t>
  </si>
  <si>
    <t>_KLGHSDDFYEK_</t>
  </si>
  <si>
    <t>_KLGTVAAPR_</t>
  </si>
  <si>
    <t>_KLINIATDSAQLDDVTDKQK_</t>
  </si>
  <si>
    <t>_KLIPLLESTQSA_</t>
  </si>
  <si>
    <t>_KLLLLGVENLVK_</t>
  </si>
  <si>
    <t>_KLLQEEASQGVR_</t>
  </si>
  <si>
    <t>_KLLSDPEETRAK_</t>
  </si>
  <si>
    <t>_KLNHALR_</t>
  </si>
  <si>
    <t>_KLNNIHTILPVLNHVVR_</t>
  </si>
  <si>
    <t>5893;5894;5895</t>
  </si>
  <si>
    <t>_KLPDLPPDITIPGEFRFM(ox)HW_</t>
  </si>
  <si>
    <t>KLPDLPPDITIPGEFRFM(1)HW</t>
  </si>
  <si>
    <t>KLPDLPPDITIPGEFRFM(106.38)HW</t>
  </si>
  <si>
    <t>_KLPSAEKTR_</t>
  </si>
  <si>
    <t>_KLPSEAFQQR_</t>
  </si>
  <si>
    <t>_KLPSEAFQQRVK_</t>
  </si>
  <si>
    <t>_KLQAEKPGVHDDVVLVK_</t>
  </si>
  <si>
    <t>_KLQQLTNEK_</t>
  </si>
  <si>
    <t>_KLQQLTNEKQ_</t>
  </si>
  <si>
    <t>_KLQVCGDPDGEENGANEGN_</t>
  </si>
  <si>
    <t>_KLVEM(ox)QAVISR_</t>
  </si>
  <si>
    <t>KLVEM(1)QAVISR</t>
  </si>
  <si>
    <t>KLVEM(174.77)QAVISR</t>
  </si>
  <si>
    <t>_KLVEMQAVISR_</t>
  </si>
  <si>
    <t>_KLVEM(ox)QAVISRR_</t>
  </si>
  <si>
    <t>KLVEM(1)QAVISRR</t>
  </si>
  <si>
    <t>KLVEM(61.82)QAVISRR</t>
  </si>
  <si>
    <t>KLVEM(110.84)QAVISRR</t>
  </si>
  <si>
    <t>KLVEM(52)QAVISRR</t>
  </si>
  <si>
    <t>_KLYASDFENSK_</t>
  </si>
  <si>
    <t>_KLYM(ox)LGGYR_</t>
  </si>
  <si>
    <t>KLYM(1)LGGYR</t>
  </si>
  <si>
    <t>KLYM(69.6)LGGYR</t>
  </si>
  <si>
    <t>KLYM(86.67)LGGYR</t>
  </si>
  <si>
    <t>_KM(ox)AEEAAELEK_</t>
  </si>
  <si>
    <t>KM(1)AEEAAELEK</t>
  </si>
  <si>
    <t>KM(78.69)AEEAAELEK</t>
  </si>
  <si>
    <t>KM(77.06)AEEAAELEK</t>
  </si>
  <si>
    <t>KM(151.79)AEEAAELEK</t>
  </si>
  <si>
    <t>KM(23.38)AEEAAELEK</t>
  </si>
  <si>
    <t>KM(81.92)AEEAAELEK</t>
  </si>
  <si>
    <t>_KMAEEAAELEK_</t>
  </si>
  <si>
    <t>_KM(ox)AEEAAELEKM(ox)R_</t>
  </si>
  <si>
    <t>KM(1)AEEAAELEKM(1)R</t>
  </si>
  <si>
    <t>KM(75.48)AEEAAELEKM(75.48)R</t>
  </si>
  <si>
    <t>5931;5932</t>
  </si>
  <si>
    <t>KM(84.17)AEEAAELEKM(84.17)R</t>
  </si>
  <si>
    <t>KM(63.73)AEEAAELEKM(63.73)R</t>
  </si>
  <si>
    <t>_KMDEQYNFK_</t>
  </si>
  <si>
    <t>_KM(ox)ETSGGGLAAEKR_</t>
  </si>
  <si>
    <t>KM(1)ETSGGGLAAEKR</t>
  </si>
  <si>
    <t>KM(97.86)ETSGGGLAAEKR</t>
  </si>
  <si>
    <t>KM(52.27)ETSGGGLAAEKR</t>
  </si>
  <si>
    <t>KM(138.42)ETSGGGLAAEKR</t>
  </si>
  <si>
    <t>KM(84.17)ETSGGGLAAEKR</t>
  </si>
  <si>
    <t>_KM(ox)QDSDSEEEIKEAFR_</t>
  </si>
  <si>
    <t>KM(1)QDSDSEEEIKEAFR</t>
  </si>
  <si>
    <t>KM(196.84)QDSDSEEEIKEAFR</t>
  </si>
  <si>
    <t>KM(176.89)QDSDSEEEIKEAFR</t>
  </si>
  <si>
    <t>_KMQDSDSEEEIKEAFR_</t>
  </si>
  <si>
    <t>_KNEVEEGDVGTTESTSQDVR_</t>
  </si>
  <si>
    <t>_KNNSPASSAATSVTIQ_</t>
  </si>
  <si>
    <t>_KNPAETYGR_</t>
  </si>
  <si>
    <t>_KPGVTHFTM(ox)R_</t>
  </si>
  <si>
    <t>KPGVTHFTM(1)R</t>
  </si>
  <si>
    <t>KPGVTHFTM(60.4)R</t>
  </si>
  <si>
    <t>KPGVTHFTM(94.31)R</t>
  </si>
  <si>
    <t>KPGVTHFTM(80.69)R</t>
  </si>
  <si>
    <t>_KPGVTHFTMR_</t>
  </si>
  <si>
    <t>_KPLDLEM(ox)NK_</t>
  </si>
  <si>
    <t>KPLDLEM(1)NK</t>
  </si>
  <si>
    <t>KPLDLEM(133.13)NK</t>
  </si>
  <si>
    <t>_KPLDLEMNK_</t>
  </si>
  <si>
    <t>_KPLM(ox)LFFSK_</t>
  </si>
  <si>
    <t>KPLM(1)LFFSK</t>
  </si>
  <si>
    <t>KPLM(57.86)LFFSK</t>
  </si>
  <si>
    <t>KPLM(52.48)LFFSK</t>
  </si>
  <si>
    <t>_KPLMLFFSK_</t>
  </si>
  <si>
    <t>_KPLTFTVYGDTTK_</t>
  </si>
  <si>
    <t>5961;5962</t>
  </si>
  <si>
    <t>_KPLVTFIGGATAPPGR_</t>
  </si>
  <si>
    <t>5963;5964</t>
  </si>
  <si>
    <t>_KPQEPSFELDDPEHHPNQTELNAK_</t>
  </si>
  <si>
    <t>_KPQGPEPGADIHFK_</t>
  </si>
  <si>
    <t>_KPSGQLVGTHQVQQR_</t>
  </si>
  <si>
    <t>_KPSVAYER_</t>
  </si>
  <si>
    <t>_KPTEPITVVETSSGR_</t>
  </si>
  <si>
    <t>_KPWDVSSTELTEIQSR_</t>
  </si>
  <si>
    <t>_KQDLILHGR_</t>
  </si>
  <si>
    <t>_KQDLYEDKPVQR_</t>
  </si>
  <si>
    <t>_KQFSGGGADEIKQPAR_</t>
  </si>
  <si>
    <t>_KQHEENSLAVLK_</t>
  </si>
  <si>
    <t>_KQLQDNTHLFR_</t>
  </si>
  <si>
    <t>_KQLSDVAGSK_</t>
  </si>
  <si>
    <t>&gt;GeneDB|Tb11.52.0006 | organism=Trypanosoma_brucei_TREU927 | product=hypothetical protein, conserved (pseudogene) | location=Tb927_11_01_v4:3389194-3392949(-) | length=1251;&gt;GeneDB|Tb11.52.0008 | organism=Trypanosoma_brucei_TREU927 | product=hypothetical p</t>
  </si>
  <si>
    <t>_KQLSDVTDSK_</t>
  </si>
  <si>
    <t>_KQLSDVTGSK_</t>
  </si>
  <si>
    <t>_KQVELDAWR_</t>
  </si>
  <si>
    <t>_KRDEATWQEIAK_</t>
  </si>
  <si>
    <t>_KRDGGLPVTLEVPVDGR_</t>
  </si>
  <si>
    <t>_KREEVPGQVK_</t>
  </si>
  <si>
    <t>_KRFEESTTYPGPIR_</t>
  </si>
  <si>
    <t>_KRNPGAPHSDL_</t>
  </si>
  <si>
    <t>_KRPPEDAGQAASPEGDSAEVNPDL_</t>
  </si>
  <si>
    <t>_KRPSYPDDR_</t>
  </si>
  <si>
    <t>&gt;GeneDB|Tb927.4.5010 | organism=Trypanosoma_brucei_TREU927 | product=calreticulin, putative | location=Tb927_04_v4:1372138-1373325(-) | length=395</t>
  </si>
  <si>
    <t>_KSAEAAERNPIVTQTSTGDNAR_</t>
  </si>
  <si>
    <t>_KSDFDLLLR_</t>
  </si>
  <si>
    <t>_KSDIHEIVLVGGSTRVPK_</t>
  </si>
  <si>
    <t>_KSDVLSNISK_</t>
  </si>
  <si>
    <t>_KSEEIIEVR_</t>
  </si>
  <si>
    <t>_KSERDEYEQSATVEDR_</t>
  </si>
  <si>
    <t>_KSFKILR_</t>
  </si>
  <si>
    <t>_KSFQESASIK_</t>
  </si>
  <si>
    <t>_KSFQESASIKDAK_</t>
  </si>
  <si>
    <t>_KSGTVEGFTYSK_</t>
  </si>
  <si>
    <t>_KSGVHEPLLWR_</t>
  </si>
  <si>
    <t>_KSHGDEEIILQLTGEDR_</t>
  </si>
  <si>
    <t>_KSQTFSTAADNQTQVGIK_</t>
  </si>
  <si>
    <t>_KSQTFSTAADNQTQVGIKVFQGER_</t>
  </si>
  <si>
    <t>_KSSATIEQVEK_</t>
  </si>
  <si>
    <t>_KTAAELNVSLDTIEGTGGGVGR_</t>
  </si>
  <si>
    <t>_KTASPVFIGSAEGGM(ox)GIEELAQK_</t>
  </si>
  <si>
    <t>KTASPVFIGSAEGGM(1)GIEELAQK</t>
  </si>
  <si>
    <t>KTASPVFIGSAEGGM(186.45)GIEELAQK</t>
  </si>
  <si>
    <t>_KTASPVFIGSAEGGMGIEELAQK_</t>
  </si>
  <si>
    <t>_KTDEVIFPM(ox)SWDVGAAQSTDVLR_</t>
  </si>
  <si>
    <t>KTDEVIFPM(1)SWDVGAAQSTDVLR</t>
  </si>
  <si>
    <t>KTDEVIFPM(136.68)SWDVGAAQSTDVLR</t>
  </si>
  <si>
    <t>_KTDNYIGFR_</t>
  </si>
  <si>
    <t>_KTEPSPAASYAAYEHDR_</t>
  </si>
  <si>
    <t>_KTESGVVFHSK_</t>
  </si>
  <si>
    <t>_KTFRDESFLFAAVK_</t>
  </si>
  <si>
    <t>_KTFTYNGYSLVVKPLQK_</t>
  </si>
  <si>
    <t>_KTQNFM(ox)YFSPR_</t>
  </si>
  <si>
    <t>KTQNFM(1)YFSPR</t>
  </si>
  <si>
    <t>KTQNFM(143.89)YFSPR</t>
  </si>
  <si>
    <t>KTQNFM(185.08)YFSPR</t>
  </si>
  <si>
    <t>KTQNFM(100.88)YFSPR</t>
  </si>
  <si>
    <t>_KTSEPFILSSQENEM(ox)SPR_</t>
  </si>
  <si>
    <t>KTSEPFILSSQENEM(1)SPR</t>
  </si>
  <si>
    <t>KTSEPFILSSQENEM(233.4)SPR</t>
  </si>
  <si>
    <t>_KTSGIDLSK_</t>
  </si>
  <si>
    <t>_KTSGIDLSKER_</t>
  </si>
  <si>
    <t>_KVAWER_</t>
  </si>
  <si>
    <t>_KVDFPIGGAEK_</t>
  </si>
  <si>
    <t>_KVDGDEAENLQLLLEDVRK_</t>
  </si>
  <si>
    <t>_KVDLASYR_</t>
  </si>
  <si>
    <t>_KVDPNDLSPQFDADR_</t>
  </si>
  <si>
    <t>_KVDPNDLSPQFDADRR_</t>
  </si>
  <si>
    <t>_KVEEVLEK_</t>
  </si>
  <si>
    <t>_KVEFSRDDR_</t>
  </si>
  <si>
    <t>_KVFNSVASK_</t>
  </si>
  <si>
    <t>_KVGFSEKVSESR_</t>
  </si>
  <si>
    <t>_KVHPVVER_</t>
  </si>
  <si>
    <t>_KVLQDLR_</t>
  </si>
  <si>
    <t>_KVM(ox)ADVKVGSYVVPK_</t>
  </si>
  <si>
    <t>KVM(1)ADVKVGSYVVPK</t>
  </si>
  <si>
    <t>KVM(88.09)ADVKVGSYVVPK</t>
  </si>
  <si>
    <t>_KVM(ox)ENPNVTK_</t>
  </si>
  <si>
    <t>KVM(1)ENPNVTK</t>
  </si>
  <si>
    <t>KVM(163.38)ENPNVTK</t>
  </si>
  <si>
    <t>_KVMENPNVTK_</t>
  </si>
  <si>
    <t>_KVM(ox)ENPNVTKDELSASTDK_</t>
  </si>
  <si>
    <t>KVM(1)ENPNVTKDELSASTDK</t>
  </si>
  <si>
    <t>KVM(209.89)ENPNVTKDELSASTDK</t>
  </si>
  <si>
    <t>KVM(22.63)ENPNVTKDELSASTDK</t>
  </si>
  <si>
    <t>KVM(51.59)ENPNVTKDELSASTDK</t>
  </si>
  <si>
    <t>_KVMENPNVTKDELSASTDK_</t>
  </si>
  <si>
    <t>_KVM(ox)GFVGQDDVLSNISTPKR_</t>
  </si>
  <si>
    <t>KVM(1)GFVGQDDVLSNISTPKR</t>
  </si>
  <si>
    <t>KVM(58.98)GFVGQDDVLSNISTPKR</t>
  </si>
  <si>
    <t>_KVSNVVGDSFR_</t>
  </si>
  <si>
    <t>_KVVISAPASGGAK_</t>
  </si>
  <si>
    <t>_KVYGEKLQFELNDR_</t>
  </si>
  <si>
    <t>_KWGPADHASPLGLLPAGATAAAPENGSNGPAQTS_</t>
  </si>
  <si>
    <t>_KWHPTEPY_</t>
  </si>
  <si>
    <t>_KWKTENVFVNEPVADHR_</t>
  </si>
  <si>
    <t>_KYDGLFLETFQR_</t>
  </si>
  <si>
    <t>_KYDLFGYEVDTNTAPWIEK_</t>
  </si>
  <si>
    <t>_KYHPDVSSGGDAREM(ox)FSR_</t>
  </si>
  <si>
    <t>KYHPDVSSGGDAREM(1)FSR</t>
  </si>
  <si>
    <t>KYHPDVSSGGDAREM(49.48)FSR</t>
  </si>
  <si>
    <t>_KYHVYDENK_</t>
  </si>
  <si>
    <t>_KYILKPK_</t>
  </si>
  <si>
    <t>_KYLDGLSQYDM(ox)EEAK_</t>
  </si>
  <si>
    <t>KYLDGLSQYDM(1)EEAK</t>
  </si>
  <si>
    <t>KYLDGLSQYDM(31.39)EEAK</t>
  </si>
  <si>
    <t>_KYLDGLSQYDMEEAK_</t>
  </si>
  <si>
    <t>_KYLDGLSQYDM(ox)EEAKYGV_</t>
  </si>
  <si>
    <t>KYLDGLSQYDM(1)EEAKYGV</t>
  </si>
  <si>
    <t>KYLDGLSQYDM(185.67)EEAKYGV</t>
  </si>
  <si>
    <t>KYLDGLSQYDM(146)EEAKYGV</t>
  </si>
  <si>
    <t>KYLDGLSQYDM(148.7)EEAKYGV</t>
  </si>
  <si>
    <t>_KYTDAAVQADK_</t>
  </si>
  <si>
    <t>_KYTDAAVQADKK_</t>
  </si>
  <si>
    <t>_LAAAGTREYVSSTA_</t>
  </si>
  <si>
    <t>6119;6120;6121;6122</t>
  </si>
  <si>
    <t>6123;6124</t>
  </si>
  <si>
    <t>_LAAAIQEHVQDAYR_</t>
  </si>
  <si>
    <t>_LAADDFR_</t>
  </si>
  <si>
    <t>CON__P13645;CON__O76013</t>
  </si>
  <si>
    <t>&gt;P13645 SWISS-PROT:P13645 Tax_Id=9606 Gene_Symbol=KRT10 Keratin, type I cytoskeletal 10;&gt;P02535-1 SWISS-PROT:P02535-1 Tax_Id=10090 Gene_Symbol=Krt10 Isoform 1 of Keratin, type I cytoskeletal 10;&gt;Q7Z3Y7 SWISS-PROT:Q7Z3Y7 Tax_Id=9606 Gene_Symbol=KRT28 Kerati</t>
  </si>
  <si>
    <t>_LAADSVGGQQVQTIPM(ox)IR_</t>
  </si>
  <si>
    <t>LAADSVGGQQVQTIPM(1)IR</t>
  </si>
  <si>
    <t>LAADSVGGQQVQTIPM(41.86)IR</t>
  </si>
  <si>
    <t>LAADSVGGQQVQTIPM(112.34)IR</t>
  </si>
  <si>
    <t>LAADSVGGQQVQTIPM(214.82)IR</t>
  </si>
  <si>
    <t>6133;6134</t>
  </si>
  <si>
    <t>LAADSVGGQQVQTIPM(213.94)IR</t>
  </si>
  <si>
    <t>6135;6136</t>
  </si>
  <si>
    <t>LAADSVGGQQVQTIPM(137.79)IR</t>
  </si>
  <si>
    <t>LAADSVGGQQVQTIPM(127.29)IR</t>
  </si>
  <si>
    <t>_LAADSVGGQQVQTIPMIR_</t>
  </si>
  <si>
    <t>_LAAEEASPANSR_</t>
  </si>
  <si>
    <t>_LAALQKDGSNATVVR_</t>
  </si>
  <si>
    <t>_LAALTDAGIQK_</t>
  </si>
  <si>
    <t>_LAAM(ox)ILGVAR_</t>
  </si>
  <si>
    <t>LAAM(1)ILGVAR</t>
  </si>
  <si>
    <t>LAAM(124.23)ILGVAR</t>
  </si>
  <si>
    <t>_LAAMILGVAR_</t>
  </si>
  <si>
    <t>_LAASAKEGPPSPGK_</t>
  </si>
  <si>
    <t>_LAAVVAPARPK_</t>
  </si>
  <si>
    <t>_LADALISIR_</t>
  </si>
  <si>
    <t>_LADDDVADVLPPEHGQLVYLSEDETR_</t>
  </si>
  <si>
    <t>_LADEGLPALPR_</t>
  </si>
  <si>
    <t>6157;6158</t>
  </si>
  <si>
    <t>_LADFGLGR_</t>
  </si>
  <si>
    <t>&gt;GeneDB|Tb927.10.1070 | organism=Trypanosoma_brucei_TREU927 | product=cell division protein kinase 2 homolog 1,cdc2- like protein kinase | location=Tb927_10_v5:288355-289260(-) | length=301;&gt;GeneDB|Tb927.7.7360 | organism=Trypanosoma_brucei_TREU927 | produ</t>
  </si>
  <si>
    <t>_LADIGEGIK_</t>
  </si>
  <si>
    <t>_LADQAAEDAVLTTGIK_</t>
  </si>
  <si>
    <t>6162;6163</t>
  </si>
  <si>
    <t>_LAEEREAALEK_</t>
  </si>
  <si>
    <t>_LAEFFPDGDELR_</t>
  </si>
  <si>
    <t>_LAEILDQPEVHER_</t>
  </si>
  <si>
    <t>_LAELSVLNK_</t>
  </si>
  <si>
    <t>_LAENFSATSDPR_</t>
  </si>
  <si>
    <t>_LAEQMAEMK_</t>
  </si>
  <si>
    <t>_LAEQM(ox)SEIK_</t>
  </si>
  <si>
    <t>LAEQM(1)SEIK</t>
  </si>
  <si>
    <t>LAEQM(122.52)SEIK</t>
  </si>
  <si>
    <t>LAEQM(143.86)SEIK</t>
  </si>
  <si>
    <t>_LAEQMSEIK_</t>
  </si>
  <si>
    <t>_LAEQM(ox)SEIKEK_</t>
  </si>
  <si>
    <t>LAEQM(1)SEIKEK</t>
  </si>
  <si>
    <t>LAEQM(167.12)SEIKEK</t>
  </si>
  <si>
    <t>_LAEQMSEIKEK_</t>
  </si>
  <si>
    <t>_LAGEDVER_</t>
  </si>
  <si>
    <t>_LAGEDVERGTFTQR_</t>
  </si>
  <si>
    <t>_LAGELKR_</t>
  </si>
  <si>
    <t>_LAGISAAADVM(ox)R_</t>
  </si>
  <si>
    <t>LAGISAAADVM(1)R</t>
  </si>
  <si>
    <t>LAGISAAADVM(133.89)R</t>
  </si>
  <si>
    <t>_LAGLVAEDFVR_</t>
  </si>
  <si>
    <t>_LAGTHGPSPVASDPSPTGEGNEAPSATSM(ox)EER_</t>
  </si>
  <si>
    <t>LAGTHGPSPVASDPSPTGEGNEAPSATSM(1)EER</t>
  </si>
  <si>
    <t>LAGTHGPSPVASDPSPTGEGNEAPSATSM(238.89)EER</t>
  </si>
  <si>
    <t>_LAGTHGPSPVASDPSPTGEGNEAPSATSMEER_</t>
  </si>
  <si>
    <t>_LAGTHGPSPVASDPSPTGEGNEAPSATSM(ox)EERNR_</t>
  </si>
  <si>
    <t>LAGTHGPSPVASDPSPTGEGNEAPSATSM(1)EERNR</t>
  </si>
  <si>
    <t>LAGTHGPSPVASDPSPTGEGNEAPSATSM(87.2)EERNR</t>
  </si>
  <si>
    <t>_LAHM(ox)HEIAQETR_</t>
  </si>
  <si>
    <t>LAHM(1)HEIAQETR</t>
  </si>
  <si>
    <t>LAHM(146.11)HEIAQETR</t>
  </si>
  <si>
    <t>_LAHVIKDEETK_</t>
  </si>
  <si>
    <t>_LAIM(ox)LLDGR_</t>
  </si>
  <si>
    <t>LAIM(1)LLDGR</t>
  </si>
  <si>
    <t>LAIM(145.63)LLDGR</t>
  </si>
  <si>
    <t>_LAKEQLER_</t>
  </si>
  <si>
    <t>_LAKEYLDRATAAQPK_</t>
  </si>
  <si>
    <t>_LAKLSGGVAVIK_</t>
  </si>
  <si>
    <t>6204;6205</t>
  </si>
  <si>
    <t>_LAKLSGGVAVIR_</t>
  </si>
  <si>
    <t>6209;6210</t>
  </si>
  <si>
    <t>_LALDLEIATYR_</t>
  </si>
  <si>
    <t>_LALDTSAEAQFQK_</t>
  </si>
  <si>
    <t>6215;6216</t>
  </si>
  <si>
    <t>_LALILHPDKTDGTTTEQFTR_</t>
  </si>
  <si>
    <t>_LALLELADVIR_</t>
  </si>
  <si>
    <t>_LALLHGLEPVANETAQER_</t>
  </si>
  <si>
    <t>_LANATPAGLAAYVYTQDYR_</t>
  </si>
  <si>
    <t>_LANDTKSVKGGGER_</t>
  </si>
  <si>
    <t>_LAPTYEAASTGR_</t>
  </si>
  <si>
    <t>_LAQAYFHSGDYQNAR_</t>
  </si>
  <si>
    <t>_LARDEEIETDAQYTRPR_</t>
  </si>
  <si>
    <t>_LASAAENEDPTAGSESSGVTIIDFPGHR_</t>
  </si>
  <si>
    <t>_LASAAENEDPTAGSESSGVTIIDFPGHRR_</t>
  </si>
  <si>
    <t>_LATEEVFR_</t>
  </si>
  <si>
    <t>_LAVLVDASSVDPR_</t>
  </si>
  <si>
    <t>6234;6235</t>
  </si>
  <si>
    <t>_LAVNLVPFPR_</t>
  </si>
  <si>
    <t>6236;6237</t>
  </si>
  <si>
    <t>6238;6239;6240</t>
  </si>
  <si>
    <t>_LAVNTIAPPSK_</t>
  </si>
  <si>
    <t>_LAVNTIAPPSKDVWSVAM(ox)DYQR_</t>
  </si>
  <si>
    <t>LAVNTIAPPSKDVWSVAM(1)DYQR</t>
  </si>
  <si>
    <t>LAVNTIAPPSKDVWSVAM(126.19)DYQR</t>
  </si>
  <si>
    <t>_LAVQPSQAPVM(ox)M(ox)DVSSGER_</t>
  </si>
  <si>
    <t>LAVQPSQAPVM(1)M(1)DVSSGER</t>
  </si>
  <si>
    <t>LAVQPSQAPVM(204.78)M(204.78)DVSSGER</t>
  </si>
  <si>
    <t>_LAVQPSQAPVM(ox)MDVSSGER_</t>
  </si>
  <si>
    <t>LAVQPSQAPVM(0.5)M(0.5)DVSSGER</t>
  </si>
  <si>
    <t>LAVQPSQAPVM(0)M(0)DVSSGER</t>
  </si>
  <si>
    <t>_LAVQPSQAPVMMDVSSGER_</t>
  </si>
  <si>
    <t>_LAVSEAASNVYGLLK_</t>
  </si>
  <si>
    <t>_LAVTAAVR_</t>
  </si>
  <si>
    <t>_LDADKYEDQADNVTFGTTK_</t>
  </si>
  <si>
    <t>_LDAEFAKK_</t>
  </si>
  <si>
    <t>_LDAIKEENKK_</t>
  </si>
  <si>
    <t>_LDALGVR_</t>
  </si>
  <si>
    <t>_LDDIAGGGPSHLDYGWR_</t>
  </si>
  <si>
    <t>_LDDIVM(ox)FNR_</t>
  </si>
  <si>
    <t>LDDIVM(1)FNR</t>
  </si>
  <si>
    <t>LDDIVM(134.26)FNR</t>
  </si>
  <si>
    <t>_LDDLVDLLER_</t>
  </si>
  <si>
    <t>_LDDSVFHPFK_</t>
  </si>
  <si>
    <t>_LDEFTTHLPDIVQR_</t>
  </si>
  <si>
    <t>6268;6269</t>
  </si>
  <si>
    <t>_LDEM(ox)VEWER_</t>
  </si>
  <si>
    <t>LDEM(1)VEWER</t>
  </si>
  <si>
    <t>LDEM(87.31)VEWER</t>
  </si>
  <si>
    <t>_LDEVVAEIEK_</t>
  </si>
  <si>
    <t>_LDGDGRFIQPVEVR_</t>
  </si>
  <si>
    <t>_LDGLNELK_</t>
  </si>
  <si>
    <t>_LDGNAPLVEFASSLER_</t>
  </si>
  <si>
    <t>_LDHRTEM(ox)DVAR_</t>
  </si>
  <si>
    <t>LDHRTEM(1)DVAR</t>
  </si>
  <si>
    <t>LDHRTEM(99.57)DVAR</t>
  </si>
  <si>
    <t>LDHRTEM(60.26)DVAR</t>
  </si>
  <si>
    <t>LDHRTEM(92.54)DVAR</t>
  </si>
  <si>
    <t>LDHRTEM(97.81)DVAR</t>
  </si>
  <si>
    <t>LDHRTEM(83.86)DVAR</t>
  </si>
  <si>
    <t>LDHRTEM(54.47)DVAR</t>
  </si>
  <si>
    <t>_LDHRTEM(ox)DVARVR_</t>
  </si>
  <si>
    <t>LDHRTEM(1)DVARVR</t>
  </si>
  <si>
    <t>LDHRTEM(30)DVARVR</t>
  </si>
  <si>
    <t>LDHRTEM(23.09)DVARVR</t>
  </si>
  <si>
    <t>LDHRTEM(49.93)DVARVR</t>
  </si>
  <si>
    <t>LDHRTEM(35.52)DVARVR</t>
  </si>
  <si>
    <t>_LDINDAVSLLTR_</t>
  </si>
  <si>
    <t>_LDIVNALQDR_</t>
  </si>
  <si>
    <t>_LDKAALEAITPTGR_</t>
  </si>
  <si>
    <t>_LDKAALEAITPTGRGGR_</t>
  </si>
  <si>
    <t>_LDLDTLFR_</t>
  </si>
  <si>
    <t>_LDLQVDHR_</t>
  </si>
  <si>
    <t>_LDLTAQSLK_</t>
  </si>
  <si>
    <t>_LDM(ox)QQLM(ox)LVAEALR_</t>
  </si>
  <si>
    <t>LDM(1)QQLM(1)LVAEALR</t>
  </si>
  <si>
    <t>LDM(264.28)QQLM(264.28)LVAEALR</t>
  </si>
  <si>
    <t>LDM(183.81)QQLM(183.81)LVAEALR</t>
  </si>
  <si>
    <t>_LDPISGLPK_</t>
  </si>
  <si>
    <t>_LDPNDKAAVETAVAEAIR_</t>
  </si>
  <si>
    <t>_LDPSSASVVHR_</t>
  </si>
  <si>
    <t>6305;6306</t>
  </si>
  <si>
    <t>_LDRLDAEFAK_</t>
  </si>
  <si>
    <t>6307;6308</t>
  </si>
  <si>
    <t>_LDRLDAEFAKK_</t>
  </si>
  <si>
    <t>_LDSLLLER_</t>
  </si>
  <si>
    <t>_LDSQTFAIILR_</t>
  </si>
  <si>
    <t>_LDTSDRGITTVALSR_</t>
  </si>
  <si>
    <t>_LDVAVGAK_</t>
  </si>
  <si>
    <t>_LDVHKEHLEYFR_</t>
  </si>
  <si>
    <t>_LDVPPTPSPDR_</t>
  </si>
  <si>
    <t>_LEAAM(ox)NLLLTR_</t>
  </si>
  <si>
    <t>LEAAM(1)NLLLTR</t>
  </si>
  <si>
    <t>LEAAM(155.11)NLLLTR</t>
  </si>
  <si>
    <t>LEAAM(78.49)NLLLTR</t>
  </si>
  <si>
    <t>_LEAAMNLLLTR_</t>
  </si>
  <si>
    <t>_LEAAM(ox)NLLLTREL_</t>
  </si>
  <si>
    <t>LEAAM(1)NLLLTREL</t>
  </si>
  <si>
    <t>LEAAM(179.67)NLLLTREL</t>
  </si>
  <si>
    <t>LEAAM(177.57)NLLLTREL</t>
  </si>
  <si>
    <t>_LEANSPEELR_</t>
  </si>
  <si>
    <t>_LEDFKQEGHRVEVEEDDSAK_</t>
  </si>
  <si>
    <t>_LEDRPASGGDGKR_</t>
  </si>
  <si>
    <t>_LEDSVGSAPPR_</t>
  </si>
  <si>
    <t>_LEEANSVFTDILR_</t>
  </si>
  <si>
    <t>_LEEIDR_</t>
  </si>
  <si>
    <t>_LEELAATYSQLTLK_</t>
  </si>
  <si>
    <t>_LEEVAAKYNLQVR_</t>
  </si>
  <si>
    <t>_LEEVNDETQFR_</t>
  </si>
  <si>
    <t>_LEEVQFDKDEIFNNDAK_</t>
  </si>
  <si>
    <t>_LEEYRNIPR_</t>
  </si>
  <si>
    <t>_LEGDKGEVKVEK_</t>
  </si>
  <si>
    <t>_LEGESPLALR_</t>
  </si>
  <si>
    <t>_LEGLDDLTDEELIK_</t>
  </si>
  <si>
    <t>_LEGLTALAASK_</t>
  </si>
  <si>
    <t>_LEGNMQQLSDDAIGELAR_</t>
  </si>
  <si>
    <t>_LEKELSDAK_</t>
  </si>
  <si>
    <t>_LEKELSDAKER_</t>
  </si>
  <si>
    <t>_LEKKGGK_</t>
  </si>
  <si>
    <t>_LELQNVEQTR_</t>
  </si>
  <si>
    <t>_LELVHTPANGGSPQVLEVFNFK_</t>
  </si>
  <si>
    <t>_LENEELSDESK_</t>
  </si>
  <si>
    <t>_LENEIQTYR_</t>
  </si>
  <si>
    <t>_LENIASESTDAILK_</t>
  </si>
  <si>
    <t>_LENVEGAGPHR_</t>
  </si>
  <si>
    <t>_LEPDDLDAIFR_</t>
  </si>
  <si>
    <t>_LEPSGTIR_</t>
  </si>
  <si>
    <t>_LEQDGIVPR_</t>
  </si>
  <si>
    <t>_LEQDWNGLAVR_</t>
  </si>
  <si>
    <t>_LEQIFQK_</t>
  </si>
  <si>
    <t>_LEQLSPFPWEQVADVLEK_</t>
  </si>
  <si>
    <t>_LESKFKGPK_</t>
  </si>
  <si>
    <t>_LESLLNFQTM(ox)ITDLTK_</t>
  </si>
  <si>
    <t>LESLLNFQTM(1)ITDLTK</t>
  </si>
  <si>
    <t>LESLLNFQTM(156.6)ITDLTK</t>
  </si>
  <si>
    <t>_LESSLANIEEVLR_</t>
  </si>
  <si>
    <t>_LESVGNEPGLQVLR_</t>
  </si>
  <si>
    <t>_LEVQDLLR_</t>
  </si>
  <si>
    <t>_LEVSPPADIGQR_</t>
  </si>
  <si>
    <t>_LEYESVESK_</t>
  </si>
  <si>
    <t>_LFALELNR_</t>
  </si>
  <si>
    <t>_LFDLLQEDSKER_</t>
  </si>
  <si>
    <t>_LFDQGVPR_</t>
  </si>
  <si>
    <t>_LFDVETDTTGK_</t>
  </si>
  <si>
    <t>_LFEDDVASTDPLFSER_</t>
  </si>
  <si>
    <t>_LFEKVPAFVTDSEREQTVGGR_</t>
  </si>
  <si>
    <t>_LFGHDILM(ox)R_</t>
  </si>
  <si>
    <t>LFGHDILM(1)R</t>
  </si>
  <si>
    <t>LFGHDILM(94.3)R</t>
  </si>
  <si>
    <t>_LFGITTLDVVR_</t>
  </si>
  <si>
    <t>6390;6391</t>
  </si>
  <si>
    <t>_LFIADPVDFLR_</t>
  </si>
  <si>
    <t>_LFIEAIPR_</t>
  </si>
  <si>
    <t>_LFLPIAQQQQQQQQQQQQQQHM(ox)QK_</t>
  </si>
  <si>
    <t>LFLPIAQQQQQQQQQQQQQQHM(1)QK</t>
  </si>
  <si>
    <t>LFLPIAQQQQQQQQQQQQQQHM(178.51)QK</t>
  </si>
  <si>
    <t>_LFLPIAQQQQQQQQQQQQQQHMQK_</t>
  </si>
  <si>
    <t>_LFNELSTK_</t>
  </si>
  <si>
    <t>_LFNKVR_</t>
  </si>
  <si>
    <t>_LFNPFLVK_</t>
  </si>
  <si>
    <t>_LFPVNIGIR_</t>
  </si>
  <si>
    <t>_LFQQLDK_</t>
  </si>
  <si>
    <t>_LFSVIQGSR_</t>
  </si>
  <si>
    <t>_LFSVPDPR_</t>
  </si>
  <si>
    <t>_LFTGGQRPAVNIGLSVSR_</t>
  </si>
  <si>
    <t>_LFVEETAYAPR_</t>
  </si>
  <si>
    <t>_LFVEFSPR_</t>
  </si>
  <si>
    <t>_LFVGTIGGR_</t>
  </si>
  <si>
    <t>_LFVGTIGGRGAEDGKVVK_</t>
  </si>
  <si>
    <t>_LFVIASPVGPYYPSGM(ox)KPVR_</t>
  </si>
  <si>
    <t>LFVIASPVGPYYPSGM(1)KPVR</t>
  </si>
  <si>
    <t>LFVIASPVGPYYPSGM(106.3)KPVR</t>
  </si>
  <si>
    <t>_LFVIASPVGPYYPSGMKPVR_</t>
  </si>
  <si>
    <t>_LGADAELSGFSAK_</t>
  </si>
  <si>
    <t>_LGADRAKLEEVAAK_</t>
  </si>
  <si>
    <t>_LGANSLLDIVVFGK_</t>
  </si>
  <si>
    <t>_LGANYAAPM(ox)LVQR_</t>
  </si>
  <si>
    <t>LGANYAAPM(1)LVQR</t>
  </si>
  <si>
    <t>LGANYAAPM(130.01)LVQR</t>
  </si>
  <si>
    <t>LGANYAAPM(178.67)LVQR</t>
  </si>
  <si>
    <t>LGANYAAPM(154.66)LVQR</t>
  </si>
  <si>
    <t>LGANYAAPM(178.81)LVQR</t>
  </si>
  <si>
    <t>LGANYAAPM(125.97)LVQR</t>
  </si>
  <si>
    <t>LGANYAAPM(179.19)LVQR</t>
  </si>
  <si>
    <t>_LGANYAAPMLVQR_</t>
  </si>
  <si>
    <t>_LGDDVPLTK_</t>
  </si>
  <si>
    <t>_LGDNKYHLGADR_</t>
  </si>
  <si>
    <t>_LGDNKYHLGADRQIELR_</t>
  </si>
  <si>
    <t>_LGDPSVDDVDDKVSEIDDSDASRESR_</t>
  </si>
  <si>
    <t>_LGEHNIDVLEGNEQFINAAK_</t>
  </si>
  <si>
    <t>6444;6445</t>
  </si>
  <si>
    <t>6447;6448</t>
  </si>
  <si>
    <t>_LGELAVQQDR_</t>
  </si>
  <si>
    <t>_LGELAVQQDRLDGLNELK_</t>
  </si>
  <si>
    <t>_LGELQAR_</t>
  </si>
  <si>
    <t>_LGELYPSVGQLLK_</t>
  </si>
  <si>
    <t>_LGELYPSVGQLLKGVEGR_</t>
  </si>
  <si>
    <t>_LGETNQLIGYIHLK_</t>
  </si>
  <si>
    <t>_LGEVAKENKTYIR_</t>
  </si>
  <si>
    <t>_LGEVKAEGKPTIASLPGGVSSR_</t>
  </si>
  <si>
    <t>_LGEVTELIHTAALVHDDVIDDSEM(ox)R_</t>
  </si>
  <si>
    <t>LGEVTELIHTAALVHDDVIDDSEM(1)R</t>
  </si>
  <si>
    <t>LGEVTELIHTAALVHDDVIDDSEM(99.34)R</t>
  </si>
  <si>
    <t>_LGEVTELIHTAALVHDDVIDDSEM(ox)RR_</t>
  </si>
  <si>
    <t>LGEVTELIHTAALVHDDVIDDSEM(1)RR</t>
  </si>
  <si>
    <t>LGEVTELIHTAALVHDDVIDDSEM(66.64)RR</t>
  </si>
  <si>
    <t>LGEVTELIHTAALVHDDVIDDSEM(45.88)RR</t>
  </si>
  <si>
    <t>LGEVTELIHTAALVHDDVIDDSEM(58.71)RR</t>
  </si>
  <si>
    <t>_LGFLEEFM(ox)IGGVAAGLSK_</t>
  </si>
  <si>
    <t>LGFLEEFM(1)IGGVAAGLSK</t>
  </si>
  <si>
    <t>LGFLEEFM(277.22)IGGVAAGLSK</t>
  </si>
  <si>
    <t>LGFLEEFM(281.93)IGGVAAGLSK</t>
  </si>
  <si>
    <t>LGFLEEFM(252.91)IGGVAAGLSK</t>
  </si>
  <si>
    <t>6474;6475</t>
  </si>
  <si>
    <t>LGFLEEFM(238.22)IGGVAAGLSK</t>
  </si>
  <si>
    <t>_LGFLEEFMIGGVAAGLSK_</t>
  </si>
  <si>
    <t>_LGFM(ox)SPFVK_</t>
  </si>
  <si>
    <t>LGFM(1)SPFVK</t>
  </si>
  <si>
    <t>LGFM(60.59)SPFVK</t>
  </si>
  <si>
    <t>LGFM(73.25)SPFVK</t>
  </si>
  <si>
    <t>6479;6480</t>
  </si>
  <si>
    <t>LGFM(148.38)SPFVK</t>
  </si>
  <si>
    <t>LGFM(60.97)SPFVK</t>
  </si>
  <si>
    <t>LGFM(48.28)SPFVK</t>
  </si>
  <si>
    <t>_LGFMSPFVK_</t>
  </si>
  <si>
    <t>_LGFQEAVR_</t>
  </si>
  <si>
    <t>_LGGLAM(ox)NIGAR_</t>
  </si>
  <si>
    <t>LGGLAM(1)NIGAR</t>
  </si>
  <si>
    <t>LGGLAM(157.66)NIGAR</t>
  </si>
  <si>
    <t>LGGLAM(144.65)NIGAR</t>
  </si>
  <si>
    <t>LGGLAM(117.7)NIGAR</t>
  </si>
  <si>
    <t>_LGGNPTATPEETAER_</t>
  </si>
  <si>
    <t>_LGGPLVPSSGIGASASDVVSLSR_</t>
  </si>
  <si>
    <t>_LGHSDDFYEK_</t>
  </si>
  <si>
    <t>_LGHSDDFYEKALLR_</t>
  </si>
  <si>
    <t>_LGITYPEIYNM(ox)QVR_</t>
  </si>
  <si>
    <t>LGITYPEIYNM(1)QVR</t>
  </si>
  <si>
    <t>LGITYPEIYNM(88.55)QVR</t>
  </si>
  <si>
    <t>_LGLDEASQTK_</t>
  </si>
  <si>
    <t>_LGLDEASQTKFQTGGPDGDLGSNEILLSK_</t>
  </si>
  <si>
    <t>_LGLDEASQTKFQTGGPDGDLGSNEILLSKEK_</t>
  </si>
  <si>
    <t>_LGLLLVQLGAAK_</t>
  </si>
  <si>
    <t>_LGLSEYEAVK_</t>
  </si>
  <si>
    <t>_LGLSEYEAVKEM(ox)QDGILELIKLEK_</t>
  </si>
  <si>
    <t>LGLSEYEAVKEM(1)QDGILELIKLEK</t>
  </si>
  <si>
    <t>LGLSEYEAVKEM(43.81)QDGILELIKLEK</t>
  </si>
  <si>
    <t>_LGLSPNDNR_</t>
  </si>
  <si>
    <t>_LGLSPNDNRLVEIK_</t>
  </si>
  <si>
    <t>_LGLTPNYVLDAVGR_</t>
  </si>
  <si>
    <t>_LGLVTELVPAGGASEAALAVAGR_</t>
  </si>
  <si>
    <t>_LGM(ox)DGFTDVAYNTAADTFLER_</t>
  </si>
  <si>
    <t>LGM(1)DGFTDVAYNTAADTFLER</t>
  </si>
  <si>
    <t>LGM(228.46)DGFTDVAYNTAADTFLER</t>
  </si>
  <si>
    <t>_LGPAASSESGHNK_</t>
  </si>
  <si>
    <t>_LGPAVEGEVLFSKR_</t>
  </si>
  <si>
    <t>_LGPQGIDLLR_</t>
  </si>
  <si>
    <t>_LGPVALFGYGAGMPR_</t>
  </si>
  <si>
    <t>_LGQGISLEEIK_</t>
  </si>
  <si>
    <t>_LGQGISLEEIKR_</t>
  </si>
  <si>
    <t>_LGQGISLEEIKRTSK_</t>
  </si>
  <si>
    <t>_LGQLTTSNVR_</t>
  </si>
  <si>
    <t>_LGRDEPLTLEIVQHLDAHTGR_</t>
  </si>
  <si>
    <t>_LGRLELDS_</t>
  </si>
  <si>
    <t>_LGSDAVKLFAAPVAKR_</t>
  </si>
  <si>
    <t>_LGSDVTVVEFAPR_</t>
  </si>
  <si>
    <t>6553;6554</t>
  </si>
  <si>
    <t>_LGTERFEEVKR_</t>
  </si>
  <si>
    <t>_LGTFAM(ox)ITK_</t>
  </si>
  <si>
    <t>LGTFAM(1)ITK</t>
  </si>
  <si>
    <t>LGTFAM(80.44)ITK</t>
  </si>
  <si>
    <t>_LGVEATANPTTATNATGQTGDGDGATALDVAM(ox)R_</t>
  </si>
  <si>
    <t>LGVEATANPTTATNATGQTGDGDGATALDVAM(1)R</t>
  </si>
  <si>
    <t>LGVEATANPTTATNATGQTGDGDGATALDVAM(180.88)R</t>
  </si>
  <si>
    <t>_LGVEATANPTTATNATGQTGDGDGATALDVAM(ox)RVNK_</t>
  </si>
  <si>
    <t>LGVEATANPTTATNATGQTGDGDGATALDVAM(1)RVNK</t>
  </si>
  <si>
    <t>LGVEATANPTTATNATGQTGDGDGATALDVAM(149.16)RVNK</t>
  </si>
  <si>
    <t>LGVEATANPTTATNATGQTGDGDGATALDVAM(121.02)RVNK</t>
  </si>
  <si>
    <t>_LGVEATANPTTATNATGQTGDGDGATALDVAM(ox)RVNKLK_</t>
  </si>
  <si>
    <t>LGVEATANPTTATNATGQTGDGDGATALDVAM(1)RVNKLK</t>
  </si>
  <si>
    <t>LGVEATANPTTATNATGQTGDGDGATALDVAM(51.76)RVNKLK</t>
  </si>
  <si>
    <t>LGVEATANPTTATNATGQTGDGDGATALDVAM(97.31)RVNKLK</t>
  </si>
  <si>
    <t>_LGVPEDHSFHLVDR_</t>
  </si>
  <si>
    <t>_LGVTGLFEK_</t>
  </si>
  <si>
    <t>_LGVTPLFFR_</t>
  </si>
  <si>
    <t>_LGVVDISSR_</t>
  </si>
  <si>
    <t>_LHAFLIPLEDGEQFAR_</t>
  </si>
  <si>
    <t>_LHDALELLK_</t>
  </si>
  <si>
    <t>_LHDQSVGTDGQELVVEGK_</t>
  </si>
  <si>
    <t>_LHEM(ox)EEQLAELR_</t>
  </si>
  <si>
    <t>LHEM(1)EEQLAELR</t>
  </si>
  <si>
    <t>LHEM(94.62)EEQLAELR</t>
  </si>
  <si>
    <t>LHEM(171.05)EEQLAELR</t>
  </si>
  <si>
    <t>_LHEMEEQLAELR_</t>
  </si>
  <si>
    <t>_LHESM(ox)TDEELYDYAWR_</t>
  </si>
  <si>
    <t>LHESM(1)TDEELYDYAWR</t>
  </si>
  <si>
    <t>LHESM(110.38)TDEELYDYAWR</t>
  </si>
  <si>
    <t>_LHESMTDEELYDYAWR_</t>
  </si>
  <si>
    <t>_LHFFM(ox)M(ox)GFAPLTSR_</t>
  </si>
  <si>
    <t>LHFFM(1)M(1)GFAPLTSR</t>
  </si>
  <si>
    <t>LHFFM(87.36)M(87.36)GFAPLTSR</t>
  </si>
  <si>
    <t>LHFFM(100.72)M(100.72)GFAPLTSR</t>
  </si>
  <si>
    <t>LHFFM(91.31)M(91.31)GFAPLTSR</t>
  </si>
  <si>
    <t>LHFFM(106.67)M(106.67)GFAPLTSR</t>
  </si>
  <si>
    <t>_LHFFM(ox)MGFAPLTSR_</t>
  </si>
  <si>
    <t>LHFFM(0.5)M(0.5)GFAPLTSR</t>
  </si>
  <si>
    <t>LHFFM(0)M(0)GFAPLTSR</t>
  </si>
  <si>
    <t>_LHNDLETFVK_</t>
  </si>
  <si>
    <t>_LHNEIDR_</t>
  </si>
  <si>
    <t>_LHNRVFDAYEAK_</t>
  </si>
  <si>
    <t>_LHTAGRDDLPPIPTTATYEPEK_</t>
  </si>
  <si>
    <t>_LHTAGRDDLPPIPTTATYEPEKIK_</t>
  </si>
  <si>
    <t>_LHVEEER_</t>
  </si>
  <si>
    <t>_LHVEEERR_</t>
  </si>
  <si>
    <t>_LHYAVDAPLSIR_</t>
  </si>
  <si>
    <t>_LIAEDREGNAAR_</t>
  </si>
  <si>
    <t>_LIAEDREGNATR_</t>
  </si>
  <si>
    <t>_LIDDQVAQM(ox)IK_</t>
  </si>
  <si>
    <t>LIDDQVAQM(1)IK</t>
  </si>
  <si>
    <t>LIDDQVAQM(206.97)IK</t>
  </si>
  <si>
    <t>_LIDDQVAQMIK_</t>
  </si>
  <si>
    <t>_LIDGSDAVTFLVK_</t>
  </si>
  <si>
    <t>6609;6610</t>
  </si>
  <si>
    <t>_LIDGSDAVTFLVKVK_</t>
  </si>
  <si>
    <t>_LIDGSNLPFGGK_</t>
  </si>
  <si>
    <t>_LIDLIQDK_</t>
  </si>
  <si>
    <t>_LIDLIQDKFR_</t>
  </si>
  <si>
    <t>_LIDNWTVAVTVDK_</t>
  </si>
  <si>
    <t>_LIDNWTVAVTVDKSLKPGVLITHS_</t>
  </si>
  <si>
    <t>_LIDYAYAVR_</t>
  </si>
  <si>
    <t>_LIEENSSLR_</t>
  </si>
  <si>
    <t>_LIEM(ox)DVEAK_</t>
  </si>
  <si>
    <t>LIEM(1)DVEAK</t>
  </si>
  <si>
    <t>LIEM(82.45)DVEAK</t>
  </si>
  <si>
    <t>_LIEM(ox)QAVITR_</t>
  </si>
  <si>
    <t>LIEM(1)QAVITR</t>
  </si>
  <si>
    <t>LIEM(210.27)QAVITR</t>
  </si>
  <si>
    <t>_LIEMQAVITR_</t>
  </si>
  <si>
    <t>_LIERNTQIPTK_</t>
  </si>
  <si>
    <t>_LIERNTQIPTKK_</t>
  </si>
  <si>
    <t>_LIEVM(ox)ESPIENIK_</t>
  </si>
  <si>
    <t>LIEVM(1)ESPIENIK</t>
  </si>
  <si>
    <t>LIEVM(195.25)ESPIENIK</t>
  </si>
  <si>
    <t>_LIGAKIHGN_</t>
  </si>
  <si>
    <t>_LIGAPPGYVGYEEGGELTESVR_</t>
  </si>
  <si>
    <t>_LIGDGAKNQLPQNPHNTIYTIKR_</t>
  </si>
  <si>
    <t>_LIGEAM(ox)EK_</t>
  </si>
  <si>
    <t>LIGEAM(1)EK</t>
  </si>
  <si>
    <t>LIGEAM(41.98)EK</t>
  </si>
  <si>
    <t>LIGEAM(68.91)EK</t>
  </si>
  <si>
    <t>LIGEAM(94.66)EK</t>
  </si>
  <si>
    <t>6646;6647;6648</t>
  </si>
  <si>
    <t>LIGEAM(88.94)EK</t>
  </si>
  <si>
    <t>6649;6650;6651;6652;6653;6654;6655</t>
  </si>
  <si>
    <t>LIGEAM(97.07)EK</t>
  </si>
  <si>
    <t>6656;6657</t>
  </si>
  <si>
    <t>LIGEAM(58.92)EK</t>
  </si>
  <si>
    <t>LIGEAM(50.13)EK</t>
  </si>
  <si>
    <t>_LIGEAMEK_</t>
  </si>
  <si>
    <t>_LIGEAM(ox)EKVGK_</t>
  </si>
  <si>
    <t>LIGEAM(1)EKVGK</t>
  </si>
  <si>
    <t>LIGEAM(43.51)EKVGK</t>
  </si>
  <si>
    <t>_LIGEAM(ox)EKVGKDGVITTQDGK_</t>
  </si>
  <si>
    <t>LIGEAM(1)EKVGKDGVITTQDGK</t>
  </si>
  <si>
    <t>LIGEAM(38.42)EKVGKDGVITTQDGK</t>
  </si>
  <si>
    <t>LIGEAM(63.46)EKVGKDGVITTQDGK</t>
  </si>
  <si>
    <t>_LIGPPDGVLLPVR_</t>
  </si>
  <si>
    <t>6664;6665;6666</t>
  </si>
  <si>
    <t>_LIGQVVSSLTASLR_</t>
  </si>
  <si>
    <t>_LIGVENTLR_</t>
  </si>
  <si>
    <t>_LIHGGIR_</t>
  </si>
  <si>
    <t>_LIKELR_</t>
  </si>
  <si>
    <t>&gt;GeneDB|Tb927.7.4550 | organism=Trypanosoma_brucei_TREU927 | product=60S ribosomal protein-like | location=Tb927_07_v4:1210169-1210720(-) | length=183;&gt;GeneDB|Tb927.4.5170 | organism=Trypanosoma_brucei_TREU927 | product=ribosomal protein L7/L12, putative |</t>
  </si>
  <si>
    <t>_LILNYEVDPSR_</t>
  </si>
  <si>
    <t>6674;6675</t>
  </si>
  <si>
    <t>_LILPHVDVPIEYYDLSITSR_</t>
  </si>
  <si>
    <t>_LILSALQDPEAQPSSK_</t>
  </si>
  <si>
    <t>_LINIATDSAQLDDVTDK_</t>
  </si>
  <si>
    <t>_LINIATDSAQLDDVTDKQK_</t>
  </si>
  <si>
    <t>_LIPLLGSARL_</t>
  </si>
  <si>
    <t>_LIRQVAGK_</t>
  </si>
  <si>
    <t>_LISAQYESPDTR_</t>
  </si>
  <si>
    <t>_LISEAIQR_</t>
  </si>
  <si>
    <t>_LISESALPQLTYK_</t>
  </si>
  <si>
    <t>_LISVGLNYEALK_</t>
  </si>
  <si>
    <t>_LITAGIGSLR_</t>
  </si>
  <si>
    <t>_LITDKTSVR_</t>
  </si>
  <si>
    <t>_LITEALNR_</t>
  </si>
  <si>
    <t>_LITM(ox)DKELR_</t>
  </si>
  <si>
    <t>LITM(1)DKELR</t>
  </si>
  <si>
    <t>LITM(44.35)DKELR</t>
  </si>
  <si>
    <t>LITM(50.61)DKELR</t>
  </si>
  <si>
    <t>_LITQKHPEVLEK_</t>
  </si>
  <si>
    <t>_LITQKHPEVLEKM(ox)K_</t>
  </si>
  <si>
    <t>LITQKHPEVLEKM(1)K</t>
  </si>
  <si>
    <t>LITQKHPEVLEKM(72.29)K</t>
  </si>
  <si>
    <t>LITQKHPEVLEKM(134.49)K</t>
  </si>
  <si>
    <t>LITQKHPEVLEKM(48.57)K</t>
  </si>
  <si>
    <t>6706;6707</t>
  </si>
  <si>
    <t>_LIVTDGVFSM(ox)DGDVAPLDK_</t>
  </si>
  <si>
    <t>LIVTDGVFSM(1)DGDVAPLDK</t>
  </si>
  <si>
    <t>LIVTDGVFSM(297.56)DGDVAPLDK</t>
  </si>
  <si>
    <t>LIVTDGVFSM(241.93)DGDVAPLDK</t>
  </si>
  <si>
    <t>6709;6710</t>
  </si>
  <si>
    <t>_LIVTDGVFSMDGDVAPLDK_</t>
  </si>
  <si>
    <t>_LIVTNDHK_</t>
  </si>
  <si>
    <t>_LIVTVHHGK_</t>
  </si>
  <si>
    <t>_LKAVLEQR_</t>
  </si>
  <si>
    <t>_LKAYPYYDAPNPPEFVER_</t>
  </si>
  <si>
    <t>_LKDASGHEFATR_</t>
  </si>
  <si>
    <t>_LKDELHK_</t>
  </si>
  <si>
    <t>_LKDFFFK_</t>
  </si>
  <si>
    <t>_LKEAQLQGSK_</t>
  </si>
  <si>
    <t>_LKEFVAEEK_</t>
  </si>
  <si>
    <t>_LKEHEESLDTLR_</t>
  </si>
  <si>
    <t>_LKEHETSLDTLR_</t>
  </si>
  <si>
    <t>_LKELEGTSIELKPTHIVM(ox)NEK_</t>
  </si>
  <si>
    <t>LKELEGTSIELKPTHIVM(1)NEK</t>
  </si>
  <si>
    <t>LKELEGTSIELKPTHIVM(88.28)NEK</t>
  </si>
  <si>
    <t>LKELEGTSIELKPTHIVM(80.59)NEK</t>
  </si>
  <si>
    <t>_LKEM(ox)GNPVVIYLDDLPTNVDIM(ox)DLR_</t>
  </si>
  <si>
    <t>LKEM(1)GNPVVIYLDDLPTNVDIM(1)DLR</t>
  </si>
  <si>
    <t>LKEM(58.09)GNPVVIYLDDLPTNVDIM(58.09)DLR</t>
  </si>
  <si>
    <t>_LKGILAEYR_</t>
  </si>
  <si>
    <t>_LKGNDVEVLAVR_</t>
  </si>
  <si>
    <t>_LKHTDLTEEVREGVR_</t>
  </si>
  <si>
    <t>_LKIDNNSSLPR_</t>
  </si>
  <si>
    <t>_LKIEAEAVKK_</t>
  </si>
  <si>
    <t>_LKIGPM(ox)LSTLQQDFVTNVK_</t>
  </si>
  <si>
    <t>LKIGPM(1)LSTLQQDFVTNVK</t>
  </si>
  <si>
    <t>LKIGPM(144.73)LSTLQQDFVTNVK</t>
  </si>
  <si>
    <t>LKIGPM(115.87)LSTLQQDFVTNVK</t>
  </si>
  <si>
    <t>LKIGPM(171.08)LSTLQQDFVTNVK</t>
  </si>
  <si>
    <t>LKIGPM(112.67)LSTLQQDFVTNVK</t>
  </si>
  <si>
    <t>_LKKLGTVAAPR_</t>
  </si>
  <si>
    <t>6755;6756</t>
  </si>
  <si>
    <t>_LKLEGDKGEVK_</t>
  </si>
  <si>
    <t>6758;6759</t>
  </si>
  <si>
    <t>_LKLNNVYIR_</t>
  </si>
  <si>
    <t>_LKLVEER_</t>
  </si>
  <si>
    <t>_LKM(ox)TPEQVAEILTK_</t>
  </si>
  <si>
    <t>LKM(1)TPEQVAEILTK</t>
  </si>
  <si>
    <t>LKM(87.72)TPEQVAEILTK</t>
  </si>
  <si>
    <t>LKM(142.38)TPEQVAEILTK</t>
  </si>
  <si>
    <t>LKM(107.17)TPEQVAEILTK</t>
  </si>
  <si>
    <t>LKM(138.87)TPEQVAEILTK</t>
  </si>
  <si>
    <t>6769;6770</t>
  </si>
  <si>
    <t>LKM(141.58)TPEQVAEILTK</t>
  </si>
  <si>
    <t>LKM(64.8)TPEQVAEILTK</t>
  </si>
  <si>
    <t>_LKNAGDTQAAVGAAVVHSIAR_</t>
  </si>
  <si>
    <t>_LKNQEAANAIAR_</t>
  </si>
  <si>
    <t>_LKPAENLSGM(ox)R_</t>
  </si>
  <si>
    <t>LKPAENLSGM(1)R</t>
  </si>
  <si>
    <t>LKPAENLSGM(67.93)R</t>
  </si>
  <si>
    <t>_LKPLYGIVSQR_</t>
  </si>
  <si>
    <t>_LKPNEESWTWVM(ox)K_</t>
  </si>
  <si>
    <t>LKPNEESWTWVM(1)K</t>
  </si>
  <si>
    <t>LKPNEESWTWVM(99.84)K</t>
  </si>
  <si>
    <t>LKPNEESWTWVM(103.88)K</t>
  </si>
  <si>
    <t>_LKPNEESWTWVMK_</t>
  </si>
  <si>
    <t>_LKTPEIIFLGPDEHTAGTFPSVGSLFSK_</t>
  </si>
  <si>
    <t>_LKVSGKGEAGVR_</t>
  </si>
  <si>
    <t>_LKYENEVALR_</t>
  </si>
  <si>
    <t>_LLAAAREEEER_</t>
  </si>
  <si>
    <t>_LLAEAAAAAR_</t>
  </si>
  <si>
    <t>_LLAERAAIAKGDNAAAVEGR_</t>
  </si>
  <si>
    <t>_LLAGPAQK_</t>
  </si>
  <si>
    <t>_LLAQIQQAVSPK_</t>
  </si>
  <si>
    <t>_LLDIYHNTTDATAR_</t>
  </si>
  <si>
    <t>_LLDNDDLIK_</t>
  </si>
  <si>
    <t>_LLDPLEGPFVFDNVK_</t>
  </si>
  <si>
    <t>_LLDPPLHEFVPHDAAAQFELAQK_</t>
  </si>
  <si>
    <t>_LLDSIDQQR_</t>
  </si>
  <si>
    <t>_LLDSIDQQRLPK_</t>
  </si>
  <si>
    <t>_LLDTPEYR_</t>
  </si>
  <si>
    <t>_LLDTPEYRHTDKPEPR_</t>
  </si>
  <si>
    <t>_LLDVEGYK_</t>
  </si>
  <si>
    <t>_LLDVER_</t>
  </si>
  <si>
    <t>_LLEDGVTR_</t>
  </si>
  <si>
    <t>_LLEEALIPPSLR_</t>
  </si>
  <si>
    <t>_LLEEQNAAIR_</t>
  </si>
  <si>
    <t>_LLEETEQEFAPAPYVR_</t>
  </si>
  <si>
    <t>_LLEGRSESIM(ox)_</t>
  </si>
  <si>
    <t>LLEGRSESIM(1)</t>
  </si>
  <si>
    <t>LLEGRSESIM(78.15)</t>
  </si>
  <si>
    <t>_LLEM(ox)AGIQYR_</t>
  </si>
  <si>
    <t>LLEM(1)AGIQYR</t>
  </si>
  <si>
    <t>LLEM(211.27)AGIQYR</t>
  </si>
  <si>
    <t>LLEM(70.06)AGIQYR</t>
  </si>
  <si>
    <t>LLEM(159.83)AGIQYR</t>
  </si>
  <si>
    <t>LLEM(188.87)AGIQYR</t>
  </si>
  <si>
    <t>_LLEMAGIQYR_</t>
  </si>
  <si>
    <t>_LLEPHQPPPYEK_</t>
  </si>
  <si>
    <t>_LLEQTDGR_</t>
  </si>
  <si>
    <t>_LLEQTDGRDK_</t>
  </si>
  <si>
    <t>_LLEQTDGRDKILK_</t>
  </si>
  <si>
    <t>_LLGDIGKDPTGVTRDFPR_</t>
  </si>
  <si>
    <t>_LLGGGIEEVR_</t>
  </si>
  <si>
    <t>_LLGGPFR_</t>
  </si>
  <si>
    <t>_LLGGQDTTGSVVDEATTGQK_</t>
  </si>
  <si>
    <t>_LLGGRPR_</t>
  </si>
  <si>
    <t>_LLGIELQR_</t>
  </si>
  <si>
    <t>6844;6845;6846</t>
  </si>
  <si>
    <t>_LLGKFELSGIPPAAR_</t>
  </si>
  <si>
    <t>6847;6848</t>
  </si>
  <si>
    <t>_LLGLIGPK_</t>
  </si>
  <si>
    <t>_LLGTANSVLSDQAR_</t>
  </si>
  <si>
    <t>_LLGVKDATDEQL_</t>
  </si>
  <si>
    <t>_LLGVKPDASQDEIK_</t>
  </si>
  <si>
    <t>_LLGVTLLDGLR_</t>
  </si>
  <si>
    <t>_LLHDLAK_</t>
  </si>
  <si>
    <t>_LLHTYKGADGKM(ox)FPVR_</t>
  </si>
  <si>
    <t>LLHTYKGADGKM(1)FPVR</t>
  </si>
  <si>
    <t>LLHTYKGADGKM(64.22)FPVR</t>
  </si>
  <si>
    <t>_LLIEQGINEIK_</t>
  </si>
  <si>
    <t>_LLILYPM(ox)TFSR_</t>
  </si>
  <si>
    <t>LLILYPM(1)TFSR</t>
  </si>
  <si>
    <t>LLILYPM(150.08)TFSR</t>
  </si>
  <si>
    <t>_LLIVLNK_</t>
  </si>
  <si>
    <t>_LLKDEETLHK_</t>
  </si>
  <si>
    <t>_LLKEKDLL_</t>
  </si>
  <si>
    <t>_LLKEVLALQAR_</t>
  </si>
  <si>
    <t>_LLLADPM(ox)AR_</t>
  </si>
  <si>
    <t>LLLADPM(1)AR</t>
  </si>
  <si>
    <t>LLLADPM(83.26)AR</t>
  </si>
  <si>
    <t>_LLLDGNAAETQEGLTISVAR_</t>
  </si>
  <si>
    <t>6869;6870</t>
  </si>
  <si>
    <t>6871;6872</t>
  </si>
  <si>
    <t>6876;6877;6878</t>
  </si>
  <si>
    <t>_LLLDGNAAETQEGLTISVARNAQNVM(ox)M(ox)STK_</t>
  </si>
  <si>
    <t>LLLDGNAAETQEGLTISVARNAQNVM(1)M(1)STK</t>
  </si>
  <si>
    <t>LLLDGNAAETQEGLTISVARNAQNVM(86.21)M(86.21)STK</t>
  </si>
  <si>
    <t>LLLDGNAAETQEGLTISVARNAQNVM(64.15)M(64.15)STK</t>
  </si>
  <si>
    <t>LLLDGNAAETQEGLTISVARNAQNVM(125.62)M(125.62)STK</t>
  </si>
  <si>
    <t>LLLDGNAAETQEGLTISVARNAQNVM(110.6)M(110.6)STK</t>
  </si>
  <si>
    <t>_LLLDSVLNNETK_</t>
  </si>
  <si>
    <t>_LLLEHGLGANSGPGSLSGPR_</t>
  </si>
  <si>
    <t>_LLLESSYR_</t>
  </si>
  <si>
    <t>_LLLGLLPR_</t>
  </si>
  <si>
    <t>_LLLIGDSGVGK_</t>
  </si>
  <si>
    <t>_LLLISQYPQLGPR_</t>
  </si>
  <si>
    <t>6899;6900</t>
  </si>
  <si>
    <t>_LLLLESYQNR_</t>
  </si>
  <si>
    <t>_LLLLGVENLVK_</t>
  </si>
  <si>
    <t>_LLLNNLAK_</t>
  </si>
  <si>
    <t>6905;6906</t>
  </si>
  <si>
    <t>_LLLQNESLQQR_</t>
  </si>
  <si>
    <t>_LLLVLAR_</t>
  </si>
  <si>
    <t>_LLM(ox)YNM(ox)QAEIGDIVR_</t>
  </si>
  <si>
    <t>LLM(1)YNM(1)QAEIGDIVR</t>
  </si>
  <si>
    <t>LLM(134.61)YNM(134.61)QAEIGDIVR</t>
  </si>
  <si>
    <t>LLM(233.24)YNM(233.24)QAEIGDIVR</t>
  </si>
  <si>
    <t>LLM(224.42)YNM(224.42)QAEIGDIVR</t>
  </si>
  <si>
    <t>_LLNDDPFSTVGTLQFAK_</t>
  </si>
  <si>
    <t>_LLNGGENTTLGATGAK_</t>
  </si>
  <si>
    <t>_LLNRVVK_</t>
  </si>
  <si>
    <t>_LLNTNVEGK_</t>
  </si>
  <si>
    <t>_LLNTNVEGKR_</t>
  </si>
  <si>
    <t>_LLPARVPWGQQ_</t>
  </si>
  <si>
    <t>6922;6923</t>
  </si>
  <si>
    <t>_LLPESLRGEK_</t>
  </si>
  <si>
    <t>_LLPQMDPAELK_</t>
  </si>
  <si>
    <t>_LLPQM(ox)DPAELKGETK_</t>
  </si>
  <si>
    <t>LLPQM(1)DPAELKGETK</t>
  </si>
  <si>
    <t>LLPQM(52.58)DPAELKGETK</t>
  </si>
  <si>
    <t>_LLPQMDPAELKGETK_</t>
  </si>
  <si>
    <t>_LLPRLPERR_</t>
  </si>
  <si>
    <t>_LLPSAVQM(ox)HM(ox)DR_</t>
  </si>
  <si>
    <t>LLPSAVQM(1)HM(1)DR</t>
  </si>
  <si>
    <t>LLPSAVQM(137.89)HM(137.89)DR</t>
  </si>
  <si>
    <t>LLPSAVQM(41.4)HM(41.4)DR</t>
  </si>
  <si>
    <t>LLPSAVQM(114.86)HM(114.86)DR</t>
  </si>
  <si>
    <t>_LLPVSTAAIPSR_</t>
  </si>
  <si>
    <t>6938;6939;6940</t>
  </si>
  <si>
    <t>_LLQEEASQGVR_</t>
  </si>
  <si>
    <t>6941;6942;6943;6944;6945</t>
  </si>
  <si>
    <t>6947;6948;6949</t>
  </si>
  <si>
    <t>_LLQEGATHEK_</t>
  </si>
  <si>
    <t>_LLQGRLER_</t>
  </si>
  <si>
    <t>_LLQLQEDSK_</t>
  </si>
  <si>
    <t>_LLQSYGALR_</t>
  </si>
  <si>
    <t>_LLQTTFSDLGATR_</t>
  </si>
  <si>
    <t>_LLREVEQDALAKR_</t>
  </si>
  <si>
    <t>&gt;GeneDB|Tb927.8.6960 | organism=Trypanosoma_brucei_TREU927 | product=hypothetical protein, conserved | location=Tb927_08_v4:2006138-2007370(+) | length=410;&gt;GeneDB|Tb04.24M18.150 | organism=Trypanosoma_brucei_TREU927 | product=hypothetical protein, conserv</t>
  </si>
  <si>
    <t>_LLRPIIER_</t>
  </si>
  <si>
    <t>_LLSADSIM(ox)R_</t>
  </si>
  <si>
    <t>LLSADSIM(1)R</t>
  </si>
  <si>
    <t>LLSADSIM(44.35)R</t>
  </si>
  <si>
    <t>_LLSAVVDFHSELK_</t>
  </si>
  <si>
    <t>_LLSDEWTPENGVLTAAAK_</t>
  </si>
  <si>
    <t>_LLSDEWTPENGVLTAAAKLK_</t>
  </si>
  <si>
    <t>_LLSDEWTPENGVLTAAGK_</t>
  </si>
  <si>
    <t>_LLSDEWTPENGVLTAAGKLK_</t>
  </si>
  <si>
    <t>_LLSDLLLLER_</t>
  </si>
  <si>
    <t>_LLSEAEDDDAFTAPILSGAHEK_</t>
  </si>
  <si>
    <t>_LLSEEQYYR_</t>
  </si>
  <si>
    <t>_LLSHVPLR_</t>
  </si>
  <si>
    <t>_LLSNVLAK_</t>
  </si>
  <si>
    <t>_LLSPDDHLN_</t>
  </si>
  <si>
    <t>_LLSPFDDDFIR_</t>
  </si>
  <si>
    <t>_LLSQLPEGLQQAGR_</t>
  </si>
  <si>
    <t>_LLSTGKIEEYLPVNIKATLPASQQAIYNY_</t>
  </si>
  <si>
    <t>_LLSYEVIADR_</t>
  </si>
  <si>
    <t>_LLSYEVIADRDGKPK_</t>
  </si>
  <si>
    <t>_LLTGEVSFK_</t>
  </si>
  <si>
    <t>_LLVADGTLVR_</t>
  </si>
  <si>
    <t>&gt;GeneDB|Tb927.4.5350 | organism=Trypanosoma_brucei_TREU927 | product=3-methylcrotonyl-CoA carboxylase, pseudogene, putative,3-methylcrotonyl-CoA carboxylase, point mutation | location=Tb927_04_v4:1456393-1458429(-) | length=678</t>
  </si>
  <si>
    <t>_LLVDLPGM(ox)NREDIQVGIEDNR_</t>
  </si>
  <si>
    <t>LLVDLPGM(1)NREDIQVGIEDNR</t>
  </si>
  <si>
    <t>LLVDLPGM(117.2)NREDIQVGIEDNR</t>
  </si>
  <si>
    <t>_LLVHQR_</t>
  </si>
  <si>
    <t>_LLVQNQGEM(ox)M(ox)K_</t>
  </si>
  <si>
    <t>LLVQNQGEM(1)M(1)K</t>
  </si>
  <si>
    <t>LLVQNQGEM(238.73)M(238.73)K</t>
  </si>
  <si>
    <t>LLVQNQGEM(163.38)M(163.38)K</t>
  </si>
  <si>
    <t>7005;7006;7007</t>
  </si>
  <si>
    <t>LLVQNQGEM(207.83)M(207.83)K</t>
  </si>
  <si>
    <t>LLVQNQGEM(132.88)M(132.88)K</t>
  </si>
  <si>
    <t>LLVQNQGEM(77.38)M(77.38)K</t>
  </si>
  <si>
    <t>_LLVQNQGEMM(ox)K_</t>
  </si>
  <si>
    <t>LLVQNQGEM(0.001)M(0.999)K</t>
  </si>
  <si>
    <t>LLVQNQGEM(-29.53)M(29.53)K</t>
  </si>
  <si>
    <t>_LLVQNQGEM(ox)MK_</t>
  </si>
  <si>
    <t>LLVQNQGEM(0.895)M(0.105)K</t>
  </si>
  <si>
    <t>LLVQNQGEM(9.32)M(-9.32)K</t>
  </si>
  <si>
    <t>_LLVQNQGEMMK_</t>
  </si>
  <si>
    <t>_LLVQNQGEM(ox)M(ox)KQGR_</t>
  </si>
  <si>
    <t>LLVQNQGEM(1)M(1)KQGR</t>
  </si>
  <si>
    <t>LLVQNQGEM(84.48)M(84.48)KQGR</t>
  </si>
  <si>
    <t>LLVQNQGEM(91.31)M(91.31)KQGR</t>
  </si>
  <si>
    <t>LLVQNQGEM(125.97)M(125.97)KQGR</t>
  </si>
  <si>
    <t>LLVQNQGEM(110.92)M(110.92)KQGR</t>
  </si>
  <si>
    <t>_LLVVTEYEM(ox)YVTSEK_</t>
  </si>
  <si>
    <t>LLVVTEYEM(1)YVTSEK</t>
  </si>
  <si>
    <t>LLVVTEYEM(76.73)YVTSEK</t>
  </si>
  <si>
    <t>_LLVVTEYEM(ox)YVTSEKK_</t>
  </si>
  <si>
    <t>LLVVTEYEM(1)YVTSEKK</t>
  </si>
  <si>
    <t>LLVVTEYEM(60.63)YVTSEKK</t>
  </si>
  <si>
    <t>_LLVVTEYEM(ox)YVTSEKKSVLR_</t>
  </si>
  <si>
    <t>LLVVTEYEM(1)YVTSEKKSVLR</t>
  </si>
  <si>
    <t>LLVVTEYEM(76.39)YVTSEKKSVLR</t>
  </si>
  <si>
    <t>LLVVTEYEM(106.3)YVTSEKKSVLR</t>
  </si>
  <si>
    <t>7021;7022</t>
  </si>
  <si>
    <t>LLVVTEYEM(53.56)YVTSEKKSVLR</t>
  </si>
  <si>
    <t>LLVVTEYEM(42.81)YVTSEKKSVLR</t>
  </si>
  <si>
    <t>_LLWAIDTGR_</t>
  </si>
  <si>
    <t>_LLYENDSFLSGTSAR_</t>
  </si>
  <si>
    <t>7027;7028</t>
  </si>
  <si>
    <t>_LLYFNDSWDK_</t>
  </si>
  <si>
    <t>_LLYLYPGSTYAVGYK_</t>
  </si>
  <si>
    <t>_LLYQSTYR_</t>
  </si>
  <si>
    <t>_LM(ox)AQPFLR_</t>
  </si>
  <si>
    <t>LM(1)AQPFLR</t>
  </si>
  <si>
    <t>LM(62.66)AQPFLR</t>
  </si>
  <si>
    <t>_LM(ox)DKNEM(ox)GESYKVFALQTR_</t>
  </si>
  <si>
    <t>LM(1)DKNEM(1)GESYKVFALQTR</t>
  </si>
  <si>
    <t>LM(42.31)DKNEM(42.31)GESYKVFALQTR</t>
  </si>
  <si>
    <t>LM(77.32)DKNEM(77.32)GESYKVFALQTR</t>
  </si>
  <si>
    <t>_LM(ox)DQALPVYDDVVTGSGR_</t>
  </si>
  <si>
    <t>LM(1)DQALPVYDDVVTGSGR</t>
  </si>
  <si>
    <t>LM(218.66)DQALPVYDDVVTGSGR</t>
  </si>
  <si>
    <t>LM(235.4)DQALPVYDDVVTGSGR</t>
  </si>
  <si>
    <t>LM(256.71)DQALPVYDDVVTGSGR</t>
  </si>
  <si>
    <t>LM(258.92)DQALPVYDDVVTGSGR</t>
  </si>
  <si>
    <t>_LMDQALPVYDDVVTGSGR_</t>
  </si>
  <si>
    <t>_LM(ox)EAAIQQDPVYVR_</t>
  </si>
  <si>
    <t>LM(1)EAAIQQDPVYVR</t>
  </si>
  <si>
    <t>LM(227.56)EAAIQQDPVYVR</t>
  </si>
  <si>
    <t>_LMEAAIQQDPVYVR_</t>
  </si>
  <si>
    <t>_LM(ox)EFM(ox)KGGK_</t>
  </si>
  <si>
    <t>LM(1)EFM(1)KGGK</t>
  </si>
  <si>
    <t>LM(58.43)EFM(58.43)KGGK</t>
  </si>
  <si>
    <t>LM(101.9)EFM(101.9)KGGK</t>
  </si>
  <si>
    <t>LM(36.33)EFM(36.33)KGGK</t>
  </si>
  <si>
    <t>_LM(ox)ENHKNIR_</t>
  </si>
  <si>
    <t>LM(1)ENHKNIR</t>
  </si>
  <si>
    <t>LM(51.07)ENHKNIR</t>
  </si>
  <si>
    <t>LM(66.43)ENHKNIR</t>
  </si>
  <si>
    <t>_LM(ox)FDPSTGK_</t>
  </si>
  <si>
    <t>LM(1)FDPSTGK</t>
  </si>
  <si>
    <t>LM(80.17)FDPSTGK</t>
  </si>
  <si>
    <t>LM(69.6)FDPSTGK</t>
  </si>
  <si>
    <t>_LMFDPSTGK_</t>
  </si>
  <si>
    <t>_LM(ox)FGVAAAAILAK_</t>
  </si>
  <si>
    <t>LM(1)FGVAAAAILAK</t>
  </si>
  <si>
    <t>LM(83.4)FGVAAAAILAK</t>
  </si>
  <si>
    <t>_LM(ox)FTELLANPSHLEAVNPVLQGYTR_</t>
  </si>
  <si>
    <t>LM(1)FTELLANPSHLEAVNPVLQGYTR</t>
  </si>
  <si>
    <t>LM(30.87)FTELLANPSHLEAVNPVLQGYTR</t>
  </si>
  <si>
    <t>LM(169.51)FTELLANPSHLEAVNPVLQGYTR</t>
  </si>
  <si>
    <t>LM(150.69)FTELLANPSHLEAVNPVLQGYTR</t>
  </si>
  <si>
    <t>_LM(ox)FVQR_</t>
  </si>
  <si>
    <t>LM(1)FVQR</t>
  </si>
  <si>
    <t>LM(63.58)FVQR</t>
  </si>
  <si>
    <t>_LM(ox)GEAAQHSAENR_</t>
  </si>
  <si>
    <t>LM(1)GEAAQHSAENR</t>
  </si>
  <si>
    <t>LM(97.73)GEAAQHSAENR</t>
  </si>
  <si>
    <t>LM(122.34)GEAAQHSAENR</t>
  </si>
  <si>
    <t>_LMGEAAQHSAENR_</t>
  </si>
  <si>
    <t>_LM(ox)IMGERDCPSR_</t>
  </si>
  <si>
    <t>LM(0.5)IM(0.5)GERDCPSR</t>
  </si>
  <si>
    <t>LM(0)IM(0)GERDCPSR</t>
  </si>
  <si>
    <t>LM(0.855)IM(0.145)GERDCPSR</t>
  </si>
  <si>
    <t>LM(7.7)IM(-7.7)GERDCPSR</t>
  </si>
  <si>
    <t>_LM(ox)LFNVR_</t>
  </si>
  <si>
    <t>LM(1)LFNVR</t>
  </si>
  <si>
    <t>LM(103.29)LFNVR</t>
  </si>
  <si>
    <t>LM(92.69)LFNVR</t>
  </si>
  <si>
    <t>LM(89.67)LFNVR</t>
  </si>
  <si>
    <t>_LM(ox)LTPVAINEGAALVDTVFGNKPR_</t>
  </si>
  <si>
    <t>LM(1)LTPVAINEGAALVDTVFGNKPR</t>
  </si>
  <si>
    <t>LM(93.68)LTPVAINEGAALVDTVFGNKPR</t>
  </si>
  <si>
    <t>_LM(ox)M(ox)FLDVR_</t>
  </si>
  <si>
    <t>LM(1)M(1)FLDVR</t>
  </si>
  <si>
    <t>LM(87.32)M(87.32)FLDVR</t>
  </si>
  <si>
    <t>LM(111.82)M(111.82)FLDVR</t>
  </si>
  <si>
    <t>LM(94.66)M(94.66)FLDVR</t>
  </si>
  <si>
    <t>_LM(ox)M(ox)FLDVRKDGR_</t>
  </si>
  <si>
    <t>LM(1)M(1)FLDVRKDGR</t>
  </si>
  <si>
    <t>LM(85.35)M(85.35)FLDVRKDGR</t>
  </si>
  <si>
    <t>_LM(ox)QIENEENHSLFK_</t>
  </si>
  <si>
    <t>LM(1)QIENEENHSLFK</t>
  </si>
  <si>
    <t>LM(92.3)QIENEENHSLFK</t>
  </si>
  <si>
    <t>_LMQIENEENHSLFK_</t>
  </si>
  <si>
    <t>_LM(ox)QINIIEER_</t>
  </si>
  <si>
    <t>LM(1)QINIIEER</t>
  </si>
  <si>
    <t>LM(161.76)QINIIEER</t>
  </si>
  <si>
    <t>LM(142.43)QINIIEER</t>
  </si>
  <si>
    <t>LM(179.1)QINIIEER</t>
  </si>
  <si>
    <t>LM(60.4)QINIIEER</t>
  </si>
  <si>
    <t>_LMQINIIEER_</t>
  </si>
  <si>
    <t>_LMQQGVR_</t>
  </si>
  <si>
    <t>_LM(ox)QTTTELR_</t>
  </si>
  <si>
    <t>LM(1)QTTTELR</t>
  </si>
  <si>
    <t>LM(105.52)QTTTELR</t>
  </si>
  <si>
    <t>_LMQTTTELR_</t>
  </si>
  <si>
    <t>_LNAAGVRVR_</t>
  </si>
  <si>
    <t>_LNALAGATYDGK_</t>
  </si>
  <si>
    <t>_LNALPTEYRPGFEGEM(ox)R_</t>
  </si>
  <si>
    <t>LNALPTEYRPGFEGEM(1)R</t>
  </si>
  <si>
    <t>LNALPTEYRPGFEGEM(67.23)R</t>
  </si>
  <si>
    <t>_LNAVM(ox)GPLR_</t>
  </si>
  <si>
    <t>LNAVM(1)GPLR</t>
  </si>
  <si>
    <t>LNAVM(107.47)GPLR</t>
  </si>
  <si>
    <t>_LNDGATDAQKDEIKK_</t>
  </si>
  <si>
    <t>_LNDLEDALQQAK_</t>
  </si>
  <si>
    <t>_LNDQLER_</t>
  </si>
  <si>
    <t>_LNDQLERVTGK_</t>
  </si>
  <si>
    <t>_LNDVIPNATTTSR_</t>
  </si>
  <si>
    <t>_LNELTYAM(ox)R_</t>
  </si>
  <si>
    <t>LNELTYAM(1)R</t>
  </si>
  <si>
    <t>LNELTYAM(52.26)R</t>
  </si>
  <si>
    <t>LNELTYAM(89.25)R</t>
  </si>
  <si>
    <t>LNELTYAM(73.98)R</t>
  </si>
  <si>
    <t>_LNGTLNRK_</t>
  </si>
  <si>
    <t>_LNLLANVK_</t>
  </si>
  <si>
    <t>_LNLTSTEGTQEK_</t>
  </si>
  <si>
    <t>_LNLTYVHR_</t>
  </si>
  <si>
    <t>_LNLVDLAGSER_</t>
  </si>
  <si>
    <t>_LNNIHTILPVLNHVVR_</t>
  </si>
  <si>
    <t>7099;7100</t>
  </si>
  <si>
    <t>_LNNLRTTLSLEM(ox)M(ox)SER_</t>
  </si>
  <si>
    <t>LNNLRTTLSLEM(1)M(1)SER</t>
  </si>
  <si>
    <t>LNNLRTTLSLEM(151.99)M(151.99)SER</t>
  </si>
  <si>
    <t>LNNLRTTLSLEM(154.1)M(154.1)SER</t>
  </si>
  <si>
    <t>_LNNM(ox)TSKPYASASAGPGR_</t>
  </si>
  <si>
    <t>LNNM(1)TSKPYASASAGPGR</t>
  </si>
  <si>
    <t>LNNM(101.53)TSKPYASASAGPGR</t>
  </si>
  <si>
    <t>LNNM(73.5)TSKPYASASAGPGR</t>
  </si>
  <si>
    <t>LNNM(137.21)TSKPYASASAGPGR</t>
  </si>
  <si>
    <t>LNNM(131.18)TSKPYASASAGPGR</t>
  </si>
  <si>
    <t>LNNM(119.54)TSKPYASASAGPGR</t>
  </si>
  <si>
    <t>LNNM(144.73)TSKPYASASAGPGR</t>
  </si>
  <si>
    <t>LNNM(109.07)TSKPYASASAGPGR</t>
  </si>
  <si>
    <t>_LNNM(ox)TSKPYASASAGPGRLK_</t>
  </si>
  <si>
    <t>LNNM(1)TSKPYASASAGPGRLK</t>
  </si>
  <si>
    <t>LNNM(149.22)TSKPYASASAGPGRLK</t>
  </si>
  <si>
    <t>LNNM(26.84)TSKPYASASAGPGRLK</t>
  </si>
  <si>
    <t>LNNM(30.59)TSKPYASASAGPGRLK</t>
  </si>
  <si>
    <t>LNNM(130.29)TSKPYASASAGPGRLK</t>
  </si>
  <si>
    <t>LNNM(119.46)TSKPYASASAGPGRLK</t>
  </si>
  <si>
    <t>_LNNVYIR_</t>
  </si>
  <si>
    <t>_LNQDIEM(ox)QR_</t>
  </si>
  <si>
    <t>LNQDIEM(1)QR</t>
  </si>
  <si>
    <t>LNQDIEM(186.16)QR</t>
  </si>
  <si>
    <t>_LNQDIEMQR_</t>
  </si>
  <si>
    <t>_LNQEPADYYDSVSALFFHR_</t>
  </si>
  <si>
    <t>_LNQQSLIK_</t>
  </si>
  <si>
    <t>_LNQSLTPEVR_</t>
  </si>
  <si>
    <t>_LNQVGVITNIVFTK_</t>
  </si>
  <si>
    <t>_LNTIM(ox)TR_</t>
  </si>
  <si>
    <t>LNTIM(1)TR</t>
  </si>
  <si>
    <t>LNTIM(34.08)TR</t>
  </si>
  <si>
    <t>LNTIM(58.98)TR</t>
  </si>
  <si>
    <t>LNTIM(80.18)TR</t>
  </si>
  <si>
    <t>_LNTIMTR_</t>
  </si>
  <si>
    <t>_LNTLYNVIGK_</t>
  </si>
  <si>
    <t>_LNTYTTSITAR_</t>
  </si>
  <si>
    <t>_LNVTNAALTTNAQTLLGQLNVEHFGNEETDDAVDR_</t>
  </si>
  <si>
    <t>_LNYPVSSGIPALFSK_</t>
  </si>
  <si>
    <t>_LPADVSVSAILQK_</t>
  </si>
  <si>
    <t>_LPADVSVSAILQKR_</t>
  </si>
  <si>
    <t>_LPAGEGDILR_</t>
  </si>
  <si>
    <t>_LPAHRIVANAGR_</t>
  </si>
  <si>
    <t>_LPAHRIVANAGREGAVVVEK_</t>
  </si>
  <si>
    <t>7142;7143</t>
  </si>
  <si>
    <t>_LPDPPAVAR_</t>
  </si>
  <si>
    <t>_LPEAFVER_</t>
  </si>
  <si>
    <t>_LPEALVVEK_</t>
  </si>
  <si>
    <t>_LPFFGETTYRDEYVPK_</t>
  </si>
  <si>
    <t>_LPFQAGTALAR_</t>
  </si>
  <si>
    <t>_LPFQSTEFEK_</t>
  </si>
  <si>
    <t>_LPGADYPNPSK_</t>
  </si>
  <si>
    <t>_LPGIISAATLPGGGATDYAIHM(ox)YHSALLQK_</t>
  </si>
  <si>
    <t>LPGIISAATLPGGGATDYAIHM(1)YHSALLQK</t>
  </si>
  <si>
    <t>LPGIISAATLPGGGATDYAIHM(67.88)YHSALLQK</t>
  </si>
  <si>
    <t>LPGIISAATLPGGGATDYAIHM(130.49)YHSALLQK</t>
  </si>
  <si>
    <t>_LPGIISAATLPGGGATDYAIHMYHSALLQK_</t>
  </si>
  <si>
    <t>_LPGLQASFK_</t>
  </si>
  <si>
    <t>_LPGNM(ox)LTR_</t>
  </si>
  <si>
    <t>LPGNM(1)LTR</t>
  </si>
  <si>
    <t>LPGNM(54.41)LTR</t>
  </si>
  <si>
    <t>LPGNM(47.85)LTR</t>
  </si>
  <si>
    <t>_LPIFWER_</t>
  </si>
  <si>
    <t>_LPIGPMNAVEK_</t>
  </si>
  <si>
    <t>_LPIPTLEATAER_</t>
  </si>
  <si>
    <t>_LPLGFKPTPAPL_</t>
  </si>
  <si>
    <t>_LPLIYESTTHYQQR_</t>
  </si>
  <si>
    <t>_LPLLQR_</t>
  </si>
  <si>
    <t>&gt;GeneDB|Tb11.55.0017 | organism=Trypanosoma_brucei_TREU927 | product=hypothetical protein, conserved | location=Tb927_11_01_v4:481944-482522(-) | length=192;&gt;GeneDB|Tb927.7.4830 | organism=Trypanosoma_brucei_TREU927 | product=kinesin, putative | location=T</t>
  </si>
  <si>
    <t>_LPLQDVYK_</t>
  </si>
  <si>
    <t>_LPLTLIEEVPLPR_</t>
  </si>
  <si>
    <t>7170;7171</t>
  </si>
  <si>
    <t>_LPM(ox)PDDPLFNPIHM(ox)ANFR_</t>
  </si>
  <si>
    <t>LPM(1)PDDPLFNPIHM(1)ANFR</t>
  </si>
  <si>
    <t>LPM(123.29)PDDPLFNPIHM(123.29)ANFR</t>
  </si>
  <si>
    <t>_LPMPDDPLFNPIHM(ox)ANFR_</t>
  </si>
  <si>
    <t>LPMPDDPLFNPIHM(1)ANFR</t>
  </si>
  <si>
    <t>LPM(-64.46)PDDPLFNPIHM(64.46)ANFR</t>
  </si>
  <si>
    <t>_LPNELEDR_</t>
  </si>
  <si>
    <t>_LPNGVVLQGK_</t>
  </si>
  <si>
    <t>_LPPPQITYTDSLR_</t>
  </si>
  <si>
    <t>_LPQAEVEGHK_</t>
  </si>
  <si>
    <t>_LPQIYR_</t>
  </si>
  <si>
    <t>_LPQREHLVES_</t>
  </si>
  <si>
    <t>_LPSAEKTRR_</t>
  </si>
  <si>
    <t>_LPSETYLPALVVGK_</t>
  </si>
  <si>
    <t>_LPSSLSGFIEITQLDIR_</t>
  </si>
  <si>
    <t>_LPSSLSGFIEITQLDIRK_</t>
  </si>
  <si>
    <t>_LPSSQATGTDLSLFLVPR_</t>
  </si>
  <si>
    <t>_LPVGGGPSSLHSK_</t>
  </si>
  <si>
    <t>7194;7195</t>
  </si>
  <si>
    <t>_LPVIHFLQEK_</t>
  </si>
  <si>
    <t>_LQAEKPGVHDDVVLVK_</t>
  </si>
  <si>
    <t>_LQAM(ox)QLFSQSR_</t>
  </si>
  <si>
    <t>LQAM(1)QLFSQSR</t>
  </si>
  <si>
    <t>LQAM(147.37)QLFSQSR</t>
  </si>
  <si>
    <t>LQAM(128.01)QLFSQSR</t>
  </si>
  <si>
    <t>_LQAVFLSVDSR_</t>
  </si>
  <si>
    <t>_LQDEILQLR_</t>
  </si>
  <si>
    <t>_LQDGNEAETATM(ox)WAIK_</t>
  </si>
  <si>
    <t>LQDGNEAETATM(1)WAIK</t>
  </si>
  <si>
    <t>LQDGNEAETATM(192.32)WAIK</t>
  </si>
  <si>
    <t>LQDGNEAETATM(99.93)WAIK</t>
  </si>
  <si>
    <t>_LQDVLDEFAQNPDDEKLQAK_</t>
  </si>
  <si>
    <t>_LQEAYSILSDEQQR_</t>
  </si>
  <si>
    <t>_LQEEISTYQK_</t>
  </si>
  <si>
    <t>_LQEELGEM(ox)QR_</t>
  </si>
  <si>
    <t>LQEELGEM(1)QR</t>
  </si>
  <si>
    <t>LQEELGEM(47.89)QR</t>
  </si>
  <si>
    <t>LQEELGEM(115.18)QR</t>
  </si>
  <si>
    <t>_LQEEM(ox)EAEQELLEQEK_</t>
  </si>
  <si>
    <t>LQEEM(1)EAEQELLEQEK</t>
  </si>
  <si>
    <t>LQEEM(254.56)EAEQELLEQEK</t>
  </si>
  <si>
    <t>_LQEIER_</t>
  </si>
  <si>
    <t>_LQELFDSLDVER_</t>
  </si>
  <si>
    <t>_LQELNDQLFALR_</t>
  </si>
  <si>
    <t>_LQELTNVK_</t>
  </si>
  <si>
    <t>_LQEMGLAK_</t>
  </si>
  <si>
    <t>_LQENYDEGVQR_</t>
  </si>
  <si>
    <t>_LQENYDEGVQREK_</t>
  </si>
  <si>
    <t>_LQFELNDR_</t>
  </si>
  <si>
    <t>_LQGLLLK_</t>
  </si>
  <si>
    <t>_LQHHSSSDDSGM(ox)YR_</t>
  </si>
  <si>
    <t>LQHHSSSDDSGM(1)YR</t>
  </si>
  <si>
    <t>LQHHSSSDDSGM(126.1)YR</t>
  </si>
  <si>
    <t>_LQHVIEK_</t>
  </si>
  <si>
    <t>_LQIDADAR_</t>
  </si>
  <si>
    <t>_LQIWDTAGQER_</t>
  </si>
  <si>
    <t>GeneDB|Tb927.8.4610;GeneDB|Tb927.8.890</t>
  </si>
  <si>
    <t>&gt;GeneDB|Tb927.8.4610 | organism=Trypanosoma_brucei_TREU927 | product=small GTP-binding protein Rab1 | location=Tb927_08_v4:1362798-1363454(-) | length=218;&gt;GeneDB|Tb11.01.5320 | organism=Trypanosoma_brucei_TREU927 | product=small GTPase, putative,ras-relat</t>
  </si>
  <si>
    <t>_LQKIGEGSYGVVFR_</t>
  </si>
  <si>
    <t>_LQLAQQAYDIQETR_</t>
  </si>
  <si>
    <t>_LQLETSDGTLAHSGSGGSR_</t>
  </si>
  <si>
    <t>_LQLLFEDR_</t>
  </si>
  <si>
    <t>_LQLLVSQVEVDESTGHK_</t>
  </si>
  <si>
    <t>_LQLPSFPR_</t>
  </si>
  <si>
    <t>_LQLQTAM(ox)GLPLGFR_</t>
  </si>
  <si>
    <t>LQLQTAM(1)GLPLGFR</t>
  </si>
  <si>
    <t>LQLQTAM(126.1)GLPLGFR</t>
  </si>
  <si>
    <t>_LQM(ox)LYER_</t>
  </si>
  <si>
    <t>LQM(1)LYER</t>
  </si>
  <si>
    <t>LQM(91.07)LYER</t>
  </si>
  <si>
    <t>LQM(81.78)LYER</t>
  </si>
  <si>
    <t>LQM(148.07)LYER</t>
  </si>
  <si>
    <t>LQM(107.32)LYER</t>
  </si>
  <si>
    <t>LQM(71.34)LYER</t>
  </si>
  <si>
    <t>_LQNDPLRGR_</t>
  </si>
  <si>
    <t>_LQNIELFDASLDGSVQNK_</t>
  </si>
  <si>
    <t>_LQPALEAALNQAK_</t>
  </si>
  <si>
    <t>_LQPVQVTGYDSTAK_</t>
  </si>
  <si>
    <t>_LQQESKPEQLDSVGR_</t>
  </si>
  <si>
    <t>_LQQESKPEQLDSVGRELVR_</t>
  </si>
  <si>
    <t>_LQQLEAYR_</t>
  </si>
  <si>
    <t>&gt;GeneDB|Tb927.1.240 | organism=Trypanosoma_brucei_TREU927 | product=retrotransposon hot spot protein (RHS, pseudogene), putative | location=Tb927_01_v4:91365-99080(-) | length=2572</t>
  </si>
  <si>
    <t>_LQQLTNEK_</t>
  </si>
  <si>
    <t>_LQQLTNEKQ_</t>
  </si>
  <si>
    <t>_LQTVATVNSDSK_</t>
  </si>
  <si>
    <t>_LQVHQEYLEAFR_</t>
  </si>
  <si>
    <t>_LQYAKKHPEVQR_</t>
  </si>
  <si>
    <t>_LRAEELSAK_</t>
  </si>
  <si>
    <t>_LRAEQISLAAR_</t>
  </si>
  <si>
    <t>_LRDDLNHPR_</t>
  </si>
  <si>
    <t>_LRDGAHNDLAK_</t>
  </si>
  <si>
    <t>_LRDPFDM(ox)DEINR_</t>
  </si>
  <si>
    <t>LRDPFDM(1)DEINR</t>
  </si>
  <si>
    <t>LRDPFDM(168.22)DEINR</t>
  </si>
  <si>
    <t>_LRDPFDMDEINR_</t>
  </si>
  <si>
    <t>_LRDPFDM(ox)DEINRK_</t>
  </si>
  <si>
    <t>LRDPFDM(1)DEINRK</t>
  </si>
  <si>
    <t>LRDPFDM(49.48)DEINRK</t>
  </si>
  <si>
    <t>_LRDQTDEYK_</t>
  </si>
  <si>
    <t>_LRDRYDGK_</t>
  </si>
  <si>
    <t>_LRDSPAVIADHESAQM(ox)R_</t>
  </si>
  <si>
    <t>LRDSPAVIADHESAQM(1)R</t>
  </si>
  <si>
    <t>LRDSPAVIADHESAQM(174.59)R</t>
  </si>
  <si>
    <t>LRDSPAVIADHESAQM(127.57)R</t>
  </si>
  <si>
    <t>LRDSPAVIADHESAQM(112.24)R</t>
  </si>
  <si>
    <t>LRDSPAVIADHESAQM(111.64)R</t>
  </si>
  <si>
    <t>_LRDSPAVIADHESAQMR_</t>
  </si>
  <si>
    <t>_LRDSPAVIADHESAQM(ox)RK_</t>
  </si>
  <si>
    <t>LRDSPAVIADHESAQM(1)RK</t>
  </si>
  <si>
    <t>LRDSPAVIADHESAQM(68.17)RK</t>
  </si>
  <si>
    <t>LRDSPAVIADHESAQM(75.38)RK</t>
  </si>
  <si>
    <t>LRDSPAVIADHESAQM(95.66)RK</t>
  </si>
  <si>
    <t>LRDSPAVIADHESAQM(96.21)RK</t>
  </si>
  <si>
    <t>LRDSPAVIADHESAQM(65.47)RK</t>
  </si>
  <si>
    <t>LRDSPAVIADHESAQM(90.56)RK</t>
  </si>
  <si>
    <t>_LRDSVLVVELK_</t>
  </si>
  <si>
    <t>_LRDSVLVVELKK_</t>
  </si>
  <si>
    <t>_LREAEEEIIQLTNKLNAAGVR_</t>
  </si>
  <si>
    <t>_LREASVGEVAEM(ox)QIITGAGR_</t>
  </si>
  <si>
    <t>LREASVGEVAEM(1)QIITGAGR</t>
  </si>
  <si>
    <t>LREASVGEVAEM(171.78)QIITGAGR</t>
  </si>
  <si>
    <t>LREASVGEVAEM(136.36)QIITGAGR</t>
  </si>
  <si>
    <t>_LRENEVQDFK_</t>
  </si>
  <si>
    <t>_LRENEVQDFKAK_</t>
  </si>
  <si>
    <t>_LREQYPDR_</t>
  </si>
  <si>
    <t>_LREQYPDRIM(ox)M(ox)TFSIIPSPK_</t>
  </si>
  <si>
    <t>LREQYPDRIM(1)M(1)TFSIIPSPK</t>
  </si>
  <si>
    <t>LREQYPDRIM(43.21)M(43.21)TFSIIPSPK</t>
  </si>
  <si>
    <t>LREQYPDRIM(35.87)M(35.87)TFSIIPSPK</t>
  </si>
  <si>
    <t>LREQYPDRIM(41.42)M(41.42)TFSIIPSPK</t>
  </si>
  <si>
    <t>_LRKDAAAWATK_</t>
  </si>
  <si>
    <t>_LRLDLM(ox)GPDALANATR_</t>
  </si>
  <si>
    <t>LRLDLM(1)GPDALANATR</t>
  </si>
  <si>
    <t>LRLDLM(88.28)GPDALANATR</t>
  </si>
  <si>
    <t>_LRM(ox)PIHAVAPK_</t>
  </si>
  <si>
    <t>LRM(1)PIHAVAPK</t>
  </si>
  <si>
    <t>LRM(31.29)PIHAVAPK</t>
  </si>
  <si>
    <t>LRM(96.34)PIHAVAPK</t>
  </si>
  <si>
    <t>LRM(102.06)PIHAVAPK</t>
  </si>
  <si>
    <t>LRM(45.6)PIHAVAPK</t>
  </si>
  <si>
    <t>LRM(66.19)PIHAVAPK</t>
  </si>
  <si>
    <t>_LRM(ox)TNRSR_</t>
  </si>
  <si>
    <t>LRM(1)TNRSR</t>
  </si>
  <si>
    <t>LRM(63.49)TNRSR</t>
  </si>
  <si>
    <t>_LRNTDM(ox)YQEWLQR_</t>
  </si>
  <si>
    <t>LRNTDM(1)YQEWLQR</t>
  </si>
  <si>
    <t>LRNTDM(101.39)YQEWLQR</t>
  </si>
  <si>
    <t>LRNTDM(161.99)YQEWLQR</t>
  </si>
  <si>
    <t>LRNTDM(86.77)YQEWLQR</t>
  </si>
  <si>
    <t>LRNTDM(163.78)YQEWLQR</t>
  </si>
  <si>
    <t>_LRPIEVELR_</t>
  </si>
  <si>
    <t>_LRPVDSAAQR_</t>
  </si>
  <si>
    <t>_LRPYDASTD_</t>
  </si>
  <si>
    <t>_LRQDSLASKER_</t>
  </si>
  <si>
    <t>&gt;GeneDB|Tb11.57.0008 | organism=Trypanosoma_brucei_TREU927 | product=calpain-like protein, putative,cytoskeleton assocociated protein, putative | location=Tb927_11_01_v4:279198-296582(+) | length=5795</t>
  </si>
  <si>
    <t>_LRQEEEGVASLSASTSLSLSKGNYANGR_</t>
  </si>
  <si>
    <t>_LRQGDPDM(ox)DVSAAHIR_</t>
  </si>
  <si>
    <t>LRQGDPDM(1)DVSAAHIR</t>
  </si>
  <si>
    <t>LRQGDPDM(58.27)DVSAAHIR</t>
  </si>
  <si>
    <t>_LRQGVEEELAM(ox)LK_</t>
  </si>
  <si>
    <t>LRQGVEEELAM(1)LK</t>
  </si>
  <si>
    <t>LRQGVEEELAM(124.12)LK</t>
  </si>
  <si>
    <t>_LRSKNASEAEQEK_</t>
  </si>
  <si>
    <t>_LSAERHGSTLVR_</t>
  </si>
  <si>
    <t>_LSAKDQLR_</t>
  </si>
  <si>
    <t>_LSALLHPDDPILALEDPHPALEDK_</t>
  </si>
  <si>
    <t>_LSANELEGDVATFLK_</t>
  </si>
  <si>
    <t>_LSAQPYVSGFTPSKEDAR_</t>
  </si>
  <si>
    <t>_LSAVEDVAR_</t>
  </si>
  <si>
    <t>_LSAVEDVARR_</t>
  </si>
  <si>
    <t>_LSDEDVEVAK_</t>
  </si>
  <si>
    <t>7359;7360</t>
  </si>
  <si>
    <t>_LSDEDVEVAKQAVLR_</t>
  </si>
  <si>
    <t>_LSDIGLLTHVK_</t>
  </si>
  <si>
    <t>_LSDQPTTSPSVDR_</t>
  </si>
  <si>
    <t>_LSDQPTTSPSVDRFASTTHPEQR_</t>
  </si>
  <si>
    <t>_LSDSPYVR_</t>
  </si>
  <si>
    <t>7368;7369</t>
  </si>
  <si>
    <t>7370;7371</t>
  </si>
  <si>
    <t>_LSDVAGLTEAK_</t>
  </si>
  <si>
    <t>_LSDVTPEHLAK_</t>
  </si>
  <si>
    <t>_LSEATLR_</t>
  </si>
  <si>
    <t>_LSEATLRELEDERQR_</t>
  </si>
  <si>
    <t>_LSEEEIER_</t>
  </si>
  <si>
    <t>_LSEEEWTKR_</t>
  </si>
  <si>
    <t>_LSEFEREIGR_</t>
  </si>
  <si>
    <t>_LSEPQLVAK_</t>
  </si>
  <si>
    <t>_LSETGSAHASV_</t>
  </si>
  <si>
    <t>_LSEVFGDPR_</t>
  </si>
  <si>
    <t>_LSFDDNAEFR_</t>
  </si>
  <si>
    <t>7396;7397;7398</t>
  </si>
  <si>
    <t>_LSFLETVPVVPLR_</t>
  </si>
  <si>
    <t>_LSFLNVEHAK_</t>
  </si>
  <si>
    <t>_LSFTTGAEQEGTFFAGK_</t>
  </si>
  <si>
    <t>_LSGELSYIR_</t>
  </si>
  <si>
    <t>_LSGGVAVIR_</t>
  </si>
  <si>
    <t>7405;7406</t>
  </si>
  <si>
    <t>7407;7408</t>
  </si>
  <si>
    <t>_LSGQRDSAENVR_</t>
  </si>
  <si>
    <t>_LSIDGDAAYTAEAQDSR_</t>
  </si>
  <si>
    <t>_LSIFEADM(ox)TNTNSLR_</t>
  </si>
  <si>
    <t>LSIFEADM(1)TNTNSLR</t>
  </si>
  <si>
    <t>LSIFEADM(225.13)TNTNSLR</t>
  </si>
  <si>
    <t>LSIFEADM(198.33)TNTNSLR</t>
  </si>
  <si>
    <t>LSIFEADM(219.35)TNTNSLR</t>
  </si>
  <si>
    <t>_LSILFAK_</t>
  </si>
  <si>
    <t>_LSKADIER_</t>
  </si>
  <si>
    <t>_LSKLLSASSR_</t>
  </si>
  <si>
    <t>_LSLAATETK_</t>
  </si>
  <si>
    <t>_LSLDALR_</t>
  </si>
  <si>
    <t>_LSLEELTR_</t>
  </si>
  <si>
    <t>_LSLLANALSK_</t>
  </si>
  <si>
    <t>_LSLLFANR_</t>
  </si>
  <si>
    <t>_LSLNVDELQLVR_</t>
  </si>
  <si>
    <t>_LSNAQLR_</t>
  </si>
  <si>
    <t>_LSNEIVDLR_</t>
  </si>
  <si>
    <t>_LSNFVEHRR_</t>
  </si>
  <si>
    <t>_LSNLTEEELSAER_</t>
  </si>
  <si>
    <t>_LSPLDNLYYPVEENAK_</t>
  </si>
  <si>
    <t>_LSPTFFGPFPLM(ox)AESGR_</t>
  </si>
  <si>
    <t>LSPTFFGPFPLM(1)AESGR</t>
  </si>
  <si>
    <t>LSPTFFGPFPLM(117.08)AESGR</t>
  </si>
  <si>
    <t>_LSPTGLLAM(ox)ER_</t>
  </si>
  <si>
    <t>LSPTGLLAM(1)ER</t>
  </si>
  <si>
    <t>LSPTGLLAM(51.44)ER</t>
  </si>
  <si>
    <t>_LSQPEENPTASK_</t>
  </si>
  <si>
    <t>_LSQPEENPTASKGATIIVR_</t>
  </si>
  <si>
    <t>_LSQPEENPTASKGATIIVRK_</t>
  </si>
  <si>
    <t>_LSQSLM(ox)ETQDR_</t>
  </si>
  <si>
    <t>LSQSLM(1)ETQDR</t>
  </si>
  <si>
    <t>LSQSLM(68.36)ETQDR</t>
  </si>
  <si>
    <t>_LSQSLM(ox)ETQDRM(ox)EGLQAFAEK_</t>
  </si>
  <si>
    <t>LSQSLM(1)ETQDRM(1)EGLQAFAEK</t>
  </si>
  <si>
    <t>LSQSLM(132.51)ETQDRM(132.51)EGLQAFAEK</t>
  </si>
  <si>
    <t>_(ac)LSRLSAVWRPSR_</t>
  </si>
  <si>
    <t>_LSSAAVTEPK_</t>
  </si>
  <si>
    <t>_LSSAHPLFAK_</t>
  </si>
  <si>
    <t>7446;7447</t>
  </si>
  <si>
    <t>_LSSPATLNSR_</t>
  </si>
  <si>
    <t>7449;7450</t>
  </si>
  <si>
    <t>_LSSQIVTVEAVR_</t>
  </si>
  <si>
    <t>_LSSSTETPEAIR_</t>
  </si>
  <si>
    <t>_LSTEIELDAALK_</t>
  </si>
  <si>
    <t>_LSTEIELDAALKTK_</t>
  </si>
  <si>
    <t>7458;7459</t>
  </si>
  <si>
    <t>_LSTM(ox)LKSEGK_</t>
  </si>
  <si>
    <t>LSTM(1)LKSEGK</t>
  </si>
  <si>
    <t>LSTM(55.46)LKSEGK</t>
  </si>
  <si>
    <t>_LSTQLYGR_</t>
  </si>
  <si>
    <t>_LSTSNLTAPWVER_</t>
  </si>
  <si>
    <t>_LSTVLTKR_</t>
  </si>
  <si>
    <t>_LSVDPEQK_</t>
  </si>
  <si>
    <t>_LSVDPEQKTLTLR_</t>
  </si>
  <si>
    <t>_LSVDYGKK_</t>
  </si>
  <si>
    <t>_LSVDYGKKSK_</t>
  </si>
  <si>
    <t>_LSVGVIDELSHK_</t>
  </si>
  <si>
    <t>_LSVGVIDELSHKHK_</t>
  </si>
  <si>
    <t>_LSVGVIDELSHKHKTLAPYVLSR_</t>
  </si>
  <si>
    <t>_LSVLEDFTSQR_</t>
  </si>
  <si>
    <t>_LSVQPVEKSEYDHVVSLGR_</t>
  </si>
  <si>
    <t>_LSYAASPTSIETLR_</t>
  </si>
  <si>
    <t>_LSYTKGSITVR_</t>
  </si>
  <si>
    <t>_LTAAQALEHPYFSVEF_</t>
  </si>
  <si>
    <t>_LTAIGLATDEKGESRGYAR_</t>
  </si>
  <si>
    <t>_LTAIVSR_</t>
  </si>
  <si>
    <t>_LTATEVAGEGESR_</t>
  </si>
  <si>
    <t>_LTAWLPEK_</t>
  </si>
  <si>
    <t>_LTDADFGAM(ox)VK_</t>
  </si>
  <si>
    <t>LTDADFGAM(1)VK</t>
  </si>
  <si>
    <t>LTDADFGAM(56.4)VK</t>
  </si>
  <si>
    <t>_LTDEEVDEM(ox)IR_</t>
  </si>
  <si>
    <t>LTDEEVDEM(1)IR</t>
  </si>
  <si>
    <t>LTDEEVDEM(182.46)IR</t>
  </si>
  <si>
    <t>LTDEEVDEM(182.64)IR</t>
  </si>
  <si>
    <t>_LTDEEVDEMIR_</t>
  </si>
  <si>
    <t>_LTEESFEK_</t>
  </si>
  <si>
    <t>_LTELTALQQR_</t>
  </si>
  <si>
    <t>_LTELVTK_</t>
  </si>
  <si>
    <t>_LTESIENR_</t>
  </si>
  <si>
    <t>_LTGM(ox)AFR_</t>
  </si>
  <si>
    <t>LTGM(1)AFR</t>
  </si>
  <si>
    <t>LTGM(110.63)AFR</t>
  </si>
  <si>
    <t>_LTGMAFR_</t>
  </si>
  <si>
    <t>_LTLAAMAVGIADR_</t>
  </si>
  <si>
    <t>_LTLDGVIGYSGR_</t>
  </si>
  <si>
    <t>_LTLM(ox)IQAFEDYGHLAAR_</t>
  </si>
  <si>
    <t>LTLM(1)IQAFEDYGHLAAR</t>
  </si>
  <si>
    <t>LTLM(83.63)IQAFEDYGHLAAR</t>
  </si>
  <si>
    <t>LTLM(164.2)IQAFEDYGHLAAR</t>
  </si>
  <si>
    <t>LTLM(161.04)IQAFEDYGHLAAR</t>
  </si>
  <si>
    <t>_LTNEEYQTR_</t>
  </si>
  <si>
    <t>_LTNLQNEAR_</t>
  </si>
  <si>
    <t>_LTQGLQPNTAPM(ox)SSYR_</t>
  </si>
  <si>
    <t>LTQGLQPNTAPM(1)SSYR</t>
  </si>
  <si>
    <t>LTQGLQPNTAPM(146.59)SSYR</t>
  </si>
  <si>
    <t>_LTQLEETVSR_</t>
  </si>
  <si>
    <t>_LTQLYNR_</t>
  </si>
  <si>
    <t>_LTSDEEDGVK_</t>
  </si>
  <si>
    <t>_LTSFGATPLVLPLK_</t>
  </si>
  <si>
    <t>_LTVSAFTR_</t>
  </si>
  <si>
    <t>_LTVVPPAPSADAPFM(ox)EQVR_</t>
  </si>
  <si>
    <t>LTVVPPAPSADAPFM(1)EQVR</t>
  </si>
  <si>
    <t>LTVVPPAPSADAPFM(97.29)EQVR</t>
  </si>
  <si>
    <t>7531;7532</t>
  </si>
  <si>
    <t>_LTVVSAVEGM(ox)HHLSLTR_</t>
  </si>
  <si>
    <t>LTVVSAVEGM(1)HHLSLTR</t>
  </si>
  <si>
    <t>LTVVSAVEGM(79.64)HHLSLTR</t>
  </si>
  <si>
    <t>LTVVSAVEGM(127.79)HHLSLTR</t>
  </si>
  <si>
    <t>LTVVSAVEGM(46.32)HHLSLTR</t>
  </si>
  <si>
    <t>_LVAAEM(ox)KQR_</t>
  </si>
  <si>
    <t>LVAAEM(1)KQR</t>
  </si>
  <si>
    <t>LVAAEM(109.71)KQR</t>
  </si>
  <si>
    <t>LVAAEM(94.3)KQR</t>
  </si>
  <si>
    <t>LVAAEM(127.02)KQR</t>
  </si>
  <si>
    <t>_LVAPPDVPVPR_</t>
  </si>
  <si>
    <t>_LVARQPTSR_</t>
  </si>
  <si>
    <t>_LVAVEGQLTNISSLQQR_</t>
  </si>
  <si>
    <t>_LVDALWAR_</t>
  </si>
  <si>
    <t>_LVDAPFIK_</t>
  </si>
  <si>
    <t>_LVDEQPPR_</t>
  </si>
  <si>
    <t>_LVDETQISALAR_</t>
  </si>
  <si>
    <t>_LVDGASLHGNNTEFENR_</t>
  </si>
  <si>
    <t>_LVDGM(ox)PNEGLM(ox)WKDEEVNVVPEIEETLEQKPER_</t>
  </si>
  <si>
    <t>LVDGM(1)PNEGLM(1)WKDEEVNVVPEIEETLEQKPER</t>
  </si>
  <si>
    <t>LVDGM(47.73)PNEGLM(47.73)WKDEEVNVVPEIEETLEQKPER</t>
  </si>
  <si>
    <t>_LVDGSEFDEFKK_</t>
  </si>
  <si>
    <t>_LVDM(ox)YKGSPM(ox)LSALEAM(ox)LHRDD_</t>
  </si>
  <si>
    <t>LVDM(1)YKGSPM(1)LSALEAM(1)LHRDD</t>
  </si>
  <si>
    <t>LVDM(32.56)YKGSPM(32.56)LSALEAM(32.56)LHRDD</t>
  </si>
  <si>
    <t>_LVDQQNGGLR_</t>
  </si>
  <si>
    <t>_LVDQQNGGLRFSSGAGR_</t>
  </si>
  <si>
    <t>_LVEEGVVTK_</t>
  </si>
  <si>
    <t>_LVEEGVVTKEQQTAK_</t>
  </si>
  <si>
    <t>_LVEEIQR_</t>
  </si>
  <si>
    <t>_LVEFAEEHAQGEEIKR_</t>
  </si>
  <si>
    <t>_LVEGPTRR_</t>
  </si>
  <si>
    <t>_LVEGTLGAGVGGEAER_</t>
  </si>
  <si>
    <t>_LVEIKSLASAAGNLYEDSPDLTR_</t>
  </si>
  <si>
    <t>_LVEM(ox)QAVISR_</t>
  </si>
  <si>
    <t>LVEM(1)QAVISR</t>
  </si>
  <si>
    <t>LVEM(110.53)QAVISR</t>
  </si>
  <si>
    <t>LVEM(185.08)QAVISR</t>
  </si>
  <si>
    <t>LVEM(132.78)QAVISR</t>
  </si>
  <si>
    <t>_LVEMQAVISR_</t>
  </si>
  <si>
    <t>_LVEPQLRPQAATDALLAR_</t>
  </si>
  <si>
    <t>_LVGDQTPAER_</t>
  </si>
  <si>
    <t>_LVGDQTPAERSKDTL_</t>
  </si>
  <si>
    <t>_LVGFTDPDPFTR_</t>
  </si>
  <si>
    <t>_LVGFTDPDPFTRER_</t>
  </si>
  <si>
    <t>_LVGGFQPGVM(ox)QISK_</t>
  </si>
  <si>
    <t>LVGGFQPGVM(1)QISK</t>
  </si>
  <si>
    <t>LVGGFQPGVM(182.71)QISK</t>
  </si>
  <si>
    <t>LVGGFQPGVM(138.24)QISK</t>
  </si>
  <si>
    <t>_LVGGFQPGVMQISK_</t>
  </si>
  <si>
    <t>_LVGLAAKR_</t>
  </si>
  <si>
    <t>_LVGRVGVVK_</t>
  </si>
  <si>
    <t>_LVGYHR_</t>
  </si>
  <si>
    <t>_LVHLLQEQSENDEDDKAQAIR_</t>
  </si>
  <si>
    <t>7608;7609</t>
  </si>
  <si>
    <t>_LVIYPR_</t>
  </si>
  <si>
    <t>7610;7611</t>
  </si>
  <si>
    <t>7612;7613</t>
  </si>
  <si>
    <t>_LVLADTLTYLQK_</t>
  </si>
  <si>
    <t>_LVLAHGAQPNTFNVPGAVER_</t>
  </si>
  <si>
    <t>_LVLGADEM(ox)K_</t>
  </si>
  <si>
    <t>LVLGADEM(1)K</t>
  </si>
  <si>
    <t>LVLGADEM(51.85)K</t>
  </si>
  <si>
    <t>LVLGADEM(82.45)K</t>
  </si>
  <si>
    <t>_LVLGADEM(ox)KSR_</t>
  </si>
  <si>
    <t>LVLGADEM(1)KSR</t>
  </si>
  <si>
    <t>LVLGADEM(102.06)KSR</t>
  </si>
  <si>
    <t>_LVLKEIAEDTTVDQVKK_</t>
  </si>
  <si>
    <t>_LVLPADLAK_</t>
  </si>
  <si>
    <t>_LVLQFK_</t>
  </si>
  <si>
    <t>&gt;GeneDB|Tb09.160.5480 | organism=Trypanosoma_brucei_TREU927 | product=purine nucleoside transporter | location=Tb927_09_v4:1177104-1178492(-) | length=462;&gt;GeneDB|Tb927.10.6290 | organism=Trypanosoma_brucei_TREU927 | product=ATP-dependent DEAD/H RNA helica</t>
  </si>
  <si>
    <t>_LVLVGDGGTGK_</t>
  </si>
  <si>
    <t>_LVM(ox)PSSPLGR_</t>
  </si>
  <si>
    <t>LVM(1)PSSPLGR</t>
  </si>
  <si>
    <t>LVM(81.59)PSSPLGR</t>
  </si>
  <si>
    <t>_LVM(ox)TGTINR_</t>
  </si>
  <si>
    <t>LVM(1)TGTINR</t>
  </si>
  <si>
    <t>LVM(102.51)TGTINR</t>
  </si>
  <si>
    <t>_LVNGFTSLR_</t>
  </si>
  <si>
    <t>_LVNLIDNLEEER_</t>
  </si>
  <si>
    <t>_LVQEEENHR_</t>
  </si>
  <si>
    <t>_LVQNIM(ox)TANLPVTSVEEK_</t>
  </si>
  <si>
    <t>LVQNIM(1)TANLPVTSVEEK</t>
  </si>
  <si>
    <t>LVQNIM(305.29)TANLPVTSVEEK</t>
  </si>
  <si>
    <t>_LVQSELLNR_</t>
  </si>
  <si>
    <t>_LVRPGTSGTK_</t>
  </si>
  <si>
    <t>_LVSADLAEDEIAM(ox)VK_</t>
  </si>
  <si>
    <t>LVSADLAEDEIAM(1)VK</t>
  </si>
  <si>
    <t>LVSADLAEDEIAM(218.95)VK</t>
  </si>
  <si>
    <t>LVSADLAEDEIAM(177.81)VK</t>
  </si>
  <si>
    <t>_LVSADLAEDEIAMVK_</t>
  </si>
  <si>
    <t>_LVSLNESLAK_</t>
  </si>
  <si>
    <t>_LVTANKQLK_</t>
  </si>
  <si>
    <t>_LVTAVSTTHVPK_</t>
  </si>
  <si>
    <t>_LVTDDGKDIEEVRR_</t>
  </si>
  <si>
    <t>_LVVNPTPEVPTSGNSNTK_</t>
  </si>
  <si>
    <t>_LVYNGVVFNEM(ox)R_</t>
  </si>
  <si>
    <t>LVYNGVVFNEM(1)R</t>
  </si>
  <si>
    <t>LVYNGVVFNEM(141.1)R</t>
  </si>
  <si>
    <t>LVYNGVVFNEM(170.52)R</t>
  </si>
  <si>
    <t>_LWDDGVIAPEDTR_</t>
  </si>
  <si>
    <t>_LWNLTK_</t>
  </si>
  <si>
    <t>_LWVEHQR_</t>
  </si>
  <si>
    <t>_LYALADPSIPLLEEDKRVDDEEEM(ox)PGE_</t>
  </si>
  <si>
    <t>LYALADPSIPLLEEDKRVDDEEEM(1)PGE</t>
  </si>
  <si>
    <t>LYALADPSIPLLEEDKRVDDEEEM(117.03)PGE</t>
  </si>
  <si>
    <t>_LYASDFENSK_</t>
  </si>
  <si>
    <t>_LYASDFENSKYPLNIVPSDSVLFAK_</t>
  </si>
  <si>
    <t>_LYDNYATVR_</t>
  </si>
  <si>
    <t>_LYDSATNDIYR_</t>
  </si>
  <si>
    <t>_LYDVNDDGTLDYEGFR_</t>
  </si>
  <si>
    <t>7661;7662</t>
  </si>
  <si>
    <t>_LYEVDGSR_</t>
  </si>
  <si>
    <t>_LYEVDGSRR_</t>
  </si>
  <si>
    <t>_LYGLEVEKDK_</t>
  </si>
  <si>
    <t>_LYGVNHPDIAK_</t>
  </si>
  <si>
    <t>_LYHSSQLVGGEALM(ox)THPVSGGSR_</t>
  </si>
  <si>
    <t>LYHSSQLVGGEALM(1)THPVSGGSR</t>
  </si>
  <si>
    <t>LYHSSQLVGGEALM(71.59)THPVSGGSR</t>
  </si>
  <si>
    <t>LYHSSQLVGGEALM(113.86)THPVSGGSR</t>
  </si>
  <si>
    <t>LYHSSQLVGGEALM(91.59)THPVSGGSR</t>
  </si>
  <si>
    <t>LYHSSQLVGGEALM(114.9)THPVSGGSR</t>
  </si>
  <si>
    <t>LYHSSQLVGGEALM(140.35)THPVSGGSR</t>
  </si>
  <si>
    <t>_LYHSSQLVGGEALMTHPVSGGSR_</t>
  </si>
  <si>
    <t>_LYKPQSR_</t>
  </si>
  <si>
    <t>GeneDB|Tb927.1.180;GeneDB|Tb927.2.100;GeneDB|Tb927.10.70</t>
  </si>
  <si>
    <t>_LYLFGK_</t>
  </si>
  <si>
    <t>_LYLGHIGQR_</t>
  </si>
  <si>
    <t>_LYLVAASDGK_</t>
  </si>
  <si>
    <t>_LYM(ox)KGTLAGYTR_</t>
  </si>
  <si>
    <t>LYM(1)KGTLAGYTR</t>
  </si>
  <si>
    <t>LYM(90.65)KGTLAGYTR</t>
  </si>
  <si>
    <t>_LYM(ox)LGGYR_</t>
  </si>
  <si>
    <t>LYM(1)LGGYR</t>
  </si>
  <si>
    <t>LYM(94.26)LGGYR</t>
  </si>
  <si>
    <t>LYM(117.93)LGGYR</t>
  </si>
  <si>
    <t>LYM(135.87)LGGYR</t>
  </si>
  <si>
    <t>LYM(146.94)LGGYR</t>
  </si>
  <si>
    <t>_LYNEIIEATTIKPWLER_</t>
  </si>
  <si>
    <t>_LYNNAVALR_</t>
  </si>
  <si>
    <t>7692;7693</t>
  </si>
  <si>
    <t>_LYNYIVR_</t>
  </si>
  <si>
    <t>_LYSPSENKVTVREYGVQPR_</t>
  </si>
  <si>
    <t>_LYVTEAISGIK_</t>
  </si>
  <si>
    <t>7698;7699</t>
  </si>
  <si>
    <t>_LYVTEAISGIKR_</t>
  </si>
  <si>
    <t>_LYWQEPAK_</t>
  </si>
  <si>
    <t>_M(ox)AAIGDYASR_</t>
  </si>
  <si>
    <t>M(1)AAIGDYASR</t>
  </si>
  <si>
    <t>M(93.65)AAIGDYASR</t>
  </si>
  <si>
    <t>_M(ox)AALYR_</t>
  </si>
  <si>
    <t>M(1)AALYR</t>
  </si>
  <si>
    <t>M(69.44)AALYR</t>
  </si>
  <si>
    <t>M(96.34)AALYR</t>
  </si>
  <si>
    <t>M(81.3)AALYR</t>
  </si>
  <si>
    <t>_M(ox)AALYRQNR_</t>
  </si>
  <si>
    <t>M(1)AALYRQNR</t>
  </si>
  <si>
    <t>M(96.49)AALYRQNR</t>
  </si>
  <si>
    <t>M(53.97)AALYRQNR</t>
  </si>
  <si>
    <t>M(36.4)AALYRQNR</t>
  </si>
  <si>
    <t>M(147.52)AALYRQNR</t>
  </si>
  <si>
    <t>_M(ox)AAVQRNSLKESR_</t>
  </si>
  <si>
    <t>M(1)AAVQRNSLKESR</t>
  </si>
  <si>
    <t>M(55.04)AAVQRNSLKESR</t>
  </si>
  <si>
    <t>_M(ox)AAYFAR_</t>
  </si>
  <si>
    <t>M(1)AAYFAR</t>
  </si>
  <si>
    <t>M(77.75)AAYFAR</t>
  </si>
  <si>
    <t>M(54.53)AAYFAR</t>
  </si>
  <si>
    <t>_M(ox)AEEAAELEK_</t>
  </si>
  <si>
    <t>M(1)AEEAAELEK</t>
  </si>
  <si>
    <t>M(149.72)AEEAAELEK</t>
  </si>
  <si>
    <t>M(147.2)AEEAAELEK</t>
  </si>
  <si>
    <t>M(111.46)AEEAAELEK</t>
  </si>
  <si>
    <t>M(171.56)AEEAAELEK</t>
  </si>
  <si>
    <t>M(140.75)AEEAAELEK</t>
  </si>
  <si>
    <t>_MAEEAAELEK_</t>
  </si>
  <si>
    <t>_M(ox)AEEAAELEKM(ox)R_</t>
  </si>
  <si>
    <t>M(1)AEEAAELEKM(1)R</t>
  </si>
  <si>
    <t>M(91.31)AEEAAELEKM(91.31)R</t>
  </si>
  <si>
    <t>M(89.83)AEEAAELEKM(89.83)R</t>
  </si>
  <si>
    <t>M(137.89)AEEAAELEKM(137.89)R</t>
  </si>
  <si>
    <t>_M(ox)AEEPGAM(ox)TLPSGVVVHVLNR_</t>
  </si>
  <si>
    <t>M(1)AEEPGAM(1)TLPSGVVVHVLNR</t>
  </si>
  <si>
    <t>M(86.49)AEEPGAM(86.49)TLPSGVVVHVLNR</t>
  </si>
  <si>
    <t>M(72.45)AEEPGAM(72.45)TLPSGVVVHVLNR</t>
  </si>
  <si>
    <t>_M(ox)AEEPGAM(ox)TLPSGVVVHVLNRGGGGR_</t>
  </si>
  <si>
    <t>M(1)AEEPGAM(1)TLPSGVVVHVLNRGGGGR</t>
  </si>
  <si>
    <t>M(46.57)AEEPGAM(46.57)TLPSGVVVHVLNRGGGGR</t>
  </si>
  <si>
    <t>M(32.34)AEEPGAM(32.34)TLPSGVVVHVLNRGGGGR</t>
  </si>
  <si>
    <t>_M(ox)AEEQIGGLVIINAR_</t>
  </si>
  <si>
    <t>M(1)AEEQIGGLVIINAR</t>
  </si>
  <si>
    <t>M(207.31)AEEQIGGLVIINAR</t>
  </si>
  <si>
    <t>M(74.77)AEEQIGGLVIINAR</t>
  </si>
  <si>
    <t>M(95.65)AEEQIGGLVIINAR</t>
  </si>
  <si>
    <t>M(173.06)AEEQIGGLVIINAR</t>
  </si>
  <si>
    <t>_MAEIGEITQLSDGR_</t>
  </si>
  <si>
    <t>_M(ox)AETIHQVK_</t>
  </si>
  <si>
    <t>M(1)AETIHQVK</t>
  </si>
  <si>
    <t>M(106.6)AETIHQVK</t>
  </si>
  <si>
    <t>_M(ox)AEVAIREAR_</t>
  </si>
  <si>
    <t>M(1)AEVAIREAR</t>
  </si>
  <si>
    <t>M(41.28)AEVAIREAR</t>
  </si>
  <si>
    <t>M(60.52)AEVAIREAR</t>
  </si>
  <si>
    <t>_M(ox)AHFPGR_</t>
  </si>
  <si>
    <t>M(1)AHFPGR</t>
  </si>
  <si>
    <t>M(71.03)AHFPGR</t>
  </si>
  <si>
    <t>_M(ox)AKQDQIDSVR_</t>
  </si>
  <si>
    <t>M(1)AKQDQIDSVR</t>
  </si>
  <si>
    <t>M(80.1)AKQDQIDSVR</t>
  </si>
  <si>
    <t>_M(ox)ALVYPIIDTQLTPTR_</t>
  </si>
  <si>
    <t>M(1)ALVYPIIDTQLTPTR</t>
  </si>
  <si>
    <t>M(177.38)ALVYPIIDTQLTPTR</t>
  </si>
  <si>
    <t>_MALVYPIIDTQLTPTR_</t>
  </si>
  <si>
    <t>_M(ox)APFSGYDM(ox)PINYAAGAVR_</t>
  </si>
  <si>
    <t>M(1)APFSGYDM(1)PINYAAGAVR</t>
  </si>
  <si>
    <t>M(159.81)APFSGYDM(159.81)PINYAAGAVR</t>
  </si>
  <si>
    <t>_M(ox)AQALEM(ox)FGPTEDALNQAGIDFVHPAEEVESGNM(ox)DRR_</t>
  </si>
  <si>
    <t>M(1)AQALEM(1)FGPTEDALNQAGIDFVHPAEEVESGNM(1)DRR</t>
  </si>
  <si>
    <t>M(74.36)AQALEM(74.36)FGPTEDALNQAGIDFVHPAEEVESGNM(74.36)DRR</t>
  </si>
  <si>
    <t>_M(ox)AQHNALVR_</t>
  </si>
  <si>
    <t>M(1)AQHNALVR</t>
  </si>
  <si>
    <t>M(120.15)AQHNALVR</t>
  </si>
  <si>
    <t>M(131.06)AQHNALVR</t>
  </si>
  <si>
    <t>M(141.2)AQHNALVR</t>
  </si>
  <si>
    <t>_M(ox)AQVM(ox)LAGGER_</t>
  </si>
  <si>
    <t>M(1)AQVM(1)LAGGER</t>
  </si>
  <si>
    <t>M(102.52)AQVM(102.52)LAGGER</t>
  </si>
  <si>
    <t>_M(ox)AREIAVEAR_</t>
  </si>
  <si>
    <t>M(1)AREIAVEAR</t>
  </si>
  <si>
    <t>M(53.76)AREIAVEAR</t>
  </si>
  <si>
    <t>_M(ox)AVINQAYETLGTDSK_</t>
  </si>
  <si>
    <t>M(1)AVINQAYETLGTDSK</t>
  </si>
  <si>
    <t>M(94.72)AVINQAYETLGTDSK</t>
  </si>
  <si>
    <t>M(140.31)AVINQAYETLGTDSK</t>
  </si>
  <si>
    <t>M(208.15)AVINQAYETLGTDSK</t>
  </si>
  <si>
    <t>_M(ox)AVINQAYETLGTDSKR_</t>
  </si>
  <si>
    <t>M(1)AVINQAYETLGTDSKR</t>
  </si>
  <si>
    <t>M(97.69)AVINQAYETLGTDSKR</t>
  </si>
  <si>
    <t>M(127.71)AVINQAYETLGTDSKR</t>
  </si>
  <si>
    <t>M(107.37)AVINQAYETLGTDSKR</t>
  </si>
  <si>
    <t>_M(ox)AVINQAYETLGTDSKRR_</t>
  </si>
  <si>
    <t>M(1)AVINQAYETLGTDSKRR</t>
  </si>
  <si>
    <t>M(71.28)AVINQAYETLGTDSKRR</t>
  </si>
  <si>
    <t>M(103.76)AVINQAYETLGTDSKRR</t>
  </si>
  <si>
    <t>M(94.72)AVINQAYETLGTDSKRR</t>
  </si>
  <si>
    <t>_(ac)M(ox)DAGSDEAVQKK_</t>
  </si>
  <si>
    <t>M(1)DAGSDEAVQKK</t>
  </si>
  <si>
    <t>M(172.8)DAGSDEAVQKK</t>
  </si>
  <si>
    <t>M(183.03)DAGSDEAVQKK</t>
  </si>
  <si>
    <t>M(148.28)DAGSDEAVQKK</t>
  </si>
  <si>
    <t>_M(ox)DAIPITDGDR_</t>
  </si>
  <si>
    <t>M(1)DAIPITDGDR</t>
  </si>
  <si>
    <t>M(114.89)DAIPITDGDR</t>
  </si>
  <si>
    <t>M(126.71)DAIPITDGDR</t>
  </si>
  <si>
    <t>M(112.83)DAIPITDGDR</t>
  </si>
  <si>
    <t>M(86.34)DAIPITDGDR</t>
  </si>
  <si>
    <t>_MDAIPITDGDR_</t>
  </si>
  <si>
    <t>7767;7768;7769;7770;7771;7772</t>
  </si>
  <si>
    <t>_M(ox)DAIPITDGDRQ_</t>
  </si>
  <si>
    <t>M(1)DAIPITDGDRQ</t>
  </si>
  <si>
    <t>M(165.63)DAIPITDGDRQ</t>
  </si>
  <si>
    <t>7773;7774;7775</t>
  </si>
  <si>
    <t>M(173.64)DAIPITDGDRQ</t>
  </si>
  <si>
    <t>M(62.69)DAIPITDGDRQ</t>
  </si>
  <si>
    <t>7777;7778;7779</t>
  </si>
  <si>
    <t>M(146.16)DAIPITDGDRQ</t>
  </si>
  <si>
    <t>M(122.7)DAIPITDGDRQ</t>
  </si>
  <si>
    <t>_MDAIPITDGDRQ_</t>
  </si>
  <si>
    <t>7785;7786</t>
  </si>
  <si>
    <t>_M(ox)DAIPITDGDRR_</t>
  </si>
  <si>
    <t>M(1)DAIPITDGDRR</t>
  </si>
  <si>
    <t>M(81.87)DAIPITDGDRR</t>
  </si>
  <si>
    <t>M(83.4)DAIPITDGDRR</t>
  </si>
  <si>
    <t>M(90.83)DAIPITDGDRR</t>
  </si>
  <si>
    <t>M(89.17)DAIPITDGDRR</t>
  </si>
  <si>
    <t>M(79.66)DAIPITDGDRR</t>
  </si>
  <si>
    <t>M(91.55)DAIPITDGDRR</t>
  </si>
  <si>
    <t>M(78.34)DAIPITDGDRR</t>
  </si>
  <si>
    <t>M(66.6)DAIPITDGDRR</t>
  </si>
  <si>
    <t>M(88.6)DAIPITDGDRR</t>
  </si>
  <si>
    <t>_MDAIPITDGDRR_</t>
  </si>
  <si>
    <t>_M(ox)DAIPITDGDRRR_</t>
  </si>
  <si>
    <t>M(1)DAIPITDGDRRR</t>
  </si>
  <si>
    <t>M(51.29)DAIPITDGDRRR</t>
  </si>
  <si>
    <t>M(74.61)DAIPITDGDRRR</t>
  </si>
  <si>
    <t>M(67.38)DAIPITDGDRRR</t>
  </si>
  <si>
    <t>7802;7803</t>
  </si>
  <si>
    <t>M(68.36)DAIPITDGDRRR</t>
  </si>
  <si>
    <t>M(56.09)DAIPITDGDRRR</t>
  </si>
  <si>
    <t>_MDAIPITDGDRRR_</t>
  </si>
  <si>
    <t>_M(ox)DEAVGNEKYIPK_</t>
  </si>
  <si>
    <t>M(1)DEAVGNEKYIPK</t>
  </si>
  <si>
    <t>M(84.61)DEAVGNEKYIPK</t>
  </si>
  <si>
    <t>_(ac)M(ox)DFLDETVIHPM(ox)TAFAR_</t>
  </si>
  <si>
    <t>M(1)DFLDETVIHPM(1)TAFAR</t>
  </si>
  <si>
    <t>M(92.93)DFLDETVIHPM(92.93)TAFAR</t>
  </si>
  <si>
    <t>M(138.57)DFLDETVIHPM(138.57)TAFAR</t>
  </si>
  <si>
    <t>M(147.56)DFLDETVIHPM(147.56)TAFAR</t>
  </si>
  <si>
    <t>M(124.09)DFLDETVIHPM(124.09)TAFAR</t>
  </si>
  <si>
    <t>M(259.68)DFLDETVIHPM(259.68)TAFAR</t>
  </si>
  <si>
    <t>M(122.63)DFLDETVIHPM(122.63)TAFAR</t>
  </si>
  <si>
    <t>_(ac)M(ox)DHDQLYDSPQSAK_</t>
  </si>
  <si>
    <t>M(1)DHDQLYDSPQSAK</t>
  </si>
  <si>
    <t>M(179.5)DHDQLYDSPQSAK</t>
  </si>
  <si>
    <t>M(185.95)DHDQLYDSPQSAK</t>
  </si>
  <si>
    <t>M(180.84)DHDQLYDSPQSAK</t>
  </si>
  <si>
    <t>_(ac)M(ox)DHEEVHAGAR_</t>
  </si>
  <si>
    <t>M(1)DHEEVHAGAR</t>
  </si>
  <si>
    <t>M(135.86)DHEEVHAGAR</t>
  </si>
  <si>
    <t>M(140.45)DHEEVHAGAR</t>
  </si>
  <si>
    <t>_(ac)M(ox)DIDLSYGDLEAHSLDTVVPNHEIVR_</t>
  </si>
  <si>
    <t>M(1)DIDLSYGDLEAHSLDTVVPNHEIVR</t>
  </si>
  <si>
    <t>M(228.08)DIDLSYGDLEAHSLDTVVPNHEIVR</t>
  </si>
  <si>
    <t>7823;7824</t>
  </si>
  <si>
    <t>M(245.78)DIDLSYGDLEAHSLDTVVPNHEIVR</t>
  </si>
  <si>
    <t>M(81.57)DIDLSYGDLEAHSLDTVVPNHEIVR</t>
  </si>
  <si>
    <t>M(271.68)DIDLSYGDLEAHSLDTVVPNHEIVR</t>
  </si>
  <si>
    <t>M(188.04)DIDLSYGDLEAHSLDTVVPNHEIVR</t>
  </si>
  <si>
    <t>_MDLESGHFSASDR_</t>
  </si>
  <si>
    <t>_M(ox)DQVEFSIAM(ox)KLIKLK_</t>
  </si>
  <si>
    <t>M(1)DQVEFSIAM(1)KLIKLK</t>
  </si>
  <si>
    <t>M(48.82)DQVEFSIAM(48.82)KLIKLK</t>
  </si>
  <si>
    <t>_(ac)M(ox)DRSGSQSAASAASELADSR_</t>
  </si>
  <si>
    <t>M(1)DRSGSQSAASAASELADSR</t>
  </si>
  <si>
    <t>M(80.32)DRSGSQSAASAASELADSR</t>
  </si>
  <si>
    <t>M(95.95)DRSGSQSAASAASELADSR</t>
  </si>
  <si>
    <t>_M(ox)DSFQPGSDSAR_</t>
  </si>
  <si>
    <t>M(1)DSFQPGSDSAR</t>
  </si>
  <si>
    <t>M(134.13)DSFQPGSDSAR</t>
  </si>
  <si>
    <t>M(170.04)DSFQPGSDSAR</t>
  </si>
  <si>
    <t>M(181.31)DSFQPGSDSAR</t>
  </si>
  <si>
    <t>7835;7836;7837;7838</t>
  </si>
  <si>
    <t>M(223.31)DSFQPGSDSAR</t>
  </si>
  <si>
    <t>M(171.92)DSFQPGSDSAR</t>
  </si>
  <si>
    <t>M(182.35)DSFQPGSDSAR</t>
  </si>
  <si>
    <t>M(156.36)DSFQPGSDSAR</t>
  </si>
  <si>
    <t>M(134.98)DSFQPGSDSAR</t>
  </si>
  <si>
    <t>7843;7844</t>
  </si>
  <si>
    <t>_MDSFQPGSDSAR_</t>
  </si>
  <si>
    <t>_(ac)M(ox)DSFRLTEKDEAR_</t>
  </si>
  <si>
    <t>M(1)DSFRLTEKDEAR</t>
  </si>
  <si>
    <t>M(93.62)DSFRLTEKDEAR</t>
  </si>
  <si>
    <t>M(101.71)DSFRLTEKDEAR</t>
  </si>
  <si>
    <t>M(103.75)DSFRLTEKDEAR</t>
  </si>
  <si>
    <t>M(117.86)DSFRLTEKDEAR</t>
  </si>
  <si>
    <t>_(ac)M(ox)DVVEKFLSLRR_</t>
  </si>
  <si>
    <t>M(1)DVVEKFLSLRR</t>
  </si>
  <si>
    <t>M(47.3)DVVEKFLSLRR</t>
  </si>
  <si>
    <t>M(47.56)DVVEKFLSLRR</t>
  </si>
  <si>
    <t>_M(ox)EALEAAGAVVAHSPAQLGALM(ox)AELM(ox)K_</t>
  </si>
  <si>
    <t>M(1)EALEAAGAVVAHSPAQLGALM(1)AELM(1)K</t>
  </si>
  <si>
    <t>M(224.97)EALEAAGAVVAHSPAQLGALM(224.97)AELM(224.97)K</t>
  </si>
  <si>
    <t>_(ac)M(ox)EAVFYAFASFGTAPTKEM(ox)DNAHFSK_</t>
  </si>
  <si>
    <t>M(1)EAVFYAFASFGTAPTKEM(1)DNAHFSK</t>
  </si>
  <si>
    <t>M(170.53)EAVFYAFASFGTAPTKEM(170.53)DNAHFSK</t>
  </si>
  <si>
    <t>M(170.38)EAVFYAFASFGTAPTKEM(170.38)DNAHFSK</t>
  </si>
  <si>
    <t>M(209.66)EAVFYAFASFGTAPTKEM(209.66)DNAHFSK</t>
  </si>
  <si>
    <t>M(167.97)EAVFYAFASFGTAPTKEM(167.97)DNAHFSK</t>
  </si>
  <si>
    <t>M(191.95)EAVFYAFASFGTAPTKEM(191.95)DNAHFSK</t>
  </si>
  <si>
    <t>Acetyl (Protein N-term),3 Oxidation (M)</t>
  </si>
  <si>
    <t>_(ac)M(ox)EDM(ox)NLTFKVVIVGDSGVGKSNLM(ox)TR_</t>
  </si>
  <si>
    <t>M(1)EDM(1)NLTFKVVIVGDSGVGKSNLM(1)TR</t>
  </si>
  <si>
    <t>M(153.83)EDM(153.83)NLTFKVVIVGDSGVGKSNLM(153.83)TR</t>
  </si>
  <si>
    <t>_M(ox)EDWSVK_</t>
  </si>
  <si>
    <t>M(1)EDWSVK</t>
  </si>
  <si>
    <t>M(107.43)EDWSVK</t>
  </si>
  <si>
    <t>_MEDWSVK_</t>
  </si>
  <si>
    <t>_MEEQQNQIAK_</t>
  </si>
  <si>
    <t>_(ac)M(ox)EGFVSLKELQK_</t>
  </si>
  <si>
    <t>M(1)EGFVSLKELQK</t>
  </si>
  <si>
    <t>M(151.79)EGFVSLKELQK</t>
  </si>
  <si>
    <t>M(160.67)EGFVSLKELQK</t>
  </si>
  <si>
    <t>M(105.03)EGFVSLKELQK</t>
  </si>
  <si>
    <t>_M(ox)EGLQAFAEK_</t>
  </si>
  <si>
    <t>M(1)EGLQAFAEK</t>
  </si>
  <si>
    <t>M(155.06)EGLQAFAEK</t>
  </si>
  <si>
    <t>_(ac)M(ox)EHLPTIDSR_</t>
  </si>
  <si>
    <t>M(1)EHLPTIDSR</t>
  </si>
  <si>
    <t>M(79.15)EHLPTIDSR</t>
  </si>
  <si>
    <t>M(63.22)EHLPTIDSR</t>
  </si>
  <si>
    <t>M(80.69)EHLPTIDSR</t>
  </si>
  <si>
    <t>M(111.46)EHLPTIDSR</t>
  </si>
  <si>
    <t>_(ac)M(ox)EHLPTIDSRVETLR_</t>
  </si>
  <si>
    <t>M(1)EHLPTIDSRVETLR</t>
  </si>
  <si>
    <t>M(61.11)EHLPTIDSRVETLR</t>
  </si>
  <si>
    <t>_M(ox)EIDKASR_</t>
  </si>
  <si>
    <t>M(1)EIDKASR</t>
  </si>
  <si>
    <t>M(57.18)EIDKASR</t>
  </si>
  <si>
    <t>_(ac)M(ox)EIIDRPLSEIIK_</t>
  </si>
  <si>
    <t>M(1)EIIDRPLSEIIK</t>
  </si>
  <si>
    <t>M(123.95)EIIDRPLSEIIK</t>
  </si>
  <si>
    <t>_(ac)M(ox)EKANELM(ox)QR_</t>
  </si>
  <si>
    <t>M(1)EKANELM(1)QR</t>
  </si>
  <si>
    <t>M(118.71)EKANELM(118.71)QR</t>
  </si>
  <si>
    <t>M(125.97)EKANELM(125.97)QR</t>
  </si>
  <si>
    <t>_MEKDTATGEFK_</t>
  </si>
  <si>
    <t>_MEKLPDSNL_</t>
  </si>
  <si>
    <t>_M(ox)EKLPDSNL_</t>
  </si>
  <si>
    <t>M(1)EKLPDSNL</t>
  </si>
  <si>
    <t>M(96.33)EKLPDSNL</t>
  </si>
  <si>
    <t>_(ac)M(ox)ENIRVVVR_</t>
  </si>
  <si>
    <t>M(1)ENIRVVVR</t>
  </si>
  <si>
    <t>M(60.02)ENIRVVVR</t>
  </si>
  <si>
    <t>_(ac)M(ox)EQPSQM(ox)SVSAPPAPSIKRPAAPK_</t>
  </si>
  <si>
    <t>M(1)EQPSQM(1)SVSAPPAPSIKRPAAPK</t>
  </si>
  <si>
    <t>M(49.53)EQPSQM(49.53)SVSAPPAPSIKRPAAPK</t>
  </si>
  <si>
    <t>_M(ox)EQSDRIFLNR_</t>
  </si>
  <si>
    <t>M(1)EQSDRIFLNR</t>
  </si>
  <si>
    <t>M(82.42)EQSDRIFLNR</t>
  </si>
  <si>
    <t>_M(ox)EQSQVDLLIR_</t>
  </si>
  <si>
    <t>M(1)EQSQVDLLIR</t>
  </si>
  <si>
    <t>M(155.99)EQSQVDLLIR</t>
  </si>
  <si>
    <t>_M(ox)ETKAYTLDFEK_</t>
  </si>
  <si>
    <t>M(1)ETKAYTLDFEK</t>
  </si>
  <si>
    <t>M(75.82)ETKAYTLDFEK</t>
  </si>
  <si>
    <t>_M(ox)ETLGMTKEELEAK_</t>
  </si>
  <si>
    <t>M(1)ETLGMTKEELEAK</t>
  </si>
  <si>
    <t>M(40.98)ETLGM(-40.98)TKEELEAK</t>
  </si>
  <si>
    <t>7883;7884</t>
  </si>
  <si>
    <t>_METLGMTKEELEAK_</t>
  </si>
  <si>
    <t>_M(ox)EVDTLLNR_</t>
  </si>
  <si>
    <t>M(1)EVDTLLNR</t>
  </si>
  <si>
    <t>M(88.95)EVDTLLNR</t>
  </si>
  <si>
    <t>7886;7887</t>
  </si>
  <si>
    <t>_M(ox)EYPWEK_</t>
  </si>
  <si>
    <t>M(1)EYPWEK</t>
  </si>
  <si>
    <t>M(94.89)EYPWEK</t>
  </si>
  <si>
    <t>7888;7889</t>
  </si>
  <si>
    <t>_MEYPWEK_</t>
  </si>
  <si>
    <t>_M(ox)FAEYEDATK_</t>
  </si>
  <si>
    <t>M(1)FAEYEDATK</t>
  </si>
  <si>
    <t>M(120.99)FAEYEDATK</t>
  </si>
  <si>
    <t>M(99.69)FAEYEDATK</t>
  </si>
  <si>
    <t>M(38.57)FAEYEDATK</t>
  </si>
  <si>
    <t>M(149.72)FAEYEDATK</t>
  </si>
  <si>
    <t>M(123.86)FAEYEDATK</t>
  </si>
  <si>
    <t>M(102.07)FAEYEDATK</t>
  </si>
  <si>
    <t>_M(ox)FAEYEDATKNGR_</t>
  </si>
  <si>
    <t>M(1)FAEYEDATKNGR</t>
  </si>
  <si>
    <t>M(119.27)FAEYEDATKNGR</t>
  </si>
  <si>
    <t>M(158.3)FAEYEDATKNGR</t>
  </si>
  <si>
    <t>M(87.57)FAEYEDATKNGR</t>
  </si>
  <si>
    <t>M(127.87)FAEYEDATKNGR</t>
  </si>
  <si>
    <t>_M(ox)FAEYEDATKNGRR_</t>
  </si>
  <si>
    <t>M(1)FAEYEDATKNGRR</t>
  </si>
  <si>
    <t>M(72.65)FAEYEDATKNGRR</t>
  </si>
  <si>
    <t>_(ac)M(ox)FAPAK_</t>
  </si>
  <si>
    <t>M(1)FAPAK</t>
  </si>
  <si>
    <t>M(54.59)FAPAK</t>
  </si>
  <si>
    <t>_(ac)M(ox)FAPAKSLVLYK_</t>
  </si>
  <si>
    <t>M(1)FAPAKSLVLYK</t>
  </si>
  <si>
    <t>M(155.48)FAPAKSLVLYK</t>
  </si>
  <si>
    <t>M(114.86)FAPAKSLVLYK</t>
  </si>
  <si>
    <t>M(151.79)FAPAKSLVLYK</t>
  </si>
  <si>
    <t>M(106.67)FAPAKSLVLYK</t>
  </si>
  <si>
    <t>_(ac)M(ox)FAPAKSLVLYKDYHK_</t>
  </si>
  <si>
    <t>M(1)FAPAKSLVLYKDYHK</t>
  </si>
  <si>
    <t>M(10.77)FAPAKSLVLYKDYHK</t>
  </si>
  <si>
    <t>M(40.02)FAPAKSLVLYKDYHK</t>
  </si>
  <si>
    <t>_M(ox)FAWSNPLHSDVFGAVR_</t>
  </si>
  <si>
    <t>M(1)FAWSNPLHSDVFGAVR</t>
  </si>
  <si>
    <t>M(102.5)FAWSNPLHSDVFGAVR</t>
  </si>
  <si>
    <t>_M(ox)FEDIRK_</t>
  </si>
  <si>
    <t>M(1)FEDIRK</t>
  </si>
  <si>
    <t>M(62.72)FEDIRK</t>
  </si>
  <si>
    <t>_M(ox)FFTPPQLQK_</t>
  </si>
  <si>
    <t>M(1)FFTPPQLQK</t>
  </si>
  <si>
    <t>M(107.15)FFTPPQLQK</t>
  </si>
  <si>
    <t>M(89.05)FFTPPQLQK</t>
  </si>
  <si>
    <t>M(133.13)FFTPPQLQK</t>
  </si>
  <si>
    <t>_M(ox)FGVTGIHLR_</t>
  </si>
  <si>
    <t>M(1)FGVTGIHLR</t>
  </si>
  <si>
    <t>M(106.6)FGVTGIHLR</t>
  </si>
  <si>
    <t>M(90.91)FGVTGIHLR</t>
  </si>
  <si>
    <t>M(68.22)FGVTGIHLR</t>
  </si>
  <si>
    <t>_(ac)M(ox)FM(ox)M(ox)LNGTADGESRWNKVWQFTK_</t>
  </si>
  <si>
    <t>M(1)FM(1)M(1)LNGTADGESRWNKVWQFTK</t>
  </si>
  <si>
    <t>M(78.66)FM(78.66)M(78.66)LNGTADGESRWNKVWQFTK</t>
  </si>
  <si>
    <t>_M(ox)FNYKK_</t>
  </si>
  <si>
    <t>M(1)FNYKK</t>
  </si>
  <si>
    <t>M(72.05)FNYKK</t>
  </si>
  <si>
    <t>M(57.07)FNYKK</t>
  </si>
  <si>
    <t>_M(ox)FPDLIPSTFESENQGR_</t>
  </si>
  <si>
    <t>M(1)FPDLIPSTFESENQGR</t>
  </si>
  <si>
    <t>M(99.07)FPDLIPSTFESENQGR</t>
  </si>
  <si>
    <t>_M(ox)FPEM(ox)IGR_</t>
  </si>
  <si>
    <t>M(1)FPEM(1)IGR</t>
  </si>
  <si>
    <t>M(79.47)FPEM(79.47)IGR</t>
  </si>
  <si>
    <t>_M(ox)FPYVTDYSGFAIR_</t>
  </si>
  <si>
    <t>M(1)FPYVTDYSGFAIR</t>
  </si>
  <si>
    <t>M(129.34)FPYVTDYSGFAIR</t>
  </si>
  <si>
    <t>7922;7923</t>
  </si>
  <si>
    <t>_(ac)M(ox)FTKGSM(ox)SR_</t>
  </si>
  <si>
    <t>M(1)FTKGSM(1)SR</t>
  </si>
  <si>
    <t>M(80.44)FTKGSM(80.44)SR</t>
  </si>
  <si>
    <t>M(51.07)FTKGSM(51.07)SR</t>
  </si>
  <si>
    <t>_M(ox)GDAYRAVTR_</t>
  </si>
  <si>
    <t>M(1)GDAYRAVTR</t>
  </si>
  <si>
    <t>M(35.51)GDAYRAVTR</t>
  </si>
  <si>
    <t>M(37.34)GDAYRAVTR</t>
  </si>
  <si>
    <t>M(55.55)GDAYRAVTR</t>
  </si>
  <si>
    <t>M(46.82)GDAYRAVTR</t>
  </si>
  <si>
    <t>_M(ox)GEEPLPAEPR_</t>
  </si>
  <si>
    <t>M(1)GEEPLPAEPR</t>
  </si>
  <si>
    <t>M(110.38)GEEPLPAEPR</t>
  </si>
  <si>
    <t>M(83.86)GEEPLPAEPR</t>
  </si>
  <si>
    <t>_M(ox)GELIDHTFRDAVDAHFVGWR_</t>
  </si>
  <si>
    <t>M(1)GELIDHTFRDAVDAHFVGWR</t>
  </si>
  <si>
    <t>M(64.27)GELIDHTFRDAVDAHFVGWR</t>
  </si>
  <si>
    <t>_M(ox)GERYDPLSPR_</t>
  </si>
  <si>
    <t>M(1)GERYDPLSPR</t>
  </si>
  <si>
    <t>M(117.02)GERYDPLSPR</t>
  </si>
  <si>
    <t>M(88.68)GERYDPLSPR</t>
  </si>
  <si>
    <t>M(83.5)GERYDPLSPR</t>
  </si>
  <si>
    <t>M(135.55)GERYDPLSPR</t>
  </si>
  <si>
    <t>_M(ox)GFSNPTLGIK_</t>
  </si>
  <si>
    <t>M(1)GFSNPTLGIK</t>
  </si>
  <si>
    <t>M(106.62)GFSNPTLGIK</t>
  </si>
  <si>
    <t>_M(ox)GFSNPTLGIKKV_</t>
  </si>
  <si>
    <t>M(1)GFSNPTLGIKKV</t>
  </si>
  <si>
    <t>M(89.83)GFSNPTLGIKKV</t>
  </si>
  <si>
    <t>_M(ox)GHAGAVVSGGQGTAK_</t>
  </si>
  <si>
    <t>M(1)GHAGAVVSGGQGTAK</t>
  </si>
  <si>
    <t>M(177.38)GHAGAVVSGGQGTAK</t>
  </si>
  <si>
    <t>M(79.09)GHAGAVVSGGQGTAK</t>
  </si>
  <si>
    <t>7941;7942</t>
  </si>
  <si>
    <t>M(151.54)GHAGAVVSGGQGTAK</t>
  </si>
  <si>
    <t>M(122.39)GHAGAVVSGGQGTAK</t>
  </si>
  <si>
    <t>M(196.84)GHAGAVVSGGQGTAK</t>
  </si>
  <si>
    <t>M(114.72)GHAGAVVSGGQGTAK</t>
  </si>
  <si>
    <t>M(156.6)GHAGAVVSGGQGTAK</t>
  </si>
  <si>
    <t>M(177.1)GHAGAVVSGGQGTAK</t>
  </si>
  <si>
    <t>_MGHAGAVVSGGQGTAK_</t>
  </si>
  <si>
    <t>_M(ox)GHAGAVVSGGQGTAKGK_</t>
  </si>
  <si>
    <t>M(1)GHAGAVVSGGQGTAKGK</t>
  </si>
  <si>
    <t>M(140.27)GHAGAVVSGGQGTAKGK</t>
  </si>
  <si>
    <t>M(99.57)GHAGAVVSGGQGTAKGK</t>
  </si>
  <si>
    <t>M(156.6)GHAGAVVSGGQGTAKGK</t>
  </si>
  <si>
    <t>M(159.22)GHAGAVVSGGQGTAKGK</t>
  </si>
  <si>
    <t>_M(ox)GLDAAGVDK_</t>
  </si>
  <si>
    <t>M(1)GLDAAGVDK</t>
  </si>
  <si>
    <t>M(46.82)GLDAAGVDK</t>
  </si>
  <si>
    <t>M(116.3)GLDAAGVDK</t>
  </si>
  <si>
    <t>M(54.42)GLDAAGVDK</t>
  </si>
  <si>
    <t>7957;7958</t>
  </si>
  <si>
    <t>_M(ox)GLVDLVVDGEHQLR_</t>
  </si>
  <si>
    <t>M(1)GLVDLVVDGEHQLR</t>
  </si>
  <si>
    <t>M(96.1)GLVDLVVDGEHQLR</t>
  </si>
  <si>
    <t>M(131.53)GLVDLVVDGEHQLR</t>
  </si>
  <si>
    <t>_MGLVDLVVDGEHQLR_</t>
  </si>
  <si>
    <t>_(ac)M(ox)GMRKK_</t>
  </si>
  <si>
    <t>M(0.955)GM(0.045)RKK</t>
  </si>
  <si>
    <t>M(13.27)GM(-13.27)RKK</t>
  </si>
  <si>
    <t>_M(ox)GNLREAAAEYEK_</t>
  </si>
  <si>
    <t>M(1)GNLREAAAEYEK</t>
  </si>
  <si>
    <t>M(115.33)GNLREAAAEYEK</t>
  </si>
  <si>
    <t>M(88.1)GNLREAAAEYEK</t>
  </si>
  <si>
    <t>M(60.26)GNLREAAAEYEK</t>
  </si>
  <si>
    <t>_M(ox)GPSEYDELENIVER_</t>
  </si>
  <si>
    <t>M(1)GPSEYDELENIVER</t>
  </si>
  <si>
    <t>M(249.66)GPSEYDELENIVER</t>
  </si>
  <si>
    <t>7966;7967</t>
  </si>
  <si>
    <t>M(206.18)GPSEYDELENIVER</t>
  </si>
  <si>
    <t>M(118.24)GPSEYDELENIVER</t>
  </si>
  <si>
    <t>M(3.77)GPSEYDELENIVER</t>
  </si>
  <si>
    <t>M(204.13)GPSEYDELENIVER</t>
  </si>
  <si>
    <t>_MGPSEYDELENIVER_</t>
  </si>
  <si>
    <t>_M(ox)GRGLASLEDVLR_</t>
  </si>
  <si>
    <t>M(1)GRGLASLEDVLR</t>
  </si>
  <si>
    <t>M(43.9)GRGLASLEDVLR</t>
  </si>
  <si>
    <t>M(78.69)GRGLASLEDVLR</t>
  </si>
  <si>
    <t>_MGSHLHNMK_</t>
  </si>
  <si>
    <t>_M(ox)GSHLHNM(ox)KVGDSIEVQGPWKTM(ox)DIK_</t>
  </si>
  <si>
    <t>M(1)GSHLHNM(1)KVGDSIEVQGPWKTM(1)DIK</t>
  </si>
  <si>
    <t>M(80.98)GSHLHNM(80.98)KVGDSIEVQGPWKTM(80.98)DIK</t>
  </si>
  <si>
    <t>_M(ox)GTADFFR_</t>
  </si>
  <si>
    <t>M(1)GTADFFR</t>
  </si>
  <si>
    <t>M(65.25)GTADFFR</t>
  </si>
  <si>
    <t>_MGTADFFR_</t>
  </si>
  <si>
    <t>_MHDPQNETVK_</t>
  </si>
  <si>
    <t>_M(ox)HDPQNETVKR_</t>
  </si>
  <si>
    <t>M(1)HDPQNETVKR</t>
  </si>
  <si>
    <t>M(85.35)HDPQNETVKR</t>
  </si>
  <si>
    <t>_M(ox)HSPTVEAHR_</t>
  </si>
  <si>
    <t>M(1)HSPTVEAHR</t>
  </si>
  <si>
    <t>M(84.21)HSPTVEAHR</t>
  </si>
  <si>
    <t>_M(ox)HTGVKLSK_</t>
  </si>
  <si>
    <t>M(1)HTGVKLSK</t>
  </si>
  <si>
    <t>M(53.77)HTGVKLSK</t>
  </si>
  <si>
    <t>_M(ox)HTGVKLSKEDER_</t>
  </si>
  <si>
    <t>M(1)HTGVKLSKEDER</t>
  </si>
  <si>
    <t>M(67.46)HTGVKLSKEDER</t>
  </si>
  <si>
    <t>_(ac)M(ox)HVVSEIQR_</t>
  </si>
  <si>
    <t>M(1)HVVSEIQR</t>
  </si>
  <si>
    <t>M(76.68)HVVSEIQR</t>
  </si>
  <si>
    <t>_M(ox)IDEGLR_</t>
  </si>
  <si>
    <t>M(1)IDEGLR</t>
  </si>
  <si>
    <t>M(11.72)IDEGLR</t>
  </si>
  <si>
    <t>M(59.64)IDEGLR</t>
  </si>
  <si>
    <t>_M(ox)IDTVELR_</t>
  </si>
  <si>
    <t>M(1)IDTVELR</t>
  </si>
  <si>
    <t>M(77.28)IDTVELR</t>
  </si>
  <si>
    <t>7988;7989</t>
  </si>
  <si>
    <t>M(163.77)IDTVELR</t>
  </si>
  <si>
    <t>M(146.54)IDTVELR</t>
  </si>
  <si>
    <t>M(120.46)IDTVELR</t>
  </si>
  <si>
    <t>M(143.12)IDTVELR</t>
  </si>
  <si>
    <t>_MIDTVELR_</t>
  </si>
  <si>
    <t>_M(ox)IDTVELRLLDTPEYR_</t>
  </si>
  <si>
    <t>M(1)IDTVELRLLDTPEYR</t>
  </si>
  <si>
    <t>M(186.13)IDTVELRLLDTPEYR</t>
  </si>
  <si>
    <t>_MIDVVSDLLQNGR_</t>
  </si>
  <si>
    <t>_M(ox)IGTTVLPLTR_</t>
  </si>
  <si>
    <t>M(1)IGTTVLPLTR</t>
  </si>
  <si>
    <t>M(121.83)IGTTVLPLTR</t>
  </si>
  <si>
    <t>_M(ox)IISKDTM(ox)YR_</t>
  </si>
  <si>
    <t>M(1)IISKDTM(1)YR</t>
  </si>
  <si>
    <t>M(89.25)IISKDTM(89.25)YR</t>
  </si>
  <si>
    <t>_M(ox)IISKDTM(ox)YRR_</t>
  </si>
  <si>
    <t>M(1)IISKDTM(1)YRR</t>
  </si>
  <si>
    <t>M(54.07)IISKDTM(54.07)YRR</t>
  </si>
  <si>
    <t>M(91.58)IISKDTM(91.58)YRR</t>
  </si>
  <si>
    <t>_M(ox)IPKNTTIPTK_</t>
  </si>
  <si>
    <t>M(1)IPKNTTIPTK</t>
  </si>
  <si>
    <t>M(60.43)IPKNTTIPTK</t>
  </si>
  <si>
    <t>M(31.84)IPKNTTIPTK</t>
  </si>
  <si>
    <t>M(87.57)IPKNTTIPTK</t>
  </si>
  <si>
    <t>8004;8005</t>
  </si>
  <si>
    <t>_M(ox)IPKNTTIPTKK_</t>
  </si>
  <si>
    <t>M(1)IPKNTTIPTKK</t>
  </si>
  <si>
    <t>M(108.47)IPKNTTIPTKK</t>
  </si>
  <si>
    <t>M(73.95)IPKNTTIPTKK</t>
  </si>
  <si>
    <t>M(90.05)IPKNTTIPTKK</t>
  </si>
  <si>
    <t>M(78.55)IPKNTTIPTKK</t>
  </si>
  <si>
    <t>8010;8011;8012</t>
  </si>
  <si>
    <t>M(110.39)IPKNTTIPTKK</t>
  </si>
  <si>
    <t>8013;8014</t>
  </si>
  <si>
    <t>M(72.65)IPKNTTIPTKK</t>
  </si>
  <si>
    <t>M(77.06)IPKNTTIPTKK</t>
  </si>
  <si>
    <t>_MIPKNTTIPTKK_</t>
  </si>
  <si>
    <t>_(ac)M(ox)IPSQLKSM(ox)TTFTNEGR_</t>
  </si>
  <si>
    <t>M(1)IPSQLKSM(1)TTFTNEGR</t>
  </si>
  <si>
    <t>M(69.59)IPSQLKSM(69.59)TTFTNEGR</t>
  </si>
  <si>
    <t>M(118.2)IPSQLKSM(118.2)TTFTNEGR</t>
  </si>
  <si>
    <t>M(106.3)IPSQLKSM(106.3)TTFTNEGR</t>
  </si>
  <si>
    <t>_M(ox)IPSSHQQQVAK_</t>
  </si>
  <si>
    <t>M(1)IPSSHQQQVAK</t>
  </si>
  <si>
    <t>M(45.83)IPSSHQQQVAK</t>
  </si>
  <si>
    <t>M(110.08)IPSSHQQQVAK</t>
  </si>
  <si>
    <t>M(104.22)IPSSHQQQVAK</t>
  </si>
  <si>
    <t>M(155.99)IPSSHQQQVAK</t>
  </si>
  <si>
    <t>M(55.4)IPSSHQQQVAK</t>
  </si>
  <si>
    <t>8025;8026</t>
  </si>
  <si>
    <t>M(152.7)IPSSHQQQVAK</t>
  </si>
  <si>
    <t>8027;8028</t>
  </si>
  <si>
    <t>M(129.84)IPSSHQQQVAK</t>
  </si>
  <si>
    <t>M(134.98)IPSSHQQQVAK</t>
  </si>
  <si>
    <t>_MIPSSHQQQVAK_</t>
  </si>
  <si>
    <t>_M(ox)IPSSHQQQVAKGYNATPELAQK_</t>
  </si>
  <si>
    <t>M(1)IPSSHQQQVAKGYNATPELAQK</t>
  </si>
  <si>
    <t>M(104.45)IPSSHQQQVAKGYNATPELAQK</t>
  </si>
  <si>
    <t>M(123.19)IPSSHQQQVAKGYNATPELAQK</t>
  </si>
  <si>
    <t>_M(ox)IQEHTDKFNK_</t>
  </si>
  <si>
    <t>M(1)IQEHTDKFNK</t>
  </si>
  <si>
    <t>M(63.08)IQEHTDKFNK</t>
  </si>
  <si>
    <t>M(164.65)IQEHTDKFNK</t>
  </si>
  <si>
    <t>_MIQEHTDKFNK_</t>
  </si>
  <si>
    <t>_M(ox)IQEHTDKFNKK_</t>
  </si>
  <si>
    <t>M(1)IQEHTDKFNKK</t>
  </si>
  <si>
    <t>M(25.47)IQEHTDKFNKK</t>
  </si>
  <si>
    <t>M(103.34)IQEHTDKFNKK</t>
  </si>
  <si>
    <t>8040;8041</t>
  </si>
  <si>
    <t>M(147.62)IQEHTDKFNKK</t>
  </si>
  <si>
    <t>M(186.81)IQEHTDKFNKK</t>
  </si>
  <si>
    <t>_MIQEHTDKFNKK_</t>
  </si>
  <si>
    <t>_M(ox)ISESFDYPIR_</t>
  </si>
  <si>
    <t>M(1)ISESFDYPIR</t>
  </si>
  <si>
    <t>M(199.11)ISESFDYPIR</t>
  </si>
  <si>
    <t>8046;8047</t>
  </si>
  <si>
    <t>M(201.1)ISESFDYPIR</t>
  </si>
  <si>
    <t>M(187.85)ISESFDYPIR</t>
  </si>
  <si>
    <t>_M(ox)ISESFDYPIRVAR_</t>
  </si>
  <si>
    <t>M(1)ISESFDYPIRVAR</t>
  </si>
  <si>
    <t>M(86.29)ISESFDYPIRVAR</t>
  </si>
  <si>
    <t>M(92.3)ISESFDYPIRVAR</t>
  </si>
  <si>
    <t>8051;8052</t>
  </si>
  <si>
    <t>M(74.76)ISESFDYPIRVAR</t>
  </si>
  <si>
    <t>M(52.58)ISESFDYPIRVAR</t>
  </si>
  <si>
    <t>_M(ox)ISESFDYPIRVARK_</t>
  </si>
  <si>
    <t>M(1)ISESFDYPIRVARK</t>
  </si>
  <si>
    <t>M(40.72)ISESFDYPIRVARK</t>
  </si>
  <si>
    <t>M(76.33)ISESFDYPIRVARK</t>
  </si>
  <si>
    <t>_(ac)M(ox)ISSSQGGPKPR_</t>
  </si>
  <si>
    <t>M(1)ISSSQGGPKPR</t>
  </si>
  <si>
    <t>M(135.66)ISSSQGGPKPR</t>
  </si>
  <si>
    <t>M(134.3)ISSSQGGPKPR</t>
  </si>
  <si>
    <t>_M(ox)ITFHR_</t>
  </si>
  <si>
    <t>M(1)ITFHR</t>
  </si>
  <si>
    <t>M(86.34)ITFHR</t>
  </si>
  <si>
    <t>_M(ox)ITGDHVLIAK_</t>
  </si>
  <si>
    <t>M(1)ITGDHVLIAK</t>
  </si>
  <si>
    <t>M(67.11)ITGDHVLIAK</t>
  </si>
  <si>
    <t>M(86.9)ITGDHVLIAK</t>
  </si>
  <si>
    <t>M(52.58)ITGDHVLIAK</t>
  </si>
  <si>
    <t>8062;8063</t>
  </si>
  <si>
    <t>M(155.06)ITGDHVLIAK</t>
  </si>
  <si>
    <t>_MITGDHVLIAK_</t>
  </si>
  <si>
    <t>_M(ox)IVSYVGNNK_</t>
  </si>
  <si>
    <t>M(1)IVSYVGNNK</t>
  </si>
  <si>
    <t>M(135.55)IVSYVGNNK</t>
  </si>
  <si>
    <t>_MIVSYVGNNK_</t>
  </si>
  <si>
    <t>_M(ox)IVSYVGNNKIFAR_</t>
  </si>
  <si>
    <t>M(1)IVSYVGNNKIFAR</t>
  </si>
  <si>
    <t>M(56.09)IVSYVGNNKIFAR</t>
  </si>
  <si>
    <t>M(100.55)IVSYVGNNKIFAR</t>
  </si>
  <si>
    <t>M(93.26)IVSYVGNNKIFAR</t>
  </si>
  <si>
    <t>_MKAEEEAER_</t>
  </si>
  <si>
    <t>_M(ox)KAIQEAGHFTM(ox)EDAAYVAAK_</t>
  </si>
  <si>
    <t>M(1)KAIQEAGHFTM(1)EDAAYVAAK</t>
  </si>
  <si>
    <t>M(114.52)KAIQEAGHFTM(114.52)EDAAYVAAK</t>
  </si>
  <si>
    <t>M(106.94)KAIQEAGHFTM(106.94)EDAAYVAAK</t>
  </si>
  <si>
    <t>_M(ox)KALTAELR_</t>
  </si>
  <si>
    <t>M(1)KALTAELR</t>
  </si>
  <si>
    <t>M(62.46)KALTAELR</t>
  </si>
  <si>
    <t>_M(ox)KEAFREGVLPDEASL_</t>
  </si>
  <si>
    <t>M(1)KEAFREGVLPDEASL</t>
  </si>
  <si>
    <t>M(33.2)KEAFREGVLPDEASL</t>
  </si>
  <si>
    <t>M(76.33)KEAFREGVLPDEASL</t>
  </si>
  <si>
    <t>_M(ox)KEIAETYLGEK_</t>
  </si>
  <si>
    <t>M(1)KEIAETYLGEK</t>
  </si>
  <si>
    <t>M(118.37)KEIAETYLGEK</t>
  </si>
  <si>
    <t>_MKEIAETYLGEK_</t>
  </si>
  <si>
    <t>_M(ox)KEIAETYLGEKVK_</t>
  </si>
  <si>
    <t>M(1)KEIAETYLGEKVK</t>
  </si>
  <si>
    <t>M(109.22)KEIAETYLGEKVK</t>
  </si>
  <si>
    <t>M(84.17)KEIAETYLGEKVK</t>
  </si>
  <si>
    <t>_M(ox)KETAENFLGR_</t>
  </si>
  <si>
    <t>M(1)KETAENFLGR</t>
  </si>
  <si>
    <t>M(124.12)KETAENFLGR</t>
  </si>
  <si>
    <t>M(164.04)KETAENFLGR</t>
  </si>
  <si>
    <t>M(137.98)KETAENFLGR</t>
  </si>
  <si>
    <t>8084;8085</t>
  </si>
  <si>
    <t>M(198.81)KETAENFLGR</t>
  </si>
  <si>
    <t>8086;8087;8088;8089</t>
  </si>
  <si>
    <t>M(140.24)KETAENFLGR</t>
  </si>
  <si>
    <t>8090;8091;8092</t>
  </si>
  <si>
    <t>M(161.17)KETAENFLGR</t>
  </si>
  <si>
    <t>M(108.37)KETAENFLGR</t>
  </si>
  <si>
    <t>M(117.25)KETAENFLGR</t>
  </si>
  <si>
    <t>M(33.88)KETAENFLGR</t>
  </si>
  <si>
    <t>_MKETAENFLGR_</t>
  </si>
  <si>
    <t>_M(ox)KETAENFLGRK_</t>
  </si>
  <si>
    <t>M(1)KETAENFLGRK</t>
  </si>
  <si>
    <t>M(101.39)KETAENFLGRK</t>
  </si>
  <si>
    <t>M(156.58)KETAENFLGRK</t>
  </si>
  <si>
    <t>M(101.71)KETAENFLGRK</t>
  </si>
  <si>
    <t>M(103.08)KETAENFLGRK</t>
  </si>
  <si>
    <t>M(77.12)KETAENFLGRK</t>
  </si>
  <si>
    <t>M(120.77)KETAENFLGRK</t>
  </si>
  <si>
    <t>_MKETAENFLGRK_</t>
  </si>
  <si>
    <t>_M(ox)KGPTDNVAESNISLQSLTPLGVK_</t>
  </si>
  <si>
    <t>M(1)KGPTDNVAESNISLQSLTPLGVK</t>
  </si>
  <si>
    <t>M(55.45)KGPTDNVAESNISLQSLTPLGVK</t>
  </si>
  <si>
    <t>_(ac)M(ox)KGPTDNVAESNISLQSLTPLGVK_</t>
  </si>
  <si>
    <t>M(78.99)KGPTDNVAESNISLQSLTPLGVK</t>
  </si>
  <si>
    <t>M(109.22)KGPTDNVAESNISLQSLTPLGVK</t>
  </si>
  <si>
    <t>_(ac)M(ox)KGPTDNVAESNISLQSLTPLGVKQLSR_</t>
  </si>
  <si>
    <t>M(1)KGPTDNVAESNISLQSLTPLGVKQLSR</t>
  </si>
  <si>
    <t>M(142.42)KGPTDNVAESNISLQSLTPLGVKQLSR</t>
  </si>
  <si>
    <t>_M(ox)KGSPDGYYHTEGAVHLS_</t>
  </si>
  <si>
    <t>M(1)KGSPDGYYHTEGAVHLS</t>
  </si>
  <si>
    <t>M(98.68)KGSPDGYYHTEGAVHLS</t>
  </si>
  <si>
    <t>_M(ox)KLLM(ox)YNM(ox)QAEIGDIVR_</t>
  </si>
  <si>
    <t>M(1)KLLM(1)YNM(1)QAEIGDIVR</t>
  </si>
  <si>
    <t>M(102.28)KLLM(102.28)YNM(102.28)QAEIGDIVR</t>
  </si>
  <si>
    <t>M(117.08)KLLM(117.08)YNM(117.08)QAEIGDIVR</t>
  </si>
  <si>
    <t>_M(ox)KQEIVELER_</t>
  </si>
  <si>
    <t>M(1)KQEIVELER</t>
  </si>
  <si>
    <t>M(99.57)KQEIVELER</t>
  </si>
  <si>
    <t>_(ac)M(ox)KSVFDIAR_</t>
  </si>
  <si>
    <t>M(1)KSVFDIAR</t>
  </si>
  <si>
    <t>M(77.68)KSVFDIAR</t>
  </si>
  <si>
    <t>M(28.21)KSVFDIAR</t>
  </si>
  <si>
    <t>M(91.87)KSVFDIAR</t>
  </si>
  <si>
    <t>_M(ox)KVTVISGSSSEVVELPSNAGLTDLK_</t>
  </si>
  <si>
    <t>M(1)KVTVISGSSSEVVELPSNAGLTDLK</t>
  </si>
  <si>
    <t>M(80.83)KVTVISGSSSEVVELPSNAGLTDLK</t>
  </si>
  <si>
    <t>M(80.29)KVTVISGSSSEVVELPSNAGLTDLK</t>
  </si>
  <si>
    <t>M(118.32)KVTVISGSSSEVVELPSNAGLTDLK</t>
  </si>
  <si>
    <t>_M(ox)KVTVISGSSSEVVELPSNAGLTDLKK_</t>
  </si>
  <si>
    <t>M(1)KVTVISGSSSEVVELPSNAGLTDLKK</t>
  </si>
  <si>
    <t>M(211.17)KVTVISGSSSEVVELPSNAGLTDLKK</t>
  </si>
  <si>
    <t>M(85.22)KVTVISGSSSEVVELPSNAGLTDLKK</t>
  </si>
  <si>
    <t>M(222.48)KVTVISGSSSEVVELPSNAGLTDLKK</t>
  </si>
  <si>
    <t>M(120.41)KVTVISGSSSEVVELPSNAGLTDLKK</t>
  </si>
  <si>
    <t>M(179.17)KVTVISGSSSEVVELPSNAGLTDLKK</t>
  </si>
  <si>
    <t>M(102.9)KVTVISGSSSEVVELPSNAGLTDLKK</t>
  </si>
  <si>
    <t>_MKVTVISGSSSEVVELPSNAGLTDLKK_</t>
  </si>
  <si>
    <t>_M(ox)LAM(ox)HESIKK_</t>
  </si>
  <si>
    <t>M(1)LAM(1)HESIKK</t>
  </si>
  <si>
    <t>M(82.28)LAM(82.28)HESIKK</t>
  </si>
  <si>
    <t>_M(ox)LAM(ox)HESIKKR_</t>
  </si>
  <si>
    <t>M(1)LAM(1)HESIKKR</t>
  </si>
  <si>
    <t>M(73.23)LAM(73.23)HESIKKR</t>
  </si>
  <si>
    <t>_M(ox)LAPFTEHESA_</t>
  </si>
  <si>
    <t>M(1)LAPFTEHESA</t>
  </si>
  <si>
    <t>M(68.02)LAPFTEHESA</t>
  </si>
  <si>
    <t>_MLAPFTEHESA_</t>
  </si>
  <si>
    <t>_M(ox)LAPGNPPPR_</t>
  </si>
  <si>
    <t>M(1)LAPGNPPPR</t>
  </si>
  <si>
    <t>M(91.09)LAPGNPPPR</t>
  </si>
  <si>
    <t>8133;8134</t>
  </si>
  <si>
    <t>_M(ox)LAVFPEGAR_</t>
  </si>
  <si>
    <t>M(1)LAVFPEGAR</t>
  </si>
  <si>
    <t>M(87.31)LAVFPEGAR</t>
  </si>
  <si>
    <t>M(68.02)LAVFPEGAR</t>
  </si>
  <si>
    <t>M(83.95)LAVFPEGAR</t>
  </si>
  <si>
    <t>_M(ox)LDDIVFR_</t>
  </si>
  <si>
    <t>M(1)LDDIVFR</t>
  </si>
  <si>
    <t>M(129.47)LDDIVFR</t>
  </si>
  <si>
    <t>M(98.3)LDDIVFR</t>
  </si>
  <si>
    <t>M(116.73)LDDIVFR</t>
  </si>
  <si>
    <t>_(ac)M(ox)LDKVVGDQEGLQKR_</t>
  </si>
  <si>
    <t>M(1)LDKVVGDQEGLQKR</t>
  </si>
  <si>
    <t>M(164.53)LDKVVGDQEGLQKR</t>
  </si>
  <si>
    <t>M(78.4)LDKVVGDQEGLQKR</t>
  </si>
  <si>
    <t>_M(ox)LDLDPNILTAEK_</t>
  </si>
  <si>
    <t>M(1)LDLDPNILTAEK</t>
  </si>
  <si>
    <t>M(163.51)LDLDPNILTAEK</t>
  </si>
  <si>
    <t>_MLDLDPNILTAEK_</t>
  </si>
  <si>
    <t>_M(ox)LDLDPNILTAEKLPK_</t>
  </si>
  <si>
    <t>M(1)LDLDPNILTAEKLPK</t>
  </si>
  <si>
    <t>M(154.1)LDLDPNILTAEKLPK</t>
  </si>
  <si>
    <t>M(73.89)LDLDPNILTAEKLPK</t>
  </si>
  <si>
    <t>M(92.65)LDLDPNILTAEKLPK</t>
  </si>
  <si>
    <t>M(92.46)LDLDPNILTAEKLPK</t>
  </si>
  <si>
    <t>_M(ox)LEDLIVDAR_</t>
  </si>
  <si>
    <t>M(1)LEDLIVDAR</t>
  </si>
  <si>
    <t>M(71.35)LEDLIVDAR</t>
  </si>
  <si>
    <t>_(ac)M(ox)LEEDLEAIRR_</t>
  </si>
  <si>
    <t>M(1)LEEDLEAIRR</t>
  </si>
  <si>
    <t>M(96.14)LEEDLEAIRR</t>
  </si>
  <si>
    <t>_MLESGDLKK_</t>
  </si>
  <si>
    <t>_M(ox)LESGDLKK_</t>
  </si>
  <si>
    <t>M(1)LESGDLKK</t>
  </si>
  <si>
    <t>M(84.61)LESGDLKK</t>
  </si>
  <si>
    <t>_MLHHVAK_</t>
  </si>
  <si>
    <t>_M(ox)LIAIISAK_</t>
  </si>
  <si>
    <t>M(1)LIAIISAK</t>
  </si>
  <si>
    <t>M(48.8)LIAIISAK</t>
  </si>
  <si>
    <t>_M(ox)LIEVK_</t>
  </si>
  <si>
    <t>M(1)LIEVK</t>
  </si>
  <si>
    <t>M(58.55)LIEVK</t>
  </si>
  <si>
    <t>M(64.56)LIEVK</t>
  </si>
  <si>
    <t>_M(ox)LIEVKER_</t>
  </si>
  <si>
    <t>M(1)LIEVKER</t>
  </si>
  <si>
    <t>M(112.17)LIEVKER</t>
  </si>
  <si>
    <t>M(137.18)LIEVKER</t>
  </si>
  <si>
    <t>M(98.3)LIEVKER</t>
  </si>
  <si>
    <t>_M(ox)LKEAKIIGK_</t>
  </si>
  <si>
    <t>M(1)LKEAKIIGK</t>
  </si>
  <si>
    <t>M(128.27)LKEAKIIGK</t>
  </si>
  <si>
    <t>M(87.26)LKEAKIIGK</t>
  </si>
  <si>
    <t>8161;8162</t>
  </si>
  <si>
    <t>_(ac)M(ox)LKEWLR_</t>
  </si>
  <si>
    <t>M(1)LKEWLR</t>
  </si>
  <si>
    <t>M(121.29)LKEWLR</t>
  </si>
  <si>
    <t>8163;8164;8165;8166;8167</t>
  </si>
  <si>
    <t>M(117.16)LKEWLR</t>
  </si>
  <si>
    <t>8168;8169</t>
  </si>
  <si>
    <t>M(101.64)LKEWLR</t>
  </si>
  <si>
    <t>_(ac)M(ox)LKEWLRGK_</t>
  </si>
  <si>
    <t>M(1)LKEWLRGK</t>
  </si>
  <si>
    <t>M(68.02)LKEWLRGK</t>
  </si>
  <si>
    <t>M(30.69)LKEWLRGK</t>
  </si>
  <si>
    <t>M(24.78)LKEWLRGK</t>
  </si>
  <si>
    <t>_M(ox)LLEAM(ox)LER_</t>
  </si>
  <si>
    <t>M(1)LLEAM(1)LER</t>
  </si>
  <si>
    <t>M(50.61)LLEAM(50.61)LER</t>
  </si>
  <si>
    <t>_M(ox)LLKVK_</t>
  </si>
  <si>
    <t>M(1)LLKVK</t>
  </si>
  <si>
    <t>M(81.3)LLKVK</t>
  </si>
  <si>
    <t>_M(ox)LLLDK_</t>
  </si>
  <si>
    <t>M(1)LLLDK</t>
  </si>
  <si>
    <t>M(81.3)LLLDK</t>
  </si>
  <si>
    <t>_M(ox)LLLQQIR_</t>
  </si>
  <si>
    <t>M(1)LLLQQIR</t>
  </si>
  <si>
    <t>M(97.8)LLLQQIR</t>
  </si>
  <si>
    <t>_M(ox)LLLSPGAK_</t>
  </si>
  <si>
    <t>M(1)LLLSPGAK</t>
  </si>
  <si>
    <t>M(72.55)LLLSPGAK</t>
  </si>
  <si>
    <t>_MLLLSPGAK_</t>
  </si>
  <si>
    <t>_M(ox)LLNSEVVK_</t>
  </si>
  <si>
    <t>M(1)LLNSEVVK</t>
  </si>
  <si>
    <t>M(51.35)LLNSEVVK</t>
  </si>
  <si>
    <t>_M(ox)LM(ox)VRGER_</t>
  </si>
  <si>
    <t>M(1)LM(1)VRGER</t>
  </si>
  <si>
    <t>M(35.36)LM(35.36)VRGER</t>
  </si>
  <si>
    <t>_M(ox)LNNTLVTK_</t>
  </si>
  <si>
    <t>M(1)LNNTLVTK</t>
  </si>
  <si>
    <t>M(93.65)LNNTLVTK</t>
  </si>
  <si>
    <t>M(112.84)LNNTLVTK</t>
  </si>
  <si>
    <t>M(97.64)LNNTLVTK</t>
  </si>
  <si>
    <t>M(89.35)LNNTLVTK</t>
  </si>
  <si>
    <t>M(91.09)LNNTLVTK</t>
  </si>
  <si>
    <t>M(44.75)LNNTLVTK</t>
  </si>
  <si>
    <t>M(39.3)LNNTLVTK</t>
  </si>
  <si>
    <t>_MLNNTLVTK_</t>
  </si>
  <si>
    <t>_M(ox)LPENLPTDPAAM(ox)TPAAVAAALRVDTK_</t>
  </si>
  <si>
    <t>M(1)LPENLPTDPAAM(1)TPAAVAAALRVDTK</t>
  </si>
  <si>
    <t>M(131.56)LPENLPTDPAAM(131.56)TPAAVAAALRVDTK</t>
  </si>
  <si>
    <t>M(125.04)LPENLPTDPAAM(125.04)TPAAVAAALRVDTK</t>
  </si>
  <si>
    <t>M(85.25)LPENLPTDPAAM(85.25)TPAAVAAALRVDTK</t>
  </si>
  <si>
    <t>_M(ox)LQLGDTPTADEALR_</t>
  </si>
  <si>
    <t>M(1)LQLGDTPTADEALR</t>
  </si>
  <si>
    <t>M(205.3)LQLGDTPTADEALR</t>
  </si>
  <si>
    <t>_MLQLGDTPTADEALR_</t>
  </si>
  <si>
    <t>_M(ox)LQLGETPTADEALR_</t>
  </si>
  <si>
    <t>M(1)LQLGETPTADEALR</t>
  </si>
  <si>
    <t>M(39.51)LQLGETPTADEALR</t>
  </si>
  <si>
    <t>M(234.85)LQLGETPTADEALR</t>
  </si>
  <si>
    <t>_M(ox)LQSQQYR_</t>
  </si>
  <si>
    <t>M(1)LQSQQYR</t>
  </si>
  <si>
    <t>M(163.9)LQSQQYR</t>
  </si>
  <si>
    <t>_MLQSQQYR_</t>
  </si>
  <si>
    <t>_M(ox)LRETVQR_</t>
  </si>
  <si>
    <t>M(1)LRETVQR</t>
  </si>
  <si>
    <t>M(75.38)LRETVQR</t>
  </si>
  <si>
    <t>M(55.53)LRETVQR</t>
  </si>
  <si>
    <t>_M(ox)LSAGRVVVVGSGAVNHTALER_</t>
  </si>
  <si>
    <t>M(1)LSAGRVVVVGSGAVNHTALER</t>
  </si>
  <si>
    <t>M(227.46)LSAGRVVVVGSGAVNHTALER</t>
  </si>
  <si>
    <t>M(149.47)LSAGRVVVVGSGAVNHTALER</t>
  </si>
  <si>
    <t>_M(ox)LSFLTYR_</t>
  </si>
  <si>
    <t>M(1)LSFLTYR</t>
  </si>
  <si>
    <t>M(99)LSFLTYR</t>
  </si>
  <si>
    <t>_MLSFLTYR_</t>
  </si>
  <si>
    <t>8204;8205</t>
  </si>
  <si>
    <t>_M(ox)LSFWPK_</t>
  </si>
  <si>
    <t>M(1)LSFWPK</t>
  </si>
  <si>
    <t>M(86.87)LSFWPK</t>
  </si>
  <si>
    <t>8206;8207</t>
  </si>
  <si>
    <t>M(99.92)LSFWPK</t>
  </si>
  <si>
    <t>8208;8209</t>
  </si>
  <si>
    <t>M(98.13)LSFWPK</t>
  </si>
  <si>
    <t>M(95.62)LSFWPK</t>
  </si>
  <si>
    <t>_M(ox)LTEEGNKAER_</t>
  </si>
  <si>
    <t>M(1)LTEEGNKAER</t>
  </si>
  <si>
    <t>M(136.96)LTEEGNKAER</t>
  </si>
  <si>
    <t>M(164.33)LTEEGNKAER</t>
  </si>
  <si>
    <t>M(172.88)LTEEGNKAER</t>
  </si>
  <si>
    <t>M(140.49)LTEEGNKAER</t>
  </si>
  <si>
    <t>M(84.21)LTEEGNKAER</t>
  </si>
  <si>
    <t>_MLTEEGNKAER_</t>
  </si>
  <si>
    <t>_M(ox)LTEEGNKAERVVSVM(ox)LPAVYTAR_</t>
  </si>
  <si>
    <t>M(1)LTEEGNKAERVVSVM(1)LPAVYTAR</t>
  </si>
  <si>
    <t>M(101.49)LTEEGNKAERVVSVM(101.49)LPAVYTAR</t>
  </si>
  <si>
    <t>_M(ox)LTGDHAITAR_</t>
  </si>
  <si>
    <t>M(1)LTGDHAITAR</t>
  </si>
  <si>
    <t>M(111.06)LTGDHAITAR</t>
  </si>
  <si>
    <t>M(61.56)LTGDHAITAR</t>
  </si>
  <si>
    <t>_M(ox)LTSPVKESHALIR_</t>
  </si>
  <si>
    <t>M(1)LTSPVKESHALIR</t>
  </si>
  <si>
    <t>M(62.34)LTSPVKESHALIR</t>
  </si>
  <si>
    <t>M(90.7)LTSPVKESHALIR</t>
  </si>
  <si>
    <t>_M(ox)LTTTDTIVK_</t>
  </si>
  <si>
    <t>M(1)LTTTDTIVK</t>
  </si>
  <si>
    <t>M(113.71)LTTTDTIVK</t>
  </si>
  <si>
    <t>M(37.34)LTTTDTIVK</t>
  </si>
  <si>
    <t>M(54.98)LTTTDTIVK</t>
  </si>
  <si>
    <t>_(ac)M(ox)LTTTDTIVKVGK_</t>
  </si>
  <si>
    <t>M(1)LTTTDTIVKVGK</t>
  </si>
  <si>
    <t>M(92.19)LTTTDTIVKVGK</t>
  </si>
  <si>
    <t>M(84.17)LTTTDTIVKVGK</t>
  </si>
  <si>
    <t>M(117.86)LTTTDTIVKVGK</t>
  </si>
  <si>
    <t>_M(ox)LTTTPER_</t>
  </si>
  <si>
    <t>M(1)LTTTPER</t>
  </si>
  <si>
    <t>M(75.85)LTTTPER</t>
  </si>
  <si>
    <t>_M(ox)LYDYPSVQSYPIEVR_</t>
  </si>
  <si>
    <t>M(1)LYDYPSVQSYPIEVR</t>
  </si>
  <si>
    <t>M(253.16)LYDYPSVQSYPIEVR</t>
  </si>
  <si>
    <t>M(188.31)LYDYPSVQSYPIEVR</t>
  </si>
  <si>
    <t>_MLYDYPSVQSYPIEVR_</t>
  </si>
  <si>
    <t>_M(ox)LYLTLGSLIYK_</t>
  </si>
  <si>
    <t>M(1)LYLTLGSLIYK</t>
  </si>
  <si>
    <t>M(243.53)LYLTLGSLIYK</t>
  </si>
  <si>
    <t>_M(ox)LYLTTPK_</t>
  </si>
  <si>
    <t>M(1)LYLTTPK</t>
  </si>
  <si>
    <t>M(104.21)LYLTTPK</t>
  </si>
  <si>
    <t>_M(ox)M(ox)AEGIYVTAFSYPVVPK_</t>
  </si>
  <si>
    <t>M(1)M(1)AEGIYVTAFSYPVVPK</t>
  </si>
  <si>
    <t>M(148.33)M(148.33)AEGIYVTAFSYPVVPK</t>
  </si>
  <si>
    <t>M(185.67)M(185.67)AEGIYVTAFSYPVVPK</t>
  </si>
  <si>
    <t>M(220.21)M(220.21)AEGIYVTAFSYPVVPK</t>
  </si>
  <si>
    <t>_M(ox)MAEGIYVTAFSYPVVPK_</t>
  </si>
  <si>
    <t>M(0.5)M(0.5)AEGIYVTAFSYPVVPK</t>
  </si>
  <si>
    <t>M(0)M(0)AEGIYVTAFSYPVVPK</t>
  </si>
  <si>
    <t>_M(ox)MCPLLLR_</t>
  </si>
  <si>
    <t>M(0.902)M(0.098)CPLLLR</t>
  </si>
  <si>
    <t>M(9.62)M(-9.62)CPLLLR</t>
  </si>
  <si>
    <t>_(ac)M(ox)M(ox)FGRPAVPQATWEEKYFYQK_</t>
  </si>
  <si>
    <t>M(1)M(1)FGRPAVPQATWEEKYFYQK</t>
  </si>
  <si>
    <t>M(102.89)M(102.89)FGRPAVPQATWEEKYFYQK</t>
  </si>
  <si>
    <t>_M(ox)M(ox)M(ox)TSGAAVKYK_</t>
  </si>
  <si>
    <t>M(1)M(1)M(1)TSGAAVKYK</t>
  </si>
  <si>
    <t>M(99.28)M(99.28)M(99.28)TSGAAVKYK</t>
  </si>
  <si>
    <t>M(86.01)M(86.01)M(86.01)TSGAAVKYK</t>
  </si>
  <si>
    <t>_M(ox)M(ox)QSPHM(ox)EEPKM(ox)R_</t>
  </si>
  <si>
    <t>M(1)M(1)QSPHM(1)EEPKM(1)R</t>
  </si>
  <si>
    <t>M(48.57)M(48.57)QSPHM(48.57)EEPKM(48.57)R</t>
  </si>
  <si>
    <t>_(ac)M(ox)NKQYGTETNRYDYDVWQENQR_</t>
  </si>
  <si>
    <t>M(1)NKQYGTETNRYDYDVWQENQR</t>
  </si>
  <si>
    <t>M(100.04)NKQYGTETNRYDYDVWQENQR</t>
  </si>
  <si>
    <t>&gt;GeneDB|Tb927.10.6730 | organism=Trypanosoma_brucei_TREU927 | product=hypothetical protein, conserved | location=Tb927_10_v5:1696774-1698246(+) | length=490</t>
  </si>
  <si>
    <t>_(ac)M(ox)NNKAPGTPPRPEGYETAGGAATNENFFHPK_</t>
  </si>
  <si>
    <t>M(1)NNKAPGTPPRPEGYETAGGAATNENFFHPK</t>
  </si>
  <si>
    <t>M(41)NNKAPGTPPRPEGYETAGGAATNENFFHPK</t>
  </si>
  <si>
    <t>M(78.45)NNKAPGTPPRPEGYETAGGAATNENFFHPK</t>
  </si>
  <si>
    <t>_(ac)M(ox)NQQVPIEGRGDIEGR_</t>
  </si>
  <si>
    <t>M(1)NQQVPIEGRGDIEGR</t>
  </si>
  <si>
    <t>M(68.28)NQQVPIEGRGDIEGR</t>
  </si>
  <si>
    <t>M(131.35)NQQVPIEGRGDIEGR</t>
  </si>
  <si>
    <t>_(ac)M(ox)NSM(ox)DDAAIVNHVINNRNNYYR_</t>
  </si>
  <si>
    <t>M(1)NSM(1)DDAAIVNHVINNRNNYYR</t>
  </si>
  <si>
    <t>M(113.88)NSM(113.88)DDAAIVNHVINNRNNYYR</t>
  </si>
  <si>
    <t>_M(ox)NVLNVSEDPDK_</t>
  </si>
  <si>
    <t>M(1)NVLNVSEDPDK</t>
  </si>
  <si>
    <t>M(111.94)NVLNVSEDPDK</t>
  </si>
  <si>
    <t>8252;8253</t>
  </si>
  <si>
    <t>_M(ox)NVLNVSEDPDKM(ox)K_</t>
  </si>
  <si>
    <t>M(1)NVLNVSEDPDKM(1)K</t>
  </si>
  <si>
    <t>M(69.82)NVLNVSEDPDKM(69.82)K</t>
  </si>
  <si>
    <t>M(25.45)NVLNVSEDPDKM(25.45)K</t>
  </si>
  <si>
    <t>_(ac)M(ox)NVQKAIQR_</t>
  </si>
  <si>
    <t>M(1)NVQKAIQR</t>
  </si>
  <si>
    <t>M(102.61)NVQKAIQR</t>
  </si>
  <si>
    <t>_(ac)M(ox)NVYGKDQR_</t>
  </si>
  <si>
    <t>M(1)NVYGKDQR</t>
  </si>
  <si>
    <t>M(47.6)NVYGKDQR</t>
  </si>
  <si>
    <t>_M(ox)PEHLVGVVEEK_</t>
  </si>
  <si>
    <t>M(1)PEHLVGVVEEK</t>
  </si>
  <si>
    <t>M(108.9)PEHLVGVVEEK</t>
  </si>
  <si>
    <t>M(131.83)PEHLVGVVEEK</t>
  </si>
  <si>
    <t>M(115.57)PEHLVGVVEEK</t>
  </si>
  <si>
    <t>M(110.86)PEHLVGVVEEK</t>
  </si>
  <si>
    <t>_MPEHLVGVVEEK_</t>
  </si>
  <si>
    <t>_M(ox)PEHLVGVVEEKEFR_</t>
  </si>
  <si>
    <t>M(1)PEHLVGVVEEKEFR</t>
  </si>
  <si>
    <t>M(140.91)PEHLVGVVEEKEFR</t>
  </si>
  <si>
    <t>M(25.73)PEHLVGVVEEKEFR</t>
  </si>
  <si>
    <t>M(152.4)PEHLVGVVEEKEFR</t>
  </si>
  <si>
    <t>M(162.22)PEHLVGVVEEKEFR</t>
  </si>
  <si>
    <t>_MPEHLVGVVEEKEFR_</t>
  </si>
  <si>
    <t>_M(ox)PFLLLPM(ox)TLR_</t>
  </si>
  <si>
    <t>M(1)PFLLLPM(1)TLR</t>
  </si>
  <si>
    <t>M(99.65)PFLLLPM(99.65)TLR</t>
  </si>
  <si>
    <t>_M(ox)PIHAVAPK_</t>
  </si>
  <si>
    <t>M(1)PIHAVAPK</t>
  </si>
  <si>
    <t>M(124.08)PIHAVAPK</t>
  </si>
  <si>
    <t>M(101.99)PIHAVAPK</t>
  </si>
  <si>
    <t>M(121.99)PIHAVAPK</t>
  </si>
  <si>
    <t>M(101.28)PIHAVAPK</t>
  </si>
  <si>
    <t>_MPIHAVAPK_</t>
  </si>
  <si>
    <t>_MPIPVLDHQQIDK_</t>
  </si>
  <si>
    <t>_M(ox)PKVVEAVK_</t>
  </si>
  <si>
    <t>M(1)PKVVEAVK</t>
  </si>
  <si>
    <t>M(76.22)PKVVEAVK</t>
  </si>
  <si>
    <t>_M(ox)PNINTINTLITK_</t>
  </si>
  <si>
    <t>M(1)PNINTINTLITK</t>
  </si>
  <si>
    <t>M(33.19)PNINTINTLITK</t>
  </si>
  <si>
    <t>M(64.12)PNINTINTLITK</t>
  </si>
  <si>
    <t>M(95.27)PNINTINTLITK</t>
  </si>
  <si>
    <t>_MPNINTINTLITK_</t>
  </si>
  <si>
    <t>_M(ox)PQASDKIVFFDQR_</t>
  </si>
  <si>
    <t>M(1)PQASDKIVFFDQR</t>
  </si>
  <si>
    <t>M(93.01)PQASDKIVFFDQR</t>
  </si>
  <si>
    <t>M(55.31)PQASDKIVFFDQR</t>
  </si>
  <si>
    <t>_MPSHESLEETVR_</t>
  </si>
  <si>
    <t>_M(ox)PWLALPFDQR_</t>
  </si>
  <si>
    <t>M(1)PWLALPFDQR</t>
  </si>
  <si>
    <t>M(129.38)PWLALPFDQR</t>
  </si>
  <si>
    <t>_MPWLALPFDQR_</t>
  </si>
  <si>
    <t>_(ac)M(ox)QASESGDHGDILPNGGHR_</t>
  </si>
  <si>
    <t>M(1)QASESGDHGDILPNGGHR</t>
  </si>
  <si>
    <t>M(127.75)QASESGDHGDILPNGGHR</t>
  </si>
  <si>
    <t>_M(ox)QDSDSEEEIKEAFR_</t>
  </si>
  <si>
    <t>M(1)QDSDSEEEIKEAFR</t>
  </si>
  <si>
    <t>M(175.21)QDSDSEEEIKEAFR</t>
  </si>
  <si>
    <t>_MQDSDSEEEIKEAFR_</t>
  </si>
  <si>
    <t>_M(ox)QEFLSK_</t>
  </si>
  <si>
    <t>M(1)QEFLSK</t>
  </si>
  <si>
    <t>M(125.25)QEFLSK</t>
  </si>
  <si>
    <t>_(ac)M(ox)QHHFHLNR_</t>
  </si>
  <si>
    <t>M(1)QHHFHLNR</t>
  </si>
  <si>
    <t>M(53.77)QHHFHLNR</t>
  </si>
  <si>
    <t>M(90.63)QHHFHLNR</t>
  </si>
  <si>
    <t>M(52.26)QHHFHLNR</t>
  </si>
  <si>
    <t>M(118.26)QHHFHLNR</t>
  </si>
  <si>
    <t>M(55.37)QHHFHLNR</t>
  </si>
  <si>
    <t>_M(ox)QIDGVEER_</t>
  </si>
  <si>
    <t>M(1)QIDGVEER</t>
  </si>
  <si>
    <t>M(53.75)QIDGVEER</t>
  </si>
  <si>
    <t>_M(ox)QIFVK_</t>
  </si>
  <si>
    <t>M(1)QIFVK</t>
  </si>
  <si>
    <t>M(81)QIFVK</t>
  </si>
  <si>
    <t>M(94.95)QIFVK</t>
  </si>
  <si>
    <t>M(77.91)QIFVK</t>
  </si>
  <si>
    <t>M(113.82)QIFVK</t>
  </si>
  <si>
    <t>_MQIFVK_</t>
  </si>
  <si>
    <t>_MQLTASSTTGR_</t>
  </si>
  <si>
    <t>_(ac)M(ox)QPPQTNPQLAGM(ox)AQR_</t>
  </si>
  <si>
    <t>M(1)QPPQTNPQLAGM(1)AQR</t>
  </si>
  <si>
    <t>M(134.88)QPPQTNPQLAGM(134.88)AQR</t>
  </si>
  <si>
    <t>_(ac)M(ox)QQSLIPGHNNNR_</t>
  </si>
  <si>
    <t>M(1)QQSLIPGHNNNR</t>
  </si>
  <si>
    <t>M(139.78)QQSLIPGHNNNR</t>
  </si>
  <si>
    <t>M(148.62)QQSLIPGHNNNR</t>
  </si>
  <si>
    <t>M(121.56)QQSLIPGHNNNR</t>
  </si>
  <si>
    <t>_(ac)MQQSLIPGHNNNR_</t>
  </si>
  <si>
    <t>_M(ox)QQYLQQNTVFGEQM(ox)R_</t>
  </si>
  <si>
    <t>M(1)QQYLQQNTVFGEQM(1)R</t>
  </si>
  <si>
    <t>M(321.81)QQYLQQNTVFGEQM(321.81)R</t>
  </si>
  <si>
    <t>_MQQYLQQNTVFGEQM(ox)R_</t>
  </si>
  <si>
    <t>MQQYLQQNTVFGEQM(1)R</t>
  </si>
  <si>
    <t>M(-335.43)QQYLQQNTVFGEQM(335.43)R</t>
  </si>
  <si>
    <t>_M(ox)QQYLQQNTVFGEQMR_</t>
  </si>
  <si>
    <t>M(1)QQYLQQNTVFGEQMR</t>
  </si>
  <si>
    <t>M(294.41)QQYLQQNTVFGEQM(-294.41)R</t>
  </si>
  <si>
    <t>_MQQYLQQNTVFGEQMR_</t>
  </si>
  <si>
    <t>_M(ox)QSNILHR_</t>
  </si>
  <si>
    <t>M(1)QSNILHR</t>
  </si>
  <si>
    <t>M(93.55)QSNILHR</t>
  </si>
  <si>
    <t>_(ac)M(ox)QVSPRVPK_</t>
  </si>
  <si>
    <t>M(1)QVSPRVPK</t>
  </si>
  <si>
    <t>M(69.81)QVSPRVPK</t>
  </si>
  <si>
    <t>_M(ox)QYFDEWM(ox)IR_</t>
  </si>
  <si>
    <t>M(1)QYFDEWM(1)IR</t>
  </si>
  <si>
    <t>M(124.67)QYFDEWM(124.67)IR</t>
  </si>
  <si>
    <t>_M(ox)RATGGVGTKSPGPGAQAALR_</t>
  </si>
  <si>
    <t>M(1)RATGGVGTKSPGPGAQAALR</t>
  </si>
  <si>
    <t>M(45.35)RATGGVGTKSPGPGAQAALR</t>
  </si>
  <si>
    <t>M(116.13)RATGGVGTKSPGPGAQAALR</t>
  </si>
  <si>
    <t>M(82.45)RATGGVGTKSPGPGAQAALR</t>
  </si>
  <si>
    <t>_M(ox)REHSEHFK_</t>
  </si>
  <si>
    <t>M(1)REHSEHFK</t>
  </si>
  <si>
    <t>M(51.07)REHSEHFK</t>
  </si>
  <si>
    <t>M(89.7)REHSEHFK</t>
  </si>
  <si>
    <t>M(77.66)REHSEHFK</t>
  </si>
  <si>
    <t>M(52.26)REHSEHFK</t>
  </si>
  <si>
    <t>_MREHSEHFK_</t>
  </si>
  <si>
    <t>_M(ox)REHSEHFKAK_</t>
  </si>
  <si>
    <t>M(1)REHSEHFKAK</t>
  </si>
  <si>
    <t>M(49)REHSEHFKAK</t>
  </si>
  <si>
    <t>M(81.02)REHSEHFKAK</t>
  </si>
  <si>
    <t>_M(ox)RFINQAASDRAVINAGGR_</t>
  </si>
  <si>
    <t>M(1)RFINQAASDRAVINAGGR</t>
  </si>
  <si>
    <t>M(59.73)RFINQAASDRAVINAGGR</t>
  </si>
  <si>
    <t>_(ac)M(ox)RKQLNM(ox)QEEGDASTAR_</t>
  </si>
  <si>
    <t>M(1)RKQLNM(1)QEEGDASTAR</t>
  </si>
  <si>
    <t>M(90.37)RKQLNM(90.37)QEEGDASTAR</t>
  </si>
  <si>
    <t>M(63.68)RKQLNM(63.68)QEEGDASTAR</t>
  </si>
  <si>
    <t>M(62.38)RKQLNM(62.38)QEEGDASTAR</t>
  </si>
  <si>
    <t>_M(ox)RQEAEEGGIR_</t>
  </si>
  <si>
    <t>M(1)RQEAEEGGIR</t>
  </si>
  <si>
    <t>M(76.66)RQEAEEGGIR</t>
  </si>
  <si>
    <t>_M(ox)RQEAEEGGIRDIAR_</t>
  </si>
  <si>
    <t>M(1)RQEAEEGGIRDIAR</t>
  </si>
  <si>
    <t>M(71.51)RQEAEEGGIRDIAR</t>
  </si>
  <si>
    <t>M(81.7)RQEAEEGGIRDIAR</t>
  </si>
  <si>
    <t>8335;8336;8337;8338;8339</t>
  </si>
  <si>
    <t>M(69.92)RQEAEEGGIRDIAR</t>
  </si>
  <si>
    <t>M(62.04)RQEAEEGGIRDIAR</t>
  </si>
  <si>
    <t>M(122.97)RQEAEEGGIRDIAR</t>
  </si>
  <si>
    <t>M(68.83)RQEAEEGGIRDIAR</t>
  </si>
  <si>
    <t>M(66)RQEAEEGGIRDIAR</t>
  </si>
  <si>
    <t>M(104.55)RQEAEEGGIRDIAR</t>
  </si>
  <si>
    <t>M(35.66)RQEAEEGGIRDIAR</t>
  </si>
  <si>
    <t>_MRQEAEEGGIRDIAR_</t>
  </si>
  <si>
    <t>_M(ox)SETNAFQVLK_</t>
  </si>
  <si>
    <t>M(1)SETNAFQVLK</t>
  </si>
  <si>
    <t>M(167.12)SETNAFQVLK</t>
  </si>
  <si>
    <t>M(116.77)SETNAFQVLK</t>
  </si>
  <si>
    <t>M(164.64)SETNAFQVLK</t>
  </si>
  <si>
    <t>M(110.84)SETNAFQVLK</t>
  </si>
  <si>
    <t>_MSETNAFQVLK_</t>
  </si>
  <si>
    <t>_M(ox)SFAGLK_</t>
  </si>
  <si>
    <t>M(1)SFAGLK</t>
  </si>
  <si>
    <t>M(57.1)SFAGLK</t>
  </si>
  <si>
    <t>8357;8358</t>
  </si>
  <si>
    <t>M(76.85)SFAGLK</t>
  </si>
  <si>
    <t>8359;8360</t>
  </si>
  <si>
    <t>8361;8362</t>
  </si>
  <si>
    <t>M(78.62)SFAGLK</t>
  </si>
  <si>
    <t>8363;8364</t>
  </si>
  <si>
    <t>_MSFAGLK_</t>
  </si>
  <si>
    <t>_M(ox)SFAGLKKPQER_</t>
  </si>
  <si>
    <t>M(1)SFAGLKKPQER</t>
  </si>
  <si>
    <t>M(45.08)SFAGLKKPQER</t>
  </si>
  <si>
    <t>M(74.61)SFAGLKKPQER</t>
  </si>
  <si>
    <t>M(132.32)SFAGLKKPQER</t>
  </si>
  <si>
    <t>M(79.69)SFAGLKKPQER</t>
  </si>
  <si>
    <t>M(52)SFAGLKKPQER</t>
  </si>
  <si>
    <t>M(97.21)SFAGLKKPQER</t>
  </si>
  <si>
    <t>_MSFAGLKKPQER_</t>
  </si>
  <si>
    <t>_M(ox)SFFDTTPLGR_</t>
  </si>
  <si>
    <t>M(1)SFFDTTPLGR</t>
  </si>
  <si>
    <t>M(117.67)SFFDTTPLGR</t>
  </si>
  <si>
    <t>_MSFFDTTPLGR_</t>
  </si>
  <si>
    <t>_M(ox)SGAPTLPPTDTPRGM(ox)FGR_</t>
  </si>
  <si>
    <t>M(1)SGAPTLPPTDTPRGM(1)FGR</t>
  </si>
  <si>
    <t>M(68.48)SGAPTLPPTDTPRGM(68.48)FGR</t>
  </si>
  <si>
    <t>_MSGELFQLRPGEELHVK_</t>
  </si>
  <si>
    <t>_M(ox)SINPFDEIAIEEAVR_</t>
  </si>
  <si>
    <t>M(1)SINPFDEIAIEEAVR</t>
  </si>
  <si>
    <t>M(294)SINPFDEIAIEEAVR</t>
  </si>
  <si>
    <t>M(298.78)SINPFDEIAIEEAVR</t>
  </si>
  <si>
    <t>_MSINPFDEIAIEEAVR_</t>
  </si>
  <si>
    <t>_M(ox)SLDPDTGK_</t>
  </si>
  <si>
    <t>M(1)SLDPDTGK</t>
  </si>
  <si>
    <t>M(48.42)SLDPDTGK</t>
  </si>
  <si>
    <t>8381;8382</t>
  </si>
  <si>
    <t>_MSLDPDTGK_</t>
  </si>
  <si>
    <t>_M(ox)SLDPDTGKYTVGAEAEM(ox)FVR_</t>
  </si>
  <si>
    <t>M(1)SLDPDTGKYTVGAEAEM(1)FVR</t>
  </si>
  <si>
    <t>M(186.68)SLDPDTGKYTVGAEAEM(186.68)FVR</t>
  </si>
  <si>
    <t>M(210.39)SLDPDTGKYTVGAEAEM(210.39)FVR</t>
  </si>
  <si>
    <t>M(202.34)SLDPDTGKYTVGAEAEM(202.34)FVR</t>
  </si>
  <si>
    <t>_MSLQDFYK_</t>
  </si>
  <si>
    <t>_M(ox)SM(ox)GYLDM(ox)VLTR_</t>
  </si>
  <si>
    <t>M(1)SM(1)GYLDM(1)VLTR</t>
  </si>
  <si>
    <t>M(134.75)SM(134.75)GYLDM(134.75)VLTR</t>
  </si>
  <si>
    <t>M(145.91)SM(145.91)GYLDM(145.91)VLTR</t>
  </si>
  <si>
    <t>M(104.82)SM(104.82)GYLDM(104.82)VLTR</t>
  </si>
  <si>
    <t>_M(ox)SPGDVVLLENVR_</t>
  </si>
  <si>
    <t>M(1)SPGDVVLLENVR</t>
  </si>
  <si>
    <t>M(184.55)SPGDVVLLENVR</t>
  </si>
  <si>
    <t>_M(ox)SPILAFLPEVATPLR_</t>
  </si>
  <si>
    <t>M(1)SPILAFLPEVATPLR</t>
  </si>
  <si>
    <t>M(166.03)SPILAFLPEVATPLR</t>
  </si>
  <si>
    <t>_M(ox)SPTAFETKYK_</t>
  </si>
  <si>
    <t>M(1)SPTAFETKYK</t>
  </si>
  <si>
    <t>M(130.98)SPTAFETKYK</t>
  </si>
  <si>
    <t>M(33.96)SPTAFETKYK</t>
  </si>
  <si>
    <t>_(ac)M(ox)SRISTLPADIR_</t>
  </si>
  <si>
    <t>M(1)SRISTLPADIR</t>
  </si>
  <si>
    <t>M(57.16)SRISTLPADIR</t>
  </si>
  <si>
    <t>_M(ox)SSLFSGATR_</t>
  </si>
  <si>
    <t>M(1)SSLFSGATR</t>
  </si>
  <si>
    <t>M(71.45)SSLFSGATR</t>
  </si>
  <si>
    <t>M(159.79)SSLFSGATR</t>
  </si>
  <si>
    <t>_M(ox)STKEVDEQM(ox)LNVQNK_</t>
  </si>
  <si>
    <t>M(1)STKEVDEQM(1)LNVQNK</t>
  </si>
  <si>
    <t>M(159.52)STKEVDEQM(159.52)LNVQNK</t>
  </si>
  <si>
    <t>M(178.84)STKEVDEQM(178.84)LNVQNK</t>
  </si>
  <si>
    <t>_M(ox)TAALTVR_</t>
  </si>
  <si>
    <t>M(1)TAALTVR</t>
  </si>
  <si>
    <t>M(132.57)TAALTVR</t>
  </si>
  <si>
    <t>M(34.09)TAALTVR</t>
  </si>
  <si>
    <t>_MTAALTVR_</t>
  </si>
  <si>
    <t>_(ac)M(ox)TEALYNFIESERFQR_</t>
  </si>
  <si>
    <t>M(1)TEALYNFIESERFQR</t>
  </si>
  <si>
    <t>M(36.34)TEALYNFIESERFQR</t>
  </si>
  <si>
    <t>M(95.98)TEALYNFIESERFQR</t>
  </si>
  <si>
    <t>M(91.31)TEALYNFIESERFQR</t>
  </si>
  <si>
    <t>_M(ox)TEALYNFIESERFQR_</t>
  </si>
  <si>
    <t>M(62.16)TEALYNFIESERFQR</t>
  </si>
  <si>
    <t>_M(ox)TEGGFVGHER_</t>
  </si>
  <si>
    <t>M(1)TEGGFVGHER</t>
  </si>
  <si>
    <t>M(32.22)TEGGFVGHER</t>
  </si>
  <si>
    <t>M(143.61)TEGGFVGHER</t>
  </si>
  <si>
    <t>M(151.22)TEGGFVGHER</t>
  </si>
  <si>
    <t>M(155.06)TEGGFVGHER</t>
  </si>
  <si>
    <t>M(6.23)TEGGFVGHER</t>
  </si>
  <si>
    <t>M(130.98)TEGGFVGHER</t>
  </si>
  <si>
    <t>_MTEGGFVGHER_</t>
  </si>
  <si>
    <t>8413;8414</t>
  </si>
  <si>
    <t>_M(ox)TFM(ox)EEPGPILNR_</t>
  </si>
  <si>
    <t>M(1)TFM(1)EEPGPILNR</t>
  </si>
  <si>
    <t>M(187.85)TFM(187.85)EEPGPILNR</t>
  </si>
  <si>
    <t>8415;8416</t>
  </si>
  <si>
    <t>M(218.75)TFM(218.75)EEPGPILNR</t>
  </si>
  <si>
    <t>M(151.26)TFM(151.26)EEPGPILNR</t>
  </si>
  <si>
    <t>M(20.43)TFM(20.43)EEPGPILNR</t>
  </si>
  <si>
    <t>_M(ox)TFTHFQGFMTR_</t>
  </si>
  <si>
    <t>M(1)TFTHFQGFMTR</t>
  </si>
  <si>
    <t>M(65.87)TFTHFQGFM(-65.87)TR</t>
  </si>
  <si>
    <t>_MTFTHFQGFMTR_</t>
  </si>
  <si>
    <t>_M(ox)TGGYITLGK_</t>
  </si>
  <si>
    <t>M(1)TGGYITLGK</t>
  </si>
  <si>
    <t>M(52.79)TGGYITLGK</t>
  </si>
  <si>
    <t>M(94.69)TGGYITLGK</t>
  </si>
  <si>
    <t>M(53.75)TGGYITLGK</t>
  </si>
  <si>
    <t>M(84.21)TGGYITLGK</t>
  </si>
  <si>
    <t>_MTGGYITLGK_</t>
  </si>
  <si>
    <t>_(ac)M(ox)TIQKVHGREVLDSR_</t>
  </si>
  <si>
    <t>M(1)TIQKVHGREVLDSR</t>
  </si>
  <si>
    <t>M(57.43)TIQKVHGREVLDSR</t>
  </si>
  <si>
    <t>M(23.93)TIQKVHGREVLDSR</t>
  </si>
  <si>
    <t>_M(ox)TLEEVYKGASKSPR_</t>
  </si>
  <si>
    <t>M(1)TLEEVYKGASKSPR</t>
  </si>
  <si>
    <t>M(61.11)TLEEVYKGASKSPR</t>
  </si>
  <si>
    <t>M(111.12)TLEEVYKGASKSPR</t>
  </si>
  <si>
    <t>M(88.1)TLEEVYKGASKSPR</t>
  </si>
  <si>
    <t>_M(ox)TLLEPHTSVEDDGVR_</t>
  </si>
  <si>
    <t>M(1)TLLEPHTSVEDDGVR</t>
  </si>
  <si>
    <t>M(86.94)TLLEPHTSVEDDGVR</t>
  </si>
  <si>
    <t>_MTLLEPHTSVEDDGVR_</t>
  </si>
  <si>
    <t>_M(ox)TM(ox)EVTPNVVFK_</t>
  </si>
  <si>
    <t>M(1)TM(1)EVTPNVVFK</t>
  </si>
  <si>
    <t>M(178.67)TM(178.67)EVTPNVVFK</t>
  </si>
  <si>
    <t>8435;8436</t>
  </si>
  <si>
    <t>_M(ox)TPEQVAEILTK_</t>
  </si>
  <si>
    <t>M(1)TPEQVAEILTK</t>
  </si>
  <si>
    <t>M(158.42)TPEQVAEILTK</t>
  </si>
  <si>
    <t>M(181.66)TPEQVAEILTK</t>
  </si>
  <si>
    <t>8439;8440</t>
  </si>
  <si>
    <t>M(171.92)TPEQVAEILTK</t>
  </si>
  <si>
    <t>M(103.43)TPEQVAEILTK</t>
  </si>
  <si>
    <t>8442;8443;8444</t>
  </si>
  <si>
    <t>_MTPEQVAEILTK_</t>
  </si>
  <si>
    <t>_M(ox)TQGASTRAPKETFLTVGAAAM(ox)AR_</t>
  </si>
  <si>
    <t>M(1)TQGASTRAPKETFLTVGAAAM(1)AR</t>
  </si>
  <si>
    <t>M(108.71)TQGASTRAPKETFLTVGAAAM(108.71)AR</t>
  </si>
  <si>
    <t>M(128.05)TQGASTRAPKETFLTVGAAAM(128.05)AR</t>
  </si>
  <si>
    <t>M(74.03)TQGASTRAPKETFLTVGAAAM(74.03)AR</t>
  </si>
  <si>
    <t>M(111.45)TQGASTRAPKETFLTVGAAAM(111.45)AR</t>
  </si>
  <si>
    <t>M(110.56)TQGASTRAPKETFLTVGAAAM(110.56)AR</t>
  </si>
  <si>
    <t>M(81.36)TQGASTRAPKETFLTVGAAAM(81.36)AR</t>
  </si>
  <si>
    <t>_(ac)M(ox)TRGQNDTLRDVEQDTTR_</t>
  </si>
  <si>
    <t>M(1)TRGQNDTLRDVEQDTTR</t>
  </si>
  <si>
    <t>M(55.1)TRGQNDTLRDVEQDTTR</t>
  </si>
  <si>
    <t>_MTTSM(ox)VAAR_</t>
  </si>
  <si>
    <t>MTTSM(1)VAAR</t>
  </si>
  <si>
    <t>M(-55.16)TTSM(55.16)VAAR</t>
  </si>
  <si>
    <t>M(-41.19)TTSM(41.19)VAAR</t>
  </si>
  <si>
    <t>M(-87.24)TTSM(87.24)VAAR</t>
  </si>
  <si>
    <t>_M(ox)TTSMVAAR_</t>
  </si>
  <si>
    <t>M(1)TTSMVAAR</t>
  </si>
  <si>
    <t>M(33.7)TTSM(-33.7)VAAR</t>
  </si>
  <si>
    <t>M(0.014)TTSM(0.986)VAAR</t>
  </si>
  <si>
    <t>M(-18.49)TTSM(18.49)VAAR</t>
  </si>
  <si>
    <t>M(0.04)TTSM(0.96)VAAR</t>
  </si>
  <si>
    <t>M(-13.85)TTSM(13.85)VAAR</t>
  </si>
  <si>
    <t>_M(ox)TTSM(ox)VAAR_</t>
  </si>
  <si>
    <t>M(1)TTSM(1)VAAR</t>
  </si>
  <si>
    <t>M(99.14)TTSM(99.14)VAAR</t>
  </si>
  <si>
    <t>_MTTSMVAAR_</t>
  </si>
  <si>
    <t>8461;8462</t>
  </si>
  <si>
    <t>_M(ox)VANQTHIYYINAPSK_</t>
  </si>
  <si>
    <t>M(1)VANQTHIYYINAPSK</t>
  </si>
  <si>
    <t>M(163.27)VANQTHIYYINAPSK</t>
  </si>
  <si>
    <t>M(160.78)VANQTHIYYINAPSK</t>
  </si>
  <si>
    <t>M(182.1)VANQTHIYYINAPSK</t>
  </si>
  <si>
    <t>_MVANQTHIYYINAPSK_</t>
  </si>
  <si>
    <t>_M(ox)VDSTVSQAELESR_</t>
  </si>
  <si>
    <t>M(1)VDSTVSQAELESR</t>
  </si>
  <si>
    <t>M(227.91)VDSTVSQAELESR</t>
  </si>
  <si>
    <t>M(264.55)VDSTVSQAELESR</t>
  </si>
  <si>
    <t>M(204.13)VDSTVSQAELESR</t>
  </si>
  <si>
    <t>_M(ox)VENVEEPTADK_</t>
  </si>
  <si>
    <t>M(1)VENVEEPTADK</t>
  </si>
  <si>
    <t>M(193.73)VENVEEPTADK</t>
  </si>
  <si>
    <t>8471;8472</t>
  </si>
  <si>
    <t>M(244)VENVEEPTADK</t>
  </si>
  <si>
    <t>8473;8474</t>
  </si>
  <si>
    <t>M(241.92)VENVEEPTADK</t>
  </si>
  <si>
    <t>M(205.46)VENVEEPTADK</t>
  </si>
  <si>
    <t>_MVENVEEPTADK_</t>
  </si>
  <si>
    <t>_M(ox)VETSLNYGLQR_</t>
  </si>
  <si>
    <t>M(1)VETSLNYGLQR</t>
  </si>
  <si>
    <t>M(165.66)VETSLNYGLQR</t>
  </si>
  <si>
    <t>M(262.54)VETSLNYGLQR</t>
  </si>
  <si>
    <t>M(183.99)VETSLNYGLQR</t>
  </si>
  <si>
    <t>_(ac)M(ox)VFDKELR_</t>
  </si>
  <si>
    <t>M(1)VFDKELR</t>
  </si>
  <si>
    <t>M(100.45)VFDKELR</t>
  </si>
  <si>
    <t>_M(ox)VFDKELR_</t>
  </si>
  <si>
    <t>M(33.8)VFDKELR</t>
  </si>
  <si>
    <t>_M(ox)VGFIPK_</t>
  </si>
  <si>
    <t>M(1)VGFIPK</t>
  </si>
  <si>
    <t>M(99.51)VGFIPK</t>
  </si>
  <si>
    <t>_MVGGVNPK_</t>
  </si>
  <si>
    <t>_M(ox)VGGVNPK_</t>
  </si>
  <si>
    <t>M(1)VGGVNPK</t>
  </si>
  <si>
    <t>M(32.35)VGGVNPK</t>
  </si>
  <si>
    <t>_M(ox)VGIVPESQVK_</t>
  </si>
  <si>
    <t>M(1)VGIVPESQVK</t>
  </si>
  <si>
    <t>M(77.38)VGIVPESQVK</t>
  </si>
  <si>
    <t>_M(ox)VLADDNFATVVK_</t>
  </si>
  <si>
    <t>M(1)VLADDNFATVVK</t>
  </si>
  <si>
    <t>M(160.52)VLADDNFATVVK</t>
  </si>
  <si>
    <t>M(149.23)VLADDNFATVVK</t>
  </si>
  <si>
    <t>M(146.36)VLADDNFATVVK</t>
  </si>
  <si>
    <t>_M(ox)VLADDNFATVVKAVQEGR_</t>
  </si>
  <si>
    <t>M(1)VLADDNFATVVKAVQEGR</t>
  </si>
  <si>
    <t>M(92.27)VLADDNFATVVKAVQEGR</t>
  </si>
  <si>
    <t>_M(ox)VLMPVGK_</t>
  </si>
  <si>
    <t>M(1)VLMPVGK</t>
  </si>
  <si>
    <t>M(47.13)VLM(-47.13)PVGK</t>
  </si>
  <si>
    <t>_MVLMPVGK_</t>
  </si>
  <si>
    <t>_M(ox)VLM(ox)PVGKR_</t>
  </si>
  <si>
    <t>M(1)VLM(1)PVGKR</t>
  </si>
  <si>
    <t>M(52.48)VLM(52.48)PVGKR</t>
  </si>
  <si>
    <t>M(51.35)VLM(51.35)PVGKR</t>
  </si>
  <si>
    <t>_M(ox)VLPSMLEQR_</t>
  </si>
  <si>
    <t>M(0.986)VLPSM(0.014)LEQR</t>
  </si>
  <si>
    <t>M(18.35)VLPSM(-18.35)LEQR</t>
  </si>
  <si>
    <t>M(0.968)VLPSM(0.032)LEQR</t>
  </si>
  <si>
    <t>M(14.83)VLPSM(-14.83)LEQR</t>
  </si>
  <si>
    <t>_M(ox)VLSFIPQGGIEAHK_</t>
  </si>
  <si>
    <t>M(1)VLSFIPQGGIEAHK</t>
  </si>
  <si>
    <t>M(71.55)VLSFIPQGGIEAHK</t>
  </si>
  <si>
    <t>_M(ox)VSDAAKYEAEDKAQR_</t>
  </si>
  <si>
    <t>M(1)VSDAAKYEAEDKAQR</t>
  </si>
  <si>
    <t>M(105.99)VSDAAKYEAEDKAQR</t>
  </si>
  <si>
    <t>_(ac)M(ox)VSGVTYLKR_</t>
  </si>
  <si>
    <t>M(1)VSGVTYLKR</t>
  </si>
  <si>
    <t>M(53.75)VSGVTYLKR</t>
  </si>
  <si>
    <t>M(85.73)VSGVTYLKR</t>
  </si>
  <si>
    <t>_M(ox)VSVVM(ox)EK_</t>
  </si>
  <si>
    <t>M(1)VSVVM(1)EK</t>
  </si>
  <si>
    <t>M(58.92)VSVVM(58.92)EK</t>
  </si>
  <si>
    <t>_M(ox)VSVVM(ox)EKVR_</t>
  </si>
  <si>
    <t>M(1)VSVVM(1)EKVR</t>
  </si>
  <si>
    <t>M(15.14)VSVVM(15.14)EKVR</t>
  </si>
  <si>
    <t>M(78.52)VSVVM(78.52)EKVR</t>
  </si>
  <si>
    <t>_M(ox)VTIVELAR_</t>
  </si>
  <si>
    <t>M(1)VTIVELAR</t>
  </si>
  <si>
    <t>M(90.66)VTIVELAR</t>
  </si>
  <si>
    <t>_M(ox)YDVLYSGDGEM(ox)LNHAR_</t>
  </si>
  <si>
    <t>M(1)YDVLYSGDGEM(1)LNHAR</t>
  </si>
  <si>
    <t>M(71.51)YDVLYSGDGEM(71.51)LNHAR</t>
  </si>
  <si>
    <t>M(93.35)YDVLYSGDGEM(93.35)LNHAR</t>
  </si>
  <si>
    <t>M(85.54)YDVLYSGDGEM(85.54)LNHAR</t>
  </si>
  <si>
    <t>_M(ox)YFTSSEAGSVAR_</t>
  </si>
  <si>
    <t>M(1)YFTSSEAGSVAR</t>
  </si>
  <si>
    <t>M(223.71)YFTSSEAGSVAR</t>
  </si>
  <si>
    <t>_MYFTSSEAGSVAR_</t>
  </si>
  <si>
    <t>_M(ox)YGLETEAEAIITTAK_</t>
  </si>
  <si>
    <t>M(1)YGLETEAEAIITTAK</t>
  </si>
  <si>
    <t>M(238.63)YGLETEAEAIITTAK</t>
  </si>
  <si>
    <t>_M(ox)YLNVFR_</t>
  </si>
  <si>
    <t>M(1)YLNVFR</t>
  </si>
  <si>
    <t>M(86.09)YLNVFR</t>
  </si>
  <si>
    <t>_M(ox)YSSQPVFLDER_</t>
  </si>
  <si>
    <t>M(1)YSSQPVFLDER</t>
  </si>
  <si>
    <t>M(159.99)YSSQPVFLDER</t>
  </si>
  <si>
    <t>M(184.03)YSSQPVFLDER</t>
  </si>
  <si>
    <t>M(110.08)YSSQPVFLDER</t>
  </si>
  <si>
    <t>_M(ox)YSSQPVFLDERAASKPSVTQEEEE_</t>
  </si>
  <si>
    <t>M(1)YSSQPVFLDERAASKPSVTQEEEE</t>
  </si>
  <si>
    <t>M(44.44)YSSQPVFLDERAASKPSVTQEEEE</t>
  </si>
  <si>
    <t>M(106.75)YSSQPVFLDERAASKPSVTQEEEE</t>
  </si>
  <si>
    <t>M(121.74)YSSQPVFLDERAASKPSVTQEEEE</t>
  </si>
  <si>
    <t>_NAAIFGGLM(ox)FVAGSSGR_</t>
  </si>
  <si>
    <t>NAAIFGGLM(1)FVAGSSGR</t>
  </si>
  <si>
    <t>NAAIFGGLM(251.91)FVAGSSGR</t>
  </si>
  <si>
    <t>NAAIFGGLM(192.32)FVAGSSGR</t>
  </si>
  <si>
    <t>NAAIFGGLM(227.41)FVAGSSGR</t>
  </si>
  <si>
    <t>_NAARLPM(ox)KR_</t>
  </si>
  <si>
    <t>NAARLPM(1)KR</t>
  </si>
  <si>
    <t>NAARLPM(69.81)KR</t>
  </si>
  <si>
    <t>_NADLKVSPK_</t>
  </si>
  <si>
    <t>_NADTDLGTQLASALVALER_</t>
  </si>
  <si>
    <t>_NADTVADKYR_</t>
  </si>
  <si>
    <t>_NAEEGYGNDLR_</t>
  </si>
  <si>
    <t>_NAGDTQAAVGAAVVHSIAR_</t>
  </si>
  <si>
    <t>_NAGSLSGISSTAGGGSR_</t>
  </si>
  <si>
    <t>_NAGSLSGVVDR_</t>
  </si>
  <si>
    <t>_NAHLTDEVM(ox)R_</t>
  </si>
  <si>
    <t>NAHLTDEVM(1)R</t>
  </si>
  <si>
    <t>NAHLTDEVM(120.99)R</t>
  </si>
  <si>
    <t>NAHLTDEVM(123.86)R</t>
  </si>
  <si>
    <t>NAHLTDEVM(78.66)R</t>
  </si>
  <si>
    <t>NAHLTDEVM(90.83)R</t>
  </si>
  <si>
    <t>_NAHLTDEVM(ox)RNVYVISKR_</t>
  </si>
  <si>
    <t>NAHLTDEVM(1)RNVYVISKR</t>
  </si>
  <si>
    <t>NAHLTDEVM(53.98)RNVYVISKR</t>
  </si>
  <si>
    <t>_NAIQKAVEPK_</t>
  </si>
  <si>
    <t>_NAIQKAVEPKVASM(ox)WQR_</t>
  </si>
  <si>
    <t>NAIQKAVEPKVASM(1)WQR</t>
  </si>
  <si>
    <t>NAIQKAVEPKVASM(57.29)WQR</t>
  </si>
  <si>
    <t>NAIQKAVEPKVASM(65.04)WQR</t>
  </si>
  <si>
    <t>_NAKDEIM(ox)SGISSPGR_</t>
  </si>
  <si>
    <t>NAKDEIM(1)SGISSPGR</t>
  </si>
  <si>
    <t>NAKDEIM(118.08)SGISSPGR</t>
  </si>
  <si>
    <t>NAKDEIM(191.06)SGISSPGR</t>
  </si>
  <si>
    <t>_NAKDEIMSGISSPGR_</t>
  </si>
  <si>
    <t>_NALAAIHVAPNDANK_</t>
  </si>
  <si>
    <t>_NALAEGIVAGGGAALLHASK_</t>
  </si>
  <si>
    <t>_NALVYIPITTNR_</t>
  </si>
  <si>
    <t>_NAQNVMM(ox)STK_</t>
  </si>
  <si>
    <t>NAQNVM(0.001)M(0.999)STK</t>
  </si>
  <si>
    <t>NAQNVM(-30.52)M(30.52)STK</t>
  </si>
  <si>
    <t>NAQNVM(0.008)M(0.992)STK</t>
  </si>
  <si>
    <t>NAQNVM(-20.76)M(20.76)STK</t>
  </si>
  <si>
    <t>NAQNVM(0.134)M(0.866)STK</t>
  </si>
  <si>
    <t>NAQNVM(-8.1)M(8.1)STK</t>
  </si>
  <si>
    <t>_NARLSDEDVEVAK_</t>
  </si>
  <si>
    <t>_NATLEFTR_</t>
  </si>
  <si>
    <t>_NATLEFTRK_</t>
  </si>
  <si>
    <t>_NATSSSGAATLESATAK_</t>
  </si>
  <si>
    <t>_NAVELVSGR_</t>
  </si>
  <si>
    <t>_NAVGHLQQAR_</t>
  </si>
  <si>
    <t>_NAVRLPAHR_</t>
  </si>
  <si>
    <t>_NAVRLPAHRIVANAGR_</t>
  </si>
  <si>
    <t>_NAVVTVPAYFNDAQR_</t>
  </si>
  <si>
    <t>_NAVYNIPSYEK_</t>
  </si>
  <si>
    <t>_NDANSVETYEAER_</t>
  </si>
  <si>
    <t>_NDDNREAFVSR_</t>
  </si>
  <si>
    <t>_NDIQEVR_</t>
  </si>
  <si>
    <t>_NDIQEVRR_</t>
  </si>
  <si>
    <t>_NDNQQGGQHQSFSDDF_</t>
  </si>
  <si>
    <t>8592;8593</t>
  </si>
  <si>
    <t>_NDPTFGYNAQTGEYVNM(ox)FNEGIIDPM(ox)KVVK_</t>
  </si>
  <si>
    <t>NDPTFGYNAQTGEYVNM(1)FNEGIIDPM(1)KVVK</t>
  </si>
  <si>
    <t>NDPTFGYNAQTGEYVNM(137.38)FNEGIIDPM(137.38)KVVK</t>
  </si>
  <si>
    <t>NDPTFGYNAQTGEYVNM(126.32)FNEGIIDPM(126.32)KVVK</t>
  </si>
  <si>
    <t>_NDWGHQVK_</t>
  </si>
  <si>
    <t>_NDWGHQVKYDIDM(ox)M(ox)SEDM(ox)LR_</t>
  </si>
  <si>
    <t>NDWGHQVKYDIDM(1)M(1)SEDM(1)LR</t>
  </si>
  <si>
    <t>NDWGHQVKYDIDM(149.97)M(149.97)SEDM(149.97)LR</t>
  </si>
  <si>
    <t>_NEAAFMNYELVR_</t>
  </si>
  <si>
    <t>_NEAAFQDIGIEYYR_</t>
  </si>
  <si>
    <t>8602;8603</t>
  </si>
  <si>
    <t>_NEAVLDINK_</t>
  </si>
  <si>
    <t>_NEEAAASAVLIR_</t>
  </si>
  <si>
    <t>_NEEDEDLEELDDPQGHAAEDEQHPSGGER_</t>
  </si>
  <si>
    <t>_NEKM(ox)KFM(ox)TGTK_</t>
  </si>
  <si>
    <t>NEKM(1)KFM(1)TGTK</t>
  </si>
  <si>
    <t>NEKM(60.1)KFM(60.1)TGTK</t>
  </si>
  <si>
    <t>NEKM(97.16)KFM(97.16)TGTK</t>
  </si>
  <si>
    <t>_NELAGGPLGGGFNFLK_</t>
  </si>
  <si>
    <t>_NELALVPAESLK_</t>
  </si>
  <si>
    <t>_NENELVGDNADNEAHDAVDVNYWAPR_</t>
  </si>
  <si>
    <t>_NENVHLNANAW_</t>
  </si>
  <si>
    <t>_NESGAANPPLVK_</t>
  </si>
  <si>
    <t>_NETDLPEWWR_</t>
  </si>
  <si>
    <t>_NEWIPSGTGLQVVDEDGEVR_</t>
  </si>
  <si>
    <t>_NEYFEEQR_</t>
  </si>
  <si>
    <t>_NFADYYNSLVSR_</t>
  </si>
  <si>
    <t>_NFEKVDASK_</t>
  </si>
  <si>
    <t>_NFGEESQDELKK_</t>
  </si>
  <si>
    <t>_NFLEEK_</t>
  </si>
  <si>
    <t>_NFLGRPSNTTK_</t>
  </si>
  <si>
    <t>_NFM(ox)IQGGDM(ox)TNHDGTGGK_</t>
  </si>
  <si>
    <t>NFM(1)IQGGDM(1)TNHDGTGGK</t>
  </si>
  <si>
    <t>NFM(48.4)IQGGDM(48.4)TNHDGTGGK</t>
  </si>
  <si>
    <t>NFM(47.64)IQGGDM(47.64)TNHDGTGGK</t>
  </si>
  <si>
    <t>NFM(81.62)IQGGDM(81.62)TNHDGTGGK</t>
  </si>
  <si>
    <t>_NFMIQGGDMTNHDGTGGK_</t>
  </si>
  <si>
    <t>_NFTVGM(ox)K_</t>
  </si>
  <si>
    <t>NFTVGM(1)K</t>
  </si>
  <si>
    <t>NFTVGM(37.02)K</t>
  </si>
  <si>
    <t>_NFTVGMK_</t>
  </si>
  <si>
    <t>_NGFAQFSQLYEQYQR_</t>
  </si>
  <si>
    <t>_NGHNEADFPDFTQPQM(ox)YQIVR_</t>
  </si>
  <si>
    <t>NGHNEADFPDFTQPQM(1)YQIVR</t>
  </si>
  <si>
    <t>NGHNEADFPDFTQPQM(38.42)YQIVR</t>
  </si>
  <si>
    <t>NGHNEADFPDFTQPQM(170.16)YQIVR</t>
  </si>
  <si>
    <t>NGHNEADFPDFTQPQM(147.17)YQIVR</t>
  </si>
  <si>
    <t>NGHNEADFPDFTQPQM(136.36)YQIVR</t>
  </si>
  <si>
    <t>_NGKLM(ox)FTELLANPSHLEAVNPVLQGYTR_</t>
  </si>
  <si>
    <t>NGKLM(1)FTELLANPSHLEAVNPVLQGYTR</t>
  </si>
  <si>
    <t>NGKLM(162.43)FTELLANPSHLEAVNPVLQGYTR</t>
  </si>
  <si>
    <t>_NGLTREQALQR_</t>
  </si>
  <si>
    <t>_NGNYEVSHEGNFQGLLSLHEK_</t>
  </si>
  <si>
    <t>_NGNYEVSHEGNFQGLLSLHEKLTK_</t>
  </si>
  <si>
    <t>_NGPVAVAAAK_</t>
  </si>
  <si>
    <t>_NGSVIAGAWASM(ox)VR_</t>
  </si>
  <si>
    <t>NGSVIAGAWASM(1)VR</t>
  </si>
  <si>
    <t>NGSVIAGAWASM(77.78)VR</t>
  </si>
  <si>
    <t>_NGVESEEAEAR_</t>
  </si>
  <si>
    <t>_NGVKIEPFLPNER_</t>
  </si>
  <si>
    <t>_NGYLLDGYPR_</t>
  </si>
  <si>
    <t>_NHAGFEDLQAVPHR_</t>
  </si>
  <si>
    <t>_NHAGFEDLQAVPHRLAR_</t>
  </si>
  <si>
    <t>_NHEEEM(ox)KDLR_</t>
  </si>
  <si>
    <t>NHEEEM(1)KDLR</t>
  </si>
  <si>
    <t>NHEEEM(53.75)KDLR</t>
  </si>
  <si>
    <t>_NHIIIEAIAR_</t>
  </si>
  <si>
    <t>_NHLLEK_</t>
  </si>
  <si>
    <t>_NHLLTNPHNNIIK_</t>
  </si>
  <si>
    <t>_NHNSGKGTNHLSDDDDDDEFNLLE_</t>
  </si>
  <si>
    <t>_NHPVYYAGPAK_</t>
  </si>
  <si>
    <t>_NIALGYVDR_</t>
  </si>
  <si>
    <t>_NIATEALQM(ox)K_</t>
  </si>
  <si>
    <t>NIATEALQM(1)K</t>
  </si>
  <si>
    <t>NIATEALQM(130.41)K</t>
  </si>
  <si>
    <t>NIATEALQM(198.72)K</t>
  </si>
  <si>
    <t>_NIEDTM(ox)NVAVVQTALLGNEEQIK_</t>
  </si>
  <si>
    <t>NIEDTM(1)NVAVVQTALLGNEEQIK</t>
  </si>
  <si>
    <t>NIEDTM(175.59)NVAVVQTALLGNEEQIK</t>
  </si>
  <si>
    <t>_NIEDTMNVAVVQTALLGNEEQIK_</t>
  </si>
  <si>
    <t>_NIGISAHIDSGK_</t>
  </si>
  <si>
    <t>_NIGISAHIDSGKTTVTER_</t>
  </si>
  <si>
    <t>_NIGM(ox)GAQFGGK_</t>
  </si>
  <si>
    <t>NIGM(1)GAQFGGK</t>
  </si>
  <si>
    <t>NIGM(123.75)GAQFGGK</t>
  </si>
  <si>
    <t>_NIIFLTNDAFGVM(ox)PPVAR_</t>
  </si>
  <si>
    <t>NIIFLTNDAFGVM(1)PPVAR</t>
  </si>
  <si>
    <t>NIIFLTNDAFGVM(117.2)PPVAR</t>
  </si>
  <si>
    <t>_NILGGTVFR_</t>
  </si>
  <si>
    <t>_NILGYTDEELVSADFISDSR_</t>
  </si>
  <si>
    <t>_NILLVGPTGVGK_</t>
  </si>
  <si>
    <t>_NILM(ox)IGPTGVGK_</t>
  </si>
  <si>
    <t>NILM(1)IGPTGVGK</t>
  </si>
  <si>
    <t>NILM(98.9)IGPTGVGK</t>
  </si>
  <si>
    <t>NILM(105.03)IGPTGVGK</t>
  </si>
  <si>
    <t>_NILM(ox)IGPTGVGKTEIAR_</t>
  </si>
  <si>
    <t>NILM(1)IGPTGVGKTEIAR</t>
  </si>
  <si>
    <t>NILM(117.08)IGPTGVGKTEIAR</t>
  </si>
  <si>
    <t>NILM(27.64)IGPTGVGKTEIAR</t>
  </si>
  <si>
    <t>NILM(51.73)IGPTGVGKTEIAR</t>
  </si>
  <si>
    <t>_NIPGIGATLNM(ox)GGDDK_</t>
  </si>
  <si>
    <t>NIPGIGATLNM(1)GGDDK</t>
  </si>
  <si>
    <t>NIPGIGATLNM(223.7)GGDDK</t>
  </si>
  <si>
    <t>_NIPGIGATLNM(ox)GGDDKTAVSM(ox)VLTNI_</t>
  </si>
  <si>
    <t>NIPGIGATLNM(1)GGDDKTAVSM(1)VLTNI</t>
  </si>
  <si>
    <t>NIPGIGATLNM(41.11)GGDDKTAVSM(41.11)VLTNI</t>
  </si>
  <si>
    <t>NIPGIGATLNM(27.41)GGDDKTAVSM(27.41)VLTNI</t>
  </si>
  <si>
    <t>_NIPQEVLQTAAVTLSK_</t>
  </si>
  <si>
    <t>8687;8688</t>
  </si>
  <si>
    <t>_NISASFFPLLR_</t>
  </si>
  <si>
    <t>_NITLDDLKR_</t>
  </si>
  <si>
    <t>_NITSIHEK_</t>
  </si>
  <si>
    <t>_NKAEPAVIM(ox)EPYINR_</t>
  </si>
  <si>
    <t>NKAEPAVIM(1)EPYINR</t>
  </si>
  <si>
    <t>NKAEPAVIM(192.86)EPYINR</t>
  </si>
  <si>
    <t>_NKDIPEGGSKGTILVSSR_</t>
  </si>
  <si>
    <t>_NKFWEGAVTK_</t>
  </si>
  <si>
    <t>8699;8700</t>
  </si>
  <si>
    <t>_NKKAM(ox)LPFLL_</t>
  </si>
  <si>
    <t>NKKAM(1)LPFLL</t>
  </si>
  <si>
    <t>NKKAM(99.44)LPFLL</t>
  </si>
  <si>
    <t>8701;8702;8703</t>
  </si>
  <si>
    <t>NKKAM(113.71)LPFLL</t>
  </si>
  <si>
    <t>8704;8705</t>
  </si>
  <si>
    <t>NKKAM(109.11)LPFLL</t>
  </si>
  <si>
    <t>_NKLEESAAR_</t>
  </si>
  <si>
    <t>_NKLSALEASKR_</t>
  </si>
  <si>
    <t>_NKPTEVLTATGSR_</t>
  </si>
  <si>
    <t>_NKVTYYKGEAGFVTPNTLNVK_</t>
  </si>
  <si>
    <t>_NLASAFSVER_</t>
  </si>
  <si>
    <t>_NLDIERPTYTNLNR_</t>
  </si>
  <si>
    <t>8721;8722</t>
  </si>
  <si>
    <t>_NLDLDSIIAEVK_</t>
  </si>
  <si>
    <t>CON__P35908;CON__P13647</t>
  </si>
  <si>
    <t>_NLDSEATEYVR_</t>
  </si>
  <si>
    <t>_NLEVASQPQVSDVLDVAR_</t>
  </si>
  <si>
    <t>8730;8731</t>
  </si>
  <si>
    <t>8732;8733</t>
  </si>
  <si>
    <t>_NLEVASQPQVSDVLDVARR_</t>
  </si>
  <si>
    <t>8735;8736</t>
  </si>
  <si>
    <t>_NLFLVENHLSYRPYK_</t>
  </si>
  <si>
    <t>_NLFWGSDR_</t>
  </si>
  <si>
    <t>_NLGFKAR_</t>
  </si>
  <si>
    <t>_NLGSFSSTSALGR_</t>
  </si>
  <si>
    <t>_NLHDAIQK_</t>
  </si>
  <si>
    <t>_(ac)NLHDDPSLR_</t>
  </si>
  <si>
    <t>_NLIEDPAR_</t>
  </si>
  <si>
    <t>_NLIEDPARIVLDLA_</t>
  </si>
  <si>
    <t>_NLIGDDEHVWTDR_</t>
  </si>
  <si>
    <t>_NLLNNPHR_</t>
  </si>
  <si>
    <t>_NLLVLIPGDEVQQQLR_</t>
  </si>
  <si>
    <t>_NLNEYLR_</t>
  </si>
  <si>
    <t>_NLNFVR_</t>
  </si>
  <si>
    <t>_NLQDYEELLASVK_</t>
  </si>
  <si>
    <t>_NLQPIQTEIIGTTSVR_</t>
  </si>
  <si>
    <t>_NLTAPELVEWALK_</t>
  </si>
  <si>
    <t>_NLTHM(ox)TNAER_</t>
  </si>
  <si>
    <t>NLTHM(1)TNAER</t>
  </si>
  <si>
    <t>NLTHM(167.09)TNAER</t>
  </si>
  <si>
    <t>NLTHM(62.46)TNAER</t>
  </si>
  <si>
    <t>_NLVTLVK_</t>
  </si>
  <si>
    <t>_NM(ox)GEAIENVER_</t>
  </si>
  <si>
    <t>NM(1)GEAIENVER</t>
  </si>
  <si>
    <t>NM(133.07)GEAIENVER</t>
  </si>
  <si>
    <t>_NM(ox)LALIDGM(ox)VAGYNAR_</t>
  </si>
  <si>
    <t>NM(1)LALIDGM(1)VAGYNAR</t>
  </si>
  <si>
    <t>NM(48.4)LALIDGM(48.4)VAGYNAR</t>
  </si>
  <si>
    <t>NM(242.41)LALIDGM(242.41)VAGYNAR</t>
  </si>
  <si>
    <t>NM(122.93)LALIDGM(122.93)VAGYNAR</t>
  </si>
  <si>
    <t>_NM(ox)M(ox)QAADPR_</t>
  </si>
  <si>
    <t>NM(1)M(1)QAADPR</t>
  </si>
  <si>
    <t>NM(117.89)M(117.89)QAADPR</t>
  </si>
  <si>
    <t>8774;8775</t>
  </si>
  <si>
    <t>NM(101.9)M(101.9)QAADPR</t>
  </si>
  <si>
    <t>NM(78.33)M(78.33)QAADPR</t>
  </si>
  <si>
    <t>NM(83.95)M(83.95)QAADPR</t>
  </si>
  <si>
    <t>_NMM(ox)QAADPR_</t>
  </si>
  <si>
    <t>NM(0.018)M(0.982)QAADPR</t>
  </si>
  <si>
    <t>NM(-17.35)M(17.35)QAADPR</t>
  </si>
  <si>
    <t>_NM(ox)MQAADPR_</t>
  </si>
  <si>
    <t>NM(0.982)M(0.018)QAADPR</t>
  </si>
  <si>
    <t>NM(17.45)M(-17.45)QAADPR</t>
  </si>
  <si>
    <t>8780;8781</t>
  </si>
  <si>
    <t>NM(0.945)M(0.055)QAADPR</t>
  </si>
  <si>
    <t>NM(12.37)M(-12.37)QAADPR</t>
  </si>
  <si>
    <t>NM(0.99)M(0.01)QAADPR</t>
  </si>
  <si>
    <t>NM(19.79)M(-19.79)QAADPR</t>
  </si>
  <si>
    <t>_NMMQAADPR_</t>
  </si>
  <si>
    <t>_NM(ox)M(ox)TAFNNESGVDTSQGQVPLHQQR_</t>
  </si>
  <si>
    <t>NM(1)M(1)TAFNNESGVDTSQGQVPLHQQR</t>
  </si>
  <si>
    <t>NM(192.62)M(192.62)TAFNNESGVDTSQGQVPLHQQR</t>
  </si>
  <si>
    <t>_NM(ox)YVDGHTITPHH_</t>
  </si>
  <si>
    <t>NM(1)YVDGHTITPHH</t>
  </si>
  <si>
    <t>NM(75.42)YVDGHTITPHH</t>
  </si>
  <si>
    <t>_NNAETQANTAERQLTEWK_</t>
  </si>
  <si>
    <t>_NNIEELVK_</t>
  </si>
  <si>
    <t>_NNISYM(ox)EDVGR_</t>
  </si>
  <si>
    <t>NNISYM(1)EDVGR</t>
  </si>
  <si>
    <t>NNISYM(145.46)EDVGR</t>
  </si>
  <si>
    <t>_NNPVLIGEPGVGK_</t>
  </si>
  <si>
    <t>_NPADLPWGK_</t>
  </si>
  <si>
    <t>_NPAFITLR_</t>
  </si>
  <si>
    <t>8792;8793</t>
  </si>
  <si>
    <t>_NPFSFGASAGNASASGEK_</t>
  </si>
  <si>
    <t>_NPIVTQTSTGDNAR_</t>
  </si>
  <si>
    <t>_NPLAHM(ox)HAR_</t>
  </si>
  <si>
    <t>NPLAHM(1)HAR</t>
  </si>
  <si>
    <t>NPLAHM(144.12)HAR</t>
  </si>
  <si>
    <t>_NPNFLGNEIYKPFLR_</t>
  </si>
  <si>
    <t>_NPNVQFAWLQEEPK_</t>
  </si>
  <si>
    <t>_NPPDTPFFTETTAVER_</t>
  </si>
  <si>
    <t>_NPTPLLGVGVR_</t>
  </si>
  <si>
    <t>_NPYTVLGVK_</t>
  </si>
  <si>
    <t>_NQGAFYHVESR_</t>
  </si>
  <si>
    <t>_NQGESSSTKNDDNREAFVSR_</t>
  </si>
  <si>
    <t>_NQIPQSVLQVLQEPR_</t>
  </si>
  <si>
    <t>GeneDB|Tb927.1.180;GeneDB|Tb927.2.100</t>
  </si>
  <si>
    <t>8815;8816</t>
  </si>
  <si>
    <t>_NQIVITNDK_</t>
  </si>
  <si>
    <t>_NQIVITNDKGR_</t>
  </si>
  <si>
    <t>_NQLPQNPHNTIYTIKR_</t>
  </si>
  <si>
    <t>_NQQVELAYNR_</t>
  </si>
  <si>
    <t>_NQVAM(ox)NPTNTVFDAK_</t>
  </si>
  <si>
    <t>NQVAM(1)NPTNTVFDAK</t>
  </si>
  <si>
    <t>NQVAM(176.91)NPTNTVFDAK</t>
  </si>
  <si>
    <t>NQVAM(308.74)NPTNTVFDAK</t>
  </si>
  <si>
    <t>_NQVAMNPTNTVFDAK_</t>
  </si>
  <si>
    <t>_NQVAM(ox)NPTNTVFDAKR_</t>
  </si>
  <si>
    <t>NQVAM(1)NPTNTVFDAKR</t>
  </si>
  <si>
    <t>NQVAM(66.53)NPTNTVFDAKR</t>
  </si>
  <si>
    <t>NQVAM(101.53)NPTNTVFDAKR</t>
  </si>
  <si>
    <t>NQVAM(100.55)NPTNTVFDAKR</t>
  </si>
  <si>
    <t>_NQVETGAVAQGEAEGEHR_</t>
  </si>
  <si>
    <t>_NQVGVSFTYDPSR_</t>
  </si>
  <si>
    <t>_NRANDGKIIALSEQR_</t>
  </si>
  <si>
    <t>_NRETTTITAWETDEDQKSGSR_</t>
  </si>
  <si>
    <t>_NRQNITDDVRAR_</t>
  </si>
  <si>
    <t>_NRQSETSLRR_</t>
  </si>
  <si>
    <t>_NRVSITDTLVLER_</t>
  </si>
  <si>
    <t>_NSAVSHVDLSDNDISDAGVSQFIER_</t>
  </si>
  <si>
    <t>_NSDEILLGTVDR_</t>
  </si>
  <si>
    <t>_NSDEILLGTVDRFR_</t>
  </si>
  <si>
    <t>_NSEEEQYLNLVGR_</t>
  </si>
  <si>
    <t>_NSLESVAYSLR_</t>
  </si>
  <si>
    <t>_NSLISM(ox)DSPAER_</t>
  </si>
  <si>
    <t>NSLISM(1)DSPAER</t>
  </si>
  <si>
    <t>NSLISM(144.1)DSPAER</t>
  </si>
  <si>
    <t>NSLISM(218.62)DSPAER</t>
  </si>
  <si>
    <t>NSLISM(187.85)DSPAER</t>
  </si>
  <si>
    <t>_NSLKPIATAYR_</t>
  </si>
  <si>
    <t>_NSVESM(ox)M(ox)KKVDIK_</t>
  </si>
  <si>
    <t>NSVESM(1)M(1)KKVDIK</t>
  </si>
  <si>
    <t>NSVESM(69.72)M(69.72)KKVDIK</t>
  </si>
  <si>
    <t>_NSVTNEEHIDFYK_</t>
  </si>
  <si>
    <t>_NSWEDFTGRKEFDEDHPLPVVGSR_</t>
  </si>
  <si>
    <t>_NTATSIDARAQDIRR_</t>
  </si>
  <si>
    <t>_NTDM(ox)YQEWLQR_</t>
  </si>
  <si>
    <t>NTDM(1)YQEWLQR</t>
  </si>
  <si>
    <t>NTDM(188.99)YQEWLQR</t>
  </si>
  <si>
    <t>NTDM(169.65)YQEWLQR</t>
  </si>
  <si>
    <t>NTDM(176.95)YQEWLQR</t>
  </si>
  <si>
    <t>NTDM(207.29)YQEWLQR</t>
  </si>
  <si>
    <t>_NTGGKVLGFFY_</t>
  </si>
  <si>
    <t>_NTIIATGSEPTALPFLPFDEK_</t>
  </si>
  <si>
    <t>8875;8876</t>
  </si>
  <si>
    <t>_NTILNIVPQGR_</t>
  </si>
  <si>
    <t>_NTINDPNVAGK_</t>
  </si>
  <si>
    <t>_NTLYNDETIR_</t>
  </si>
  <si>
    <t>_NTNIAIQM(ox)IK_</t>
  </si>
  <si>
    <t>NTNIAIQM(1)IK</t>
  </si>
  <si>
    <t>NTNIAIQM(113.69)IK</t>
  </si>
  <si>
    <t>_NTNIAIQMIK_</t>
  </si>
  <si>
    <t>_NTQDFLQFR_</t>
  </si>
  <si>
    <t>_NTSEAVHFADAALRTALSR_</t>
  </si>
  <si>
    <t>_NTSPFVEENNKLR_</t>
  </si>
  <si>
    <t>_NTSVTLSTLLLK_</t>
  </si>
  <si>
    <t>_NTTIPTKKSQTFSTAADNQTQVGIK_</t>
  </si>
  <si>
    <t>_NVAIADGEM(ox)AIAEEQYYIK_</t>
  </si>
  <si>
    <t>NVAIADGEM(1)AIAEEQYYIK</t>
  </si>
  <si>
    <t>NVAIADGEM(279.54)AIAEEQYYIK</t>
  </si>
  <si>
    <t>NVAIADGEM(142.3)AIAEEQYYIK</t>
  </si>
  <si>
    <t>_NVAM(ox)DVFVK_</t>
  </si>
  <si>
    <t>NVAM(1)DVFVK</t>
  </si>
  <si>
    <t>NVAM(66.3)DVFVK</t>
  </si>
  <si>
    <t>NVAM(26.44)DVFVK</t>
  </si>
  <si>
    <t>_NVAM(ox)DVFVKNPR_</t>
  </si>
  <si>
    <t>NVAM(1)DVFVKNPR</t>
  </si>
  <si>
    <t>NVAM(39.78)DVFVKNPR</t>
  </si>
  <si>
    <t>NVAM(77.74)DVFVKNPR</t>
  </si>
  <si>
    <t>NVAM(86.34)DVFVKNPR</t>
  </si>
  <si>
    <t>NVAM(73.5)DVFVKNPR</t>
  </si>
  <si>
    <t>_NVAVGQIHSGQVLR_</t>
  </si>
  <si>
    <t>_NVDETLRLVK_</t>
  </si>
  <si>
    <t>_NVDEVLR_</t>
  </si>
  <si>
    <t>_NVDISKDQKALAR_</t>
  </si>
  <si>
    <t>_NVEAM(ox)LPSPGSIK_</t>
  </si>
  <si>
    <t>NVEAM(1)LPSPGSIK</t>
  </si>
  <si>
    <t>NVEAM(129.37)LPSPGSIK</t>
  </si>
  <si>
    <t>_NVEAM(ox)LPSPGSIKR_</t>
  </si>
  <si>
    <t>NVEAM(1)LPSPGSIKR</t>
  </si>
  <si>
    <t>NVEAM(99.5)LPSPGSIKR</t>
  </si>
  <si>
    <t>NVEAM(84.48)LPSPGSIKR</t>
  </si>
  <si>
    <t>_NVEWYDER_</t>
  </si>
  <si>
    <t>_NVGFKIM(ox)P_</t>
  </si>
  <si>
    <t>NVGFKIM(1)P</t>
  </si>
  <si>
    <t>NVGFKIM(86.87)P</t>
  </si>
  <si>
    <t>NVGFKIM(64.8)P</t>
  </si>
  <si>
    <t>_NVGKLDKSDPNVGTGLR_</t>
  </si>
  <si>
    <t>_NVGM(ox)EYAETVLPSLVNEIIR_</t>
  </si>
  <si>
    <t>NVGM(1)EYAETVLPSLVNEIIR</t>
  </si>
  <si>
    <t>NVGM(246.12)EYAETVLPSLVNEIIR</t>
  </si>
  <si>
    <t>_NVGTTGTEFDREQEPIGR_</t>
  </si>
  <si>
    <t>_NVHEAQFEHLR_</t>
  </si>
  <si>
    <t>8925;8926</t>
  </si>
  <si>
    <t>_NVIIEQSYGAPK_</t>
  </si>
  <si>
    <t>8929;8930</t>
  </si>
  <si>
    <t>8931;8932;8933;8934;8935;8936</t>
  </si>
  <si>
    <t>_NVIIEQSYGAPKITK_</t>
  </si>
  <si>
    <t>8943;8944</t>
  </si>
  <si>
    <t>_NVIIEQSYGAPKITKDGVTVAK_</t>
  </si>
  <si>
    <t>8945;8946</t>
  </si>
  <si>
    <t>8947;8948</t>
  </si>
  <si>
    <t>8949;8950</t>
  </si>
  <si>
    <t>8952;8953</t>
  </si>
  <si>
    <t>8954;8955</t>
  </si>
  <si>
    <t>_NVIIRQPSGEPK_</t>
  </si>
  <si>
    <t>_NVKVYSR_</t>
  </si>
  <si>
    <t>_NVLAIASGALK_</t>
  </si>
  <si>
    <t>_NVLEM(ox)GVDVTPR_</t>
  </si>
  <si>
    <t>NVLEM(1)GVDVTPR</t>
  </si>
  <si>
    <t>NVLEM(117.98)GVDVTPR</t>
  </si>
  <si>
    <t>NVLEM(176.8)GVDVTPR</t>
  </si>
  <si>
    <t>NVLEM(130.56)GVDVTPR</t>
  </si>
  <si>
    <t>NVLEM(138.63)GVDVTPR</t>
  </si>
  <si>
    <t>_NVLHRDLKPPNLLISR_</t>
  </si>
  <si>
    <t>_NVLTEGVPVR_</t>
  </si>
  <si>
    <t>_NVM(ox)KHTLR_</t>
  </si>
  <si>
    <t>NVM(1)KHTLR</t>
  </si>
  <si>
    <t>NVM(57.05)KHTLR</t>
  </si>
  <si>
    <t>NVM(73.26)KHTLR</t>
  </si>
  <si>
    <t>_NVNFYALSR_</t>
  </si>
  <si>
    <t>_NVPPLLYQQTPSR_</t>
  </si>
  <si>
    <t>_NVPYKIIR_</t>
  </si>
  <si>
    <t>_NVSTGDVNVEM(ox)NAAPGVDLTQLLNNM(ox)R_</t>
  </si>
  <si>
    <t>NVSTGDVNVEM(1)NAAPGVDLTQLLNNM(1)R</t>
  </si>
  <si>
    <t>NVSTGDVNVEM(89.95)NAAPGVDLTQLLNNM(89.95)R</t>
  </si>
  <si>
    <t>_NVSVGKDDNAEIILFNSGNR_</t>
  </si>
  <si>
    <t>_NVTHGVQIIAQLLKPK_</t>
  </si>
  <si>
    <t>_NVTLPDGTHVSDGVSFR_</t>
  </si>
  <si>
    <t>_NVTVQTLEEGPR_</t>
  </si>
  <si>
    <t>_NVVLEM(ox)PYASPK_</t>
  </si>
  <si>
    <t>NVVLEM(1)PYASPK</t>
  </si>
  <si>
    <t>NVVLEM(140.31)PYASPK</t>
  </si>
  <si>
    <t>NVVLEM(140.39)PYASPK</t>
  </si>
  <si>
    <t>8987;8988</t>
  </si>
  <si>
    <t>NVVLEM(115.33)PYASPK</t>
  </si>
  <si>
    <t>_NVVQSALNPNIQPIK_</t>
  </si>
  <si>
    <t>_NVVQSALNPNIQPIKYEAPLQGDITVER_</t>
  </si>
  <si>
    <t>8991;8992;8993;8994</t>
  </si>
  <si>
    <t>_NVYVISKR_</t>
  </si>
  <si>
    <t>_NWDLAGVEQR_</t>
  </si>
  <si>
    <t>_NWQAAGSSPAATQSK_</t>
  </si>
  <si>
    <t>_NYGDTLATLQWSSK_</t>
  </si>
  <si>
    <t>_NYIKTDPSVR_</t>
  </si>
  <si>
    <t>_NYIKTDPSVRNK_</t>
  </si>
  <si>
    <t>_NYLQM(ox)QVGSKNEKR_</t>
  </si>
  <si>
    <t>NYLQM(1)QVGSKNEKR</t>
  </si>
  <si>
    <t>NYLQM(103.44)QVGSKNEKR</t>
  </si>
  <si>
    <t>_NYSSAQKWK_</t>
  </si>
  <si>
    <t>_NYSSAQKWKLESK_</t>
  </si>
  <si>
    <t>_NYVQVLVDPAQAR_</t>
  </si>
  <si>
    <t>_PAAPLPGEVAK_</t>
  </si>
  <si>
    <t>_PANFLDVGGSATK_</t>
  </si>
  <si>
    <t>_PANGLGFGVGR_</t>
  </si>
  <si>
    <t>_PAPAAAPVTSR_</t>
  </si>
  <si>
    <t>_PAQYAIQQLETVAFYK_</t>
  </si>
  <si>
    <t>_PAQYAIQQLETVAFYKEPLGNPR_</t>
  </si>
  <si>
    <t>_PAVNIGLSVSR_</t>
  </si>
  <si>
    <t>_PAVPQATWEEK_</t>
  </si>
  <si>
    <t>_PFPDPPVNDYFGR_</t>
  </si>
  <si>
    <t>_PGKPTDTLPIPFPNQR_</t>
  </si>
  <si>
    <t>_PGPM(ox)LYGWGR_</t>
  </si>
  <si>
    <t>PGPM(1)LYGWGR</t>
  </si>
  <si>
    <t>PGPM(47.19)LYGWGR</t>
  </si>
  <si>
    <t>_PGVNVM(ox)SYKPLGGPVLGVTR_</t>
  </si>
  <si>
    <t>PGVNVM(1)SYKPLGGPVLGVTR</t>
  </si>
  <si>
    <t>PGVNVM(110.56)SYKPLGGPVLGVTR</t>
  </si>
  <si>
    <t>PGVNVM(125.98)SYKPLGGPVLGVTR</t>
  </si>
  <si>
    <t>PGVNVM(151.44)SYKPLGGPVLGVTR</t>
  </si>
  <si>
    <t>_PIQM(ox)EEVIK_</t>
  </si>
  <si>
    <t>PIQM(1)EEVIK</t>
  </si>
  <si>
    <t>PIQM(99.14)EEVIK</t>
  </si>
  <si>
    <t>_PLDSPVGVVGR_</t>
  </si>
  <si>
    <t>_PLFPQDPER_</t>
  </si>
  <si>
    <t>_PLGIVAAPAAR_</t>
  </si>
  <si>
    <t>_PLLTSPIR_</t>
  </si>
  <si>
    <t>_PLVVFFSK_</t>
  </si>
  <si>
    <t>_PM(ox)LQPYFTK_</t>
  </si>
  <si>
    <t>PM(1)LQPYFTK</t>
  </si>
  <si>
    <t>PM(68.22)LQPYFTK</t>
  </si>
  <si>
    <t>_PMLQPYFTK_</t>
  </si>
  <si>
    <t>_PNIVPEFTAPSSFAELQK_</t>
  </si>
  <si>
    <t>_PPLTLEQVLAR_</t>
  </si>
  <si>
    <t>_PQLFFR_</t>
  </si>
  <si>
    <t>_PRPFGVWAPATTLAEYR_</t>
  </si>
  <si>
    <t>_PSANSNEVELVTAPLDGTILPGVTR_</t>
  </si>
  <si>
    <t>_PSFIYGSSIVK_</t>
  </si>
  <si>
    <t>_PSLFGHGEM(ox)LAFPSLR_</t>
  </si>
  <si>
    <t>PSLFGHGEM(1)LAFPSLR</t>
  </si>
  <si>
    <t>PSLFGHGEM(61.17)LAFPSLR</t>
  </si>
  <si>
    <t>_PSM(ox)AASAAKRR_</t>
  </si>
  <si>
    <t>PSM(1)AASAAKRR</t>
  </si>
  <si>
    <t>PSM(49)AASAAKRR</t>
  </si>
  <si>
    <t>_PSTASGTAVPLAAGR_</t>
  </si>
  <si>
    <t>_PTVQGDEIAK_</t>
  </si>
  <si>
    <t>_PVDPLQLLK_</t>
  </si>
  <si>
    <t>_PVIDTAVNDEVIAR_</t>
  </si>
  <si>
    <t>_PVLVAEK_</t>
  </si>
  <si>
    <t>_PVLVAEKAR_</t>
  </si>
  <si>
    <t>_PVYPAPGTAGTR_</t>
  </si>
  <si>
    <t>_PYLFSNTIAPAAVGGTLK_</t>
  </si>
  <si>
    <t>_QAEM(ox)M(ox)EEAGEKVNKVIHFDAPDDVIISR_</t>
  </si>
  <si>
    <t>QAEM(1)M(1)EEAGEKVNKVIHFDAPDDVIISR</t>
  </si>
  <si>
    <t>QAEM(57.24)M(57.24)EEAGEKVNKVIHFDAPDDVIISR</t>
  </si>
  <si>
    <t>_QAFEEETVK_</t>
  </si>
  <si>
    <t>_QAGQLVVR_</t>
  </si>
  <si>
    <t>_QAIAAAFTR_</t>
  </si>
  <si>
    <t>_QAIAENLEK_</t>
  </si>
  <si>
    <t>_QAITNPQSTFFAVK_</t>
  </si>
  <si>
    <t>9083;9084;9085</t>
  </si>
  <si>
    <t>_QAITNPQSTFFAVKR_</t>
  </si>
  <si>
    <t>_QALEGDSALQAVDEEPQGIKR_</t>
  </si>
  <si>
    <t>_QALGGSAAALYLNAIGGR_</t>
  </si>
  <si>
    <t>_QALLAFAPTFGGAAR_</t>
  </si>
  <si>
    <t>_QALTEELSPSDM(ox)LR_</t>
  </si>
  <si>
    <t>QALTEELSPSDM(1)LR</t>
  </si>
  <si>
    <t>QALTEELSPSDM(129.54)LR</t>
  </si>
  <si>
    <t>_QALYAELGGSPSARAPR_</t>
  </si>
  <si>
    <t>_QANVLTGTVHGVDENTVTLR_</t>
  </si>
  <si>
    <t>_QAPDSVTSADLLR_</t>
  </si>
  <si>
    <t>_QARM(ox)LTEEGNKAER_</t>
  </si>
  <si>
    <t>QARM(1)LTEEGNKAER</t>
  </si>
  <si>
    <t>QARM(73.88)LTEEGNKAER</t>
  </si>
  <si>
    <t>_QASAVRRDQVLAGTM(ox)K_</t>
  </si>
  <si>
    <t>QASAVRRDQVLAGTM(1)K</t>
  </si>
  <si>
    <t>QASAVRRDQVLAGTM(50.84)K</t>
  </si>
  <si>
    <t>QASAVRRDQVLAGTM(50.09)K</t>
  </si>
  <si>
    <t>_QASGDIIAM(ox)QQR_</t>
  </si>
  <si>
    <t>QASGDIIAM(1)QQR</t>
  </si>
  <si>
    <t>QASGDIIAM(206.36)QQR</t>
  </si>
  <si>
    <t>QASGDIIAM(183.99)QQR</t>
  </si>
  <si>
    <t>QASGDIIAM(187.85)QQR</t>
  </si>
  <si>
    <t>_QASGDIIAMQQR_</t>
  </si>
  <si>
    <t>_QATKDAGTIAGLNVIR_</t>
  </si>
  <si>
    <t>_QDDVTVVVAQLTR_</t>
  </si>
  <si>
    <t>_QDVDIRGM(ox)R_</t>
  </si>
  <si>
    <t>QDVDIRGM(1)R</t>
  </si>
  <si>
    <t>QDVDIRGM(56.73)R</t>
  </si>
  <si>
    <t>_QDVFSPEFR_</t>
  </si>
  <si>
    <t>_QEAEEGGIRDIAR_</t>
  </si>
  <si>
    <t>_QEAWEPLEGK_</t>
  </si>
  <si>
    <t>_QEGAASLM(ox)R_</t>
  </si>
  <si>
    <t>QEGAASLM(1)R</t>
  </si>
  <si>
    <t>QEGAASLM(69.81)R</t>
  </si>
  <si>
    <t>9125;9126</t>
  </si>
  <si>
    <t>QEGAASLM(85.68)R</t>
  </si>
  <si>
    <t>_QEGAQQLAAEHVDEQFER_</t>
  </si>
  <si>
    <t>_QEKPSIPIEGPVAVQGVR_</t>
  </si>
  <si>
    <t>_QELEANLGSLGSSGTK_</t>
  </si>
  <si>
    <t>_QEPNEISSEGR_</t>
  </si>
  <si>
    <t>_QFEFQADR_</t>
  </si>
  <si>
    <t>_QFGASVIPGEK_</t>
  </si>
  <si>
    <t>_QFQDPAVAAGTK_</t>
  </si>
  <si>
    <t>_QFQEGIWAK_</t>
  </si>
  <si>
    <t>_QFTISAEPAPVYNVNK_</t>
  </si>
  <si>
    <t>_QFTPEEISAMVLQK_</t>
  </si>
  <si>
    <t>_QFVGGGSVSTAM(ox)LGFSQLK_</t>
  </si>
  <si>
    <t>QFVGGGSVSTAM(1)LGFSQLK</t>
  </si>
  <si>
    <t>QFVGGGSVSTAM(155.92)LGFSQLK</t>
  </si>
  <si>
    <t>QFVGGGSVSTAM(162.26)LGFSQLK</t>
  </si>
  <si>
    <t>QFVGGGSVSTAM(216.71)LGFSQLK</t>
  </si>
  <si>
    <t>QFVGGGSVSTAM(161.24)LGFSQLK</t>
  </si>
  <si>
    <t>_QFVGGGSVSTAMLGFSQLK_</t>
  </si>
  <si>
    <t>_QGDPDM(ox)DVSAAHIR_</t>
  </si>
  <si>
    <t>QGDPDM(1)DVSAAHIR</t>
  </si>
  <si>
    <t>QGDPDM(68.52)DVSAAHIR</t>
  </si>
  <si>
    <t>_QGEGLYDYR_</t>
  </si>
  <si>
    <t>_QGESVESLGLTGR_</t>
  </si>
  <si>
    <t>_QGESVESLGLTGRER_</t>
  </si>
  <si>
    <t>_QGGAPLGVTDVNLR_</t>
  </si>
  <si>
    <t>_QGLQPLLEETAEVLHTLTR_</t>
  </si>
  <si>
    <t>_QGPAPLNLEVPPYR_</t>
  </si>
  <si>
    <t>_QGSIVTLDYVGYLPDGR_</t>
  </si>
  <si>
    <t>_QGVEEELAM(ox)LK_</t>
  </si>
  <si>
    <t>QGVEEELAM(1)LK</t>
  </si>
  <si>
    <t>QGVEEELAM(115.57)LK</t>
  </si>
  <si>
    <t>_QGVEEELAMLK_</t>
  </si>
  <si>
    <t>_QGVGSEDVQGTLR_</t>
  </si>
  <si>
    <t>_QHDIFALADATQIDPK_</t>
  </si>
  <si>
    <t>_QHFVHFSALQTETGGFR_</t>
  </si>
  <si>
    <t>_QHLAPFLPNSVLR_</t>
  </si>
  <si>
    <t>_QHSGGLVGFGDK_</t>
  </si>
  <si>
    <t>_QIAAAQPEQNGVKEGQSSK_</t>
  </si>
  <si>
    <t>_QIADFGER_</t>
  </si>
  <si>
    <t>9167;9168</t>
  </si>
  <si>
    <t>_QIADFGERAR_</t>
  </si>
  <si>
    <t>_QIAEYQSALESHPENIPAEDALEVITR_</t>
  </si>
  <si>
    <t>_QIESTLQQYR_</t>
  </si>
  <si>
    <t>_QIGQLEDAKR_</t>
  </si>
  <si>
    <t>_QILADHLYGSHAPLQQQQER_</t>
  </si>
  <si>
    <t>_QILPVFNLYK_</t>
  </si>
  <si>
    <t>_QILQQYNLLSAK_</t>
  </si>
  <si>
    <t>9183;9184</t>
  </si>
  <si>
    <t>_QIPILHGLPSL_</t>
  </si>
  <si>
    <t>9186;9187</t>
  </si>
  <si>
    <t>9188;9189;9190;9191</t>
  </si>
  <si>
    <t>_QITINDLPVGR_</t>
  </si>
  <si>
    <t>_QIVTIPSFIVR_</t>
  </si>
  <si>
    <t>_QKEFVVDR_</t>
  </si>
  <si>
    <t>_QKEYDALEER_</t>
  </si>
  <si>
    <t>_QKGSGSFYIDSDTLSLNTQTIGH_</t>
  </si>
  <si>
    <t>_QKQQFLEESDYPR_</t>
  </si>
  <si>
    <t>_QLAAAGADILLNGK_</t>
  </si>
  <si>
    <t>_QLASQYEVVDSAPDAQGM(ox)LNPRPGKPTDTLPIPFPNQR_</t>
  </si>
  <si>
    <t>QLASQYEVVDSAPDAQGM(1)LNPRPGKPTDTLPIPFPNQR</t>
  </si>
  <si>
    <t>QLASQYEVVDSAPDAQGM(44.95)LNPRPGKPTDTLPIPFPNQR</t>
  </si>
  <si>
    <t>_QLASSVTLK_</t>
  </si>
  <si>
    <t>_QLATGVNGFGYK_</t>
  </si>
  <si>
    <t>_QLEDDDPVLPK_</t>
  </si>
  <si>
    <t>_QLEFFK_</t>
  </si>
  <si>
    <t>_QLEGSNPLTVK_</t>
  </si>
  <si>
    <t>_QLEPLQGIDTPLLVR_</t>
  </si>
  <si>
    <t>_QLFDELIER_</t>
  </si>
  <si>
    <t>_QLFENESLDDIHSAWTPVVAGK_</t>
  </si>
  <si>
    <t>_QLFHPEQLISGK_</t>
  </si>
  <si>
    <t>9219;9220</t>
  </si>
  <si>
    <t>_QLFHPEQLISGKEDAANNYAR_</t>
  </si>
  <si>
    <t>9224;9225</t>
  </si>
  <si>
    <t>9226;9227</t>
  </si>
  <si>
    <t>_QLIAGDAGFR_</t>
  </si>
  <si>
    <t>_QLILQSEGEAQAGINR_</t>
  </si>
  <si>
    <t>_QLLAGATSVTLVGQGFR_</t>
  </si>
  <si>
    <t>_QLLLLPETPPLR_</t>
  </si>
  <si>
    <t>_QLLQLK_</t>
  </si>
  <si>
    <t>&gt;GeneDB|Tb927.3.3460 | organism=Trypanosoma_brucei_TREU927 | product=hypothetical protein, conserved | location=Tb927_03_v4:980328-981779(+) | length=483;&gt;GeneDB|Tb927.4.3910 | organism=Trypanosoma_brucei_TREU927 | product=mitotic centromere-associated kin</t>
  </si>
  <si>
    <t>_QLNM(ox)QEEGDASTAR_</t>
  </si>
  <si>
    <t>QLNM(1)QEEGDASTAR</t>
  </si>
  <si>
    <t>QLNM(173.19)QEEGDASTAR</t>
  </si>
  <si>
    <t>_QLNM(ox)QEEGDASTARTHRR_</t>
  </si>
  <si>
    <t>QLNM(1)QEEGDASTARTHRR</t>
  </si>
  <si>
    <t>QLNM(62.29)QEEGDASTARTHRR</t>
  </si>
  <si>
    <t>_QLPYGSTLSLYDVAGAPGVAADLSHVDR_</t>
  </si>
  <si>
    <t>_QLQDNTHLFR_</t>
  </si>
  <si>
    <t>_QLQNVTYGVH_</t>
  </si>
  <si>
    <t>_QLQVVTGDLAETRER_</t>
  </si>
  <si>
    <t>_QLREKDTK_</t>
  </si>
  <si>
    <t>_QLSDVTDSK_</t>
  </si>
  <si>
    <t>_QLTANGIEIMTNENPAK_</t>
  </si>
  <si>
    <t>_QLTEAQVK_</t>
  </si>
  <si>
    <t>_QLTEWK_</t>
  </si>
  <si>
    <t>9257;9258</t>
  </si>
  <si>
    <t>_QLTEWKYVTDAEKENVR_</t>
  </si>
  <si>
    <t>_QLTFISAGATAAVLQSASAIVSK_</t>
  </si>
  <si>
    <t>_QLTFYGLEQALEPDYQR_</t>
  </si>
  <si>
    <t>_QLTRGAM(ox)K_</t>
  </si>
  <si>
    <t>QLTRGAM(1)K</t>
  </si>
  <si>
    <t>QLTRGAM(58.98)K</t>
  </si>
  <si>
    <t>_QLVLNAIM(ox)GYVR_</t>
  </si>
  <si>
    <t>QLVLNAIM(1)GYVR</t>
  </si>
  <si>
    <t>QLVLNAIM(110.39)GYVR</t>
  </si>
  <si>
    <t>_QLVTAAHLSR_</t>
  </si>
  <si>
    <t>_QLWETVENFSK_</t>
  </si>
  <si>
    <t>9269;9270</t>
  </si>
  <si>
    <t>_QM(ox)FLAQQQQQQQN_</t>
  </si>
  <si>
    <t>QM(1)FLAQQQQQQQN</t>
  </si>
  <si>
    <t>QM(346.92)FLAQQQQQQQN</t>
  </si>
  <si>
    <t>QM(268.58)FLAQQQQQQQN</t>
  </si>
  <si>
    <t>_QM(ox)IAVAEK_</t>
  </si>
  <si>
    <t>QM(1)IAVAEK</t>
  </si>
  <si>
    <t>QM(63.57)IAVAEK</t>
  </si>
  <si>
    <t>_QM(ox)IINNDVDITHPK_</t>
  </si>
  <si>
    <t>QM(1)IINNDVDITHPK</t>
  </si>
  <si>
    <t>QM(138.45)IINNDVDITHPK</t>
  </si>
  <si>
    <t>_QMIINNDVDITHPK_</t>
  </si>
  <si>
    <t>_QM(ox)IPNALR_</t>
  </si>
  <si>
    <t>QM(1)IPNALR</t>
  </si>
  <si>
    <t>QM(70)IPNALR</t>
  </si>
  <si>
    <t>QM(32.35)IPNALR</t>
  </si>
  <si>
    <t>_QM(ox)NDVLGTPLSALK_</t>
  </si>
  <si>
    <t>QM(1)NDVLGTPLSALK</t>
  </si>
  <si>
    <t>QM(125.03)NDVLGTPLSALK</t>
  </si>
  <si>
    <t>QM(124.12)NDVLGTPLSALK</t>
  </si>
  <si>
    <t>_QMNDVLGTPLSALK_</t>
  </si>
  <si>
    <t>_QM(ox)NDVLGTPLSALKHPETDEAR_</t>
  </si>
  <si>
    <t>QM(1)NDVLGTPLSALKHPETDEAR</t>
  </si>
  <si>
    <t>QM(38.92)NDVLGTPLSALKHPETDEAR</t>
  </si>
  <si>
    <t>_QMNDVLGTPLSALKHPETDEAR_</t>
  </si>
  <si>
    <t>_QM(ox)QDALAVSGSVASERLNNIR_</t>
  </si>
  <si>
    <t>QM(1)QDALAVSGSVASERLNNIR</t>
  </si>
  <si>
    <t>QM(65.23)QDALAVSGSVASERLNNIR</t>
  </si>
  <si>
    <t>QM(67.42)QDALAVSGSVASERLNNIR</t>
  </si>
  <si>
    <t>_QM(ox)TAQTTLLER_</t>
  </si>
  <si>
    <t>QM(1)TAQTTLLER</t>
  </si>
  <si>
    <t>QM(57.35)TAQTTLLER</t>
  </si>
  <si>
    <t>QM(102.52)TAQTTLLER</t>
  </si>
  <si>
    <t>QM(64.82)TAQTTLLER</t>
  </si>
  <si>
    <t>_QMTSIDTETNK_</t>
  </si>
  <si>
    <t>_QM(ox)TSIDTETNKM(ox)IR_</t>
  </si>
  <si>
    <t>QM(1)TSIDTETNKM(1)IR</t>
  </si>
  <si>
    <t>QM(89.4)TSIDTETNKM(89.4)IR</t>
  </si>
  <si>
    <t>QM(64.55)TSIDTETNKM(64.55)IR</t>
  </si>
  <si>
    <t>QM(59.57)TSIDTETNKM(59.57)IR</t>
  </si>
  <si>
    <t>_QM(ox)TYIM(ox)EITGK_</t>
  </si>
  <si>
    <t>QM(1)TYIM(1)EITGK</t>
  </si>
  <si>
    <t>QM(63.62)TYIM(63.62)EITGK</t>
  </si>
  <si>
    <t>QM(77.38)TYIM(77.38)EITGK</t>
  </si>
  <si>
    <t>_QNAFNSGLYFTR_</t>
  </si>
  <si>
    <t>_QNAPAAAAPPK_</t>
  </si>
  <si>
    <t>9296;9297</t>
  </si>
  <si>
    <t>_QNAPAAAAPPKASPTEAAPKPAPAAAPVTSR_</t>
  </si>
  <si>
    <t>_QNFELYYGM(ox)DPLEVR_</t>
  </si>
  <si>
    <t>QNFELYYGM(1)DPLEVR</t>
  </si>
  <si>
    <t>QNFELYYGM(242.79)DPLEVR</t>
  </si>
  <si>
    <t>_QNIETLSAPQLEEYDAVLR_</t>
  </si>
  <si>
    <t>_QNITDDVR_</t>
  </si>
  <si>
    <t>_QNMDTLLESLR_</t>
  </si>
  <si>
    <t>_QNPEVKSSHLTLAR_</t>
  </si>
  <si>
    <t>_QNRLDHRTEM(ox)DVAR_</t>
  </si>
  <si>
    <t>QNRLDHRTEM(1)DVAR</t>
  </si>
  <si>
    <t>QNRLDHRTEM(42.79)DVAR</t>
  </si>
  <si>
    <t>QNRLDHRTEM(56.2)DVAR</t>
  </si>
  <si>
    <t>QNRLDHRTEM(39.88)DVAR</t>
  </si>
  <si>
    <t>_QNSLQLLQSEK_</t>
  </si>
  <si>
    <t>_QNVGGM(ox)EVFTFR_</t>
  </si>
  <si>
    <t>QNVGGM(1)EVFTFR</t>
  </si>
  <si>
    <t>QNVGGM(103.34)EVFTFR</t>
  </si>
  <si>
    <t>_QNVGGM(ox)EVFTFRDFGGQQK_</t>
  </si>
  <si>
    <t>QNVGGM(1)EVFTFRDFGGQQK</t>
  </si>
  <si>
    <t>QNVGGM(115.91)EVFTFRDFGGQQK</t>
  </si>
  <si>
    <t>_QNVM(ox)LLPR_</t>
  </si>
  <si>
    <t>QNVM(1)LLPR</t>
  </si>
  <si>
    <t>QNVM(74.13)LLPR</t>
  </si>
  <si>
    <t>_QNVVDAFNIALR_</t>
  </si>
  <si>
    <t>_QPAAFFDVAENSAGSLAQR_</t>
  </si>
  <si>
    <t>_QPFESM(ox)PDVR_</t>
  </si>
  <si>
    <t>QPFESM(1)PDVR</t>
  </si>
  <si>
    <t>QPFESM(70.06)PDVR</t>
  </si>
  <si>
    <t>_QPM(ox)EGLMPVRQLAEPAR_</t>
  </si>
  <si>
    <t>QPM(1)EGLMPVRQLAEPAR</t>
  </si>
  <si>
    <t>QPM(47.06)EGLM(-47.06)PVRQLAEPAR</t>
  </si>
  <si>
    <t>QPM(0.999)EGLM(0.001)PVRQLAEPAR</t>
  </si>
  <si>
    <t>QPM(30.27)EGLM(-30.27)PVRQLAEPAR</t>
  </si>
  <si>
    <t>_QPPDFDIFGDR_</t>
  </si>
  <si>
    <t>_QQALDSIK_</t>
  </si>
  <si>
    <t>_QQALDSIKLM(ox)QQGVR_</t>
  </si>
  <si>
    <t>QQALDSIKLM(1)QQGVR</t>
  </si>
  <si>
    <t>QQALDSIKLM(53.03)QQGVR</t>
  </si>
  <si>
    <t>QQALDSIKLM(71.18)QQGVR</t>
  </si>
  <si>
    <t>_QQFLEESDYPR_</t>
  </si>
  <si>
    <t>_QQGEFGAKLPSF_</t>
  </si>
  <si>
    <t>_QQGPTQGQQQPFPFDSK_</t>
  </si>
  <si>
    <t>_QQLNALLEEER_</t>
  </si>
  <si>
    <t>_QQLNALLEEERM(ox)PM(ox)QAR_</t>
  </si>
  <si>
    <t>QQLNALLEEERM(1)PM(1)QAR</t>
  </si>
  <si>
    <t>QQLNALLEEERM(88.09)PM(88.09)QAR</t>
  </si>
  <si>
    <t>_QQLQHSTGGGSGGSAAPLSPEQR_</t>
  </si>
  <si>
    <t>_QQM(ox)VELDQVR_</t>
  </si>
  <si>
    <t>QQM(1)VELDQVR</t>
  </si>
  <si>
    <t>QQM(91.58)VELDQVR</t>
  </si>
  <si>
    <t>QQM(147.4)VELDQVR</t>
  </si>
  <si>
    <t>_QQM(ox)VELDQVRAAIEQVPAR_</t>
  </si>
  <si>
    <t>QQM(1)VELDQVRAAIEQVPAR</t>
  </si>
  <si>
    <t>QQM(53.17)VELDQVRAAIEQVPAR</t>
  </si>
  <si>
    <t>QQM(76.85)VELDQVRAAIEQVPAR</t>
  </si>
  <si>
    <t>QQM(51.26)VELDQVRAAIEQVPAR</t>
  </si>
  <si>
    <t>_QQNSSASPDGNVGRWSVGDAR_</t>
  </si>
  <si>
    <t>_QQNVERQQALDSIKLM(ox)QQGVR_</t>
  </si>
  <si>
    <t>QQNVERQQALDSIKLM(1)QQGVR</t>
  </si>
  <si>
    <t>QQNVERQQALDSIKLM(98.06)QQGVR</t>
  </si>
  <si>
    <t>QQNVERQQALDSIKLM(54)QQGVR</t>
  </si>
  <si>
    <t>QQNVERQQALDSIKLM(133.86)QQGVR</t>
  </si>
  <si>
    <t>QQNVERQQALDSIKLM(45.38)QQGVR</t>
  </si>
  <si>
    <t>_QQQQHQQQQTSAPKPM(ox)LVNEALER_</t>
  </si>
  <si>
    <t>QQQQHQQQQTSAPKPM(1)LVNEALER</t>
  </si>
  <si>
    <t>QQQQHQQQQTSAPKPM(70.09)LVNEALER</t>
  </si>
  <si>
    <t>QQQQHQQQQTSAPKPM(49.77)LVNEALER</t>
  </si>
  <si>
    <t>_QQRDTALRR_</t>
  </si>
  <si>
    <t>_QQREELIAERR_</t>
  </si>
  <si>
    <t>_QQVVQVLSPVR_</t>
  </si>
  <si>
    <t>_QRAEEMEAAR_</t>
  </si>
  <si>
    <t>_QRAEFLNKER_</t>
  </si>
  <si>
    <t>_QRAEIEKAEK_</t>
  </si>
  <si>
    <t>_QRELEEAPLIER_</t>
  </si>
  <si>
    <t>_QRETM(ox)QEM(ox)LGLTR_</t>
  </si>
  <si>
    <t>QRETM(1)QEM(1)LGLTR</t>
  </si>
  <si>
    <t>QRETM(78.32)QEM(78.32)LGLTR</t>
  </si>
  <si>
    <t>_QRFIVGAEAR_</t>
  </si>
  <si>
    <t>_QRLPADVSVSAILQKR_</t>
  </si>
  <si>
    <t>_QRLQYAK_</t>
  </si>
  <si>
    <t>_QRM(ox)EFDEISLQSGSLYGSDQM(ox)NR_</t>
  </si>
  <si>
    <t>QRM(1)EFDEISLQSGSLYGSDQM(1)NR</t>
  </si>
  <si>
    <t>QRM(209.45)EFDEISLQSGSLYGSDQM(209.45)NR</t>
  </si>
  <si>
    <t>QRM(240.61)EFDEISLQSGSLYGSDQM(240.61)NR</t>
  </si>
  <si>
    <t>QRM(192.62)EFDEISLQSGSLYGSDQM(192.62)NR</t>
  </si>
  <si>
    <t>_QRPIIAR_</t>
  </si>
  <si>
    <t>_QRPSGSLTAR_</t>
  </si>
  <si>
    <t>_QSAELSLDVSM(ox)QHVQQR_</t>
  </si>
  <si>
    <t>QSAELSLDVSM(1)QHVQQR</t>
  </si>
  <si>
    <t>QSAELSLDVSM(124.07)QHVQQR</t>
  </si>
  <si>
    <t>_QSEEPVAQAEPVK_</t>
  </si>
  <si>
    <t>_QSEEPVAQAEPVKR_</t>
  </si>
  <si>
    <t>_QSFESTPFTSTQIGNAFAALR_</t>
  </si>
  <si>
    <t>_QSFVSAAGSIASGGR_</t>
  </si>
  <si>
    <t>_QSGGAGQWAQLK_</t>
  </si>
  <si>
    <t>_QSGTLVEAR_</t>
  </si>
  <si>
    <t>_QSIALTPENVTLM(ox)LK_</t>
  </si>
  <si>
    <t>QSIALTPENVTLM(1)LK</t>
  </si>
  <si>
    <t>QSIALTPENVTLM(114.7)LK</t>
  </si>
  <si>
    <t>_QSIFPPIDPDSPLVEALVTK_</t>
  </si>
  <si>
    <t>_QSLEASLAETEGR_</t>
  </si>
  <si>
    <t>_QSLEQQSLM(ox)R_</t>
  </si>
  <si>
    <t>QSLEQQSLM(1)R</t>
  </si>
  <si>
    <t>QSLEQQSLM(198.62)R</t>
  </si>
  <si>
    <t>QSLEQQSLM(135.43)R</t>
  </si>
  <si>
    <t>_QSLKVTEDIERR_</t>
  </si>
  <si>
    <t>_QSM(ox)GITWM(ox)VTAYER_</t>
  </si>
  <si>
    <t>QSM(1)GITWM(1)VTAYER</t>
  </si>
  <si>
    <t>QSM(45.79)GITWM(45.79)VTAYER</t>
  </si>
  <si>
    <t>_QSM(ox)LKGVQR_</t>
  </si>
  <si>
    <t>QSM(1)LKGVQR</t>
  </si>
  <si>
    <t>QSM(84.21)LKGVQR</t>
  </si>
  <si>
    <t>QSM(169.09)LKGVQR</t>
  </si>
  <si>
    <t>QSM(32.32)LKGVQR</t>
  </si>
  <si>
    <t>QSM(58.98)LKGVQR</t>
  </si>
  <si>
    <t>_QSM(ox)LKGVQRAVEAVATTLGPK_</t>
  </si>
  <si>
    <t>QSM(1)LKGVQRAVEAVATTLGPK</t>
  </si>
  <si>
    <t>QSM(54.1)LKGVQRAVEAVATTLGPK</t>
  </si>
  <si>
    <t>_QSNM(ox)SEESGGEGGDTNPLEHVGVVERR_</t>
  </si>
  <si>
    <t>QSNM(1)SEESGGEGGDTNPLEHVGVVERR</t>
  </si>
  <si>
    <t>QSNM(121.21)SEESGGEGGDTNPLEHVGVVERR</t>
  </si>
  <si>
    <t>_QSPYFVIPVFR_</t>
  </si>
  <si>
    <t>_QSTKDAGTIAGLNVVR_</t>
  </si>
  <si>
    <t>_QSVADFTGDVALEM(ox)EDR_</t>
  </si>
  <si>
    <t>QSVADFTGDVALEM(1)EDR</t>
  </si>
  <si>
    <t>QSVADFTGDVALEM(201.3)EDR</t>
  </si>
  <si>
    <t>QSVADFTGDVALEM(190.86)EDR</t>
  </si>
  <si>
    <t>QSVADFTGDVALEM(297.72)EDR</t>
  </si>
  <si>
    <t>_QTAVNENIR_</t>
  </si>
  <si>
    <t>_QTFVSYIDGR_</t>
  </si>
  <si>
    <t>_QTGLLIGAAVGDAAAR_</t>
  </si>
  <si>
    <t>_QTKAGVLIPEQVAGK_</t>
  </si>
  <si>
    <t>_QTLM(ox)AAPEGM(ox)R_</t>
  </si>
  <si>
    <t>QTLM(1)AAPEGM(1)R</t>
  </si>
  <si>
    <t>QTLM(71.03)AAPEGM(71.03)R</t>
  </si>
  <si>
    <t>_QTLMAAPEGM(ox)R_</t>
  </si>
  <si>
    <t>QTLM(0.191)AAPEGM(0.809)R</t>
  </si>
  <si>
    <t>QTLM(-6.28)AAPEGM(6.28)R</t>
  </si>
  <si>
    <t>_QTLNQLGVVNR_</t>
  </si>
  <si>
    <t>_QTNLELIR_</t>
  </si>
  <si>
    <t>_QTVAVGIIK_</t>
  </si>
  <si>
    <t>_QTYPNFTFGDLSTSLR_</t>
  </si>
  <si>
    <t>_QVAAAVIEK_</t>
  </si>
  <si>
    <t>_QVAGLTNDTAGDGTTTATILSGAIFREGFR_</t>
  </si>
  <si>
    <t>_QVAQQMAER_</t>
  </si>
  <si>
    <t>_QVDAKEM(ox)EKYIR_</t>
  </si>
  <si>
    <t>QVDAKEM(1)EKYIR</t>
  </si>
  <si>
    <t>QVDAKEM(48.98)EKYIR</t>
  </si>
  <si>
    <t>QVDAKEM(42.21)EKYIR</t>
  </si>
  <si>
    <t>QVDAKEM(56.55)EKYIR</t>
  </si>
  <si>
    <t>_QVDSLAFGESAELK_</t>
  </si>
  <si>
    <t>_QVEDPDFLNIPSYAGK_</t>
  </si>
  <si>
    <t>_QVEEYLHSK_</t>
  </si>
  <si>
    <t>_QVELDAWR_</t>
  </si>
  <si>
    <t>_QVM(ox)SLIDAPFLLEDNAVVSR_</t>
  </si>
  <si>
    <t>QVM(1)SLIDAPFLLEDNAVVSR</t>
  </si>
  <si>
    <t>QVM(248.54)SLIDAPFLLEDNAVVSR</t>
  </si>
  <si>
    <t>_QVM(ox)SLIDAPFLLEDNAVVSRYPSDAVSR_</t>
  </si>
  <si>
    <t>QVM(1)SLIDAPFLLEDNAVVSRYPSDAVSR</t>
  </si>
  <si>
    <t>QVM(145.9)SLIDAPFLLEDNAVVSRYPSDAVSR</t>
  </si>
  <si>
    <t>_QVQNVYR_</t>
  </si>
  <si>
    <t>_QVSSPLEQDGALTK_</t>
  </si>
  <si>
    <t>_QVVELLEQDPLNFDAKLTAR_</t>
  </si>
  <si>
    <t>_QVVWM(ox)M(ox)PR_</t>
  </si>
  <si>
    <t>QVVWM(1)M(1)PR</t>
  </si>
  <si>
    <t>QVVWM(20.52)M(20.52)PR</t>
  </si>
  <si>
    <t>9456;9457</t>
  </si>
  <si>
    <t>QVVWM(57.18)M(57.18)PR</t>
  </si>
  <si>
    <t>QVVWM(99)M(99)PR</t>
  </si>
  <si>
    <t>9459;9460</t>
  </si>
  <si>
    <t>QVVWM(87.32)M(87.32)PR</t>
  </si>
  <si>
    <t>QVVWM(89.55)M(89.55)PR</t>
  </si>
  <si>
    <t>9462;9463</t>
  </si>
  <si>
    <t>QVVWM(66.07)M(66.07)PR</t>
  </si>
  <si>
    <t>QVVWM(54.16)M(54.16)PR</t>
  </si>
  <si>
    <t>_QVVWM(ox)MPR_</t>
  </si>
  <si>
    <t>QVVWM(0.891)M(0.109)PR</t>
  </si>
  <si>
    <t>QVVWM(9.14)M(-9.14)PR</t>
  </si>
  <si>
    <t>_QVVWM(ox)M(ox)PREDFM(ox)QEYR_</t>
  </si>
  <si>
    <t>QVVWM(1)M(1)PREDFM(1)QEYR</t>
  </si>
  <si>
    <t>QVVWM(29.35)M(29.35)PREDFM(29.35)QEYR</t>
  </si>
  <si>
    <t>QVVWM(54.28)M(54.28)PREDFM(54.28)QEYR</t>
  </si>
  <si>
    <t>QVVWM(104.24)M(104.24)PREDFM(104.24)QEYR</t>
  </si>
  <si>
    <t>QVVWM(45.12)M(45.12)PREDFM(45.12)QEYR</t>
  </si>
  <si>
    <t>_QVVWM(ox)M(ox)PREDFM(ox)QEYRER_</t>
  </si>
  <si>
    <t>QVVWM(1)M(1)PREDFM(1)QEYRER</t>
  </si>
  <si>
    <t>QVVWM(46.93)M(46.93)PREDFM(46.93)QEYRER</t>
  </si>
  <si>
    <t>QVVWM(36.19)M(36.19)PREDFM(36.19)QEYRER</t>
  </si>
  <si>
    <t>QVVWM(58.72)M(58.72)PREDFM(58.72)QEYRER</t>
  </si>
  <si>
    <t>QVVWM(8.01)M(8.01)PREDFM(8.01)QEYRER</t>
  </si>
  <si>
    <t>QVVWM(37.44)M(37.44)PREDFM(37.44)QEYRER</t>
  </si>
  <si>
    <t>QVVWM(34.19)M(34.19)PREDFM(34.19)QEYRER</t>
  </si>
  <si>
    <t>_QYGLPHFFDIGVDGQAK_</t>
  </si>
  <si>
    <t>_QYGVDVK_</t>
  </si>
  <si>
    <t>_QYIIEQEGLNVGDAK_</t>
  </si>
  <si>
    <t>_QYM(ox)EFHYTLSSESFAQNLR_</t>
  </si>
  <si>
    <t>QYM(1)EFHYTLSSESFAQNLR</t>
  </si>
  <si>
    <t>QYM(146.2)EFHYTLSSESFAQNLR</t>
  </si>
  <si>
    <t>QYM(203.2)EFHYTLSSESFAQNLR</t>
  </si>
  <si>
    <t>QYM(174.59)EFHYTLSSESFAQNLR</t>
  </si>
  <si>
    <t>_QYPLDISLVR_</t>
  </si>
  <si>
    <t>_QYQQQNNTTESGIAHDPYPNAYR_</t>
  </si>
  <si>
    <t>_QYSEFVHFPIR_</t>
  </si>
  <si>
    <t>_QYSPSQVGAFVLEK_</t>
  </si>
  <si>
    <t>_QYTGLIAGTVR_</t>
  </si>
  <si>
    <t>_QYTLM(ox)NFYDESHDTR_</t>
  </si>
  <si>
    <t>QYTLM(1)NFYDESHDTR</t>
  </si>
  <si>
    <t>QYTLM(71.24)NFYDESHDTR</t>
  </si>
  <si>
    <t>_QYTLMNFYDESHDTR_</t>
  </si>
  <si>
    <t>_QYTSDDRDDVQDEQKVAA_</t>
  </si>
  <si>
    <t>_QYVSSLTITTQPHS_</t>
  </si>
  <si>
    <t>_RAADNAM(ox)QVM(ox)GGM(ox)GYAR_</t>
  </si>
  <si>
    <t>RAADNAM(1)QVM(1)GGM(1)GYAR</t>
  </si>
  <si>
    <t>RAADNAM(124.16)QVM(124.16)GGM(124.16)GYAR</t>
  </si>
  <si>
    <t>_RAADNAM(ox)QVM(ox)GGM(ox)GYARDM(ox)PVER_</t>
  </si>
  <si>
    <t>RAADNAM(1)QVM(1)GGM(1)GYARDM(1)PVER</t>
  </si>
  <si>
    <t>RAADNAM(49.77)QVM(49.77)GGM(49.77)GYARDM(49.77)PVER</t>
  </si>
  <si>
    <t>_RADLLAK_</t>
  </si>
  <si>
    <t>_RADTYKASVEELQR_</t>
  </si>
  <si>
    <t>_RADVGIAVHGATDAAR_</t>
  </si>
  <si>
    <t>_RAELLDEVTR_</t>
  </si>
  <si>
    <t>_RAFDHAFQSR_</t>
  </si>
  <si>
    <t>_RALQDDNISSTANLK_</t>
  </si>
  <si>
    <t>_RALTEQGVK_</t>
  </si>
  <si>
    <t>_RALTEQGVKDGSEVVYK_</t>
  </si>
  <si>
    <t>_RAM(ox)ENASILSNGGSREVR_</t>
  </si>
  <si>
    <t>RAM(1)ENASILSNGGSREVR</t>
  </si>
  <si>
    <t>RAM(26.36)ENASILSNGGSREVR</t>
  </si>
  <si>
    <t>RAM(72.32)ENASILSNGGSREVR</t>
  </si>
  <si>
    <t>_RAPIESIIFK_</t>
  </si>
  <si>
    <t>_RAPIESIIFKY_</t>
  </si>
  <si>
    <t>_RAQLPPAFDVVHWNDEDISR_</t>
  </si>
  <si>
    <t>_RASEALFAAR_</t>
  </si>
  <si>
    <t>_RAWPGGVGNVK_</t>
  </si>
  <si>
    <t>_RDDLNVPDGYERPR_</t>
  </si>
  <si>
    <t>_RDFTELIR_</t>
  </si>
  <si>
    <t>_RDGEDDADGAALK_</t>
  </si>
  <si>
    <t>_RDGSNDEEEELVLEDAEAEN_</t>
  </si>
  <si>
    <t>_RDHGTIIR_</t>
  </si>
  <si>
    <t>_RDNVPDWLR_</t>
  </si>
  <si>
    <t>_RDPALAELAR_</t>
  </si>
  <si>
    <t>_RDPSHELSNR_</t>
  </si>
  <si>
    <t>_(ac)RDTADRTNILM(ox)TR_</t>
  </si>
  <si>
    <t>RDTADRTNILM(1)TR</t>
  </si>
  <si>
    <t>RDTADRTNILM(20.43)TR</t>
  </si>
  <si>
    <t>_RDTADRTNILM(ox)TR_</t>
  </si>
  <si>
    <t>RDTADRTNILM(54.02)TR</t>
  </si>
  <si>
    <t>_RDTLAVAYR_</t>
  </si>
  <si>
    <t>_RDVLREEEEATGPR_</t>
  </si>
  <si>
    <t>_RDVLREEEEVTGPR_</t>
  </si>
  <si>
    <t>_RDYVITM(ox)IR_</t>
  </si>
  <si>
    <t>RDYVITM(1)IR</t>
  </si>
  <si>
    <t>RDYVITM(41.7)IR</t>
  </si>
  <si>
    <t>RDYVITM(35.54)IR</t>
  </si>
  <si>
    <t>RDYVITM(50.11)IR</t>
  </si>
  <si>
    <t>RDYVITM(58.37)IR</t>
  </si>
  <si>
    <t>_REAEAALAR_</t>
  </si>
  <si>
    <t>_REEEGLPGGPVPR_</t>
  </si>
  <si>
    <t>_REEPIQVGAGK_</t>
  </si>
  <si>
    <t>_REFEAIWR_</t>
  </si>
  <si>
    <t>_RELEKYM(ox)PDITIGPK_</t>
  </si>
  <si>
    <t>RELEKYM(1)PDITIGPK</t>
  </si>
  <si>
    <t>RELEKYM(95.85)PDITIGPK</t>
  </si>
  <si>
    <t>_RELVEVR_</t>
  </si>
  <si>
    <t>_REPYSEPM(ox)EHYNDTFR_</t>
  </si>
  <si>
    <t>REPYSEPM(1)EHYNDTFR</t>
  </si>
  <si>
    <t>REPYSEPM(133.14)EHYNDTFR</t>
  </si>
  <si>
    <t>_REVYYHPEALAHFK_</t>
  </si>
  <si>
    <t>_RFAGIGLSNTAEHR_</t>
  </si>
  <si>
    <t>_RFDDEHIQHDIK_</t>
  </si>
  <si>
    <t>_RFDDEHIQHDIKNVPYK_</t>
  </si>
  <si>
    <t>_RFEAVGALEESKK_</t>
  </si>
  <si>
    <t>_RFESFR_</t>
  </si>
  <si>
    <t>_RFLHESR_</t>
  </si>
  <si>
    <t>_RFLHESRTSN_</t>
  </si>
  <si>
    <t>_RFPEIATPQNTVLIDDTPSK_</t>
  </si>
  <si>
    <t>_RFVIRQPDGTLR_</t>
  </si>
  <si>
    <t>_RGDPKPLVVFFSK_</t>
  </si>
  <si>
    <t>_RGDYIPGLR_</t>
  </si>
  <si>
    <t>9595;9596</t>
  </si>
  <si>
    <t>_RGDYIPGLRVDGM(ox)DVLAVQEGTR_</t>
  </si>
  <si>
    <t>RGDYIPGLRVDGM(1)DVLAVQEGTR</t>
  </si>
  <si>
    <t>RGDYIPGLRVDGM(53.62)DVLAVQEGTR</t>
  </si>
  <si>
    <t>_RGEILVSYK_</t>
  </si>
  <si>
    <t>_RGEVEPILQHVISYNR_</t>
  </si>
  <si>
    <t>_RGGGGGDGIDTFSLTPDPERGHVVER_</t>
  </si>
  <si>
    <t>_RGGVAM(ox)SFNTGNEEVPAGVSAR_</t>
  </si>
  <si>
    <t>RGGVAM(1)SFNTGNEEVPAGVSAR</t>
  </si>
  <si>
    <t>RGGVAM(150.68)SFNTGNEEVPAGVSAR</t>
  </si>
  <si>
    <t>_RGIDSFSK_</t>
  </si>
  <si>
    <t>_RGM(ox)DRAVEVILK_</t>
  </si>
  <si>
    <t>RGM(1)DRAVEVILK</t>
  </si>
  <si>
    <t>RGM(49.5)DRAVEVILK</t>
  </si>
  <si>
    <t>RGM(78.34)DRAVEVILK</t>
  </si>
  <si>
    <t>_RGM(ox)TLVESR_</t>
  </si>
  <si>
    <t>RGM(1)TLVESR</t>
  </si>
  <si>
    <t>RGM(65.31)TLVESR</t>
  </si>
  <si>
    <t>_RGMTLVESR_</t>
  </si>
  <si>
    <t>_RGNDLVVER_</t>
  </si>
  <si>
    <t>_RGNDM(ox)VM(ox)VR_</t>
  </si>
  <si>
    <t>RGNDM(1)VM(1)VR</t>
  </si>
  <si>
    <t>RGNDM(44.2)VM(44.2)VR</t>
  </si>
  <si>
    <t>_RGPSFAPEVR_</t>
  </si>
  <si>
    <t>9610;9611</t>
  </si>
  <si>
    <t>_RIDDVTSFVSR_</t>
  </si>
  <si>
    <t>_RIDELTLLQLK_</t>
  </si>
  <si>
    <t>_RIEAAVDIASK_</t>
  </si>
  <si>
    <t>_RIEEIDREEK_</t>
  </si>
  <si>
    <t>_RIELFKQFDTNGTGK_</t>
  </si>
  <si>
    <t>9625;9626</t>
  </si>
  <si>
    <t>_RIFEVEGERNTALR_</t>
  </si>
  <si>
    <t>_RIFQATFATADQKEGM(ox)R_</t>
  </si>
  <si>
    <t>RIFQATFATADQKEGM(1)R</t>
  </si>
  <si>
    <t>RIFQATFATADQKEGM(125.67)R</t>
  </si>
  <si>
    <t>RIFQATFATADQKEGM(172.82)R</t>
  </si>
  <si>
    <t>_RIGSEDVTK_</t>
  </si>
  <si>
    <t>_RIGSEDVTKAK_</t>
  </si>
  <si>
    <t>_RIIAEDR_</t>
  </si>
  <si>
    <t>_RIPLEEM(ox)YAR_</t>
  </si>
  <si>
    <t>RIPLEEM(1)YAR</t>
  </si>
  <si>
    <t>RIPLEEM(44.86)YAR</t>
  </si>
  <si>
    <t>RIPLEEM(49)YAR</t>
  </si>
  <si>
    <t>RIPLEEM(51.44)YAR</t>
  </si>
  <si>
    <t>RIPLEEM(94.69)YAR</t>
  </si>
  <si>
    <t>RIPLEEM(67.73)YAR</t>
  </si>
  <si>
    <t>_RIPLEEMYAR_</t>
  </si>
  <si>
    <t>_RIREGEEALNDESLSHTE_</t>
  </si>
  <si>
    <t>_RISGVIYDEVR_</t>
  </si>
  <si>
    <t>_RKIYDDWLFR_</t>
  </si>
  <si>
    <t>_RKPFFTNS_</t>
  </si>
  <si>
    <t>_RKPGANAQQEYK_</t>
  </si>
  <si>
    <t>_RKQM(ox)EDMETIR_</t>
  </si>
  <si>
    <t>RKQM(0.981)EDM(0.019)ETIR</t>
  </si>
  <si>
    <t>RKQM(17.06)EDM(-17.06)ETIR</t>
  </si>
  <si>
    <t>_RKVTLASTDLVTLPK_</t>
  </si>
  <si>
    <t>_RLAAAGTREYVSSTA_</t>
  </si>
  <si>
    <t>_RLAAHDGVR_</t>
  </si>
  <si>
    <t>_RLAGELKR_</t>
  </si>
  <si>
    <t>_RLALQR_</t>
  </si>
  <si>
    <t>_RLDAAEFDR_</t>
  </si>
  <si>
    <t>_RLDALGVR_</t>
  </si>
  <si>
    <t>_RLDDLVDLLER_</t>
  </si>
  <si>
    <t>_RLDEDTETLK_</t>
  </si>
  <si>
    <t>_RLDFEGKPLTSLPEPR_</t>
  </si>
  <si>
    <t>_RLEAANHDDNL_</t>
  </si>
  <si>
    <t>_RLEEALAQK_</t>
  </si>
  <si>
    <t>_RLEEAQTSPAPTTAKDTR_</t>
  </si>
  <si>
    <t>_RLEEDAGVK_</t>
  </si>
  <si>
    <t>_RLEEEEVER_</t>
  </si>
  <si>
    <t>_RLEEEVANTTR_</t>
  </si>
  <si>
    <t>_RLEEIDR_</t>
  </si>
  <si>
    <t>9684;9685</t>
  </si>
  <si>
    <t>_RLEFENGPLR_</t>
  </si>
  <si>
    <t>_RLEFENGPLRDQVEAHTQR_</t>
  </si>
  <si>
    <t>_RLEFSR_</t>
  </si>
  <si>
    <t>_RLEIER_</t>
  </si>
  <si>
    <t>_RLEIM(ox)LSDARK_</t>
  </si>
  <si>
    <t>RLEIM(1)LSDARK</t>
  </si>
  <si>
    <t>RLEIM(108.7)LSDARK</t>
  </si>
  <si>
    <t>_RLELQNVEQTR_</t>
  </si>
  <si>
    <t>_RLEQM(ox)EEVFQQRR_</t>
  </si>
  <si>
    <t>RLEQM(1)EEVFQQRR</t>
  </si>
  <si>
    <t>RLEQM(61.44)EEVFQQRR</t>
  </si>
  <si>
    <t>_RLEYESVESK_</t>
  </si>
  <si>
    <t>_RLITITEK_</t>
  </si>
  <si>
    <t>_RLLDNDDLIK_</t>
  </si>
  <si>
    <t>_RLLDSTR_</t>
  </si>
  <si>
    <t>_RLLEGSAIM(ox)RR_</t>
  </si>
  <si>
    <t>RLLEGSAIM(1)RR</t>
  </si>
  <si>
    <t>RLLEGSAIM(48.44)RR</t>
  </si>
  <si>
    <t>_RLLSEAEDDDAFTAPILSGAHEK_</t>
  </si>
  <si>
    <t>_RLNIPR_</t>
  </si>
  <si>
    <t>_RLPDKAIDLIDEAASR_</t>
  </si>
  <si>
    <t>_RLPSSLSGFIEITQLDIRK_</t>
  </si>
  <si>
    <t>_RLPVEQR_</t>
  </si>
  <si>
    <t>_RLQEIER_</t>
  </si>
  <si>
    <t>_RLQLPSFPR_</t>
  </si>
  <si>
    <t>_RLQPVQVTGYDSTAKIGR_</t>
  </si>
  <si>
    <t>_RLSGELSYIR_</t>
  </si>
  <si>
    <t>_RLSSPATLR_</t>
  </si>
  <si>
    <t>_RLSTVLTK_</t>
  </si>
  <si>
    <t>_RLTFEER_</t>
  </si>
  <si>
    <t>_RLTSYM(ox)TSK_</t>
  </si>
  <si>
    <t>RLTSYM(1)TSK</t>
  </si>
  <si>
    <t>RLTSYM(64.73)TSK</t>
  </si>
  <si>
    <t>_RLVDQQNGGLR_</t>
  </si>
  <si>
    <t>_RLVEPQLRPQAATDALLAR_</t>
  </si>
  <si>
    <t>_RLVLPVNPSDVHSISR_</t>
  </si>
  <si>
    <t>_RLVQEEENHR_</t>
  </si>
  <si>
    <t>_RLYDQQMER_</t>
  </si>
  <si>
    <t>_RLYFSDR_</t>
  </si>
  <si>
    <t>_RM(ox)AQHNALVR_</t>
  </si>
  <si>
    <t>RM(1)AQHNALVR</t>
  </si>
  <si>
    <t>RM(95.5)AQHNALVR</t>
  </si>
  <si>
    <t>_RMEEIDR_</t>
  </si>
  <si>
    <t>_RM(ox)GHAGAVVSGGQGTAK_</t>
  </si>
  <si>
    <t>RM(1)GHAGAVVSGGQGTAK</t>
  </si>
  <si>
    <t>RM(103.76)GHAGAVVSGGQGTAK</t>
  </si>
  <si>
    <t>RM(42.82)GHAGAVVSGGQGTAK</t>
  </si>
  <si>
    <t>RM(112.15)GHAGAVVSGGQGTAK</t>
  </si>
  <si>
    <t>RM(20.39)GHAGAVVSGGQGTAK</t>
  </si>
  <si>
    <t>RM(85.84)GHAGAVVSGGQGTAK</t>
  </si>
  <si>
    <t>RM(60.47)GHAGAVVSGGQGTAK</t>
  </si>
  <si>
    <t>RM(91.81)GHAGAVVSGGQGTAK</t>
  </si>
  <si>
    <t>RM(111.64)GHAGAVVSGGQGTAK</t>
  </si>
  <si>
    <t>_RMGHAGAVVSGGQGTAK_</t>
  </si>
  <si>
    <t>_RM(ox)KAIQEAGHFTM(ox)EDAAYVAAK_</t>
  </si>
  <si>
    <t>RM(1)KAIQEAGHFTM(1)EDAAYVAAK</t>
  </si>
  <si>
    <t>RM(76.71)KAIQEAGHFTM(76.71)EDAAYVAAK</t>
  </si>
  <si>
    <t>RM(69.19)KAIQEAGHFTM(69.19)EDAAYVAAK</t>
  </si>
  <si>
    <t>RM(71.26)KAIQEAGHFTM(71.26)EDAAYVAAK</t>
  </si>
  <si>
    <t>_RM(ox)LNNTLVTK_</t>
  </si>
  <si>
    <t>RM(1)LNNTLVTK</t>
  </si>
  <si>
    <t>RM(74.84)LNNTLVTK</t>
  </si>
  <si>
    <t>RM(77.19)LNNTLVTK</t>
  </si>
  <si>
    <t>RM(106.2)LNNTLVTK</t>
  </si>
  <si>
    <t>_RMLNNTLVTK_</t>
  </si>
  <si>
    <t>_RM(ox)QLTASSTTGR_</t>
  </si>
  <si>
    <t>RM(1)QLTASSTTGR</t>
  </si>
  <si>
    <t>RM(19.1)QLTASSTTGR</t>
  </si>
  <si>
    <t>RM(78.9)QLTASSTTGR</t>
  </si>
  <si>
    <t>RM(42.84)QLTASSTTGR</t>
  </si>
  <si>
    <t>_RM(ox)QLTASSTTGRR_</t>
  </si>
  <si>
    <t>RM(1)QLTASSTTGRR</t>
  </si>
  <si>
    <t>RM(89.3)QLTASSTTGRR</t>
  </si>
  <si>
    <t>RM(86.91)QLTASSTTGRR</t>
  </si>
  <si>
    <t>RM(68.52)QLTASSTTGRR</t>
  </si>
  <si>
    <t>_RNADTVADKYR_</t>
  </si>
  <si>
    <t>_RNAKDEIM(ox)SGISSPGR_</t>
  </si>
  <si>
    <t>RNAKDEIM(1)SGISSPGR</t>
  </si>
  <si>
    <t>RNAKDEIM(74.3)SGISSPGR</t>
  </si>
  <si>
    <t>_RNDEDRNNPY_</t>
  </si>
  <si>
    <t>_RNDEVFLGSQSRPGSSPR_</t>
  </si>
  <si>
    <t>_RNELAYR_</t>
  </si>
  <si>
    <t>_RNGLTREQALQR_</t>
  </si>
  <si>
    <t>_RNKFWEGAVTK_</t>
  </si>
  <si>
    <t>_RNLDIERPTYTNLNR_</t>
  </si>
  <si>
    <t>_RNPDNAFM(ox)K_</t>
  </si>
  <si>
    <t>RNPDNAFM(1)K</t>
  </si>
  <si>
    <t>RNPDNAFM(52.49)K</t>
  </si>
  <si>
    <t>_RPASTLPAAAN_</t>
  </si>
  <si>
    <t>_RPDLLLEGSVK_</t>
  </si>
  <si>
    <t>_RPEALASGSFGPTTAGR_</t>
  </si>
  <si>
    <t>_RPELISVK_</t>
  </si>
  <si>
    <t>_RPGFPDITASK_</t>
  </si>
  <si>
    <t>_RPHDHILLR_</t>
  </si>
  <si>
    <t>_RPIFSSSAEQR_</t>
  </si>
  <si>
    <t>_RPLAVVAPR_</t>
  </si>
  <si>
    <t>_RPLLEHSWK_</t>
  </si>
  <si>
    <t>_RPLSHFEGK_</t>
  </si>
  <si>
    <t>_RPPSVEEVIR_</t>
  </si>
  <si>
    <t>_RPSLAQQR_</t>
  </si>
  <si>
    <t>_RPSYPDDR_</t>
  </si>
  <si>
    <t>_RPTLM(ox)ELVR_</t>
  </si>
  <si>
    <t>RPTLM(1)ELVR</t>
  </si>
  <si>
    <t>RPTLM(93.18)ELVR</t>
  </si>
  <si>
    <t>RPTLM(47.19)ELVR</t>
  </si>
  <si>
    <t>_RPTLTPPVAGYEPGFGLDVPQLR_</t>
  </si>
  <si>
    <t>_RPTPSIAPHLDK_</t>
  </si>
  <si>
    <t>_RPTVGGPSSTAGVSNGSVEK_</t>
  </si>
  <si>
    <t>_RPYTAGLGLEK_</t>
  </si>
  <si>
    <t>9793;9794</t>
  </si>
  <si>
    <t>_RQAITNPQSTFFAVK_</t>
  </si>
  <si>
    <t>_RQAITNPQSTFFAVKR_</t>
  </si>
  <si>
    <t>_RQDENLRLLQAR_</t>
  </si>
  <si>
    <t>_RQEEDDKNPFK_</t>
  </si>
  <si>
    <t>_RQEFADVIR_</t>
  </si>
  <si>
    <t>_RQEIYSREEVIK_</t>
  </si>
  <si>
    <t>_RQELANNKIQEEIAR_</t>
  </si>
  <si>
    <t>_RQLEFFK_</t>
  </si>
  <si>
    <t>_RQLSSHPEAR_</t>
  </si>
  <si>
    <t>_RREEEGLPGGPVPR_</t>
  </si>
  <si>
    <t>_RRFLHESR_</t>
  </si>
  <si>
    <t>_RRLLSEAEDDDAFTAPILSGAHEK_</t>
  </si>
  <si>
    <t>_RRLPLQLEVPPPDITGR_</t>
  </si>
  <si>
    <t>_RSDGEEVETLEEFAR_</t>
  </si>
  <si>
    <t>_RSEATDTSAVEFDM(ox)HR_</t>
  </si>
  <si>
    <t>RSEATDTSAVEFDM(1)HR</t>
  </si>
  <si>
    <t>RSEATDTSAVEFDM(99.07)HR</t>
  </si>
  <si>
    <t>RSEATDTSAVEFDM(144.18)HR</t>
  </si>
  <si>
    <t>RSEATDTSAVEFDM(138.01)HR</t>
  </si>
  <si>
    <t>_RSEEEM(ox)GSQPAVTTNLSVESLQAM(ox)EGR_</t>
  </si>
  <si>
    <t>RSEEEM(1)GSQPAVTTNLSVESLQAM(1)EGR</t>
  </si>
  <si>
    <t>RSEEEM(190.57)GSQPAVTTNLSVESLQAM(190.57)EGR</t>
  </si>
  <si>
    <t>_RSEPLATYR_</t>
  </si>
  <si>
    <t>_RSGEFDIFDPTPLPQQPTK_</t>
  </si>
  <si>
    <t>_RSM(ox)DLQADAER_</t>
  </si>
  <si>
    <t>RSM(1)DLQADAER</t>
  </si>
  <si>
    <t>RSM(78.49)DLQADAER</t>
  </si>
  <si>
    <t>_RSTHVM(ox)QDNGAVVQLNATHR_</t>
  </si>
  <si>
    <t>RSTHVM(1)QDNGAVVQLNATHR</t>
  </si>
  <si>
    <t>RSTHVM(169.37)QDNGAVVQLNATHR</t>
  </si>
  <si>
    <t>RSTHVM(85.36)QDNGAVVQLNATHR</t>
  </si>
  <si>
    <t>_RSVSDTSRYH_</t>
  </si>
  <si>
    <t>_RTAATLVDKR_</t>
  </si>
  <si>
    <t>_RTAEEESLEELDEPQGLAGADER_</t>
  </si>
  <si>
    <t>_RTDTPIYVR_</t>
  </si>
  <si>
    <t xml:space="preserve">&gt;GeneDB|Tb927.6.1650 | organism=Trypanosoma_brucei_TREU927 | product=single strand-specific nuclease, putative | location=Tb927_06_v4:559096-560046(-) | length=316;&gt;GeneDB|Tb927.6.1640 | organism=Trypanosoma_brucei_TREU927 | product=single strand-specific </t>
  </si>
  <si>
    <t>_RTEDLDVLR_</t>
  </si>
  <si>
    <t>_RTHDYDEPQELIR_</t>
  </si>
  <si>
    <t>_RTIQVLSR_</t>
  </si>
  <si>
    <t>_RTKNNPVLIGEPGVGK_</t>
  </si>
  <si>
    <t>_RTLETVQVEFK_</t>
  </si>
  <si>
    <t>9844;9845</t>
  </si>
  <si>
    <t>_RTNVGEISAGWGTAGEKM(ox)K_</t>
  </si>
  <si>
    <t>RTNVGEISAGWGTAGEKM(1)K</t>
  </si>
  <si>
    <t>RTNVGEISAGWGTAGEKM(140.28)K</t>
  </si>
  <si>
    <t>RTNVGEISAGWGTAGEKM(207.53)K</t>
  </si>
  <si>
    <t>_RTPLIITK_</t>
  </si>
  <si>
    <t>_RTYNTFGR_</t>
  </si>
  <si>
    <t>_RVAEELHK_</t>
  </si>
  <si>
    <t>_RVAVAVNR_</t>
  </si>
  <si>
    <t>_RVDPLTLTAVEVEIDGIKK_</t>
  </si>
  <si>
    <t>_RVEAEELTSPK_</t>
  </si>
  <si>
    <t>_RVEALADQSYK_</t>
  </si>
  <si>
    <t>_RVEALADQSYKLK_</t>
  </si>
  <si>
    <t>_RVEHILQR_</t>
  </si>
  <si>
    <t>_RVELFKPWNR_</t>
  </si>
  <si>
    <t>_RVELQQEAEER_</t>
  </si>
  <si>
    <t>_RVEVGTKGDGYDPDYVSEEHLR_</t>
  </si>
  <si>
    <t>_RVEYSQFLEVASQHK_</t>
  </si>
  <si>
    <t>_RVFDDDTVR_</t>
  </si>
  <si>
    <t>_RVFVVGGHITTFVGK_</t>
  </si>
  <si>
    <t>_RVGEQFTLM(ox)FR_</t>
  </si>
  <si>
    <t>RVGEQFTLM(1)FR</t>
  </si>
  <si>
    <t>RVGEQFTLM(104.82)FR</t>
  </si>
  <si>
    <t>RVGEQFTLM(85.81)FR</t>
  </si>
  <si>
    <t>_RVGLHVTTIPSEVK_</t>
  </si>
  <si>
    <t>_RVGTVTSFM(ox)HR_</t>
  </si>
  <si>
    <t>RVGTVTSFM(1)HR</t>
  </si>
  <si>
    <t>RVGTVTSFM(98.9)HR</t>
  </si>
  <si>
    <t>_RVHATPDVFAR_</t>
  </si>
  <si>
    <t>_RVITLDDVK_</t>
  </si>
  <si>
    <t>_RVLIQSK_</t>
  </si>
  <si>
    <t>&gt;GeneDB|Tb11.02.0250 | organism=Trypanosoma_brucei_TREU927 | product=heat shock protein 84, putative | location=Tb927_11_01_v4:757392-759653(-) | length=753;&gt;GeneDB|Tb09.244.2800 | organism=Trypanosoma_brucei_TREU927 | product=trypanin-related protein, put</t>
  </si>
  <si>
    <t>_RVLQVKEPGAPSQTSR_</t>
  </si>
  <si>
    <t>_RVM(ox)GIPLGELPINDDAM(ox)FSQLGQR_</t>
  </si>
  <si>
    <t>RVM(1)GIPLGELPINDDAM(1)FSQLGQR</t>
  </si>
  <si>
    <t>RVM(129.46)GIPLGELPINDDAM(129.46)FSQLGQR</t>
  </si>
  <si>
    <t>_RVNAIVEGR_</t>
  </si>
  <si>
    <t>_RVPLPLQR_</t>
  </si>
  <si>
    <t>_RVPLQQPPTTTALNLPLSGLR_</t>
  </si>
  <si>
    <t>_RVQESELEK_</t>
  </si>
  <si>
    <t>_RVQSVIFQEELQQR_</t>
  </si>
  <si>
    <t>_RVQVAGTEVVK_</t>
  </si>
  <si>
    <t>_RVQVAGTEVVKAK_</t>
  </si>
  <si>
    <t>_RVQVIVDGDSEADKR_</t>
  </si>
  <si>
    <t>_RWHPTFPDM(ox)EDQPTIEEQVK_</t>
  </si>
  <si>
    <t>RWHPTFPDM(1)EDQPTIEEQVK</t>
  </si>
  <si>
    <t>RWHPTFPDM(105.39)EDQPTIEEQVK</t>
  </si>
  <si>
    <t>_RYATGGKPITAK_</t>
  </si>
  <si>
    <t>_RYETVYVER_</t>
  </si>
  <si>
    <t>_RYIVDAEILEDIQGTDEFKTVK_</t>
  </si>
  <si>
    <t>&gt;GeneDB|Tb927.1.90 | organism=Trypanosoma_brucei_TREU927 | product=retrotransposon hot spot protein (RHS, pseudogene), putative | location=Tb927_01_v4:50428-52203(-) | length=592;&gt;GeneDB|Tb927.2.510 | organism=Trypanosoma_brucei_TREU927 | product=retrotran</t>
  </si>
  <si>
    <t>_RYPLVLSTK_</t>
  </si>
  <si>
    <t>_SAADDEIKNAGNLDSQHR_</t>
  </si>
  <si>
    <t>_SAAELFVLASNESR_</t>
  </si>
  <si>
    <t>_SAAFKNVAR_</t>
  </si>
  <si>
    <t>_SAAGSAHPGTDENM(ox)ANIEK_</t>
  </si>
  <si>
    <t>SAAGSAHPGTDENM(1)ANIEK</t>
  </si>
  <si>
    <t>SAAGSAHPGTDENM(183.41)ANIEK</t>
  </si>
  <si>
    <t>_SAAGSAHPGTDENMANIEK_</t>
  </si>
  <si>
    <t>_SAAQVTPIVLHSGR_</t>
  </si>
  <si>
    <t>_(ac)SAASSIFDFEVLDADHKPYNLVQHK_</t>
  </si>
  <si>
    <t>_SAASSTDLTHELDHWR_</t>
  </si>
  <si>
    <t>_SAAVADVVRPLYATK_</t>
  </si>
  <si>
    <t>_SADDGAM(ox)LM(ox)TM(ox)EDFVR_</t>
  </si>
  <si>
    <t>SADDGAM(1)LM(1)TM(1)EDFVR</t>
  </si>
  <si>
    <t>SADDGAM(190.27)LM(190.27)TM(190.27)EDFVR</t>
  </si>
  <si>
    <t>_SADEEGYGDDGPLSK_</t>
  </si>
  <si>
    <t>_SADEEGYGDDGPLSKR_</t>
  </si>
  <si>
    <t>9919;9920</t>
  </si>
  <si>
    <t>_SADGTGSPIVR_</t>
  </si>
  <si>
    <t>_SADGTGSPIVRR_</t>
  </si>
  <si>
    <t>_SADNLPKVSELSSR_</t>
  </si>
  <si>
    <t>_SADYNPVTGKVAEEQLAR_</t>
  </si>
  <si>
    <t>_SAEAAERNPIVTQTSTGDNAR_</t>
  </si>
  <si>
    <t>_SAEAAERNPIVTQTSTGDNARDR_</t>
  </si>
  <si>
    <t>_SAEDIFAEFFK_</t>
  </si>
  <si>
    <t>_SAEDIFAEFFKGGM(ox)GGFGGNR_</t>
  </si>
  <si>
    <t>SAEDIFAEFFKGGM(1)GGFGGNR</t>
  </si>
  <si>
    <t>SAEDIFAEFFKGGM(151.04)GGFGGNR</t>
  </si>
  <si>
    <t>_SAEGIKM(ox)PSKPGEFK_</t>
  </si>
  <si>
    <t>SAEGIKM(1)PSKPGEFK</t>
  </si>
  <si>
    <t>SAEGIKM(80.31)PSKPGEFK</t>
  </si>
  <si>
    <t>SAEGIKM(29.64)PSKPGEFK</t>
  </si>
  <si>
    <t>SAEGIKM(120.53)PSKPGEFK</t>
  </si>
  <si>
    <t>SAEGIKM(42)PSKPGEFK</t>
  </si>
  <si>
    <t>SAEGIKM(59.25)PSKPGEFK</t>
  </si>
  <si>
    <t>SAEGIKM(35.81)PSKPGEFK</t>
  </si>
  <si>
    <t>SAEGIKM(89.46)PSKPGEFK</t>
  </si>
  <si>
    <t>_SAERAVYDEEGRGVR_</t>
  </si>
  <si>
    <t>_(ac)SAESIYRDAEK_</t>
  </si>
  <si>
    <t>_SAESTNDEKEVSGTDEEEAAELRHESNR_</t>
  </si>
  <si>
    <t>_SAEVAVGKAK_</t>
  </si>
  <si>
    <t>_SAEVEAEDVSKR_</t>
  </si>
  <si>
    <t>_SAFFEAQVEER_</t>
  </si>
  <si>
    <t>_SAFRM(ox)SPTAFETKYK_</t>
  </si>
  <si>
    <t>SAFRM(1)SPTAFETKYK</t>
  </si>
  <si>
    <t>SAFRM(132.97)SPTAFETKYK</t>
  </si>
  <si>
    <t>_SAFVPAPGSSLLNPR_</t>
  </si>
  <si>
    <t>_SAGAIQSQAISLINAPGIK_</t>
  </si>
  <si>
    <t>_SAGAIQSQAISLINAPGIKTVK_</t>
  </si>
  <si>
    <t>_SAGPPQVPPLEVTLR_</t>
  </si>
  <si>
    <t>_SAGRPSEELFSLVR_</t>
  </si>
  <si>
    <t>9965;9966</t>
  </si>
  <si>
    <t>9968;9969</t>
  </si>
  <si>
    <t>_(ac)SAGSRGPLSLLIAR_</t>
  </si>
  <si>
    <t>9970;9971</t>
  </si>
  <si>
    <t>_(ac)SAGSRGPLSLLIARER_</t>
  </si>
  <si>
    <t>_SAGVGPIVIHDDGGNAVTR_</t>
  </si>
  <si>
    <t>_SAHAM(ox)KVEDALHK_</t>
  </si>
  <si>
    <t>SAHAM(1)KVEDALHK</t>
  </si>
  <si>
    <t>SAHAM(87.18)KVEDALHK</t>
  </si>
  <si>
    <t>_SAHRVVAQLALPIM(ox)GHAK_</t>
  </si>
  <si>
    <t>SAHRVVAQLALPIM(1)GHAK</t>
  </si>
  <si>
    <t>SAHRVVAQLALPIM(70.2)GHAK</t>
  </si>
  <si>
    <t>_SAKKLAALTDAGIQK_</t>
  </si>
  <si>
    <t>_(ac)SAKNKTWDAR_</t>
  </si>
  <si>
    <t>_SALNNREAATEKLAK_</t>
  </si>
  <si>
    <t>_SANALQSDGDEPEAEAEAPVQHQR_</t>
  </si>
  <si>
    <t>_(ac)SANAWRPLNAASK_</t>
  </si>
  <si>
    <t>_SANDRLWVEHQR_</t>
  </si>
  <si>
    <t>_SANPQEKNENELVGDNADNEAHDAVDVNYWAPR_</t>
  </si>
  <si>
    <t>_SAPHPDAM(ox)VM(ox)TR_</t>
  </si>
  <si>
    <t>SAPHPDAM(1)VM(1)TR</t>
  </si>
  <si>
    <t>SAPHPDAM(63.62)VM(63.62)TR</t>
  </si>
  <si>
    <t>SAPHPDAM(39.92)VM(39.92)TR</t>
  </si>
  <si>
    <t>_SAPNPGVAPPLDPAAVR_</t>
  </si>
  <si>
    <t>_(ac)SAPRVNTK_</t>
  </si>
  <si>
    <t>_SAPSYLTDTK_</t>
  </si>
  <si>
    <t>_(ac)SAPVDNVVVER_</t>
  </si>
  <si>
    <t>GeneDB|Tb927.7.5970;GeneDB|Tb927.7.5940</t>
  </si>
  <si>
    <t>_SAQDPLFSGVSTVVVR_</t>
  </si>
  <si>
    <t>10006;10007</t>
  </si>
  <si>
    <t>_SAQGYHLHGK_</t>
  </si>
  <si>
    <t>_SASPAPRTPGR_</t>
  </si>
  <si>
    <t>_SASSPGGESNITR_</t>
  </si>
  <si>
    <t>_SATGVAFSR_</t>
  </si>
  <si>
    <t>_SATKEQLLAGIPDPIKR_</t>
  </si>
  <si>
    <t>_SATREM(ox)QLVAEAVNRM(ox)TK_</t>
  </si>
  <si>
    <t>SATREM(1)QLVAEAVNRM(1)TK</t>
  </si>
  <si>
    <t>SATREM(71.7)QLVAEAVNRM(71.7)TK</t>
  </si>
  <si>
    <t>_SATTAM(ox)M(ox)TALTK_</t>
  </si>
  <si>
    <t>SATTAM(1)M(1)TALTK</t>
  </si>
  <si>
    <t>SATTAM(160.36)M(160.36)TALTK</t>
  </si>
  <si>
    <t>SATTAM(171.62)M(171.62)TALTK</t>
  </si>
  <si>
    <t>_(ac)SATTKQAIPK_</t>
  </si>
  <si>
    <t>_(ac)SATVAQRPSTAQER_</t>
  </si>
  <si>
    <t>_SAVDAQTELRVPIATR_</t>
  </si>
  <si>
    <t>_SAVELVEPSYYTIPLGTGR_</t>
  </si>
  <si>
    <t>_SAVLSYLPPLQK_</t>
  </si>
  <si>
    <t>_SAVSVLQER_</t>
  </si>
  <si>
    <t>_SAVTFEDVESR_</t>
  </si>
  <si>
    <t>_SAYITLDAK_</t>
  </si>
  <si>
    <t>_SAYITLDAKR_</t>
  </si>
  <si>
    <t>_SDAAVVVSR_</t>
  </si>
  <si>
    <t>_SDAGESSIADLDK_</t>
  </si>
  <si>
    <t>_SDEQNVDLTGR_</t>
  </si>
  <si>
    <t>_SDFDLLLR_</t>
  </si>
  <si>
    <t>_SDGDGGATAAGAAAAVGGR_</t>
  </si>
  <si>
    <t>_SDGEEVETLEEFAR_</t>
  </si>
  <si>
    <t>_SDGIAGLYR_</t>
  </si>
  <si>
    <t>_SDIDYPYVSLDEYR_</t>
  </si>
  <si>
    <t>_SDIHEIVLVGGSTRVPK_</t>
  </si>
  <si>
    <t>_SDINYVVR_</t>
  </si>
  <si>
    <t>_SDLGM(ox)DPIELAVR_</t>
  </si>
  <si>
    <t>SDLGM(1)DPIELAVR</t>
  </si>
  <si>
    <t>SDLGM(191.52)DPIELAVR</t>
  </si>
  <si>
    <t>SDLGM(174.24)DPIELAVR</t>
  </si>
  <si>
    <t>_SDLQDRVEGPAYH_</t>
  </si>
  <si>
    <t>_SDPAVDNVAPLRDEDERR_</t>
  </si>
  <si>
    <t>_SDQVNESNIPSAR_</t>
  </si>
  <si>
    <t>_SDSLPYPPTVK_</t>
  </si>
  <si>
    <t>_SDTAEIILFNTGNK_</t>
  </si>
  <si>
    <t>_SDVLAQELGVDHQVVVGAIK_</t>
  </si>
  <si>
    <t>_SDYGKVELSAGK_</t>
  </si>
  <si>
    <t>_SDYGKVELSAGKFYADAEK_</t>
  </si>
  <si>
    <t>_SEAFEKLR_</t>
  </si>
  <si>
    <t>_SEAQELAR_</t>
  </si>
  <si>
    <t>_SEASDVATIK_</t>
  </si>
  <si>
    <t>_SEDAYFDALK_</t>
  </si>
  <si>
    <t>_SEDM(ox)DEALQPFM(ox)DM(ox)PK_</t>
  </si>
  <si>
    <t>SEDM(1)DEALQPFM(1)DM(1)PK</t>
  </si>
  <si>
    <t>SEDM(215.87)DEALQPFM(215.87)DM(215.87)PK</t>
  </si>
  <si>
    <t>_SEDPYLQLLAR_</t>
  </si>
  <si>
    <t>_(ac)SEFQRFVK_</t>
  </si>
  <si>
    <t>_SEGM(ox)FSLMGLSLIAGKVR_</t>
  </si>
  <si>
    <t>SEGM(0.999)FSLM(0.001)GLSLIAGKVR</t>
  </si>
  <si>
    <t>SEGM(30.79)FSLM(-30.79)GLSLIAGKVR</t>
  </si>
  <si>
    <t>_SEGWFIQPTIIVAK_</t>
  </si>
  <si>
    <t>_(ac)SEHATTDLEGR_</t>
  </si>
  <si>
    <t>_SEHDLGIFNAFLQFNEVVLK_</t>
  </si>
  <si>
    <t>_SEKVFADFLGSK_</t>
  </si>
  <si>
    <t>_SEKVM(ox)DGVEVQIALDGKQEK_</t>
  </si>
  <si>
    <t>SEKVM(1)DGVEVQIALDGKQEK</t>
  </si>
  <si>
    <t>SEKVM(90.56)DGVEVQIALDGKQEK</t>
  </si>
  <si>
    <t>SEKVM(127.75)DGVEVQIALDGKQEK</t>
  </si>
  <si>
    <t>SEKVM(148.7)DGVEVQIALDGKQEK</t>
  </si>
  <si>
    <t>_SEKVNVYVPPSTLM(ox)VR_</t>
  </si>
  <si>
    <t>SEKVNVYVPPSTLM(1)VR</t>
  </si>
  <si>
    <t>SEKVNVYVPPSTLM(55.21)VR</t>
  </si>
  <si>
    <t>_SENIEDITNNM(ox)NEAR_</t>
  </si>
  <si>
    <t>SENIEDITNNM(1)NEAR</t>
  </si>
  <si>
    <t>SENIEDITNNM(341.27)NEAR</t>
  </si>
  <si>
    <t>SENIEDITNNM(382.94)NEAR</t>
  </si>
  <si>
    <t>SENIEDITNNM(280.9)NEAR</t>
  </si>
  <si>
    <t>_SENIEDITNNM(ox)NEARTR_</t>
  </si>
  <si>
    <t>SENIEDITNNM(1)NEARTR</t>
  </si>
  <si>
    <t>SENIEDITNNM(87.45)NEARTR</t>
  </si>
  <si>
    <t>SENIEDITNNM(77.42)NEARTR</t>
  </si>
  <si>
    <t>_(ac)SESEKIDVSGAR_</t>
  </si>
  <si>
    <t>_SESEKIDVSGAR_</t>
  </si>
  <si>
    <t>_SEVENAM(ox)AQQER_</t>
  </si>
  <si>
    <t>SEVENAM(1)AQQER</t>
  </si>
  <si>
    <t>SEVENAM(322.99)AQQER</t>
  </si>
  <si>
    <t>_SEVENAMAQQER_</t>
  </si>
  <si>
    <t>_SEVENEHVKKFR_</t>
  </si>
  <si>
    <t>_SEVVAGIK_</t>
  </si>
  <si>
    <t>_SEVVSEILQAPLRR_</t>
  </si>
  <si>
    <t>_SEYITGTAYGFYTTK_</t>
  </si>
  <si>
    <t>_SFAEEVEK_</t>
  </si>
  <si>
    <t>_SFAFQGDVVEAK_</t>
  </si>
  <si>
    <t>_SFAFQGDVVEAKFQVR_</t>
  </si>
  <si>
    <t>_SFDETDTQQLTEISR_</t>
  </si>
  <si>
    <t>_SFEFWHVPEAK_</t>
  </si>
  <si>
    <t>_SFEIVR_</t>
  </si>
  <si>
    <t>_SFENVYEFVR_</t>
  </si>
  <si>
    <t>_SFETDYAKENAGR_</t>
  </si>
  <si>
    <t>_SFHPQVLYK_</t>
  </si>
  <si>
    <t>_SFIKESK_</t>
  </si>
  <si>
    <t>_SFIKESKDR_</t>
  </si>
  <si>
    <t>_SFISSINAVNLGNPNEVK_</t>
  </si>
  <si>
    <t>_SFLDPM(ox)PEGVPLSELELDKDEK_</t>
  </si>
  <si>
    <t>SFLDPM(1)PEGVPLSELELDKDEK</t>
  </si>
  <si>
    <t>SFLDPM(45.14)PEGVPLSELELDKDEK</t>
  </si>
  <si>
    <t>_SFLDPMPEGVPLSELELDKDEK_</t>
  </si>
  <si>
    <t>_SFLDYNK_</t>
  </si>
  <si>
    <t>_SFLHFVVLFTGCSAVLQM(ox)ER_</t>
  </si>
  <si>
    <t>SFLHFVVLFTGCSAVLQM(1)ER</t>
  </si>
  <si>
    <t>SFLHFVVLFTGCSAVLQM(52.86)ER</t>
  </si>
  <si>
    <t>_SFLSVGLPK_</t>
  </si>
  <si>
    <t>_SFPALPSAFALAGEVTAK_</t>
  </si>
  <si>
    <t>_SFPHHGFTPR_</t>
  </si>
  <si>
    <t>_SFQDRFASR_</t>
  </si>
  <si>
    <t>_SFQESASIK_</t>
  </si>
  <si>
    <t>_SFQESASIKDAK_</t>
  </si>
  <si>
    <t>_SFSGLSGPDGHWIM(ox)LPK_</t>
  </si>
  <si>
    <t>SFSGLSGPDGHWIM(1)LPK</t>
  </si>
  <si>
    <t>SFSGLSGPDGHWIM(102.9)LPK</t>
  </si>
  <si>
    <t>SFSGLSGPDGHWIM(144.8)LPK</t>
  </si>
  <si>
    <t>_SFSPLYVVEPSTR_</t>
  </si>
  <si>
    <t>_SFTADELQEYDGVR_</t>
  </si>
  <si>
    <t>_SFTADELQEYDGVRKSDVYVSVK_</t>
  </si>
  <si>
    <t>_SFTIHELTAALR_</t>
  </si>
  <si>
    <t>_SFTTGKDASLGGIPHDTYAM(ox)TTR_</t>
  </si>
  <si>
    <t>SFTTGKDASLGGIPHDTYAM(1)TTR</t>
  </si>
  <si>
    <t>SFTTGKDASLGGIPHDTYAM(156.73)TTR</t>
  </si>
  <si>
    <t>SFTTGKDASLGGIPHDTYAM(130.01)TTR</t>
  </si>
  <si>
    <t>SFTTGKDASLGGIPHDTYAM(128.79)TTR</t>
  </si>
  <si>
    <t>_SFVDFYKDDM(ox)LR_</t>
  </si>
  <si>
    <t>SFVDFYKDDM(1)LR</t>
  </si>
  <si>
    <t>SFVDFYKDDM(88.06)LR</t>
  </si>
  <si>
    <t>SFVDFYKDDM(99.57)LR</t>
  </si>
  <si>
    <t>_SFVEGVVR_</t>
  </si>
  <si>
    <t>_SFVLDINDPEGSLR_</t>
  </si>
  <si>
    <t>_SFYDFNYGPER_</t>
  </si>
  <si>
    <t>_SFYNIDELR_</t>
  </si>
  <si>
    <t>_SFYNIDELRVEAR_</t>
  </si>
  <si>
    <t>_SGAFTGEVSLPILK_</t>
  </si>
  <si>
    <t>_SGATALDGRIPVNTGGGLLSFGHPVGATGVK_</t>
  </si>
  <si>
    <t>_SGDDPPDEFEELTVTALPQRWQR_</t>
  </si>
  <si>
    <t>_(ac)SGDGVGVYGSKR_</t>
  </si>
  <si>
    <t>_SGDLLAATQNELHR_</t>
  </si>
  <si>
    <t>_SGDLLAATQNELHRVSTDGNKLTTK_</t>
  </si>
  <si>
    <t>_SGDLLPTDDPK_</t>
  </si>
  <si>
    <t>_SGDLLPTDDPKVK_</t>
  </si>
  <si>
    <t>_SGDVDGNTVNDVSSSSGGSR_</t>
  </si>
  <si>
    <t>_SGDVTVFFGLSGTGK_</t>
  </si>
  <si>
    <t>_SGEFDIFDPTPLPQQPTK_</t>
  </si>
  <si>
    <t>_SGEKFSVTK_</t>
  </si>
  <si>
    <t>_SGETADTSGTSFR_</t>
  </si>
  <si>
    <t>_SGEVSLGSLVGK_</t>
  </si>
  <si>
    <t>_SGFGGGAGGGGPVK_</t>
  </si>
  <si>
    <t>_SGFHTVDGLLR_</t>
  </si>
  <si>
    <t>_SGGDKNDKSAYITLDAK_</t>
  </si>
  <si>
    <t>_SGGGGGGGLGSGGSIR_</t>
  </si>
  <si>
    <t>_SGGGGGPFGGSLGGLFDR_</t>
  </si>
  <si>
    <t>_SGGGLLELR_</t>
  </si>
  <si>
    <t>_SGGISGLSAQGPAVTR_</t>
  </si>
  <si>
    <t>_SGGLGEGELGSSPHHLSLEQYR_</t>
  </si>
  <si>
    <t>_SGGVALGLPFPSTGK_</t>
  </si>
  <si>
    <t>_SGHTIDGDRNPYAAQIIEK_</t>
  </si>
  <si>
    <t>_SGIEAEVINLR_</t>
  </si>
  <si>
    <t>10235;10236;10237</t>
  </si>
  <si>
    <t>10238;10239</t>
  </si>
  <si>
    <t>_SGIGGNTDPALVK_</t>
  </si>
  <si>
    <t>_SGIPELWR_</t>
  </si>
  <si>
    <t>_SGKALSYKGSK_</t>
  </si>
  <si>
    <t>_SGKELEKAPK_</t>
  </si>
  <si>
    <t>_(ac)SGKEVEGVVSPADQQQPAVPEVTDITLEAARK_</t>
  </si>
  <si>
    <t>_SGKTFLPQKLVR_</t>
  </si>
  <si>
    <t>_(ac)SGLAKYLPGATNLLSK_</t>
  </si>
  <si>
    <t>&gt;GeneDB|Tb927.3.3780 | organism=Trypanosoma_brucei_TREU927 | product=tryparedoxin | location=Tb927_03_v4:1053583-1054017(+) | length=144</t>
  </si>
  <si>
    <t>_SGLDNAIIR_</t>
  </si>
  <si>
    <t>_SGLDPQLLDER_</t>
  </si>
  <si>
    <t>_SGLEKAALEENM(ox)TR_</t>
  </si>
  <si>
    <t>SGLEKAALEENM(1)TR</t>
  </si>
  <si>
    <t>SGLEKAALEENM(199.13)TR</t>
  </si>
  <si>
    <t>SGLEKAALEENM(119.88)TR</t>
  </si>
  <si>
    <t>_SGLIADVGIWYDEK_</t>
  </si>
  <si>
    <t>_SGLKDYTFLFAR_</t>
  </si>
  <si>
    <t>_SGLLELAGLVEGKPK_</t>
  </si>
  <si>
    <t>_SGLTLPDEDVR_</t>
  </si>
  <si>
    <t>_SGLTSSSPSLTLGK_</t>
  </si>
  <si>
    <t>_SGLVNSVSVR_</t>
  </si>
  <si>
    <t>_SGNDNQALGNVEVTPTAQHFISAVGYDRGTYR_</t>
  </si>
  <si>
    <t>_SGNIFGEAPITPR_</t>
  </si>
  <si>
    <t>_SGNTSPEAAAATAAGQHDNTTGGR_</t>
  </si>
  <si>
    <t>_SGPQGTDEVLQATTISR_</t>
  </si>
  <si>
    <t>_SGPQVEGPLQLM(ox)PYYKQDSR_</t>
  </si>
  <si>
    <t>SGPQVEGPLQLM(1)PYYKQDSR</t>
  </si>
  <si>
    <t>SGPQVEGPLQLM(165.45)PYYKQDSR</t>
  </si>
  <si>
    <t>_SGPTSPQADAVIQSLEYK_</t>
  </si>
  <si>
    <t>_SGQFLGLER_</t>
  </si>
  <si>
    <t>_SGQYEHIGM(ox)LAGGTGVTPM(ox)YQIAR_</t>
  </si>
  <si>
    <t>SGQYEHIGM(1)LAGGTGVTPM(1)YQIAR</t>
  </si>
  <si>
    <t>SGQYEHIGM(199.41)LAGGTGVTPM(199.41)YQIAR</t>
  </si>
  <si>
    <t>SGQYEHIGM(89.01)LAGGTGVTPM(89.01)YQIAR</t>
  </si>
  <si>
    <t>10286;10287</t>
  </si>
  <si>
    <t>_SGRPLLIIADDVESEALTTM(ox)IFNK_</t>
  </si>
  <si>
    <t>SGRPLLIIADDVESEALTTM(1)IFNK</t>
  </si>
  <si>
    <t>SGRPLLIIADDVESEALTTM(83.06)IFNK</t>
  </si>
  <si>
    <t>SGRPLLIIADDVESEALTTM(55.23)IFNK</t>
  </si>
  <si>
    <t>_SGSHVQYQQLLLDR_</t>
  </si>
  <si>
    <t>_SGSPDAPLVQDFTRPVK_</t>
  </si>
  <si>
    <t>_SGSQSAASAASELADSR_</t>
  </si>
  <si>
    <t>_SGTAGTGLQVNENIK_</t>
  </si>
  <si>
    <t>_SGTPSNPPEFDSLR_</t>
  </si>
  <si>
    <t>_SGTQGAYLYTGR_</t>
  </si>
  <si>
    <t>_SGTVEGFTYSK_</t>
  </si>
  <si>
    <t>_SGVGPLQEVDYFIR_</t>
  </si>
  <si>
    <t>_SGVHEPLLWR_</t>
  </si>
  <si>
    <t>_SGVTNIIVK_</t>
  </si>
  <si>
    <t>_SGYRHIDTAAIYKNEESAGR_</t>
  </si>
  <si>
    <t>_SGYVDVYTQR_</t>
  </si>
  <si>
    <t>_SHAQSPLFR_</t>
  </si>
  <si>
    <t>_SHDQITFPEDVTVSVK_</t>
  </si>
  <si>
    <t>_SHGDEEIILQLTGEDR_</t>
  </si>
  <si>
    <t>_SHLEAALQDATVRTTQAEEENNEFKR_</t>
  </si>
  <si>
    <t>_SHLTKQEEVK_</t>
  </si>
  <si>
    <t>_(ac)SHNLFTEEDNNKTIR_</t>
  </si>
  <si>
    <t>_SHTLYGYSTEDELAKAR_</t>
  </si>
  <si>
    <t>_SHVTFPVSR_</t>
  </si>
  <si>
    <t>_SHYETVLIARPEALK_</t>
  </si>
  <si>
    <t>_SIATGTNPIDM(ox)K_</t>
  </si>
  <si>
    <t>SIATGTNPIDM(1)K</t>
  </si>
  <si>
    <t>SIATGTNPIDM(145.91)K</t>
  </si>
  <si>
    <t>SIATGTNPIDM(169.52)K</t>
  </si>
  <si>
    <t>SIATGTNPIDM(163.12)K</t>
  </si>
  <si>
    <t>SIATGTNPIDM(186.87)K</t>
  </si>
  <si>
    <t>SIATGTNPIDM(166.14)K</t>
  </si>
  <si>
    <t>SIATGTNPIDM(154.66)K</t>
  </si>
  <si>
    <t>10330;10331;10332;10333;10334</t>
  </si>
  <si>
    <t>SIATGTNPIDM(178.81)K</t>
  </si>
  <si>
    <t>10335;10336;10337;10338;10339;10340</t>
  </si>
  <si>
    <t>10341;10342;10343;10344;10345;10346;10347</t>
  </si>
  <si>
    <t>SIATGTNPIDM(170.52)K</t>
  </si>
  <si>
    <t>10348;10349</t>
  </si>
  <si>
    <t>_SIATGTNPIDMK_</t>
  </si>
  <si>
    <t>_SIATGTNPIDM(ox)KR_</t>
  </si>
  <si>
    <t>SIATGTNPIDM(1)KR</t>
  </si>
  <si>
    <t>SIATGTNPIDM(38.02)KR</t>
  </si>
  <si>
    <t>SIATGTNPIDM(189.13)KR</t>
  </si>
  <si>
    <t>SIATGTNPIDM(191.53)KR</t>
  </si>
  <si>
    <t>SIATGTNPIDM(138.24)KR</t>
  </si>
  <si>
    <t>SIATGTNPIDM(60.26)KR</t>
  </si>
  <si>
    <t>SIATGTNPIDM(148.28)KR</t>
  </si>
  <si>
    <t>_SIATGTNPIDMKR_</t>
  </si>
  <si>
    <t>_SIATGTNPIDM(ox)KRGM(ox)DR_</t>
  </si>
  <si>
    <t>SIATGTNPIDM(1)KRGM(1)DR</t>
  </si>
  <si>
    <t>SIATGTNPIDM(93.35)KRGM(93.35)DR</t>
  </si>
  <si>
    <t>SIATGTNPIDM(62.06)KRGM(62.06)DR</t>
  </si>
  <si>
    <t>_SIATILNIITAK_</t>
  </si>
  <si>
    <t>_SIEALRQR_</t>
  </si>
  <si>
    <t>_SIEEISNTPFR_</t>
  </si>
  <si>
    <t>_SIEEISNTPFRR_</t>
  </si>
  <si>
    <t>_SIEFKDPFENM(ox)GAQLVR_</t>
  </si>
  <si>
    <t>SIEFKDPFENM(1)GAQLVR</t>
  </si>
  <si>
    <t>SIEFKDPFENM(217.48)GAQLVR</t>
  </si>
  <si>
    <t>10366;10367</t>
  </si>
  <si>
    <t>SIEFKDPFENM(239.75)GAQLVR</t>
  </si>
  <si>
    <t>10368;10369</t>
  </si>
  <si>
    <t>SIEFKDPFENM(188.39)GAQLVR</t>
  </si>
  <si>
    <t>SIEFKDPFENM(191.96)GAQLVR</t>
  </si>
  <si>
    <t>10371;10372;10373</t>
  </si>
  <si>
    <t>SIEFKDPFENM(196.18)GAQLVR</t>
  </si>
  <si>
    <t>SIEFKDPFENM(216)GAQLVR</t>
  </si>
  <si>
    <t>SIEFKDPFENM(150.34)GAQLVR</t>
  </si>
  <si>
    <t>_SIEFKDPFENMGAQLVR_</t>
  </si>
  <si>
    <t>_SIEM(ox)HHEQLAEATPGDNVGFNVK_</t>
  </si>
  <si>
    <t>SIEM(1)HHEQLAEATPGDNVGFNVK</t>
  </si>
  <si>
    <t>SIEM(157.98)HHEQLAEATPGDNVGFNVK</t>
  </si>
  <si>
    <t>SIEM(106.67)HHEQLAEATPGDNVGFNVK</t>
  </si>
  <si>
    <t>SIEM(132.59)HHEQLAEATPGDNVGFNVK</t>
  </si>
  <si>
    <t>_SIEYVLSITPDADNTTPVSVLTAGNR_</t>
  </si>
  <si>
    <t>_SIFEDPEASDNDR_</t>
  </si>
  <si>
    <t>_SIFEDPEASDNDRFVALQLIK_</t>
  </si>
  <si>
    <t>_SIFFTDLTDR_</t>
  </si>
  <si>
    <t>_(ac)SIFGEPLPHEDDTATSLIR_</t>
  </si>
  <si>
    <t>_(ac)SIFGEPLPHEDDTATSLIRR_</t>
  </si>
  <si>
    <t>_SIGVTDEEQAR_</t>
  </si>
  <si>
    <t>_SIGVTDEEQARITR_</t>
  </si>
  <si>
    <t>_SIKIEGR_</t>
  </si>
  <si>
    <t>_SIKIEGRDAK_</t>
  </si>
  <si>
    <t>_SIKLLSEEQYYRK_</t>
  </si>
  <si>
    <t>_SIKSGDAAIVR_</t>
  </si>
  <si>
    <t>_SILKERPQVTDETLEFAK_</t>
  </si>
  <si>
    <t>_SILNDM(ox)ASQQLR_</t>
  </si>
  <si>
    <t>SILNDM(1)ASQQLR</t>
  </si>
  <si>
    <t>SILNDM(179.19)ASQQLR</t>
  </si>
  <si>
    <t>&gt;GeneDB|Tb927.1.120 | organism=Trypanosoma_brucei_TREU927 | product=retrotransposon hot spot protein 4 (RHS4), putative | location=Tb927_01_v4:60266-62836(-) | length=856</t>
  </si>
  <si>
    <t>SILNDM(165.66)ASQQLR</t>
  </si>
  <si>
    <t>SILNDM(203.83)ASQQLR</t>
  </si>
  <si>
    <t>_SILSETVDR_</t>
  </si>
  <si>
    <t>_SILVNIFGGIM(ox)R_</t>
  </si>
  <si>
    <t>SILVNIFGGIM(1)R</t>
  </si>
  <si>
    <t>SILVNIFGGIM(280.56)R</t>
  </si>
  <si>
    <t>_SIM(ox)ASQPPLNLR_</t>
  </si>
  <si>
    <t>SIM(1)ASQPPLNLR</t>
  </si>
  <si>
    <t>SIM(151.98)ASQPPLNLR</t>
  </si>
  <si>
    <t>_SIM(ox)DVPKFYM(ox)R_</t>
  </si>
  <si>
    <t>SIM(1)DVPKFYM(1)R</t>
  </si>
  <si>
    <t>SIM(53.68)DVPKFYM(53.68)R</t>
  </si>
  <si>
    <t>SIM(60.52)DVPKFYM(60.52)R</t>
  </si>
  <si>
    <t>SIM(91.66)DVPKFYM(91.66)R</t>
  </si>
  <si>
    <t>SIM(71.35)DVPKFYM(71.35)R</t>
  </si>
  <si>
    <t>_SIMDVPKFYM(ox)R_</t>
  </si>
  <si>
    <t>SIM(0.059)DVPKFYM(0.941)R</t>
  </si>
  <si>
    <t>SIM(-12.05)DVPKFYM(12.05)R</t>
  </si>
  <si>
    <t>_SINSQMSMTSR_</t>
  </si>
  <si>
    <t>_SINVDPRDPVSVLVR_</t>
  </si>
  <si>
    <t>_SIQAEADALLR_</t>
  </si>
  <si>
    <t>_SIQEYILSLK_</t>
  </si>
  <si>
    <t>_SIQFSEPR_</t>
  </si>
  <si>
    <t>_SIRVEDAIVDPTFKR_</t>
  </si>
  <si>
    <t>_SISHGYDEEK_</t>
  </si>
  <si>
    <t>_SISISVAGGGGGFGAAGGFGGR_</t>
  </si>
  <si>
    <t>_SISISVAR_</t>
  </si>
  <si>
    <t>_SITLTGINVYNVK_</t>
  </si>
  <si>
    <t>_SITTLNEQWNGLK_</t>
  </si>
  <si>
    <t>_SITVKSPK_</t>
  </si>
  <si>
    <t>_SIVEGSLNKPR_</t>
  </si>
  <si>
    <t>_SKAAELVASGAK_</t>
  </si>
  <si>
    <t>_SKAEAESLYQSK_</t>
  </si>
  <si>
    <t>_SKDQLHVDLDNK_</t>
  </si>
  <si>
    <t>_SKDQLHVDLDNKGK_</t>
  </si>
  <si>
    <t>_SKEASEISKLLR_</t>
  </si>
  <si>
    <t>_SKEEAEALYHSKYEELQVTVGR_</t>
  </si>
  <si>
    <t>_(ac)SKETKAPANAPLPK_</t>
  </si>
  <si>
    <t>_SKFESLADK_</t>
  </si>
  <si>
    <t>10460;10461</t>
  </si>
  <si>
    <t>10462;10463</t>
  </si>
  <si>
    <t>_SKFESLADKLVQR_</t>
  </si>
  <si>
    <t>10466;10467</t>
  </si>
  <si>
    <t>10470;10471</t>
  </si>
  <si>
    <t>_SKGPWAPR_</t>
  </si>
  <si>
    <t>_SKGVREVPVVVR_</t>
  </si>
  <si>
    <t>_SKKSEEIIEVR_</t>
  </si>
  <si>
    <t>_SKLGELQAR_</t>
  </si>
  <si>
    <t>_SKLVGFTDPDPFTR_</t>
  </si>
  <si>
    <t>_SKLVGFTDPDPFTRER_</t>
  </si>
  <si>
    <t>_SKNANVVAYTAR_</t>
  </si>
  <si>
    <t>_(ac)SKPQPIAAANWK_</t>
  </si>
  <si>
    <t>_SKQAIAENLEKEM(ox)GSM(ox)TR_</t>
  </si>
  <si>
    <t>SKQAIAENLEKEM(1)GSM(1)TR</t>
  </si>
  <si>
    <t>SKQAIAENLEKEM(52.37)GSM(52.37)TR</t>
  </si>
  <si>
    <t>SKQAIAENLEKEM(130.01)GSM(130.01)TR</t>
  </si>
  <si>
    <t>_(ac)SKRVEVLLTQLPAYNR_</t>
  </si>
  <si>
    <t>_SKSLIEAER_</t>
  </si>
  <si>
    <t>_SKSLIEAERR_</t>
  </si>
  <si>
    <t>_SKTEITDEKR_</t>
  </si>
  <si>
    <t>_(ac)SKTETAPEAAPAPTER_</t>
  </si>
  <si>
    <t>_SKTM(ox)DM(ox)YVFSPGRR_</t>
  </si>
  <si>
    <t>SKTM(1)DM(1)YVFSPGRR</t>
  </si>
  <si>
    <t>SKTM(69.03)DM(69.03)YVFSPGRR</t>
  </si>
  <si>
    <t>SKTM(44.43)DM(44.43)YVFSPGRR</t>
  </si>
  <si>
    <t>SKTM(27.01)DM(27.01)YVFSPGRR</t>
  </si>
  <si>
    <t>_SKTMDMYVFSPGRR_</t>
  </si>
  <si>
    <t>_SKVDLPATK_</t>
  </si>
  <si>
    <t>_SKVEVGMTK_</t>
  </si>
  <si>
    <t>_SLAELQDGLNTVVDK_</t>
  </si>
  <si>
    <t>_SLAGVEHK_</t>
  </si>
  <si>
    <t>_SLAM(ox)EAVREGR_</t>
  </si>
  <si>
    <t>SLAM(1)EAVREGR</t>
  </si>
  <si>
    <t>SLAM(74.94)EAVREGR</t>
  </si>
  <si>
    <t>SLAM(64.37)EAVREGR</t>
  </si>
  <si>
    <t>_SLASAAGNLYEDSPDLTR_</t>
  </si>
  <si>
    <t>10521;10522</t>
  </si>
  <si>
    <t>_SLASAAGNLYEDSPDLTRM(ox)TTSM(ox)VAAR_</t>
  </si>
  <si>
    <t>SLASAAGNLYEDSPDLTRM(1)TTSM(1)VAAR</t>
  </si>
  <si>
    <t>SLASAAGNLYEDSPDLTRM(136.58)TTSM(136.58)VAAR</t>
  </si>
  <si>
    <t>SLASAAGNLYEDSPDLTRM(144.82)TTSM(144.82)VAAR</t>
  </si>
  <si>
    <t>SLASAAGNLYEDSPDLTRM(186.15)TTSM(186.15)VAAR</t>
  </si>
  <si>
    <t>_SLASAQEREELLRSR_</t>
  </si>
  <si>
    <t>_SLAVTLTDPSR_</t>
  </si>
  <si>
    <t>_SLDAALPFYELAER_</t>
  </si>
  <si>
    <t>_SLDISDNR_</t>
  </si>
  <si>
    <t>_SLDLDSIIAEVK_</t>
  </si>
  <si>
    <t>_SLDVLPLFSFSK_</t>
  </si>
  <si>
    <t>_SLEAFTAR_</t>
  </si>
  <si>
    <t>_SLESALTAQFGSVDGFK_</t>
  </si>
  <si>
    <t>_SLETAWSEEDEAKRK_</t>
  </si>
  <si>
    <t>_SLEVPVQPEPGFVGVNR_</t>
  </si>
  <si>
    <t>_SLFGAQM(ox)R_</t>
  </si>
  <si>
    <t>SLFGAQM(1)R</t>
  </si>
  <si>
    <t>SLFGAQM(57.28)R</t>
  </si>
  <si>
    <t>SLFGAQM(65.25)R</t>
  </si>
  <si>
    <t>SLFGAQM(67.03)R</t>
  </si>
  <si>
    <t>_SLGALIAR_</t>
  </si>
  <si>
    <t>10546;10547</t>
  </si>
  <si>
    <t>_SLGEAM(ox)SEDM(ox)EEALRRPR_</t>
  </si>
  <si>
    <t>SLGEAM(1)SEDM(1)EEALRRPR</t>
  </si>
  <si>
    <t>SLGEAM(14.93)SEDM(14.93)EEALRRPR</t>
  </si>
  <si>
    <t>SLGEAM(48.18)SEDM(48.18)EEALRRPR</t>
  </si>
  <si>
    <t>_SLGIIYSHTGSSK_</t>
  </si>
  <si>
    <t>_SLGSVVEAGNILLQSR_</t>
  </si>
  <si>
    <t>_SLGVLLETLR_</t>
  </si>
  <si>
    <t>_SLHTDDALR_</t>
  </si>
  <si>
    <t>_SLIENPDDRR_</t>
  </si>
  <si>
    <t>_SLIFGSGLPTVDEVVATSK_</t>
  </si>
  <si>
    <t>_SLIGPDGEIDPR_</t>
  </si>
  <si>
    <t>10560;10561</t>
  </si>
  <si>
    <t>_SLKPGVLITHS_</t>
  </si>
  <si>
    <t>10564;10565;10566</t>
  </si>
  <si>
    <t>10568;10569</t>
  </si>
  <si>
    <t>10570;10571</t>
  </si>
  <si>
    <t>10572;10573</t>
  </si>
  <si>
    <t>10574;10575</t>
  </si>
  <si>
    <t>_SLLAELTASR_</t>
  </si>
  <si>
    <t>_SLLAPFQR_</t>
  </si>
  <si>
    <t>_SLLETM(ox)KWEATPR_</t>
  </si>
  <si>
    <t>SLLETM(1)KWEATPR</t>
  </si>
  <si>
    <t>SLLETM(102.97)KWEATPR</t>
  </si>
  <si>
    <t>_SLLEVGYVR_</t>
  </si>
  <si>
    <t>_SLLGLSHR_</t>
  </si>
  <si>
    <t>_SLLGSTPSSR_</t>
  </si>
  <si>
    <t>_(ac)SLLHRADATALR_</t>
  </si>
  <si>
    <t>_SLLKDDEQHLAVFLER_</t>
  </si>
  <si>
    <t>_SLLNLAGSTK_</t>
  </si>
  <si>
    <t>_SLLPLEGWIGK_</t>
  </si>
  <si>
    <t>_SLLVLSALAAK_</t>
  </si>
  <si>
    <t>_SLLYNLHR_</t>
  </si>
  <si>
    <t>_SLM(ox)ESASDHGVEK_</t>
  </si>
  <si>
    <t>SLM(1)ESASDHGVEK</t>
  </si>
  <si>
    <t>SLM(51.29)ESASDHGVEK</t>
  </si>
  <si>
    <t>SLM(105.03)ESASDHGVEK</t>
  </si>
  <si>
    <t>SLM(57.02)ESASDHGVEK</t>
  </si>
  <si>
    <t>SLM(169.65)ESASDHGVEK</t>
  </si>
  <si>
    <t>_SLMESASDHGVEK_</t>
  </si>
  <si>
    <t>_SLM(ox)ESASDHGVEKVNFGM(ox)AHR_</t>
  </si>
  <si>
    <t>SLM(1)ESASDHGVEKVNFGM(1)AHR</t>
  </si>
  <si>
    <t>SLM(16.23)ESASDHGVEKVNFGM(16.23)AHR</t>
  </si>
  <si>
    <t>SLM(48.31)ESASDHGVEKVNFGM(48.31)AHR</t>
  </si>
  <si>
    <t>_SLNAQLSPDVQEAVSEK_</t>
  </si>
  <si>
    <t>_SLNNQFASFIDK_</t>
  </si>
  <si>
    <t>_SLNRLM(ox)DVALVNQM(ox)R_</t>
  </si>
  <si>
    <t>SLNRLM(1)DVALVNQM(1)R</t>
  </si>
  <si>
    <t>SLNRLM(148.62)DVALVNQM(148.62)R</t>
  </si>
  <si>
    <t>_SLNTELELVEGM(ox)SFER_</t>
  </si>
  <si>
    <t>SLNTELELVEGM(1)SFER</t>
  </si>
  <si>
    <t>SLNTELELVEGM(213.99)SFER</t>
  </si>
  <si>
    <t>SLNTELELVEGM(206.06)SFER</t>
  </si>
  <si>
    <t>_SLNVGVVGM(ox)GNMGVPIAR_</t>
  </si>
  <si>
    <t>SLNVGVVGM(0.796)GNM(0.204)GVPIAR</t>
  </si>
  <si>
    <t>SLNVGVVGM(5.9)GNM(-5.9)GVPIAR</t>
  </si>
  <si>
    <t>_SLNVGVVGM(ox)GNM(ox)GVPIAR_</t>
  </si>
  <si>
    <t>SLNVGVVGM(1)GNM(1)GVPIAR</t>
  </si>
  <si>
    <t>SLNVGVVGM(84.51)GNM(84.51)GVPIAR</t>
  </si>
  <si>
    <t>_SLPNEVNEPLPTLQSEESGEATYVHPDAR_</t>
  </si>
  <si>
    <t>_SLPVPEVETVDGK_</t>
  </si>
  <si>
    <t>_SLQEGLKR_</t>
  </si>
  <si>
    <t>_SLQEITSSWSR_</t>
  </si>
  <si>
    <t>_SLQNTYAVK_</t>
  </si>
  <si>
    <t>_SLQNTYAVKQSDIER_</t>
  </si>
  <si>
    <t>_(ac)SLQTTLIQSIK_</t>
  </si>
  <si>
    <t>_SLRPLDRATIIQSVK_</t>
  </si>
  <si>
    <t>_SLRPLVDLYSDTLVEEGVLTK_</t>
  </si>
  <si>
    <t>_SLRSINSQM(ox)SM(ox)TSR_</t>
  </si>
  <si>
    <t>SLRSINSQM(1)SM(1)TSR</t>
  </si>
  <si>
    <t>SLRSINSQM(127.56)SM(127.56)TSR</t>
  </si>
  <si>
    <t>SLRSINSQM(55.2)SM(55.2)TSR</t>
  </si>
  <si>
    <t>SLRSINSQM(125.82)SM(125.82)TSR</t>
  </si>
  <si>
    <t>_SLSAADYDM(ox)LR_</t>
  </si>
  <si>
    <t>SLSAADYDM(1)LR</t>
  </si>
  <si>
    <t>SLSAADYDM(167.09)LR</t>
  </si>
  <si>
    <t>_SLSAADYDMLR_</t>
  </si>
  <si>
    <t>_SLSDELEYAQDK_</t>
  </si>
  <si>
    <t>_SLSDELEYAQDKHR_</t>
  </si>
  <si>
    <t>_SLSNFGASIGR_</t>
  </si>
  <si>
    <t>_SLSNFGASIGRKPFELLR_</t>
  </si>
  <si>
    <t>_SLSSPNYDPVR_</t>
  </si>
  <si>
    <t>_SLSTLVDAVK_</t>
  </si>
  <si>
    <t>_SLTDDLGGFK_</t>
  </si>
  <si>
    <t>_(ac)SLTLQSESFQHIVR_</t>
  </si>
  <si>
    <t>_SLTVYDQPTFR_</t>
  </si>
  <si>
    <t>_SLTYAVSR_</t>
  </si>
  <si>
    <t>_SLVAGLSSIEQR_</t>
  </si>
  <si>
    <t>_SLVDNDDILQYNK_</t>
  </si>
  <si>
    <t>_SLVDYQLVNGTPTVQTFSR_</t>
  </si>
  <si>
    <t>_SLVEEKIER_</t>
  </si>
  <si>
    <t>_SLVEEKIERTTR_</t>
  </si>
  <si>
    <t>_SLVEVPEFK_</t>
  </si>
  <si>
    <t>_SLVFEAITPEQQTVM(ox)R_</t>
  </si>
  <si>
    <t>SLVFEAITPEQQTVM(1)R</t>
  </si>
  <si>
    <t>SLVFEAITPEQQTVM(160.27)R</t>
  </si>
  <si>
    <t>SLVFEAITPEQQTVM(143.93)R</t>
  </si>
  <si>
    <t>SLVFEAITPEQQTVM(154.65)R</t>
  </si>
  <si>
    <t>_(ac)SLVGDVLQR_</t>
  </si>
  <si>
    <t>_SLVGELENAR_</t>
  </si>
  <si>
    <t>10673;10674</t>
  </si>
  <si>
    <t>_SLVGM(ox)TKR_</t>
  </si>
  <si>
    <t>SLVGM(1)TKR</t>
  </si>
  <si>
    <t>SLVGM(55.68)TKR</t>
  </si>
  <si>
    <t>_SLVLNAPFPVLQEQLIER_</t>
  </si>
  <si>
    <t>_SLVLYKDYHK_</t>
  </si>
  <si>
    <t>_SLVLYKDYHKDAK_</t>
  </si>
  <si>
    <t>10686;10687</t>
  </si>
  <si>
    <t>10690;10691</t>
  </si>
  <si>
    <t>_SLVNLGGSKSISISVAR_</t>
  </si>
  <si>
    <t>_SLVSKEPNGLSR_</t>
  </si>
  <si>
    <t>_SLVSTAIPSDIIER_</t>
  </si>
  <si>
    <t>_SLVTDPALSM(ox)SRV_</t>
  </si>
  <si>
    <t>SLVTDPALSM(1)SRV</t>
  </si>
  <si>
    <t>SLVTDPALSM(169.93)SRV</t>
  </si>
  <si>
    <t>_SLYNLGGSKR_</t>
  </si>
  <si>
    <t>_SLYNVFATR_</t>
  </si>
  <si>
    <t>_SM(ox)AEVPVR_</t>
  </si>
  <si>
    <t>SM(1)AEVPVR</t>
  </si>
  <si>
    <t>SM(83.26)AEVPVR</t>
  </si>
  <si>
    <t>_SM(ox)AEVPVRQVTVLR_</t>
  </si>
  <si>
    <t>SM(1)AEVPVRQVTVLR</t>
  </si>
  <si>
    <t>SM(47.71)AEVPVRQVTVLR</t>
  </si>
  <si>
    <t>SM(54.87)AEVPVRQVTVLR</t>
  </si>
  <si>
    <t>SM(71.18)AEVPVRQVTVLR</t>
  </si>
  <si>
    <t>_SM(ox)AIAINNSNLVSIDGHPVTAEER_</t>
  </si>
  <si>
    <t>SM(1)AIAINNSNLVSIDGHPVTAEER</t>
  </si>
  <si>
    <t>SM(75.55)AIAINNSNLVSIDGHPVTAEER</t>
  </si>
  <si>
    <t>_SM(ox)DLQADAER_</t>
  </si>
  <si>
    <t>SM(1)DLQADAER</t>
  </si>
  <si>
    <t>SM(121.5)DLQADAER</t>
  </si>
  <si>
    <t>SM(196.27)DLQADAER</t>
  </si>
  <si>
    <t>_SM(ox)EETDAEREVSR_</t>
  </si>
  <si>
    <t>SM(1)EETDAEREVSR</t>
  </si>
  <si>
    <t>SM(56.23)EETDAEREVSR</t>
  </si>
  <si>
    <t>_SMELANKR_</t>
  </si>
  <si>
    <t>_SM(ox)ESVLVDALAEAR_</t>
  </si>
  <si>
    <t>SM(1)ESVLVDALAEAR</t>
  </si>
  <si>
    <t>SM(152.4)ESVLVDALAEAR</t>
  </si>
  <si>
    <t>_SM(ox)FASAVFR_</t>
  </si>
  <si>
    <t>SM(1)FASAVFR</t>
  </si>
  <si>
    <t>SM(60.02)FASAVFR</t>
  </si>
  <si>
    <t>_SM(ox)FDDDYEEDLRPQ_</t>
  </si>
  <si>
    <t>SM(1)FDDDYEEDLRPQ</t>
  </si>
  <si>
    <t>SM(186.17)FDDDYEEDLRPQ</t>
  </si>
  <si>
    <t>_SM(ox)FM(ox)DIANNVR_</t>
  </si>
  <si>
    <t>SM(1)FM(1)DIANNVR</t>
  </si>
  <si>
    <t>SM(215.56)FM(215.56)DIANNVR</t>
  </si>
  <si>
    <t>SM(202.56)FM(202.56)DIANNVR</t>
  </si>
  <si>
    <t>SM(155)FM(155)DIANNVR</t>
  </si>
  <si>
    <t>SM(229.53)FM(229.53)DIANNVR</t>
  </si>
  <si>
    <t>SM(232.88)FM(232.88)DIANNVR</t>
  </si>
  <si>
    <t>SM(161.67)FM(161.67)DIANNVR</t>
  </si>
  <si>
    <t>SM(263.11)FM(263.11)DIANNVR</t>
  </si>
  <si>
    <t>SM(183.03)FM(183.03)DIANNVR</t>
  </si>
  <si>
    <t>SM(121.9)FM(121.9)DIANNVR</t>
  </si>
  <si>
    <t>_SM(ox)FMDIANNVR_</t>
  </si>
  <si>
    <t>SM(1)FMDIANNVR</t>
  </si>
  <si>
    <t>SM(54.47)FM(-54.47)DIANNVR</t>
  </si>
  <si>
    <t>_SMFMDIANNVR_</t>
  </si>
  <si>
    <t>_SM(ox)LGVTPPQQVANAHPSLLIINIK_</t>
  </si>
  <si>
    <t>SM(1)LGVTPPQQVANAHPSLLIINIK</t>
  </si>
  <si>
    <t>SM(64)LGVTPPQQVANAHPSLLIINIK</t>
  </si>
  <si>
    <t>_SM(ox)LLSQNK_</t>
  </si>
  <si>
    <t>SM(1)LLSQNK</t>
  </si>
  <si>
    <t>SM(40.99)LLSQNK</t>
  </si>
  <si>
    <t>SM(38.29)LLSQNK</t>
  </si>
  <si>
    <t>SM(31.07)LLSQNK</t>
  </si>
  <si>
    <t>10731;10732</t>
  </si>
  <si>
    <t>SM(103.83)LLSQNK</t>
  </si>
  <si>
    <t>SM(63.48)LLSQNK</t>
  </si>
  <si>
    <t>_SMLLSQNK_</t>
  </si>
  <si>
    <t>_SM(ox)LLSQNKTR_</t>
  </si>
  <si>
    <t>SM(1)LLSQNKTR</t>
  </si>
  <si>
    <t>SM(116.05)LLSQNKTR</t>
  </si>
  <si>
    <t>SM(128.86)LLSQNKTR</t>
  </si>
  <si>
    <t>SM(150.61)LLSQNKTR</t>
  </si>
  <si>
    <t>SM(93.18)LLSQNKTR</t>
  </si>
  <si>
    <t>SM(161.63)LLSQNKTR</t>
  </si>
  <si>
    <t>_SM(ox)NIPTFPM(ox)LAR_</t>
  </si>
  <si>
    <t>SM(1)NIPTFPM(1)LAR</t>
  </si>
  <si>
    <t>SM(111.94)NIPTFPM(111.94)LAR</t>
  </si>
  <si>
    <t>SM(93.62)NIPTFPM(93.62)LAR</t>
  </si>
  <si>
    <t>_SM(ox)NIPTFPMLAR_</t>
  </si>
  <si>
    <t>SM(1)NIPTFPMLAR</t>
  </si>
  <si>
    <t>SM(48.83)NIPTFPM(-48.83)LAR</t>
  </si>
  <si>
    <t>_SMNIPTFPM(ox)LAR_</t>
  </si>
  <si>
    <t>SMNIPTFPM(1)LAR</t>
  </si>
  <si>
    <t>SM(-84.24)NIPTFPM(84.24)LAR</t>
  </si>
  <si>
    <t>SM(-78.32)NIPTFPM(78.32)LAR</t>
  </si>
  <si>
    <t>_SMNIPTFPMLAR_</t>
  </si>
  <si>
    <t>_SM(ox)NLPQM(ox)QR_</t>
  </si>
  <si>
    <t>SM(1)NLPQM(1)QR</t>
  </si>
  <si>
    <t>SM(118.71)NLPQM(118.71)QR</t>
  </si>
  <si>
    <t>SM(107.21)NLPQM(107.21)QR</t>
  </si>
  <si>
    <t>SM(111.65)NLPQM(111.65)QR</t>
  </si>
  <si>
    <t>_SM(ox)NTNANGLIEYGEFER_</t>
  </si>
  <si>
    <t>SM(1)NTNANGLIEYGEFER</t>
  </si>
  <si>
    <t>SM(249.6)NTNANGLIEYGEFER</t>
  </si>
  <si>
    <t>SM(247.38)NTNANGLIEYGEFER</t>
  </si>
  <si>
    <t>SM(273.49)NTNANGLIEYGEFER</t>
  </si>
  <si>
    <t>_SMNTNANGLIEYGEFER_</t>
  </si>
  <si>
    <t>_SM(ox)PIAFYPATFPSIR_</t>
  </si>
  <si>
    <t>SM(1)PIAFYPATFPSIR</t>
  </si>
  <si>
    <t>SM(160.38)PIAFYPATFPSIR</t>
  </si>
  <si>
    <t>SM(91.62)PIAFYPATFPSIR</t>
  </si>
  <si>
    <t>_SM(ox)QYVEDEERK_</t>
  </si>
  <si>
    <t>SM(1)QYVEDEERK</t>
  </si>
  <si>
    <t>SM(110.84)QYVEDEERK</t>
  </si>
  <si>
    <t>_SMQYVEDEERK_</t>
  </si>
  <si>
    <t>_SM(ox)SVHVTSTVTGSPASSTNNLFVK_</t>
  </si>
  <si>
    <t>SM(1)SVHVTSTVTGSPASSTNNLFVK</t>
  </si>
  <si>
    <t>SM(81.88)SVHVTSTVTGSPASSTNNLFVK</t>
  </si>
  <si>
    <t>_SM(ox)SVHVTSTVTGSPASSTNNLFVKGAPEEVLRR_</t>
  </si>
  <si>
    <t>SM(1)SVHVTSTVTGSPASSTNNLFVKGAPEEVLRR</t>
  </si>
  <si>
    <t>SM(63.14)SVHVTSTVTGSPASSTNNLFVKGAPEEVLRR</t>
  </si>
  <si>
    <t>_SM(ox)TTFTNEGR_</t>
  </si>
  <si>
    <t>SM(1)TTFTNEGR</t>
  </si>
  <si>
    <t>SM(59.43)TTFTNEGR</t>
  </si>
  <si>
    <t>SM(62.46)TTFTNEGR</t>
  </si>
  <si>
    <t>_SNAELSIKSPK_</t>
  </si>
  <si>
    <t>_SNDILDNIELNR_</t>
  </si>
  <si>
    <t>_SNESVDVLNLGQYSSEQLNEVER_</t>
  </si>
  <si>
    <t>_SNESVDVLNLGQYSSEQLNEVERK_</t>
  </si>
  <si>
    <t>_SNFPKLLEM(ox)AGIQYR_</t>
  </si>
  <si>
    <t>SNFPKLLEM(1)AGIQYR</t>
  </si>
  <si>
    <t>SNFPKLLEM(112.42)AGIQYR</t>
  </si>
  <si>
    <t>SNFPKLLEM(115.68)AGIQYR</t>
  </si>
  <si>
    <t>SNFPKLLEM(180.84)AGIQYR</t>
  </si>
  <si>
    <t>SNFPKLLEM(82.53)AGIQYR</t>
  </si>
  <si>
    <t>_SNKLTM(ox)AEM(ox)TGGTFTISNGGVFGSWM(ox)GTPIVNPPQSAILGM(ox)HATK_</t>
  </si>
  <si>
    <t>SNKLTM(1)AEM(1)TGGTFTISNGGVFGSWM(1)GTPIVNPPQSAILGM(1)HATK</t>
  </si>
  <si>
    <t>SNKLTM(118.09)AEM(118.09)TGGTFTISNGGVFGSWM(118.09)GTPIVNPPQSAILGM(118.09)HATK</t>
  </si>
  <si>
    <t>SNKLTM(53.87)AEM(53.87)TGGTFTISNGGVFGSWM(53.87)GTPIVNPPQSAILGM(53.87)HATK</t>
  </si>
  <si>
    <t>_SNLGDILPAR_</t>
  </si>
  <si>
    <t>_SNLM(ox)TRYTADEFSQDTPATIGVEFM(ox)TK_</t>
  </si>
  <si>
    <t>SNLM(1)TRYTADEFSQDTPATIGVEFM(1)TK</t>
  </si>
  <si>
    <t>SNLM(145.58)TRYTADEFSQDTPATIGVEFM(145.58)TK</t>
  </si>
  <si>
    <t>_SNLVGM(ox)GIVPLQFR_</t>
  </si>
  <si>
    <t>SNLVGM(1)GIVPLQFR</t>
  </si>
  <si>
    <t>SNLVGM(134.61)GIVPLQFR</t>
  </si>
  <si>
    <t>SNLVGM(145.71)GIVPLQFR</t>
  </si>
  <si>
    <t>_SNLVGMGIVPLQFR_</t>
  </si>
  <si>
    <t>_SNNGDAWVQDGNGK_</t>
  </si>
  <si>
    <t>_SNNGDAWVQDGNGKQYSPSQVGAFVLEK_</t>
  </si>
  <si>
    <t>_SNNLLGEYVVPLR_</t>
  </si>
  <si>
    <t>_SNSANIFLPFASVVTGTADR_</t>
  </si>
  <si>
    <t>_SNSLADAEAAATQPEFR_</t>
  </si>
  <si>
    <t>_SNSYLDEQM(ox)LVSIVK_</t>
  </si>
  <si>
    <t>SNSYLDEQM(1)LVSIVK</t>
  </si>
  <si>
    <t>SNSYLDEQM(246.64)LVSIVK</t>
  </si>
  <si>
    <t>10791;10792;10793</t>
  </si>
  <si>
    <t>SNSYLDEQM(334.04)LVSIVK</t>
  </si>
  <si>
    <t>10794;10795</t>
  </si>
  <si>
    <t>SNSYLDEQM(94.09)LVSIVK</t>
  </si>
  <si>
    <t>SNSYLDEQM(229.97)LVSIVK</t>
  </si>
  <si>
    <t>_SNSYLDEQM(ox)LVSIVKSVSPSTAEPKPK_</t>
  </si>
  <si>
    <t>SNSYLDEQM(1)LVSIVKSVSPSTAEPKPK</t>
  </si>
  <si>
    <t>SNSYLDEQM(66.12)LVSIVKSVSPSTAEPKPK</t>
  </si>
  <si>
    <t>SNSYLDEQM(129.77)LVSIVKSVSPSTAEPKPK</t>
  </si>
  <si>
    <t>SNSYLDEQM(87.06)LVSIVKSVSPSTAEPKPK</t>
  </si>
  <si>
    <t>_SNTIDNILLEAQR_</t>
  </si>
  <si>
    <t>_SNTIEGGKKLLQEEASQGVR_</t>
  </si>
  <si>
    <t>10806;10807;10808;10809</t>
  </si>
  <si>
    <t>10810;10811</t>
  </si>
  <si>
    <t>_SNVLLNATK_</t>
  </si>
  <si>
    <t>_SNYWLSGR_</t>
  </si>
  <si>
    <t>_SPAFVGTIEDAVDDEKDGEAAVGK_</t>
  </si>
  <si>
    <t>_SPALAGEYK_</t>
  </si>
  <si>
    <t>_SPASPLPVAALSR_</t>
  </si>
  <si>
    <t>_SPATGVTNRDFVNQR_</t>
  </si>
  <si>
    <t>_SPDFEVWYGQHR_</t>
  </si>
  <si>
    <t>_SPDHGFSQQLLQK_</t>
  </si>
  <si>
    <t>_SPDLDAADVQR_</t>
  </si>
  <si>
    <t>_SPEM(ox)QERYQDLINR_</t>
  </si>
  <si>
    <t>SPEM(1)QERYQDLINR</t>
  </si>
  <si>
    <t>SPEM(85.52)QERYQDLINR</t>
  </si>
  <si>
    <t>_SPFASLDVR_</t>
  </si>
  <si>
    <t>_SPFEVDWTAGEAR_</t>
  </si>
  <si>
    <t>_SPFSQSVYHSYK_</t>
  </si>
  <si>
    <t>_SPGPGAQAALR_</t>
  </si>
  <si>
    <t>_SPGSLPSSTR_</t>
  </si>
  <si>
    <t>_SPLAFVGVR_</t>
  </si>
  <si>
    <t>_SPLFSYLR_</t>
  </si>
  <si>
    <t>_SPLVSSLTSGR_</t>
  </si>
  <si>
    <t>_SPPSPEPLSGK_</t>
  </si>
  <si>
    <t>_SPQQSVPEVR_</t>
  </si>
  <si>
    <t>_SPSDDFSFR_</t>
  </si>
  <si>
    <t>_SPSLFQAYK_</t>
  </si>
  <si>
    <t>_SPSM(ox)VDILR_</t>
  </si>
  <si>
    <t>SPSM(1)VDILR</t>
  </si>
  <si>
    <t>SPSM(69.6)VDILR</t>
  </si>
  <si>
    <t>SPSM(86.67)VDILR</t>
  </si>
  <si>
    <t>_SPSMVDILR_</t>
  </si>
  <si>
    <t>_SPSVGALK_</t>
  </si>
  <si>
    <t>_SPSVLIVRR_</t>
  </si>
  <si>
    <t>_SPVANGGADQLKFAK_</t>
  </si>
  <si>
    <t>_SPVGTTLLQVLSR_</t>
  </si>
  <si>
    <t>_SPVNYNLLTGFK_</t>
  </si>
  <si>
    <t>10858;10859;10860</t>
  </si>
  <si>
    <t>_SPVNYNLLTGFKAVDTM(ox)IPIGR_</t>
  </si>
  <si>
    <t>SPVNYNLLTGFKAVDTM(1)IPIGR</t>
  </si>
  <si>
    <t>SPVNYNLLTGFKAVDTM(68.24)IPIGR</t>
  </si>
  <si>
    <t>SPVNYNLLTGFKAVDTM(68.41)IPIGR</t>
  </si>
  <si>
    <t>SPVNYNLLTGFKAVDTM(80.86)IPIGR</t>
  </si>
  <si>
    <t>SPVNYNLLTGFKAVDTM(107.65)IPIGR</t>
  </si>
  <si>
    <t>_SPVNYNLLTGFKAVDTM(ox)IPIGRGQR_</t>
  </si>
  <si>
    <t>SPVNYNLLTGFKAVDTM(1)IPIGRGQR</t>
  </si>
  <si>
    <t>SPVNYNLLTGFKAVDTM(54.12)IPIGRGQR</t>
  </si>
  <si>
    <t>SPVNYNLLTGFKAVDTM(37.28)IPIGRGQR</t>
  </si>
  <si>
    <t>10867;10868</t>
  </si>
  <si>
    <t>_SPVSIPTFLLSGEPM(ox)QHEGVK_</t>
  </si>
  <si>
    <t>SPVSIPTFLLSGEPM(1)QHEGVK</t>
  </si>
  <si>
    <t>SPVSIPTFLLSGEPM(130.29)QHEGVK</t>
  </si>
  <si>
    <t>SPVSIPTFLLSGEPM(104.26)QHEGVK</t>
  </si>
  <si>
    <t>_SPVSIPTFLLSGEPMQHEGVK_</t>
  </si>
  <si>
    <t>_SPVTAPSQR_</t>
  </si>
  <si>
    <t>_SPVWNSNLIEALELR_</t>
  </si>
  <si>
    <t>_SPWGDVGDILR_</t>
  </si>
  <si>
    <t>_SPYDVNVQVVGGHSGPTIIPLLSQAGVSLTEEQVK_</t>
  </si>
  <si>
    <t>_SPYKEM(ox)EM(ox)QPLQNLAPR_</t>
  </si>
  <si>
    <t>SPYKEM(1)EM(1)QPLQNLAPR</t>
  </si>
  <si>
    <t>SPYKEM(136.33)EM(136.33)QPLQNLAPR</t>
  </si>
  <si>
    <t>_SQDEALVQLR_</t>
  </si>
  <si>
    <t>_SQDNLFDK_</t>
  </si>
  <si>
    <t>_SQGPLSGYLK_</t>
  </si>
  <si>
    <t>10881;10882</t>
  </si>
  <si>
    <t>10883;10884</t>
  </si>
  <si>
    <t>_SQGPLSGYLKELGYPEAM(ox)VYKF_</t>
  </si>
  <si>
    <t>SQGPLSGYLKELGYPEAM(1)VYKF</t>
  </si>
  <si>
    <t>SQGPLSGYLKELGYPEAM(114.29)VYKF</t>
  </si>
  <si>
    <t>SQGPLSGYLKELGYPEAM(88.26)VYKF</t>
  </si>
  <si>
    <t>SQGPLSGYLKELGYPEAM(102.58)VYKF</t>
  </si>
  <si>
    <t>_SQHELGQHAM(ox)HR_</t>
  </si>
  <si>
    <t>SQHELGQHAM(1)HR</t>
  </si>
  <si>
    <t>SQHELGQHAM(121.68)HR</t>
  </si>
  <si>
    <t>SQHELGQHAM(65.23)HR</t>
  </si>
  <si>
    <t>SQHELGQHAM(92.87)HR</t>
  </si>
  <si>
    <t>SQHELGQHAM(113.69)HR</t>
  </si>
  <si>
    <t>SQHELGQHAM(131.13)HR</t>
  </si>
  <si>
    <t>_SQHELGQHAMHR_</t>
  </si>
  <si>
    <t>_SQHPHTSHLYR_</t>
  </si>
  <si>
    <t>_SQIAERRM(ox)ADEEAR_</t>
  </si>
  <si>
    <t>SQIAERRM(1)ADEEAR</t>
  </si>
  <si>
    <t>SQIAERRM(62.89)ADEEAR</t>
  </si>
  <si>
    <t>SQIAERRM(96.06)ADEEAR</t>
  </si>
  <si>
    <t>SQIAERRM(56.14)ADEEAR</t>
  </si>
  <si>
    <t>_SQILAGGR_</t>
  </si>
  <si>
    <t>_SQILAGGRGM(ox)GTFVDGFK_</t>
  </si>
  <si>
    <t>SQILAGGRGM(1)GTFVDGFK</t>
  </si>
  <si>
    <t>SQILAGGRGM(102.65)GTFVDGFK</t>
  </si>
  <si>
    <t>_SQKGQNAASFNIK_</t>
  </si>
  <si>
    <t>_SQKGQNAASFNIKLTEVGTGR_</t>
  </si>
  <si>
    <t>_SQLDASEM(ox)AQVPVAALK_</t>
  </si>
  <si>
    <t>SQLDASEM(1)AQVPVAALK</t>
  </si>
  <si>
    <t>SQLDASEM(65.11)AQVPVAALK</t>
  </si>
  <si>
    <t>SQLDASEM(89.36)AQVPVAALK</t>
  </si>
  <si>
    <t>SQLDASEM(242.19)AQVPVAALK</t>
  </si>
  <si>
    <t>SQLDASEM(243.04)AQVPVAALK</t>
  </si>
  <si>
    <t>_SQLDASEMAQVPVAALK_</t>
  </si>
  <si>
    <t>_SQLDATQLAQVPTQTLK_</t>
  </si>
  <si>
    <t>_SQLLFNM(ox)DGSSNSAEDIGR_</t>
  </si>
  <si>
    <t>SQLLFNM(1)DGSSNSAEDIGR</t>
  </si>
  <si>
    <t>SQLLFNM(285.19)DGSSNSAEDIGR</t>
  </si>
  <si>
    <t>SQLLFNM(322.93)DGSSNSAEDIGR</t>
  </si>
  <si>
    <t>SQLLFNM(326.37)DGSSNSAEDIGR</t>
  </si>
  <si>
    <t>_SQLLFNMDGSSNSAEDIGR_</t>
  </si>
  <si>
    <t>_SQLLFNM(ox)DGSSNSAEDIGRQVLHYGR_</t>
  </si>
  <si>
    <t>SQLLFNM(1)DGSSNSAEDIGRQVLHYGR</t>
  </si>
  <si>
    <t>SQLLFNM(37.64)DGSSNSAEDIGRQVLHYGR</t>
  </si>
  <si>
    <t>SQLLFNM(57.29)DGSSNSAEDIGRQVLHYGR</t>
  </si>
  <si>
    <t>SQLLFNM(60.28)DGSSNSAEDIGRQVLHYGR</t>
  </si>
  <si>
    <t>_SQM(ox)KQEDPYSSSSVTEEGAEPFVSSISGNSAK_</t>
  </si>
  <si>
    <t>SQM(1)KQEDPYSSSSVTEEGAEPFVSSISGNSAK</t>
  </si>
  <si>
    <t>SQM(163.46)KQEDPYSSSSVTEEGAEPFVSSISGNSAK</t>
  </si>
  <si>
    <t>_SQM(ox)LQLITPK_</t>
  </si>
  <si>
    <t>SQM(1)LQLITPK</t>
  </si>
  <si>
    <t>SQM(57.35)LQLITPK</t>
  </si>
  <si>
    <t>SQM(96.11)LQLITPK</t>
  </si>
  <si>
    <t>_SQMLQLITPK_</t>
  </si>
  <si>
    <t>_SQQKIDIQAR_</t>
  </si>
  <si>
    <t>_SQQLLAQYEPLAFR_</t>
  </si>
  <si>
    <t>_SQSVEGAM(ox)YAFPTIELPPK_</t>
  </si>
  <si>
    <t>SQSVEGAM(1)YAFPTIELPPK</t>
  </si>
  <si>
    <t>SQSVEGAM(110.22)YAFPTIELPPK</t>
  </si>
  <si>
    <t>SQSVEGAM(145.69)YAFPTIELPPK</t>
  </si>
  <si>
    <t>_SQTDASGGLGQSSFGSKQWLLR_</t>
  </si>
  <si>
    <t>_SQTFSTAADNQTQVGIK_</t>
  </si>
  <si>
    <t>10934;10935</t>
  </si>
  <si>
    <t>10937;10938</t>
  </si>
  <si>
    <t>10939;10940;10941;10942</t>
  </si>
  <si>
    <t>_SQTFSTAADNQTQVGIKVFQGER_</t>
  </si>
  <si>
    <t>_SQTFSTAADNQTQVGIKVFQGEREM(ox)ASDNQM(ox)M(ox)GQFDLVGIPPAPR_</t>
  </si>
  <si>
    <t>SQTFSTAADNQTQVGIKVFQGEREM(1)ASDNQM(1)M(1)GQFDLVGIPPAPR</t>
  </si>
  <si>
    <t>SQTFSTAADNQTQVGIKVFQGEREM(29.97)ASDNQM(29.97)M(29.97)GQFDLVGIPPAPR</t>
  </si>
  <si>
    <t>10951;10952;10953</t>
  </si>
  <si>
    <t>SQTFSTAADNQTQVGIKVFQGEREM(39.34)ASDNQM(39.34)M(39.34)GQFDLVGIPPAPR</t>
  </si>
  <si>
    <t>_SQVFSTHADNQPGVLIQVYEGER_</t>
  </si>
  <si>
    <t>_SQVFSTHADNQPGVLIQVYEGERQLTKDNR_</t>
  </si>
  <si>
    <t>_SQYASTM(ox)DPR_</t>
  </si>
  <si>
    <t>SQYASTM(1)DPR</t>
  </si>
  <si>
    <t>SQYASTM(129.89)DPR</t>
  </si>
  <si>
    <t>SQYASTM(101.95)DPR</t>
  </si>
  <si>
    <t>_SQYASTMDPR_</t>
  </si>
  <si>
    <t>_SQYASTM(ox)DPRDADVLR_</t>
  </si>
  <si>
    <t>SQYASTM(1)DPRDADVLR</t>
  </si>
  <si>
    <t>SQYASTM(103.85)DPRDADVLR</t>
  </si>
  <si>
    <t>_(ac)SRAPPPPDFSR_</t>
  </si>
  <si>
    <t>_SREPSYFVHSK_</t>
  </si>
  <si>
    <t>_SRIPTEYIR_</t>
  </si>
  <si>
    <t>_SRM(ox)AEEQIGGLVIINAR_</t>
  </si>
  <si>
    <t>SRM(1)AEEQIGGLVIINAR</t>
  </si>
  <si>
    <t>SRM(130.27)AEEQIGGLVIINAR</t>
  </si>
  <si>
    <t>SRM(133.48)AEEQIGGLVIINAR</t>
  </si>
  <si>
    <t>SRM(43.37)AEEQIGGLVIINAR</t>
  </si>
  <si>
    <t>SRM(123.76)AEEQIGGLVIINAR</t>
  </si>
  <si>
    <t>_SRPAAEASDGLSK_</t>
  </si>
  <si>
    <t>_SRPEPVQGHLFTYYK_</t>
  </si>
  <si>
    <t>_SRPSSNHATTKLLSNVLAK_</t>
  </si>
  <si>
    <t>_SRSLLGLSHR_</t>
  </si>
  <si>
    <t>_SRVNVGELSEEEREEYASDEER_</t>
  </si>
  <si>
    <t>_SRVVDPLNSKSSTQGVTSGGG_</t>
  </si>
  <si>
    <t>_SRYPDSTVK_</t>
  </si>
  <si>
    <t>_SSADQNINNPLR_</t>
  </si>
  <si>
    <t>_SSALEDVVDFK_</t>
  </si>
  <si>
    <t>_SSATIEQVEK_</t>
  </si>
  <si>
    <t>_SSATSLGQTGR_</t>
  </si>
  <si>
    <t>_SSDAQNPLSQEQEQDDAEDEEDKR_</t>
  </si>
  <si>
    <t>_SSDEIENFLALSPLDRFEK_</t>
  </si>
  <si>
    <t>_SSDGAFFPGR_</t>
  </si>
  <si>
    <t>_SSDKQPM(ox)SELSK_</t>
  </si>
  <si>
    <t>SSDKQPM(1)SELSK</t>
  </si>
  <si>
    <t>SSDKQPM(121.68)SELSK</t>
  </si>
  <si>
    <t>_SSDPITLDVVSR_</t>
  </si>
  <si>
    <t>_SSEESIREEM(ox)RQLAENDVM(ox)QHQR_</t>
  </si>
  <si>
    <t>SSEESIREEM(1)RQLAENDVM(1)QHQR</t>
  </si>
  <si>
    <t>SSEESIREEM(36.21)RQLAENDVM(36.21)QHQR</t>
  </si>
  <si>
    <t>_(ac)SSEHAPVVASR_</t>
  </si>
  <si>
    <t>_(ac)SSEHAPVVASRK_</t>
  </si>
  <si>
    <t>_SSEWNDLGFQGM(ox)DPVTDLRGGGVLALR_</t>
  </si>
  <si>
    <t>SSEWNDLGFQGM(1)DPVTDLRGGGVLALR</t>
  </si>
  <si>
    <t>SSEWNDLGFQGM(213.5)DPVTDLRGGGVLALR</t>
  </si>
  <si>
    <t>_SSGAGGEQVRIGNNTAPARLE_</t>
  </si>
  <si>
    <t>_SSGEEVWPM(ox)PIGDEHQR_</t>
  </si>
  <si>
    <t>SSGEEVWPM(1)PIGDEHQR</t>
  </si>
  <si>
    <t>SSGEEVWPM(47.77)PIGDEHQR</t>
  </si>
  <si>
    <t>_(ac)SSGFHFHDVSNDAIK_</t>
  </si>
  <si>
    <t>11012;11013</t>
  </si>
  <si>
    <t>_SSGKAAELTTAKSPVTAPSQR_</t>
  </si>
  <si>
    <t>_SSGVRGPHM(ox)QLLQER_</t>
  </si>
  <si>
    <t>SSGVRGPHM(1)QLLQER</t>
  </si>
  <si>
    <t>SSGVRGPHM(75.59)QLLQER</t>
  </si>
  <si>
    <t>SSGVRGPHM(92.04)QLLQER</t>
  </si>
  <si>
    <t>_SSHAYEASAKGAEVGAR_</t>
  </si>
  <si>
    <t>_SSHLTLAR_</t>
  </si>
  <si>
    <t>_SSIILSK_</t>
  </si>
  <si>
    <t>_SSIILSKSSLR_</t>
  </si>
  <si>
    <t>_SSIYDSKATLQNNLPNER_</t>
  </si>
  <si>
    <t>_(ac)SSKDIIGQK_</t>
  </si>
  <si>
    <t>_(ac)SSKDIIGQKSAAR_</t>
  </si>
  <si>
    <t>_SSKQVLLPLQGNISPSAESPRPGSLM(ox)TTEGR_</t>
  </si>
  <si>
    <t>SSKQVLLPLQGNISPSAESPRPGSLM(1)TTEGR</t>
  </si>
  <si>
    <t>SSKQVLLPLQGNISPSAESPRPGSLM(59.66)TTEGR</t>
  </si>
  <si>
    <t>_SSLEKELK_</t>
  </si>
  <si>
    <t>_SSLESPFIFITAEK_</t>
  </si>
  <si>
    <t>_SSLFLILR_</t>
  </si>
  <si>
    <t>_SSPFVASAQAR_</t>
  </si>
  <si>
    <t>_SSRFGGQAAVGK_</t>
  </si>
  <si>
    <t>_SSRGDAQISPQISR_</t>
  </si>
  <si>
    <t>_SSSDGVPVEGLAR_</t>
  </si>
  <si>
    <t>_SSSGLPTIGQTVSLSEVTYGK_</t>
  </si>
  <si>
    <t>_SSSITNVNM(ox)GVER_</t>
  </si>
  <si>
    <t>SSSITNVNM(1)GVER</t>
  </si>
  <si>
    <t>SSSITNVNM(172.13)GVER</t>
  </si>
  <si>
    <t>_SSSITNVNMGVER_</t>
  </si>
  <si>
    <t>_(ac)SSSNDIASKIR_</t>
  </si>
  <si>
    <t>_SSSSPSSPEAPASSPLKPDDINAR_</t>
  </si>
  <si>
    <t>_SSSTYVPDAVFENLIER_</t>
  </si>
  <si>
    <t>_SSTGISEVSIDSRGAR_</t>
  </si>
  <si>
    <t>_SSTRATETINQSDGQHR_</t>
  </si>
  <si>
    <t>_SSVGSISSIQR_</t>
  </si>
  <si>
    <t>_SSVLQPNSVLR_</t>
  </si>
  <si>
    <t>_SSVLQPNSVLRVAGEGM(ox)PNSSGGNGDLYIVTK_</t>
  </si>
  <si>
    <t>SSVLQPNSVLRVAGEGM(1)PNSSGGNGDLYIVTK</t>
  </si>
  <si>
    <t>SSVLQPNSVLRVAGEGM(159.66)PNSSGGNGDLYIVTK</t>
  </si>
  <si>
    <t>_SSVNESWNEVFSSR_</t>
  </si>
  <si>
    <t>_SSVPLHTDTTRPLPGAAR_</t>
  </si>
  <si>
    <t>_SSVTSLPSGGK_</t>
  </si>
  <si>
    <t>_STAASAASNIGSNM(ox)K_</t>
  </si>
  <si>
    <t>STAASAASNIGSNM(1)K</t>
  </si>
  <si>
    <t>STAASAASNIGSNM(237.21)K</t>
  </si>
  <si>
    <t>_STAELDNLFR_</t>
  </si>
  <si>
    <t>11074;11075;11076</t>
  </si>
  <si>
    <t>_STAELDNLFREHHPPLPPDPSLER_</t>
  </si>
  <si>
    <t>11077;11078;11079;11080</t>
  </si>
  <si>
    <t>11081;11082;11083</t>
  </si>
  <si>
    <t>11084;11085;11086</t>
  </si>
  <si>
    <t>_STAELDNLFREHHPPLPPDPSLERK_</t>
  </si>
  <si>
    <t>11089;11090</t>
  </si>
  <si>
    <t>11091;11092</t>
  </si>
  <si>
    <t>_STALAAQPQALDEALEVR_</t>
  </si>
  <si>
    <t>_STATGHLIYK_</t>
  </si>
  <si>
    <t>_STDLIAAIHR_</t>
  </si>
  <si>
    <t>11096;11097</t>
  </si>
  <si>
    <t>_STDLLLQK_</t>
  </si>
  <si>
    <t>_STDLLLQKAPFQR_</t>
  </si>
  <si>
    <t>_STDPVKFATIR_</t>
  </si>
  <si>
    <t>_(ac)STEATNENLQILLTK_</t>
  </si>
  <si>
    <t>_(ac)STEYDHLFK_</t>
  </si>
  <si>
    <t>_STFDAVLEDEDEDNGDHGDGQGGK_</t>
  </si>
  <si>
    <t>_STFLHALSDHLATSK_</t>
  </si>
  <si>
    <t>_STGAAADEAGGEDLDKER_</t>
  </si>
  <si>
    <t>_STGASFSHFEK_</t>
  </si>
  <si>
    <t>_STHVM(ox)QDNGAVVQLNATHR_</t>
  </si>
  <si>
    <t>STHVM(1)QDNGAVVQLNATHR</t>
  </si>
  <si>
    <t>STHVM(24.41)QDNGAVVQLNATHR</t>
  </si>
  <si>
    <t>STHVM(146.2)QDNGAVVQLNATHR</t>
  </si>
  <si>
    <t>STHVM(143.14)QDNGAVVQLNATHR</t>
  </si>
  <si>
    <t>STHVM(36.59)QDNGAVVQLNATHR</t>
  </si>
  <si>
    <t>STHVM(165.02)QDNGAVVQLNATHR</t>
  </si>
  <si>
    <t>_STHVM(ox)QDNGAVVQLNATHRK_</t>
  </si>
  <si>
    <t>STHVM(1)QDNGAVVQLNATHRK</t>
  </si>
  <si>
    <t>STHVM(50.65)QDNGAVVQLNATHRK</t>
  </si>
  <si>
    <t>_STHVM(ox)QDNGAVVQLNATHRKR_</t>
  </si>
  <si>
    <t>STHVM(1)QDNGAVVQLNATHRKR</t>
  </si>
  <si>
    <t>STHVM(145.55)QDNGAVVQLNATHRKR</t>
  </si>
  <si>
    <t>_STILAPRPTPEKR_</t>
  </si>
  <si>
    <t>_STINDVEVR_</t>
  </si>
  <si>
    <t>_STIYGSQQKVSDR_</t>
  </si>
  <si>
    <t>_STLDEATTSLM(ox)R_</t>
  </si>
  <si>
    <t>STLDEATTSLM(1)R</t>
  </si>
  <si>
    <t>STLDEATTSLM(186.87)R</t>
  </si>
  <si>
    <t>_STLGLGTSGGSGK_</t>
  </si>
  <si>
    <t>_STLGLGTSGGSGKK_</t>
  </si>
  <si>
    <t>_STLQDVLDTVELPR_</t>
  </si>
  <si>
    <t>_STNLRNDQEGFFHDLNTM(ox)QPLRVR_</t>
  </si>
  <si>
    <t>STNLRNDQEGFFHDLNTM(1)QPLRVR</t>
  </si>
  <si>
    <t>STNLRNDQEGFFHDLNTM(53.62)QPLRVR</t>
  </si>
  <si>
    <t>_STPAAAGSAAQSAGIGEAK_</t>
  </si>
  <si>
    <t>_STPAAAGSAAQSAGIGEAKTTLLPNGTR_</t>
  </si>
  <si>
    <t>_STQILNTLYAK_</t>
  </si>
  <si>
    <t>_STQLLPGAPQNDDDNPPFAK_</t>
  </si>
  <si>
    <t>_STQPNEPPLVSGIAAR_</t>
  </si>
  <si>
    <t>_STSFERAPLEGGNALQQEVEVTPVVGTSK_</t>
  </si>
  <si>
    <t>_(ac)STSITNFVKR_</t>
  </si>
  <si>
    <t>_STSITNFVKR_</t>
  </si>
  <si>
    <t>_STTAESYAPIDPAAYK_</t>
  </si>
  <si>
    <t>11156;11157</t>
  </si>
  <si>
    <t>_STTAESYAPIDPAAYKR_</t>
  </si>
  <si>
    <t>11162;11163</t>
  </si>
  <si>
    <t>_STVEINESKDR_</t>
  </si>
  <si>
    <t>_STVEINESKDRVIDAVNAAR_</t>
  </si>
  <si>
    <t>_SVADIADRLR_</t>
  </si>
  <si>
    <t>_SVAELVHEVNELVTLGRK_</t>
  </si>
  <si>
    <t>_SVALAVAQELR_</t>
  </si>
  <si>
    <t>_SVDVGM(ox)TWTDATEGER_</t>
  </si>
  <si>
    <t>SVDVGM(1)TWTDATEGER</t>
  </si>
  <si>
    <t>SVDVGM(220.4)TWTDATEGER</t>
  </si>
  <si>
    <t>SVDVGM(166.86)TWTDATEGER</t>
  </si>
  <si>
    <t>SVDVGM(284.04)TWTDATEGER</t>
  </si>
  <si>
    <t>11178;11179;11180</t>
  </si>
  <si>
    <t>SVDVGM(239.19)TWTDATEGER</t>
  </si>
  <si>
    <t>SVDVGM(270.8)TWTDATEGER</t>
  </si>
  <si>
    <t>11182;11183</t>
  </si>
  <si>
    <t>SVDVGM(224.42)TWTDATEGER</t>
  </si>
  <si>
    <t>SVDVGM(192.65)TWTDATEGER</t>
  </si>
  <si>
    <t>SVDVGM(201.48)TWTDATEGER</t>
  </si>
  <si>
    <t>_SVDVGMTWTDATEGER_</t>
  </si>
  <si>
    <t>_SVDVVFHLDRSQPGR_</t>
  </si>
  <si>
    <t>_SVEDTLQSVLDSER_</t>
  </si>
  <si>
    <t>_SVELTPAEAR_</t>
  </si>
  <si>
    <t>_SVETVFEIYDVK_</t>
  </si>
  <si>
    <t>_SVFERFSR_</t>
  </si>
  <si>
    <t>_SVFETLSLR_</t>
  </si>
  <si>
    <t>_SVFGEKLSYGPEPQM(ox)EEF_</t>
  </si>
  <si>
    <t>SVFGEKLSYGPEPQM(1)EEF</t>
  </si>
  <si>
    <t>SVFGEKLSYGPEPQM(183)EEF</t>
  </si>
  <si>
    <t>_SVFQENYNLALTQLLK_</t>
  </si>
  <si>
    <t>11201;11202</t>
  </si>
  <si>
    <t>_SVFVM(ox)TR_</t>
  </si>
  <si>
    <t>SVFVM(1)TR</t>
  </si>
  <si>
    <t>SVFVM(78.62)TR</t>
  </si>
  <si>
    <t>_SVGHVNSGAIDAK_</t>
  </si>
  <si>
    <t>_SVGPSTVDGGVR_</t>
  </si>
  <si>
    <t>_SVGSLVSVPVIHGEVLPLPGELGVIEAAK_</t>
  </si>
  <si>
    <t>_SVGTVANAFNASPNPQSFR_</t>
  </si>
  <si>
    <t>_SVGTVANAFNASPNPQSFRDAVALR_</t>
  </si>
  <si>
    <t>_SVGVAAM(ox)DM(ox)VNEIR_</t>
  </si>
  <si>
    <t>SVGVAAM(1)DM(1)VNEIR</t>
  </si>
  <si>
    <t>SVGVAAM(217.09)DM(217.09)VNEIR</t>
  </si>
  <si>
    <t>_SVGVSPTGPR_</t>
  </si>
  <si>
    <t>_SVIVDDYLPM(ox)SGGR_</t>
  </si>
  <si>
    <t>SVIVDDYLPM(1)SGGR</t>
  </si>
  <si>
    <t>SVIVDDYLPM(208.95)SGGR</t>
  </si>
  <si>
    <t>_SVIVTGRVDQGLM(ox)K_</t>
  </si>
  <si>
    <t>SVIVTGRVDQGLM(1)K</t>
  </si>
  <si>
    <t>SVIVTGRVDQGLM(66.28)K</t>
  </si>
  <si>
    <t>SVIVTGRVDQGLM(97.69)K</t>
  </si>
  <si>
    <t>SVIVTGRVDQGLM(27.41)K</t>
  </si>
  <si>
    <t>_SVKAGLIFPVGR_</t>
  </si>
  <si>
    <t>_SVKVVGSAEAK_</t>
  </si>
  <si>
    <t>_SVLFASPVAR_</t>
  </si>
  <si>
    <t>11226;11227;11228</t>
  </si>
  <si>
    <t>_SVLIDLEPGTM(ox)DSVR_</t>
  </si>
  <si>
    <t>SVLIDLEPGTM(1)DSVR</t>
  </si>
  <si>
    <t>SVLIDLEPGTM(159.5)DSVR</t>
  </si>
  <si>
    <t>SVLIDLEPGTM(119.25)DSVR</t>
  </si>
  <si>
    <t>11230;11231</t>
  </si>
  <si>
    <t>SVLIDLEPGTM(118.24)DSVR</t>
  </si>
  <si>
    <t>11232;11233;11234</t>
  </si>
  <si>
    <t>SVLIDLEPGTM(254.47)DSVR</t>
  </si>
  <si>
    <t>11235;11236;11237;11238;11239</t>
  </si>
  <si>
    <t>SVLIDLEPGTM(210.64)DSVR</t>
  </si>
  <si>
    <t>11240;11241;11242;11243</t>
  </si>
  <si>
    <t>SVLIDLEPGTM(190.85)DSVR</t>
  </si>
  <si>
    <t>11244;11245;11246</t>
  </si>
  <si>
    <t>SVLIDLEPGTM(147.73)DSVR</t>
  </si>
  <si>
    <t>SVLIDLEPGTM(35.66)DSVR</t>
  </si>
  <si>
    <t>11248;11249</t>
  </si>
  <si>
    <t>_SVLIDLEPGTMDSVR_</t>
  </si>
  <si>
    <t>_SVLPTAFNELVR_</t>
  </si>
  <si>
    <t>_(ac)SVLRLPKDELDAQVYR_</t>
  </si>
  <si>
    <t>_SVLVSGVSGSM(ox)NAAR_</t>
  </si>
  <si>
    <t>SVLVSGVSGSM(1)NAAR</t>
  </si>
  <si>
    <t>SVLVSGVSGSM(239.03)NAAR</t>
  </si>
  <si>
    <t>SVLVSGVSGSM(166.6)NAAR</t>
  </si>
  <si>
    <t>_SVM(ox)DVGGLVSDDIVFGIVK_</t>
  </si>
  <si>
    <t>SVM(1)DVGGLVSDDIVFGIVK</t>
  </si>
  <si>
    <t>SVM(2.58)DVGGLVSDDIVFGIVK</t>
  </si>
  <si>
    <t>SVM(246.27)DVGGLVSDDIVFGIVK</t>
  </si>
  <si>
    <t>_SVM(ox)DVGGLVSDDIVFGIVKESIKQPR_</t>
  </si>
  <si>
    <t>SVM(1)DVGGLVSDDIVFGIVKESIKQPR</t>
  </si>
  <si>
    <t>SVM(76.49)DVGGLVSDDIVFGIVKESIKQPR</t>
  </si>
  <si>
    <t>SVM(72.09)DVGGLVSDDIVFGIVKESIKQPR</t>
  </si>
  <si>
    <t>SVM(84.97)DVGGLVSDDIVFGIVKESIKQPR</t>
  </si>
  <si>
    <t>_SVNEVREIM(ox)SK_</t>
  </si>
  <si>
    <t>SVNEVREIM(1)SK</t>
  </si>
  <si>
    <t>SVNEVREIM(110.08)SK</t>
  </si>
  <si>
    <t>SVNEVREIM(98.35)SK</t>
  </si>
  <si>
    <t>SVNEVREIM(127.87)SK</t>
  </si>
  <si>
    <t>SVNEVREIM(134.3)SK</t>
  </si>
  <si>
    <t>SVNEVREIM(120.77)SK</t>
  </si>
  <si>
    <t>SVNEVREIM(110.66)SK</t>
  </si>
  <si>
    <t>_SVNGLTSGVEYLLK_</t>
  </si>
  <si>
    <t>_SVNGLTSGVEYLLKK_</t>
  </si>
  <si>
    <t>_SVNTLIAEGVAK_</t>
  </si>
  <si>
    <t>_SVPTALLTFTGSK_</t>
  </si>
  <si>
    <t>_SVQKKLPSAEK_</t>
  </si>
  <si>
    <t>_SVQTLPVPK_</t>
  </si>
  <si>
    <t>11283;11284</t>
  </si>
  <si>
    <t>_SVQTLPVPKGVDNKER_</t>
  </si>
  <si>
    <t>_SVRISSM(ox)R_</t>
  </si>
  <si>
    <t>SVRISSM(1)R</t>
  </si>
  <si>
    <t>SVRISSM(91.07)R</t>
  </si>
  <si>
    <t>_SVSADENGEDPAVASGADIPAHVM(ox)R_</t>
  </si>
  <si>
    <t>SVSADENGEDPAVASGADIPAHVM(1)R</t>
  </si>
  <si>
    <t>SVSADENGEDPAVASGADIPAHVM(150.69)R</t>
  </si>
  <si>
    <t>_(ac)SVSATPYKRQDAITAK_</t>
  </si>
  <si>
    <t>_(ac)SVSFSTLIQR_</t>
  </si>
  <si>
    <t>_(ac)SVSGVFSKGR_</t>
  </si>
  <si>
    <t>_SVSNRHEGSNVIM(ox)VVGTR_</t>
  </si>
  <si>
    <t>SVSNRHEGSNVIM(1)VVGTR</t>
  </si>
  <si>
    <t>SVSNRHEGSNVIM(181.26)VVGTR</t>
  </si>
  <si>
    <t>_SVSPSTAEPKPK_</t>
  </si>
  <si>
    <t>11301;11302</t>
  </si>
  <si>
    <t>_SVSTGTNPM(ox)DLK_</t>
  </si>
  <si>
    <t>SVSTGTNPM(1)DLK</t>
  </si>
  <si>
    <t>SVSTGTNPM(74.61)DLK</t>
  </si>
  <si>
    <t>SVSTGTNPM(129.84)DLK</t>
  </si>
  <si>
    <t>SVSTGTNPM(100.93)DLK</t>
  </si>
  <si>
    <t>SVSTGTNPM(121.68)DLK</t>
  </si>
  <si>
    <t>_SVSTSAVAPPSR_</t>
  </si>
  <si>
    <t>_SVSVDFR_</t>
  </si>
  <si>
    <t>_(ac)SVTEGDERATEVGPEPK_</t>
  </si>
  <si>
    <t>_SVTLANVGR_</t>
  </si>
  <si>
    <t>_SVTNLSIADAK_</t>
  </si>
  <si>
    <t>_SVTVESSGIQSGR_</t>
  </si>
  <si>
    <t>_SVVAGTQNVPR_</t>
  </si>
  <si>
    <t>_(ac)SVVDVYSVEQFR_</t>
  </si>
  <si>
    <t>_SVVNAGGPFTAR_</t>
  </si>
  <si>
    <t>_SVVSVPLSSSLR_</t>
  </si>
  <si>
    <t>_SVWGVAALAR_</t>
  </si>
  <si>
    <t>_SWLDYVTSPPSPLLPR_</t>
  </si>
  <si>
    <t>_SYLDVLPVDHNM(ox)PIGR_</t>
  </si>
  <si>
    <t>SYLDVLPVDHNM(1)PIGR</t>
  </si>
  <si>
    <t>SYLDVLPVDHNM(79.47)PIGR</t>
  </si>
  <si>
    <t>_SYLTQHPIDILITQPK_</t>
  </si>
  <si>
    <t>_SYSNIGQQVGLDVR_</t>
  </si>
  <si>
    <t>_(ac)SYVENVM(ox)AR_</t>
  </si>
  <si>
    <t>SYVENVM(1)AR</t>
  </si>
  <si>
    <t>SYVENVM(120.12)AR</t>
  </si>
  <si>
    <t>_SYVERVHQAQVR_</t>
  </si>
  <si>
    <t>_SYVPEVIEESLQEQR_</t>
  </si>
  <si>
    <t>_SYYIATLQTVIQEIPGAVVTR_</t>
  </si>
  <si>
    <t>_SYYLVM(ox)GGPSIR_</t>
  </si>
  <si>
    <t>SYYLVM(1)GGPSIR</t>
  </si>
  <si>
    <t>SYYLVM(237.93)GGPSIR</t>
  </si>
  <si>
    <t>_TAAAPIER_</t>
  </si>
  <si>
    <t>11352;11353</t>
  </si>
  <si>
    <t>_TAAAPIERVK_</t>
  </si>
  <si>
    <t>_TAAELNVSLDTIEGTGGGVGR_</t>
  </si>
  <si>
    <t>_TAAFPAPHSNIEK_</t>
  </si>
  <si>
    <t>_TAAHEIAHALGFDFEAM(ox)NDAGM(ox)VQR_</t>
  </si>
  <si>
    <t>TAAHEIAHALGFDFEAM(1)NDAGM(1)VQR</t>
  </si>
  <si>
    <t>TAAHEIAHALGFDFEAM(219.95)NDAGM(219.95)VQR</t>
  </si>
  <si>
    <t>TAAHEIAHALGFDFEAM(165.17)NDAGM(165.17)VQR</t>
  </si>
  <si>
    <t>_TAAHEIAHALGFDFEAM(ox)NDAGM(ox)VQRIPGVR_</t>
  </si>
  <si>
    <t>TAAHEIAHALGFDFEAM(1)NDAGM(1)VQRIPGVR</t>
  </si>
  <si>
    <t>TAAHEIAHALGFDFEAM(136.02)NDAGM(136.02)VQRIPGVR</t>
  </si>
  <si>
    <t>TAAHEIAHALGFDFEAM(93.58)NDAGM(93.58)VQRIPGVR</t>
  </si>
  <si>
    <t>_TAAM(ox)IYDNVESGVLDAGAVSGK_</t>
  </si>
  <si>
    <t>TAAM(1)IYDNVESGVLDAGAVSGK</t>
  </si>
  <si>
    <t>TAAM(348.39)IYDNVESGVLDAGAVSGK</t>
  </si>
  <si>
    <t>_TAAM(ox)IYDNVESGVLDAGAVSGKQGTGPGVAR_</t>
  </si>
  <si>
    <t>TAAM(1)IYDNVESGVLDAGAVSGKQGTGPGVAR</t>
  </si>
  <si>
    <t>TAAM(146.25)IYDNVESGVLDAGAVSGKQGTGPGVAR</t>
  </si>
  <si>
    <t>TAAM(198.6)IYDNVESGVLDAGAVSGKQGTGPGVAR</t>
  </si>
  <si>
    <t>_TAAPQVVGVAQYPSQPSSR_</t>
  </si>
  <si>
    <t>_TAAPSVIVTPDR_</t>
  </si>
  <si>
    <t>_TAATLVDKR_</t>
  </si>
  <si>
    <t>_TAEEESLEELDEPQGLAGADER_</t>
  </si>
  <si>
    <t>_TAEVNSLSLSTDGR_</t>
  </si>
  <si>
    <t>11378;11379</t>
  </si>
  <si>
    <t>_TAGDQLDIER_</t>
  </si>
  <si>
    <t>_TAGHRNHIIIEAIAR_</t>
  </si>
  <si>
    <t>_TAGSEEQYRL_</t>
  </si>
  <si>
    <t>_TAIVEGLAQR_</t>
  </si>
  <si>
    <t>_TAKLNQLLRIEEELGAHAK_</t>
  </si>
  <si>
    <t>_TALETLQSVTNPIIQK_</t>
  </si>
  <si>
    <t>_(ac)TALSNGSFIFTAGR_</t>
  </si>
  <si>
    <t>_(ac)TALSNGSFIFTAGRGR_</t>
  </si>
  <si>
    <t>_TALYPGLAPPR_</t>
  </si>
  <si>
    <t>_TAPRTEGISTSLLIAR_</t>
  </si>
  <si>
    <t>_(ac)TAPVSTLASQK_</t>
  </si>
  <si>
    <t>_TAQNVDDAFLK_</t>
  </si>
  <si>
    <t>_TASGLSLQTR_</t>
  </si>
  <si>
    <t>_TASKVDAVTM(ox)YKGQAHVR_</t>
  </si>
  <si>
    <t>TASKVDAVTM(1)YKGQAHVR</t>
  </si>
  <si>
    <t>TASKVDAVTM(85.49)YKGQAHVR</t>
  </si>
  <si>
    <t>TASKVDAVTM(82.59)YKGQAHVR</t>
  </si>
  <si>
    <t>_TASLEDIKR_</t>
  </si>
  <si>
    <t>_TASLEDIKRAYR_</t>
  </si>
  <si>
    <t>_TASNIFLGK_</t>
  </si>
  <si>
    <t>11412;11413</t>
  </si>
  <si>
    <t>_TASPVFIGSAEGGM(ox)GIEELAQK_</t>
  </si>
  <si>
    <t>TASPVFIGSAEGGM(1)GIEELAQK</t>
  </si>
  <si>
    <t>TASPVFIGSAEGGM(252.38)GIEELAQK</t>
  </si>
  <si>
    <t>TASPVFIGSAEGGM(209.31)GIEELAQK</t>
  </si>
  <si>
    <t>_TASPVFIGSAEGGMGIEELAQK_</t>
  </si>
  <si>
    <t>_TASPVFIGSAEGGM(ox)GIEELAQKQPDK_</t>
  </si>
  <si>
    <t>TASPVFIGSAEGGM(1)GIEELAQKQPDK</t>
  </si>
  <si>
    <t>TASPVFIGSAEGGM(162.76)GIEELAQKQPDK</t>
  </si>
  <si>
    <t>TASPVFIGSAEGGM(101.38)GIEELAQKQPDK</t>
  </si>
  <si>
    <t>_TASPVFIGSAEGGMGIEELAQKQPDK_</t>
  </si>
  <si>
    <t>_TASVAVKPGDIVK_</t>
  </si>
  <si>
    <t>_TATGNETTLTEQQR_</t>
  </si>
  <si>
    <t>_TATGVTLQLVETK_</t>
  </si>
  <si>
    <t>_TATVREAAPEFAGK_</t>
  </si>
  <si>
    <t>_TATVREAAPEFAGKAVVDGK_</t>
  </si>
  <si>
    <t>_TAVADANGGVQR_</t>
  </si>
  <si>
    <t>_TAVSIIGYPLHVVK_</t>
  </si>
  <si>
    <t>&gt;GeneDB|Tb11.01.5960 | organism=Trypanosoma_brucei_TREU927 | product=mitochondrial carrier protein, putative | location=Tb927_11_01_v4:3761268-3762287(+) | length=339</t>
  </si>
  <si>
    <t>_TAVSM(ox)VLTNI_</t>
  </si>
  <si>
    <t>TAVSM(1)VLTNI</t>
  </si>
  <si>
    <t>TAVSM(161.02)VLTNI</t>
  </si>
  <si>
    <t>TAVSM(78.15)VLTNI</t>
  </si>
  <si>
    <t>_TAVTAANANAVLTGEGR_</t>
  </si>
  <si>
    <t>_TAVTAANANAVLTGEGRPFSM(ox)VTR_</t>
  </si>
  <si>
    <t>TAVTAANANAVLTGEGRPFSM(1)VTR</t>
  </si>
  <si>
    <t>TAVTAANANAVLTGEGRPFSM(65.25)VTR</t>
  </si>
  <si>
    <t>TAVTAANANAVLTGEGRPFSM(142.58)VTR</t>
  </si>
  <si>
    <t>TAVTAANANAVLTGEGRPFSM(173.87)VTR</t>
  </si>
  <si>
    <t>TAVTAANANAVLTGEGRPFSM(113.33)VTR</t>
  </si>
  <si>
    <t>_TAVTAANANAVLTGEGRPFSMVTR_</t>
  </si>
  <si>
    <t>_TDFSIVK_</t>
  </si>
  <si>
    <t>_TDIPDVVAEVQK_</t>
  </si>
  <si>
    <t>_(ac)TDLDATKISIISVK_</t>
  </si>
  <si>
    <t>_TDLLDTVAQLGR_</t>
  </si>
  <si>
    <t>_TDPLDAEDDSLHR_</t>
  </si>
  <si>
    <t>_TDPLDAEDDSLHRSPQVKPR_</t>
  </si>
  <si>
    <t>_TDPSARVPEEKLVDVAR_</t>
  </si>
  <si>
    <t>_TDQNGTSNGAAPPRV_</t>
  </si>
  <si>
    <t>_TDTSGVNVEGGFR_</t>
  </si>
  <si>
    <t>_TDTSGVNVEGGFRK_</t>
  </si>
  <si>
    <t>_TDVEEEAAR_</t>
  </si>
  <si>
    <t>_(ac)TEALYNFIESER_</t>
  </si>
  <si>
    <t>_(ac)TEALYNFIESERFQR_</t>
  </si>
  <si>
    <t>_TEAPESVNKFQEK_</t>
  </si>
  <si>
    <t>_TEDGEDTTYFISK_</t>
  </si>
  <si>
    <t>_TEDIFHSR_</t>
  </si>
  <si>
    <t>_TEDLDVLR_</t>
  </si>
  <si>
    <t>_TEEEIVTIER_</t>
  </si>
  <si>
    <t>_TEEETNFAK_</t>
  </si>
  <si>
    <t>_TEGHEDHAVSTSLIDR_</t>
  </si>
  <si>
    <t>_TEGIIEGYHDIR_</t>
  </si>
  <si>
    <t>_TEGISTSLLIAR_</t>
  </si>
  <si>
    <t>_TEGKEHPGHLSQQAGLFDVKVE_</t>
  </si>
  <si>
    <t>_TEIEEIQK_</t>
  </si>
  <si>
    <t>_TEISLIYENTR_</t>
  </si>
  <si>
    <t>_TELQAAASDYKR_</t>
  </si>
  <si>
    <t>_TEM(ox)DVARVR_</t>
  </si>
  <si>
    <t>TEM(1)DVARVR</t>
  </si>
  <si>
    <t>TEM(80.17)DVARVR</t>
  </si>
  <si>
    <t>_TENFLTHDSVTADDIAQVIAR_</t>
  </si>
  <si>
    <t>_TENIDLEFTPDAVDELAR_</t>
  </si>
  <si>
    <t>_TENVFVNEPVADHR_</t>
  </si>
  <si>
    <t>11492;11493</t>
  </si>
  <si>
    <t>_TENVFVNEPVADHRYAQYGPR_</t>
  </si>
  <si>
    <t>11498;11499</t>
  </si>
  <si>
    <t>_TEREAVENASR_</t>
  </si>
  <si>
    <t>_TESVANGGQVLM(ox)TR_</t>
  </si>
  <si>
    <t>TESVANGGQVLM(1)TR</t>
  </si>
  <si>
    <t>TESVANGGQVLM(274)TR</t>
  </si>
  <si>
    <t>&gt;GeneDB|Tb11.01.5310 | organism=Trypanosoma_brucei_TREU927 | product=receptor-type adenylate cyclase GRESAG 4, putative | location=Tb927_11_01_v4:3600639-3604283(+) | length=1214;&gt;GeneDB|Tb927.7.6060 | organism=Trypanosoma_brucei_TREU927 | product=receptor</t>
  </si>
  <si>
    <t>TESVANGGQVLM(195.77)TR</t>
  </si>
  <si>
    <t>_TESVGNGGQVLM(ox)TR_</t>
  </si>
  <si>
    <t>TESVGNGGQVLM(1)TR</t>
  </si>
  <si>
    <t>TESVGNGGQVLM(198.55)TR</t>
  </si>
  <si>
    <t>TESVGNGGQVLM(260.28)TR</t>
  </si>
  <si>
    <t>_TETAPEAAPAPTER_</t>
  </si>
  <si>
    <t>_(ac)TEYLKDIGR_</t>
  </si>
  <si>
    <t>_TEYQQAAAANSGSSGSSSTEGQGEQQQQQASGEK_</t>
  </si>
  <si>
    <t>_TEYQQAAAANSGSSGSSSTEGQGEQQQQQASGEKKE_</t>
  </si>
  <si>
    <t>_TFAAHIR_</t>
  </si>
  <si>
    <t>_TFAEVQNNVYLLDTK_</t>
  </si>
  <si>
    <t>_TFEPLSK_</t>
  </si>
  <si>
    <t>_TFEPLSKEER_</t>
  </si>
  <si>
    <t>_TFFNNTAELTEESLGK_</t>
  </si>
  <si>
    <t>_TFGVESIPTLITINADTGAIIGTQAR_</t>
  </si>
  <si>
    <t>_(ac)TFLAKK_</t>
  </si>
  <si>
    <t>11526;11527</t>
  </si>
  <si>
    <t>_TFLM(ox)DLR_</t>
  </si>
  <si>
    <t>TFLM(1)DLR</t>
  </si>
  <si>
    <t>TFLM(94.26)DLR</t>
  </si>
  <si>
    <t>TFLM(105.39)DLR</t>
  </si>
  <si>
    <t>_TFLMDLR_</t>
  </si>
  <si>
    <t>_TFRDESFLFAAVK_</t>
  </si>
  <si>
    <t>_TFSIPHGGGGPGM(ox)GPIAVR_</t>
  </si>
  <si>
    <t>TFSIPHGGGGPGM(1)GPIAVR</t>
  </si>
  <si>
    <t>TFSIPHGGGGPGM(120.92)GPIAVR</t>
  </si>
  <si>
    <t>_TFSSLDHSTPTNTHFNEK_</t>
  </si>
  <si>
    <t>_TFTSTDADLLFNK_</t>
  </si>
  <si>
    <t>11535;11536</t>
  </si>
  <si>
    <t>_TFTVWDPIGNK_</t>
  </si>
  <si>
    <t>_TFTYNGYSLVVKPLQK_</t>
  </si>
  <si>
    <t>_TFVAEAAGK_</t>
  </si>
  <si>
    <t>11545;11546</t>
  </si>
  <si>
    <t>_TFVDEEERRPR_</t>
  </si>
  <si>
    <t>_TFVM(ox)GVNHNDYNPR_</t>
  </si>
  <si>
    <t>TFVM(1)GVNHNDYNPR</t>
  </si>
  <si>
    <t>TFVM(117.86)GVNHNDYNPR</t>
  </si>
  <si>
    <t>_TFVQTRR_</t>
  </si>
  <si>
    <t>_TFYNSAGSR_</t>
  </si>
  <si>
    <t>_TGAATM(ox)EVVPQNVSFASPILQR_</t>
  </si>
  <si>
    <t>TGAATM(1)EVVPQNVSFASPILQR</t>
  </si>
  <si>
    <t>TGAATM(164.2)EVVPQNVSFASPILQR</t>
  </si>
  <si>
    <t>TGAATM(219.66)EVVPQNVSFASPILQR</t>
  </si>
  <si>
    <t>_(ac)TGADRFNSR_</t>
  </si>
  <si>
    <t>_TGASTEIGTIER_</t>
  </si>
  <si>
    <t>_TGAYTDSAGYAFVR_</t>
  </si>
  <si>
    <t>_TGDVVEIGEDNALR_</t>
  </si>
  <si>
    <t>_TGDVVEIGEDNALRVIGR_</t>
  </si>
  <si>
    <t>_TGESFTFIGR_</t>
  </si>
  <si>
    <t>_TGETFPQYLR_</t>
  </si>
  <si>
    <t>_TGETVGDIAM(ox)QQFR_</t>
  </si>
  <si>
    <t>TGETVGDIAM(1)QQFR</t>
  </si>
  <si>
    <t>TGETVGDIAM(279.86)QQFR</t>
  </si>
  <si>
    <t>_TGFLLPSVLPPK_</t>
  </si>
  <si>
    <t>11569;11570</t>
  </si>
  <si>
    <t>11571;11572</t>
  </si>
  <si>
    <t>11573;11574;11575;11576</t>
  </si>
  <si>
    <t>_TGFLLPSVLPPKQK_</t>
  </si>
  <si>
    <t>11577;11578</t>
  </si>
  <si>
    <t>11579;11580;11581;11582;11583</t>
  </si>
  <si>
    <t>11584;11585;11586</t>
  </si>
  <si>
    <t>11587;11588;11589;11590</t>
  </si>
  <si>
    <t>_TGFLLPSVLPPKQKTTTVE_</t>
  </si>
  <si>
    <t>_TGGFSGADVAGTVR_</t>
  </si>
  <si>
    <t>_TGIFERYPYNQNELQR_</t>
  </si>
  <si>
    <t>_TGILIVR_</t>
  </si>
  <si>
    <t>_TGIYTVAGNLAK_</t>
  </si>
  <si>
    <t>_(ac)TGKDGKVLVADLPM(ox)M(ox)YPK_</t>
  </si>
  <si>
    <t>TGKDGKVLVADLPM(1)M(1)YPK</t>
  </si>
  <si>
    <t>TGKDGKVLVADLPM(78.19)M(78.19)YPK</t>
  </si>
  <si>
    <t>_TGKGLSPSGGAGGAGNGVR_</t>
  </si>
  <si>
    <t>_TGLFDSVEEAEHEAER_</t>
  </si>
  <si>
    <t>_TGLLDLLR_</t>
  </si>
  <si>
    <t>_TGLLNYIR_</t>
  </si>
  <si>
    <t>_TGLNLGEFVAIR_</t>
  </si>
  <si>
    <t>_TGNAGGEEKAKPFDASAGK_</t>
  </si>
  <si>
    <t>_TGNLLSDDTQIR_</t>
  </si>
  <si>
    <t>_TGPVTANTTSALPPTPYITFIPTLHVASVK_</t>
  </si>
  <si>
    <t>_TGQYLLNK_</t>
  </si>
  <si>
    <t>_TGQYLLNKDDVLTR_</t>
  </si>
  <si>
    <t>_TGSFAGFQPLR_</t>
  </si>
  <si>
    <t>_TGSLAAEWSPSK_</t>
  </si>
  <si>
    <t>_TGSLAAEWSPSKGEWK_</t>
  </si>
  <si>
    <t>_TGSLIANSLAATAVLADPSNSAHEVAAGEYGR_</t>
  </si>
  <si>
    <t>_TGSLTAAGER_</t>
  </si>
  <si>
    <t>_TGSM(ox)YGM(ox)GSM(ox)YGR_</t>
  </si>
  <si>
    <t>TGSM(1)YGM(1)GSM(1)YGR</t>
  </si>
  <si>
    <t>TGSM(150.46)YGM(150.46)GSM(150.46)YGR</t>
  </si>
  <si>
    <t>TGSM(166.14)YGM(166.14)GSM(166.14)YGR</t>
  </si>
  <si>
    <t>TGSM(151.79)YGM(151.79)GSM(151.79)YGR</t>
  </si>
  <si>
    <t>_TGTDYQGQVPSSPQPGLYQGFSDVHK_</t>
  </si>
  <si>
    <t>_TGTGDKPTSPVR_</t>
  </si>
  <si>
    <t>_TGTYRQLFHPEQLISGKEDAANNYAR_</t>
  </si>
  <si>
    <t>_TGVDPSPLFEVDGAK_</t>
  </si>
  <si>
    <t>_TGVNIVKR_</t>
  </si>
  <si>
    <t>_TGVNYHVVGVFGGQSSGK_</t>
  </si>
  <si>
    <t>11634;11635</t>
  </si>
  <si>
    <t>_TGVQIIR_</t>
  </si>
  <si>
    <t>11639;11640;11641</t>
  </si>
  <si>
    <t>_TGVQYDTAR_</t>
  </si>
  <si>
    <t>_TGVRPVDSVIAK_</t>
  </si>
  <si>
    <t>_TGWGAMSNAELVK_</t>
  </si>
  <si>
    <t>_TGYKIQDR_</t>
  </si>
  <si>
    <t>_TGYLPIGEVK_</t>
  </si>
  <si>
    <t>_TGYLPIGEVKK_</t>
  </si>
  <si>
    <t>_THDVTIFDKVLR_</t>
  </si>
  <si>
    <t>_THDYDEPQELIR_</t>
  </si>
  <si>
    <t>_THEDLYSHAR_</t>
  </si>
  <si>
    <t>_THLDEEEKAQR_</t>
  </si>
  <si>
    <t>_THLSHLSGAPPAIIANSFDFANLENNR_</t>
  </si>
  <si>
    <t>_THWRDGYLGM(ox)DGALQGPVKR_</t>
  </si>
  <si>
    <t>THWRDGYLGM(1)DGALQGPVKR</t>
  </si>
  <si>
    <t>THWRDGYLGM(131.72)DGALQGPVKR</t>
  </si>
  <si>
    <t>THWRDGYLGM(52.57)DGALQGPVKR</t>
  </si>
  <si>
    <t>_TIAASDPTNLTLLPEQVR_</t>
  </si>
  <si>
    <t>_TIAEEETFKLK_</t>
  </si>
  <si>
    <t>_TIAEGNDVQQFLR_</t>
  </si>
  <si>
    <t>_TIALEVEASDTIENVK_</t>
  </si>
  <si>
    <t>_TIALEVEASDTIENVKAK_</t>
  </si>
  <si>
    <t>_TIALGETHQSAQAAGWM(ox)SEK_</t>
  </si>
  <si>
    <t>TIALGETHQSAQAAGWM(1)SEK</t>
  </si>
  <si>
    <t>TIALGETHQSAQAAGWM(204.13)SEK</t>
  </si>
  <si>
    <t>TIALGETHQSAQAAGWM(177.04)SEK</t>
  </si>
  <si>
    <t>_TIALGETHQSAQAAGWM(ox)SEKK_</t>
  </si>
  <si>
    <t>TIALGETHQSAQAAGWM(1)SEKK</t>
  </si>
  <si>
    <t>TIALGETHQSAQAAGWM(190.24)SEKK</t>
  </si>
  <si>
    <t>TIALGETHQSAQAAGWM(37.62)SEKK</t>
  </si>
  <si>
    <t>TIALGETHQSAQAAGWM(171.98)SEKK</t>
  </si>
  <si>
    <t>TIALGETHQSAQAAGWM(21.05)SEKK</t>
  </si>
  <si>
    <t>_TIASVPLQQVR_</t>
  </si>
  <si>
    <t>_TIEEELAVK_</t>
  </si>
  <si>
    <t>_TIEGGHMTK_</t>
  </si>
  <si>
    <t>_TIEGGHM(ox)TK_</t>
  </si>
  <si>
    <t>TIEGGHM(1)TK</t>
  </si>
  <si>
    <t>TIEGGHM(60.97)TK</t>
  </si>
  <si>
    <t>_TIEKFEK_</t>
  </si>
  <si>
    <t>_TIESEAAHGTVTR_</t>
  </si>
  <si>
    <t>_TIEVEYVEGPAQK_</t>
  </si>
  <si>
    <t>_TIFGGELM(ox)R_</t>
  </si>
  <si>
    <t>TIFGGELM(1)R</t>
  </si>
  <si>
    <t>TIFGGELM(51.07)R</t>
  </si>
  <si>
    <t>_TIFIPIEAVGEVNNK_</t>
  </si>
  <si>
    <t>_TIFPLINSNNLLVK_</t>
  </si>
  <si>
    <t>_TIGVEDDAFNTFFSETGAGK_</t>
  </si>
  <si>
    <t>_TIIKDVLK_</t>
  </si>
  <si>
    <t>_TIKENFDHSAQVSYPHQLPDYVTL_</t>
  </si>
  <si>
    <t>_TIKVGINGFGR_</t>
  </si>
  <si>
    <t>_(ac)TIKVGINGFGR_</t>
  </si>
  <si>
    <t>_TILEEM(ox)LR_</t>
  </si>
  <si>
    <t>TILEEM(1)LR</t>
  </si>
  <si>
    <t>TILEEM(86.95)LR</t>
  </si>
  <si>
    <t>TILEEM(75.21)LR</t>
  </si>
  <si>
    <t>_TILGGTVFR_</t>
  </si>
  <si>
    <t>_TILGPQGGFAGEER_</t>
  </si>
  <si>
    <t>_TIM(ox)M(ox)DGPKSSTR_</t>
  </si>
  <si>
    <t>TIM(1)M(1)DGPKSSTR</t>
  </si>
  <si>
    <t>TIM(100.69)M(100.69)DGPKSSTR</t>
  </si>
  <si>
    <t>_TIQFVDWSPTGFK_</t>
  </si>
  <si>
    <t>_TIQVLSRR_</t>
  </si>
  <si>
    <t>_TISADAYYALQPR_</t>
  </si>
  <si>
    <t>_TISEHNANGTDAAVSSTK_</t>
  </si>
  <si>
    <t>_TISEHNANGTDAAVSSTKR_</t>
  </si>
  <si>
    <t>_TISQPQPLPR_</t>
  </si>
  <si>
    <t>_TISTEGVYPLWR_</t>
  </si>
  <si>
    <t>11724;11725</t>
  </si>
  <si>
    <t>_TITNTFSKPHGDLVEYRPFVLSAVPR_</t>
  </si>
  <si>
    <t>_TIVAEEGYTALWAGM(ox)QAR_</t>
  </si>
  <si>
    <t>TIVAEEGYTALWAGM(1)QAR</t>
  </si>
  <si>
    <t>TIVAEEGYTALWAGM(99.34)QAR</t>
  </si>
  <si>
    <t>TIVAEEGYTALWAGM(160.65)QAR</t>
  </si>
  <si>
    <t>TIVAEEGYTALWAGM(259.68)QAR</t>
  </si>
  <si>
    <t>TIVAEEGYTALWAGM(50.83)QAR</t>
  </si>
  <si>
    <t>TIVAEEGYTALWAGM(200.19)QAR</t>
  </si>
  <si>
    <t>_TIYLGKL_</t>
  </si>
  <si>
    <t>_TKAGM(ox)ENVKYDR_</t>
  </si>
  <si>
    <t>TKAGM(1)ENVKYDR</t>
  </si>
  <si>
    <t>TKAGM(90.91)ENVKYDR</t>
  </si>
  <si>
    <t>_TKDEEFAEAQR_</t>
  </si>
  <si>
    <t>_TKDGFIYQR_</t>
  </si>
  <si>
    <t>_TKILSSAIEGSDKVER_</t>
  </si>
  <si>
    <t>_TKLEEVR_</t>
  </si>
  <si>
    <t>_TKLEEVRR_</t>
  </si>
  <si>
    <t>_TKNDIQEVR_</t>
  </si>
  <si>
    <t>_TKNDIQEVRR_</t>
  </si>
  <si>
    <t>11750;11751</t>
  </si>
  <si>
    <t>_TKNNPVLIGEPGVGKTAIVEGLAQR_</t>
  </si>
  <si>
    <t>_TKPHEGTGTSERDPYIR_</t>
  </si>
  <si>
    <t>_TKVDQLTK_</t>
  </si>
  <si>
    <t>_TKVDQLTKK_</t>
  </si>
  <si>
    <t>_TKYELK_</t>
  </si>
  <si>
    <t>_TLAASQQQYR_</t>
  </si>
  <si>
    <t>_TLADYNIQK_</t>
  </si>
  <si>
    <t>_TLAEQDGVVFIDEIDK_</t>
  </si>
  <si>
    <t>_TLALEEGKTYQVVLTVR_</t>
  </si>
  <si>
    <t>_TLAPYVLSR_</t>
  </si>
  <si>
    <t>_TLAVLDISASLFDPEGLNKEELKR_</t>
  </si>
  <si>
    <t>_TLDRSPVSIPTFLLSGEPM(ox)QHEGVK_</t>
  </si>
  <si>
    <t>TLDRSPVSIPTFLLSGEPM(1)QHEGVK</t>
  </si>
  <si>
    <t>TLDRSPVSIPTFLLSGEPM(33.24)QHEGVK</t>
  </si>
  <si>
    <t>TLDRSPVSIPTFLLSGEPM(24.55)QHEGVK</t>
  </si>
  <si>
    <t>TLDRSPVSIPTFLLSGEPM(72.88)QHEGVK</t>
  </si>
  <si>
    <t>_TLDVLVVNGGK_</t>
  </si>
  <si>
    <t>11782;11783</t>
  </si>
  <si>
    <t>_TLEALQER_</t>
  </si>
  <si>
    <t>_TLEELLAESINGALQNTGLHDGR_</t>
  </si>
  <si>
    <t>_TLEGLELVR_</t>
  </si>
  <si>
    <t>_TLFDTAYADR_</t>
  </si>
  <si>
    <t>_TLFDTAYADRLR_</t>
  </si>
  <si>
    <t>_TLFGVSPM(ox)R_</t>
  </si>
  <si>
    <t>TLFGVSPM(1)R</t>
  </si>
  <si>
    <t>TLFGVSPM(58.68)R</t>
  </si>
  <si>
    <t>_TLGARELQTAVR_</t>
  </si>
  <si>
    <t>_TLGDIGDYGR_</t>
  </si>
  <si>
    <t>_TLGQLVYK_</t>
  </si>
  <si>
    <t>_TLIADSLSEK_</t>
  </si>
  <si>
    <t>11800;11801</t>
  </si>
  <si>
    <t>_TLIADSLSEKNVR_</t>
  </si>
  <si>
    <t>11804;11805</t>
  </si>
  <si>
    <t>11807;11808</t>
  </si>
  <si>
    <t>_TLILGEGM(ox)SR_</t>
  </si>
  <si>
    <t>TLILGEGM(1)SR</t>
  </si>
  <si>
    <t>TLILGEGM(109.66)SR</t>
  </si>
  <si>
    <t>TLILGEGM(132.01)SR</t>
  </si>
  <si>
    <t>_TLLAELR_</t>
  </si>
  <si>
    <t>_TLLAELRK_</t>
  </si>
  <si>
    <t>11817;11818</t>
  </si>
  <si>
    <t>_TLLEGEESR_</t>
  </si>
  <si>
    <t>11820;11821</t>
  </si>
  <si>
    <t>_TLLEVVPLETLM(ox)ER_</t>
  </si>
  <si>
    <t>TLLEVVPLETLM(1)ER</t>
  </si>
  <si>
    <t>TLLEVVPLETLM(95.27)ER</t>
  </si>
  <si>
    <t>11822;11823;11824;11825</t>
  </si>
  <si>
    <t>TLLEVVPLETLM(165.7)ER</t>
  </si>
  <si>
    <t>TLLEVVPLETLM(154.28)ER</t>
  </si>
  <si>
    <t>11827;11828</t>
  </si>
  <si>
    <t>_TLLEVVPLETLMER_</t>
  </si>
  <si>
    <t>_TLLEVVPLETLM(ox)ERVPLEYQK_</t>
  </si>
  <si>
    <t>TLLEVVPLETLM(1)ERVPLEYQK</t>
  </si>
  <si>
    <t>TLLEVVPLETLM(65.23)ERVPLEYQK</t>
  </si>
  <si>
    <t>TLLEVVPLETLM(41.35)ERVPLEYQK</t>
  </si>
  <si>
    <t>_TLLM(ox)QLFR_</t>
  </si>
  <si>
    <t>TLLM(1)QLFR</t>
  </si>
  <si>
    <t>TLLM(54.16)QLFR</t>
  </si>
  <si>
    <t>_TLLSSLVSGTDAVVR_</t>
  </si>
  <si>
    <t>_TLLTTLSEAHR_</t>
  </si>
  <si>
    <t>_TLM(ox)HKLPTR_</t>
  </si>
  <si>
    <t>TLM(1)HKLPTR</t>
  </si>
  <si>
    <t>TLM(82.28)HKLPTR</t>
  </si>
  <si>
    <t>_TLNDM(ox)RQEYEQLIAK_</t>
  </si>
  <si>
    <t>TLNDM(1)RQEYEQLIAK</t>
  </si>
  <si>
    <t>TLNDM(57.43)RQEYEQLIAK</t>
  </si>
  <si>
    <t>_TLNPHNASEPTQDDTSTLSPER_</t>
  </si>
  <si>
    <t>_TLPGVTVLDEKE_</t>
  </si>
  <si>
    <t>&gt;GeneDB|Tb927.1.710 | organism=Trypanosoma_brucei_TREU927 | product=phosphoglycerate kinase | location=Tb927_01_v4:234157-235419(-) | length=420</t>
  </si>
  <si>
    <t>_TLPTDHTAFAEDAAK_</t>
  </si>
  <si>
    <t>_TLQDVDDSDILR_</t>
  </si>
  <si>
    <t>_TLQESIDDVLIGKK_</t>
  </si>
  <si>
    <t>_TLSSIHTGIK_</t>
  </si>
  <si>
    <t>_TLTAELEK_</t>
  </si>
  <si>
    <t>_TLTDDTARPR_</t>
  </si>
  <si>
    <t>_TLTSSYYR_</t>
  </si>
  <si>
    <t>_TLTTELEVVEGM(ox)SVDR_</t>
  </si>
  <si>
    <t>TLTTELEVVEGM(1)SVDR</t>
  </si>
  <si>
    <t>TLTTELEVVEGM(234.69)SVDR</t>
  </si>
  <si>
    <t>TLTTELEVVEGM(126.83)SVDR</t>
  </si>
  <si>
    <t>11856;11857</t>
  </si>
  <si>
    <t>TLTTELEVVEGM(271.59)SVDR</t>
  </si>
  <si>
    <t>TLTTELEVVEGM(230.14)SVDR</t>
  </si>
  <si>
    <t>TLTTELEVVEGM(160.84)SVDR</t>
  </si>
  <si>
    <t>11860;11861</t>
  </si>
  <si>
    <t>_TLTTELEVVEGMSVDR_</t>
  </si>
  <si>
    <t>_TLVRNM(ox)KPR_</t>
  </si>
  <si>
    <t>TLVRNM(1)KPR</t>
  </si>
  <si>
    <t>TLVRNM(81.55)KPR</t>
  </si>
  <si>
    <t>TLVRNM(39.3)KPR</t>
  </si>
  <si>
    <t>_TLVTNLRER_</t>
  </si>
  <si>
    <t>_TLVVENSER_</t>
  </si>
  <si>
    <t>_TLYSGYGTR_</t>
  </si>
  <si>
    <t>_TM(ox)DM(ox)YVFSPGRR_</t>
  </si>
  <si>
    <t>TM(1)DM(1)YVFSPGRR</t>
  </si>
  <si>
    <t>TM(65.72)DM(65.72)YVFSPGRR</t>
  </si>
  <si>
    <t>_TM(ox)EDIIVALANDSEK_</t>
  </si>
  <si>
    <t>TM(1)EDIIVALANDSEK</t>
  </si>
  <si>
    <t>TM(233.24)EDIIVALANDSEK</t>
  </si>
  <si>
    <t>_TMEDIIVALANDSEK_</t>
  </si>
  <si>
    <t>_TM(ox)EDIIVALANDSEKK_</t>
  </si>
  <si>
    <t>TM(1)EDIIVALANDSEKK</t>
  </si>
  <si>
    <t>TM(135.81)EDIIVALANDSEKK</t>
  </si>
  <si>
    <t>_TMEDIIVALANDSEKK_</t>
  </si>
  <si>
    <t>_TM(ox)FDIPEVKPFAPTPQGTK_</t>
  </si>
  <si>
    <t>TM(1)FDIPEVKPFAPTPQGTK</t>
  </si>
  <si>
    <t>TM(105.46)FDIPEVKPFAPTPQGTK</t>
  </si>
  <si>
    <t>TM(118.21)FDIPEVKPFAPTPQGTK</t>
  </si>
  <si>
    <t>TM(145.52)FDIPEVKPFAPTPQGTK</t>
  </si>
  <si>
    <t>_TM(ox)FDIPEVKPFAPTPQGTKHSR_</t>
  </si>
  <si>
    <t>TM(1)FDIPEVKPFAPTPQGTKHSR</t>
  </si>
  <si>
    <t>TM(62.94)FDIPEVKPFAPTPQGTKHSR</t>
  </si>
  <si>
    <t>_TM(ox)KADPNGSQDYFSSM(ox)N_</t>
  </si>
  <si>
    <t>TM(1)KADPNGSQDYFSSM(1)N</t>
  </si>
  <si>
    <t>TM(167.29)KADPNGSQDYFSSM(167.29)N</t>
  </si>
  <si>
    <t>TM(273.99)KADPNGSQDYFSSM(273.99)N</t>
  </si>
  <si>
    <t>TM(178.85)KADPNGSQDYFSSM(178.85)N</t>
  </si>
  <si>
    <t>_TM(ox)LGFLGNAR_</t>
  </si>
  <si>
    <t>TM(1)LGFLGNAR</t>
  </si>
  <si>
    <t>TM(80.23)LGFLGNAR</t>
  </si>
  <si>
    <t>_TM(ox)LPNTHYEHISGGYPPEVLK_</t>
  </si>
  <si>
    <t>TM(1)LPNTHYEHISGGYPPEVLK</t>
  </si>
  <si>
    <t>TM(63.46)LPNTHYEHISGGYPPEVLK</t>
  </si>
  <si>
    <t>_TM(ox)M(ox)EHNAALAER_</t>
  </si>
  <si>
    <t>TM(1)M(1)EHNAALAER</t>
  </si>
  <si>
    <t>TM(103.22)M(103.22)EHNAALAER</t>
  </si>
  <si>
    <t>_TM(ox)M(ox)SVLANALR_</t>
  </si>
  <si>
    <t>TM(1)M(1)SVLANALR</t>
  </si>
  <si>
    <t>TM(162.36)M(162.36)SVLANALR</t>
  </si>
  <si>
    <t>&gt;GeneDB|Tb11.02.4000 | organism=Trypanosoma_brucei_TREU927 | product=40S ribosomal protein S15A, putative | location=Tb927_11_01_v4:1707559-1707951(-) | length=130</t>
  </si>
  <si>
    <t>TM(146.11)M(146.11)SVLANALR</t>
  </si>
  <si>
    <t>TM(128.01)M(128.01)SVLANALR</t>
  </si>
  <si>
    <t>TM(141.95)M(141.95)SVLANALR</t>
  </si>
  <si>
    <t>11891;11892</t>
  </si>
  <si>
    <t>_TM(ox)TKDDTIM(ox)NPSTVYGVTK_</t>
  </si>
  <si>
    <t>TM(1)TKDDTIM(1)NPSTVYGVTK</t>
  </si>
  <si>
    <t>TM(124.25)TKDDTIM(124.25)NPSTVYGVTK</t>
  </si>
  <si>
    <t>_TMTKDDTIM(ox)NPSTVYGVTK_</t>
  </si>
  <si>
    <t>TMTKDDTIM(1)NPSTVYGVTK</t>
  </si>
  <si>
    <t>TM(-75.93)TKDDTIM(75.93)NPSTVYGVTK</t>
  </si>
  <si>
    <t>_TM(ox)TKDDTIMNPSTVYGVTK_</t>
  </si>
  <si>
    <t>TM(1)TKDDTIMNPSTVYGVTK</t>
  </si>
  <si>
    <t>TM(39.36)TKDDTIM(-39.36)NPSTVYGVTK</t>
  </si>
  <si>
    <t>_TM(ox)VRGVYEK_</t>
  </si>
  <si>
    <t>TM(1)VRGVYEK</t>
  </si>
  <si>
    <t>TM(26.67)VRGVYEK</t>
  </si>
  <si>
    <t>TM(55.46)VRGVYEK</t>
  </si>
  <si>
    <t>TM(46)VRGVYEK</t>
  </si>
  <si>
    <t>_TNAENEFVTIK_</t>
  </si>
  <si>
    <t>_TNAENEFVTIKK_</t>
  </si>
  <si>
    <t>_TNAVAHTTLK_</t>
  </si>
  <si>
    <t>_TNDELSDLR_</t>
  </si>
  <si>
    <t>_TNDLAGDGTTTSAVLVASIFSEGIK_</t>
  </si>
  <si>
    <t>_TNDLQLGNVGVK_</t>
  </si>
  <si>
    <t>_TNEERDDKGGFIAEPK_</t>
  </si>
  <si>
    <t>_TNFTGEATDGSR_</t>
  </si>
  <si>
    <t>_TNGPVAPDQSSQEK_</t>
  </si>
  <si>
    <t>_TNKLNTYTTSITAR_</t>
  </si>
  <si>
    <t>11912;11913</t>
  </si>
  <si>
    <t>_TNKLNTYTTSITARVPK_</t>
  </si>
  <si>
    <t>_TNPPAEEPTPQEALQEQR_</t>
  </si>
  <si>
    <t>_TNQLNLPAENLQIR_</t>
  </si>
  <si>
    <t>_TNTHTFEEVTR_</t>
  </si>
  <si>
    <t>_TNVGEISAGWGTAGEKM(ox)KQR_</t>
  </si>
  <si>
    <t>TNVGEISAGWGTAGEKM(1)KQR</t>
  </si>
  <si>
    <t>TNVGEISAGWGTAGEKM(43.26)KQR</t>
  </si>
  <si>
    <t>TNVGEISAGWGTAGEKM(71.7)KQR</t>
  </si>
  <si>
    <t>TNVGEISAGWGTAGEKM(31.88)KQR</t>
  </si>
  <si>
    <t>_TNVPNIYAIGDITDR_</t>
  </si>
  <si>
    <t>_TNVYTYEGVAR_</t>
  </si>
  <si>
    <t>_TNYDEPFFFADFEESK_</t>
  </si>
  <si>
    <t>_TPAEEVIADYTALAPLVDDEKTR_</t>
  </si>
  <si>
    <t>_TPAEVVYDLQER_</t>
  </si>
  <si>
    <t>_TPDAAINSFDEVAQR_</t>
  </si>
  <si>
    <t>_TPEAVSIAPGTTR_</t>
  </si>
  <si>
    <t>_TPEGVDDPGQKPR_</t>
  </si>
  <si>
    <t>_TPEIIFLGPDEHTAGTFPSVGSLFSK_</t>
  </si>
  <si>
    <t>_TPENAENLK_</t>
  </si>
  <si>
    <t>_TPENAENLKK_</t>
  </si>
  <si>
    <t>_TPGAM(ox)VGEHR_</t>
  </si>
  <si>
    <t>TPGAM(1)VGEHR</t>
  </si>
  <si>
    <t>TPGAM(100.02)VGEHR</t>
  </si>
  <si>
    <t>_TPGDLPILLR_</t>
  </si>
  <si>
    <t>_TPGEGEDEEIVLDENK_</t>
  </si>
  <si>
    <t>_TPGEGEDEEIVLDENKLAEGK_</t>
  </si>
  <si>
    <t>_TPLIITK_</t>
  </si>
  <si>
    <t>_TPLVEVQVK_</t>
  </si>
  <si>
    <t>_TPPEPTLGPTAKVEDVKDVQLAEPAVGDASHQR_</t>
  </si>
  <si>
    <t>_TPQQINHSLSLR_</t>
  </si>
  <si>
    <t>_TPSAVQEVAAEAK_</t>
  </si>
  <si>
    <t>_TPSNPFSFGASAGNASASGEKDNAPR_</t>
  </si>
  <si>
    <t>_TPSPFSSSR_</t>
  </si>
  <si>
    <t>_TPSWLIFLR_</t>
  </si>
  <si>
    <t>_TPSYYYVK_</t>
  </si>
  <si>
    <t>_TPTSLSTAAVEK_</t>
  </si>
  <si>
    <t>_TPTSLSTAAVEKQAK_</t>
  </si>
  <si>
    <t>_TPVLPQVPAAEVQQAASESK_</t>
  </si>
  <si>
    <t>_TPVLPQVPAAEVQQAASESKVR_</t>
  </si>
  <si>
    <t>_TPVLQSVNIAVNQPELAVK_</t>
  </si>
  <si>
    <t>_TPVLQSVNIAVNQPELAVKK_</t>
  </si>
  <si>
    <t>_TPVTVEGIAPDRDFSTEVSR_</t>
  </si>
  <si>
    <t>_TPYDLPER_</t>
  </si>
  <si>
    <t>_TPYEAELIETAK_</t>
  </si>
  <si>
    <t>_TPYEAELIETAKK_</t>
  </si>
  <si>
    <t>_TPYLM(ox)HR_</t>
  </si>
  <si>
    <t>TPYLM(1)HR</t>
  </si>
  <si>
    <t>TPYLM(97.07)HR</t>
  </si>
  <si>
    <t>_TQIVGDDLTVTNTER_</t>
  </si>
  <si>
    <t>_TQIVGDDLTVTNTERIK_</t>
  </si>
  <si>
    <t>_TQKAELEDAFVLVSAK_</t>
  </si>
  <si>
    <t>_TQKAELEDAFVLVSAKK_</t>
  </si>
  <si>
    <t>_TQLAQLEK_</t>
  </si>
  <si>
    <t>_TQLQLGLR_</t>
  </si>
  <si>
    <t>_TQNFM(ox)YFSPR_</t>
  </si>
  <si>
    <t>TQNFM(1)YFSPR</t>
  </si>
  <si>
    <t>TQNFM(177.78)YFSPR</t>
  </si>
  <si>
    <t>TQNFM(185.96)YFSPR</t>
  </si>
  <si>
    <t>TQNFM(172.88)YFSPR</t>
  </si>
  <si>
    <t>11995;11996;11997</t>
  </si>
  <si>
    <t>_TQNITITAHGGLTK_</t>
  </si>
  <si>
    <t>_TQPYAQGDLIPR_</t>
  </si>
  <si>
    <t>_TQQQIAESTR_</t>
  </si>
  <si>
    <t>_TQTLQGHNYM(ox)K_</t>
  </si>
  <si>
    <t>TQTLQGHNYM(1)K</t>
  </si>
  <si>
    <t>TQTLQGHNYM(241.4)K</t>
  </si>
  <si>
    <t>_TQVADLIR_</t>
  </si>
  <si>
    <t>_TRAENVTSPGGAK_</t>
  </si>
  <si>
    <t>_TRDFSLR_</t>
  </si>
  <si>
    <t>_TREGTDLYLEM(ox)M(ox)QSK_</t>
  </si>
  <si>
    <t>TREGTDLYLEM(1)M(1)QSK</t>
  </si>
  <si>
    <t>TREGTDLYLEM(166.6)M(166.6)QSK</t>
  </si>
  <si>
    <t>TREGTDLYLEM(141.54)M(141.54)QSK</t>
  </si>
  <si>
    <t>TREGTDLYLEM(131.66)M(131.66)QSK</t>
  </si>
  <si>
    <t>TREGTDLYLEM(133.16)M(133.16)QSK</t>
  </si>
  <si>
    <t>_TREGTDLYLEM(ox)MQSK_</t>
  </si>
  <si>
    <t>TREGTDLYLEM(0.98)M(0.02)QSK</t>
  </si>
  <si>
    <t>TREGTDLYLEM(17)M(-17)QSK</t>
  </si>
  <si>
    <t>_TREGTDLYLEMM(ox)QSK_</t>
  </si>
  <si>
    <t>TREGTDLYLEM(0.121)M(0.879)QSK</t>
  </si>
  <si>
    <t>TREGTDLYLEM(-8.6)M(8.6)QSK</t>
  </si>
  <si>
    <t>_TREGTDLYLEMMQSK_</t>
  </si>
  <si>
    <t>_TRETELITHGLK_</t>
  </si>
  <si>
    <t>_TRGQNDTLRDVEQDTTR_</t>
  </si>
  <si>
    <t>_(ac)TRGQNDTLRDVEQDTTR_</t>
  </si>
  <si>
    <t>_TRLANDTKSVK_</t>
  </si>
  <si>
    <t>_TRVIEDPDGANFPWPN_</t>
  </si>
  <si>
    <t>12025;12026</t>
  </si>
  <si>
    <t>_TRVPLGGEHLTGR_</t>
  </si>
  <si>
    <t>_TRWNVNTELHPADRAEIASR_</t>
  </si>
  <si>
    <t>_TSALYIVGNK_</t>
  </si>
  <si>
    <t>_TSATNEMTALVK_</t>
  </si>
  <si>
    <t>_TSDKFFGEGVK_</t>
  </si>
  <si>
    <t>_TSDLIILR_</t>
  </si>
  <si>
    <t>_TSDM(ox)IAELQGR_</t>
  </si>
  <si>
    <t>TSDM(1)IAELQGR</t>
  </si>
  <si>
    <t>TSDM(120.06)IAELQGR</t>
  </si>
  <si>
    <t>TSDM(192.12)IAELQGR</t>
  </si>
  <si>
    <t>_TSEGPVSDDPRR_</t>
  </si>
  <si>
    <t>_TSEPFILSSQENEM(ox)SPR_</t>
  </si>
  <si>
    <t>TSEPFILSSQENEM(1)SPR</t>
  </si>
  <si>
    <t>TSEPFILSSQENEM(194.23)SPR</t>
  </si>
  <si>
    <t>TSEPFILSSQENEM(126.16)SPR</t>
  </si>
  <si>
    <t>TSEPFILSSQENEM(203.27)SPR</t>
  </si>
  <si>
    <t>TSEPFILSSQENEM(75.32)SPR</t>
  </si>
  <si>
    <t>_TSGIDLSK_</t>
  </si>
  <si>
    <t>12048;12049</t>
  </si>
  <si>
    <t>_TSGIDLSKER_</t>
  </si>
  <si>
    <t>12050;12051</t>
  </si>
  <si>
    <t>12052;12053</t>
  </si>
  <si>
    <t>_TSGIDLSKERM(ox)ALQR_</t>
  </si>
  <si>
    <t>TSGIDLSKERM(1)ALQR</t>
  </si>
  <si>
    <t>TSGIDLSKERM(71.24)ALQR</t>
  </si>
  <si>
    <t>TSGIDLSKERM(56.95)ALQR</t>
  </si>
  <si>
    <t>_TSGQPVDVETNVLTR_</t>
  </si>
  <si>
    <t>_TSGTANDGREEVSGAAGSR_</t>
  </si>
  <si>
    <t>_TSIAVSTIINQVR_</t>
  </si>
  <si>
    <t>_TSKAVAEGVATAEPLER_</t>
  </si>
  <si>
    <t>_(ac)TSLNTELALAKR_</t>
  </si>
  <si>
    <t>_TSLSPGSHVVTK_</t>
  </si>
  <si>
    <t>_TSLSPTM(ox)LVSR_</t>
  </si>
  <si>
    <t>TSLSPTM(1)LVSR</t>
  </si>
  <si>
    <t>TSLSPTM(85.53)LVSR</t>
  </si>
  <si>
    <t>_TSLVNNIR_</t>
  </si>
  <si>
    <t>_TSPKKEITLTPK_</t>
  </si>
  <si>
    <t>_TSPTLSVAVR_</t>
  </si>
  <si>
    <t>_TSQDLAALR_</t>
  </si>
  <si>
    <t>_TSQENIGQPYFVYDELVK_</t>
  </si>
  <si>
    <t>_TSQQSSATRM(ox)AAYFAR_</t>
  </si>
  <si>
    <t>TSQQSSATRM(1)AAYFAR</t>
  </si>
  <si>
    <t>TSQQSSATRM(69.26)AAYFAR</t>
  </si>
  <si>
    <t>_TSQSDKDGNARAALVSDVAVR_</t>
  </si>
  <si>
    <t>_TSRGDTLVYDVKEK_</t>
  </si>
  <si>
    <t>_TSRTGSM(ox)YGM(ox)GSM(ox)YGR_</t>
  </si>
  <si>
    <t>TSRTGSM(1)YGM(1)GSM(1)YGR</t>
  </si>
  <si>
    <t>TSRTGSM(122.63)YGM(122.63)GSM(122.63)YGR</t>
  </si>
  <si>
    <t>_TSSDGESFAGGLPGAR_</t>
  </si>
  <si>
    <t>_TSSGAVVVNDVVVHAGADGLPFGGVGR_</t>
  </si>
  <si>
    <t>_TSTPPFHVLDLEGNIVNK_</t>
  </si>
  <si>
    <t>_TSVDDEKEIEKDR_</t>
  </si>
  <si>
    <t>_TSVPHQPFYAGEDELR_</t>
  </si>
  <si>
    <t>_TSVPHQPFYAGEDELRR_</t>
  </si>
  <si>
    <t>_TSWTSVVVR_</t>
  </si>
  <si>
    <t>_TTADRKVAWER_</t>
  </si>
  <si>
    <t>_TTAEQQREEERAQR_</t>
  </si>
  <si>
    <t>_TTAIASDGDSALVAR_</t>
  </si>
  <si>
    <t>_(ac)TTATELKQK_</t>
  </si>
  <si>
    <t>_TTATELKQKGNEAYAAK_</t>
  </si>
  <si>
    <t>_(ac)TTATELKQKGNEAYAAK_</t>
  </si>
  <si>
    <t>_TTDCSQVSDGGAAVILASEEGLQK_</t>
  </si>
  <si>
    <t>_TTDDEGQPLQVDDR_</t>
  </si>
  <si>
    <t>_TTELTNFFNSYR_</t>
  </si>
  <si>
    <t>_TTFAVQKR_</t>
  </si>
  <si>
    <t>_TTIGQSTPEGAQR_</t>
  </si>
  <si>
    <t>_TTLADGNTWNHEHIATIGK_</t>
  </si>
  <si>
    <t>_(ac)TTLHTISSLDYGDGR_</t>
  </si>
  <si>
    <t>_(ac)TTLLDPQPQIDPSQK_</t>
  </si>
  <si>
    <t>_TTLLDYLR_</t>
  </si>
  <si>
    <t>_TTLLPNGTR_</t>
  </si>
  <si>
    <t>_TTLSLEM(ox)M(ox)SER_</t>
  </si>
  <si>
    <t>TTLSLEM(1)M(1)SER</t>
  </si>
  <si>
    <t>TTLSLEM(133.23)M(133.23)SER</t>
  </si>
  <si>
    <t>TTLSLEM(93.06)M(93.06)SER</t>
  </si>
  <si>
    <t>TTLSLEM(145.25)M(145.25)SER</t>
  </si>
  <si>
    <t>TTLSLEM(160.53)M(160.53)SER</t>
  </si>
  <si>
    <t>_TTLSLEM(ox)MSER_</t>
  </si>
  <si>
    <t>TTLSLEM(0.998)M(0.002)SER</t>
  </si>
  <si>
    <t>TTLSLEM(27.29)M(-27.29)SER</t>
  </si>
  <si>
    <t>_TTLSLEMMSER_</t>
  </si>
  <si>
    <t>_TTLTSAITTVLAK_</t>
  </si>
  <si>
    <t>_TTLVDEM(ox)LK_</t>
  </si>
  <si>
    <t>TTLVDEM(1)LK</t>
  </si>
  <si>
    <t>TTLVDEM(81.55)LK</t>
  </si>
  <si>
    <t>_TTLVDEMLK_</t>
  </si>
  <si>
    <t>_TTMENFLSAVSGIPQAQK_</t>
  </si>
  <si>
    <t>_TTM(ox)VATLSPLAK_</t>
  </si>
  <si>
    <t>TTM(1)VATLSPLAK</t>
  </si>
  <si>
    <t>TTM(111.86)VATLSPLAK</t>
  </si>
  <si>
    <t>_TTPADVAAYHPR_</t>
  </si>
  <si>
    <t>_TTPPIM(ox)DAYVR_</t>
  </si>
  <si>
    <t>TTPPIM(1)DAYVR</t>
  </si>
  <si>
    <t>TTPPIM(41.7)DAYVR</t>
  </si>
  <si>
    <t>TTPPIM(66.06)DAYVR</t>
  </si>
  <si>
    <t>TTPPIM(82.26)DAYVR</t>
  </si>
  <si>
    <t>TTPPIM(50.11)DAYVR</t>
  </si>
  <si>
    <t>TTPPIM(66.6)DAYVR</t>
  </si>
  <si>
    <t>_TTPSVVAFK_</t>
  </si>
  <si>
    <t>12148;12149</t>
  </si>
  <si>
    <t>_TTPSVVAFKGQEK_</t>
  </si>
  <si>
    <t>_TTPSVVAFKGQEKLVGLAAK_</t>
  </si>
  <si>
    <t>_TTPSYVAFTDSER_</t>
  </si>
  <si>
    <t>_TTQGTVYAKP_</t>
  </si>
  <si>
    <t>_TTQLDNLTKR_</t>
  </si>
  <si>
    <t>_TTSGVESVSTTVNEGLKPQTEGSEER_</t>
  </si>
  <si>
    <t>_(ac)TTTQGEVISTTFFSSK_</t>
  </si>
  <si>
    <t>_TTVPSYYM(ox)IR_</t>
  </si>
  <si>
    <t>TTVPSYYM(1)IR</t>
  </si>
  <si>
    <t>TTVPSYYM(63.82)IR</t>
  </si>
  <si>
    <t>_TTVSYSVDHLTNSM(ox)WK_</t>
  </si>
  <si>
    <t>TTVSYSVDHLTNSM(1)WK</t>
  </si>
  <si>
    <t>TTVSYSVDHLTNSM(66.99)WK</t>
  </si>
  <si>
    <t>TTVSYSVDHLTNSM(133.48)WK</t>
  </si>
  <si>
    <t>12174;12175</t>
  </si>
  <si>
    <t>TTVSYSVDHLTNSM(212.11)WK</t>
  </si>
  <si>
    <t>TTVSYSVDHLTNSM(90.41)WK</t>
  </si>
  <si>
    <t>TTVSYSVDHLTNSM(111.79)WK</t>
  </si>
  <si>
    <t>TTVSYSVDHLTNSM(107.61)WK</t>
  </si>
  <si>
    <t>_TVAEGEGEGDVGESK_</t>
  </si>
  <si>
    <t>_TVAFAVPALK_</t>
  </si>
  <si>
    <t>_TVAM(ox)TGDGFNDSPSIK_</t>
  </si>
  <si>
    <t>TVAM(1)TGDGFNDSPSIK</t>
  </si>
  <si>
    <t>TVAM(247.93)TGDGFNDSPSIK</t>
  </si>
  <si>
    <t>_TVAMTGDGFNDSPSIK_</t>
  </si>
  <si>
    <t>_TVANYVGLINSPEVFDDESDRPETR_</t>
  </si>
  <si>
    <t>_TVDVSVAVATPTGLITPIIK_</t>
  </si>
  <si>
    <t>_TVEDLEKFPGIGSK_</t>
  </si>
  <si>
    <t>_TVEELYEK_</t>
  </si>
  <si>
    <t>_TVEELYEKLHNEAKVI_</t>
  </si>
  <si>
    <t>12188;12189</t>
  </si>
  <si>
    <t>_TVEVEAAHGTVTR_</t>
  </si>
  <si>
    <t>_TVFERGYQAR_</t>
  </si>
  <si>
    <t>_TVFVLGEEVGQYQGAYK_</t>
  </si>
  <si>
    <t>_TVGEEVATDM(ox)R_</t>
  </si>
  <si>
    <t>TVGEEVATDM(1)R</t>
  </si>
  <si>
    <t>TVGEEVATDM(125.74)R</t>
  </si>
  <si>
    <t>_TVGEEVTTDM(ox)R_</t>
  </si>
  <si>
    <t>TVGEEVTTDM(1)R</t>
  </si>
  <si>
    <t>TVGEEVTTDM(222.3)R</t>
  </si>
  <si>
    <t>_TVGEEVTTDMR_</t>
  </si>
  <si>
    <t>_TVGINHEEAFLEK_</t>
  </si>
  <si>
    <t>_TVGLLPAQLALSR_</t>
  </si>
  <si>
    <t>_TVGSGSIGQVHSATLR_</t>
  </si>
  <si>
    <t>_TVGVDETVTNLM(ox)K_</t>
  </si>
  <si>
    <t>TVGVDETVTNLM(1)K</t>
  </si>
  <si>
    <t>TVGVDETVTNLM(53.45)K</t>
  </si>
  <si>
    <t>12204;12205</t>
  </si>
  <si>
    <t>_TVIIM(ox)ELINNVAK_</t>
  </si>
  <si>
    <t>TVIIM(1)ELINNVAK</t>
  </si>
  <si>
    <t>TVIIM(264.84)ELINNVAK</t>
  </si>
  <si>
    <t>12206;12207;12208;12209</t>
  </si>
  <si>
    <t>TVIIM(358.78)ELINNVAK</t>
  </si>
  <si>
    <t>12210;12211</t>
  </si>
  <si>
    <t>_TVIIMELINNVAK_</t>
  </si>
  <si>
    <t>_TVIISDSGVLKEPA_</t>
  </si>
  <si>
    <t>_TVKAFAM(ox)ESK_</t>
  </si>
  <si>
    <t>TVKAFAM(1)ESK</t>
  </si>
  <si>
    <t>TVKAFAM(81.87)ESK</t>
  </si>
  <si>
    <t>_TVLAATGVADHK_</t>
  </si>
  <si>
    <t>_TVLM(ox)FAHK_</t>
  </si>
  <si>
    <t>TVLM(1)FAHK</t>
  </si>
  <si>
    <t>TVLM(84.57)FAHK</t>
  </si>
  <si>
    <t>_TVLSFEGLK_</t>
  </si>
  <si>
    <t>_TVLSVSPDER_</t>
  </si>
  <si>
    <t>_TVNVTHFK_</t>
  </si>
  <si>
    <t>12223;12224</t>
  </si>
  <si>
    <t>_TVNYDNDPDM(ox)AGR_</t>
  </si>
  <si>
    <t>TVNYDNDPDM(1)AGR</t>
  </si>
  <si>
    <t>TVNYDNDPDM(182.1)AGR</t>
  </si>
  <si>
    <t>TVNYDNDPDM(159.5)AGR</t>
  </si>
  <si>
    <t>_TVNYDNDPDMAGR_</t>
  </si>
  <si>
    <t>_TVPAAVNPAVEDIK_</t>
  </si>
  <si>
    <t>_TVPIGESNEAKR_</t>
  </si>
  <si>
    <t>_TVPLNPHVPFK_</t>
  </si>
  <si>
    <t>12230;12231</t>
  </si>
  <si>
    <t>_TVQYENLLGELK_</t>
  </si>
  <si>
    <t>_TVSFTGM(ox)IDNAIAK_</t>
  </si>
  <si>
    <t>TVSFTGM(1)IDNAIAK</t>
  </si>
  <si>
    <t>TVSFTGM(227.93)IDNAIAK</t>
  </si>
  <si>
    <t>TVSFTGM(155.02)IDNAIAK</t>
  </si>
  <si>
    <t>12236;12237</t>
  </si>
  <si>
    <t>_TVSFTGMIDNAIAK_</t>
  </si>
  <si>
    <t>_TVTAVDVVNALR_</t>
  </si>
  <si>
    <t>12239;12240</t>
  </si>
  <si>
    <t>_TVTLAVRHDDDLGALLR_</t>
  </si>
  <si>
    <t>_TVTNTENVVQVATISANGDVELGK_</t>
  </si>
  <si>
    <t>12245;12246</t>
  </si>
  <si>
    <t>_TVTNTENVVQVATISANGDVELGKLIGEAM(ox)EK_</t>
  </si>
  <si>
    <t>TVTNTENVVQVATISANGDVELGKLIGEAM(1)EK</t>
  </si>
  <si>
    <t>TVTNTENVVQVATISANGDVELGKLIGEAM(165.32)EK</t>
  </si>
  <si>
    <t>TVTNTENVVQVATISANGDVELGKLIGEAM(166.65)EK</t>
  </si>
  <si>
    <t>TVTNTENVVQVATISANGDVELGKLIGEAM(173.89)EK</t>
  </si>
  <si>
    <t>TVTNTENVVQVATISANGDVELGKLIGEAM(115.5)EK</t>
  </si>
  <si>
    <t>TVTNTENVVQVATISANGDVELGKLIGEAM(146.75)EK</t>
  </si>
  <si>
    <t>TVTNTENVVQVATISANGDVELGKLIGEAM(74.75)EK</t>
  </si>
  <si>
    <t>_TVTNTENVVQVATISANGDVELGKLIGEAM(ox)EKVGK_</t>
  </si>
  <si>
    <t>TVTNTENVVQVATISANGDVELGKLIGEAM(1)EKVGK</t>
  </si>
  <si>
    <t>TVTNTENVVQVATISANGDVELGKLIGEAM(41.43)EKVGK</t>
  </si>
  <si>
    <t>_TVTRHDGAGNKPTK_</t>
  </si>
  <si>
    <t>_TVVAEALVR_</t>
  </si>
  <si>
    <t>_TVVSEAVLALDPTPVQK_</t>
  </si>
  <si>
    <t>_TVWDDNIETEVLR_</t>
  </si>
  <si>
    <t>_TVYEFHQR_</t>
  </si>
  <si>
    <t>_TVYNITGFSFSPSELR_</t>
  </si>
  <si>
    <t>12264;12265</t>
  </si>
  <si>
    <t>_TWLSEIDKFASENVNK_</t>
  </si>
  <si>
    <t>_TWNVYVSR_</t>
  </si>
  <si>
    <t>_TYEEGGIAK_</t>
  </si>
  <si>
    <t>_TYFSIGSR_</t>
  </si>
  <si>
    <t>_TYNNFSTLQR_</t>
  </si>
  <si>
    <t>_TYPVEASPR_</t>
  </si>
  <si>
    <t>12274;12275</t>
  </si>
  <si>
    <t>12277;12278</t>
  </si>
  <si>
    <t>_TYPVEASPRN_</t>
  </si>
  <si>
    <t>12279;12280</t>
  </si>
  <si>
    <t>_(ac)TYQAKEVVTEEFLR_</t>
  </si>
  <si>
    <t>_(ac)TYQAKEVVTEEFLRK_</t>
  </si>
  <si>
    <t>_TYQETETIPQEVADQVR_</t>
  </si>
  <si>
    <t>_TYQSAGGGDKPQPM(ox)DDL_</t>
  </si>
  <si>
    <t>TYQSAGGGDKPQPM(1)DDL</t>
  </si>
  <si>
    <t>TYQSAGGGDKPQPM(152.88)DDL</t>
  </si>
  <si>
    <t>TYQSAGGGDKPQPM(136.17)DDL</t>
  </si>
  <si>
    <t>_TYQSAGGGDKPQPMDDL_</t>
  </si>
  <si>
    <t>_TYQVVLTVR_</t>
  </si>
  <si>
    <t>_TYVLSATR_</t>
  </si>
  <si>
    <t>_VAAGDVQVFSPAVAVQLLK_</t>
  </si>
  <si>
    <t>_VAAGEEGVASDR_</t>
  </si>
  <si>
    <t>_VAAIQAEEAK_</t>
  </si>
  <si>
    <t>_VAALIEGPGM(ox)EK_</t>
  </si>
  <si>
    <t>VAALIEGPGM(1)EK</t>
  </si>
  <si>
    <t>VAALIEGPGM(136.48)EK</t>
  </si>
  <si>
    <t>VAALIEGPGM(165.11)EK</t>
  </si>
  <si>
    <t>_VAALIEGPGM(ox)EKSQR_</t>
  </si>
  <si>
    <t>VAALIEGPGM(1)EKSQR</t>
  </si>
  <si>
    <t>VAALIEGPGM(100.04)EKSQR</t>
  </si>
  <si>
    <t>VAALIEGPGM(133.05)EKSQR</t>
  </si>
  <si>
    <t>VAALIEGPGM(67.25)EKSQR</t>
  </si>
  <si>
    <t>_VAALRAAM(ox)K_</t>
  </si>
  <si>
    <t>VAALRAAM(1)K</t>
  </si>
  <si>
    <t>VAALRAAM(58.98)K</t>
  </si>
  <si>
    <t>_VADDDPVQK_</t>
  </si>
  <si>
    <t>_VADM(ox)ESKLVQQR_</t>
  </si>
  <si>
    <t>VADM(1)ESKLVQQR</t>
  </si>
  <si>
    <t>VADM(96.01)ESKLVQQR</t>
  </si>
  <si>
    <t>VADM(110.86)ESKLVQQR</t>
  </si>
  <si>
    <t>_VADQM(ox)VSIGATFLEM(ox)PLTGM(ox)EHR_</t>
  </si>
  <si>
    <t>VADQM(1)VSIGATFLEM(1)PLTGM(1)EHR</t>
  </si>
  <si>
    <t>VADQM(130.27)VSIGATFLEM(130.27)PLTGM(130.27)EHR</t>
  </si>
  <si>
    <t>_VADRVIL_</t>
  </si>
  <si>
    <t>_VAEEQLAR_</t>
  </si>
  <si>
    <t>_VAEIAFDQIDEFYSENPEEK_</t>
  </si>
  <si>
    <t>_VAEIAFDQIDEFYSENPEEKK_</t>
  </si>
  <si>
    <t>_VAEIVM(ox)AAAAK_</t>
  </si>
  <si>
    <t>VAEIVM(1)AAAAK</t>
  </si>
  <si>
    <t>VAEIVM(159.83)AAAAK</t>
  </si>
  <si>
    <t>VAEIVM(152.62)AAAAK</t>
  </si>
  <si>
    <t>_VAELVILR_</t>
  </si>
  <si>
    <t>_VAEQFDVGAR_</t>
  </si>
  <si>
    <t>_VAFDFNDQLHPTR_</t>
  </si>
  <si>
    <t>_VAFIDEIQR_</t>
  </si>
  <si>
    <t>_VAGEFDNEHPNLVLM(ox)IR_</t>
  </si>
  <si>
    <t>VAGEFDNEHPNLVLM(1)IR</t>
  </si>
  <si>
    <t>VAGEFDNEHPNLVLM(68.97)IR</t>
  </si>
  <si>
    <t>VAGEFDNEHPNLVLM(75.67)IR</t>
  </si>
  <si>
    <t>VAGEFDNEHPNLVLM(105)IR</t>
  </si>
  <si>
    <t>_VAGEFDNEHPNLVLMIR_</t>
  </si>
  <si>
    <t>_VAGEGM(ox)PNSSGGNGDLYIVTK_</t>
  </si>
  <si>
    <t>VAGEGM(1)PNSSGGNGDLYIVTK</t>
  </si>
  <si>
    <t>VAGEGM(231.06)PNSSGGNGDLYIVTK</t>
  </si>
  <si>
    <t>VAGEGM(278.27)PNSSGGNGDLYIVTK</t>
  </si>
  <si>
    <t>VAGEGM(175.39)PNSSGGNGDLYIVTK</t>
  </si>
  <si>
    <t>_VAGEGMPNSSGGNGDLYIVTK_</t>
  </si>
  <si>
    <t>_VAGPLLLR_</t>
  </si>
  <si>
    <t>_VAGSIKPQTSPM(ox)NFDGSSSGSGNTADSLTPYVR_</t>
  </si>
  <si>
    <t>VAGSIKPQTSPM(1)NFDGSSSGSGNTADSLTPYVR</t>
  </si>
  <si>
    <t>VAGSIKPQTSPM(190.28)NFDGSSSGSGNTADSLTPYVR</t>
  </si>
  <si>
    <t>_VAHHYPEAR_</t>
  </si>
  <si>
    <t>_VAIVAQNPGTR_</t>
  </si>
  <si>
    <t>_VAIVAQNPGTRDAR_</t>
  </si>
  <si>
    <t>_VAKTTPPIM(ox)DAYVR_</t>
  </si>
  <si>
    <t>VAKTTPPIM(1)DAYVR</t>
  </si>
  <si>
    <t>VAKTTPPIM(131.37)DAYVR</t>
  </si>
  <si>
    <t>_VALTDAASVASLM(ox)M(ox)TAEAAVVDLPK_</t>
  </si>
  <si>
    <t>VALTDAASVASLM(1)M(1)TAEAAVVDLPK</t>
  </si>
  <si>
    <t>VALTDAASVASLM(218.88)M(218.88)TAEAAVVDLPK</t>
  </si>
  <si>
    <t>_VALVNVGELEAR_</t>
  </si>
  <si>
    <t>_VALVTGSTSGIGFGIAR_</t>
  </si>
  <si>
    <t>_VAM(ox)TYATKDVNVAR_</t>
  </si>
  <si>
    <t>VAM(1)TYATKDVNVAR</t>
  </si>
  <si>
    <t>VAM(69.86)TYATKDVNVAR</t>
  </si>
  <si>
    <t>_VANVEGTGVSIASPR_</t>
  </si>
  <si>
    <t>_VANVPASLLNPR_</t>
  </si>
  <si>
    <t>_VANVTSTYQR_</t>
  </si>
  <si>
    <t>_VAPFADAASVTTIMR_</t>
  </si>
  <si>
    <t>_VAQDLYR_</t>
  </si>
  <si>
    <t>_VAQSALTM(ox)AEYFR_</t>
  </si>
  <si>
    <t>VAQSALTM(1)AEYFR</t>
  </si>
  <si>
    <t>VAQSALTM(217.09)AEYFR</t>
  </si>
  <si>
    <t>VAQSALTM(219.42)AEYFR</t>
  </si>
  <si>
    <t>12354;12355</t>
  </si>
  <si>
    <t>_VAQSALTMAEYFR_</t>
  </si>
  <si>
    <t>_VAQVLKTGAATM(ox)EVVPQNVSFASPILQR_</t>
  </si>
  <si>
    <t>VAQVLKTGAATM(1)EVVPQNVSFASPILQR</t>
  </si>
  <si>
    <t>VAQVLKTGAATM(93.09)EVVPQNVSFASPILQR</t>
  </si>
  <si>
    <t>_VASLSEALALQK_</t>
  </si>
  <si>
    <t>_VASM(ox)WQR_</t>
  </si>
  <si>
    <t>VASM(1)WQR</t>
  </si>
  <si>
    <t>VASM(81.78)WQR</t>
  </si>
  <si>
    <t>12359;12360</t>
  </si>
  <si>
    <t>VASM(88.03)WQR</t>
  </si>
  <si>
    <t>VASM(108.24)WQR</t>
  </si>
  <si>
    <t>_VATEHESTNIDDLIR_</t>
  </si>
  <si>
    <t>_VATGVKQSEGM(ox)AR_</t>
  </si>
  <si>
    <t>VATGVKQSEGM(1)AR</t>
  </si>
  <si>
    <t>VATGVKQSEGM(147.71)AR</t>
  </si>
  <si>
    <t>VATGVKQSEGM(131.17)AR</t>
  </si>
  <si>
    <t>_VATPQQAQEAHALIR_</t>
  </si>
  <si>
    <t>_VATSLAVSHLTR_</t>
  </si>
  <si>
    <t>_VATVSLPR_</t>
  </si>
  <si>
    <t>_VAVASLGPYDKLSR_</t>
  </si>
  <si>
    <t>_VAVDGKLLLISQYPQLGPR_</t>
  </si>
  <si>
    <t>_VAVLGAAGGIGQPLSLILK_</t>
  </si>
  <si>
    <t>_VAVM(ox)RFLGDGR_</t>
  </si>
  <si>
    <t>VAVM(1)RFLGDGR</t>
  </si>
  <si>
    <t>VAVM(18.27)RFLGDGR</t>
  </si>
  <si>
    <t>VAVM(37.7)RFLGDGR</t>
  </si>
  <si>
    <t>VAVM(55.46)RFLGDGR</t>
  </si>
  <si>
    <t>_VAVTKGSAQSDGAGEGGM(ox)SK_</t>
  </si>
  <si>
    <t>VAVTKGSAQSDGAGEGGM(1)SK</t>
  </si>
  <si>
    <t>VAVTKGSAQSDGAGEGGM(90.38)SK</t>
  </si>
  <si>
    <t>VAVTKGSAQSDGAGEGGM(66.61)SK</t>
  </si>
  <si>
    <t>_VAVTKGSAQSDGAGEGGM(ox)SKAK_</t>
  </si>
  <si>
    <t>VAVTKGSAQSDGAGEGGM(1)SKAK</t>
  </si>
  <si>
    <t>VAVTKGSAQSDGAGEGGM(138.05)SKAK</t>
  </si>
  <si>
    <t>_VAVVELDTPVSVELK_</t>
  </si>
  <si>
    <t>_VAWDEM(ox)PVHLIGASR_</t>
  </si>
  <si>
    <t>VAWDEM(1)PVHLIGASR</t>
  </si>
  <si>
    <t>VAWDEM(72.29)PVHLIGASR</t>
  </si>
  <si>
    <t>_VAWERIR_</t>
  </si>
  <si>
    <t>_VAWQTPLM(ox)R_</t>
  </si>
  <si>
    <t>VAWQTPLM(1)R</t>
  </si>
  <si>
    <t>VAWQTPLM(67.56)R</t>
  </si>
  <si>
    <t>_VAYPLM(ox)HIDGALSK_</t>
  </si>
  <si>
    <t>VAYPLM(1)HIDGALSK</t>
  </si>
  <si>
    <t>VAYPLM(57.16)HIDGALSK</t>
  </si>
  <si>
    <t>VAYPLM(49.93)HIDGALSK</t>
  </si>
  <si>
    <t>_VAYPLMHIDGALSK_</t>
  </si>
  <si>
    <t>_VAYVDPQR_</t>
  </si>
  <si>
    <t>_VDAAVVNGSVLGR_</t>
  </si>
  <si>
    <t>_VDADNNSEIVSK_</t>
  </si>
  <si>
    <t>_VDAGLVHLTADGAR_</t>
  </si>
  <si>
    <t>_VDALIAFR_</t>
  </si>
  <si>
    <t>_VDALVEAYEK_</t>
  </si>
  <si>
    <t>_VDAVPGGFEPYDEK_</t>
  </si>
  <si>
    <t>_VDAVTPAVFR_</t>
  </si>
  <si>
    <t>_VDDSEVILDTDVPVGSEGAYALAR_</t>
  </si>
  <si>
    <t>_VDDSFDYILR_</t>
  </si>
  <si>
    <t>_VDELGLLELVEER_</t>
  </si>
  <si>
    <t>_VDFSDPSIFR_</t>
  </si>
  <si>
    <t>_VDGM(ox)DVLAVQEGTR_</t>
  </si>
  <si>
    <t>VDGM(1)DVLAVQEGTR</t>
  </si>
  <si>
    <t>VDGM(194.7)DVLAVQEGTR</t>
  </si>
  <si>
    <t>VDGM(182.08)DVLAVQEGTR</t>
  </si>
  <si>
    <t>VDGM(138.02)DVLAVQEGTR</t>
  </si>
  <si>
    <t>_VDGM(ox)VYNLLPNSER_</t>
  </si>
  <si>
    <t>VDGM(1)VYNLLPNSER</t>
  </si>
  <si>
    <t>VDGM(174.73)VYNLLPNSER</t>
  </si>
  <si>
    <t>_VDGNGGEAGTAAVGGEDDLER_</t>
  </si>
  <si>
    <t>_VDGNNSGIIHR_</t>
  </si>
  <si>
    <t>_VDGQDVLAILQAVQQAR_</t>
  </si>
  <si>
    <t>_VDGSDVILFAYR_</t>
  </si>
  <si>
    <t>_VDGSVMALYGTTGEESTSAPK_</t>
  </si>
  <si>
    <t>_VDIAPEDGTVM(ox)LPGSITITR_</t>
  </si>
  <si>
    <t>VDIAPEDGTVM(1)LPGSITITR</t>
  </si>
  <si>
    <t>VDIAPEDGTVM(161.19)LPGSITITR</t>
  </si>
  <si>
    <t>_VDIKKFIL_</t>
  </si>
  <si>
    <t>_VDILNTTLGK_</t>
  </si>
  <si>
    <t>_VDLLNQEIEFLK_</t>
  </si>
  <si>
    <t>_VDLLRGLIER_</t>
  </si>
  <si>
    <t>_VDLSGDTRDNVLGNDNPM(ox)SSTVTSAVQDR_</t>
  </si>
  <si>
    <t>VDLSGDTRDNVLGNDNPM(1)SSTVTSAVQDR</t>
  </si>
  <si>
    <t>VDLSGDTRDNVLGNDNPM(165.47)SSTVTSAVQDR</t>
  </si>
  <si>
    <t>_VDPLFWLR_</t>
  </si>
  <si>
    <t>_VDTGAPNIVSR_</t>
  </si>
  <si>
    <t>_VDTKVGLSSNEVEER_</t>
  </si>
  <si>
    <t>_VDTLLSSIESR_</t>
  </si>
  <si>
    <t>_VDTYTPLAHIR_</t>
  </si>
  <si>
    <t>_VDVLDLDEAK_</t>
  </si>
  <si>
    <t>_VDVNDM(ox)PSDLGEK_</t>
  </si>
  <si>
    <t>VDVNDM(1)PSDLGEK</t>
  </si>
  <si>
    <t>VDVNDM(193.28)PSDLGEK</t>
  </si>
  <si>
    <t>VDVNDM(122.46)PSDLGEK</t>
  </si>
  <si>
    <t>VDVNDM(211.38)PSDLGEK</t>
  </si>
  <si>
    <t>VDVNDM(238.2)PSDLGEK</t>
  </si>
  <si>
    <t>_VDVQKPADM(ox)LNIVR_</t>
  </si>
  <si>
    <t>VDVQKPADM(1)LNIVR</t>
  </si>
  <si>
    <t>VDVQKPADM(77.64)LNIVR</t>
  </si>
  <si>
    <t>_VDVQKPADMLNIVR_</t>
  </si>
  <si>
    <t>_VDVTLISSPR_</t>
  </si>
  <si>
    <t>_VDYFLR_</t>
  </si>
  <si>
    <t>_VEAAGLTLLASR_</t>
  </si>
  <si>
    <t>_VEAAKEYFEK_</t>
  </si>
  <si>
    <t>_VEAAKEYFEKNL_</t>
  </si>
  <si>
    <t>_VEAILAR_</t>
  </si>
  <si>
    <t>_VEAITQEMM(ox)R_</t>
  </si>
  <si>
    <t>VEAITQEM(0.015)M(0.985)R</t>
  </si>
  <si>
    <t>VEAITQEM(-18.21)M(18.21)R</t>
  </si>
  <si>
    <t>_VEALADQSYK_</t>
  </si>
  <si>
    <t>_VEALADQSYKLK_</t>
  </si>
  <si>
    <t>12472;12473</t>
  </si>
  <si>
    <t>_VEDYFEFLGPDFVAHGK_</t>
  </si>
  <si>
    <t>_VEEALPLATQEALSR_</t>
  </si>
  <si>
    <t>_VEEELRR_</t>
  </si>
  <si>
    <t>_VEFSRDDR_</t>
  </si>
  <si>
    <t>_VEGPQVVPLQYM(ox)R_</t>
  </si>
  <si>
    <t>VEGPQVVPLQYM(1)R</t>
  </si>
  <si>
    <t>VEGPQVVPLQYM(141.13)R</t>
  </si>
  <si>
    <t>_VEGYPTLVFFPK_</t>
  </si>
  <si>
    <t>_VEIIANDQGNR_</t>
  </si>
  <si>
    <t>_VEISTLQGNNIGTGGDVYR_</t>
  </si>
  <si>
    <t>_VEIVVGELLSK_</t>
  </si>
  <si>
    <t>_VEKVEEELR_</t>
  </si>
  <si>
    <t>_VEKVEEELRR_</t>
  </si>
  <si>
    <t>_VELFDR_</t>
  </si>
  <si>
    <t>_VELFDRVDAVPGGFEPYDEK_</t>
  </si>
  <si>
    <t>_VELFEYYLK_</t>
  </si>
  <si>
    <t>_VELFKPWNR_</t>
  </si>
  <si>
    <t>_VELQQEAEER_</t>
  </si>
  <si>
    <t>_VEM(ox)ELFK_</t>
  </si>
  <si>
    <t>VEM(1)ELFK</t>
  </si>
  <si>
    <t>VEM(95.62)ELFK</t>
  </si>
  <si>
    <t>VEM(181.2)ELFK</t>
  </si>
  <si>
    <t>VEM(74.42)ELFK</t>
  </si>
  <si>
    <t>12498;12499</t>
  </si>
  <si>
    <t>_VEMELFK_</t>
  </si>
  <si>
    <t>_VEM(ox)ELFKDVVPK_</t>
  </si>
  <si>
    <t>VEM(1)ELFKDVVPK</t>
  </si>
  <si>
    <t>VEM(77.06)ELFKDVVPK</t>
  </si>
  <si>
    <t>VEM(102.4)ELFKDVVPK</t>
  </si>
  <si>
    <t>VEM(92.61)ELFKDVVPK</t>
  </si>
  <si>
    <t>12503;12504</t>
  </si>
  <si>
    <t>VEM(104.82)ELFKDVVPK</t>
  </si>
  <si>
    <t>VEM(122.7)ELFKDVVPK</t>
  </si>
  <si>
    <t>VEM(118.28)ELFKDVVPK</t>
  </si>
  <si>
    <t>_VEMELFKDVVPK_</t>
  </si>
  <si>
    <t>_VEM(ox)ELFKDVVPKTAENFR_</t>
  </si>
  <si>
    <t>VEM(1)ELFKDVVPKTAENFR</t>
  </si>
  <si>
    <t>VEM(55.01)ELFKDVVPKTAENFR</t>
  </si>
  <si>
    <t>_VENAM(ox)IAR_</t>
  </si>
  <si>
    <t>VENAM(1)IAR</t>
  </si>
  <si>
    <t>VENAM(114.89)IAR</t>
  </si>
  <si>
    <t>_VENAMIAR_</t>
  </si>
  <si>
    <t>_VENEGSLLIM(ox)DMVK_</t>
  </si>
  <si>
    <t>VENEGSLLIM(0.88)DM(0.12)VK</t>
  </si>
  <si>
    <t>VENEGSLLIM(8.65)DM(-8.65)VK</t>
  </si>
  <si>
    <t>_VENEGSLLIMDMVK_</t>
  </si>
  <si>
    <t>_VEQAEQEKEGAILLAK_</t>
  </si>
  <si>
    <t>_VERNVVKDASGK_</t>
  </si>
  <si>
    <t>_VERSMDETER_</t>
  </si>
  <si>
    <t>_VETGVM(ox)KPGDVVTFAPANVTTEVK_</t>
  </si>
  <si>
    <t>VETGVM(1)KPGDVVTFAPANVTTEVK</t>
  </si>
  <si>
    <t>VETGVM(67.93)KPGDVVTFAPANVTTEVK</t>
  </si>
  <si>
    <t>VETGVM(54.67)KPGDVVTFAPANVTTEVK</t>
  </si>
  <si>
    <t>VETGVM(53.78)KPGDVVTFAPANVTTEVK</t>
  </si>
  <si>
    <t>VETGVM(126.25)KPGDVVTFAPANVTTEVK</t>
  </si>
  <si>
    <t>_VEVDSLTEGFDFSEK_</t>
  </si>
  <si>
    <t>_VEVDSLTEGFDFSEKITR_</t>
  </si>
  <si>
    <t>_VEVGTKGDGYDPDYVSEEHLR_</t>
  </si>
  <si>
    <t>_VEVTPDNAFK_</t>
  </si>
  <si>
    <t>_VEYSQFLEVASQHK_</t>
  </si>
  <si>
    <t>_VEYYTGGAR_</t>
  </si>
  <si>
    <t>_VFADFLGSK_</t>
  </si>
  <si>
    <t>12537;12538;12539</t>
  </si>
  <si>
    <t>_VFAFAVDLR_</t>
  </si>
  <si>
    <t>_VFDDKQVPLDRAVVQK_</t>
  </si>
  <si>
    <t>_VFDKDGNGFISAAELR_</t>
  </si>
  <si>
    <t>_VFDKELR_</t>
  </si>
  <si>
    <t>_VFEEFNEEAEKDPHVR_</t>
  </si>
  <si>
    <t>_VFEIGPVFR_</t>
  </si>
  <si>
    <t>_VFELEDETR_</t>
  </si>
  <si>
    <t>_VFESSNLGATWEESLGTISR_</t>
  </si>
  <si>
    <t>_VFFDITIGSEPAGR_</t>
  </si>
  <si>
    <t>_VFGISSGKDDPAIATGVSYTQK_</t>
  </si>
  <si>
    <t>_VFIFVR_</t>
  </si>
  <si>
    <t>_VFLGM(ox)TPAPR_</t>
  </si>
  <si>
    <t>VFLGM(1)TPAPR</t>
  </si>
  <si>
    <t>VFLGM(48.42)TPAPR</t>
  </si>
  <si>
    <t>_VFLGTLPTLAVEER_</t>
  </si>
  <si>
    <t>_VFNDLTR_</t>
  </si>
  <si>
    <t>_VFNGTSTLPR_</t>
  </si>
  <si>
    <t>_VFNKVR_</t>
  </si>
  <si>
    <t>_VFPAVAHR_</t>
  </si>
  <si>
    <t>_VFPSILTEYPK_</t>
  </si>
  <si>
    <t>_VFPVDIGGGLK_</t>
  </si>
  <si>
    <t>12569;12570;12571;12572;12573</t>
  </si>
  <si>
    <t>_VFQGEREM(ox)ASDNQM(ox)M(ox)GQFDLVGIPPAPR_</t>
  </si>
  <si>
    <t>VFQGEREM(1)ASDNQM(1)M(1)GQFDLVGIPPAPR</t>
  </si>
  <si>
    <t>VFQGEREM(88.84)ASDNQM(88.84)M(88.84)GQFDLVGIPPAPR</t>
  </si>
  <si>
    <t>12574;12575;12576;12577</t>
  </si>
  <si>
    <t>VFQGEREM(110.26)ASDNQM(110.26)M(110.26)GQFDLVGIPPAPR</t>
  </si>
  <si>
    <t>_VFSLDM(ox)GSLVAGAK_</t>
  </si>
  <si>
    <t>VFSLDM(1)GSLVAGAK</t>
  </si>
  <si>
    <t>VFSLDM(169.89)GSLVAGAK</t>
  </si>
  <si>
    <t>VFSLDM(172.13)GSLVAGAK</t>
  </si>
  <si>
    <t>VFSLDM(178.71)GSLVAGAK</t>
  </si>
  <si>
    <t>VFSLDM(90.7)GSLVAGAK</t>
  </si>
  <si>
    <t>_VFSLDMGSLVAGAK_</t>
  </si>
  <si>
    <t>_VFSPYSSEDAR_</t>
  </si>
  <si>
    <t>_VFTLKDTSTVEDVM(ox)GSLAADGGEFAR_</t>
  </si>
  <si>
    <t>VFTLKDTSTVEDVM(1)GSLAADGGEFAR</t>
  </si>
  <si>
    <t>VFTLKDTSTVEDVM(123.12)GSLAADGGEFAR</t>
  </si>
  <si>
    <t>VFTLKDTSTVEDVM(100.94)GSLAADGGEFAR</t>
  </si>
  <si>
    <t>VFTLKDTSTVEDVM(151.82)GSLAADGGEFAR</t>
  </si>
  <si>
    <t>_VFVVGGHITTFVGK_</t>
  </si>
  <si>
    <t>_VGAGGVVRR_</t>
  </si>
  <si>
    <t>_VGAQLQR_</t>
  </si>
  <si>
    <t>_VGATQLLISALAK_</t>
  </si>
  <si>
    <t>_VGAVNADEHQQLGQQFNLR_</t>
  </si>
  <si>
    <t>_VGDEASAPVER_</t>
  </si>
  <si>
    <t>_VGDEQKEEAVSLR_</t>
  </si>
  <si>
    <t>_VGDEQKEEAVSLRAWAEK_</t>
  </si>
  <si>
    <t>_VGDFSGLLR_</t>
  </si>
  <si>
    <t>_VGDGAETSIAEDPLTR_</t>
  </si>
  <si>
    <t>_VGDGQGSIVPLSQSAEIHEIYVGANER_</t>
  </si>
  <si>
    <t>_VGDGVAFVR_</t>
  </si>
  <si>
    <t>_VGDLGSFISTSR_</t>
  </si>
  <si>
    <t>_VGDLLIYPR_</t>
  </si>
  <si>
    <t>_VGDSIEVQGPWK_</t>
  </si>
  <si>
    <t>_VGDSIEVQGPWKTM(ox)DIK_</t>
  </si>
  <si>
    <t>VGDSIEVQGPWKTM(1)DIK</t>
  </si>
  <si>
    <t>VGDSIEVQGPWKTM(104.17)DIK</t>
  </si>
  <si>
    <t>VGDSIEVQGPWKTM(92.06)DIK</t>
  </si>
  <si>
    <t>_VGEAFWK_</t>
  </si>
  <si>
    <t>_VGEEILLGSDDVTTGASSDFHQATK_</t>
  </si>
  <si>
    <t>_VGEEVVDGDSYTLER_</t>
  </si>
  <si>
    <t>_VGEHIGLIGLNRPAR_</t>
  </si>
  <si>
    <t>_VGEQFTLM(ox)FR_</t>
  </si>
  <si>
    <t>VGEQFTLM(1)FR</t>
  </si>
  <si>
    <t>VGEQFTLM(172.27)FR</t>
  </si>
  <si>
    <t>12627;12628</t>
  </si>
  <si>
    <t>VGEQFTLM(170.99)FR</t>
  </si>
  <si>
    <t>VGEQFTLM(179.42)FR</t>
  </si>
  <si>
    <t>12630;12631</t>
  </si>
  <si>
    <t>VGEQFTLM(205.18)FR</t>
  </si>
  <si>
    <t>VGEQFTLM(91.55)FR</t>
  </si>
  <si>
    <t>VGEQFTLM(51.09)FR</t>
  </si>
  <si>
    <t>VGEQFTLM(60.4)FR</t>
  </si>
  <si>
    <t>VGEQFTLM(62.47)FR</t>
  </si>
  <si>
    <t>VGEQFTLM(85.53)FR</t>
  </si>
  <si>
    <t>_VGEQFTLMFR_</t>
  </si>
  <si>
    <t>_VGEQPIEGVTDVSVPR_</t>
  </si>
  <si>
    <t>_VGETITFYGR_</t>
  </si>
  <si>
    <t>_VGEVAGNNENLR_</t>
  </si>
  <si>
    <t>_VGFGVPAQPVSSPPSVR_</t>
  </si>
  <si>
    <t>_VGFM(ox)DQLGGAM(ox)SSSSR_</t>
  </si>
  <si>
    <t>VGFM(1)DQLGGAM(1)SSSSR</t>
  </si>
  <si>
    <t>VGFM(216.54)DQLGGAM(216.54)SSSSR</t>
  </si>
  <si>
    <t>VGFM(83.73)DQLGGAM(83.73)SSSSR</t>
  </si>
  <si>
    <t>VGFM(249.32)DQLGGAM(249.32)SSSSR</t>
  </si>
  <si>
    <t>VGFM(276.19)DQLGGAM(276.19)SSSSR</t>
  </si>
  <si>
    <t>VGFM(229.9)DQLGGAM(229.9)SSSSR</t>
  </si>
  <si>
    <t>VGFM(154.72)DQLGGAM(154.72)SSSSR</t>
  </si>
  <si>
    <t>VGFM(227.47)DQLGGAM(227.47)SSSSR</t>
  </si>
  <si>
    <t>VGFM(220.85)DQLGGAM(220.85)SSSSR</t>
  </si>
  <si>
    <t>_VGFM(ox)DQLGGAMSSSSR_</t>
  </si>
  <si>
    <t>VGFM(1)DQLGGAMSSSSR</t>
  </si>
  <si>
    <t>VGFM(147.36)DQLGGAM(-147.36)SSSSR</t>
  </si>
  <si>
    <t>VGFM(104.48)DQLGGAM(-104.48)SSSSR</t>
  </si>
  <si>
    <t>_VGFMDQLGGAM(ox)SSSSR_</t>
  </si>
  <si>
    <t>VGFMDQLGGAM(1)SSSSR</t>
  </si>
  <si>
    <t>VGFM(-96.09)DQLGGAM(96.09)SSSSR</t>
  </si>
  <si>
    <t>_VGFMDQLGGAMSSSSR_</t>
  </si>
  <si>
    <t>_VGFSEKVSESR_</t>
  </si>
  <si>
    <t>_VGGASEVEISEK_</t>
  </si>
  <si>
    <t>_VGGASEVEISEKKDR_</t>
  </si>
  <si>
    <t>_VGGASEVEVNEK_</t>
  </si>
  <si>
    <t>12669;12670;12671</t>
  </si>
  <si>
    <t>_VGGASEVEVNEKK_</t>
  </si>
  <si>
    <t>_VGGASEVEVNEKKDR_</t>
  </si>
  <si>
    <t>12690;12691</t>
  </si>
  <si>
    <t>_VGGDYLAR_</t>
  </si>
  <si>
    <t>12692;12693</t>
  </si>
  <si>
    <t>12694;12695</t>
  </si>
  <si>
    <t>_VGGGIYTK_</t>
  </si>
  <si>
    <t>_VGGLTVDSLLNYETVK_</t>
  </si>
  <si>
    <t>_VGGNVVPFVK_</t>
  </si>
  <si>
    <t>_VGGSEGVGVVVANNGSSVIK_</t>
  </si>
  <si>
    <t>_VGGTVHIITNNQVGFTTDSVDAR_</t>
  </si>
  <si>
    <t>_VGGTVHIITNNQVGFTTDSVDARR_</t>
  </si>
  <si>
    <t>_VGGVLSVLEFSK_</t>
  </si>
  <si>
    <t>_VGIEPISYLILAR_</t>
  </si>
  <si>
    <t>_VGILAAPER_</t>
  </si>
  <si>
    <t>_VGILAAPERGPIPR_</t>
  </si>
  <si>
    <t>_VGISTVNLLDAR_</t>
  </si>
  <si>
    <t>_VGKDGVITTQDGK_</t>
  </si>
  <si>
    <t>12716;12717</t>
  </si>
  <si>
    <t>_VGKFPFNANSR_</t>
  </si>
  <si>
    <t>_VGLGTGAQQLAR_</t>
  </si>
  <si>
    <t>_VGLHVTTIPSEVK_</t>
  </si>
  <si>
    <t>_VGLHVTTIPSEVKK_</t>
  </si>
  <si>
    <t>_VGLHVTTIPSEVKKVHPVVER_</t>
  </si>
  <si>
    <t>_VGLSSNEVEER_</t>
  </si>
  <si>
    <t>_VGLSSNEVEERR_</t>
  </si>
  <si>
    <t>_VGLVDLVVDGEQQLR_</t>
  </si>
  <si>
    <t>_VGLVPTLVR_</t>
  </si>
  <si>
    <t>_VGM(ox)SNPPYLLR_</t>
  </si>
  <si>
    <t>VGM(1)SNPPYLLR</t>
  </si>
  <si>
    <t>VGM(134.57)SNPPYLLR</t>
  </si>
  <si>
    <t>VGM(128.03)SNPPYLLR</t>
  </si>
  <si>
    <t>VGM(128.81)SNPPYLLR</t>
  </si>
  <si>
    <t>_VGNDYQVEPTSVGTER_</t>
  </si>
  <si>
    <t>_VGNYLFSLK_</t>
  </si>
  <si>
    <t>_VGPGSTPLEDPAADQK_</t>
  </si>
  <si>
    <t>_VGPGSTPLEDPAADQKSEWS_</t>
  </si>
  <si>
    <t>_VGPPLEDAK_</t>
  </si>
  <si>
    <t>_VGPPLEDAKVASKY_</t>
  </si>
  <si>
    <t>_VGQM(ox)LQDLAK_</t>
  </si>
  <si>
    <t>VGQM(1)LQDLAK</t>
  </si>
  <si>
    <t>VGQM(77.38)LQDLAK</t>
  </si>
  <si>
    <t>VGQM(160.36)LQDLAK</t>
  </si>
  <si>
    <t>_VGQNILAEETK_</t>
  </si>
  <si>
    <t>_VGQNILAEETKATGM(ox)TSM(ox)DTYVNSR_</t>
  </si>
  <si>
    <t>VGQNILAEETKATGM(1)TSM(1)DTYVNSR</t>
  </si>
  <si>
    <t>VGQNILAEETKATGM(206.64)TSM(206.64)DTYVNSR</t>
  </si>
  <si>
    <t>_VGQPHTAVAQFVVAPLVTNYRPR_</t>
  </si>
  <si>
    <t>_VGSSAQNAAMK_</t>
  </si>
  <si>
    <t>_VGSSLSLLGGVIK_</t>
  </si>
  <si>
    <t>_VGSSVLATPR_</t>
  </si>
  <si>
    <t>_VGSTQDTLSVEEVDALFNALDSDNR_</t>
  </si>
  <si>
    <t>_VGTLASTRPR_</t>
  </si>
  <si>
    <t>_VGTLLRR_</t>
  </si>
  <si>
    <t>_VGTLMSLDTPLVTR_</t>
  </si>
  <si>
    <t>_VGTLVQPLTLTFGK_</t>
  </si>
  <si>
    <t>_VGTPENDPECM(ox)GSVEEWEAR_</t>
  </si>
  <si>
    <t>VGTPENDPECM(1)GSVEEWEAR</t>
  </si>
  <si>
    <t>VGTPENDPECM(97.29)GSVEEWEAR</t>
  </si>
  <si>
    <t>_VGTTEGEEKGEATKK_</t>
  </si>
  <si>
    <t>_VGVEQAFDEVAR_</t>
  </si>
  <si>
    <t>_VGVNLGEEGM(ox)R_</t>
  </si>
  <si>
    <t>VGVNLGEEGM(1)R</t>
  </si>
  <si>
    <t>VGVNLGEEGM(127.76)R</t>
  </si>
  <si>
    <t>VGVNLGEEGM(94.69)R</t>
  </si>
  <si>
    <t>VGVNLGEEGM(76.23)R</t>
  </si>
  <si>
    <t>_VGVTSGYANTQGR_</t>
  </si>
  <si>
    <t>_VGVVDDGKPPLLVR_</t>
  </si>
  <si>
    <t>_VGVVKSTTR_</t>
  </si>
  <si>
    <t>_VGVVTEYENGK_</t>
  </si>
  <si>
    <t>_VGYIGLGLM(ox)GK_</t>
  </si>
  <si>
    <t>VGYIGLGLM(1)GK</t>
  </si>
  <si>
    <t>VGYIGLGLM(110.14)GK</t>
  </si>
  <si>
    <t>_VHATPDVFAR_</t>
  </si>
  <si>
    <t>_VHDEALER_</t>
  </si>
  <si>
    <t>_VHLGLESFGFSK_</t>
  </si>
  <si>
    <t>_VHM(ox)NLVVVGHVDAGK_</t>
  </si>
  <si>
    <t>VHM(1)NLVVVGHVDAGK</t>
  </si>
  <si>
    <t>VHM(122.39)NLVVVGHVDAGK</t>
  </si>
  <si>
    <t>VHM(177.1)NLVVVGHVDAGK</t>
  </si>
  <si>
    <t>_VHSFGDGNAELER_</t>
  </si>
  <si>
    <t>_VIADEWTAKNGM(ox)LTVSM(ox)K_</t>
  </si>
  <si>
    <t>VIADEWTAKNGM(1)LTVSM(1)K</t>
  </si>
  <si>
    <t>VIADEWTAKNGM(110.98)LTVSM(110.98)K</t>
  </si>
  <si>
    <t>_VIAGDFLGINWNK_</t>
  </si>
  <si>
    <t>_VIDAVNAAR_</t>
  </si>
  <si>
    <t>_VIDGATLVR_</t>
  </si>
  <si>
    <t>_VIDLKGESK_</t>
  </si>
  <si>
    <t>_VIDNLTER_</t>
  </si>
  <si>
    <t>_VIDSSLHSSR_</t>
  </si>
  <si>
    <t>12818;12819</t>
  </si>
  <si>
    <t>_VIEDPDGANFPWPN_</t>
  </si>
  <si>
    <t>12823;12824</t>
  </si>
  <si>
    <t>_VIEEAPAPGLSVDMR_</t>
  </si>
  <si>
    <t>_VIEHHSFTPPLLR_</t>
  </si>
  <si>
    <t>_VIEKFEVNVTATTQAFQSLIK_</t>
  </si>
  <si>
    <t>_VIERGEEEVAR_</t>
  </si>
  <si>
    <t>_VIESAAAAR_</t>
  </si>
  <si>
    <t>_VIGLPTSQHVR_</t>
  </si>
  <si>
    <t>_VIHFDAPDDVIISR_</t>
  </si>
  <si>
    <t>_VIHGVPSDDEAQLAQLESK_</t>
  </si>
  <si>
    <t>_VIM(ox)VDDNVR_</t>
  </si>
  <si>
    <t>VIM(1)VDDNVR</t>
  </si>
  <si>
    <t>VIM(48.42)VDDNVR</t>
  </si>
  <si>
    <t>VIM(51.35)VDDNVR</t>
  </si>
  <si>
    <t>VIM(59.35)VDDNVR</t>
  </si>
  <si>
    <t>VIM(71.5)VDDNVR</t>
  </si>
  <si>
    <t>_VIMVDDNVR_</t>
  </si>
  <si>
    <t>_VINLDESELR_</t>
  </si>
  <si>
    <t>_VIPELYTDIPQM(ox)TDPARNDFSNIR_</t>
  </si>
  <si>
    <t>VIPELYTDIPQM(1)TDPARNDFSNIR</t>
  </si>
  <si>
    <t>VIPELYTDIPQM(90.72)TDPARNDFSNIR</t>
  </si>
  <si>
    <t>_VIPGFIVQGGDILLK_</t>
  </si>
  <si>
    <t>_VIPNLREDAGNASEGYDLAAEK_</t>
  </si>
  <si>
    <t>_VIPNLREDAGNASEGYDLAAEKEANLPK_</t>
  </si>
  <si>
    <t>_VIRNFM(ox)IQGGDM(ox)TNHDGTGGK_</t>
  </si>
  <si>
    <t>VIRNFM(1)IQGGDM(1)TNHDGTGGK</t>
  </si>
  <si>
    <t>VIRNFM(56.96)IQGGDM(56.96)TNHDGTGGK</t>
  </si>
  <si>
    <t>VIRNFM(78.5)IQGGDM(78.5)TNHDGTGGK</t>
  </si>
  <si>
    <t>VIRNFM(57.5)IQGGDM(57.5)TNHDGTGGK</t>
  </si>
  <si>
    <t>_VISM(ox)NPDQGIVDK_</t>
  </si>
  <si>
    <t>VISM(1)NPDQGIVDK</t>
  </si>
  <si>
    <t>VISM(266.74)NPDQGIVDK</t>
  </si>
  <si>
    <t>_VISMNPDQGIVDK_</t>
  </si>
  <si>
    <t>_VISWM(ox)SGR_</t>
  </si>
  <si>
    <t>VISWM(1)SGR</t>
  </si>
  <si>
    <t>VISWM(68.91)SGR</t>
  </si>
  <si>
    <t>VISWM(67.03)SGR</t>
  </si>
  <si>
    <t>12859;12860</t>
  </si>
  <si>
    <t>VISWM(98.52)SGR</t>
  </si>
  <si>
    <t>12861;12862;12863;12864</t>
  </si>
  <si>
    <t>VISWM(101.64)SGR</t>
  </si>
  <si>
    <t>VISWM(46.02)SGR</t>
  </si>
  <si>
    <t>VISWM(58.98)SGR</t>
  </si>
  <si>
    <t>VISWM(80.18)SGR</t>
  </si>
  <si>
    <t>_VISWMSGR_</t>
  </si>
  <si>
    <t>_VITLDDVK_</t>
  </si>
  <si>
    <t>_VIVPIHPTPNFPAHFIK_</t>
  </si>
  <si>
    <t>_VIYQVVEGVFR_</t>
  </si>
  <si>
    <t>_VKAAADAENFETLKR_</t>
  </si>
  <si>
    <t>_VKASPLAR_</t>
  </si>
  <si>
    <t>_VKASPLARK_</t>
  </si>
  <si>
    <t>_VKDDEGNVANVK_</t>
  </si>
  <si>
    <t>_VKDEPSLINR_</t>
  </si>
  <si>
    <t>_VKEATEEEVIF_</t>
  </si>
  <si>
    <t>_VKEEVAQLAAEK_</t>
  </si>
  <si>
    <t>_VKEEVAQLAAEKVSASR_</t>
  </si>
  <si>
    <t>_VKENFYGGNGIVGAQAPLGAGLAWR_</t>
  </si>
  <si>
    <t>_VKFHGDNWGVVHEK_</t>
  </si>
  <si>
    <t>_VKKAQYAVR_</t>
  </si>
  <si>
    <t>_VKLHNEIDR_</t>
  </si>
  <si>
    <t>_VKLLVQNQGEM(ox)M(ox)K_</t>
  </si>
  <si>
    <t>VKLLVQNQGEM(1)M(1)K</t>
  </si>
  <si>
    <t>VKLLVQNQGEM(109.72)M(109.72)K</t>
  </si>
  <si>
    <t>VKLLVQNQGEM(103.08)M(103.08)K</t>
  </si>
  <si>
    <t>VKLLVQNQGEM(73.44)M(73.44)K</t>
  </si>
  <si>
    <t>VKLLVQNQGEM(165.7)M(165.7)K</t>
  </si>
  <si>
    <t>VKLLVQNQGEM(65.84)M(65.84)K</t>
  </si>
  <si>
    <t>_VKLLVQNQGEM(ox)M(ox)KQGR_</t>
  </si>
  <si>
    <t>VKLLVQNQGEM(1)M(1)KQGR</t>
  </si>
  <si>
    <t>VKLLVQNQGEM(145.71)M(145.71)KQGR</t>
  </si>
  <si>
    <t>VKLLVQNQGEM(85.54)M(85.54)KQGR</t>
  </si>
  <si>
    <t>VKLLVQNQGEM(106.32)M(106.32)KQGR</t>
  </si>
  <si>
    <t>VKLLVQNQGEM(85.42)M(85.42)KQGR</t>
  </si>
  <si>
    <t>VKLLVQNQGEM(68.83)M(68.83)KQGR</t>
  </si>
  <si>
    <t>VKLLVQNQGEM(48.53)M(48.53)KQGR</t>
  </si>
  <si>
    <t>_VKNLIEDPAR_</t>
  </si>
  <si>
    <t>_VKNLIEDPARIVLDLA_</t>
  </si>
  <si>
    <t>_VKPLTDILAEFEGK_</t>
  </si>
  <si>
    <t>12925;12926</t>
  </si>
  <si>
    <t>12927;12928</t>
  </si>
  <si>
    <t>_VKPLTDILAEFEGKTHR_</t>
  </si>
  <si>
    <t>_VKQDGTPQNLAR_</t>
  </si>
  <si>
    <t>_VKQYDKYIQEDLAR_</t>
  </si>
  <si>
    <t>_VKRELVEVR_</t>
  </si>
  <si>
    <t>_VKSM(ox)LLSQNK_</t>
  </si>
  <si>
    <t>VKSM(1)LLSQNK</t>
  </si>
  <si>
    <t>VKSM(66.6)LLSQNK</t>
  </si>
  <si>
    <t>_VKSM(ox)LLSQNKTR_</t>
  </si>
  <si>
    <t>VKSM(1)LLSQNKTR</t>
  </si>
  <si>
    <t>VKSM(79.2)LLSQNKTR</t>
  </si>
  <si>
    <t>VKSM(65.84)LLSQNKTR</t>
  </si>
  <si>
    <t>VKSM(127.83)LLSQNKTR</t>
  </si>
  <si>
    <t>VKSM(75.82)LLSQNKTR</t>
  </si>
  <si>
    <t>VKSM(110.08)LLSQNKTR</t>
  </si>
  <si>
    <t>VKSM(88.34)LLSQNKTR</t>
  </si>
  <si>
    <t>_VKVQTSPSGTFPTSLGAAVATM(ox)R_</t>
  </si>
  <si>
    <t>VKVQTSPSGTFPTSLGAAVATM(1)R</t>
  </si>
  <si>
    <t>VKVQTSPSGTFPTSLGAAVATM(75.33)R</t>
  </si>
  <si>
    <t>_VLAADEHEGNLSFHVR_</t>
  </si>
  <si>
    <t>_VLAAEDGFGAK_</t>
  </si>
  <si>
    <t>12948;12949</t>
  </si>
  <si>
    <t>_VLAFM(ox)DINPLSR_</t>
  </si>
  <si>
    <t>VLAFM(1)DINPLSR</t>
  </si>
  <si>
    <t>VLAFM(172.8)DINPLSR</t>
  </si>
  <si>
    <t>_VLAFMDINPLSR_</t>
  </si>
  <si>
    <t>_VLDAHHLTNNFDK_</t>
  </si>
  <si>
    <t>_VLDELTLTK_</t>
  </si>
  <si>
    <t>_VLDETYTEWTEELDQAHVTDAITR_</t>
  </si>
  <si>
    <t>_VLDKM(ox)LPYM(ox)TEM(ox)YGNPHSR_</t>
  </si>
  <si>
    <t>VLDKM(1)LPYM(1)TEM(1)YGNPHSR</t>
  </si>
  <si>
    <t>VLDKM(34.09)LPYM(34.09)TEM(34.09)YGNPHSR</t>
  </si>
  <si>
    <t>VLDKM(123.4)LPYM(123.4)TEM(123.4)YGNPHSR</t>
  </si>
  <si>
    <t>VLDKM(69.33)LPYM(69.33)TEM(69.33)YGNPHSR</t>
  </si>
  <si>
    <t>_VLDPVAR_</t>
  </si>
  <si>
    <t>_VLDQNGDNKLNQLDLK_</t>
  </si>
  <si>
    <t>_VLEDAKLK_</t>
  </si>
  <si>
    <t>_VLEDAKLKK_</t>
  </si>
  <si>
    <t>_VLEEENNALLM(ox)K_</t>
  </si>
  <si>
    <t>VLEEENNALLM(1)K</t>
  </si>
  <si>
    <t>VLEEENNALLM(196.88)K</t>
  </si>
  <si>
    <t>_VLEEENNALLMK_</t>
  </si>
  <si>
    <t>_VLEGM(ox)DVVR_</t>
  </si>
  <si>
    <t>VLEGM(1)DVVR</t>
  </si>
  <si>
    <t>VLEGM(93.43)DVVR</t>
  </si>
  <si>
    <t>VLEGM(82.28)DVVR</t>
  </si>
  <si>
    <t>VLEGM(127.56)DVVR</t>
  </si>
  <si>
    <t>_VLEGMDVVR_</t>
  </si>
  <si>
    <t>_VLENTDAAVGYDAQLDR_</t>
  </si>
  <si>
    <t>12979;12980;12981;12982</t>
  </si>
  <si>
    <t>_VLENTDAAVGYDAQLDRYVNM(ox)FEAGIIDPAR_</t>
  </si>
  <si>
    <t>VLENTDAAVGYDAQLDRYVNM(1)FEAGIIDPAR</t>
  </si>
  <si>
    <t>VLENTDAAVGYDAQLDRYVNM(162.11)FEAGIIDPAR</t>
  </si>
  <si>
    <t>VLENTDAAVGYDAQLDRYVNM(193.42)FEAGIIDPAR</t>
  </si>
  <si>
    <t>VLENTDAAVGYDAQLDRYVNM(231.49)FEAGIIDPAR</t>
  </si>
  <si>
    <t>_VLENTDAAVGYDAQLDRYVNM(ox)FEAGIIDPARVVR_</t>
  </si>
  <si>
    <t>VLENTDAAVGYDAQLDRYVNM(1)FEAGIIDPARVVR</t>
  </si>
  <si>
    <t>VLENTDAAVGYDAQLDRYVNM(11.59)FEAGIIDPARVVR</t>
  </si>
  <si>
    <t>VLENTDAAVGYDAQLDRYVNM(78.13)FEAGIIDPARVVR</t>
  </si>
  <si>
    <t>VLENTDAAVGYDAQLDRYVNM(22.65)FEAGIIDPARVVR</t>
  </si>
  <si>
    <t>_VLENTEGFR_</t>
  </si>
  <si>
    <t>12991;12992</t>
  </si>
  <si>
    <t>12993;12994</t>
  </si>
  <si>
    <t>12995;12996</t>
  </si>
  <si>
    <t>_VLENTEGFRTTPSVVAFK_</t>
  </si>
  <si>
    <t>_VLENTEGFRTTPSVVAFKGQEK_</t>
  </si>
  <si>
    <t>_VLEVDGNPPLPVVLK_</t>
  </si>
  <si>
    <t>_VLFELEGSHK_</t>
  </si>
  <si>
    <t>_VLFGSQTGTAEM(ox)FAK_</t>
  </si>
  <si>
    <t>VLFGSQTGTAEM(1)FAK</t>
  </si>
  <si>
    <t>VLFGSQTGTAEM(63.18)FAK</t>
  </si>
  <si>
    <t>_VLFHTDAAQAVGK_</t>
  </si>
  <si>
    <t>_VLFPGEQAR_</t>
  </si>
  <si>
    <t>_VLGGDYFKTR_</t>
  </si>
  <si>
    <t>_VLGGGGVM(ox)GGR_</t>
  </si>
  <si>
    <t>VLGGGGVM(1)GGR</t>
  </si>
  <si>
    <t>VLGGGGVM(94.69)GGR</t>
  </si>
  <si>
    <t>VLGGGGVM(127.4)GGR</t>
  </si>
  <si>
    <t>_VLGLDTNSANISSEAVR_</t>
  </si>
  <si>
    <t>_VLGQDEAIATITNVVR_</t>
  </si>
  <si>
    <t>_VLGVSEQESSQVISLQNR_</t>
  </si>
  <si>
    <t>_VLGYM(ox)DQLER_</t>
  </si>
  <si>
    <t>VLGYM(1)DQLER</t>
  </si>
  <si>
    <t>VLGYM(99.65)DQLER</t>
  </si>
  <si>
    <t>_VLHKWAVVSR_</t>
  </si>
  <si>
    <t>_VLHRDTFVVLDYHR_</t>
  </si>
  <si>
    <t>_VLKGELLVK_</t>
  </si>
  <si>
    <t>_VLKQLSEKDAILASR_</t>
  </si>
  <si>
    <t>_VLKTGNLLSDDTQIR_</t>
  </si>
  <si>
    <t>_VLLDKGLLK_</t>
  </si>
  <si>
    <t>_VLLEGHGAEVELL_</t>
  </si>
  <si>
    <t>_VLLESAVR_</t>
  </si>
  <si>
    <t>_VLLGATNPADSLPGTIR_</t>
  </si>
  <si>
    <t>_VLLIGM(ox)LPPIVK_</t>
  </si>
  <si>
    <t>VLLIGM(1)LPPIVK</t>
  </si>
  <si>
    <t>VLLIGM(123.63)LPPIVK</t>
  </si>
  <si>
    <t>_VLLLER_</t>
  </si>
  <si>
    <t>&gt;GeneDB|Tb11.02.0780 | organism=Trypanosoma_brucei_TREU927 | product=squalene monooxygenase, putative | location=Tb927_11_01_v4:928055-929794(+) | length=579;&gt;GeneDB|Tb927.5.3290 | organism=Trypanosoma_brucei_TREU927 | product=hypothetical protein, conserv</t>
  </si>
  <si>
    <t>_VLLSHLK_</t>
  </si>
  <si>
    <t>_VLM(ox)ELQR_</t>
  </si>
  <si>
    <t>VLM(1)ELQR</t>
  </si>
  <si>
    <t>VLM(95.62)ELQR</t>
  </si>
  <si>
    <t>VLM(74.42)ELQR</t>
  </si>
  <si>
    <t>_VLNERPLQNQYVR_</t>
  </si>
  <si>
    <t>_VLNSLLKPSAEVAGAVGR_</t>
  </si>
  <si>
    <t>_VLNVPIR_</t>
  </si>
  <si>
    <t>_VLPGGLLFLPR_</t>
  </si>
  <si>
    <t>_VLPLTGAGSFSSFSR_</t>
  </si>
  <si>
    <t>_VLQDAKM(ox)DKR_</t>
  </si>
  <si>
    <t>VLQDAKM(1)DKR</t>
  </si>
  <si>
    <t>VLQDAKM(92.06)DKR</t>
  </si>
  <si>
    <t>VLQDAKM(80.24)DKR</t>
  </si>
  <si>
    <t>VLQDAKM(82.26)DKR</t>
  </si>
  <si>
    <t>VLQDAKM(93.55)DKR</t>
  </si>
  <si>
    <t>VLQDAKM(96.34)DKR</t>
  </si>
  <si>
    <t>_VLQEHPTETTEQQR_</t>
  </si>
  <si>
    <t>_VLQGFYSGLAVK_</t>
  </si>
  <si>
    <t>_VLQHDPLSEKQQR_</t>
  </si>
  <si>
    <t>_VLQIFQQLAEINK_</t>
  </si>
  <si>
    <t>_VLQLPTFIIAR_</t>
  </si>
  <si>
    <t>_VLQVKEPGAPSQTSR_</t>
  </si>
  <si>
    <t>13069;13070</t>
  </si>
  <si>
    <t>_VLQYER_</t>
  </si>
  <si>
    <t>_VLRASQVGVASDD_</t>
  </si>
  <si>
    <t>_VLRDKYIYEPK_</t>
  </si>
  <si>
    <t>_VLRENVR_</t>
  </si>
  <si>
    <t>_VLSLNFNK_</t>
  </si>
  <si>
    <t>_VLSM(ox)VKDIPQLAR_</t>
  </si>
  <si>
    <t>VLSM(1)VKDIPQLAR</t>
  </si>
  <si>
    <t>VLSM(99.75)VKDIPQLAR</t>
  </si>
  <si>
    <t>_VLSQTNESALGR_</t>
  </si>
  <si>
    <t>_VLSSGVSAPNDLLQQM(ox)QDR_</t>
  </si>
  <si>
    <t>VLSSGVSAPNDLLQQM(1)QDR</t>
  </si>
  <si>
    <t>VLSSGVSAPNDLLQQM(228.9)QDR</t>
  </si>
  <si>
    <t>_VLSSGVSAPNDLLQQM(ox)QDRVR_</t>
  </si>
  <si>
    <t>VLSSGVSAPNDLLQQM(1)QDRVR</t>
  </si>
  <si>
    <t>VLSSGVSAPNDLLQQM(90.75)QDRVR</t>
  </si>
  <si>
    <t>VLSSGVSAPNDLLQQM(101.9)QDRVR</t>
  </si>
  <si>
    <t>_VLTASTPGER_</t>
  </si>
  <si>
    <t>_VLTELQDEQNAIK_</t>
  </si>
  <si>
    <t>_VLTGEHIGAM(ox)GMSEPGAGTDVLGMLTTATK_</t>
  </si>
  <si>
    <t>VLTGEHIGAM(0.866)GM(0.134)SEPGAGTDVLGMLTTATK</t>
  </si>
  <si>
    <t>VLTGEHIGAM(8.1)GM(-8.1)SEPGAGTDVLGM(-112.36)LTTATK</t>
  </si>
  <si>
    <t>_VLTTVVGGIGTTFER_</t>
  </si>
  <si>
    <t>13094;13095</t>
  </si>
  <si>
    <t>_VLVADLPM(ox)M(ox)YPK_</t>
  </si>
  <si>
    <t>VLVADLPM(1)M(1)YPK</t>
  </si>
  <si>
    <t>VLVADLPM(131.82)M(131.82)YPK</t>
  </si>
  <si>
    <t>_VLVADLPMM(ox)YPK_</t>
  </si>
  <si>
    <t>VLVADLPM(0.417)M(0.583)YPK</t>
  </si>
  <si>
    <t>VLVADLPM(-1.45)M(1.45)YPK</t>
  </si>
  <si>
    <t>_VLVDYNKPALPSLVEQSR_</t>
  </si>
  <si>
    <t>_VLVLYGSQTGTAEM(ox)FAR_</t>
  </si>
  <si>
    <t>VLVLYGSQTGTAEM(1)FAR</t>
  </si>
  <si>
    <t>VLVLYGSQTGTAEM(244.67)FAR</t>
  </si>
  <si>
    <t>_VLVNLYEEPEKPDDPVDFIK_</t>
  </si>
  <si>
    <t>_VLVNLYEEPEKPDDPVDFIKK_</t>
  </si>
  <si>
    <t>_VLVTGALGQIGTDLSLALR_</t>
  </si>
  <si>
    <t>_VLVTTDLVAR_</t>
  </si>
  <si>
    <t>_VLVVINPGNPTGGVLER_</t>
  </si>
  <si>
    <t>_VLWPVSEQGQDQR_</t>
  </si>
  <si>
    <t>_VLYQPHVSALPDIYR_</t>
  </si>
  <si>
    <t>_VLYYVR_</t>
  </si>
  <si>
    <t>_VM(ox)ATGQLLHIPVGAGVLGK_</t>
  </si>
  <si>
    <t>VM(1)ATGQLLHIPVGAGVLGK</t>
  </si>
  <si>
    <t>VM(112.24)ATGQLLHIPVGAGVLGK</t>
  </si>
  <si>
    <t>VM(118.21)ATGQLLHIPVGAGVLGK</t>
  </si>
  <si>
    <t>VM(118.33)ATGQLLHIPVGAGVLGK</t>
  </si>
  <si>
    <t>13118;13119;13120;13121;13122;13123;13124;13125;13126</t>
  </si>
  <si>
    <t>VM(139.66)ATGQLLHIPVGAGVLGK</t>
  </si>
  <si>
    <t>VM(133.93)ATGQLLHIPVGAGVLGK</t>
  </si>
  <si>
    <t>VM(130.27)ATGQLLHIPVGAGVLGK</t>
  </si>
  <si>
    <t>13129;13130</t>
  </si>
  <si>
    <t>_VMATGQLLHIPVGAGVLGK_</t>
  </si>
  <si>
    <t>_VM(ox)DALGLAQR_</t>
  </si>
  <si>
    <t>VM(1)DALGLAQR</t>
  </si>
  <si>
    <t>VM(163.16)DALGLAQR</t>
  </si>
  <si>
    <t>_VM(ox)DGVEVQIALDGK_</t>
  </si>
  <si>
    <t>VM(1)DGVEVQIALDGK</t>
  </si>
  <si>
    <t>VM(140.08)DGVEVQIALDGK</t>
  </si>
  <si>
    <t>_VM(ox)DGVEVQIALDGKQEK_</t>
  </si>
  <si>
    <t>VM(1)DGVEVQIALDGKQEK</t>
  </si>
  <si>
    <t>VM(99.93)DGVEVQIALDGKQEK</t>
  </si>
  <si>
    <t>VM(166.3)DGVEVQIALDGKQEK</t>
  </si>
  <si>
    <t>VM(51.03)DGVEVQIALDGKQEK</t>
  </si>
  <si>
    <t>VM(109.07)DGVEVQIALDGKQEK</t>
  </si>
  <si>
    <t>_VM(ox)DGVEVQIALDGKQEKK_</t>
  </si>
  <si>
    <t>VM(1)DGVEVQIALDGKQEKK</t>
  </si>
  <si>
    <t>VM(108.89)DGVEVQIALDGKQEKK</t>
  </si>
  <si>
    <t>VM(143.46)DGVEVQIALDGKQEKK</t>
  </si>
  <si>
    <t>VM(64.04)DGVEVQIALDGKQEKK</t>
  </si>
  <si>
    <t>VM(112.72)DGVEVQIALDGKQEKK</t>
  </si>
  <si>
    <t>13142;13143</t>
  </si>
  <si>
    <t>_VM(ox)EDEELNQPAIPLPPTTLDELRK_</t>
  </si>
  <si>
    <t>VM(1)EDEELNQPAIPLPPTTLDELRK</t>
  </si>
  <si>
    <t>VM(176.11)EDEELNQPAIPLPPTTLDELRK</t>
  </si>
  <si>
    <t>VM(133.95)EDEELNQPAIPLPPTTLDELRK</t>
  </si>
  <si>
    <t>13145;13146</t>
  </si>
  <si>
    <t>VM(148.52)EDEELNQPAIPLPPTTLDELRK</t>
  </si>
  <si>
    <t>VM(128.74)EDEELNQPAIPLPPTTLDELRK</t>
  </si>
  <si>
    <t>_VMEDEELNQPAIPLPPTTLDELRK_</t>
  </si>
  <si>
    <t>_VM(ox)EGVSAVR_</t>
  </si>
  <si>
    <t>VM(1)EGVSAVR</t>
  </si>
  <si>
    <t>VM(92.06)EGVSAVR</t>
  </si>
  <si>
    <t>_VM(ox)ELLQTTSSAR_</t>
  </si>
  <si>
    <t>VM(1)ELLQTTSSAR</t>
  </si>
  <si>
    <t>VM(207.88)ELLQTTSSAR</t>
  </si>
  <si>
    <t>13151;13152</t>
  </si>
  <si>
    <t>VM(173.72)ELLQTTSSAR</t>
  </si>
  <si>
    <t>VM(231.7)ELLQTTSSAR</t>
  </si>
  <si>
    <t>VM(195.25)ELLQTTSSAR</t>
  </si>
  <si>
    <t>VM(162.68)ELLQTTSSAR</t>
  </si>
  <si>
    <t>_VMELLQTTSSAR_</t>
  </si>
  <si>
    <t>_VM(ox)ELLQTTSSARK_</t>
  </si>
  <si>
    <t>VM(1)ELLQTTSSARK</t>
  </si>
  <si>
    <t>VM(71.15)ELLQTTSSARK</t>
  </si>
  <si>
    <t>_VM(ox)ENPNVTK_</t>
  </si>
  <si>
    <t>VM(1)ENPNVTK</t>
  </si>
  <si>
    <t>VM(143.03)ENPNVTK</t>
  </si>
  <si>
    <t>_VMENPNVTK_</t>
  </si>
  <si>
    <t>13160;13161</t>
  </si>
  <si>
    <t>_VM(ox)ENPNVTKDELSASTDK_</t>
  </si>
  <si>
    <t>VM(1)ENPNVTKDELSASTDK</t>
  </si>
  <si>
    <t>VM(148.7)ENPNVTKDELSASTDK</t>
  </si>
  <si>
    <t>VM(220.34)ENPNVTKDELSASTDK</t>
  </si>
  <si>
    <t>VM(92.8)ENPNVTKDELSASTDK</t>
  </si>
  <si>
    <t>13164;13165</t>
  </si>
  <si>
    <t>VM(121.13)ENPNVTKDELSASTDK</t>
  </si>
  <si>
    <t>VM(150.37)ENPNVTKDELSASTDK</t>
  </si>
  <si>
    <t>_VMENPNVTKDELSASTDK_</t>
  </si>
  <si>
    <t>_VM(ox)ENPNVTKDELSASTDKLQK_</t>
  </si>
  <si>
    <t>VM(1)ENPNVTKDELSASTDKLQK</t>
  </si>
  <si>
    <t>VM(81.59)ENPNVTKDELSASTDKLQK</t>
  </si>
  <si>
    <t>VM(193.8)ENPNVTKDELSASTDKLQK</t>
  </si>
  <si>
    <t>VM(151.41)ENPNVTKDELSASTDKLQK</t>
  </si>
  <si>
    <t>VM(73.17)ENPNVTKDELSASTDKLQK</t>
  </si>
  <si>
    <t>VM(149.52)ENPNVTKDELSASTDKLQK</t>
  </si>
  <si>
    <t>VM(43.33)ENPNVTKDELSASTDKLQK</t>
  </si>
  <si>
    <t>_VMENPNVTKDELSASTDKLQK_</t>
  </si>
  <si>
    <t>_VM(ox)FQDRNVPDRR_</t>
  </si>
  <si>
    <t>VM(1)FQDRNVPDRR</t>
  </si>
  <si>
    <t>VM(43.68)FQDRNVPDRR</t>
  </si>
  <si>
    <t>_VM(ox)GFVGQDDVLSNISTPKR_</t>
  </si>
  <si>
    <t>VM(1)GFVGQDDVLSNISTPKR</t>
  </si>
  <si>
    <t>VM(129.38)GFVGQDDVLSNISTPKR</t>
  </si>
  <si>
    <t>VM(139.58)GFVGQDDVLSNISTPKR</t>
  </si>
  <si>
    <t>_VMGQDVER_</t>
  </si>
  <si>
    <t>_VM(ox)GQDVER_</t>
  </si>
  <si>
    <t>VM(1)GQDVER</t>
  </si>
  <si>
    <t>VM(71.38)GQDVER</t>
  </si>
  <si>
    <t>_VM(ox)GQDVERGTFSHR_</t>
  </si>
  <si>
    <t>VM(1)GQDVERGTFSHR</t>
  </si>
  <si>
    <t>VM(56.2)GQDVERGTFSHR</t>
  </si>
  <si>
    <t>VM(62.69)GQDVERGTFSHR</t>
  </si>
  <si>
    <t>VM(61.24)GQDVERGTFSHR</t>
  </si>
  <si>
    <t>VM(70.09)GQDVERGTFSHR</t>
  </si>
  <si>
    <t>VM(47.06)GQDVERGTFSHR</t>
  </si>
  <si>
    <t>VM(107.37)GQDVERGTFSHR</t>
  </si>
  <si>
    <t>_VM(ox)QLQFGQDPDM(ox)PLLGSR_</t>
  </si>
  <si>
    <t>VM(1)QLQFGQDPDM(1)PLLGSR</t>
  </si>
  <si>
    <t>VM(203.53)QLQFGQDPDM(203.53)PLLGSR</t>
  </si>
  <si>
    <t>VM(255.16)QLQFGQDPDM(255.16)PLLGSR</t>
  </si>
  <si>
    <t>VM(213.49)QLQFGQDPDM(213.49)PLLGSR</t>
  </si>
  <si>
    <t>_VM(ox)QLQFGQDPDM(ox)PLLGSRAER_</t>
  </si>
  <si>
    <t>VM(1)QLQFGQDPDM(1)PLLGSRAER</t>
  </si>
  <si>
    <t>VM(95.77)QLQFGQDPDM(95.77)PLLGSRAER</t>
  </si>
  <si>
    <t>VM(154.51)QLQFGQDPDM(154.51)PLLGSRAER</t>
  </si>
  <si>
    <t>VM(123.14)QLQFGQDPDM(123.14)PLLGSRAER</t>
  </si>
  <si>
    <t>_VM(ox)QLQFGQDPDM(ox)PLLGSRAERK_</t>
  </si>
  <si>
    <t>VM(1)QLQFGQDPDM(1)PLLGSRAERK</t>
  </si>
  <si>
    <t>VM(59.9)QLQFGQDPDM(59.9)PLLGSRAERK</t>
  </si>
  <si>
    <t>VM(110.77)QLQFGQDPDM(110.77)PLLGSRAERK</t>
  </si>
  <si>
    <t>_VM(ox)RLYNNAVALR_</t>
  </si>
  <si>
    <t>VM(1)RLYNNAVALR</t>
  </si>
  <si>
    <t>VM(94.62)RLYNNAVALR</t>
  </si>
  <si>
    <t>VM(125.74)RLYNNAVALR</t>
  </si>
  <si>
    <t>VM(57.02)RLYNNAVALR</t>
  </si>
  <si>
    <t>VM(140.49)RLYNNAVALR</t>
  </si>
  <si>
    <t>VM(54.47)RLYNNAVALR</t>
  </si>
  <si>
    <t>_VM(ox)SLSSAVQDIK_</t>
  </si>
  <si>
    <t>VM(1)SLSSAVQDIK</t>
  </si>
  <si>
    <t>VM(181.68)SLSSAVQDIK</t>
  </si>
  <si>
    <t>VM(196.11)SLSSAVQDIK</t>
  </si>
  <si>
    <t>VM(127.87)SLSSAVQDIK</t>
  </si>
  <si>
    <t>_VMSLSSAVQDIK_</t>
  </si>
  <si>
    <t>_VM(ox)TEVVNSHPELAGVAFTGSTNVFLSINK_</t>
  </si>
  <si>
    <t>VM(1)TEVVNSHPELAGVAFTGSTNVFLSINK</t>
  </si>
  <si>
    <t>VM(91.73)TEVVNSHPELAGVAFTGSTNVFLSINK</t>
  </si>
  <si>
    <t>_VM(ox)VDAPNATIK_</t>
  </si>
  <si>
    <t>VM(1)VDAPNATIK</t>
  </si>
  <si>
    <t>VM(42.74)VDAPNATIK</t>
  </si>
  <si>
    <t>_VMVDAPNATIK_</t>
  </si>
  <si>
    <t>_VNADEYIYK_</t>
  </si>
  <si>
    <t>_VNALHELNPM(ox)LGHR_</t>
  </si>
  <si>
    <t>VNALHELNPM(1)LGHR</t>
  </si>
  <si>
    <t>VNALHELNPM(25.18)LGHR</t>
  </si>
  <si>
    <t>VNALHELNPM(70.09)LGHR</t>
  </si>
  <si>
    <t>_VNANAQNIGAR_</t>
  </si>
  <si>
    <t>_VNDAQTTVTDGM(ox)TSK_</t>
  </si>
  <si>
    <t>VNDAQTTVTDGM(1)TSK</t>
  </si>
  <si>
    <t>VNDAQTTVTDGM(203.11)TSK</t>
  </si>
  <si>
    <t>_VNDAQTTVTDGMTSK_</t>
  </si>
  <si>
    <t>_VNDLVFRER_</t>
  </si>
  <si>
    <t>_VNDQTM(ox)NSAPHPSSLADALNM(ox)GSSADTK_</t>
  </si>
  <si>
    <t>VNDQTM(1)NSAPHPSSLADALNM(1)GSSADTK</t>
  </si>
  <si>
    <t>VNDQTM(89.72)NSAPHPSSLADALNM(89.72)GSSADTK</t>
  </si>
  <si>
    <t>13219;13220;13221;13222;13223;13224</t>
  </si>
  <si>
    <t>_VNDTVLLPEFGGSSIK_</t>
  </si>
  <si>
    <t>13226;13227</t>
  </si>
  <si>
    <t>_VNEEM(ox)LR_</t>
  </si>
  <si>
    <t>VNEEM(1)LR</t>
  </si>
  <si>
    <t>VNEEM(74.42)LR</t>
  </si>
  <si>
    <t>VNEEM(117.93)LR</t>
  </si>
  <si>
    <t>_VNEGTVVAVAAATK_</t>
  </si>
  <si>
    <t>13232;13233;13234;13235;13236</t>
  </si>
  <si>
    <t>_VNEGTVVAVAAATKDWTPSVK_</t>
  </si>
  <si>
    <t>_VNELVEANK_</t>
  </si>
  <si>
    <t>_VNESQAPLPALAPPM(ox)KFQM(ox)KGI_</t>
  </si>
  <si>
    <t>VNESQAPLPALAPPM(1)KFQM(1)KGI</t>
  </si>
  <si>
    <t>VNESQAPLPALAPPM(93.15)KFQM(93.15)KGI</t>
  </si>
  <si>
    <t>_VNFAFVWSR_</t>
  </si>
  <si>
    <t>_VNFGM(ox)AHR_</t>
  </si>
  <si>
    <t>VNFGM(1)AHR</t>
  </si>
  <si>
    <t>VNFGM(77.06)AHR</t>
  </si>
  <si>
    <t>_VNFGMAHR_</t>
  </si>
  <si>
    <t>_VNFTVDEVR_</t>
  </si>
  <si>
    <t>_VNIAVALTQLDR_</t>
  </si>
  <si>
    <t>_VNIDDLAR_</t>
  </si>
  <si>
    <t>_VNIDFATEPIANDVYLR_</t>
  </si>
  <si>
    <t>_VNIEGVK_</t>
  </si>
  <si>
    <t>_VNIEGVKQVK_</t>
  </si>
  <si>
    <t>_VNINTVAPFTR_</t>
  </si>
  <si>
    <t>_VNLKSQLLFNM(ox)DGSSNSAEDIGR_</t>
  </si>
  <si>
    <t>VNLKSQLLFNM(1)DGSSNSAEDIGR</t>
  </si>
  <si>
    <t>VNLKSQLLFNM(138.97)DGSSNSAEDIGR</t>
  </si>
  <si>
    <t>VNLKSQLLFNM(130.02)DGSSNSAEDIGR</t>
  </si>
  <si>
    <t>_VNM(ox)EVVFPSTPAQYFHLLR_</t>
  </si>
  <si>
    <t>VNM(1)EVVFPSTPAQYFHLLR</t>
  </si>
  <si>
    <t>VNM(145.46)EVVFPSTPAQYFHLLR</t>
  </si>
  <si>
    <t>_VNMEVVFPSTPAQYFHLLR_</t>
  </si>
  <si>
    <t>_VNPETMVIEDVK_</t>
  </si>
  <si>
    <t>_VNPETM(ox)VIEDVK_</t>
  </si>
  <si>
    <t>VNPETM(1)VIEDVK</t>
  </si>
  <si>
    <t>VNPETM(146.16)VIEDVK</t>
  </si>
  <si>
    <t>_VNSLPVGEK_</t>
  </si>
  <si>
    <t>_VNTVEALWM(ox)K_</t>
  </si>
  <si>
    <t>VNTVEALWM(1)K</t>
  </si>
  <si>
    <t>VNTVEALWM(190.96)K</t>
  </si>
  <si>
    <t>VNTVEALWM(160.53)K</t>
  </si>
  <si>
    <t>_VNTVEALWMK_</t>
  </si>
  <si>
    <t>_VNVGELSEEEREEYASDEER_</t>
  </si>
  <si>
    <t>_VNVGELSEEEREEYASDEERAM(ox)TAHELM(ox)TR_</t>
  </si>
  <si>
    <t>VNVGELSEEEREEYASDEERAM(1)TAHELM(1)TR</t>
  </si>
  <si>
    <t>VNVGELSEEEREEYASDEERAM(36.14)TAHELM(36.14)TR</t>
  </si>
  <si>
    <t>13277;13278</t>
  </si>
  <si>
    <t>VNVGELSEEEREEYASDEERAM(22.12)TAHELM(22.12)TR</t>
  </si>
  <si>
    <t>VNVGELSEEEREEYASDEERAM(45.14)TAHELM(45.14)TR</t>
  </si>
  <si>
    <t>_VNVGELSEEEREEYASDEERAM(ox)TAHELMTR_</t>
  </si>
  <si>
    <t>VNVGELSEEEREEYASDEERAM(0.5)TAHELM(0.5)TR</t>
  </si>
  <si>
    <t>VNVGELSEEEREEYASDEERAM(0)TAHELM(0)TR</t>
  </si>
  <si>
    <t>_VNVYVPPSTLM(ox)VR_</t>
  </si>
  <si>
    <t>VNVYVPPSTLM(1)VR</t>
  </si>
  <si>
    <t>VNVYVPPSTLM(75.7)VR</t>
  </si>
  <si>
    <t>_VPAFVTDSEREQTVGGR_</t>
  </si>
  <si>
    <t>_VPASVDASTQR_</t>
  </si>
  <si>
    <t>_VPEAADNADEDIVIDPVPDLK_</t>
  </si>
  <si>
    <t>_VPEGFVVNSK_</t>
  </si>
  <si>
    <t>_VPELTITNEELQLR_</t>
  </si>
  <si>
    <t>_VPFM(ox)QSTAER_</t>
  </si>
  <si>
    <t>VPFM(1)QSTAER</t>
  </si>
  <si>
    <t>VPFM(120.12)QSTAER</t>
  </si>
  <si>
    <t>VPFM(126.07)QSTAER</t>
  </si>
  <si>
    <t>VPFM(93.18)QSTAER</t>
  </si>
  <si>
    <t>_VPFSLTREELLYLPK_</t>
  </si>
  <si>
    <t>_VPFVASVLR_</t>
  </si>
  <si>
    <t>_VPGLLYAR_</t>
  </si>
  <si>
    <t>_VPGVNAPFFGEFDQK_</t>
  </si>
  <si>
    <t>_VPHGVFLLAGAQWR_</t>
  </si>
  <si>
    <t>_VPIASTR_</t>
  </si>
  <si>
    <t>_VPIGISQEK_</t>
  </si>
  <si>
    <t>_VPIGSSGDGAIR_</t>
  </si>
  <si>
    <t>_VPISLVYDTSIDLK_</t>
  </si>
  <si>
    <t>_VPITWQTAYPGGK_</t>
  </si>
  <si>
    <t>_VPLEPIYYLPDGGK_</t>
  </si>
  <si>
    <t>_VPLEPIYYLPDGGKK_</t>
  </si>
  <si>
    <t>_VPLGGEHLTGR_</t>
  </si>
  <si>
    <t>_VPNLLYAR_</t>
  </si>
  <si>
    <t>_VPPTAEAPPGHISTVLK_</t>
  </si>
  <si>
    <t>13309;13310;13311</t>
  </si>
  <si>
    <t>13312;13313</t>
  </si>
  <si>
    <t>_VPSGM(ox)PGGAITVGM(ox)SR_</t>
  </si>
  <si>
    <t>VPSGM(1)PGGAITVGM(1)SR</t>
  </si>
  <si>
    <t>VPSGM(49.22)PGGAITVGM(49.22)SR</t>
  </si>
  <si>
    <t>13315;13316</t>
  </si>
  <si>
    <t>_VPSNNENAYTM(ox)AASAVLR_</t>
  </si>
  <si>
    <t>VPSNNENAYTM(1)AASAVLR</t>
  </si>
  <si>
    <t>VPSNNENAYTM(259.53)AASAVLR</t>
  </si>
  <si>
    <t>VPSNNENAYTM(144.18)AASAVLR</t>
  </si>
  <si>
    <t>_VPSNNENAYTMAASAVLR_</t>
  </si>
  <si>
    <t>_VPTADVSVVDLTFIATR_</t>
  </si>
  <si>
    <t>_VPTGALLLGPPGTGK_</t>
  </si>
  <si>
    <t>_VPTGGQPVPAGPR_</t>
  </si>
  <si>
    <t>_VPTLTENQM(ox)K_</t>
  </si>
  <si>
    <t>VPTLTENQM(1)K</t>
  </si>
  <si>
    <t>VPTLTENQM(114.4)K</t>
  </si>
  <si>
    <t>_VPTLTGEVETK_</t>
  </si>
  <si>
    <t>_VPTNAYTSAVVLAEK_</t>
  </si>
  <si>
    <t>_VPTNAYTSAVVLAEKQR_</t>
  </si>
  <si>
    <t>_VPVADDRLR_</t>
  </si>
  <si>
    <t>_VPVAIVAAAHASIK_</t>
  </si>
  <si>
    <t>_VPVITGM(ox)LGELHM(ox)DTR_</t>
  </si>
  <si>
    <t>VPVITGM(1)LGELHM(1)DTR</t>
  </si>
  <si>
    <t>VPVITGM(98.9)LGELHM(98.9)DTR</t>
  </si>
  <si>
    <t>_VPYDVWSYGFIPQAGR_</t>
  </si>
  <si>
    <t>_VPYSGM(ox)QFVTYSR_</t>
  </si>
  <si>
    <t>VPYSGM(1)QFVTYSR</t>
  </si>
  <si>
    <t>VPYSGM(134.99)QFVTYSR</t>
  </si>
  <si>
    <t>_VQASPVPLTPVVAFR_</t>
  </si>
  <si>
    <t>_VQDAIEAHKR_</t>
  </si>
  <si>
    <t>_VQEAFEDESR_</t>
  </si>
  <si>
    <t>_VQEALDVLNR_</t>
  </si>
  <si>
    <t>_VQEGGLNYSVGQR_</t>
  </si>
  <si>
    <t>_VQEVPSPTQVAPLPAGGKEAGGR_</t>
  </si>
  <si>
    <t>13346;13347</t>
  </si>
  <si>
    <t>_VQEVPSPTQVAPLPAGGKEAGGRVK_</t>
  </si>
  <si>
    <t>_VQGVVLR_</t>
  </si>
  <si>
    <t>_VQHQLGTSER_</t>
  </si>
  <si>
    <t>_VQITHLEDAESGAETK_</t>
  </si>
  <si>
    <t>_VQIWDTAGQER_</t>
  </si>
  <si>
    <t>_VQLSAAHTTEDVK_</t>
  </si>
  <si>
    <t>_VQLSAAHTTEDVKLAVDAFTK_</t>
  </si>
  <si>
    <t>_VQNKDPGSTLTGLVVFR_</t>
  </si>
  <si>
    <t>_VQNVLHGEQLEK_</t>
  </si>
  <si>
    <t>_VQPLPSLHANSLADDTPLVTTTR_</t>
  </si>
  <si>
    <t>_VQQLISDFFGGK_</t>
  </si>
  <si>
    <t>_VQQLISDFFGGKELNR_</t>
  </si>
  <si>
    <t>_VQQTLQEVSATR_</t>
  </si>
  <si>
    <t>_VQQVAALIEK_</t>
  </si>
  <si>
    <t>_VQQVAPAAYQAGLR_</t>
  </si>
  <si>
    <t>_VQRLEGFAQR_</t>
  </si>
  <si>
    <t>_VQSVIFQEELQQR_</t>
  </si>
  <si>
    <t>_VQTFQDGVSR_</t>
  </si>
  <si>
    <t>_VQTSPSGTFPTSLGAAVATM(ox)R_</t>
  </si>
  <si>
    <t>VQTSPSGTFPTSLGAAVATM(1)R</t>
  </si>
  <si>
    <t>VQTSPSGTFPTSLGAAVATM(240.61)R</t>
  </si>
  <si>
    <t>VQTSPSGTFPTSLGAAVATM(117.29)R</t>
  </si>
  <si>
    <t>VQTSPSGTFPTSLGAAVATM(229.96)R</t>
  </si>
  <si>
    <t>VQTSPSGTFPTSLGAAVATM(90.58)R</t>
  </si>
  <si>
    <t>_VQTSPSGTFPTSLGAAVATMR_</t>
  </si>
  <si>
    <t>_VQVAGTEVVK_</t>
  </si>
  <si>
    <t>_VQVAGTEVVKAK_</t>
  </si>
  <si>
    <t>_VQVIVDGDSEADKR_</t>
  </si>
  <si>
    <t>_VQVIVDGDSEADKRAR_</t>
  </si>
  <si>
    <t>_VQVQLYSEGDPFIALER_</t>
  </si>
  <si>
    <t>_VQVSGLSDETTWHTLK_</t>
  </si>
  <si>
    <t>_VQYGGDEVVK_</t>
  </si>
  <si>
    <t>_VQYGGDEVVKAK_</t>
  </si>
  <si>
    <t>_VQYKGDGVLAR_</t>
  </si>
  <si>
    <t>_VRAPQNGDILPTLK_</t>
  </si>
  <si>
    <t>_VRATHEQKALQSSSLR_</t>
  </si>
  <si>
    <t>_VRDVADQSSEM(ox)GKR_</t>
  </si>
  <si>
    <t>VRDVADQSSEM(1)GKR</t>
  </si>
  <si>
    <t>VRDVADQSSEM(94.02)GKR</t>
  </si>
  <si>
    <t>_VREEGGAYGSGVK_</t>
  </si>
  <si>
    <t>13418;13419</t>
  </si>
  <si>
    <t>_VREQLSTM(ox)TDDLQGTYYPLSGM(ox)TK_</t>
  </si>
  <si>
    <t>VREQLSTM(1)TDDLQGTYYPLSGM(1)TK</t>
  </si>
  <si>
    <t>VREQLSTM(154.84)TDDLQGTYYPLSGM(154.84)TK</t>
  </si>
  <si>
    <t>13420;13421</t>
  </si>
  <si>
    <t>VREQLSTM(153.36)TDDLQGTYYPLSGM(153.36)TK</t>
  </si>
  <si>
    <t>VREQLSTM(72.32)TDDLQGTYYPLSGM(72.32)TK</t>
  </si>
  <si>
    <t>VREQLSTM(24.78)TDDLQGTYYPLSGM(24.78)TK</t>
  </si>
  <si>
    <t>13424;13425</t>
  </si>
  <si>
    <t>VREQLSTM(157.14)TDDLQGTYYPLSGM(157.14)TK</t>
  </si>
  <si>
    <t>VREQLSTM(70.32)TDDLQGTYYPLSGM(70.32)TK</t>
  </si>
  <si>
    <t>VREQLSTM(221.85)TDDLQGTYYPLSGM(221.85)TK</t>
  </si>
  <si>
    <t>_VREQLSTM(ox)TDDLQGTYYPLSGMTK_</t>
  </si>
  <si>
    <t>VREQLSTM(1)TDDLQGTYYPLSGMTK</t>
  </si>
  <si>
    <t>VREQLSTM(87.6)TDDLQGTYYPLSGM(-87.6)TK</t>
  </si>
  <si>
    <t>_VREQLSTMTDDLQGTYYPLSGM(ox)TK_</t>
  </si>
  <si>
    <t>VREQLSTMTDDLQGTYYPLSGM(1)TK</t>
  </si>
  <si>
    <t>VREQLSTM(-130.41)TDDLQGTYYPLSGM(130.41)TK</t>
  </si>
  <si>
    <t>_VRGGSTPTFHAGSR_</t>
  </si>
  <si>
    <t>_VRGGSTPTFHAGSRVDALIAFR_</t>
  </si>
  <si>
    <t>_VRKLGDDVPLTK_</t>
  </si>
  <si>
    <t>_VRLPGNM(ox)LTR_</t>
  </si>
  <si>
    <t>VRLPGNM(1)LTR</t>
  </si>
  <si>
    <t>VRLPGNM(83.78)LTR</t>
  </si>
  <si>
    <t>VRLPGNM(89.25)LTR</t>
  </si>
  <si>
    <t>VRLPGNM(113.18)LTR</t>
  </si>
  <si>
    <t>VRLPGNM(52.58)LTR</t>
  </si>
  <si>
    <t>VRLPGNM(75.38)LTR</t>
  </si>
  <si>
    <t>_VRPFIPEELADM(ox)EGQERR_</t>
  </si>
  <si>
    <t>VRPFIPEELADM(1)EGQERR</t>
  </si>
  <si>
    <t>VRPFIPEELADM(67.65)EGQERR</t>
  </si>
  <si>
    <t>_VRPFTDEEAK_</t>
  </si>
  <si>
    <t>_VRPITAEEGR_</t>
  </si>
  <si>
    <t>_VRPSM(ox)ASSV_</t>
  </si>
  <si>
    <t>VRPSM(1)ASSV</t>
  </si>
  <si>
    <t>VRPSM(127.56)ASSV</t>
  </si>
  <si>
    <t>VRPSM(91.07)ASSV</t>
  </si>
  <si>
    <t>VRPSM(114.28)ASSV</t>
  </si>
  <si>
    <t>VRPSM(127.02)ASSV</t>
  </si>
  <si>
    <t>_VRPVLQAM(ox)GK_</t>
  </si>
  <si>
    <t>VRPVLQAM(1)GK</t>
  </si>
  <si>
    <t>VRPVLQAM(82.75)GK</t>
  </si>
  <si>
    <t>_VRQELAVTR_</t>
  </si>
  <si>
    <t>_VRSGKELVGTVYQK_</t>
  </si>
  <si>
    <t>_VRSPVSGGGQER_</t>
  </si>
  <si>
    <t>_VRSPVSGGGQERGVR_</t>
  </si>
  <si>
    <t>_VRYALM(ox)DF_</t>
  </si>
  <si>
    <t>VRYALM(1)DF</t>
  </si>
  <si>
    <t>VRYALM(94.26)DF</t>
  </si>
  <si>
    <t>VRYALM(123.96)DF</t>
  </si>
  <si>
    <t>_VSAESYVDYLQNSDR_</t>
  </si>
  <si>
    <t>_VSAHDESFRR_</t>
  </si>
  <si>
    <t>_VSAILHSVHR_</t>
  </si>
  <si>
    <t>_VSASLSPEGIQTR_</t>
  </si>
  <si>
    <t>_VSDEAM(ox)GEDFVIPFGK_</t>
  </si>
  <si>
    <t>VSDEAM(1)GEDFVIPFGK</t>
  </si>
  <si>
    <t>VSDEAM(38.03)GEDFVIPFGK</t>
  </si>
  <si>
    <t>13459;13460</t>
  </si>
  <si>
    <t>VSDEAM(170.56)GEDFVIPFGK</t>
  </si>
  <si>
    <t>VSDEAM(84.75)GEDFVIPFGK</t>
  </si>
  <si>
    <t>VSDEAM(69.92)GEDFVIPFGK</t>
  </si>
  <si>
    <t>VSDEAM(134.04)GEDFVIPFGK</t>
  </si>
  <si>
    <t>13464;13465</t>
  </si>
  <si>
    <t>_VSDEAMGEDFVIPFGK_</t>
  </si>
  <si>
    <t>_VSDEAM(ox)GEDFVIPFGKAK_</t>
  </si>
  <si>
    <t>VSDEAM(1)GEDFVIPFGKAK</t>
  </si>
  <si>
    <t>VSDEAM(119.32)GEDFVIPFGKAK</t>
  </si>
  <si>
    <t>_VSDLLEGM(ox)EVKGR_</t>
  </si>
  <si>
    <t>VSDLLEGM(1)EVKGR</t>
  </si>
  <si>
    <t>VSDLLEGM(136.48)EVKGR</t>
  </si>
  <si>
    <t>VSDLLEGM(89.55)EVKGR</t>
  </si>
  <si>
    <t>VSDLLEGM(92.19)EVKGR</t>
  </si>
  <si>
    <t>_VSDRGVTITVR_</t>
  </si>
  <si>
    <t>_VSDRGVTITVREVK_</t>
  </si>
  <si>
    <t>_VSDTTLLQQLLNSM(ox)PTPK_</t>
  </si>
  <si>
    <t>VSDTTLLQQLLNSM(1)PTPK</t>
  </si>
  <si>
    <t>VSDTTLLQQLLNSM(231.71)PTPK</t>
  </si>
  <si>
    <t>VSDTTLLQQLLNSM(235.88)PTPK</t>
  </si>
  <si>
    <t>VSDTTLLQQLLNSM(221.59)PTPK</t>
  </si>
  <si>
    <t>VSDTTLLQQLLNSM(280.5)PTPK</t>
  </si>
  <si>
    <t>VSDTTLLQQLLNSM(185.27)PTPK</t>
  </si>
  <si>
    <t>_VSDTTLLQQLLNSMPTPK_</t>
  </si>
  <si>
    <t>_VSDTTLLQQLLNSM(ox)PTPKAK_</t>
  </si>
  <si>
    <t>VSDTTLLQQLLNSM(1)PTPKAK</t>
  </si>
  <si>
    <t>VSDTTLLQQLLNSM(99.06)PTPKAK</t>
  </si>
  <si>
    <t>_VSEGVQLGGK_</t>
  </si>
  <si>
    <t>_VSEGVQLGGKR_</t>
  </si>
  <si>
    <t>_VSGAPARKAFNER_</t>
  </si>
  <si>
    <t>_VSGPITERDPYLEDHLK_</t>
  </si>
  <si>
    <t>_VSGTVVDM(ox)DGDEM(ox)TR_</t>
  </si>
  <si>
    <t>VSGTVVDM(1)DGDEM(1)TR</t>
  </si>
  <si>
    <t>VSGTVVDM(235.31)DGDEM(235.31)TR</t>
  </si>
  <si>
    <t>_VSGTVVDMDGDEM(ox)TR_</t>
  </si>
  <si>
    <t>VSGTVVDMDGDEM(1)TR</t>
  </si>
  <si>
    <t>VSGTVVDM(-52.26)DGDEM(52.26)TR</t>
  </si>
  <si>
    <t>_VSGVDGQALDVEALHR_</t>
  </si>
  <si>
    <t>_VSGVTYLK_</t>
  </si>
  <si>
    <t>_VSGVTYLKR_</t>
  </si>
  <si>
    <t>_VSHRDTIILQWR_</t>
  </si>
  <si>
    <t>_VSHSGVDGQQPGR_</t>
  </si>
  <si>
    <t>_VSITDTLVLER_</t>
  </si>
  <si>
    <t>_VSKNTSTKVGPFR_</t>
  </si>
  <si>
    <t>_VSKVSEKLSR_</t>
  </si>
  <si>
    <t>_VSLEELDLGLK_</t>
  </si>
  <si>
    <t>_VSLM(ox)PLFIK_</t>
  </si>
  <si>
    <t>VSLM(1)PLFIK</t>
  </si>
  <si>
    <t>VSLM(101.43)PLFIK</t>
  </si>
  <si>
    <t>VSLM(87.64)PLFIK</t>
  </si>
  <si>
    <t>_VSLMPLFIK_</t>
  </si>
  <si>
    <t>_VSLVFKQLEGSNPLTVK_</t>
  </si>
  <si>
    <t>_VSLVSGLTSR_</t>
  </si>
  <si>
    <t>_VSNAVVTCPAYFNDAQR_</t>
  </si>
  <si>
    <t>_VSNDLFTILDK_</t>
  </si>
  <si>
    <t>_VSNDLFTILDKK_</t>
  </si>
  <si>
    <t>_VSNVVGDSFR_</t>
  </si>
  <si>
    <t>_VSNVVGDSFRVPSNNENAYTM(ox)AASAVLR_</t>
  </si>
  <si>
    <t>VSNVVGDSFRVPSNNENAYTM(1)AASAVLR</t>
  </si>
  <si>
    <t>VSNVVGDSFRVPSNNENAYTM(193.42)AASAVLR</t>
  </si>
  <si>
    <t>VSNVVGDSFRVPSNNENAYTM(162.72)AASAVLR</t>
  </si>
  <si>
    <t>_VSPIQGTIDSPNDGFVTK_</t>
  </si>
  <si>
    <t>_VSPTHLEM(ox)AK_</t>
  </si>
  <si>
    <t>VSPTHLEM(1)AK</t>
  </si>
  <si>
    <t>VSPTHLEM(49.42)AK</t>
  </si>
  <si>
    <t>VSPTHLEM(45.16)AK</t>
  </si>
  <si>
    <t>_VSPTHLEMAK_</t>
  </si>
  <si>
    <t>_VSQDPLANAAIKQQLGLSVAK_</t>
  </si>
  <si>
    <t>_VSQLGSDGNLEK_</t>
  </si>
  <si>
    <t>_VSSEVAQHSSPPEQQIR_</t>
  </si>
  <si>
    <t>_VSSSDPSAGPHDGGAGAAHSVR_</t>
  </si>
  <si>
    <t>_VSTDGNKLTTK_</t>
  </si>
  <si>
    <t>_VSTDGNKLTTKR_</t>
  </si>
  <si>
    <t>_VSTDITGDYFFGR_</t>
  </si>
  <si>
    <t>_VSTLEEELR_</t>
  </si>
  <si>
    <t>_VSVELFHDIVPK_</t>
  </si>
  <si>
    <t>_VTAASPSTGYATVHAEEEAEIIR_</t>
  </si>
  <si>
    <t>_VTAELGGGDSM(ox)FASK_</t>
  </si>
  <si>
    <t>VTAELGGGDSM(1)FASK</t>
  </si>
  <si>
    <t>VTAELGGGDSM(188.48)FASK</t>
  </si>
  <si>
    <t>VTAELGGGDSM(232.6)FASK</t>
  </si>
  <si>
    <t>_VTAELGGGDSMFASK_</t>
  </si>
  <si>
    <t>_VTALPTSHAHPSGASR_</t>
  </si>
  <si>
    <t>_VTDVTGYDALGR_</t>
  </si>
  <si>
    <t>_VTEQAAEAIQR_</t>
  </si>
  <si>
    <t>_VTGGQVTLDAFGR_</t>
  </si>
  <si>
    <t>_VTGHLKDELHK_</t>
  </si>
  <si>
    <t>13566;13567</t>
  </si>
  <si>
    <t>_VTGIEM(ox)YHK_</t>
  </si>
  <si>
    <t>VTGIEM(1)YHK</t>
  </si>
  <si>
    <t>VTGIEM(140.5)YHK</t>
  </si>
  <si>
    <t>_VTGIEMYHK_</t>
  </si>
  <si>
    <t>_VTGVEFTQAGSGK_</t>
  </si>
  <si>
    <t>_VTLEFR_</t>
  </si>
  <si>
    <t>_VTLLATVEGELVR_</t>
  </si>
  <si>
    <t>_VTM(ox)EKGPSNLDR_</t>
  </si>
  <si>
    <t>VTM(1)EKGPSNLDR</t>
  </si>
  <si>
    <t>VTM(59.42)EKGPSNLDR</t>
  </si>
  <si>
    <t>_VTM(ox)QNLNDR_</t>
  </si>
  <si>
    <t>VTM(1)QNLNDR</t>
  </si>
  <si>
    <t>VTM(89.7)QNLNDR</t>
  </si>
  <si>
    <t>VTM(128.38)QNLNDR</t>
  </si>
  <si>
    <t>_VTNIHHYGGTILGSSR_</t>
  </si>
  <si>
    <t>_VTNYFAYTR_</t>
  </si>
  <si>
    <t>_VTPSTATGTSSGVAGPATPSTTK_</t>
  </si>
  <si>
    <t>_VTQEIGVSSILGAAVGVTSR_</t>
  </si>
  <si>
    <t>_VTQEIGVSSILGAAVGVTSRR_</t>
  </si>
  <si>
    <t>_VTRFDGTLQVSKEQQK_</t>
  </si>
  <si>
    <t>_VTSFLDAFQR_</t>
  </si>
  <si>
    <t>_VTTGFTLGTR_</t>
  </si>
  <si>
    <t>13589;13590;13591</t>
  </si>
  <si>
    <t>13592;13593</t>
  </si>
  <si>
    <t>_VTTKVNANAQNIGAR_</t>
  </si>
  <si>
    <t>_VTTLLLSPILPR_</t>
  </si>
  <si>
    <t>_VTTREELNATSTW_</t>
  </si>
  <si>
    <t>_VTVEAAYAIK_</t>
  </si>
  <si>
    <t>_VTVISGSSSEVVELPSNAGLTDLKK_</t>
  </si>
  <si>
    <t>_VTYGGEGERASNFN_</t>
  </si>
  <si>
    <t>_VTYTPVRK_</t>
  </si>
  <si>
    <t>_VTYYKGEAGFVTPNTLNVK_</t>
  </si>
  <si>
    <t>_VVAGTEREDASPVYR_</t>
  </si>
  <si>
    <t>_VVAYDTLLR_</t>
  </si>
  <si>
    <t>_VVAYDTLLRPLQR_</t>
  </si>
  <si>
    <t>_VVDAPEALNVVTGR_</t>
  </si>
  <si>
    <t>_VVDELHAQVSATKR_</t>
  </si>
  <si>
    <t>_VVDPLNSKSSTQGVTSGGG_</t>
  </si>
  <si>
    <t>_VVDVVGYNAYK_</t>
  </si>
  <si>
    <t>_VVDVVGYNAYKAGVLER_</t>
  </si>
  <si>
    <t>_VVDYTVKVR_</t>
  </si>
  <si>
    <t>_VVEAVKQFFGREPFR_</t>
  </si>
  <si>
    <t>_VVEDSKVGAA_</t>
  </si>
  <si>
    <t>_VVEEVSFDGPDR_</t>
  </si>
  <si>
    <t>_VVELHSTTLR_</t>
  </si>
  <si>
    <t>_VVEVGYHYM(ox)R_</t>
  </si>
  <si>
    <t>VVEVGYHYM(1)R</t>
  </si>
  <si>
    <t>VVEVGYHYM(38.09)R</t>
  </si>
  <si>
    <t>VVEVGYHYM(118.18)R</t>
  </si>
  <si>
    <t>VVEVGYHYM(130.66)R</t>
  </si>
  <si>
    <t>_VVEVLSHQTR_</t>
  </si>
  <si>
    <t>_VVGIDVYGYNPDLDVYR_</t>
  </si>
  <si>
    <t>_VVGIDYSVAFIK_</t>
  </si>
  <si>
    <t>_VVGIDYSVAFIKM(ox)AR_</t>
  </si>
  <si>
    <t>VVGIDYSVAFIKM(1)AR</t>
  </si>
  <si>
    <t>VVGIDYSVAFIKM(96.73)AR</t>
  </si>
  <si>
    <t>13661;13662</t>
  </si>
  <si>
    <t>_VVGSAEEM(ox)GFK_</t>
  </si>
  <si>
    <t>VVGSAEEM(1)GFK</t>
  </si>
  <si>
    <t>VVGSAEEM(132.91)GFK</t>
  </si>
  <si>
    <t>_VVGSAEEMGFK_</t>
  </si>
  <si>
    <t>_VVGSSPNVLK_</t>
  </si>
  <si>
    <t>_VVHEYNGDERILDIYSR_</t>
  </si>
  <si>
    <t>_VVIAESFER_</t>
  </si>
  <si>
    <t>_VVIAYEPVWAIGTGK_</t>
  </si>
  <si>
    <t>_VVIDAEVVR_</t>
  </si>
  <si>
    <t>_VVIKPDGTAAFGGR_</t>
  </si>
  <si>
    <t>13674;13675</t>
  </si>
  <si>
    <t>_VVIPHIELVDFLAK_</t>
  </si>
  <si>
    <t>_VVISAPASGGAK_</t>
  </si>
  <si>
    <t>_VVKEGEEVEVPEHKPR_</t>
  </si>
  <si>
    <t>_VVKERDEEATAR_</t>
  </si>
  <si>
    <t>_VVKSQILAGGR_</t>
  </si>
  <si>
    <t>_VVLNM(ox)NDAEIR_</t>
  </si>
  <si>
    <t>VVLNM(1)NDAEIR</t>
  </si>
  <si>
    <t>VVLNM(132.88)NDAEIR</t>
  </si>
  <si>
    <t>_VVLSSTGALALQQVPK_</t>
  </si>
  <si>
    <t>_VVNEPTAAALAYGLDK_</t>
  </si>
  <si>
    <t>13691;13692;13693</t>
  </si>
  <si>
    <t>_VVNEPTAAALAYGLDKTK_</t>
  </si>
  <si>
    <t>_VVNGTNNGDSVTLEVEQAGGK_</t>
  </si>
  <si>
    <t>_VVNGTNNGDSVTLEVEQAGGKR_</t>
  </si>
  <si>
    <t>_VVNKDIHAPHENLETLR_</t>
  </si>
  <si>
    <t>_VVPLNFSGPKPVYQPK_</t>
  </si>
  <si>
    <t>_VVPQWSEPIIVGR_</t>
  </si>
  <si>
    <t>_VVQAFQYADK_</t>
  </si>
  <si>
    <t>13711;13712</t>
  </si>
  <si>
    <t>_VVQGTPNSVEWDPR_</t>
  </si>
  <si>
    <t>_VVRPAAEM(ox)YDGFIK_</t>
  </si>
  <si>
    <t>VVRPAAEM(1)YDGFIK</t>
  </si>
  <si>
    <t>VVRPAAEM(164.13)YDGFIK</t>
  </si>
  <si>
    <t>_VVRPAAEMYDGFIK_</t>
  </si>
  <si>
    <t>_VVSFTQM(ox)IDNAIAK_</t>
  </si>
  <si>
    <t>VVSFTQM(1)IDNAIAK</t>
  </si>
  <si>
    <t>VVSFTQM(117.03)IDNAIAK</t>
  </si>
  <si>
    <t>VVSFTQM(164.48)IDNAIAK</t>
  </si>
  <si>
    <t>VVSFTQM(227.57)IDNAIAK</t>
  </si>
  <si>
    <t>_VVSFTQMIDNAIAK_</t>
  </si>
  <si>
    <t>_VVSLVQDAVEK_</t>
  </si>
  <si>
    <t>_VVSTGGNISVPVGR_</t>
  </si>
  <si>
    <t>13725;13726</t>
  </si>
  <si>
    <t>_VVSTGGNISVPVGRETLGR_</t>
  </si>
  <si>
    <t>_VVSVM(ox)LPAVYTAR_</t>
  </si>
  <si>
    <t>VVSVM(1)LPAVYTAR</t>
  </si>
  <si>
    <t>VVSVM(127.87)LPAVYTAR</t>
  </si>
  <si>
    <t>VVSVM(181.31)LPAVYTAR</t>
  </si>
  <si>
    <t>VVSVM(151.79)LPAVYTAR</t>
  </si>
  <si>
    <t>13733;13734</t>
  </si>
  <si>
    <t>VVSVM(87.67)LPAVYTAR</t>
  </si>
  <si>
    <t>VVSVM(28.62)LPAVYTAR</t>
  </si>
  <si>
    <t>_VVSVMLPAVYTAR_</t>
  </si>
  <si>
    <t>_VVVAGVNMEHDELVAEYESNPYPHSSNAPHHAAFAK_</t>
  </si>
  <si>
    <t>_VVVGDISGIYTK_</t>
  </si>
  <si>
    <t>_VVVNQAEWPEEFKDFDPDDPYK_</t>
  </si>
  <si>
    <t>_VVVPERYQTLIEHR_</t>
  </si>
  <si>
    <t>_VVVSSFLR_</t>
  </si>
  <si>
    <t>_VVVVGSGAVNHTALER_</t>
  </si>
  <si>
    <t>_VVVYEGQIK_</t>
  </si>
  <si>
    <t>_VWLLNTGYAGGR_</t>
  </si>
  <si>
    <t>_VYDAFGTPK_</t>
  </si>
  <si>
    <t>_VYDILDTADEIQK_</t>
  </si>
  <si>
    <t>_VYEAVKEVIAF_</t>
  </si>
  <si>
    <t>_VYEGQVLFNR_</t>
  </si>
  <si>
    <t>_VYGGSGRGDLLYENPDAR_</t>
  </si>
  <si>
    <t>_VYHTVEGGKISAGHSFK_</t>
  </si>
  <si>
    <t>_VYKWSTVVEM(ox)GAK_</t>
  </si>
  <si>
    <t>VYKWSTVVEM(1)GAK</t>
  </si>
  <si>
    <t>VYKWSTVVEM(84.29)GAK</t>
  </si>
  <si>
    <t>_VYM(ox)EETLPKPER_</t>
  </si>
  <si>
    <t>VYM(1)EETLPKPER</t>
  </si>
  <si>
    <t>VYM(58.7)EETLPKPER</t>
  </si>
  <si>
    <t>_VYNELFK_</t>
  </si>
  <si>
    <t>_VYTDGLGNR_</t>
  </si>
  <si>
    <t>_VYTELLGTWYR_</t>
  </si>
  <si>
    <t>_VYYSSIDETDEEK_</t>
  </si>
  <si>
    <t>_WAEDIEPTLK_</t>
  </si>
  <si>
    <t>_WAFYNDTK_</t>
  </si>
  <si>
    <t>_WAPLPDELER_</t>
  </si>
  <si>
    <t>_WASDKYAEEM(ox)VLLSR_</t>
  </si>
  <si>
    <t>WASDKYAEEM(1)VLLSR</t>
  </si>
  <si>
    <t>WASDKYAEEM(195.77)VLLSR</t>
  </si>
  <si>
    <t>WASDKYAEEM(165.7)VLLSR</t>
  </si>
  <si>
    <t>WASDKYAEEM(145.31)VLLSR</t>
  </si>
  <si>
    <t>_WAYYNDTLDYDM(ox)HVK_</t>
  </si>
  <si>
    <t>WAYYNDTLDYDM(1)HVK</t>
  </si>
  <si>
    <t>WAYYNDTLDYDM(99.5)HVK</t>
  </si>
  <si>
    <t>WAYYNDTLDYDM(127.17)HVK</t>
  </si>
  <si>
    <t>WAYYNDTLDYDM(133.05)HVK</t>
  </si>
  <si>
    <t>WAYYNDTLDYDM(148.18)HVK</t>
  </si>
  <si>
    <t>_WAYYNDTLDYDMHVK_</t>
  </si>
  <si>
    <t>_WESDNQVASQK_</t>
  </si>
  <si>
    <t>_WGGTLEDVR_</t>
  </si>
  <si>
    <t>_WGGTLEDVRK_</t>
  </si>
  <si>
    <t>_WGPVGFIDGAR_</t>
  </si>
  <si>
    <t>_WHPTEPY_</t>
  </si>
  <si>
    <t>_WHPTFPDM(ox)EDQPTIEEQVK_</t>
  </si>
  <si>
    <t>WHPTFPDM(1)EDQPTIEEQVK</t>
  </si>
  <si>
    <t>WHPTFPDM(162.46)EDQPTIEEQVK</t>
  </si>
  <si>
    <t>WHPTFPDM(196.18)EDQPTIEEQVK</t>
  </si>
  <si>
    <t>WHPTFPDM(149.3)EDQPTIEEQVK</t>
  </si>
  <si>
    <t>_WHVYDTVK_</t>
  </si>
  <si>
    <t>_WIEAEFDEK_</t>
  </si>
  <si>
    <t>_WISDIISDVEGGDGSSVSTSATSLDPAK_</t>
  </si>
  <si>
    <t>13794;13795</t>
  </si>
  <si>
    <t>_WKLESK_</t>
  </si>
  <si>
    <t>_WKTENVFVNEPVADHR_</t>
  </si>
  <si>
    <t>_WKTENVFVNEPVADHRYAQYGPR_</t>
  </si>
  <si>
    <t>_WLAQARESEEDM(ox)AR_</t>
  </si>
  <si>
    <t>WLAQARESEEDM(1)AR</t>
  </si>
  <si>
    <t>WLAQARESEEDM(50.21)AR</t>
  </si>
  <si>
    <t>_WLDIPDVEATSTR_</t>
  </si>
  <si>
    <t>_WLM(ox)NFTKADGEWR_</t>
  </si>
  <si>
    <t>WLM(1)NFTKADGEWR</t>
  </si>
  <si>
    <t>WLM(58.17)NFTKADGEWR</t>
  </si>
  <si>
    <t>_WLTDELVALSK_</t>
  </si>
  <si>
    <t>_WM(ox)APPSVGKVSL_</t>
  </si>
  <si>
    <t>WM(1)APPSVGKVSL</t>
  </si>
  <si>
    <t>WM(47.89)APPSVGKVSL</t>
  </si>
  <si>
    <t>_WM(ox)EEEAKQDR_</t>
  </si>
  <si>
    <t>WM(1)EEEAKQDR</t>
  </si>
  <si>
    <t>WM(60.02)EEEAKQDR</t>
  </si>
  <si>
    <t>_WNLTEVYDLAK_</t>
  </si>
  <si>
    <t>_WNQQQAVVVSLPHGFDGR_</t>
  </si>
  <si>
    <t>_WNVNTELHPADR_</t>
  </si>
  <si>
    <t>_WNVNTELHPADRAEIASR_</t>
  </si>
  <si>
    <t>_WQQQLDGM(ox)QR_</t>
  </si>
  <si>
    <t>WQQQLDGM(1)QR</t>
  </si>
  <si>
    <t>WQQQLDGM(123.86)QR</t>
  </si>
  <si>
    <t>_WRVEQAEQEKEGAILLAK_</t>
  </si>
  <si>
    <t>_WSAESEYDDR_</t>
  </si>
  <si>
    <t>_WSLM(ox)YQR_</t>
  </si>
  <si>
    <t>WSLM(1)YQR</t>
  </si>
  <si>
    <t>WSLM(72.14)YQR</t>
  </si>
  <si>
    <t>WSLM(84.24)YQR</t>
  </si>
  <si>
    <t>WSLM(60.79)YQR</t>
  </si>
  <si>
    <t>WSLM(68.91)YQR</t>
  </si>
  <si>
    <t>_WSLTEAYDIK_</t>
  </si>
  <si>
    <t>_WSLTEAYDIKK_</t>
  </si>
  <si>
    <t>_WTEDAETLR_</t>
  </si>
  <si>
    <t>_WTLLYER_</t>
  </si>
  <si>
    <t>_WVDDKTIYLGKL_</t>
  </si>
  <si>
    <t>_WVVLFEDASEPTVGDEYLQK_</t>
  </si>
  <si>
    <t>_WVVYTPEDEVK_</t>
  </si>
  <si>
    <t>_WVYGDAPR_</t>
  </si>
  <si>
    <t>_WYDKHQIIVSADGR_</t>
  </si>
  <si>
    <t>_WYGHALELDSHNYK_</t>
  </si>
  <si>
    <t>_WYPVFSVPR_</t>
  </si>
  <si>
    <t>_YAAGNYYINDK_</t>
  </si>
  <si>
    <t>_YADANLQLAK_</t>
  </si>
  <si>
    <t>_YADENKFR_</t>
  </si>
  <si>
    <t>_YADINFLPSNSM(ox)FSR_</t>
  </si>
  <si>
    <t>YADINFLPSNSM(1)FSR</t>
  </si>
  <si>
    <t>YADINFLPSNSM(145)FSR</t>
  </si>
  <si>
    <t>YADINFLPSNSM(43.69)FSR</t>
  </si>
  <si>
    <t>YADINFLPSNSM(132.97)FSR</t>
  </si>
  <si>
    <t>YADINFLPSNSM(41.62)FSR</t>
  </si>
  <si>
    <t>YADINFLPSNSM(162.93)FSR</t>
  </si>
  <si>
    <t>YADINFLPSNSM(154.1)FSR</t>
  </si>
  <si>
    <t>YADINFLPSNSM(104.41)FSR</t>
  </si>
  <si>
    <t>_YADINFLPSNSMFSR_</t>
  </si>
  <si>
    <t>_YADLELTTR_</t>
  </si>
  <si>
    <t>_YAEEM(ox)VLLSR_</t>
  </si>
  <si>
    <t>YAEEM(1)VLLSR</t>
  </si>
  <si>
    <t>YAEEM(127.3)VLLSR</t>
  </si>
  <si>
    <t>_YAEEMVLLSR_</t>
  </si>
  <si>
    <t>_YAEENTPLVILAGK_</t>
  </si>
  <si>
    <t>_YAELLQQSPELK_</t>
  </si>
  <si>
    <t>_YAFQVEHPERLTVR_</t>
  </si>
  <si>
    <t>_YAGVITTVHIEAGEK_</t>
  </si>
  <si>
    <t>_YAHLDM(ox)K_</t>
  </si>
  <si>
    <t>YAHLDM(1)K</t>
  </si>
  <si>
    <t>YAHLDM(88.73)K</t>
  </si>
  <si>
    <t>_YAHLDMK_</t>
  </si>
  <si>
    <t>_YAHLDM(ox)KELETALQK_</t>
  </si>
  <si>
    <t>YAHLDM(1)KELETALQK</t>
  </si>
  <si>
    <t>YAHLDM(101.53)KELETALQK</t>
  </si>
  <si>
    <t>YAHLDM(131.32)KELETALQK</t>
  </si>
  <si>
    <t>YAHLDM(35.66)KELETALQK</t>
  </si>
  <si>
    <t>_YAHLDM(ox)KELETALQKTQHNR_</t>
  </si>
  <si>
    <t>YAHLDM(1)KELETALQKTQHNR</t>
  </si>
  <si>
    <t>YAHLDM(85.99)KELETALQKTQHNR</t>
  </si>
  <si>
    <t>YAHLDM(90.75)KELETALQKTQHNR</t>
  </si>
  <si>
    <t>YAHLDM(54.77)KELETALQKTQHNR</t>
  </si>
  <si>
    <t>_YAIYATPEAYK_</t>
  </si>
  <si>
    <t>_YALELAR_</t>
  </si>
  <si>
    <t>_YALENR_</t>
  </si>
  <si>
    <t>13873;13874</t>
  </si>
  <si>
    <t>13875;13876</t>
  </si>
  <si>
    <t>_YALENRDKPSNVAVTFYGDGAANQGQVFEAM(ox)NIAALQR_</t>
  </si>
  <si>
    <t>YALENRDKPSNVAVTFYGDGAANQGQVFEAM(1)NIAALQR</t>
  </si>
  <si>
    <t>YALENRDKPSNVAVTFYGDGAANQGQVFEAM(41.17)NIAALQR</t>
  </si>
  <si>
    <t>_YALHQFEPLFQQWNAGHNQR_</t>
  </si>
  <si>
    <t>_YALNNEM(ox)K_</t>
  </si>
  <si>
    <t>YALNNEM(1)K</t>
  </si>
  <si>
    <t>YALNNEM(123.69)K</t>
  </si>
  <si>
    <t>_YALNNEMK_</t>
  </si>
  <si>
    <t>_YALTGSIFAQDR_</t>
  </si>
  <si>
    <t>13884;13885</t>
  </si>
  <si>
    <t>_YALTGSIFAQDRK_</t>
  </si>
  <si>
    <t>_YANPDIPHNNSYYLK_</t>
  </si>
  <si>
    <t>_YAPEMLPTATQTQK_</t>
  </si>
  <si>
    <t>_YAPHLASFPTTNGPWATGDGVK_</t>
  </si>
  <si>
    <t>_YAQQLELR_</t>
  </si>
  <si>
    <t>_YAQSITSNAQR_</t>
  </si>
  <si>
    <t>_YAQYGPR_</t>
  </si>
  <si>
    <t>_YASASAVAAASAVSR_</t>
  </si>
  <si>
    <t>_YASKPSGEEHEER_</t>
  </si>
  <si>
    <t>_YATGGKPITAK_</t>
  </si>
  <si>
    <t>_YAVSSGYGEPLIR_</t>
  </si>
  <si>
    <t>_YAVVRR_</t>
  </si>
  <si>
    <t>_YAWVLDK_</t>
  </si>
  <si>
    <t>_YAYLAAAVR_</t>
  </si>
  <si>
    <t>_YDADLTQYLR_</t>
  </si>
  <si>
    <t>_YDADPSVSVIIITGEGK_</t>
  </si>
  <si>
    <t>_YDASGLLPR_</t>
  </si>
  <si>
    <t>_YDDVRGGDIYYDDTR_</t>
  </si>
  <si>
    <t>_YDEIVK_</t>
  </si>
  <si>
    <t>_YDENEITER_</t>
  </si>
  <si>
    <t>_YDFQDLAFR_</t>
  </si>
  <si>
    <t>_YDGLPFSIR_</t>
  </si>
  <si>
    <t>_YDIDM(ox)M(ox)SEDM(ox)LR_</t>
  </si>
  <si>
    <t>YDIDM(1)M(1)SEDM(1)LR</t>
  </si>
  <si>
    <t>YDIDM(211.64)M(211.64)SEDM(211.64)LR</t>
  </si>
  <si>
    <t>YDIDM(176.95)M(176.95)SEDM(176.95)LR</t>
  </si>
  <si>
    <t>YDIDM(165.63)M(165.63)SEDM(165.63)LR</t>
  </si>
  <si>
    <t>YDIDM(152.7)M(152.7)SEDM(152.7)LR</t>
  </si>
  <si>
    <t>13927;13928</t>
  </si>
  <si>
    <t>YDIDM(236.77)M(236.77)SEDM(236.77)LR</t>
  </si>
  <si>
    <t>_YDIDMM(ox)SEDM(ox)LR_</t>
  </si>
  <si>
    <t>YDIDM(0.001)M(0.999)SEDM(1)LR</t>
  </si>
  <si>
    <t>YDIDM(-32.56)M(32.56)SEDM(110.51)LR</t>
  </si>
  <si>
    <t>_YDIDM(ox)M(ox)SEDMLR_</t>
  </si>
  <si>
    <t>YDIDM(1)M(1)SEDMLR</t>
  </si>
  <si>
    <t>YDIDM(83.03)M(73.75)SEDM(-73.75)LR</t>
  </si>
  <si>
    <t>_YDIDM(ox)MSEDM(ox)LR_</t>
  </si>
  <si>
    <t>YDIDM(0.996)M(0.004)SEDM(1)LR</t>
  </si>
  <si>
    <t>YDIDM(23.47)M(-23.47)SEDM(101.25)LR</t>
  </si>
  <si>
    <t>YDIDM(0.988)M(0.018)SEDM(0.994)LR</t>
  </si>
  <si>
    <t>YDIDM(19.15)M(-19.15)SEDM(22.07)LR</t>
  </si>
  <si>
    <t>13933;13934</t>
  </si>
  <si>
    <t>_YDIDMM(ox)SEDMLR_</t>
  </si>
  <si>
    <t>YDIDM(0.003)M(0.997)SEDMLR</t>
  </si>
  <si>
    <t>YDIDM(-24.67)M(24.67)SEDM(-75.96)LR</t>
  </si>
  <si>
    <t>_YDIDM(ox)MSEDMLR_</t>
  </si>
  <si>
    <t>YDIDM(0.983)M(0.017)SEDMLR</t>
  </si>
  <si>
    <t>YDIDM(17.69)M(-17.69)SEDM(-51.1)LR</t>
  </si>
  <si>
    <t>_YDKNGGVLK_</t>
  </si>
  <si>
    <t>_YDLFGYEVDTNTAPWIEK_</t>
  </si>
  <si>
    <t>_YDLLSSLDADFK_</t>
  </si>
  <si>
    <t>_YDM(ox)M(ox)NDVLSLGIHR_</t>
  </si>
  <si>
    <t>YDM(1)M(1)NDVLSLGIHR</t>
  </si>
  <si>
    <t>YDM(163.51)M(163.51)NDVLSLGIHR</t>
  </si>
  <si>
    <t>_YDNLITELEEGVKR_</t>
  </si>
  <si>
    <t>_YDPSDVELERPTILAEM(ox)R_</t>
  </si>
  <si>
    <t>YDPSDVELERPTILAEM(1)R</t>
  </si>
  <si>
    <t>YDPSDVELERPTILAEM(132.97)R</t>
  </si>
  <si>
    <t>_YDPSDVELERPTILAEMR_</t>
  </si>
  <si>
    <t>_YDQAITAENEVYIEQLLK_</t>
  </si>
  <si>
    <t>_YDQLFGVLTNR_</t>
  </si>
  <si>
    <t>_YDSDVAFR_</t>
  </si>
  <si>
    <t>_YDTLASTTLER_</t>
  </si>
  <si>
    <t>_YDTLASTTLERDEK_</t>
  </si>
  <si>
    <t>_YDYSHLSR_</t>
  </si>
  <si>
    <t>_YEAPLQGDITVER_</t>
  </si>
  <si>
    <t>_YEELQITAGR_</t>
  </si>
  <si>
    <t>_YEFLAGVGSEEEAK_</t>
  </si>
  <si>
    <t>_YEGGM(ox)LTGPLM(ox)STR_</t>
  </si>
  <si>
    <t>YEGGM(1)LTGPLM(1)STR</t>
  </si>
  <si>
    <t>YEGGM(113.24)LTGPLM(113.24)STR</t>
  </si>
  <si>
    <t>_YEGGMLTGPLM(ox)STR_</t>
  </si>
  <si>
    <t>YEGGMLTGPLM(1)STR</t>
  </si>
  <si>
    <t>YEGGM(-55.82)LTGPLM(55.82)STR</t>
  </si>
  <si>
    <t>_YEINEDYK_</t>
  </si>
  <si>
    <t>_YEPSERLTAAQALEHPYFSVEF_</t>
  </si>
  <si>
    <t>_YEQDVVLDGVR_</t>
  </si>
  <si>
    <t>_YFAHDAR_</t>
  </si>
  <si>
    <t>_YFAYQM(ox)K_</t>
  </si>
  <si>
    <t>YFAYQM(1)K</t>
  </si>
  <si>
    <t>YFAYQM(84.36)K</t>
  </si>
  <si>
    <t>_YFDSLYYAR_</t>
  </si>
  <si>
    <t>_YFHEATELNPAR_</t>
  </si>
  <si>
    <t>_YFLEREK_</t>
  </si>
  <si>
    <t>_YFPTQALNFAFK_</t>
  </si>
  <si>
    <t>_YFVAEVPSDIR_</t>
  </si>
  <si>
    <t>_YFVFER_</t>
  </si>
  <si>
    <t>_YFVITKPEVDDDDLPLAK_</t>
  </si>
  <si>
    <t>_YFVITKPEVDDDDLPLAKHR_</t>
  </si>
  <si>
    <t>_YGAEDM(ox)HKFHR_</t>
  </si>
  <si>
    <t>YGAEDM(1)HKFHR</t>
  </si>
  <si>
    <t>YGAEDM(83.95)HKFHR</t>
  </si>
  <si>
    <t>_YGDALLLYK_</t>
  </si>
  <si>
    <t>_YGDALLLYKK_</t>
  </si>
  <si>
    <t>_YGDEDLTPR_</t>
  </si>
  <si>
    <t>_YGDFLSLLR_</t>
  </si>
  <si>
    <t>_YGDM(ox)M(ox)LSVGGFAQVFPEHK_</t>
  </si>
  <si>
    <t>YGDM(1)M(1)LSVGGFAQVFPEHK</t>
  </si>
  <si>
    <t>YGDM(214.45)M(214.45)LSVGGFAQVFPEHK</t>
  </si>
  <si>
    <t>_YGDVIEQLFK_</t>
  </si>
  <si>
    <t>_YGDVIEQLFKYE_</t>
  </si>
  <si>
    <t>_YGEVFLPQR_</t>
  </si>
  <si>
    <t>_YGGFYLGSIGGPAALLAM(ox)DSIR_</t>
  </si>
  <si>
    <t>YGGFYLGSIGGPAALLAM(1)DSIR</t>
  </si>
  <si>
    <t>YGGFYLGSIGGPAALLAM(203.59)DSIR</t>
  </si>
  <si>
    <t>_YGGSLDEAVAASGPGVM(ox)R_</t>
  </si>
  <si>
    <t>YGGSLDEAVAASGPGVM(1)R</t>
  </si>
  <si>
    <t>YGGSLDEAVAASGPGVM(152.34)R</t>
  </si>
  <si>
    <t>YGGSLDEAVAASGPGVM(145.69)R</t>
  </si>
  <si>
    <t>YGGSLDEAVAASGPGVM(49.59)R</t>
  </si>
  <si>
    <t>YGGSLDEAVAASGPGVM(13.99)R</t>
  </si>
  <si>
    <t>13997;13998</t>
  </si>
  <si>
    <t>YGGSLDEAVAASGPGVM(180.62)R</t>
  </si>
  <si>
    <t>YGGSLDEAVAASGPGVM(186.05)R</t>
  </si>
  <si>
    <t>YGGSLDEAVAASGPGVM(177.74)R</t>
  </si>
  <si>
    <t>_YGGSLDEAVAASGPGVMR_</t>
  </si>
  <si>
    <t>_YGHNENDDPTITQPLLYK_</t>
  </si>
  <si>
    <t>_YGHNENDDPTITQPLLYKR_</t>
  </si>
  <si>
    <t>_YGIDAFLDVK_</t>
  </si>
  <si>
    <t>_YGIINDM(ox)K_</t>
  </si>
  <si>
    <t>YGIINDM(1)K</t>
  </si>
  <si>
    <t>YGIINDM(72.55)K</t>
  </si>
  <si>
    <t>_YGIINDMK_</t>
  </si>
  <si>
    <t>_YGIPFTPVVITIAQR_</t>
  </si>
  <si>
    <t>_YGISLQDIITENPTR_</t>
  </si>
  <si>
    <t>_YGLM(ox)GGAGVTM(ox)DVAK_</t>
  </si>
  <si>
    <t>YGLM(1)GGAGVTM(1)DVAK</t>
  </si>
  <si>
    <t>YGLM(151.78)GGAGVTM(151.78)DVAK</t>
  </si>
  <si>
    <t>YGLM(177.1)GGAGVTM(177.1)DVAK</t>
  </si>
  <si>
    <t>YGLM(172.76)GGAGVTM(172.76)DVAK</t>
  </si>
  <si>
    <t>YGLM(196.15)GGAGVTM(196.15)DVAK</t>
  </si>
  <si>
    <t>14015;14016</t>
  </si>
  <si>
    <t>YGLM(145.29)GGAGVTM(145.29)DVAK</t>
  </si>
  <si>
    <t>YGLM(158.01)GGAGVTM(158.01)DVAK</t>
  </si>
  <si>
    <t>14018;14019</t>
  </si>
  <si>
    <t>_YGLMGGAGVTM(ox)DVAK_</t>
  </si>
  <si>
    <t>YGLMGGAGVTM(1)DVAK</t>
  </si>
  <si>
    <t>YGLM(-115.7)GGAGVTM(115.7)DVAK</t>
  </si>
  <si>
    <t>_YGLM(ox)GGAGVTMDVAK_</t>
  </si>
  <si>
    <t>YGLM(1)GGAGVTMDVAK</t>
  </si>
  <si>
    <t>YGLM(141.16)GGAGVTM(-141.16)DVAK</t>
  </si>
  <si>
    <t>YGLM(0.957)GGAGVTM(0.043)DVAK</t>
  </si>
  <si>
    <t>YGLM(13.5)GGAGVTM(-13.5)DVAK</t>
  </si>
  <si>
    <t>_YGLMGGAGVTMDVAK_</t>
  </si>
  <si>
    <t>_YGLM(ox)GGAGVTM(ox)DVAKM(ox)QQQK_</t>
  </si>
  <si>
    <t>YGLM(1)GGAGVTM(1)DVAKM(1)QQQK</t>
  </si>
  <si>
    <t>YGLM(85.47)GGAGVTM(85.47)DVAKM(85.47)QQQK</t>
  </si>
  <si>
    <t>YGLM(76.15)GGAGVTM(76.15)DVAKM(76.15)QQQK</t>
  </si>
  <si>
    <t>14025;14026</t>
  </si>
  <si>
    <t>YGLM(116.78)GGAGVTM(116.78)DVAKM(116.78)QQQK</t>
  </si>
  <si>
    <t>_YGLM(ox)GGAGVTM(ox)DVAKM(ox)QQQKEK_</t>
  </si>
  <si>
    <t>YGLM(1)GGAGVTM(1)DVAKM(1)QQQKEK</t>
  </si>
  <si>
    <t>YGLM(111.78)GGAGVTM(111.78)DVAKM(111.78)QQQKEK</t>
  </si>
  <si>
    <t>YGLM(77.22)GGAGVTM(77.22)DVAKM(77.22)QQQKEK</t>
  </si>
  <si>
    <t>YGLM(128.64)GGAGVTM(128.64)DVAKM(128.64)QQQKEK</t>
  </si>
  <si>
    <t>YGLM(90.45)GGAGVTM(90.45)DVAKM(90.45)QQQKEK</t>
  </si>
  <si>
    <t>YGLM(66.89)GGAGVTM(66.89)DVAKM(66.89)QQQKEK</t>
  </si>
  <si>
    <t>YGLM(39.59)GGAGVTM(39.59)DVAKM(39.59)QQQKEK</t>
  </si>
  <si>
    <t>_YGLM(ox)GGAGVTMDVAKM(ox)QQQKEK_</t>
  </si>
  <si>
    <t>YGLM(0.99)GGAGVTM(0.039)DVAKM(0.971)QQQKEK</t>
  </si>
  <si>
    <t>YGLM(19.91)GGAGVTM(-15.2)DVAKM(15.2)QQQKEK</t>
  </si>
  <si>
    <t>_YGNIFQR_</t>
  </si>
  <si>
    <t>_YGPLLQIGNR_</t>
  </si>
  <si>
    <t>_YGPNGPTPNAQM(ox)VDR_</t>
  </si>
  <si>
    <t>YGPNGPTPNAQM(1)VDR</t>
  </si>
  <si>
    <t>YGPNGPTPNAQM(137.84)VDR</t>
  </si>
  <si>
    <t>_YGPNGPTPNAQMVDR_</t>
  </si>
  <si>
    <t>_YGPTDFVEQSETFSPDYHK_</t>
  </si>
  <si>
    <t>_YGPTDFVEQSETFSPDYHKR_</t>
  </si>
  <si>
    <t>_YGSALITTYK_</t>
  </si>
  <si>
    <t>_YGTIPFSVHIPSSEVR_</t>
  </si>
  <si>
    <t>_YGVDFR_</t>
  </si>
  <si>
    <t>14048;14049</t>
  </si>
  <si>
    <t>_YGVDVSLPQVFPPDR_</t>
  </si>
  <si>
    <t>_YGVLQPR_</t>
  </si>
  <si>
    <t>14054;14055</t>
  </si>
  <si>
    <t>_YGVLQPRYPESLVLPPKQPNAAGNR_</t>
  </si>
  <si>
    <t>_YGYALLGYNEAADDFFDR_</t>
  </si>
  <si>
    <t>_YGYIYIR_</t>
  </si>
  <si>
    <t>_YHLGADR_</t>
  </si>
  <si>
    <t>_YIAETFAETEAAK_</t>
  </si>
  <si>
    <t>14062;14063</t>
  </si>
  <si>
    <t>_YIASNAGVEGSVVASK_</t>
  </si>
  <si>
    <t>_YIATLSVDGGQAQYFK_</t>
  </si>
  <si>
    <t>_YIESM(ox)YENWK_</t>
  </si>
  <si>
    <t>YIESM(1)YENWK</t>
  </si>
  <si>
    <t>YIESM(150.27)YENWK</t>
  </si>
  <si>
    <t>YIESM(208.25)YENWK</t>
  </si>
  <si>
    <t>_YIESMYENWK_</t>
  </si>
  <si>
    <t>_YIESM(ox)YENWKADK_</t>
  </si>
  <si>
    <t>YIESM(1)YENWKADK</t>
  </si>
  <si>
    <t>YIESM(56.09)YENWKADK</t>
  </si>
  <si>
    <t>_YILKPK_</t>
  </si>
  <si>
    <t>_YILPTEIPNLR_</t>
  </si>
  <si>
    <t>_YILTLISTYPEFM(ox)K_</t>
  </si>
  <si>
    <t>YILTLISTYPEFM(1)K</t>
  </si>
  <si>
    <t>YILTLISTYPEFM(175.48)K</t>
  </si>
  <si>
    <t>_YILTLISTYPEFMK_</t>
  </si>
  <si>
    <t>_YINFM(ox)PR_</t>
  </si>
  <si>
    <t>YINFM(1)PR</t>
  </si>
  <si>
    <t>YINFM(86.09)PR</t>
  </si>
  <si>
    <t>_YITRDQVR_</t>
  </si>
  <si>
    <t>_YIVDGVEIVPESNGVLSK_</t>
  </si>
  <si>
    <t>_YKDDFFK_</t>
  </si>
  <si>
    <t>_YKDDFFKK_</t>
  </si>
  <si>
    <t>_YKEAVLM(ox)R_</t>
  </si>
  <si>
    <t>YKEAVLM(1)R</t>
  </si>
  <si>
    <t>YKEAVLM(69.82)R</t>
  </si>
  <si>
    <t>_YKEAVLM(ox)RR_</t>
  </si>
  <si>
    <t>YKEAVLM(1)RR</t>
  </si>
  <si>
    <t>YKEAVLM(62.55)RR</t>
  </si>
  <si>
    <t>_YKELIEEIFRNDV_</t>
  </si>
  <si>
    <t>_YKFPAEETPLVR_</t>
  </si>
  <si>
    <t>_YKFPAEETPLVRGSAVK_</t>
  </si>
  <si>
    <t>_YKHESESWSFTPAK_</t>
  </si>
  <si>
    <t>_YKLM(ox)GLR_</t>
  </si>
  <si>
    <t>YKLM(1)GLR</t>
  </si>
  <si>
    <t>YKLM(70.27)GLR</t>
  </si>
  <si>
    <t>_YKNEVGEIK_</t>
  </si>
  <si>
    <t>_YKQEPLPK_</t>
  </si>
  <si>
    <t>_YKSVTQTIGR_</t>
  </si>
  <si>
    <t>_YKSWFAA_</t>
  </si>
  <si>
    <t>_YLAAVTTPR_</t>
  </si>
  <si>
    <t>_YLAHM(ox)QM(ox)ER_</t>
  </si>
  <si>
    <t>YLAHM(1)QM(1)ER</t>
  </si>
  <si>
    <t>YLAHM(63.57)QM(63.57)ER</t>
  </si>
  <si>
    <t>YLAHM(12.24)QM(12.24)ER</t>
  </si>
  <si>
    <t>_YLAPYDK_</t>
  </si>
  <si>
    <t>_YLDELDEQQVK_</t>
  </si>
  <si>
    <t>14114;14115</t>
  </si>
  <si>
    <t>_YLDELPTKPDESK_</t>
  </si>
  <si>
    <t>_YLDGLSQYDM(ox)EEAK_</t>
  </si>
  <si>
    <t>YLDGLSQYDM(1)EEAK</t>
  </si>
  <si>
    <t>YLDGLSQYDM(223.22)EEAK</t>
  </si>
  <si>
    <t>_YLDGLSQYDMEEAK_</t>
  </si>
  <si>
    <t>_YLDGLSQYDM(ox)EEAKYGV_</t>
  </si>
  <si>
    <t>YLDGLSQYDM(1)EEAKYGV</t>
  </si>
  <si>
    <t>YLDGLSQYDM(237.48)EEAKYGV</t>
  </si>
  <si>
    <t>YLDGLSQYDM(255.85)EEAKYGV</t>
  </si>
  <si>
    <t>YLDGLSQYDM(205.61)EEAKYGV</t>
  </si>
  <si>
    <t>YLDGLSQYDM(163.99)EEAKYGV</t>
  </si>
  <si>
    <t>_YLDGLSQYDMEEAKYGV_</t>
  </si>
  <si>
    <t>_YLDGLTAER_</t>
  </si>
  <si>
    <t>_YLEEEIAAFNK_</t>
  </si>
  <si>
    <t>_YLEM(ox)EGFEVTYLPVEK_</t>
  </si>
  <si>
    <t>YLEM(1)EGFEVTYLPVEK</t>
  </si>
  <si>
    <t>YLEM(142.85)EGFEVTYLPVEK</t>
  </si>
  <si>
    <t>_YLEPEYYLSK_</t>
  </si>
  <si>
    <t>_YLEPEYYLSKKLE_</t>
  </si>
  <si>
    <t>_YLERYR_</t>
  </si>
  <si>
    <t>_YLFANALQNEEEQLIR_</t>
  </si>
  <si>
    <t>_YLFNFGER_</t>
  </si>
  <si>
    <t>_YLGIEPYGGQLK_</t>
  </si>
  <si>
    <t>_YLGLGGVEFLNR_</t>
  </si>
  <si>
    <t>_YLKDVWTA_</t>
  </si>
  <si>
    <t>&gt;GeneDB|Tb11.02.5420 | organism=Trypanosoma_brucei_TREU927 | product=NADPH--cytochrome p450 reductase, putative | location=Tb927_11_01_v4:2086659-2088554(-) | length=631;&gt;GeneDB|Tb11.01.0170 | organism=Trypanosoma_brucei_TREU927 | product=NADPH--cytochrome</t>
  </si>
  <si>
    <t>_YLKDVY_</t>
  </si>
  <si>
    <t>_YLLEGWR_</t>
  </si>
  <si>
    <t>_YLNLSTIR_</t>
  </si>
  <si>
    <t>_YLPEVTEDQLLK_</t>
  </si>
  <si>
    <t>_YLPGATNLLSK_</t>
  </si>
  <si>
    <t>_YLQASDIINR_</t>
  </si>
  <si>
    <t>_YLQELQPVSEAIAEAK_</t>
  </si>
  <si>
    <t>_YLQLSR_</t>
  </si>
  <si>
    <t>_YLQSSQPAR_</t>
  </si>
  <si>
    <t>_YLSDGGSEGEGDGRLEDLR_</t>
  </si>
  <si>
    <t>14159;14160</t>
  </si>
  <si>
    <t>_YLTASALFR_</t>
  </si>
  <si>
    <t>14161;14162</t>
  </si>
  <si>
    <t>14163;14164</t>
  </si>
  <si>
    <t>14165;14166;14167</t>
  </si>
  <si>
    <t>_YLTASALFRGR_</t>
  </si>
  <si>
    <t>_YLTSTDYFFTDTVAK_</t>
  </si>
  <si>
    <t>_YLVKPTK_</t>
  </si>
  <si>
    <t>_YLVVGDGM(ox)M(ox)APFMALCLR_</t>
  </si>
  <si>
    <t>YLVVGDGM(0.667)M(0.667)APFM(0.667)ALCLR</t>
  </si>
  <si>
    <t>YLVVGDGM(0)M(0)APFM(0)ALCLR</t>
  </si>
  <si>
    <t>_YLYPVTFK_</t>
  </si>
  <si>
    <t>_YM(ox)GHSM(ox)SDPDSQYR_</t>
  </si>
  <si>
    <t>YM(1)GHSM(1)SDPDSQYR</t>
  </si>
  <si>
    <t>YM(113.61)GHSM(113.61)SDPDSQYR</t>
  </si>
  <si>
    <t>YM(65.18)GHSM(65.18)SDPDSQYR</t>
  </si>
  <si>
    <t>YM(151.26)GHSM(151.26)SDPDSQYR</t>
  </si>
  <si>
    <t>YM(97.46)GHSM(97.46)SDPDSQYR</t>
  </si>
  <si>
    <t>YM(146.16)GHSM(146.16)SDPDSQYR</t>
  </si>
  <si>
    <t>YM(163.51)GHSM(163.51)SDPDSQYR</t>
  </si>
  <si>
    <t>_YMGHSM(ox)SDPDSQYR_</t>
  </si>
  <si>
    <t>YMGHSM(1)SDPDSQYR</t>
  </si>
  <si>
    <t>YM(-48.47)GHSM(48.47)SDPDSQYR</t>
  </si>
  <si>
    <t>_YM(ox)GHSMSDPDSQYR_</t>
  </si>
  <si>
    <t>YM(0.85)GHSM(0.15)SDPDSQYR</t>
  </si>
  <si>
    <t>YM(7.55)GHSM(-7.55)SDPDSQYR</t>
  </si>
  <si>
    <t>_YMGHSMSDPDSQYR_</t>
  </si>
  <si>
    <t>_YM(ox)GHSM(ox)SDPDSQYRTK_</t>
  </si>
  <si>
    <t>YM(1)GHSM(1)SDPDSQYRTK</t>
  </si>
  <si>
    <t>YM(65.04)GHSM(65.04)SDPDSQYRTK</t>
  </si>
  <si>
    <t>YM(62.89)GHSM(62.89)SDPDSQYRTK</t>
  </si>
  <si>
    <t>_YM(ox)GHSM(ox)SDPDSQYRTKNDIQEVR_</t>
  </si>
  <si>
    <t>YM(1)GHSM(1)SDPDSQYRTKNDIQEVR</t>
  </si>
  <si>
    <t>YM(50.4)GHSM(50.4)SDPDSQYRTKNDIQEVR</t>
  </si>
  <si>
    <t>_YM(ox)LFANR_</t>
  </si>
  <si>
    <t>YM(1)LFANR</t>
  </si>
  <si>
    <t>YM(67.03)LFANR</t>
  </si>
  <si>
    <t>YM(62.72)LFANR</t>
  </si>
  <si>
    <t>YM(51.57)LFANR</t>
  </si>
  <si>
    <t>YM(64.78)LFANR</t>
  </si>
  <si>
    <t>_YM(ox)LLLLR_</t>
  </si>
  <si>
    <t>YM(1)LLLLR</t>
  </si>
  <si>
    <t>YM(62.72)LLLLR</t>
  </si>
  <si>
    <t>_YM(ox)NETFYESLAR_</t>
  </si>
  <si>
    <t>YM(1)NETFYESLAR</t>
  </si>
  <si>
    <t>YM(145.09)NETFYESLAR</t>
  </si>
  <si>
    <t>YM(242.82)NETFYESLAR</t>
  </si>
  <si>
    <t>_YM(ox)QLASLLLR_</t>
  </si>
  <si>
    <t>YM(1)QLASLLLR</t>
  </si>
  <si>
    <t>YM(140.45)QLASLLLR</t>
  </si>
  <si>
    <t>_YM(ox)SQDGTIQR_</t>
  </si>
  <si>
    <t>YM(1)SQDGTIQR</t>
  </si>
  <si>
    <t>YM(108.43)SQDGTIQR</t>
  </si>
  <si>
    <t>_YM(ox)STLER_</t>
  </si>
  <si>
    <t>YM(1)STLER</t>
  </si>
  <si>
    <t>YM(55.44)STLER</t>
  </si>
  <si>
    <t>YM(62.71)STLER</t>
  </si>
  <si>
    <t>_YM(ox)STLEREAELLK_</t>
  </si>
  <si>
    <t>YM(1)STLEREAELLK</t>
  </si>
  <si>
    <t>YM(59.42)STLEREAELLK</t>
  </si>
  <si>
    <t>_YM(ox)STLEREAELLKLSK_</t>
  </si>
  <si>
    <t>YM(1)STLEREAELLKLSK</t>
  </si>
  <si>
    <t>YM(56.29)STLEREAELLKLSK</t>
  </si>
  <si>
    <t>YM(120.53)STLEREAELLKLSK</t>
  </si>
  <si>
    <t>YM(85.84)STLEREAELLKLSK</t>
  </si>
  <si>
    <t>YM(67.96)STLEREAELLKLSK</t>
  </si>
  <si>
    <t>YM(64.39)STLEREAELLKLSK</t>
  </si>
  <si>
    <t>_YM(ox)YAGGVVSTVR_</t>
  </si>
  <si>
    <t>YM(1)YAGGVVSTVR</t>
  </si>
  <si>
    <t>YM(84.66)YAGGVVSTVR</t>
  </si>
  <si>
    <t>_YMYAGGVVSTVR_</t>
  </si>
  <si>
    <t>_YNANVM(ox)VDDSHASGFM(ox)GPGGR_</t>
  </si>
  <si>
    <t>YNANVM(1)VDDSHASGFM(1)GPGGR</t>
  </si>
  <si>
    <t>YNANVM(137.73)VDDSHASGFM(137.73)GPGGR</t>
  </si>
  <si>
    <t>YNANVM(171.78)VDDSHASGFM(171.78)GPGGR</t>
  </si>
  <si>
    <t>YNANVM(144.97)VDDSHASGFM(144.97)GPGGR</t>
  </si>
  <si>
    <t>_YNANVM(ox)VDDSHASGFMGPGGR_</t>
  </si>
  <si>
    <t>YNANVM(0.999)VDDSHASGFM(0.001)GPGGR</t>
  </si>
  <si>
    <t>YNANVM(31.1)VDDSHASGFM(-31.1)GPGGR</t>
  </si>
  <si>
    <t>_YNANVMVDDSHASGFMGPGGR_</t>
  </si>
  <si>
    <t>_YNLGTFHGELIGR_</t>
  </si>
  <si>
    <t>_YNLQVR_</t>
  </si>
  <si>
    <t>14212;14213;14214</t>
  </si>
  <si>
    <t>14215;14216</t>
  </si>
  <si>
    <t>_YNLQVRGTAGEHSDSPDGIYDISNK_</t>
  </si>
  <si>
    <t>_YNM(ox)HFNPK_</t>
  </si>
  <si>
    <t>YNM(1)HFNPK</t>
  </si>
  <si>
    <t>YNM(107.9)HFNPK</t>
  </si>
  <si>
    <t>_YNMHFNPK_</t>
  </si>
  <si>
    <t>_YNM(ox)LVDQFEELQR_</t>
  </si>
  <si>
    <t>YNM(1)LVDQFEELQR</t>
  </si>
  <si>
    <t>YNM(202.32)LVDQFEELQR</t>
  </si>
  <si>
    <t>_YNMLVDQFEELQR_</t>
  </si>
  <si>
    <t>_YNVEETEK_</t>
  </si>
  <si>
    <t>_YNVLQVVSK_</t>
  </si>
  <si>
    <t>_YPDLFHGYR_</t>
  </si>
  <si>
    <t>_YPDTPFAQLFPLPGR_</t>
  </si>
  <si>
    <t>14227;14228;14229</t>
  </si>
  <si>
    <t>_YPESLVLPPKQPNAAGNR_</t>
  </si>
  <si>
    <t>14230;14231;14232;14233</t>
  </si>
  <si>
    <t>14234;14235;14236</t>
  </si>
  <si>
    <t>_YPESLVLPPKQPNAAGNRSEVSGR_</t>
  </si>
  <si>
    <t>_YPEVLQDPEFQKK_</t>
  </si>
  <si>
    <t>14242;14243</t>
  </si>
  <si>
    <t>_YPLGGPFR_</t>
  </si>
  <si>
    <t>_YPLNIVPSDSVLFAK_</t>
  </si>
  <si>
    <t>_YPNSWFGK_</t>
  </si>
  <si>
    <t>_YPQNFNQR_</t>
  </si>
  <si>
    <t>_YPTLIPEGSDLDLLLQK_</t>
  </si>
  <si>
    <t>_YPTVVAPSLEK_</t>
  </si>
  <si>
    <t>_YPVAPLPVPIAAGLGR_</t>
  </si>
  <si>
    <t>_YQAWSEYRPPFQDSVAQAK_</t>
  </si>
  <si>
    <t>_YQDLINR_</t>
  </si>
  <si>
    <t>_YQDLINRFHESVVPVHTVR_</t>
  </si>
  <si>
    <t>_YQFEKLVPR_</t>
  </si>
  <si>
    <t>_YQLLQGILSTNTVLYYK_</t>
  </si>
  <si>
    <t>_YQNEELSSLTLSSEQGK_</t>
  </si>
  <si>
    <t>_YQNFPEFK_</t>
  </si>
  <si>
    <t>_YQQSAADDLAK_</t>
  </si>
  <si>
    <t>_YQSEVGNIR_</t>
  </si>
  <si>
    <t>_YQTEM(ox)EAAGADNVVSR_</t>
  </si>
  <si>
    <t>YQTEM(1)EAAGADNVVSR</t>
  </si>
  <si>
    <t>YQTEM(286.44)EAAGADNVVSR</t>
  </si>
  <si>
    <t>_YQTEMEAAGADNVVSR_</t>
  </si>
  <si>
    <t>_YQTLIEHR_</t>
  </si>
  <si>
    <t>_YQVEVKETANDSVR_</t>
  </si>
  <si>
    <t>_YRDLSDVDGQPSK_</t>
  </si>
  <si>
    <t>_YRDTSEIILGPSKPSQIK_</t>
  </si>
  <si>
    <t>_YRDVLSGR_</t>
  </si>
  <si>
    <t>_YREQFER_</t>
  </si>
  <si>
    <t>_YRHELR_</t>
  </si>
  <si>
    <t>_YRIPFDR_</t>
  </si>
  <si>
    <t>_YRLDTDLAEK_</t>
  </si>
  <si>
    <t>_YRSM(ox)FM(ox)DIANNVR_</t>
  </si>
  <si>
    <t>YRSM(1)FM(1)DIANNVR</t>
  </si>
  <si>
    <t>YRSM(116.24)FM(116.24)DIANNVR</t>
  </si>
  <si>
    <t>YRSM(48.04)FM(48.04)DIANNVR</t>
  </si>
  <si>
    <t>YRSM(20.1)FM(20.1)DIANNVR</t>
  </si>
  <si>
    <t>YRSM(57.43)FM(57.43)DIANNVR</t>
  </si>
  <si>
    <t>_YRSQIAER_</t>
  </si>
  <si>
    <t>_YRSQIAERR_</t>
  </si>
  <si>
    <t>_YSATGGGPIR_</t>
  </si>
  <si>
    <t>_YSDELGEVTLEPTAVAR_</t>
  </si>
  <si>
    <t>14299;14300</t>
  </si>
  <si>
    <t>_YSDYLKSGIPELWR_</t>
  </si>
  <si>
    <t>_YSEKLVEEGVVTK_</t>
  </si>
  <si>
    <t>_YSEKLVEEGVVTKEQQTAK_</t>
  </si>
  <si>
    <t>_YSEWRAYK_</t>
  </si>
  <si>
    <t>_YSEWRAYKSR_</t>
  </si>
  <si>
    <t>_YSFETFSHR_</t>
  </si>
  <si>
    <t>_YSFQELR_</t>
  </si>
  <si>
    <t>_YSIAEQHSPLPLTTGVDRDALDEAQR_</t>
  </si>
  <si>
    <t>_YSKAGDWAVVTGGTEGIGR_</t>
  </si>
  <si>
    <t>_YSLDGKPIEER_</t>
  </si>
  <si>
    <t>_YSLIPKEITQREDILR_</t>
  </si>
  <si>
    <t>_YSLPSFISDIPK_</t>
  </si>
  <si>
    <t>_YSLVLSLPHGYSGAGPEHSSAR_</t>
  </si>
  <si>
    <t>_YSNFVSYEITLNGGK_</t>
  </si>
  <si>
    <t>_YSNSVAPPPEEVR_</t>
  </si>
  <si>
    <t>_YSQNVPLTM(ox)YDEK_</t>
  </si>
  <si>
    <t>YSQNVPLTM(1)YDEK</t>
  </si>
  <si>
    <t>YSQNVPLTM(184.34)YDEK</t>
  </si>
  <si>
    <t>_YSQNVPLTMYDEK_</t>
  </si>
  <si>
    <t>_YSVSPVVR_</t>
  </si>
  <si>
    <t>_YTADEFSQDTPATIGVEFM(ox)TK_</t>
  </si>
  <si>
    <t>YTADEFSQDTPATIGVEFM(1)TK</t>
  </si>
  <si>
    <t>YTADEFSQDTPATIGVEFM(189.77)TK</t>
  </si>
  <si>
    <t>YTADEFSQDTPATIGVEFM(250.47)TK</t>
  </si>
  <si>
    <t>YTADEFSQDTPATIGVEFM(202.96)TK</t>
  </si>
  <si>
    <t>_YTDAAVQADKK_</t>
  </si>
  <si>
    <t>_YTDFM(ox)VVR_</t>
  </si>
  <si>
    <t>YTDFM(1)VVR</t>
  </si>
  <si>
    <t>YTDFM(136.11)VVR</t>
  </si>
  <si>
    <t>YTDFM(124.08)VVR</t>
  </si>
  <si>
    <t>_YTDFMVVR_</t>
  </si>
  <si>
    <t>_YTEDEINAVLQVLDPNNEGK_</t>
  </si>
  <si>
    <t>_YTEIDNSNER_</t>
  </si>
  <si>
    <t>_YTELAFSKPQASR_</t>
  </si>
  <si>
    <t>_YTFYASNLAGVK_</t>
  </si>
  <si>
    <t>_YTIEYLFR_</t>
  </si>
  <si>
    <t>_YTILATGGYGR_</t>
  </si>
  <si>
    <t>_YTLDAREVVGLLR_</t>
  </si>
  <si>
    <t>_YTNATFTPNPAAPYTFTLK_</t>
  </si>
  <si>
    <t>14350;14351</t>
  </si>
  <si>
    <t>_YTQAM(ox)AQGAAGGAGK_</t>
  </si>
  <si>
    <t>YTQAM(1)AQGAAGGAGK</t>
  </si>
  <si>
    <t>YTQAM(270.07)AQGAAGGAGK</t>
  </si>
  <si>
    <t>YTQAM(167.37)AQGAAGGAGK</t>
  </si>
  <si>
    <t>_YTVGAEAEM(ox)FVR_</t>
  </si>
  <si>
    <t>YTVGAEAEM(1)FVR</t>
  </si>
  <si>
    <t>YTVGAEAEM(176.95)FVR</t>
  </si>
  <si>
    <t>YTVGAEAEM(162.26)FVR</t>
  </si>
  <si>
    <t>_YTVGAEAEMFVR_</t>
  </si>
  <si>
    <t>_YTVPVIISVGYK_</t>
  </si>
  <si>
    <t>_YTYGVGEYNLRPYEVR_</t>
  </si>
  <si>
    <t>_YVAEESTNANWKPEEAK_</t>
  </si>
  <si>
    <t>_YVAEESTNANWKPEEAKK_</t>
  </si>
  <si>
    <t>_YVATVGVDVHPLTFHTNR_</t>
  </si>
  <si>
    <t>_YVDM(ox)FEVGIVDPVK_</t>
  </si>
  <si>
    <t>YVDM(1)FEVGIVDPVK</t>
  </si>
  <si>
    <t>YVDM(98.34)FEVGIVDPVK</t>
  </si>
  <si>
    <t>_YVEEVQQEAK_</t>
  </si>
  <si>
    <t>_YVEGIRR_</t>
  </si>
  <si>
    <t>_YVEHGGILQYVLR_</t>
  </si>
  <si>
    <t>_YVGSIDQGTTSTR_</t>
  </si>
  <si>
    <t>_YVHNAHSM(ox)QVTSR_</t>
  </si>
  <si>
    <t>YVHNAHSM(1)QVTSR</t>
  </si>
  <si>
    <t>YVHNAHSM(44.85)QVTSR</t>
  </si>
  <si>
    <t>_YVLETRR_</t>
  </si>
  <si>
    <t>_YVLSKYTPK_</t>
  </si>
  <si>
    <t>_YVNM(ox)FEAGIIDPAR_</t>
  </si>
  <si>
    <t>YVNM(1)FEAGIIDPAR</t>
  </si>
  <si>
    <t>YVNM(97.55)FEAGIIDPAR</t>
  </si>
  <si>
    <t>YVNM(187.11)FEAGIIDPAR</t>
  </si>
  <si>
    <t>14375;14376</t>
  </si>
  <si>
    <t>YVNM(190.1)FEAGIIDPAR</t>
  </si>
  <si>
    <t>14377;14378;14379;14380;14381;14382</t>
  </si>
  <si>
    <t>YVNM(300.55)FEAGIIDPAR</t>
  </si>
  <si>
    <t>14383;14384;14385;14386</t>
  </si>
  <si>
    <t>YVNM(183.79)FEAGIIDPAR</t>
  </si>
  <si>
    <t>14387;14388;14389;14390;14391</t>
  </si>
  <si>
    <t>YVNM(179.02)FEAGIIDPAR</t>
  </si>
  <si>
    <t>14392;14393</t>
  </si>
  <si>
    <t>YVNM(175.74)FEAGIIDPAR</t>
  </si>
  <si>
    <t>YVNM(157.56)FEAGIIDPAR</t>
  </si>
  <si>
    <t>YVNM(155.98)FEAGIIDPAR</t>
  </si>
  <si>
    <t>YVNM(168.76)FEAGIIDPAR</t>
  </si>
  <si>
    <t>YVNM(160.69)FEAGIIDPAR</t>
  </si>
  <si>
    <t>14399;14400;14401</t>
  </si>
  <si>
    <t>_YVNMFEAGIIDPAR_</t>
  </si>
  <si>
    <t>_YVNM(ox)FEAGIIDPARVVR_</t>
  </si>
  <si>
    <t>YVNM(1)FEAGIIDPARVVR</t>
  </si>
  <si>
    <t>YVNM(84.51)FEAGIIDPARVVR</t>
  </si>
  <si>
    <t>_YVNVGGQLQR_</t>
  </si>
  <si>
    <t>_YVPFPPDFGLR_</t>
  </si>
  <si>
    <t>_YVSQHPGGVDTLLGVAGK_</t>
  </si>
  <si>
    <t>_YVTDAEKENVR_</t>
  </si>
  <si>
    <t>14411;14412</t>
  </si>
  <si>
    <t>_YVTHPSEDNR_</t>
  </si>
  <si>
    <t>_YVTLSAIDFDR_</t>
  </si>
  <si>
    <t>_YVVDNTLKK_</t>
  </si>
  <si>
    <t>_YVVLENEQK_</t>
  </si>
  <si>
    <t>_YVVLENEQKRR_</t>
  </si>
  <si>
    <t>_YWLM(ox)FGPDR_</t>
  </si>
  <si>
    <t>YWLM(1)FGPDR</t>
  </si>
  <si>
    <t>YWLM(157.54)FGPDR</t>
  </si>
  <si>
    <t>_YYIGLR_</t>
  </si>
  <si>
    <t>_YYLANRKDEDVM(ox)AR_</t>
  </si>
  <si>
    <t>YYLANRKDEDVM(1)AR</t>
  </si>
  <si>
    <t>YYLANRKDEDVM(81.92)AR</t>
  </si>
  <si>
    <t>_YYVDGPGR_</t>
  </si>
  <si>
    <t>_YYYGTHVPANNPTWR_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Calibri"/>
      <family val="2"/>
      <scheme val="minor"/>
    </font>
    <font>
      <b/>
      <sz val="14"/>
      <color rgb="FF000000"/>
      <name val="Calibri"/>
      <family val="2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0" fillId="2" borderId="0" xfId="0" applyFill="1"/>
    <xf numFmtId="0" fontId="1" fillId="0" borderId="5" xfId="0" applyFont="1" applyFill="1" applyBorder="1" applyAlignment="1">
      <alignment horizontal="center" vertical="center" wrapText="1"/>
    </xf>
    <xf numFmtId="0" fontId="0" fillId="0" borderId="7" xfId="0" applyBorder="1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0" xfId="0" applyBorder="1"/>
    <xf numFmtId="0" fontId="0" fillId="0" borderId="8" xfId="0" applyBorder="1"/>
    <xf numFmtId="0" fontId="0" fillId="0" borderId="9" xfId="0" applyBorder="1"/>
    <xf numFmtId="0" fontId="0" fillId="0" borderId="11" xfId="0" applyBorder="1"/>
    <xf numFmtId="0" fontId="0" fillId="0" borderId="10" xfId="0" applyBorder="1"/>
    <xf numFmtId="0" fontId="1" fillId="0" borderId="5" xfId="0" applyFont="1" applyFill="1" applyBorder="1" applyAlignment="1">
      <alignment horizontal="center" vertical="top" wrapText="1"/>
    </xf>
    <xf numFmtId="0" fontId="1" fillId="0" borderId="4" xfId="0" applyFont="1" applyFill="1" applyBorder="1" applyAlignment="1">
      <alignment horizontal="center" vertical="top" wrapText="1"/>
    </xf>
    <xf numFmtId="0" fontId="1" fillId="0" borderId="6" xfId="0" applyFont="1" applyFill="1" applyBorder="1" applyAlignment="1">
      <alignment horizontal="center" vertical="top" wrapText="1"/>
    </xf>
    <xf numFmtId="0" fontId="2" fillId="2" borderId="0" xfId="0" applyFont="1" applyFill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2" borderId="0" xfId="0" applyFont="1" applyFill="1" applyBorder="1" applyAlignment="1">
      <alignment horizontal="center" vertical="center"/>
    </xf>
    <xf numFmtId="11" fontId="0" fillId="0" borderId="0" xfId="0" applyNumberFormat="1"/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0" fillId="3" borderId="1" xfId="0" applyFont="1" applyFill="1" applyBorder="1" applyAlignment="1">
      <alignment horizontal="left" vertical="top" wrapText="1"/>
    </xf>
    <xf numFmtId="0" fontId="0" fillId="3" borderId="2" xfId="0" applyFont="1" applyFill="1" applyBorder="1" applyAlignment="1">
      <alignment horizontal="left" vertical="top" wrapText="1"/>
    </xf>
    <xf numFmtId="0" fontId="0" fillId="3" borderId="3" xfId="0" applyFont="1" applyFill="1" applyBorder="1" applyAlignment="1">
      <alignment horizontal="left" vertical="top" wrapText="1"/>
    </xf>
    <xf numFmtId="0" fontId="0" fillId="3" borderId="9" xfId="0" applyFont="1" applyFill="1" applyBorder="1" applyAlignment="1">
      <alignment horizontal="left" vertical="top" wrapText="1"/>
    </xf>
    <xf numFmtId="0" fontId="0" fillId="3" borderId="11" xfId="0" applyFont="1" applyFill="1" applyBorder="1" applyAlignment="1">
      <alignment horizontal="left" vertical="top" wrapText="1"/>
    </xf>
    <xf numFmtId="0" fontId="0" fillId="3" borderId="10" xfId="0" applyFont="1" applyFill="1" applyBorder="1" applyAlignment="1">
      <alignment horizontal="left" vertical="top" wrapText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F1337"/>
  <sheetViews>
    <sheetView tabSelected="1" workbookViewId="0">
      <pane ySplit="6" topLeftCell="A7" activePane="bottomLeft" state="frozen"/>
      <selection pane="bottomLeft" activeCell="G9" sqref="G9"/>
    </sheetView>
  </sheetViews>
  <sheetFormatPr baseColWidth="10" defaultColWidth="0" defaultRowHeight="15" zeroHeight="1" x14ac:dyDescent="0.25"/>
  <cols>
    <col min="1" max="1" width="5.7109375" style="1" customWidth="1"/>
    <col min="2" max="2" width="5" bestFit="1" customWidth="1"/>
    <col min="3" max="5" width="15.7109375" customWidth="1"/>
    <col min="6" max="7" width="41.7109375" customWidth="1"/>
    <col min="8" max="10" width="11.42578125" customWidth="1"/>
    <col min="11" max="11" width="13.5703125" customWidth="1"/>
    <col min="12" max="12" width="11.42578125" customWidth="1"/>
    <col min="13" max="13" width="12.28515625" customWidth="1"/>
    <col min="14" max="14" width="11.42578125" customWidth="1"/>
    <col min="15" max="15" width="5.7109375" style="1" customWidth="1"/>
    <col min="16" max="19" width="11.42578125" customWidth="1"/>
    <col min="20" max="20" width="5.7109375" style="1" customWidth="1"/>
    <col min="21" max="23" width="11.42578125" style="1" customWidth="1"/>
    <col min="24" max="24" width="13.28515625" style="1" customWidth="1"/>
    <col min="25" max="25" width="5.7109375" style="1" customWidth="1"/>
    <col min="26" max="29" width="11.42578125" customWidth="1"/>
    <col min="30" max="30" width="5.7109375" style="1" customWidth="1"/>
    <col min="31" max="69" width="11.42578125" hidden="1" customWidth="1"/>
    <col min="70" max="84" width="0" hidden="1" customWidth="1"/>
    <col min="85" max="16384" width="11.42578125" hidden="1"/>
  </cols>
  <sheetData>
    <row r="1" spans="1:30" s="1" customFormat="1" ht="15" customHeight="1" thickBot="1" x14ac:dyDescent="0.3"/>
    <row r="2" spans="1:30" s="1" customFormat="1" ht="15" customHeight="1" x14ac:dyDescent="0.25">
      <c r="B2" s="31" t="s">
        <v>2048</v>
      </c>
      <c r="C2" s="32"/>
      <c r="D2" s="32"/>
      <c r="E2" s="32"/>
      <c r="F2" s="33"/>
    </row>
    <row r="3" spans="1:30" s="1" customFormat="1" ht="15" customHeight="1" thickBot="1" x14ac:dyDescent="0.3">
      <c r="B3" s="34"/>
      <c r="C3" s="35"/>
      <c r="D3" s="35"/>
      <c r="E3" s="35"/>
      <c r="F3" s="36"/>
    </row>
    <row r="4" spans="1:30" s="1" customFormat="1" ht="15" customHeight="1" thickBot="1" x14ac:dyDescent="0.3"/>
    <row r="5" spans="1:30" s="16" customFormat="1" ht="19.5" customHeight="1" thickBot="1" x14ac:dyDescent="0.3">
      <c r="A5" s="15"/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  <c r="O5" s="15"/>
      <c r="P5" s="25" t="s">
        <v>2043</v>
      </c>
      <c r="Q5" s="26"/>
      <c r="R5" s="26"/>
      <c r="S5" s="27"/>
      <c r="T5" s="15"/>
      <c r="U5" s="28" t="s">
        <v>2042</v>
      </c>
      <c r="V5" s="29"/>
      <c r="W5" s="29"/>
      <c r="X5" s="30"/>
      <c r="Y5" s="15"/>
      <c r="Z5" s="25" t="s">
        <v>2045</v>
      </c>
      <c r="AA5" s="26"/>
      <c r="AB5" s="26"/>
      <c r="AC5" s="27"/>
      <c r="AD5" s="15"/>
    </row>
    <row r="6" spans="1:30" s="18" customFormat="1" ht="57" customHeight="1" thickBot="1" x14ac:dyDescent="0.3">
      <c r="A6" s="17"/>
      <c r="B6" s="20" t="s">
        <v>2044</v>
      </c>
      <c r="C6" s="21" t="s">
        <v>1587</v>
      </c>
      <c r="D6" s="21" t="s">
        <v>1588</v>
      </c>
      <c r="E6" s="21" t="s">
        <v>1608</v>
      </c>
      <c r="F6" s="21" t="s">
        <v>1685</v>
      </c>
      <c r="G6" s="2" t="s">
        <v>2046</v>
      </c>
      <c r="H6" s="21" t="s">
        <v>1589</v>
      </c>
      <c r="I6" s="21" t="s">
        <v>1590</v>
      </c>
      <c r="J6" s="21" t="s">
        <v>2047</v>
      </c>
      <c r="K6" s="21" t="s">
        <v>1591</v>
      </c>
      <c r="L6" s="21" t="s">
        <v>1592</v>
      </c>
      <c r="M6" s="21" t="s">
        <v>1593</v>
      </c>
      <c r="N6" s="22" t="s">
        <v>1594</v>
      </c>
      <c r="O6" s="17"/>
      <c r="P6" s="13" t="s">
        <v>1583</v>
      </c>
      <c r="Q6" s="12" t="s">
        <v>1584</v>
      </c>
      <c r="R6" s="12" t="s">
        <v>1585</v>
      </c>
      <c r="S6" s="14" t="s">
        <v>1586</v>
      </c>
      <c r="T6" s="17"/>
      <c r="U6" s="19"/>
      <c r="V6" s="21" t="s">
        <v>1595</v>
      </c>
      <c r="W6" s="21" t="s">
        <v>1596</v>
      </c>
      <c r="X6" s="22" t="s">
        <v>1597</v>
      </c>
      <c r="Y6" s="17"/>
      <c r="Z6" s="13" t="s">
        <v>1583</v>
      </c>
      <c r="AA6" s="12" t="s">
        <v>1584</v>
      </c>
      <c r="AB6" s="12" t="s">
        <v>1585</v>
      </c>
      <c r="AC6" s="14" t="s">
        <v>1586</v>
      </c>
      <c r="AD6" s="17"/>
    </row>
    <row r="7" spans="1:30" x14ac:dyDescent="0.25">
      <c r="B7" s="3">
        <v>715</v>
      </c>
      <c r="C7" s="7" t="s">
        <v>1609</v>
      </c>
      <c r="D7" s="7" t="s">
        <v>1609</v>
      </c>
      <c r="E7" s="7" t="s">
        <v>0</v>
      </c>
      <c r="F7" s="7" t="s">
        <v>1</v>
      </c>
      <c r="G7" s="7" t="s">
        <v>2</v>
      </c>
      <c r="H7" s="7">
        <v>2</v>
      </c>
      <c r="I7" s="7">
        <v>26</v>
      </c>
      <c r="J7" s="7">
        <v>26</v>
      </c>
      <c r="K7" s="7">
        <v>54.4</v>
      </c>
      <c r="L7" s="7">
        <v>29.189</v>
      </c>
      <c r="M7" s="7">
        <v>270</v>
      </c>
      <c r="N7" s="8">
        <v>8.0432E-263</v>
      </c>
      <c r="P7" s="3">
        <v>197440000</v>
      </c>
      <c r="Q7" s="7">
        <v>181840000</v>
      </c>
      <c r="R7" s="7">
        <v>750420000</v>
      </c>
      <c r="S7" s="8">
        <v>183490000</v>
      </c>
      <c r="U7" s="4" t="s">
        <v>1598</v>
      </c>
      <c r="V7" s="5">
        <v>128735170999.375</v>
      </c>
      <c r="W7" s="5">
        <v>642870016</v>
      </c>
      <c r="X7" s="6">
        <v>1</v>
      </c>
      <c r="Z7" s="3">
        <v>197440000</v>
      </c>
      <c r="AA7" s="7">
        <v>366315960.0689832</v>
      </c>
      <c r="AB7" s="7">
        <v>444377333.69524741</v>
      </c>
      <c r="AC7" s="8">
        <v>365526995.43666768</v>
      </c>
    </row>
    <row r="8" spans="1:30" x14ac:dyDescent="0.25">
      <c r="B8" s="3">
        <v>805</v>
      </c>
      <c r="C8" s="7" t="s">
        <v>3</v>
      </c>
      <c r="D8" s="7" t="s">
        <v>3</v>
      </c>
      <c r="E8" s="7" t="s">
        <v>3</v>
      </c>
      <c r="F8" s="7" t="s">
        <v>2035</v>
      </c>
      <c r="G8" s="7" t="s">
        <v>1516</v>
      </c>
      <c r="H8" s="7">
        <v>1</v>
      </c>
      <c r="I8" s="7">
        <v>8</v>
      </c>
      <c r="J8" s="7">
        <v>8</v>
      </c>
      <c r="K8" s="7">
        <v>18.2</v>
      </c>
      <c r="L8" s="7">
        <v>53.558</v>
      </c>
      <c r="M8" s="7">
        <v>479</v>
      </c>
      <c r="N8" s="8">
        <v>4.7602E-125</v>
      </c>
      <c r="P8" s="3">
        <v>2203600</v>
      </c>
      <c r="Q8" s="7">
        <v>3952200</v>
      </c>
      <c r="R8" s="7">
        <v>49417000</v>
      </c>
      <c r="S8" s="8">
        <v>5121900</v>
      </c>
      <c r="U8" s="3" t="s">
        <v>2036</v>
      </c>
      <c r="V8" s="7">
        <v>63904405066.375</v>
      </c>
      <c r="W8" s="7">
        <v>2228695296</v>
      </c>
      <c r="X8" s="8">
        <v>2.014496040854505</v>
      </c>
      <c r="Z8" s="3">
        <v>2203600</v>
      </c>
      <c r="AA8" s="7">
        <v>7961691.2526651742</v>
      </c>
      <c r="AB8" s="7">
        <v>29263338.795898352</v>
      </c>
      <c r="AC8" s="8">
        <v>10203241.146259023</v>
      </c>
    </row>
    <row r="9" spans="1:30" x14ac:dyDescent="0.25">
      <c r="B9" s="3">
        <v>85</v>
      </c>
      <c r="C9" s="7" t="s">
        <v>5</v>
      </c>
      <c r="D9" s="7" t="s">
        <v>5</v>
      </c>
      <c r="E9" s="7" t="s">
        <v>5</v>
      </c>
      <c r="F9" s="7" t="s">
        <v>4</v>
      </c>
      <c r="G9" s="7" t="s">
        <v>6</v>
      </c>
      <c r="H9" s="7">
        <v>1</v>
      </c>
      <c r="I9" s="7">
        <v>25</v>
      </c>
      <c r="J9" s="7">
        <v>25</v>
      </c>
      <c r="K9" s="7">
        <v>53.8</v>
      </c>
      <c r="L9" s="7">
        <v>38.295000000000002</v>
      </c>
      <c r="M9" s="7">
        <v>351</v>
      </c>
      <c r="N9" s="8">
        <v>0</v>
      </c>
      <c r="P9" s="3">
        <v>40697000</v>
      </c>
      <c r="Q9" s="7">
        <v>164410000</v>
      </c>
      <c r="R9" s="7">
        <v>1526000000</v>
      </c>
      <c r="S9" s="8">
        <v>150800000</v>
      </c>
      <c r="U9" s="3" t="s">
        <v>2037</v>
      </c>
      <c r="V9" s="7">
        <v>217395082278.4375</v>
      </c>
      <c r="W9" s="7">
        <v>1991640832</v>
      </c>
      <c r="X9" s="8">
        <v>0.59217149555615178</v>
      </c>
      <c r="Z9" s="3">
        <v>40697000</v>
      </c>
      <c r="AA9" s="7">
        <v>331203294.07688916</v>
      </c>
      <c r="AB9" s="7">
        <v>903653702.21868765</v>
      </c>
      <c r="AC9" s="8">
        <v>300405858.14948767</v>
      </c>
    </row>
    <row r="10" spans="1:30" ht="15.75" thickBot="1" x14ac:dyDescent="0.3">
      <c r="B10" s="3">
        <v>375</v>
      </c>
      <c r="C10" s="7" t="s">
        <v>7</v>
      </c>
      <c r="D10" s="7" t="s">
        <v>7</v>
      </c>
      <c r="E10" s="7" t="s">
        <v>7</v>
      </c>
      <c r="F10" s="7" t="s">
        <v>4</v>
      </c>
      <c r="G10" s="7" t="s">
        <v>1517</v>
      </c>
      <c r="H10" s="7">
        <v>1</v>
      </c>
      <c r="I10" s="7">
        <v>18</v>
      </c>
      <c r="J10" s="7">
        <v>18</v>
      </c>
      <c r="K10" s="7">
        <v>44.2</v>
      </c>
      <c r="L10" s="7">
        <v>46.237000000000002</v>
      </c>
      <c r="M10" s="7">
        <v>419</v>
      </c>
      <c r="N10" s="8">
        <v>8.2539000000000005E-104</v>
      </c>
      <c r="P10" s="3">
        <v>26900000</v>
      </c>
      <c r="Q10" s="7">
        <v>37051000</v>
      </c>
      <c r="R10" s="7">
        <v>157600000</v>
      </c>
      <c r="S10" s="8">
        <v>34074000</v>
      </c>
      <c r="U10" s="9" t="s">
        <v>2038</v>
      </c>
      <c r="V10" s="10">
        <v>64623452772.5</v>
      </c>
      <c r="W10" s="10">
        <v>2554744576</v>
      </c>
      <c r="X10" s="11">
        <v>1.9920812874634459</v>
      </c>
      <c r="Z10" s="3">
        <v>26900000</v>
      </c>
      <c r="AA10" s="7">
        <v>74639092.809700266</v>
      </c>
      <c r="AB10" s="7">
        <v>93326227.699649528</v>
      </c>
      <c r="AC10" s="8">
        <v>67878177.789029449</v>
      </c>
    </row>
    <row r="11" spans="1:30" x14ac:dyDescent="0.25">
      <c r="B11" s="3">
        <v>183</v>
      </c>
      <c r="C11" s="7" t="s">
        <v>8</v>
      </c>
      <c r="D11" s="7" t="s">
        <v>8</v>
      </c>
      <c r="E11" s="7" t="s">
        <v>8</v>
      </c>
      <c r="F11" s="7" t="s">
        <v>4</v>
      </c>
      <c r="G11" s="7" t="s">
        <v>1518</v>
      </c>
      <c r="H11" s="7">
        <v>1</v>
      </c>
      <c r="I11" s="7">
        <v>15</v>
      </c>
      <c r="J11" s="7">
        <v>15</v>
      </c>
      <c r="K11" s="7">
        <v>42.7</v>
      </c>
      <c r="L11" s="7">
        <v>30.902000000000001</v>
      </c>
      <c r="M11" s="7">
        <v>279</v>
      </c>
      <c r="N11" s="8">
        <v>6.1811999999999997E-137</v>
      </c>
      <c r="P11" s="3">
        <v>12767000</v>
      </c>
      <c r="Q11" s="7">
        <v>23439000</v>
      </c>
      <c r="R11" s="7">
        <v>124740000</v>
      </c>
      <c r="S11" s="8">
        <v>20825000</v>
      </c>
      <c r="Z11" s="3">
        <v>12767000</v>
      </c>
      <c r="AA11" s="7">
        <v>47217772.701588742</v>
      </c>
      <c r="AB11" s="7">
        <v>73867472.355674371</v>
      </c>
      <c r="AC11" s="8">
        <v>41485092.81142626</v>
      </c>
    </row>
    <row r="12" spans="1:30" x14ac:dyDescent="0.25">
      <c r="B12" s="3">
        <v>192</v>
      </c>
      <c r="C12" s="7" t="s">
        <v>9</v>
      </c>
      <c r="D12" s="7" t="s">
        <v>9</v>
      </c>
      <c r="E12" s="7" t="s">
        <v>9</v>
      </c>
      <c r="F12" s="7" t="s">
        <v>4</v>
      </c>
      <c r="G12" s="7" t="s">
        <v>1519</v>
      </c>
      <c r="H12" s="7">
        <v>1</v>
      </c>
      <c r="I12" s="7">
        <v>34</v>
      </c>
      <c r="J12" s="7">
        <v>34</v>
      </c>
      <c r="K12" s="7">
        <v>48.3</v>
      </c>
      <c r="L12" s="7">
        <v>68.998000000000005</v>
      </c>
      <c r="M12" s="7">
        <v>623</v>
      </c>
      <c r="N12" s="8">
        <v>0</v>
      </c>
      <c r="P12" s="3">
        <v>36704000</v>
      </c>
      <c r="Q12" s="7">
        <v>63548000</v>
      </c>
      <c r="R12" s="7">
        <v>347450000</v>
      </c>
      <c r="S12" s="8">
        <v>49498000</v>
      </c>
      <c r="Z12" s="3">
        <v>36704000</v>
      </c>
      <c r="AA12" s="7">
        <v>128017194.40422209</v>
      </c>
      <c r="AB12" s="7">
        <v>205749986.13098493</v>
      </c>
      <c r="AC12" s="8">
        <v>98604039.566865653</v>
      </c>
    </row>
    <row r="13" spans="1:30" x14ac:dyDescent="0.25">
      <c r="B13" s="3">
        <v>216</v>
      </c>
      <c r="C13" s="7" t="s">
        <v>10</v>
      </c>
      <c r="D13" s="7" t="s">
        <v>10</v>
      </c>
      <c r="E13" s="7" t="s">
        <v>10</v>
      </c>
      <c r="F13" s="7" t="s">
        <v>4</v>
      </c>
      <c r="G13" s="7" t="s">
        <v>1520</v>
      </c>
      <c r="H13" s="7">
        <v>1</v>
      </c>
      <c r="I13" s="7">
        <v>31</v>
      </c>
      <c r="J13" s="7">
        <v>31</v>
      </c>
      <c r="K13" s="7">
        <v>51.6</v>
      </c>
      <c r="L13" s="7">
        <v>61.21</v>
      </c>
      <c r="M13" s="7">
        <v>560</v>
      </c>
      <c r="N13" s="8">
        <v>0</v>
      </c>
      <c r="P13" s="3">
        <v>54928000</v>
      </c>
      <c r="Q13" s="7">
        <v>158540000</v>
      </c>
      <c r="R13" s="7">
        <v>940350000</v>
      </c>
      <c r="S13" s="8">
        <v>149560000</v>
      </c>
      <c r="Z13" s="3">
        <v>54928000</v>
      </c>
      <c r="AA13" s="7">
        <v>319378202.31707323</v>
      </c>
      <c r="AB13" s="7">
        <v>556848465.84622729</v>
      </c>
      <c r="AC13" s="8">
        <v>297935677.35303295</v>
      </c>
    </row>
    <row r="14" spans="1:30" x14ac:dyDescent="0.25">
      <c r="B14" s="3">
        <v>331</v>
      </c>
      <c r="C14" s="7" t="s">
        <v>11</v>
      </c>
      <c r="D14" s="7" t="s">
        <v>11</v>
      </c>
      <c r="E14" s="7" t="s">
        <v>11</v>
      </c>
      <c r="F14" s="7" t="s">
        <v>4</v>
      </c>
      <c r="G14" s="7" t="s">
        <v>1521</v>
      </c>
      <c r="H14" s="7">
        <v>1</v>
      </c>
      <c r="I14" s="7">
        <v>13</v>
      </c>
      <c r="J14" s="7">
        <v>13</v>
      </c>
      <c r="K14" s="7">
        <v>64.7</v>
      </c>
      <c r="L14" s="7">
        <v>13.577</v>
      </c>
      <c r="M14" s="7">
        <v>119</v>
      </c>
      <c r="N14" s="8">
        <v>1.3544E-123</v>
      </c>
      <c r="P14" s="3">
        <v>34223000</v>
      </c>
      <c r="Q14" s="7">
        <v>110520000</v>
      </c>
      <c r="R14" s="7">
        <v>954710000</v>
      </c>
      <c r="S14" s="8">
        <v>121800000</v>
      </c>
      <c r="Z14" s="3">
        <v>34223000</v>
      </c>
      <c r="AA14" s="7">
        <v>222642102.43523988</v>
      </c>
      <c r="AB14" s="7">
        <v>565352048.52241361</v>
      </c>
      <c r="AC14" s="8">
        <v>242635500.81304771</v>
      </c>
    </row>
    <row r="15" spans="1:30" x14ac:dyDescent="0.25">
      <c r="B15" s="3">
        <v>481</v>
      </c>
      <c r="C15" s="7" t="s">
        <v>12</v>
      </c>
      <c r="D15" s="7" t="s">
        <v>12</v>
      </c>
      <c r="E15" s="7" t="s">
        <v>12</v>
      </c>
      <c r="F15" s="7" t="s">
        <v>4</v>
      </c>
      <c r="G15" s="7" t="s">
        <v>1522</v>
      </c>
      <c r="H15" s="7">
        <v>1</v>
      </c>
      <c r="I15" s="7">
        <v>4</v>
      </c>
      <c r="J15" s="7">
        <v>4</v>
      </c>
      <c r="K15" s="7">
        <v>44</v>
      </c>
      <c r="L15" s="7">
        <v>11.260999999999999</v>
      </c>
      <c r="M15" s="7">
        <v>100</v>
      </c>
      <c r="N15" s="8">
        <v>4.8840999999999998E-40</v>
      </c>
      <c r="P15" s="3">
        <v>11058000</v>
      </c>
      <c r="Q15" s="7">
        <v>12564000</v>
      </c>
      <c r="R15" s="7">
        <v>38417000</v>
      </c>
      <c r="S15" s="8">
        <v>11801000</v>
      </c>
      <c r="Z15" s="3">
        <v>11058000</v>
      </c>
      <c r="AA15" s="7">
        <v>25310128.257296</v>
      </c>
      <c r="AB15" s="7">
        <v>22749452.344780684</v>
      </c>
      <c r="AC15" s="8">
        <v>23508551.273356125</v>
      </c>
    </row>
    <row r="16" spans="1:30" x14ac:dyDescent="0.25">
      <c r="B16" s="3">
        <v>627</v>
      </c>
      <c r="C16" s="7" t="s">
        <v>13</v>
      </c>
      <c r="D16" s="7" t="s">
        <v>13</v>
      </c>
      <c r="E16" s="7" t="s">
        <v>13</v>
      </c>
      <c r="F16" s="7" t="s">
        <v>4</v>
      </c>
      <c r="G16" s="7" t="s">
        <v>1523</v>
      </c>
      <c r="H16" s="7">
        <v>1</v>
      </c>
      <c r="I16" s="7">
        <v>12</v>
      </c>
      <c r="J16" s="7">
        <v>12</v>
      </c>
      <c r="K16" s="7">
        <v>23.7</v>
      </c>
      <c r="L16" s="7">
        <v>37.06</v>
      </c>
      <c r="M16" s="7">
        <v>334</v>
      </c>
      <c r="N16" s="8">
        <v>2.2488E-50</v>
      </c>
      <c r="P16" s="3">
        <v>6592300</v>
      </c>
      <c r="Q16" s="7">
        <v>20266000</v>
      </c>
      <c r="R16" s="7">
        <v>111000000</v>
      </c>
      <c r="S16" s="8">
        <v>17980000</v>
      </c>
      <c r="Z16" s="3">
        <v>6592300</v>
      </c>
      <c r="AA16" s="7">
        <v>40825776.763957396</v>
      </c>
      <c r="AB16" s="7">
        <v>65731036.006732851</v>
      </c>
      <c r="AC16" s="8">
        <v>35817621.548592761</v>
      </c>
    </row>
    <row r="17" spans="2:29" x14ac:dyDescent="0.25">
      <c r="B17" s="3">
        <v>792</v>
      </c>
      <c r="C17" s="7" t="s">
        <v>14</v>
      </c>
      <c r="D17" s="7" t="s">
        <v>14</v>
      </c>
      <c r="E17" s="7" t="s">
        <v>14</v>
      </c>
      <c r="F17" s="7" t="s">
        <v>4</v>
      </c>
      <c r="G17" s="7" t="s">
        <v>1524</v>
      </c>
      <c r="H17" s="7">
        <v>1</v>
      </c>
      <c r="I17" s="7">
        <v>8</v>
      </c>
      <c r="J17" s="7">
        <v>8</v>
      </c>
      <c r="K17" s="7">
        <v>13.8</v>
      </c>
      <c r="L17" s="7">
        <v>47.640999999999998</v>
      </c>
      <c r="M17" s="7">
        <v>427</v>
      </c>
      <c r="N17" s="8">
        <v>6.0450999999999999E-49</v>
      </c>
      <c r="P17" s="3">
        <v>318400</v>
      </c>
      <c r="Q17" s="7">
        <v>2977300</v>
      </c>
      <c r="R17" s="7">
        <v>26364000</v>
      </c>
      <c r="S17" s="8">
        <v>3107400</v>
      </c>
      <c r="Z17" s="3">
        <v>318400</v>
      </c>
      <c r="AA17" s="7">
        <v>5997759.0624361178</v>
      </c>
      <c r="AB17" s="7">
        <v>15612009.308842385</v>
      </c>
      <c r="AC17" s="8">
        <v>6190193.3926639119</v>
      </c>
    </row>
    <row r="18" spans="2:29" x14ac:dyDescent="0.25">
      <c r="B18" s="3">
        <v>845</v>
      </c>
      <c r="C18" s="7" t="s">
        <v>15</v>
      </c>
      <c r="D18" s="7" t="s">
        <v>15</v>
      </c>
      <c r="E18" s="7" t="s">
        <v>15</v>
      </c>
      <c r="F18" s="7" t="s">
        <v>4</v>
      </c>
      <c r="G18" s="7" t="s">
        <v>1525</v>
      </c>
      <c r="H18" s="7">
        <v>1</v>
      </c>
      <c r="I18" s="7">
        <v>12</v>
      </c>
      <c r="J18" s="7">
        <v>12</v>
      </c>
      <c r="K18" s="7">
        <v>23.8</v>
      </c>
      <c r="L18" s="7">
        <v>55.24</v>
      </c>
      <c r="M18" s="7">
        <v>508</v>
      </c>
      <c r="N18" s="8">
        <v>1.5345000000000001E-198</v>
      </c>
      <c r="P18" s="3">
        <v>6535600</v>
      </c>
      <c r="Q18" s="7">
        <v>27539000</v>
      </c>
      <c r="R18" s="7">
        <v>98730000</v>
      </c>
      <c r="S18" s="8">
        <v>23695000</v>
      </c>
      <c r="Z18" s="3">
        <v>6535600</v>
      </c>
      <c r="AA18" s="7">
        <v>55477206.469092213</v>
      </c>
      <c r="AB18" s="7">
        <v>58465091.756258868</v>
      </c>
      <c r="AC18" s="8">
        <v>47202366.106446348</v>
      </c>
    </row>
    <row r="19" spans="2:29" x14ac:dyDescent="0.25">
      <c r="B19" s="3">
        <v>985</v>
      </c>
      <c r="C19" s="7" t="s">
        <v>16</v>
      </c>
      <c r="D19" s="7" t="s">
        <v>16</v>
      </c>
      <c r="E19" s="7" t="s">
        <v>16</v>
      </c>
      <c r="F19" s="7" t="s">
        <v>4</v>
      </c>
      <c r="G19" s="7" t="s">
        <v>1526</v>
      </c>
      <c r="H19" s="7">
        <v>1</v>
      </c>
      <c r="I19" s="7">
        <v>6</v>
      </c>
      <c r="J19" s="7">
        <v>6</v>
      </c>
      <c r="K19" s="7">
        <v>22.1</v>
      </c>
      <c r="L19" s="7">
        <v>37.158999999999999</v>
      </c>
      <c r="M19" s="7">
        <v>335</v>
      </c>
      <c r="N19" s="8">
        <v>4.6126000000000001E-23</v>
      </c>
      <c r="P19" s="3">
        <v>397120</v>
      </c>
      <c r="Q19" s="7">
        <v>2702500</v>
      </c>
      <c r="R19" s="7">
        <v>24134000</v>
      </c>
      <c r="S19" s="8">
        <v>2726300</v>
      </c>
      <c r="Z19" s="3">
        <v>397120</v>
      </c>
      <c r="AA19" s="7">
        <v>5444175.5504092993</v>
      </c>
      <c r="AB19" s="7">
        <v>14291466.873752167</v>
      </c>
      <c r="AC19" s="8">
        <v>5431011.2140115928</v>
      </c>
    </row>
    <row r="20" spans="2:29" x14ac:dyDescent="0.25">
      <c r="B20" s="3">
        <v>1022</v>
      </c>
      <c r="C20" s="7" t="s">
        <v>17</v>
      </c>
      <c r="D20" s="7" t="s">
        <v>17</v>
      </c>
      <c r="E20" s="7" t="s">
        <v>17</v>
      </c>
      <c r="F20" s="7" t="s">
        <v>18</v>
      </c>
      <c r="G20" s="7" t="s">
        <v>1527</v>
      </c>
      <c r="H20" s="7">
        <v>1</v>
      </c>
      <c r="I20" s="7">
        <v>5</v>
      </c>
      <c r="J20" s="7">
        <v>5</v>
      </c>
      <c r="K20" s="7">
        <v>10.3</v>
      </c>
      <c r="L20" s="7">
        <v>59.67</v>
      </c>
      <c r="M20" s="7">
        <v>535</v>
      </c>
      <c r="N20" s="8">
        <v>1.3539E-54</v>
      </c>
      <c r="P20" s="3">
        <v>135530</v>
      </c>
      <c r="Q20" s="7">
        <v>2121000</v>
      </c>
      <c r="R20" s="7">
        <v>7222900</v>
      </c>
      <c r="S20" s="8">
        <v>1728200</v>
      </c>
      <c r="Z20" s="3">
        <v>135530</v>
      </c>
      <c r="AA20" s="7">
        <v>4272746.1026524054</v>
      </c>
      <c r="AB20" s="7">
        <v>4277195.4952525292</v>
      </c>
      <c r="AC20" s="8">
        <v>3442714.8809943274</v>
      </c>
    </row>
    <row r="21" spans="2:29" x14ac:dyDescent="0.25">
      <c r="B21" s="3">
        <v>1203</v>
      </c>
      <c r="C21" s="7" t="s">
        <v>1610</v>
      </c>
      <c r="D21" s="7" t="s">
        <v>1610</v>
      </c>
      <c r="E21" s="7" t="s">
        <v>19</v>
      </c>
      <c r="F21" s="7" t="s">
        <v>4</v>
      </c>
      <c r="G21" s="7" t="s">
        <v>1577</v>
      </c>
      <c r="H21" s="7">
        <v>4</v>
      </c>
      <c r="I21" s="7">
        <v>4</v>
      </c>
      <c r="J21" s="7">
        <v>4</v>
      </c>
      <c r="K21" s="7">
        <v>40.200000000000003</v>
      </c>
      <c r="L21" s="7">
        <v>21.798999999999999</v>
      </c>
      <c r="M21" s="7">
        <v>199</v>
      </c>
      <c r="N21" s="8">
        <v>5.2649999999999999E-10</v>
      </c>
      <c r="P21" s="3">
        <v>2695600</v>
      </c>
      <c r="Q21" s="7">
        <v>1789000</v>
      </c>
      <c r="R21" s="7">
        <v>9685800</v>
      </c>
      <c r="S21" s="8">
        <v>922030</v>
      </c>
      <c r="Z21" s="3">
        <v>2695600</v>
      </c>
      <c r="AA21" s="7">
        <v>3603933.4170887093</v>
      </c>
      <c r="AB21" s="7">
        <v>5735654.6716577746</v>
      </c>
      <c r="AC21" s="8">
        <v>1836758.709479921</v>
      </c>
    </row>
    <row r="22" spans="2:29" x14ac:dyDescent="0.25">
      <c r="B22" s="3">
        <v>1249</v>
      </c>
      <c r="C22" s="7" t="s">
        <v>21</v>
      </c>
      <c r="D22" s="7" t="s">
        <v>21</v>
      </c>
      <c r="E22" s="7" t="s">
        <v>21</v>
      </c>
      <c r="F22" s="7" t="s">
        <v>4</v>
      </c>
      <c r="G22" s="7" t="s">
        <v>20</v>
      </c>
      <c r="H22" s="7">
        <v>1</v>
      </c>
      <c r="I22" s="7">
        <v>4</v>
      </c>
      <c r="J22" s="7">
        <v>4</v>
      </c>
      <c r="K22" s="7">
        <v>47.6</v>
      </c>
      <c r="L22" s="7">
        <v>11.86</v>
      </c>
      <c r="M22" s="7">
        <v>105</v>
      </c>
      <c r="N22" s="8">
        <v>5.9654000000000003E-20</v>
      </c>
      <c r="P22" s="3">
        <v>9493200</v>
      </c>
      <c r="Q22" s="7">
        <v>35536000</v>
      </c>
      <c r="R22" s="7">
        <v>281850000</v>
      </c>
      <c r="S22" s="8">
        <v>51013000</v>
      </c>
      <c r="Z22" s="3">
        <v>9493200</v>
      </c>
      <c r="AA22" s="7">
        <v>71587131.307805687</v>
      </c>
      <c r="AB22" s="7">
        <v>166903536.02250138</v>
      </c>
      <c r="AC22" s="8">
        <v>101622042.71737276</v>
      </c>
    </row>
    <row r="23" spans="2:29" x14ac:dyDescent="0.25">
      <c r="B23" s="3">
        <v>1276</v>
      </c>
      <c r="C23" s="7" t="s">
        <v>22</v>
      </c>
      <c r="D23" s="7" t="s">
        <v>22</v>
      </c>
      <c r="E23" s="7" t="s">
        <v>22</v>
      </c>
      <c r="F23" s="7" t="s">
        <v>4</v>
      </c>
      <c r="G23" s="7" t="s">
        <v>1529</v>
      </c>
      <c r="H23" s="7">
        <v>1</v>
      </c>
      <c r="I23" s="7">
        <v>3</v>
      </c>
      <c r="J23" s="7">
        <v>3</v>
      </c>
      <c r="K23" s="7">
        <v>4</v>
      </c>
      <c r="L23" s="7">
        <v>64.616</v>
      </c>
      <c r="M23" s="7">
        <v>577</v>
      </c>
      <c r="N23" s="8">
        <v>2.7548999999999999E-11</v>
      </c>
      <c r="P23" s="3">
        <v>853000</v>
      </c>
      <c r="Q23" s="7">
        <v>4911300</v>
      </c>
      <c r="R23" s="7">
        <v>26890000</v>
      </c>
      <c r="S23" s="8">
        <v>4235900</v>
      </c>
      <c r="Z23" s="3">
        <v>853000</v>
      </c>
      <c r="AA23" s="7">
        <v>9893794.405448731</v>
      </c>
      <c r="AB23" s="7">
        <v>15923491.515504921</v>
      </c>
      <c r="AC23" s="8">
        <v>8438257.1255664099</v>
      </c>
    </row>
    <row r="24" spans="2:29" x14ac:dyDescent="0.25">
      <c r="B24" s="3">
        <v>1295</v>
      </c>
      <c r="C24" s="7" t="s">
        <v>23</v>
      </c>
      <c r="D24" s="7" t="s">
        <v>23</v>
      </c>
      <c r="E24" s="7" t="s">
        <v>23</v>
      </c>
      <c r="F24" s="7" t="s">
        <v>4</v>
      </c>
      <c r="G24" s="7" t="s">
        <v>1530</v>
      </c>
      <c r="H24" s="7">
        <v>1</v>
      </c>
      <c r="I24" s="7">
        <v>1</v>
      </c>
      <c r="J24" s="7">
        <v>1</v>
      </c>
      <c r="K24" s="7">
        <v>3.8</v>
      </c>
      <c r="L24" s="7">
        <v>35.597000000000001</v>
      </c>
      <c r="M24" s="7">
        <v>315</v>
      </c>
      <c r="N24" s="8">
        <v>3.3835999999999999E-25</v>
      </c>
      <c r="P24" s="3">
        <v>0</v>
      </c>
      <c r="Q24" s="7">
        <v>182810</v>
      </c>
      <c r="R24" s="7">
        <v>1660000</v>
      </c>
      <c r="S24" s="8">
        <v>367110</v>
      </c>
      <c r="Z24" s="3">
        <v>0</v>
      </c>
      <c r="AA24" s="7">
        <v>368270.02122861205</v>
      </c>
      <c r="AB24" s="7">
        <v>983004.68262321199</v>
      </c>
      <c r="AC24" s="8">
        <v>731312.96144070558</v>
      </c>
    </row>
    <row r="25" spans="2:29" x14ac:dyDescent="0.25">
      <c r="B25" s="3">
        <v>15</v>
      </c>
      <c r="C25" s="7" t="s">
        <v>24</v>
      </c>
      <c r="D25" s="7" t="s">
        <v>24</v>
      </c>
      <c r="E25" s="7" t="s">
        <v>24</v>
      </c>
      <c r="F25" s="7" t="s">
        <v>4</v>
      </c>
      <c r="G25" s="7" t="s">
        <v>1531</v>
      </c>
      <c r="H25" s="7">
        <v>1</v>
      </c>
      <c r="I25" s="7">
        <v>15</v>
      </c>
      <c r="J25" s="7">
        <v>15</v>
      </c>
      <c r="K25" s="7">
        <v>30</v>
      </c>
      <c r="L25" s="7">
        <v>41.497999999999998</v>
      </c>
      <c r="M25" s="7">
        <v>367</v>
      </c>
      <c r="N25" s="8">
        <v>4.6511999999999997E-123</v>
      </c>
      <c r="P25" s="3">
        <v>9248900</v>
      </c>
      <c r="Q25" s="7">
        <v>30900000</v>
      </c>
      <c r="R25" s="7">
        <v>183970000</v>
      </c>
      <c r="S25" s="8">
        <v>28189000</v>
      </c>
      <c r="Z25" s="3">
        <v>9248900</v>
      </c>
      <c r="AA25" s="7">
        <v>62247927.662404202</v>
      </c>
      <c r="AB25" s="7">
        <v>108941790.03746524</v>
      </c>
      <c r="AC25" s="8">
        <v>56154779.412307076</v>
      </c>
    </row>
    <row r="26" spans="2:29" x14ac:dyDescent="0.25">
      <c r="B26" s="3">
        <v>20</v>
      </c>
      <c r="C26" s="7" t="s">
        <v>25</v>
      </c>
      <c r="D26" s="7" t="s">
        <v>25</v>
      </c>
      <c r="E26" s="7" t="s">
        <v>25</v>
      </c>
      <c r="F26" s="7" t="s">
        <v>4</v>
      </c>
      <c r="G26" s="7" t="s">
        <v>1532</v>
      </c>
      <c r="H26" s="7">
        <v>1</v>
      </c>
      <c r="I26" s="7">
        <v>6</v>
      </c>
      <c r="J26" s="7">
        <v>6</v>
      </c>
      <c r="K26" s="7">
        <v>12.7</v>
      </c>
      <c r="L26" s="7">
        <v>66.516999999999996</v>
      </c>
      <c r="M26" s="7">
        <v>606</v>
      </c>
      <c r="N26" s="8">
        <v>1.1355E-31</v>
      </c>
      <c r="P26" s="3">
        <v>1249400</v>
      </c>
      <c r="Q26" s="7">
        <v>4035700</v>
      </c>
      <c r="R26" s="7">
        <v>20601000</v>
      </c>
      <c r="S26" s="8">
        <v>3405100</v>
      </c>
      <c r="Z26" s="3">
        <v>1249400</v>
      </c>
      <c r="AA26" s="7">
        <v>8129901.6720765261</v>
      </c>
      <c r="AB26" s="7">
        <v>12199324.979952283</v>
      </c>
      <c r="AC26" s="8">
        <v>6783235.9919417799</v>
      </c>
    </row>
    <row r="27" spans="2:29" x14ac:dyDescent="0.25">
      <c r="B27" s="3">
        <v>21</v>
      </c>
      <c r="C27" s="7" t="s">
        <v>26</v>
      </c>
      <c r="D27" s="7" t="s">
        <v>26</v>
      </c>
      <c r="E27" s="7" t="s">
        <v>26</v>
      </c>
      <c r="F27" s="7" t="s">
        <v>4</v>
      </c>
      <c r="G27" s="7" t="s">
        <v>1533</v>
      </c>
      <c r="H27" s="7">
        <v>1</v>
      </c>
      <c r="I27" s="7">
        <v>4</v>
      </c>
      <c r="J27" s="7">
        <v>4</v>
      </c>
      <c r="K27" s="7">
        <v>16</v>
      </c>
      <c r="L27" s="7">
        <v>41.156999999999996</v>
      </c>
      <c r="M27" s="7">
        <v>369</v>
      </c>
      <c r="N27" s="8">
        <v>2.3577999999999999E-123</v>
      </c>
      <c r="P27" s="3">
        <v>504500</v>
      </c>
      <c r="Q27" s="7">
        <v>2256100</v>
      </c>
      <c r="R27" s="7">
        <v>10206000</v>
      </c>
      <c r="S27" s="8">
        <v>1887300</v>
      </c>
      <c r="Z27" s="3">
        <v>504500</v>
      </c>
      <c r="AA27" s="7">
        <v>4544904.5177718485</v>
      </c>
      <c r="AB27" s="7">
        <v>6043702.2836460853</v>
      </c>
      <c r="AC27" s="8">
        <v>3759655.0138297617</v>
      </c>
    </row>
    <row r="28" spans="2:29" x14ac:dyDescent="0.25">
      <c r="B28" s="3">
        <v>32</v>
      </c>
      <c r="C28" s="7" t="s">
        <v>27</v>
      </c>
      <c r="D28" s="7" t="s">
        <v>27</v>
      </c>
      <c r="E28" s="7" t="s">
        <v>27</v>
      </c>
      <c r="F28" s="7" t="s">
        <v>28</v>
      </c>
      <c r="G28" s="7" t="s">
        <v>1534</v>
      </c>
      <c r="H28" s="7">
        <v>1</v>
      </c>
      <c r="I28" s="7">
        <v>18</v>
      </c>
      <c r="J28" s="7">
        <v>18</v>
      </c>
      <c r="K28" s="7">
        <v>22.6</v>
      </c>
      <c r="L28" s="7">
        <v>78.959000000000003</v>
      </c>
      <c r="M28" s="7">
        <v>698</v>
      </c>
      <c r="N28" s="8">
        <v>8.6674999999999991E-87</v>
      </c>
      <c r="P28" s="3">
        <v>7498400</v>
      </c>
      <c r="Q28" s="7">
        <v>8504600</v>
      </c>
      <c r="R28" s="7">
        <v>40309000</v>
      </c>
      <c r="S28" s="8">
        <v>6721400</v>
      </c>
      <c r="Z28" s="3">
        <v>7498400</v>
      </c>
      <c r="AA28" s="7">
        <v>17132483.029051222</v>
      </c>
      <c r="AB28" s="7">
        <v>23869840.814372923</v>
      </c>
      <c r="AC28" s="8">
        <v>13389575.165556805</v>
      </c>
    </row>
    <row r="29" spans="2:29" x14ac:dyDescent="0.25">
      <c r="B29" s="3">
        <v>34</v>
      </c>
      <c r="C29" s="7" t="s">
        <v>29</v>
      </c>
      <c r="D29" s="7" t="s">
        <v>29</v>
      </c>
      <c r="E29" s="7" t="s">
        <v>29</v>
      </c>
      <c r="F29" s="7" t="s">
        <v>30</v>
      </c>
      <c r="G29" s="7" t="s">
        <v>30</v>
      </c>
      <c r="H29" s="7">
        <v>1</v>
      </c>
      <c r="I29" s="7">
        <v>23</v>
      </c>
      <c r="J29" s="7">
        <v>22</v>
      </c>
      <c r="K29" s="7">
        <v>28.8</v>
      </c>
      <c r="L29" s="7">
        <v>77.870999999999995</v>
      </c>
      <c r="M29" s="7">
        <v>702</v>
      </c>
      <c r="N29" s="8">
        <v>2.3555E-138</v>
      </c>
      <c r="P29" s="3">
        <v>62103000</v>
      </c>
      <c r="Q29" s="7">
        <v>32984000</v>
      </c>
      <c r="R29" s="7">
        <v>214580000</v>
      </c>
      <c r="S29" s="8">
        <v>35379000</v>
      </c>
      <c r="Z29" s="3">
        <v>62103000</v>
      </c>
      <c r="AA29" s="7">
        <v>66446137.411544994</v>
      </c>
      <c r="AB29" s="7">
        <v>127068159.51643905</v>
      </c>
      <c r="AC29" s="8">
        <v>70477843.86916925</v>
      </c>
    </row>
    <row r="30" spans="2:29" x14ac:dyDescent="0.25">
      <c r="B30" s="3">
        <v>49</v>
      </c>
      <c r="C30" s="7" t="s">
        <v>31</v>
      </c>
      <c r="D30" s="7" t="s">
        <v>31</v>
      </c>
      <c r="E30" s="7" t="s">
        <v>31</v>
      </c>
      <c r="F30" s="7" t="s">
        <v>4</v>
      </c>
      <c r="G30" s="7" t="s">
        <v>1535</v>
      </c>
      <c r="H30" s="7">
        <v>1</v>
      </c>
      <c r="I30" s="7">
        <v>5</v>
      </c>
      <c r="J30" s="7">
        <v>5</v>
      </c>
      <c r="K30" s="7">
        <v>22.7</v>
      </c>
      <c r="L30" s="7">
        <v>30.49</v>
      </c>
      <c r="M30" s="7">
        <v>273</v>
      </c>
      <c r="N30" s="8">
        <v>5.4622999999999999E-54</v>
      </c>
      <c r="P30" s="3">
        <v>5213000</v>
      </c>
      <c r="Q30" s="7">
        <v>4386400</v>
      </c>
      <c r="R30" s="7">
        <v>20968000</v>
      </c>
      <c r="S30" s="8">
        <v>3640200</v>
      </c>
      <c r="Z30" s="3">
        <v>5213000</v>
      </c>
      <c r="AA30" s="7">
        <v>8836385.4336042013</v>
      </c>
      <c r="AB30" s="7">
        <v>12416651.918821391</v>
      </c>
      <c r="AC30" s="8">
        <v>7251574.3026244361</v>
      </c>
    </row>
    <row r="31" spans="2:29" x14ac:dyDescent="0.25">
      <c r="B31" s="3">
        <v>53</v>
      </c>
      <c r="C31" s="7" t="s">
        <v>32</v>
      </c>
      <c r="D31" s="7" t="s">
        <v>32</v>
      </c>
      <c r="E31" s="7" t="s">
        <v>32</v>
      </c>
      <c r="F31" s="7" t="s">
        <v>33</v>
      </c>
      <c r="G31" s="7" t="s">
        <v>1536</v>
      </c>
      <c r="H31" s="7">
        <v>1</v>
      </c>
      <c r="I31" s="7">
        <v>27</v>
      </c>
      <c r="J31" s="7">
        <v>27</v>
      </c>
      <c r="K31" s="7">
        <v>47.5</v>
      </c>
      <c r="L31" s="7">
        <v>44.716000000000001</v>
      </c>
      <c r="M31" s="7">
        <v>404</v>
      </c>
      <c r="N31" s="8">
        <v>0</v>
      </c>
      <c r="P31" s="3">
        <v>117700000</v>
      </c>
      <c r="Q31" s="7">
        <v>140660000</v>
      </c>
      <c r="R31" s="7">
        <v>651870000</v>
      </c>
      <c r="S31" s="8">
        <v>86182000</v>
      </c>
      <c r="Z31" s="3">
        <v>117700000</v>
      </c>
      <c r="AA31" s="7">
        <v>283359013.10659468</v>
      </c>
      <c r="AB31" s="7">
        <v>386018832.80818868</v>
      </c>
      <c r="AC31" s="8">
        <v>171681549.5161747</v>
      </c>
    </row>
    <row r="32" spans="2:29" x14ac:dyDescent="0.25">
      <c r="B32" s="3">
        <v>79</v>
      </c>
      <c r="C32" s="7" t="s">
        <v>34</v>
      </c>
      <c r="D32" s="7" t="s">
        <v>34</v>
      </c>
      <c r="E32" s="7" t="s">
        <v>34</v>
      </c>
      <c r="F32" s="7" t="s">
        <v>35</v>
      </c>
      <c r="G32" s="7" t="s">
        <v>1537</v>
      </c>
      <c r="H32" s="7">
        <v>1</v>
      </c>
      <c r="I32" s="7">
        <v>12</v>
      </c>
      <c r="J32" s="7">
        <v>12</v>
      </c>
      <c r="K32" s="7">
        <v>22.7</v>
      </c>
      <c r="L32" s="7">
        <v>48.904000000000003</v>
      </c>
      <c r="M32" s="7">
        <v>427</v>
      </c>
      <c r="N32" s="8">
        <v>1.1718E-45</v>
      </c>
      <c r="P32" s="3">
        <v>13752000</v>
      </c>
      <c r="Q32" s="7">
        <v>16767000</v>
      </c>
      <c r="R32" s="7">
        <v>52138000</v>
      </c>
      <c r="S32" s="8">
        <v>16637000</v>
      </c>
      <c r="Z32" s="3">
        <v>13752000</v>
      </c>
      <c r="AA32" s="7">
        <v>33777055.117007487</v>
      </c>
      <c r="AB32" s="7">
        <v>30874637.435306642</v>
      </c>
      <c r="AC32" s="8">
        <v>33142256.37952935</v>
      </c>
    </row>
    <row r="33" spans="2:29" x14ac:dyDescent="0.25">
      <c r="B33" s="3">
        <v>80</v>
      </c>
      <c r="C33" s="7" t="s">
        <v>36</v>
      </c>
      <c r="D33" s="7" t="s">
        <v>36</v>
      </c>
      <c r="E33" s="7" t="s">
        <v>36</v>
      </c>
      <c r="F33" s="7" t="s">
        <v>4</v>
      </c>
      <c r="G33" s="7" t="s">
        <v>1538</v>
      </c>
      <c r="H33" s="7">
        <v>1</v>
      </c>
      <c r="I33" s="7">
        <v>3</v>
      </c>
      <c r="J33" s="7">
        <v>3</v>
      </c>
      <c r="K33" s="7">
        <v>13.8</v>
      </c>
      <c r="L33" s="7">
        <v>28.704000000000001</v>
      </c>
      <c r="M33" s="7">
        <v>253</v>
      </c>
      <c r="N33" s="8">
        <v>2.3388999999999999E-14</v>
      </c>
      <c r="P33" s="3">
        <v>464890</v>
      </c>
      <c r="Q33" s="7">
        <v>502180</v>
      </c>
      <c r="R33" s="7">
        <v>2649800</v>
      </c>
      <c r="S33" s="8">
        <v>455670</v>
      </c>
      <c r="Z33" s="3">
        <v>464890</v>
      </c>
      <c r="AA33" s="7">
        <v>1011639.6217963153</v>
      </c>
      <c r="AB33" s="7">
        <v>1569136.028924691</v>
      </c>
      <c r="AC33" s="8">
        <v>907731.68025846838</v>
      </c>
    </row>
    <row r="34" spans="2:29" x14ac:dyDescent="0.25">
      <c r="B34" s="3">
        <v>99</v>
      </c>
      <c r="C34" s="7" t="s">
        <v>37</v>
      </c>
      <c r="D34" s="7" t="s">
        <v>37</v>
      </c>
      <c r="E34" s="7" t="s">
        <v>37</v>
      </c>
      <c r="F34" s="7" t="s">
        <v>4</v>
      </c>
      <c r="G34" s="7" t="s">
        <v>1539</v>
      </c>
      <c r="H34" s="7">
        <v>1</v>
      </c>
      <c r="I34" s="7">
        <v>18</v>
      </c>
      <c r="J34" s="7">
        <v>18</v>
      </c>
      <c r="K34" s="7">
        <v>43.5</v>
      </c>
      <c r="L34" s="7">
        <v>19.035</v>
      </c>
      <c r="M34" s="7">
        <v>168</v>
      </c>
      <c r="N34" s="8">
        <v>2.889E-214</v>
      </c>
      <c r="P34" s="3">
        <v>9774300</v>
      </c>
      <c r="Q34" s="7">
        <v>49002000</v>
      </c>
      <c r="R34" s="7">
        <v>469150000</v>
      </c>
      <c r="S34" s="8">
        <v>74479000</v>
      </c>
      <c r="Z34" s="3">
        <v>9774300</v>
      </c>
      <c r="AA34" s="7">
        <v>98714334.993952453</v>
      </c>
      <c r="AB34" s="7">
        <v>277817257.14016861</v>
      </c>
      <c r="AC34" s="8">
        <v>148368222.20898998</v>
      </c>
    </row>
    <row r="35" spans="2:29" x14ac:dyDescent="0.25">
      <c r="B35" s="3">
        <v>104</v>
      </c>
      <c r="C35" s="7" t="s">
        <v>38</v>
      </c>
      <c r="D35" s="7" t="s">
        <v>38</v>
      </c>
      <c r="E35" s="7" t="s">
        <v>38</v>
      </c>
      <c r="F35" s="7" t="s">
        <v>39</v>
      </c>
      <c r="G35" s="7" t="s">
        <v>1540</v>
      </c>
      <c r="H35" s="7">
        <v>1</v>
      </c>
      <c r="I35" s="7">
        <v>5</v>
      </c>
      <c r="J35" s="7">
        <v>5</v>
      </c>
      <c r="K35" s="7">
        <v>20</v>
      </c>
      <c r="L35" s="7">
        <v>23.832000000000001</v>
      </c>
      <c r="M35" s="7">
        <v>220</v>
      </c>
      <c r="N35" s="8">
        <v>3.2004999999999999E-36</v>
      </c>
      <c r="P35" s="3">
        <v>1508900</v>
      </c>
      <c r="Q35" s="7">
        <v>2093700</v>
      </c>
      <c r="R35" s="7">
        <v>12705000</v>
      </c>
      <c r="S35" s="8">
        <v>2153300</v>
      </c>
      <c r="Z35" s="3">
        <v>1508900</v>
      </c>
      <c r="AA35" s="7">
        <v>4217750.360737077</v>
      </c>
      <c r="AB35" s="7">
        <v>7523538.8510409081</v>
      </c>
      <c r="AC35" s="8">
        <v>4289548.6362950383</v>
      </c>
    </row>
    <row r="36" spans="2:29" x14ac:dyDescent="0.25">
      <c r="B36" s="3">
        <v>120</v>
      </c>
      <c r="C36" s="7" t="s">
        <v>40</v>
      </c>
      <c r="D36" s="7" t="s">
        <v>40</v>
      </c>
      <c r="E36" s="7" t="s">
        <v>40</v>
      </c>
      <c r="F36" s="7" t="s">
        <v>4</v>
      </c>
      <c r="G36" s="7" t="s">
        <v>1541</v>
      </c>
      <c r="H36" s="7">
        <v>1</v>
      </c>
      <c r="I36" s="7">
        <v>3</v>
      </c>
      <c r="J36" s="7">
        <v>3</v>
      </c>
      <c r="K36" s="7">
        <v>5.9</v>
      </c>
      <c r="L36" s="7">
        <v>58.24</v>
      </c>
      <c r="M36" s="7">
        <v>524</v>
      </c>
      <c r="N36" s="8">
        <v>8.1730000000000005E-8</v>
      </c>
      <c r="P36" s="3">
        <v>709750</v>
      </c>
      <c r="Q36" s="7">
        <v>1124600</v>
      </c>
      <c r="R36" s="7">
        <v>3466500</v>
      </c>
      <c r="S36" s="8">
        <v>1032300</v>
      </c>
      <c r="Z36" s="3">
        <v>709750</v>
      </c>
      <c r="AA36" s="7">
        <v>2265502.2475449764</v>
      </c>
      <c r="AB36" s="7">
        <v>2052762.4893454001</v>
      </c>
      <c r="AC36" s="8">
        <v>2056425.5130485152</v>
      </c>
    </row>
    <row r="37" spans="2:29" x14ac:dyDescent="0.25">
      <c r="B37" s="3">
        <v>127</v>
      </c>
      <c r="C37" s="7" t="s">
        <v>41</v>
      </c>
      <c r="D37" s="7" t="s">
        <v>41</v>
      </c>
      <c r="E37" s="7" t="s">
        <v>41</v>
      </c>
      <c r="F37" s="7" t="s">
        <v>4</v>
      </c>
      <c r="G37" s="7" t="s">
        <v>1542</v>
      </c>
      <c r="H37" s="7">
        <v>1</v>
      </c>
      <c r="I37" s="7">
        <v>1</v>
      </c>
      <c r="J37" s="7">
        <v>1</v>
      </c>
      <c r="K37" s="7">
        <v>5.6</v>
      </c>
      <c r="L37" s="7">
        <v>27.916</v>
      </c>
      <c r="M37" s="7">
        <v>248</v>
      </c>
      <c r="N37" s="8">
        <v>1.4725000000000001E-30</v>
      </c>
      <c r="P37" s="3">
        <v>0</v>
      </c>
      <c r="Q37" s="7">
        <v>57334</v>
      </c>
      <c r="R37" s="7">
        <v>1134700</v>
      </c>
      <c r="S37" s="8">
        <v>129540</v>
      </c>
      <c r="Z37" s="3">
        <v>0</v>
      </c>
      <c r="AA37" s="7">
        <v>115499.11600635218</v>
      </c>
      <c r="AB37" s="7">
        <v>671936.99600756541</v>
      </c>
      <c r="AC37" s="8">
        <v>258054.20997801478</v>
      </c>
    </row>
    <row r="38" spans="2:29" x14ac:dyDescent="0.25">
      <c r="B38" s="3">
        <v>129</v>
      </c>
      <c r="C38" s="7" t="s">
        <v>42</v>
      </c>
      <c r="D38" s="7" t="s">
        <v>42</v>
      </c>
      <c r="E38" s="7" t="s">
        <v>42</v>
      </c>
      <c r="F38" s="7" t="s">
        <v>43</v>
      </c>
      <c r="G38" s="7" t="s">
        <v>1543</v>
      </c>
      <c r="H38" s="7">
        <v>1</v>
      </c>
      <c r="I38" s="7">
        <v>2</v>
      </c>
      <c r="J38" s="7">
        <v>2</v>
      </c>
      <c r="K38" s="7">
        <v>2.2000000000000002</v>
      </c>
      <c r="L38" s="7">
        <v>76.885000000000005</v>
      </c>
      <c r="M38" s="7">
        <v>690</v>
      </c>
      <c r="N38" s="8">
        <v>1.5994999999999999E-2</v>
      </c>
      <c r="P38" s="3">
        <v>0</v>
      </c>
      <c r="Q38" s="7">
        <v>239670</v>
      </c>
      <c r="R38" s="7">
        <v>1494300</v>
      </c>
      <c r="S38" s="8">
        <v>260390</v>
      </c>
      <c r="Z38" s="3">
        <v>0</v>
      </c>
      <c r="AA38" s="7">
        <v>482814.26611159922</v>
      </c>
      <c r="AB38" s="7">
        <v>884881.86580955761</v>
      </c>
      <c r="AC38" s="8">
        <v>518718.04644260666</v>
      </c>
    </row>
    <row r="39" spans="2:29" x14ac:dyDescent="0.25">
      <c r="B39" s="3">
        <v>134</v>
      </c>
      <c r="C39" s="7" t="s">
        <v>44</v>
      </c>
      <c r="D39" s="7" t="s">
        <v>44</v>
      </c>
      <c r="E39" s="7" t="s">
        <v>44</v>
      </c>
      <c r="F39" s="7" t="s">
        <v>45</v>
      </c>
      <c r="G39" s="7" t="s">
        <v>45</v>
      </c>
      <c r="H39" s="7">
        <v>1</v>
      </c>
      <c r="I39" s="7">
        <v>6</v>
      </c>
      <c r="J39" s="7">
        <v>6</v>
      </c>
      <c r="K39" s="7">
        <v>9.3000000000000007</v>
      </c>
      <c r="L39" s="7">
        <v>51.103000000000002</v>
      </c>
      <c r="M39" s="7">
        <v>463</v>
      </c>
      <c r="N39" s="8">
        <v>7.4756999999999996E-15</v>
      </c>
      <c r="P39" s="3">
        <v>209830</v>
      </c>
      <c r="Q39" s="7">
        <v>1726100</v>
      </c>
      <c r="R39" s="7">
        <v>11899000</v>
      </c>
      <c r="S39" s="8">
        <v>2598700</v>
      </c>
      <c r="Z39" s="3">
        <v>209830</v>
      </c>
      <c r="AA39" s="7">
        <v>3477221.616118961</v>
      </c>
      <c r="AB39" s="7">
        <v>7046248.6256226497</v>
      </c>
      <c r="AC39" s="8">
        <v>5176821.6417312566</v>
      </c>
    </row>
    <row r="40" spans="2:29" x14ac:dyDescent="0.25">
      <c r="B40" s="3">
        <v>167</v>
      </c>
      <c r="C40" s="7" t="s">
        <v>46</v>
      </c>
      <c r="D40" s="7" t="s">
        <v>46</v>
      </c>
      <c r="E40" s="7" t="s">
        <v>46</v>
      </c>
      <c r="F40" s="7" t="s">
        <v>4</v>
      </c>
      <c r="G40" s="7" t="s">
        <v>1544</v>
      </c>
      <c r="H40" s="7">
        <v>1</v>
      </c>
      <c r="I40" s="7">
        <v>12</v>
      </c>
      <c r="J40" s="7">
        <v>12</v>
      </c>
      <c r="K40" s="7">
        <v>37.5</v>
      </c>
      <c r="L40" s="7">
        <v>30.327000000000002</v>
      </c>
      <c r="M40" s="7">
        <v>256</v>
      </c>
      <c r="N40" s="8">
        <v>1.8303999999999998E-99</v>
      </c>
      <c r="P40" s="3">
        <v>1638900</v>
      </c>
      <c r="Q40" s="7">
        <v>3655700</v>
      </c>
      <c r="R40" s="7">
        <v>29759000</v>
      </c>
      <c r="S40" s="8">
        <v>3926400</v>
      </c>
      <c r="Z40" s="3">
        <v>1638900</v>
      </c>
      <c r="AA40" s="7">
        <v>7364393.1765518142</v>
      </c>
      <c r="AB40" s="7">
        <v>17622431.53625552</v>
      </c>
      <c r="AC40" s="8">
        <v>7821707.967096474</v>
      </c>
    </row>
    <row r="41" spans="2:29" x14ac:dyDescent="0.25">
      <c r="B41" s="3">
        <v>169</v>
      </c>
      <c r="C41" s="7" t="s">
        <v>47</v>
      </c>
      <c r="D41" s="7" t="s">
        <v>47</v>
      </c>
      <c r="E41" s="7" t="s">
        <v>47</v>
      </c>
      <c r="F41" s="7" t="s">
        <v>45</v>
      </c>
      <c r="G41" s="7" t="s">
        <v>1545</v>
      </c>
      <c r="H41" s="7">
        <v>1</v>
      </c>
      <c r="I41" s="7">
        <v>1</v>
      </c>
      <c r="J41" s="7">
        <v>1</v>
      </c>
      <c r="K41" s="7">
        <v>4.8</v>
      </c>
      <c r="L41" s="7">
        <v>33.957999999999998</v>
      </c>
      <c r="M41" s="7">
        <v>313</v>
      </c>
      <c r="N41" s="8">
        <v>1.7394000000000001E-3</v>
      </c>
      <c r="P41" s="3">
        <v>0</v>
      </c>
      <c r="Q41" s="7">
        <v>182930</v>
      </c>
      <c r="R41" s="7">
        <v>424830</v>
      </c>
      <c r="S41" s="8">
        <v>176590</v>
      </c>
      <c r="Z41" s="3">
        <v>0</v>
      </c>
      <c r="AA41" s="7">
        <v>368511.76075351459</v>
      </c>
      <c r="AB41" s="7">
        <v>251572.21645711997</v>
      </c>
      <c r="AC41" s="8">
        <v>351781.63455316989</v>
      </c>
    </row>
    <row r="42" spans="2:29" x14ac:dyDescent="0.25">
      <c r="B42" s="3">
        <v>210</v>
      </c>
      <c r="C42" s="7" t="s">
        <v>48</v>
      </c>
      <c r="D42" s="7" t="s">
        <v>48</v>
      </c>
      <c r="E42" s="7" t="s">
        <v>48</v>
      </c>
      <c r="F42" s="7" t="s">
        <v>49</v>
      </c>
      <c r="G42" s="7" t="s">
        <v>1546</v>
      </c>
      <c r="H42" s="7">
        <v>1</v>
      </c>
      <c r="I42" s="7">
        <v>17</v>
      </c>
      <c r="J42" s="7">
        <v>17</v>
      </c>
      <c r="K42" s="7">
        <v>25.2</v>
      </c>
      <c r="L42" s="7">
        <v>89.061000000000007</v>
      </c>
      <c r="M42" s="7">
        <v>790</v>
      </c>
      <c r="N42" s="8">
        <v>2.8398999999999998E-128</v>
      </c>
      <c r="P42" s="3">
        <v>753130</v>
      </c>
      <c r="Q42" s="7">
        <v>10620000</v>
      </c>
      <c r="R42" s="7">
        <v>75463000</v>
      </c>
      <c r="S42" s="8">
        <v>8120500</v>
      </c>
      <c r="Z42" s="3">
        <v>753130</v>
      </c>
      <c r="AA42" s="7">
        <v>21393947.953874841</v>
      </c>
      <c r="AB42" s="7">
        <v>44687037.569153883</v>
      </c>
      <c r="AC42" s="8">
        <v>16176696.094846912</v>
      </c>
    </row>
    <row r="43" spans="2:29" x14ac:dyDescent="0.25">
      <c r="B43" s="3">
        <v>228</v>
      </c>
      <c r="C43" s="7" t="s">
        <v>50</v>
      </c>
      <c r="D43" s="7" t="s">
        <v>50</v>
      </c>
      <c r="E43" s="7" t="s">
        <v>50</v>
      </c>
      <c r="F43" s="7" t="s">
        <v>51</v>
      </c>
      <c r="G43" s="7" t="s">
        <v>1547</v>
      </c>
      <c r="H43" s="7">
        <v>1</v>
      </c>
      <c r="I43" s="7">
        <v>2</v>
      </c>
      <c r="J43" s="7">
        <v>2</v>
      </c>
      <c r="K43" s="7">
        <v>25.2</v>
      </c>
      <c r="L43" s="7">
        <v>12.906000000000001</v>
      </c>
      <c r="M43" s="7">
        <v>119</v>
      </c>
      <c r="N43" s="8">
        <v>1.8199E-17</v>
      </c>
      <c r="P43" s="3">
        <v>1793600</v>
      </c>
      <c r="Q43" s="7">
        <v>3831600</v>
      </c>
      <c r="R43" s="7">
        <v>17031000</v>
      </c>
      <c r="S43" s="8">
        <v>7005900</v>
      </c>
      <c r="Z43" s="3">
        <v>1793600</v>
      </c>
      <c r="AA43" s="7">
        <v>7718743.030138121</v>
      </c>
      <c r="AB43" s="7">
        <v>10085272.74081682</v>
      </c>
      <c r="AC43" s="8">
        <v>13956322.291840157</v>
      </c>
    </row>
    <row r="44" spans="2:29" x14ac:dyDescent="0.25">
      <c r="B44" s="3">
        <v>234</v>
      </c>
      <c r="C44" s="7" t="s">
        <v>52</v>
      </c>
      <c r="D44" s="7" t="s">
        <v>52</v>
      </c>
      <c r="E44" s="7" t="s">
        <v>52</v>
      </c>
      <c r="F44" s="7" t="s">
        <v>53</v>
      </c>
      <c r="G44" s="7" t="s">
        <v>53</v>
      </c>
      <c r="H44" s="7">
        <v>1</v>
      </c>
      <c r="I44" s="7">
        <v>3</v>
      </c>
      <c r="J44" s="7">
        <v>3</v>
      </c>
      <c r="K44" s="7">
        <v>11.8</v>
      </c>
      <c r="L44" s="7">
        <v>24.300999999999998</v>
      </c>
      <c r="M44" s="7">
        <v>211</v>
      </c>
      <c r="N44" s="8">
        <v>1.2223999999999999E-37</v>
      </c>
      <c r="P44" s="3">
        <v>390460</v>
      </c>
      <c r="Q44" s="7">
        <v>955060</v>
      </c>
      <c r="R44" s="7">
        <v>4402000</v>
      </c>
      <c r="S44" s="8">
        <v>1093400</v>
      </c>
      <c r="Z44" s="3">
        <v>390460</v>
      </c>
      <c r="AA44" s="7">
        <v>1923964.5887785035</v>
      </c>
      <c r="AB44" s="7">
        <v>2606738.9234381802</v>
      </c>
      <c r="AC44" s="8">
        <v>2178141.6797125316</v>
      </c>
    </row>
    <row r="45" spans="2:29" x14ac:dyDescent="0.25">
      <c r="B45" s="3">
        <v>251</v>
      </c>
      <c r="C45" s="7" t="s">
        <v>54</v>
      </c>
      <c r="D45" s="7" t="s">
        <v>54</v>
      </c>
      <c r="E45" s="7" t="s">
        <v>54</v>
      </c>
      <c r="F45" s="7" t="s">
        <v>55</v>
      </c>
      <c r="G45" s="7" t="s">
        <v>1548</v>
      </c>
      <c r="H45" s="7">
        <v>1</v>
      </c>
      <c r="I45" s="7">
        <v>6</v>
      </c>
      <c r="J45" s="7">
        <v>6</v>
      </c>
      <c r="K45" s="7">
        <v>25.5</v>
      </c>
      <c r="L45" s="7">
        <v>23.510999999999999</v>
      </c>
      <c r="M45" s="7">
        <v>212</v>
      </c>
      <c r="N45" s="8">
        <v>2.3789E-142</v>
      </c>
      <c r="P45" s="3">
        <v>788670</v>
      </c>
      <c r="Q45" s="7">
        <v>1651900</v>
      </c>
      <c r="R45" s="7">
        <v>14475000</v>
      </c>
      <c r="S45" s="8">
        <v>1985200</v>
      </c>
      <c r="Z45" s="3">
        <v>788670</v>
      </c>
      <c r="AA45" s="7">
        <v>3327746.0098875565</v>
      </c>
      <c r="AB45" s="7">
        <v>8571682.3981752973</v>
      </c>
      <c r="AC45" s="8">
        <v>3954679.7718724329</v>
      </c>
    </row>
    <row r="46" spans="2:29" x14ac:dyDescent="0.25">
      <c r="B46" s="3">
        <v>282</v>
      </c>
      <c r="C46" s="7" t="s">
        <v>56</v>
      </c>
      <c r="D46" s="7" t="s">
        <v>56</v>
      </c>
      <c r="E46" s="7" t="s">
        <v>56</v>
      </c>
      <c r="F46" s="7" t="s">
        <v>4</v>
      </c>
      <c r="G46" s="7" t="s">
        <v>1549</v>
      </c>
      <c r="H46" s="7">
        <v>1</v>
      </c>
      <c r="I46" s="7">
        <v>2</v>
      </c>
      <c r="J46" s="7">
        <v>2</v>
      </c>
      <c r="K46" s="7">
        <v>5.7</v>
      </c>
      <c r="L46" s="7">
        <v>41.554000000000002</v>
      </c>
      <c r="M46" s="7">
        <v>385</v>
      </c>
      <c r="N46" s="8">
        <v>2.6602E-41</v>
      </c>
      <c r="P46" s="3">
        <v>1554700</v>
      </c>
      <c r="Q46" s="7">
        <v>1334500</v>
      </c>
      <c r="R46" s="7">
        <v>4644700</v>
      </c>
      <c r="S46" s="8">
        <v>1408500</v>
      </c>
      <c r="Z46" s="3">
        <v>1554700</v>
      </c>
      <c r="AA46" s="7">
        <v>2688344.9665203369</v>
      </c>
      <c r="AB46" s="7">
        <v>2750458.9454096584</v>
      </c>
      <c r="AC46" s="8">
        <v>2805846.4933922635</v>
      </c>
    </row>
    <row r="47" spans="2:29" x14ac:dyDescent="0.25">
      <c r="B47" s="3">
        <v>286</v>
      </c>
      <c r="C47" s="7" t="s">
        <v>57</v>
      </c>
      <c r="D47" s="7" t="s">
        <v>57</v>
      </c>
      <c r="E47" s="7" t="s">
        <v>57</v>
      </c>
      <c r="F47" s="7" t="s">
        <v>4</v>
      </c>
      <c r="G47" s="7" t="s">
        <v>1550</v>
      </c>
      <c r="H47" s="7">
        <v>1</v>
      </c>
      <c r="I47" s="7">
        <v>2</v>
      </c>
      <c r="J47" s="7">
        <v>2</v>
      </c>
      <c r="K47" s="7">
        <v>3.8</v>
      </c>
      <c r="L47" s="7">
        <v>52.991</v>
      </c>
      <c r="M47" s="7">
        <v>473</v>
      </c>
      <c r="N47" s="8">
        <v>2.1944E-17</v>
      </c>
      <c r="P47" s="3">
        <v>0</v>
      </c>
      <c r="Q47" s="7">
        <v>343200</v>
      </c>
      <c r="R47" s="7">
        <v>3090900</v>
      </c>
      <c r="S47" s="8">
        <v>824020</v>
      </c>
      <c r="Z47" s="3">
        <v>0</v>
      </c>
      <c r="AA47" s="7">
        <v>691375.04122126615</v>
      </c>
      <c r="AB47" s="7">
        <v>1830342.8756145095</v>
      </c>
      <c r="AC47" s="8">
        <v>1641514.8224956286</v>
      </c>
    </row>
    <row r="48" spans="2:29" x14ac:dyDescent="0.25">
      <c r="B48" s="3">
        <v>289</v>
      </c>
      <c r="C48" s="7" t="s">
        <v>58</v>
      </c>
      <c r="D48" s="7" t="s">
        <v>58</v>
      </c>
      <c r="E48" s="7" t="s">
        <v>58</v>
      </c>
      <c r="F48" s="7" t="s">
        <v>4</v>
      </c>
      <c r="G48" s="7" t="s">
        <v>1551</v>
      </c>
      <c r="H48" s="7">
        <v>1</v>
      </c>
      <c r="I48" s="7">
        <v>6</v>
      </c>
      <c r="J48" s="7">
        <v>6</v>
      </c>
      <c r="K48" s="7">
        <v>10.199999999999999</v>
      </c>
      <c r="L48" s="7">
        <v>39.597999999999999</v>
      </c>
      <c r="M48" s="7">
        <v>362</v>
      </c>
      <c r="N48" s="8">
        <v>3.2783E-33</v>
      </c>
      <c r="P48" s="3">
        <v>82497</v>
      </c>
      <c r="Q48" s="7">
        <v>2774400</v>
      </c>
      <c r="R48" s="7">
        <v>17151000</v>
      </c>
      <c r="S48" s="8">
        <v>2394700</v>
      </c>
      <c r="Z48" s="3">
        <v>82497</v>
      </c>
      <c r="AA48" s="7">
        <v>5589017.8157467386</v>
      </c>
      <c r="AB48" s="7">
        <v>10156333.32028356</v>
      </c>
      <c r="AC48" s="8">
        <v>4770437.0590887144</v>
      </c>
    </row>
    <row r="49" spans="2:29" x14ac:dyDescent="0.25">
      <c r="B49" s="3">
        <v>362</v>
      </c>
      <c r="C49" s="7" t="s">
        <v>59</v>
      </c>
      <c r="D49" s="7" t="s">
        <v>59</v>
      </c>
      <c r="E49" s="7" t="s">
        <v>59</v>
      </c>
      <c r="F49" s="7" t="s">
        <v>4</v>
      </c>
      <c r="G49" s="7" t="s">
        <v>1552</v>
      </c>
      <c r="H49" s="7">
        <v>1</v>
      </c>
      <c r="I49" s="7">
        <v>9</v>
      </c>
      <c r="J49" s="7">
        <v>9</v>
      </c>
      <c r="K49" s="7">
        <v>54.6</v>
      </c>
      <c r="L49" s="7">
        <v>14.971</v>
      </c>
      <c r="M49" s="7">
        <v>130</v>
      </c>
      <c r="N49" s="8">
        <v>1.2468999999999999E-23</v>
      </c>
      <c r="P49" s="3">
        <v>5759000</v>
      </c>
      <c r="Q49" s="7">
        <v>3281700</v>
      </c>
      <c r="R49" s="7">
        <v>17867000</v>
      </c>
      <c r="S49" s="8">
        <v>2156300</v>
      </c>
      <c r="Z49" s="3">
        <v>5759000</v>
      </c>
      <c r="AA49" s="7">
        <v>6610971.657272229</v>
      </c>
      <c r="AB49" s="7">
        <v>10580328.111101763</v>
      </c>
      <c r="AC49" s="8">
        <v>4295524.8801574288</v>
      </c>
    </row>
    <row r="50" spans="2:29" x14ac:dyDescent="0.25">
      <c r="B50" s="3">
        <v>388</v>
      </c>
      <c r="C50" s="7" t="s">
        <v>60</v>
      </c>
      <c r="D50" s="7" t="s">
        <v>60</v>
      </c>
      <c r="E50" s="7" t="s">
        <v>60</v>
      </c>
      <c r="F50" s="7" t="s">
        <v>61</v>
      </c>
      <c r="G50" s="7" t="s">
        <v>61</v>
      </c>
      <c r="H50" s="7">
        <v>1</v>
      </c>
      <c r="I50" s="7">
        <v>9</v>
      </c>
      <c r="J50" s="7">
        <v>9</v>
      </c>
      <c r="K50" s="7">
        <v>18.5</v>
      </c>
      <c r="L50" s="7">
        <v>76.244</v>
      </c>
      <c r="M50" s="7">
        <v>691</v>
      </c>
      <c r="N50" s="8">
        <v>6.0966000000000003E-59</v>
      </c>
      <c r="P50" s="3">
        <v>4610400</v>
      </c>
      <c r="Q50" s="7">
        <v>4036600</v>
      </c>
      <c r="R50" s="7">
        <v>20164000</v>
      </c>
      <c r="S50" s="8">
        <v>4162800</v>
      </c>
      <c r="Z50" s="3">
        <v>4610400</v>
      </c>
      <c r="AA50" s="7">
        <v>8131714.7185132951</v>
      </c>
      <c r="AB50" s="7">
        <v>11940546.036394244</v>
      </c>
      <c r="AC50" s="8">
        <v>8292635.9834528323</v>
      </c>
    </row>
    <row r="51" spans="2:29" x14ac:dyDescent="0.25">
      <c r="B51" s="3">
        <v>407</v>
      </c>
      <c r="C51" s="7" t="s">
        <v>62</v>
      </c>
      <c r="D51" s="7" t="s">
        <v>62</v>
      </c>
      <c r="E51" s="7" t="s">
        <v>62</v>
      </c>
      <c r="F51" s="7" t="s">
        <v>63</v>
      </c>
      <c r="G51" s="7" t="s">
        <v>1553</v>
      </c>
      <c r="H51" s="7">
        <v>1</v>
      </c>
      <c r="I51" s="7">
        <v>14</v>
      </c>
      <c r="J51" s="7">
        <v>14</v>
      </c>
      <c r="K51" s="7">
        <v>31.9</v>
      </c>
      <c r="L51" s="7">
        <v>138.96</v>
      </c>
      <c r="M51" s="7">
        <v>1251</v>
      </c>
      <c r="N51" s="8">
        <v>7.8786000000000005E-70</v>
      </c>
      <c r="P51" s="3">
        <v>9036500</v>
      </c>
      <c r="Q51" s="7">
        <v>1993400</v>
      </c>
      <c r="R51" s="7">
        <v>12097000</v>
      </c>
      <c r="S51" s="8">
        <v>1148200</v>
      </c>
      <c r="Z51" s="3">
        <v>9036500</v>
      </c>
      <c r="AA51" s="7">
        <v>4015696.40783937</v>
      </c>
      <c r="AB51" s="7">
        <v>7163498.5817427682</v>
      </c>
      <c r="AC51" s="8">
        <v>2287307.7342655286</v>
      </c>
    </row>
    <row r="52" spans="2:29" x14ac:dyDescent="0.25">
      <c r="B52" s="3">
        <v>447</v>
      </c>
      <c r="C52" s="7" t="s">
        <v>64</v>
      </c>
      <c r="D52" s="7" t="s">
        <v>64</v>
      </c>
      <c r="E52" s="7" t="s">
        <v>64</v>
      </c>
      <c r="F52" s="7" t="s">
        <v>4</v>
      </c>
      <c r="G52" s="7" t="s">
        <v>1554</v>
      </c>
      <c r="H52" s="7">
        <v>1</v>
      </c>
      <c r="I52" s="7">
        <v>4</v>
      </c>
      <c r="J52" s="7">
        <v>4</v>
      </c>
      <c r="K52" s="7">
        <v>27.6</v>
      </c>
      <c r="L52" s="7">
        <v>19.907</v>
      </c>
      <c r="M52" s="7">
        <v>181</v>
      </c>
      <c r="N52" s="8">
        <v>1.2738E-11</v>
      </c>
      <c r="P52" s="3">
        <v>1167000</v>
      </c>
      <c r="Q52" s="7">
        <v>188810</v>
      </c>
      <c r="R52" s="7">
        <v>1397900</v>
      </c>
      <c r="S52" s="8">
        <v>219190</v>
      </c>
      <c r="Z52" s="3">
        <v>1167000</v>
      </c>
      <c r="AA52" s="7">
        <v>380356.99747373909</v>
      </c>
      <c r="AB52" s="7">
        <v>827796.53363794461</v>
      </c>
      <c r="AC52" s="8">
        <v>436644.29739911272</v>
      </c>
    </row>
    <row r="53" spans="2:29" x14ac:dyDescent="0.25">
      <c r="B53" s="3">
        <v>453</v>
      </c>
      <c r="C53" s="7" t="s">
        <v>65</v>
      </c>
      <c r="D53" s="7" t="s">
        <v>65</v>
      </c>
      <c r="E53" s="7" t="s">
        <v>65</v>
      </c>
      <c r="F53" s="7" t="s">
        <v>61</v>
      </c>
      <c r="G53" s="7" t="s">
        <v>61</v>
      </c>
      <c r="H53" s="7">
        <v>1</v>
      </c>
      <c r="I53" s="7">
        <v>10</v>
      </c>
      <c r="J53" s="7">
        <v>10</v>
      </c>
      <c r="K53" s="7">
        <v>8.8000000000000007</v>
      </c>
      <c r="L53" s="7">
        <v>104.68</v>
      </c>
      <c r="M53" s="7">
        <v>945</v>
      </c>
      <c r="N53" s="8">
        <v>2.6161E-59</v>
      </c>
      <c r="P53" s="3">
        <v>2328000</v>
      </c>
      <c r="Q53" s="7">
        <v>4411000</v>
      </c>
      <c r="R53" s="7">
        <v>21637000</v>
      </c>
      <c r="S53" s="8">
        <v>4432100</v>
      </c>
      <c r="Z53" s="3">
        <v>2328000</v>
      </c>
      <c r="AA53" s="7">
        <v>8885942.0362092219</v>
      </c>
      <c r="AB53" s="7">
        <v>12812814.649348456</v>
      </c>
      <c r="AC53" s="8">
        <v>8829103.4741667379</v>
      </c>
    </row>
    <row r="54" spans="2:29" x14ac:dyDescent="0.25">
      <c r="B54" s="3">
        <v>476</v>
      </c>
      <c r="C54" s="7" t="s">
        <v>1635</v>
      </c>
      <c r="D54" s="7" t="s">
        <v>66</v>
      </c>
      <c r="E54" s="7" t="s">
        <v>66</v>
      </c>
      <c r="F54" s="7" t="s">
        <v>67</v>
      </c>
      <c r="G54" s="7" t="s">
        <v>1555</v>
      </c>
      <c r="H54" s="7">
        <v>2</v>
      </c>
      <c r="I54" s="7">
        <v>13</v>
      </c>
      <c r="J54" s="7">
        <v>13</v>
      </c>
      <c r="K54" s="7">
        <v>35.9</v>
      </c>
      <c r="L54" s="7">
        <v>34.35</v>
      </c>
      <c r="M54" s="7">
        <v>301</v>
      </c>
      <c r="N54" s="8">
        <v>3.3773999999999998E-48</v>
      </c>
      <c r="P54" s="3">
        <v>4825100</v>
      </c>
      <c r="Q54" s="7">
        <v>9829200</v>
      </c>
      <c r="R54" s="7">
        <v>34190000</v>
      </c>
      <c r="S54" s="8">
        <v>7816600</v>
      </c>
      <c r="Z54" s="3">
        <v>4825100</v>
      </c>
      <c r="AA54" s="7">
        <v>19800884.484767102</v>
      </c>
      <c r="AB54" s="7">
        <v>20246343.43306483</v>
      </c>
      <c r="AC54" s="8">
        <v>15571302.591586772</v>
      </c>
    </row>
    <row r="55" spans="2:29" x14ac:dyDescent="0.25">
      <c r="B55" s="3">
        <v>692</v>
      </c>
      <c r="C55" s="7" t="s">
        <v>68</v>
      </c>
      <c r="D55" s="7" t="s">
        <v>68</v>
      </c>
      <c r="E55" s="7" t="s">
        <v>68</v>
      </c>
      <c r="F55" s="7" t="s">
        <v>4</v>
      </c>
      <c r="G55" s="7" t="s">
        <v>1556</v>
      </c>
      <c r="H55" s="7">
        <v>1</v>
      </c>
      <c r="I55" s="7">
        <v>7</v>
      </c>
      <c r="J55" s="7">
        <v>7</v>
      </c>
      <c r="K55" s="7">
        <v>7.9</v>
      </c>
      <c r="L55" s="7">
        <v>71.858000000000004</v>
      </c>
      <c r="M55" s="7">
        <v>644</v>
      </c>
      <c r="N55" s="8">
        <v>2.1451999999999998E-15</v>
      </c>
      <c r="P55" s="3">
        <v>1051500</v>
      </c>
      <c r="Q55" s="7">
        <v>549940</v>
      </c>
      <c r="R55" s="7">
        <v>8834300</v>
      </c>
      <c r="S55" s="8">
        <v>1136300</v>
      </c>
      <c r="Z55" s="3">
        <v>1051500</v>
      </c>
      <c r="AA55" s="7">
        <v>1107851.9527075265</v>
      </c>
      <c r="AB55" s="7">
        <v>5231420.643191712</v>
      </c>
      <c r="AC55" s="8">
        <v>2263601.9669447136</v>
      </c>
    </row>
    <row r="56" spans="2:29" x14ac:dyDescent="0.25">
      <c r="B56" s="3">
        <v>738</v>
      </c>
      <c r="C56" s="7" t="s">
        <v>69</v>
      </c>
      <c r="D56" s="7" t="s">
        <v>69</v>
      </c>
      <c r="E56" s="7" t="s">
        <v>69</v>
      </c>
      <c r="F56" s="7" t="s">
        <v>70</v>
      </c>
      <c r="G56" s="7" t="s">
        <v>1557</v>
      </c>
      <c r="H56" s="7">
        <v>1</v>
      </c>
      <c r="I56" s="7">
        <v>1</v>
      </c>
      <c r="J56" s="7">
        <v>1</v>
      </c>
      <c r="K56" s="7">
        <v>5.9</v>
      </c>
      <c r="L56" s="7">
        <v>38.267000000000003</v>
      </c>
      <c r="M56" s="7">
        <v>339</v>
      </c>
      <c r="N56" s="8">
        <v>1.9127E-11</v>
      </c>
      <c r="P56" s="3">
        <v>429130</v>
      </c>
      <c r="Q56" s="7">
        <v>659230</v>
      </c>
      <c r="R56" s="7">
        <v>1648200</v>
      </c>
      <c r="S56" s="8">
        <v>455000</v>
      </c>
      <c r="Z56" s="3">
        <v>429130</v>
      </c>
      <c r="AA56" s="7">
        <v>1328016.2250125152</v>
      </c>
      <c r="AB56" s="7">
        <v>976017.05897564942</v>
      </c>
      <c r="AC56" s="8">
        <v>906396.98579586786</v>
      </c>
    </row>
    <row r="57" spans="2:29" x14ac:dyDescent="0.25">
      <c r="B57" s="3">
        <v>740</v>
      </c>
      <c r="C57" s="7" t="s">
        <v>71</v>
      </c>
      <c r="D57" s="7" t="s">
        <v>71</v>
      </c>
      <c r="E57" s="7" t="s">
        <v>71</v>
      </c>
      <c r="F57" s="7" t="s">
        <v>72</v>
      </c>
      <c r="G57" s="7" t="s">
        <v>1558</v>
      </c>
      <c r="H57" s="7">
        <v>1</v>
      </c>
      <c r="I57" s="7">
        <v>1</v>
      </c>
      <c r="J57" s="7">
        <v>1</v>
      </c>
      <c r="K57" s="7">
        <v>0.9</v>
      </c>
      <c r="L57" s="7">
        <v>142.66</v>
      </c>
      <c r="M57" s="7">
        <v>1281</v>
      </c>
      <c r="N57" s="8">
        <v>3.4548999999999999E-3</v>
      </c>
      <c r="P57" s="3">
        <v>305120</v>
      </c>
      <c r="Q57" s="7">
        <v>115680</v>
      </c>
      <c r="R57" s="7">
        <v>398770</v>
      </c>
      <c r="S57" s="8">
        <v>112500</v>
      </c>
      <c r="Z57" s="3">
        <v>305120</v>
      </c>
      <c r="AA57" s="7">
        <v>233036.90200604915</v>
      </c>
      <c r="AB57" s="7">
        <v>236140.22728292664</v>
      </c>
      <c r="AC57" s="8">
        <v>224109.14483963768</v>
      </c>
    </row>
    <row r="58" spans="2:29" x14ac:dyDescent="0.25">
      <c r="B58" s="3">
        <v>741</v>
      </c>
      <c r="C58" s="7" t="s">
        <v>1655</v>
      </c>
      <c r="D58" s="7" t="s">
        <v>1655</v>
      </c>
      <c r="E58" s="7" t="s">
        <v>73</v>
      </c>
      <c r="F58" s="7" t="s">
        <v>4</v>
      </c>
      <c r="G58" s="7" t="s">
        <v>74</v>
      </c>
      <c r="H58" s="7">
        <v>2</v>
      </c>
      <c r="I58" s="7">
        <v>8</v>
      </c>
      <c r="J58" s="7">
        <v>8</v>
      </c>
      <c r="K58" s="7">
        <v>8.1999999999999993</v>
      </c>
      <c r="L58" s="7">
        <v>162.47999999999999</v>
      </c>
      <c r="M58" s="7">
        <v>1522</v>
      </c>
      <c r="N58" s="8">
        <v>5.6527000000000003E-28</v>
      </c>
      <c r="P58" s="3">
        <v>0</v>
      </c>
      <c r="Q58" s="7">
        <v>1520400</v>
      </c>
      <c r="R58" s="7">
        <v>22815000</v>
      </c>
      <c r="S58" s="8">
        <v>1889800</v>
      </c>
      <c r="Z58" s="3">
        <v>0</v>
      </c>
      <c r="AA58" s="7">
        <v>3062839.7805151893</v>
      </c>
      <c r="AB58" s="7">
        <v>13510392.671113603</v>
      </c>
      <c r="AC58" s="8">
        <v>3764635.2170484201</v>
      </c>
    </row>
    <row r="59" spans="2:29" x14ac:dyDescent="0.25">
      <c r="B59" s="3">
        <v>752</v>
      </c>
      <c r="C59" s="7" t="s">
        <v>75</v>
      </c>
      <c r="D59" s="7" t="s">
        <v>75</v>
      </c>
      <c r="E59" s="7" t="s">
        <v>75</v>
      </c>
      <c r="F59" s="7" t="s">
        <v>4</v>
      </c>
      <c r="G59" s="7" t="s">
        <v>1559</v>
      </c>
      <c r="H59" s="7">
        <v>1</v>
      </c>
      <c r="I59" s="7">
        <v>10</v>
      </c>
      <c r="J59" s="7">
        <v>10</v>
      </c>
      <c r="K59" s="7">
        <v>26.7</v>
      </c>
      <c r="L59" s="7">
        <v>28.428000000000001</v>
      </c>
      <c r="M59" s="7">
        <v>251</v>
      </c>
      <c r="N59" s="8">
        <v>6.2279999999999999E-79</v>
      </c>
      <c r="P59" s="3">
        <v>2356900</v>
      </c>
      <c r="Q59" s="7">
        <v>3795400</v>
      </c>
      <c r="R59" s="7">
        <v>25820000</v>
      </c>
      <c r="S59" s="8">
        <v>5832000</v>
      </c>
      <c r="Z59" s="3">
        <v>2356900</v>
      </c>
      <c r="AA59" s="7">
        <v>7645818.2734591877</v>
      </c>
      <c r="AB59" s="7">
        <v>15289868.01525984</v>
      </c>
      <c r="AC59" s="8">
        <v>11617818.068486817</v>
      </c>
    </row>
    <row r="60" spans="2:29" x14ac:dyDescent="0.25">
      <c r="B60" s="3">
        <v>766</v>
      </c>
      <c r="C60" s="7" t="s">
        <v>76</v>
      </c>
      <c r="D60" s="7" t="s">
        <v>76</v>
      </c>
      <c r="E60" s="7" t="s">
        <v>76</v>
      </c>
      <c r="F60" s="7" t="s">
        <v>77</v>
      </c>
      <c r="G60" s="7" t="s">
        <v>77</v>
      </c>
      <c r="H60" s="7">
        <v>1</v>
      </c>
      <c r="I60" s="7">
        <v>22</v>
      </c>
      <c r="J60" s="7">
        <v>22</v>
      </c>
      <c r="K60" s="7">
        <v>46</v>
      </c>
      <c r="L60" s="7">
        <v>33.354999999999997</v>
      </c>
      <c r="M60" s="7">
        <v>298</v>
      </c>
      <c r="N60" s="8">
        <v>2.0663E-224</v>
      </c>
      <c r="P60" s="3">
        <v>35147000</v>
      </c>
      <c r="Q60" s="7">
        <v>33945000</v>
      </c>
      <c r="R60" s="7">
        <v>162550000</v>
      </c>
      <c r="S60" s="8">
        <v>41308000</v>
      </c>
      <c r="Z60" s="3">
        <v>35147000</v>
      </c>
      <c r="AA60" s="7">
        <v>68382068.106806174</v>
      </c>
      <c r="AB60" s="7">
        <v>96257476.602652475</v>
      </c>
      <c r="AC60" s="8">
        <v>82288893.82254003</v>
      </c>
    </row>
    <row r="61" spans="2:29" x14ac:dyDescent="0.25">
      <c r="B61" s="3">
        <v>785</v>
      </c>
      <c r="C61" s="7" t="s">
        <v>78</v>
      </c>
      <c r="D61" s="7" t="s">
        <v>78</v>
      </c>
      <c r="E61" s="7" t="s">
        <v>78</v>
      </c>
      <c r="F61" s="7" t="s">
        <v>4</v>
      </c>
      <c r="G61" s="7" t="s">
        <v>1560</v>
      </c>
      <c r="H61" s="7">
        <v>1</v>
      </c>
      <c r="I61" s="7">
        <v>2</v>
      </c>
      <c r="J61" s="7">
        <v>2</v>
      </c>
      <c r="K61" s="7">
        <v>1.3</v>
      </c>
      <c r="L61" s="7">
        <v>178.08</v>
      </c>
      <c r="M61" s="7">
        <v>1642</v>
      </c>
      <c r="N61" s="8">
        <v>1.5793999999999999E-8</v>
      </c>
      <c r="P61" s="3">
        <v>125900</v>
      </c>
      <c r="Q61" s="7">
        <v>228200</v>
      </c>
      <c r="R61" s="7">
        <v>888010</v>
      </c>
      <c r="S61" s="8">
        <v>76958</v>
      </c>
      <c r="Z61" s="3">
        <v>125900</v>
      </c>
      <c r="AA61" s="7">
        <v>459707.99652299803</v>
      </c>
      <c r="AB61" s="7">
        <v>525854.20976881834</v>
      </c>
      <c r="AC61" s="8">
        <v>153306.59172061188</v>
      </c>
    </row>
    <row r="62" spans="2:29" x14ac:dyDescent="0.25">
      <c r="B62" s="3">
        <v>808</v>
      </c>
      <c r="C62" s="7" t="s">
        <v>79</v>
      </c>
      <c r="D62" s="7" t="s">
        <v>79</v>
      </c>
      <c r="E62" s="7" t="s">
        <v>79</v>
      </c>
      <c r="F62" s="7" t="s">
        <v>4</v>
      </c>
      <c r="G62" s="7" t="s">
        <v>1561</v>
      </c>
      <c r="H62" s="7">
        <v>1</v>
      </c>
      <c r="I62" s="7">
        <v>5</v>
      </c>
      <c r="J62" s="7">
        <v>5</v>
      </c>
      <c r="K62" s="7">
        <v>18.7</v>
      </c>
      <c r="L62" s="7">
        <v>30.378</v>
      </c>
      <c r="M62" s="7">
        <v>278</v>
      </c>
      <c r="N62" s="8">
        <v>1.9226999999999999E-19</v>
      </c>
      <c r="P62" s="3">
        <v>2534900</v>
      </c>
      <c r="Q62" s="7">
        <v>8044300</v>
      </c>
      <c r="R62" s="7">
        <v>46028000</v>
      </c>
      <c r="S62" s="8">
        <v>8887500</v>
      </c>
      <c r="Z62" s="3">
        <v>2534900</v>
      </c>
      <c r="AA62" s="7">
        <v>16205210.501445895</v>
      </c>
      <c r="AB62" s="7">
        <v>27256469.597458553</v>
      </c>
      <c r="AC62" s="8">
        <v>17704622.442331377</v>
      </c>
    </row>
    <row r="63" spans="2:29" x14ac:dyDescent="0.25">
      <c r="B63" s="3">
        <v>847</v>
      </c>
      <c r="C63" s="7" t="s">
        <v>80</v>
      </c>
      <c r="D63" s="7" t="s">
        <v>80</v>
      </c>
      <c r="E63" s="7" t="s">
        <v>80</v>
      </c>
      <c r="F63" s="7" t="s">
        <v>4</v>
      </c>
      <c r="G63" s="7" t="s">
        <v>1562</v>
      </c>
      <c r="H63" s="7">
        <v>1</v>
      </c>
      <c r="I63" s="7">
        <v>3</v>
      </c>
      <c r="J63" s="7">
        <v>3</v>
      </c>
      <c r="K63" s="7">
        <v>8</v>
      </c>
      <c r="L63" s="7">
        <v>39.655000000000001</v>
      </c>
      <c r="M63" s="7">
        <v>351</v>
      </c>
      <c r="N63" s="8">
        <v>6.8946000000000002E-23</v>
      </c>
      <c r="P63" s="3">
        <v>185260</v>
      </c>
      <c r="Q63" s="7">
        <v>1050200</v>
      </c>
      <c r="R63" s="7">
        <v>10147000</v>
      </c>
      <c r="S63" s="8">
        <v>1027500</v>
      </c>
      <c r="Z63" s="3">
        <v>185260</v>
      </c>
      <c r="AA63" s="7">
        <v>2115623.7421054011</v>
      </c>
      <c r="AB63" s="7">
        <v>6008764.1654082723</v>
      </c>
      <c r="AC63" s="8">
        <v>2046863.5228686908</v>
      </c>
    </row>
    <row r="64" spans="2:29" x14ac:dyDescent="0.25">
      <c r="B64" s="3">
        <v>848</v>
      </c>
      <c r="C64" s="7" t="s">
        <v>81</v>
      </c>
      <c r="D64" s="7" t="s">
        <v>81</v>
      </c>
      <c r="E64" s="7" t="s">
        <v>81</v>
      </c>
      <c r="F64" s="7" t="s">
        <v>4</v>
      </c>
      <c r="G64" s="7" t="s">
        <v>1518</v>
      </c>
      <c r="H64" s="7">
        <v>1</v>
      </c>
      <c r="I64" s="7">
        <v>8</v>
      </c>
      <c r="J64" s="7">
        <v>8</v>
      </c>
      <c r="K64" s="7">
        <v>19.5</v>
      </c>
      <c r="L64" s="7">
        <v>39.631</v>
      </c>
      <c r="M64" s="7">
        <v>359</v>
      </c>
      <c r="N64" s="8">
        <v>2.9510999999999998E-43</v>
      </c>
      <c r="P64" s="3">
        <v>1677000</v>
      </c>
      <c r="Q64" s="7">
        <v>2798700</v>
      </c>
      <c r="R64" s="7">
        <v>14400000</v>
      </c>
      <c r="S64" s="8">
        <v>2478500</v>
      </c>
      <c r="Z64" s="3">
        <v>1677000</v>
      </c>
      <c r="AA64" s="7">
        <v>5637970.0695395032</v>
      </c>
      <c r="AB64" s="7">
        <v>8527269.5360085852</v>
      </c>
      <c r="AC64" s="8">
        <v>4937373.4709781511</v>
      </c>
    </row>
    <row r="65" spans="2:29" x14ac:dyDescent="0.25">
      <c r="B65" s="3">
        <v>849</v>
      </c>
      <c r="C65" s="7" t="s">
        <v>82</v>
      </c>
      <c r="D65" s="7" t="s">
        <v>82</v>
      </c>
      <c r="E65" s="7" t="s">
        <v>82</v>
      </c>
      <c r="F65" s="7" t="s">
        <v>4</v>
      </c>
      <c r="G65" s="7" t="s">
        <v>1563</v>
      </c>
      <c r="H65" s="7">
        <v>1</v>
      </c>
      <c r="I65" s="7">
        <v>3</v>
      </c>
      <c r="J65" s="7">
        <v>3</v>
      </c>
      <c r="K65" s="7">
        <v>23.5</v>
      </c>
      <c r="L65" s="7">
        <v>17.388999999999999</v>
      </c>
      <c r="M65" s="7">
        <v>153</v>
      </c>
      <c r="N65" s="8">
        <v>3.0734000000000003E-51</v>
      </c>
      <c r="P65" s="3">
        <v>2551600</v>
      </c>
      <c r="Q65" s="7">
        <v>1057400</v>
      </c>
      <c r="R65" s="7">
        <v>5405400</v>
      </c>
      <c r="S65" s="8">
        <v>1022200</v>
      </c>
      <c r="Z65" s="3">
        <v>2551600</v>
      </c>
      <c r="AA65" s="7">
        <v>2130128.1135995537</v>
      </c>
      <c r="AB65" s="7">
        <v>3200923.8020792226</v>
      </c>
      <c r="AC65" s="8">
        <v>2036305.4920451345</v>
      </c>
    </row>
    <row r="66" spans="2:29" x14ac:dyDescent="0.25">
      <c r="B66" s="3">
        <v>936</v>
      </c>
      <c r="C66" s="7" t="s">
        <v>83</v>
      </c>
      <c r="D66" s="7" t="s">
        <v>83</v>
      </c>
      <c r="E66" s="7" t="s">
        <v>83</v>
      </c>
      <c r="F66" s="7" t="s">
        <v>84</v>
      </c>
      <c r="G66" s="7" t="s">
        <v>1564</v>
      </c>
      <c r="H66" s="7">
        <v>1</v>
      </c>
      <c r="I66" s="7">
        <v>7</v>
      </c>
      <c r="J66" s="7">
        <v>7</v>
      </c>
      <c r="K66" s="7">
        <v>19.600000000000001</v>
      </c>
      <c r="L66" s="7">
        <v>34.433</v>
      </c>
      <c r="M66" s="7">
        <v>312</v>
      </c>
      <c r="N66" s="8">
        <v>1.9976E-20</v>
      </c>
      <c r="P66" s="3">
        <v>3884100</v>
      </c>
      <c r="Q66" s="7">
        <v>3382300</v>
      </c>
      <c r="R66" s="7">
        <v>20628000</v>
      </c>
      <c r="S66" s="8">
        <v>4412700</v>
      </c>
      <c r="Z66" s="3">
        <v>3884100</v>
      </c>
      <c r="AA66" s="7">
        <v>6813629.958982192</v>
      </c>
      <c r="AB66" s="7">
        <v>12215313.610332299</v>
      </c>
      <c r="AC66" s="8">
        <v>8790457.097189948</v>
      </c>
    </row>
    <row r="67" spans="2:29" x14ac:dyDescent="0.25">
      <c r="B67" s="3">
        <v>993</v>
      </c>
      <c r="C67" s="7" t="s">
        <v>85</v>
      </c>
      <c r="D67" s="7" t="s">
        <v>85</v>
      </c>
      <c r="E67" s="7" t="s">
        <v>85</v>
      </c>
      <c r="F67" s="7" t="s">
        <v>86</v>
      </c>
      <c r="G67" s="7" t="s">
        <v>1565</v>
      </c>
      <c r="H67" s="7">
        <v>1</v>
      </c>
      <c r="I67" s="7">
        <v>5</v>
      </c>
      <c r="J67" s="7">
        <v>5</v>
      </c>
      <c r="K67" s="7">
        <v>16.7</v>
      </c>
      <c r="L67" s="7">
        <v>38.863999999999997</v>
      </c>
      <c r="M67" s="7">
        <v>353</v>
      </c>
      <c r="N67" s="8">
        <v>7.2620999999999992E-71</v>
      </c>
      <c r="P67" s="3">
        <v>1269200</v>
      </c>
      <c r="Q67" s="7">
        <v>21790000</v>
      </c>
      <c r="R67" s="7">
        <v>285650000</v>
      </c>
      <c r="S67" s="8">
        <v>15701000</v>
      </c>
      <c r="Z67" s="3">
        <v>1269200</v>
      </c>
      <c r="AA67" s="7">
        <v>43895868.730219662</v>
      </c>
      <c r="AB67" s="7">
        <v>169153787.70561475</v>
      </c>
      <c r="AC67" s="8">
        <v>31277668.294463564</v>
      </c>
    </row>
    <row r="68" spans="2:29" x14ac:dyDescent="0.25">
      <c r="B68" s="3">
        <v>1015</v>
      </c>
      <c r="C68" s="7" t="s">
        <v>87</v>
      </c>
      <c r="D68" s="7" t="s">
        <v>87</v>
      </c>
      <c r="E68" s="7" t="s">
        <v>87</v>
      </c>
      <c r="F68" s="7" t="s">
        <v>88</v>
      </c>
      <c r="G68" s="7" t="s">
        <v>1566</v>
      </c>
      <c r="H68" s="7">
        <v>1</v>
      </c>
      <c r="I68" s="7">
        <v>2</v>
      </c>
      <c r="J68" s="7">
        <v>2</v>
      </c>
      <c r="K68" s="7">
        <v>5.3</v>
      </c>
      <c r="L68" s="7">
        <v>35.878999999999998</v>
      </c>
      <c r="M68" s="7">
        <v>319</v>
      </c>
      <c r="N68" s="8">
        <v>3.7664000000000002E-7</v>
      </c>
      <c r="P68" s="3">
        <v>0</v>
      </c>
      <c r="Q68" s="7">
        <v>422530</v>
      </c>
      <c r="R68" s="7">
        <v>5697700</v>
      </c>
      <c r="S68" s="8">
        <v>913860</v>
      </c>
      <c r="Z68" s="3">
        <v>0</v>
      </c>
      <c r="AA68" s="7">
        <v>851185.01214225392</v>
      </c>
      <c r="AB68" s="7">
        <v>3374015.5302302861</v>
      </c>
      <c r="AC68" s="8">
        <v>1820483.4053613448</v>
      </c>
    </row>
    <row r="69" spans="2:29" x14ac:dyDescent="0.25">
      <c r="B69" s="3">
        <v>1020</v>
      </c>
      <c r="C69" s="7" t="s">
        <v>89</v>
      </c>
      <c r="D69" s="7" t="s">
        <v>89</v>
      </c>
      <c r="E69" s="7" t="s">
        <v>89</v>
      </c>
      <c r="F69" s="7" t="s">
        <v>90</v>
      </c>
      <c r="G69" s="7" t="s">
        <v>1567</v>
      </c>
      <c r="H69" s="7">
        <v>1</v>
      </c>
      <c r="I69" s="7">
        <v>15</v>
      </c>
      <c r="J69" s="7">
        <v>15</v>
      </c>
      <c r="K69" s="7">
        <v>33</v>
      </c>
      <c r="L69" s="7">
        <v>59.689</v>
      </c>
      <c r="M69" s="7">
        <v>543</v>
      </c>
      <c r="N69" s="8">
        <v>9.1584E-101</v>
      </c>
      <c r="P69" s="3">
        <v>11263000</v>
      </c>
      <c r="Q69" s="7">
        <v>4724100</v>
      </c>
      <c r="R69" s="7">
        <v>27846000</v>
      </c>
      <c r="S69" s="8">
        <v>5524300</v>
      </c>
      <c r="Z69" s="3">
        <v>11263000</v>
      </c>
      <c r="AA69" s="7">
        <v>9516680.7466007676</v>
      </c>
      <c r="AB69" s="7">
        <v>16489607.465256603</v>
      </c>
      <c r="AC69" s="8">
        <v>11004854.656334314</v>
      </c>
    </row>
    <row r="70" spans="2:29" x14ac:dyDescent="0.25">
      <c r="B70" s="3">
        <v>1025</v>
      </c>
      <c r="C70" s="7" t="s">
        <v>91</v>
      </c>
      <c r="D70" s="7" t="s">
        <v>91</v>
      </c>
      <c r="E70" s="7" t="s">
        <v>91</v>
      </c>
      <c r="F70" s="7" t="s">
        <v>92</v>
      </c>
      <c r="G70" s="7" t="s">
        <v>1568</v>
      </c>
      <c r="H70" s="7">
        <v>1</v>
      </c>
      <c r="I70" s="7">
        <v>19</v>
      </c>
      <c r="J70" s="7">
        <v>19</v>
      </c>
      <c r="K70" s="7">
        <v>36.4</v>
      </c>
      <c r="L70" s="7">
        <v>59.524999999999999</v>
      </c>
      <c r="M70" s="7">
        <v>538</v>
      </c>
      <c r="N70" s="8">
        <v>8.4307000000000006E-64</v>
      </c>
      <c r="P70" s="3">
        <v>9892700</v>
      </c>
      <c r="Q70" s="7">
        <v>9158500</v>
      </c>
      <c r="R70" s="7">
        <v>32584000</v>
      </c>
      <c r="S70" s="8">
        <v>8272300</v>
      </c>
      <c r="Z70" s="3">
        <v>9892700</v>
      </c>
      <c r="AA70" s="7">
        <v>18449761.990165982</v>
      </c>
      <c r="AB70" s="7">
        <v>19295316.01120165</v>
      </c>
      <c r="AC70" s="8">
        <v>16479094.034283863</v>
      </c>
    </row>
    <row r="71" spans="2:29" x14ac:dyDescent="0.25">
      <c r="B71" s="3">
        <v>1026</v>
      </c>
      <c r="C71" s="7" t="s">
        <v>93</v>
      </c>
      <c r="D71" s="7" t="s">
        <v>93</v>
      </c>
      <c r="E71" s="7" t="s">
        <v>93</v>
      </c>
      <c r="F71" s="7" t="s">
        <v>4</v>
      </c>
      <c r="G71" s="7" t="s">
        <v>1569</v>
      </c>
      <c r="H71" s="7">
        <v>1</v>
      </c>
      <c r="I71" s="7">
        <v>4</v>
      </c>
      <c r="J71" s="7">
        <v>4</v>
      </c>
      <c r="K71" s="7">
        <v>15</v>
      </c>
      <c r="L71" s="7">
        <v>27.875</v>
      </c>
      <c r="M71" s="7">
        <v>246</v>
      </c>
      <c r="N71" s="8">
        <v>1.8045999999999999E-10</v>
      </c>
      <c r="P71" s="3">
        <v>1278300</v>
      </c>
      <c r="Q71" s="7">
        <v>1026000</v>
      </c>
      <c r="R71" s="7">
        <v>2786800</v>
      </c>
      <c r="S71" s="8">
        <v>831340</v>
      </c>
      <c r="Z71" s="3">
        <v>1278300</v>
      </c>
      <c r="AA71" s="7">
        <v>2066872.9379167221</v>
      </c>
      <c r="AB71" s="7">
        <v>1650263.5238158838</v>
      </c>
      <c r="AC71" s="8">
        <v>1656096.8575198611</v>
      </c>
    </row>
    <row r="72" spans="2:29" x14ac:dyDescent="0.25">
      <c r="B72" s="3">
        <v>1144</v>
      </c>
      <c r="C72" s="7" t="s">
        <v>94</v>
      </c>
      <c r="D72" s="7" t="s">
        <v>94</v>
      </c>
      <c r="E72" s="7" t="s">
        <v>94</v>
      </c>
      <c r="F72" s="7" t="s">
        <v>2035</v>
      </c>
      <c r="G72" s="7" t="s">
        <v>2039</v>
      </c>
      <c r="H72" s="7">
        <v>1</v>
      </c>
      <c r="I72" s="7">
        <v>9</v>
      </c>
      <c r="J72" s="7">
        <v>9</v>
      </c>
      <c r="K72" s="7">
        <v>18.8</v>
      </c>
      <c r="L72" s="7">
        <v>45.55</v>
      </c>
      <c r="M72" s="7">
        <v>405</v>
      </c>
      <c r="N72" s="8">
        <v>5.4984999999999997E-31</v>
      </c>
      <c r="P72" s="3">
        <v>8317100</v>
      </c>
      <c r="Q72" s="7">
        <v>6648600</v>
      </c>
      <c r="R72" s="7">
        <v>49653000</v>
      </c>
      <c r="S72" s="8">
        <v>8341000</v>
      </c>
      <c r="Z72" s="3">
        <v>8317100</v>
      </c>
      <c r="AA72" s="7">
        <v>13393578.377225261</v>
      </c>
      <c r="AB72" s="7">
        <v>29403091.268849604</v>
      </c>
      <c r="AC72" s="8">
        <v>16615950.018732602</v>
      </c>
    </row>
    <row r="73" spans="2:29" x14ac:dyDescent="0.25">
      <c r="B73" s="3">
        <v>1057</v>
      </c>
      <c r="C73" s="7" t="s">
        <v>95</v>
      </c>
      <c r="D73" s="7" t="s">
        <v>95</v>
      </c>
      <c r="E73" s="7" t="s">
        <v>95</v>
      </c>
      <c r="F73" s="7" t="s">
        <v>96</v>
      </c>
      <c r="G73" s="7" t="s">
        <v>96</v>
      </c>
      <c r="H73" s="7">
        <v>1</v>
      </c>
      <c r="I73" s="7">
        <v>3</v>
      </c>
      <c r="J73" s="7">
        <v>3</v>
      </c>
      <c r="K73" s="7">
        <v>9.1</v>
      </c>
      <c r="L73" s="7">
        <v>26.853999999999999</v>
      </c>
      <c r="M73" s="7">
        <v>241</v>
      </c>
      <c r="N73" s="8">
        <v>2.5970000000000001E-16</v>
      </c>
      <c r="P73" s="3">
        <v>205120</v>
      </c>
      <c r="Q73" s="7">
        <v>71716</v>
      </c>
      <c r="R73" s="7">
        <v>2009700</v>
      </c>
      <c r="S73" s="8">
        <v>76226</v>
      </c>
      <c r="Z73" s="3">
        <v>205120</v>
      </c>
      <c r="AA73" s="7">
        <v>144471.59806592169</v>
      </c>
      <c r="AB73" s="7">
        <v>1190087.0546191982</v>
      </c>
      <c r="AC73" s="8">
        <v>151848.38821818863</v>
      </c>
    </row>
    <row r="74" spans="2:29" x14ac:dyDescent="0.25">
      <c r="B74" s="3">
        <v>1088</v>
      </c>
      <c r="C74" s="7" t="s">
        <v>97</v>
      </c>
      <c r="D74" s="7" t="s">
        <v>97</v>
      </c>
      <c r="E74" s="7" t="s">
        <v>97</v>
      </c>
      <c r="F74" s="7" t="s">
        <v>4</v>
      </c>
      <c r="G74" s="7" t="s">
        <v>1571</v>
      </c>
      <c r="H74" s="7">
        <v>1</v>
      </c>
      <c r="I74" s="7">
        <v>1</v>
      </c>
      <c r="J74" s="7">
        <v>1</v>
      </c>
      <c r="K74" s="7">
        <v>3.5</v>
      </c>
      <c r="L74" s="7">
        <v>51.601999999999997</v>
      </c>
      <c r="M74" s="7">
        <v>456</v>
      </c>
      <c r="N74" s="8">
        <v>3.5230000000000003E-27</v>
      </c>
      <c r="P74" s="3">
        <v>0</v>
      </c>
      <c r="Q74" s="7">
        <v>149420</v>
      </c>
      <c r="R74" s="7">
        <v>771940</v>
      </c>
      <c r="S74" s="8">
        <v>107470</v>
      </c>
      <c r="Z74" s="3">
        <v>0</v>
      </c>
      <c r="AA74" s="7">
        <v>301005.99842448015</v>
      </c>
      <c r="AB74" s="7">
        <v>457120.86427961581</v>
      </c>
      <c r="AC74" s="8">
        <v>214088.97596369655</v>
      </c>
    </row>
    <row r="75" spans="2:29" x14ac:dyDescent="0.25">
      <c r="B75" s="3">
        <v>1111</v>
      </c>
      <c r="C75" s="7" t="s">
        <v>98</v>
      </c>
      <c r="D75" s="7" t="s">
        <v>98</v>
      </c>
      <c r="E75" s="7" t="s">
        <v>98</v>
      </c>
      <c r="F75" s="7" t="s">
        <v>99</v>
      </c>
      <c r="G75" s="7" t="s">
        <v>99</v>
      </c>
      <c r="H75" s="7">
        <v>1</v>
      </c>
      <c r="I75" s="7">
        <v>9</v>
      </c>
      <c r="J75" s="7">
        <v>9</v>
      </c>
      <c r="K75" s="7">
        <v>27.2</v>
      </c>
      <c r="L75" s="7">
        <v>36.340000000000003</v>
      </c>
      <c r="M75" s="7">
        <v>331</v>
      </c>
      <c r="N75" s="8">
        <v>2.0326999999999999E-68</v>
      </c>
      <c r="P75" s="3">
        <v>13952000</v>
      </c>
      <c r="Q75" s="7">
        <v>11113000</v>
      </c>
      <c r="R75" s="7">
        <v>43849000</v>
      </c>
      <c r="S75" s="8">
        <v>9484400</v>
      </c>
      <c r="Z75" s="3">
        <v>13952000</v>
      </c>
      <c r="AA75" s="7">
        <v>22387094.502016112</v>
      </c>
      <c r="AB75" s="7">
        <v>25966127.9086417</v>
      </c>
      <c r="AC75" s="8">
        <v>18893695.762818307</v>
      </c>
    </row>
    <row r="76" spans="2:29" x14ac:dyDescent="0.25">
      <c r="B76" s="3">
        <v>1129</v>
      </c>
      <c r="C76" s="7" t="s">
        <v>100</v>
      </c>
      <c r="D76" s="7" t="s">
        <v>100</v>
      </c>
      <c r="E76" s="7" t="s">
        <v>100</v>
      </c>
      <c r="F76" s="7" t="s">
        <v>4</v>
      </c>
      <c r="G76" s="7" t="s">
        <v>1572</v>
      </c>
      <c r="H76" s="7">
        <v>1</v>
      </c>
      <c r="I76" s="7">
        <v>4</v>
      </c>
      <c r="J76" s="7">
        <v>4</v>
      </c>
      <c r="K76" s="7">
        <v>6.3</v>
      </c>
      <c r="L76" s="7">
        <v>92.655000000000001</v>
      </c>
      <c r="M76" s="7">
        <v>853</v>
      </c>
      <c r="N76" s="8">
        <v>6.7121000000000001E-21</v>
      </c>
      <c r="P76" s="3">
        <v>0</v>
      </c>
      <c r="Q76" s="7">
        <v>598260</v>
      </c>
      <c r="R76" s="7">
        <v>4138000</v>
      </c>
      <c r="S76" s="8">
        <v>568650</v>
      </c>
      <c r="Z76" s="3">
        <v>0</v>
      </c>
      <c r="AA76" s="7">
        <v>1205192.4014016162</v>
      </c>
      <c r="AB76" s="7">
        <v>2450405.648611356</v>
      </c>
      <c r="AC76" s="8">
        <v>1132797.0241160886</v>
      </c>
    </row>
    <row r="77" spans="2:29" x14ac:dyDescent="0.25">
      <c r="B77" s="3">
        <v>1132</v>
      </c>
      <c r="C77" s="7" t="s">
        <v>101</v>
      </c>
      <c r="D77" s="7" t="s">
        <v>101</v>
      </c>
      <c r="E77" s="7" t="s">
        <v>101</v>
      </c>
      <c r="F77" s="7" t="s">
        <v>102</v>
      </c>
      <c r="G77" s="7" t="s">
        <v>1573</v>
      </c>
      <c r="H77" s="7">
        <v>1</v>
      </c>
      <c r="I77" s="7">
        <v>3</v>
      </c>
      <c r="J77" s="7">
        <v>3</v>
      </c>
      <c r="K77" s="7">
        <v>5.8</v>
      </c>
      <c r="L77" s="7">
        <v>43.430999999999997</v>
      </c>
      <c r="M77" s="7">
        <v>395</v>
      </c>
      <c r="N77" s="8">
        <v>1.7159000000000002E-8</v>
      </c>
      <c r="P77" s="3">
        <v>0</v>
      </c>
      <c r="Q77" s="7">
        <v>537620</v>
      </c>
      <c r="R77" s="7">
        <v>5671300</v>
      </c>
      <c r="S77" s="8">
        <v>656820</v>
      </c>
      <c r="Z77" s="3">
        <v>0</v>
      </c>
      <c r="AA77" s="7">
        <v>1083033.3614841991</v>
      </c>
      <c r="AB77" s="7">
        <v>3358382.2027476034</v>
      </c>
      <c r="AC77" s="8">
        <v>1308438.8312317405</v>
      </c>
    </row>
    <row r="78" spans="2:29" x14ac:dyDescent="0.25">
      <c r="B78" s="3">
        <v>1138</v>
      </c>
      <c r="C78" s="7" t="s">
        <v>103</v>
      </c>
      <c r="D78" s="7" t="s">
        <v>103</v>
      </c>
      <c r="E78" s="7" t="s">
        <v>103</v>
      </c>
      <c r="F78" s="7" t="s">
        <v>104</v>
      </c>
      <c r="G78" s="7" t="s">
        <v>1574</v>
      </c>
      <c r="H78" s="7">
        <v>1</v>
      </c>
      <c r="I78" s="7">
        <v>7</v>
      </c>
      <c r="J78" s="7">
        <v>7</v>
      </c>
      <c r="K78" s="7">
        <v>11.8</v>
      </c>
      <c r="L78" s="7">
        <v>50.643999999999998</v>
      </c>
      <c r="M78" s="7">
        <v>457</v>
      </c>
      <c r="N78" s="8">
        <v>1.3245E-62</v>
      </c>
      <c r="P78" s="3">
        <v>242100</v>
      </c>
      <c r="Q78" s="7">
        <v>6757300</v>
      </c>
      <c r="R78" s="7">
        <v>66132000</v>
      </c>
      <c r="S78" s="8">
        <v>6595300</v>
      </c>
      <c r="Z78" s="3">
        <v>242100</v>
      </c>
      <c r="AA78" s="7">
        <v>13612554.096866146</v>
      </c>
      <c r="AB78" s="7">
        <v>39161485.34411943</v>
      </c>
      <c r="AC78" s="8">
        <v>13138373.715207664</v>
      </c>
    </row>
    <row r="79" spans="2:29" x14ac:dyDescent="0.25">
      <c r="B79" s="3">
        <v>1140</v>
      </c>
      <c r="C79" s="7" t="s">
        <v>105</v>
      </c>
      <c r="D79" s="7" t="s">
        <v>105</v>
      </c>
      <c r="E79" s="7" t="s">
        <v>105</v>
      </c>
      <c r="F79" s="7" t="s">
        <v>4</v>
      </c>
      <c r="G79" s="7" t="s">
        <v>1575</v>
      </c>
      <c r="H79" s="7">
        <v>1</v>
      </c>
      <c r="I79" s="7">
        <v>1</v>
      </c>
      <c r="J79" s="7">
        <v>1</v>
      </c>
      <c r="K79" s="7">
        <v>2.1</v>
      </c>
      <c r="L79" s="7">
        <v>74.680000000000007</v>
      </c>
      <c r="M79" s="7">
        <v>679</v>
      </c>
      <c r="N79" s="8">
        <v>2.9402999999999999E-3</v>
      </c>
      <c r="P79" s="3">
        <v>0</v>
      </c>
      <c r="Q79" s="7">
        <v>139030</v>
      </c>
      <c r="R79" s="7">
        <v>602290</v>
      </c>
      <c r="S79" s="8">
        <v>150060</v>
      </c>
      <c r="Z79" s="3">
        <v>0</v>
      </c>
      <c r="AA79" s="7">
        <v>280075.38456000184</v>
      </c>
      <c r="AB79" s="7">
        <v>356658.97005851468</v>
      </c>
      <c r="AC79" s="8">
        <v>298931.7179967647</v>
      </c>
    </row>
    <row r="80" spans="2:29" x14ac:dyDescent="0.25">
      <c r="B80" s="3">
        <v>1166</v>
      </c>
      <c r="C80" s="7" t="s">
        <v>106</v>
      </c>
      <c r="D80" s="7" t="s">
        <v>106</v>
      </c>
      <c r="E80" s="7" t="s">
        <v>106</v>
      </c>
      <c r="F80" s="7" t="s">
        <v>107</v>
      </c>
      <c r="G80" s="7" t="s">
        <v>107</v>
      </c>
      <c r="H80" s="7">
        <v>1</v>
      </c>
      <c r="I80" s="7">
        <v>1</v>
      </c>
      <c r="J80" s="7">
        <v>1</v>
      </c>
      <c r="K80" s="7">
        <v>1.5</v>
      </c>
      <c r="L80" s="7">
        <v>78.962999999999994</v>
      </c>
      <c r="M80" s="7">
        <v>724</v>
      </c>
      <c r="N80" s="8">
        <v>1.9033000000000001E-2</v>
      </c>
      <c r="P80" s="3">
        <v>0</v>
      </c>
      <c r="Q80" s="7">
        <v>45018</v>
      </c>
      <c r="R80" s="7">
        <v>438140</v>
      </c>
      <c r="S80" s="8">
        <v>0</v>
      </c>
      <c r="Z80" s="3">
        <v>0</v>
      </c>
      <c r="AA80" s="7">
        <v>90688.582767188098</v>
      </c>
      <c r="AB80" s="7">
        <v>259454.01906297234</v>
      </c>
      <c r="AC80" s="8">
        <v>0</v>
      </c>
    </row>
    <row r="81" spans="2:29" x14ac:dyDescent="0.25">
      <c r="B81" s="3">
        <v>1167</v>
      </c>
      <c r="C81" s="7" t="s">
        <v>108</v>
      </c>
      <c r="D81" s="7" t="s">
        <v>108</v>
      </c>
      <c r="E81" s="7" t="s">
        <v>108</v>
      </c>
      <c r="F81" s="7" t="s">
        <v>4</v>
      </c>
      <c r="G81" s="7" t="s">
        <v>1570</v>
      </c>
      <c r="H81" s="7">
        <v>1</v>
      </c>
      <c r="I81" s="7">
        <v>8</v>
      </c>
      <c r="J81" s="7">
        <v>8</v>
      </c>
      <c r="K81" s="7">
        <v>15.5</v>
      </c>
      <c r="L81" s="7">
        <v>77.525999999999996</v>
      </c>
      <c r="M81" s="7">
        <v>696</v>
      </c>
      <c r="N81" s="8">
        <v>2.8776000000000002E-23</v>
      </c>
      <c r="P81" s="3">
        <v>388500</v>
      </c>
      <c r="Q81" s="7">
        <v>2551500</v>
      </c>
      <c r="R81" s="7">
        <v>22501000</v>
      </c>
      <c r="S81" s="8">
        <v>2862900</v>
      </c>
      <c r="Z81" s="3">
        <v>388500</v>
      </c>
      <c r="AA81" s="7">
        <v>5139986.6482402692</v>
      </c>
      <c r="AB81" s="7">
        <v>13324450.821508972</v>
      </c>
      <c r="AC81" s="8">
        <v>5703129.5178790996</v>
      </c>
    </row>
    <row r="82" spans="2:29" x14ac:dyDescent="0.25">
      <c r="B82" s="3">
        <v>1180</v>
      </c>
      <c r="C82" s="7" t="s">
        <v>109</v>
      </c>
      <c r="D82" s="7" t="s">
        <v>109</v>
      </c>
      <c r="E82" s="7" t="s">
        <v>109</v>
      </c>
      <c r="F82" s="7" t="s">
        <v>104</v>
      </c>
      <c r="G82" s="7" t="s">
        <v>1574</v>
      </c>
      <c r="H82" s="7">
        <v>1</v>
      </c>
      <c r="I82" s="7">
        <v>45</v>
      </c>
      <c r="J82" s="7">
        <v>45</v>
      </c>
      <c r="K82" s="7">
        <v>42.8</v>
      </c>
      <c r="L82" s="7">
        <v>86.6</v>
      </c>
      <c r="M82" s="7">
        <v>778</v>
      </c>
      <c r="N82" s="8">
        <v>4.1103999999999997E-244</v>
      </c>
      <c r="P82" s="3">
        <v>18530000</v>
      </c>
      <c r="Q82" s="7">
        <v>37517000</v>
      </c>
      <c r="R82" s="7">
        <v>289660000</v>
      </c>
      <c r="S82" s="8">
        <v>33104000</v>
      </c>
      <c r="Z82" s="3">
        <v>18530000</v>
      </c>
      <c r="AA82" s="7">
        <v>75577847.964738458</v>
      </c>
      <c r="AB82" s="7">
        <v>171528395.40279493</v>
      </c>
      <c r="AC82" s="8">
        <v>65945858.940189913</v>
      </c>
    </row>
    <row r="83" spans="2:29" x14ac:dyDescent="0.25">
      <c r="B83" s="3">
        <v>1187</v>
      </c>
      <c r="C83" s="7" t="s">
        <v>110</v>
      </c>
      <c r="D83" s="7" t="s">
        <v>110</v>
      </c>
      <c r="E83" s="7" t="s">
        <v>110</v>
      </c>
      <c r="F83" s="7" t="s">
        <v>4</v>
      </c>
      <c r="G83" s="7" t="s">
        <v>1576</v>
      </c>
      <c r="H83" s="7">
        <v>1</v>
      </c>
      <c r="I83" s="7">
        <v>2</v>
      </c>
      <c r="J83" s="7">
        <v>2</v>
      </c>
      <c r="K83" s="7">
        <v>3.6</v>
      </c>
      <c r="L83" s="7">
        <v>62.304000000000002</v>
      </c>
      <c r="M83" s="7">
        <v>578</v>
      </c>
      <c r="N83" s="8">
        <v>1.466E-15</v>
      </c>
      <c r="P83" s="3">
        <v>449320</v>
      </c>
      <c r="Q83" s="7">
        <v>339560</v>
      </c>
      <c r="R83" s="7">
        <v>497910</v>
      </c>
      <c r="S83" s="8">
        <v>191480</v>
      </c>
      <c r="Z83" s="3">
        <v>449320</v>
      </c>
      <c r="AA83" s="7">
        <v>684042.27563255571</v>
      </c>
      <c r="AB83" s="7">
        <v>294848.10935236351</v>
      </c>
      <c r="AC83" s="8">
        <v>381443.72492350062</v>
      </c>
    </row>
    <row r="84" spans="2:29" x14ac:dyDescent="0.25">
      <c r="B84" s="3">
        <v>1196</v>
      </c>
      <c r="C84" s="7" t="s">
        <v>111</v>
      </c>
      <c r="D84" s="7" t="s">
        <v>111</v>
      </c>
      <c r="E84" s="7" t="s">
        <v>111</v>
      </c>
      <c r="F84" s="7" t="s">
        <v>4</v>
      </c>
      <c r="G84" s="7" t="s">
        <v>1578</v>
      </c>
      <c r="H84" s="7">
        <v>1</v>
      </c>
      <c r="I84" s="7">
        <v>1</v>
      </c>
      <c r="J84" s="7">
        <v>1</v>
      </c>
      <c r="K84" s="7">
        <v>3.9</v>
      </c>
      <c r="L84" s="7">
        <v>45.709000000000003</v>
      </c>
      <c r="M84" s="7">
        <v>410</v>
      </c>
      <c r="N84" s="8">
        <v>5.0517999999999996E-16</v>
      </c>
      <c r="P84" s="3">
        <v>0</v>
      </c>
      <c r="Q84" s="7">
        <v>134150</v>
      </c>
      <c r="R84" s="7">
        <v>768520</v>
      </c>
      <c r="S84" s="8">
        <v>79588</v>
      </c>
      <c r="Z84" s="3">
        <v>0</v>
      </c>
      <c r="AA84" s="7">
        <v>270244.64388063183</v>
      </c>
      <c r="AB84" s="7">
        <v>455095.63776481379</v>
      </c>
      <c r="AC84" s="8">
        <v>158545.76550664075</v>
      </c>
    </row>
    <row r="85" spans="2:29" x14ac:dyDescent="0.25">
      <c r="B85" s="3">
        <v>1253</v>
      </c>
      <c r="C85" s="7" t="s">
        <v>2029</v>
      </c>
      <c r="D85" s="7" t="s">
        <v>112</v>
      </c>
      <c r="E85" s="7" t="s">
        <v>112</v>
      </c>
      <c r="F85" s="7" t="s">
        <v>113</v>
      </c>
      <c r="G85" s="7" t="s">
        <v>1579</v>
      </c>
      <c r="H85" s="7">
        <v>2</v>
      </c>
      <c r="I85" s="7">
        <v>5</v>
      </c>
      <c r="J85" s="7">
        <v>4</v>
      </c>
      <c r="K85" s="7">
        <v>24.3</v>
      </c>
      <c r="L85" s="7">
        <v>24.018000000000001</v>
      </c>
      <c r="M85" s="7">
        <v>218</v>
      </c>
      <c r="N85" s="8">
        <v>2.0685E-35</v>
      </c>
      <c r="P85" s="3">
        <v>1203800</v>
      </c>
      <c r="Q85" s="7">
        <v>1345000</v>
      </c>
      <c r="R85" s="7">
        <v>14625000</v>
      </c>
      <c r="S85" s="8">
        <v>1281600</v>
      </c>
      <c r="Z85" s="3">
        <v>1203800</v>
      </c>
      <c r="AA85" s="7">
        <v>2709497.1749493093</v>
      </c>
      <c r="AB85" s="7">
        <v>8660508.1225087196</v>
      </c>
      <c r="AC85" s="8">
        <v>2553051.3780131522</v>
      </c>
    </row>
    <row r="86" spans="2:29" x14ac:dyDescent="0.25">
      <c r="B86" s="3">
        <v>1264</v>
      </c>
      <c r="C86" s="7" t="s">
        <v>114</v>
      </c>
      <c r="D86" s="7" t="s">
        <v>114</v>
      </c>
      <c r="E86" s="7" t="s">
        <v>114</v>
      </c>
      <c r="F86" s="7" t="s">
        <v>4</v>
      </c>
      <c r="G86" s="7" t="s">
        <v>1528</v>
      </c>
      <c r="H86" s="7">
        <v>1</v>
      </c>
      <c r="I86" s="7">
        <v>5</v>
      </c>
      <c r="J86" s="7">
        <v>5</v>
      </c>
      <c r="K86" s="7">
        <v>10.4</v>
      </c>
      <c r="L86" s="7">
        <v>62.289000000000001</v>
      </c>
      <c r="M86" s="7">
        <v>577</v>
      </c>
      <c r="N86" s="8">
        <v>1.1042E-22</v>
      </c>
      <c r="P86" s="3">
        <v>358770</v>
      </c>
      <c r="Q86" s="7">
        <v>1335300</v>
      </c>
      <c r="R86" s="7">
        <v>6872900</v>
      </c>
      <c r="S86" s="8">
        <v>1471100</v>
      </c>
      <c r="Z86" s="3">
        <v>358770</v>
      </c>
      <c r="AA86" s="7">
        <v>2689956.5633530207</v>
      </c>
      <c r="AB86" s="7">
        <v>4069935.4718078757</v>
      </c>
      <c r="AC86" s="8">
        <v>2930550.7819874752</v>
      </c>
    </row>
    <row r="87" spans="2:29" x14ac:dyDescent="0.25">
      <c r="B87" s="3">
        <v>1282</v>
      </c>
      <c r="C87" s="7" t="s">
        <v>115</v>
      </c>
      <c r="D87" s="7" t="s">
        <v>115</v>
      </c>
      <c r="E87" s="7" t="s">
        <v>115</v>
      </c>
      <c r="F87" s="7" t="s">
        <v>4</v>
      </c>
      <c r="G87" s="7" t="s">
        <v>1580</v>
      </c>
      <c r="H87" s="7">
        <v>1</v>
      </c>
      <c r="I87" s="7">
        <v>12</v>
      </c>
      <c r="J87" s="7">
        <v>12</v>
      </c>
      <c r="K87" s="7">
        <v>31.8</v>
      </c>
      <c r="L87" s="7">
        <v>38.08</v>
      </c>
      <c r="M87" s="7">
        <v>333</v>
      </c>
      <c r="N87" s="8">
        <v>1.4719000000000001E-41</v>
      </c>
      <c r="P87" s="3">
        <v>7811000</v>
      </c>
      <c r="Q87" s="7">
        <v>5237500</v>
      </c>
      <c r="R87" s="7">
        <v>9604300</v>
      </c>
      <c r="S87" s="8">
        <v>3695100</v>
      </c>
      <c r="Z87" s="3">
        <v>7811000</v>
      </c>
      <c r="AA87" s="7">
        <v>10550923.013975469</v>
      </c>
      <c r="AB87" s="7">
        <v>5687392.6947699487</v>
      </c>
      <c r="AC87" s="8">
        <v>7360939.5653061792</v>
      </c>
    </row>
    <row r="88" spans="2:29" x14ac:dyDescent="0.25">
      <c r="B88" s="3">
        <v>1303</v>
      </c>
      <c r="C88" s="7" t="s">
        <v>116</v>
      </c>
      <c r="D88" s="7" t="s">
        <v>116</v>
      </c>
      <c r="E88" s="7" t="s">
        <v>116</v>
      </c>
      <c r="F88" s="7" t="s">
        <v>117</v>
      </c>
      <c r="G88" s="7" t="s">
        <v>117</v>
      </c>
      <c r="H88" s="7">
        <v>1</v>
      </c>
      <c r="I88" s="7">
        <v>3</v>
      </c>
      <c r="J88" s="7">
        <v>3</v>
      </c>
      <c r="K88" s="7">
        <v>7</v>
      </c>
      <c r="L88" s="7">
        <v>51.478000000000002</v>
      </c>
      <c r="M88" s="7">
        <v>456</v>
      </c>
      <c r="N88" s="8">
        <v>1.6482E-18</v>
      </c>
      <c r="P88" s="3">
        <v>0</v>
      </c>
      <c r="Q88" s="7">
        <v>678110</v>
      </c>
      <c r="R88" s="7">
        <v>2740700</v>
      </c>
      <c r="S88" s="8">
        <v>610300</v>
      </c>
      <c r="Z88" s="3">
        <v>0</v>
      </c>
      <c r="AA88" s="7">
        <v>1366049.9102638483</v>
      </c>
      <c r="AB88" s="7">
        <v>1622964.4178707453</v>
      </c>
      <c r="AC88" s="8">
        <v>1215767.2097389412</v>
      </c>
    </row>
    <row r="89" spans="2:29" x14ac:dyDescent="0.25">
      <c r="B89" s="3">
        <v>1038</v>
      </c>
      <c r="C89" s="7" t="s">
        <v>118</v>
      </c>
      <c r="D89" s="7" t="s">
        <v>118</v>
      </c>
      <c r="E89" s="7" t="s">
        <v>118</v>
      </c>
      <c r="F89" s="7" t="s">
        <v>4</v>
      </c>
      <c r="G89" s="7" t="s">
        <v>1581</v>
      </c>
      <c r="H89" s="7">
        <v>1</v>
      </c>
      <c r="I89" s="7">
        <v>7</v>
      </c>
      <c r="J89" s="7">
        <v>7</v>
      </c>
      <c r="K89" s="7">
        <v>48.3</v>
      </c>
      <c r="L89" s="7">
        <v>16.327000000000002</v>
      </c>
      <c r="M89" s="7">
        <v>149</v>
      </c>
      <c r="N89" s="8">
        <v>6.4977000000000002E-99</v>
      </c>
      <c r="P89" s="3">
        <v>3486900</v>
      </c>
      <c r="Q89" s="7">
        <v>12986000</v>
      </c>
      <c r="R89" s="7">
        <v>47450000</v>
      </c>
      <c r="S89" s="8">
        <v>11169000</v>
      </c>
      <c r="Z89" s="3">
        <v>3486900</v>
      </c>
      <c r="AA89" s="7">
        <v>26160245.586536601</v>
      </c>
      <c r="AB89" s="7">
        <v>28098537.464139402</v>
      </c>
      <c r="AC89" s="8">
        <v>22249555.899679229</v>
      </c>
    </row>
    <row r="90" spans="2:29" x14ac:dyDescent="0.25">
      <c r="B90" s="3">
        <v>16</v>
      </c>
      <c r="C90" s="7" t="s">
        <v>119</v>
      </c>
      <c r="D90" s="7" t="s">
        <v>119</v>
      </c>
      <c r="E90" s="7" t="s">
        <v>119</v>
      </c>
      <c r="F90" s="7" t="s">
        <v>120</v>
      </c>
      <c r="G90" s="7" t="s">
        <v>1582</v>
      </c>
      <c r="H90" s="7">
        <v>1</v>
      </c>
      <c r="I90" s="7">
        <v>2</v>
      </c>
      <c r="J90" s="7">
        <v>2</v>
      </c>
      <c r="K90" s="7">
        <v>11.8</v>
      </c>
      <c r="L90" s="7">
        <v>37.454999999999998</v>
      </c>
      <c r="M90" s="7">
        <v>323</v>
      </c>
      <c r="N90" s="8">
        <v>1.2914999999999999E-71</v>
      </c>
      <c r="P90" s="3">
        <v>2252300</v>
      </c>
      <c r="Q90" s="7">
        <v>0</v>
      </c>
      <c r="R90" s="7">
        <v>0</v>
      </c>
      <c r="S90" s="8">
        <v>0</v>
      </c>
      <c r="Z90" s="3">
        <v>2252300</v>
      </c>
      <c r="AA90" s="7">
        <v>0</v>
      </c>
      <c r="AB90" s="7">
        <v>0</v>
      </c>
      <c r="AC90" s="8">
        <v>0</v>
      </c>
    </row>
    <row r="91" spans="2:29" x14ac:dyDescent="0.25">
      <c r="B91" s="3">
        <v>17</v>
      </c>
      <c r="C91" s="7" t="s">
        <v>1991</v>
      </c>
      <c r="D91" s="7" t="s">
        <v>1611</v>
      </c>
      <c r="E91" s="7" t="s">
        <v>121</v>
      </c>
      <c r="F91" s="7" t="s">
        <v>122</v>
      </c>
      <c r="G91" s="7" t="s">
        <v>1582</v>
      </c>
      <c r="H91" s="7">
        <v>3</v>
      </c>
      <c r="I91" s="7">
        <v>28</v>
      </c>
      <c r="J91" s="7">
        <v>28</v>
      </c>
      <c r="K91" s="7">
        <v>31.4</v>
      </c>
      <c r="L91" s="7">
        <v>85.912999999999997</v>
      </c>
      <c r="M91" s="7">
        <v>757</v>
      </c>
      <c r="N91" s="8">
        <v>3.3366000000000001E-217</v>
      </c>
      <c r="P91" s="3">
        <v>64163000</v>
      </c>
      <c r="Q91" s="7">
        <v>9121300</v>
      </c>
      <c r="R91" s="7">
        <v>18959000</v>
      </c>
      <c r="S91" s="8">
        <v>6578600</v>
      </c>
      <c r="Z91" s="3">
        <v>64163000</v>
      </c>
      <c r="AA91" s="7">
        <v>18374822.737446196</v>
      </c>
      <c r="AB91" s="7">
        <v>11226979.384249082</v>
      </c>
      <c r="AC91" s="8">
        <v>13105105.957707025</v>
      </c>
    </row>
    <row r="92" spans="2:29" x14ac:dyDescent="0.25">
      <c r="B92" s="3">
        <v>25</v>
      </c>
      <c r="C92" s="7" t="s">
        <v>123</v>
      </c>
      <c r="D92" s="7" t="s">
        <v>123</v>
      </c>
      <c r="E92" s="7" t="s">
        <v>123</v>
      </c>
      <c r="F92" s="7" t="s">
        <v>124</v>
      </c>
      <c r="G92" s="7" t="s">
        <v>1582</v>
      </c>
      <c r="H92" s="7">
        <v>1</v>
      </c>
      <c r="I92" s="7">
        <v>7</v>
      </c>
      <c r="J92" s="7">
        <v>7</v>
      </c>
      <c r="K92" s="7">
        <v>46.9</v>
      </c>
      <c r="L92" s="7">
        <v>22.228999999999999</v>
      </c>
      <c r="M92" s="7">
        <v>196</v>
      </c>
      <c r="N92" s="8">
        <v>4.5692999999999999E-42</v>
      </c>
      <c r="P92" s="3">
        <v>20266000</v>
      </c>
      <c r="Q92" s="7">
        <v>1257700</v>
      </c>
      <c r="R92" s="7">
        <v>2621200</v>
      </c>
      <c r="S92" s="8">
        <v>2519000</v>
      </c>
      <c r="Z92" s="3">
        <v>20266000</v>
      </c>
      <c r="AA92" s="7">
        <v>2533631.6705827108</v>
      </c>
      <c r="AB92" s="7">
        <v>1552199.924151785</v>
      </c>
      <c r="AC92" s="8">
        <v>5018052.7631204203</v>
      </c>
    </row>
    <row r="93" spans="2:29" x14ac:dyDescent="0.25">
      <c r="B93" s="3">
        <v>26</v>
      </c>
      <c r="C93" s="7" t="s">
        <v>125</v>
      </c>
      <c r="D93" s="7" t="s">
        <v>125</v>
      </c>
      <c r="E93" s="7" t="s">
        <v>125</v>
      </c>
      <c r="F93" s="7" t="s">
        <v>4</v>
      </c>
      <c r="G93" s="7" t="s">
        <v>1582</v>
      </c>
      <c r="H93" s="7">
        <v>1</v>
      </c>
      <c r="I93" s="7">
        <v>2</v>
      </c>
      <c r="J93" s="7">
        <v>2</v>
      </c>
      <c r="K93" s="7">
        <v>16.7</v>
      </c>
      <c r="L93" s="7">
        <v>20.050999999999998</v>
      </c>
      <c r="M93" s="7">
        <v>168</v>
      </c>
      <c r="N93" s="8">
        <v>2.1469E-19</v>
      </c>
      <c r="P93" s="3">
        <v>1173700</v>
      </c>
      <c r="Q93" s="7">
        <v>67880</v>
      </c>
      <c r="R93" s="7">
        <v>0</v>
      </c>
      <c r="S93" s="8">
        <v>0</v>
      </c>
      <c r="Z93" s="3">
        <v>1173700</v>
      </c>
      <c r="AA93" s="7">
        <v>136743.9912532038</v>
      </c>
      <c r="AB93" s="7">
        <v>0</v>
      </c>
      <c r="AC93" s="8">
        <v>0</v>
      </c>
    </row>
    <row r="94" spans="2:29" x14ac:dyDescent="0.25">
      <c r="B94" s="3">
        <v>35</v>
      </c>
      <c r="C94" s="7" t="s">
        <v>126</v>
      </c>
      <c r="D94" s="7" t="s">
        <v>126</v>
      </c>
      <c r="E94" s="7" t="s">
        <v>126</v>
      </c>
      <c r="F94" s="7" t="s">
        <v>127</v>
      </c>
      <c r="G94" s="7" t="s">
        <v>1582</v>
      </c>
      <c r="H94" s="7">
        <v>1</v>
      </c>
      <c r="I94" s="7">
        <v>6</v>
      </c>
      <c r="J94" s="7">
        <v>6</v>
      </c>
      <c r="K94" s="7">
        <v>22</v>
      </c>
      <c r="L94" s="7">
        <v>35.625</v>
      </c>
      <c r="M94" s="7">
        <v>327</v>
      </c>
      <c r="N94" s="8">
        <v>7.4438999999999999E-44</v>
      </c>
      <c r="P94" s="3">
        <v>25905000</v>
      </c>
      <c r="Q94" s="7">
        <v>212360</v>
      </c>
      <c r="R94" s="7">
        <v>148250</v>
      </c>
      <c r="S94" s="8">
        <v>540050</v>
      </c>
      <c r="Z94" s="3">
        <v>25905000</v>
      </c>
      <c r="AA94" s="7">
        <v>427798.3792358627</v>
      </c>
      <c r="AB94" s="7">
        <v>87789.424216199506</v>
      </c>
      <c r="AC94" s="8">
        <v>1075823.499294634</v>
      </c>
    </row>
    <row r="95" spans="2:29" x14ac:dyDescent="0.25">
      <c r="B95" s="3">
        <v>43</v>
      </c>
      <c r="C95" s="7" t="s">
        <v>128</v>
      </c>
      <c r="D95" s="7" t="s">
        <v>128</v>
      </c>
      <c r="E95" s="7" t="s">
        <v>128</v>
      </c>
      <c r="F95" s="7" t="s">
        <v>129</v>
      </c>
      <c r="G95" s="7" t="s">
        <v>1582</v>
      </c>
      <c r="H95" s="7">
        <v>1</v>
      </c>
      <c r="I95" s="7">
        <v>3</v>
      </c>
      <c r="J95" s="7">
        <v>3</v>
      </c>
      <c r="K95" s="7">
        <v>3.4</v>
      </c>
      <c r="L95" s="7">
        <v>137.56</v>
      </c>
      <c r="M95" s="7">
        <v>1221</v>
      </c>
      <c r="N95" s="8">
        <v>6.1951999999999997E-44</v>
      </c>
      <c r="P95" s="3">
        <v>1638800</v>
      </c>
      <c r="Q95" s="7">
        <v>0</v>
      </c>
      <c r="R95" s="7">
        <v>0</v>
      </c>
      <c r="S95" s="8">
        <v>0</v>
      </c>
      <c r="Z95" s="3">
        <v>1638800</v>
      </c>
      <c r="AA95" s="7">
        <v>0</v>
      </c>
      <c r="AB95" s="7">
        <v>0</v>
      </c>
      <c r="AC95" s="8">
        <v>0</v>
      </c>
    </row>
    <row r="96" spans="2:29" x14ac:dyDescent="0.25">
      <c r="B96" s="3">
        <v>48</v>
      </c>
      <c r="C96" s="7" t="s">
        <v>130</v>
      </c>
      <c r="D96" s="7" t="s">
        <v>130</v>
      </c>
      <c r="E96" s="7" t="s">
        <v>130</v>
      </c>
      <c r="F96" s="7" t="s">
        <v>131</v>
      </c>
      <c r="G96" s="7" t="s">
        <v>1582</v>
      </c>
      <c r="H96" s="7">
        <v>1</v>
      </c>
      <c r="I96" s="7">
        <v>7</v>
      </c>
      <c r="J96" s="7">
        <v>7</v>
      </c>
      <c r="K96" s="7">
        <v>39.4</v>
      </c>
      <c r="L96" s="7">
        <v>21.280999999999999</v>
      </c>
      <c r="M96" s="7">
        <v>188</v>
      </c>
      <c r="N96" s="8">
        <v>1.0284E-10</v>
      </c>
      <c r="P96" s="3">
        <v>13632000</v>
      </c>
      <c r="Q96" s="7">
        <v>538530</v>
      </c>
      <c r="R96" s="7">
        <v>2943500</v>
      </c>
      <c r="S96" s="8">
        <v>1956000</v>
      </c>
      <c r="Z96" s="3">
        <v>13632000</v>
      </c>
      <c r="AA96" s="7">
        <v>1084866.5528813766</v>
      </c>
      <c r="AB96" s="7">
        <v>1743056.7971695329</v>
      </c>
      <c r="AC96" s="8">
        <v>3896510.9982785</v>
      </c>
    </row>
    <row r="97" spans="2:29" x14ac:dyDescent="0.25">
      <c r="B97" s="3">
        <v>55</v>
      </c>
      <c r="C97" s="7" t="s">
        <v>132</v>
      </c>
      <c r="D97" s="7" t="s">
        <v>132</v>
      </c>
      <c r="E97" s="7" t="s">
        <v>132</v>
      </c>
      <c r="F97" s="7" t="s">
        <v>4</v>
      </c>
      <c r="G97" s="7" t="s">
        <v>1582</v>
      </c>
      <c r="H97" s="7">
        <v>1</v>
      </c>
      <c r="I97" s="7">
        <v>1</v>
      </c>
      <c r="J97" s="7">
        <v>1</v>
      </c>
      <c r="K97" s="7">
        <v>2.4</v>
      </c>
      <c r="L97" s="7">
        <v>57.131999999999998</v>
      </c>
      <c r="M97" s="7">
        <v>508</v>
      </c>
      <c r="N97" s="8">
        <v>1.3001E-5</v>
      </c>
      <c r="P97" s="3">
        <v>281240</v>
      </c>
      <c r="Q97" s="7">
        <v>0</v>
      </c>
      <c r="R97" s="7">
        <v>0</v>
      </c>
      <c r="S97" s="8">
        <v>0</v>
      </c>
      <c r="Z97" s="3">
        <v>281240</v>
      </c>
      <c r="AA97" s="7">
        <v>0</v>
      </c>
      <c r="AB97" s="7">
        <v>0</v>
      </c>
      <c r="AC97" s="8">
        <v>0</v>
      </c>
    </row>
    <row r="98" spans="2:29" x14ac:dyDescent="0.25">
      <c r="B98" s="3">
        <v>61</v>
      </c>
      <c r="C98" s="7" t="s">
        <v>133</v>
      </c>
      <c r="D98" s="7" t="s">
        <v>133</v>
      </c>
      <c r="E98" s="7" t="s">
        <v>133</v>
      </c>
      <c r="F98" s="7" t="s">
        <v>4</v>
      </c>
      <c r="G98" s="7" t="s">
        <v>1582</v>
      </c>
      <c r="H98" s="7">
        <v>1</v>
      </c>
      <c r="I98" s="7">
        <v>4</v>
      </c>
      <c r="J98" s="7">
        <v>4</v>
      </c>
      <c r="K98" s="7">
        <v>16.7</v>
      </c>
      <c r="L98" s="7">
        <v>25.521999999999998</v>
      </c>
      <c r="M98" s="7">
        <v>209</v>
      </c>
      <c r="N98" s="8">
        <v>1.1684999999999999E-12</v>
      </c>
      <c r="P98" s="3">
        <v>5089800</v>
      </c>
      <c r="Q98" s="7">
        <v>177320</v>
      </c>
      <c r="R98" s="7">
        <v>885850</v>
      </c>
      <c r="S98" s="8">
        <v>279420</v>
      </c>
      <c r="Z98" s="3">
        <v>5089800</v>
      </c>
      <c r="AA98" s="7">
        <v>357210.43796432082</v>
      </c>
      <c r="AB98" s="7">
        <v>524575.11933841708</v>
      </c>
      <c r="AC98" s="8">
        <v>556627.35334303603</v>
      </c>
    </row>
    <row r="99" spans="2:29" x14ac:dyDescent="0.25">
      <c r="B99" s="3">
        <v>63</v>
      </c>
      <c r="C99" s="7" t="s">
        <v>134</v>
      </c>
      <c r="D99" s="7" t="s">
        <v>134</v>
      </c>
      <c r="E99" s="7" t="s">
        <v>134</v>
      </c>
      <c r="F99" s="7" t="s">
        <v>4</v>
      </c>
      <c r="G99" s="7" t="s">
        <v>1582</v>
      </c>
      <c r="H99" s="7">
        <v>1</v>
      </c>
      <c r="I99" s="7">
        <v>10</v>
      </c>
      <c r="J99" s="7">
        <v>10</v>
      </c>
      <c r="K99" s="7">
        <v>25.4</v>
      </c>
      <c r="L99" s="7">
        <v>41.39</v>
      </c>
      <c r="M99" s="7">
        <v>362</v>
      </c>
      <c r="N99" s="8">
        <v>4.0123999999999999E-46</v>
      </c>
      <c r="P99" s="3">
        <v>22334000</v>
      </c>
      <c r="Q99" s="7">
        <v>1071200</v>
      </c>
      <c r="R99" s="7">
        <v>1411200</v>
      </c>
      <c r="S99" s="8">
        <v>422730</v>
      </c>
      <c r="Z99" s="3">
        <v>22334000</v>
      </c>
      <c r="AA99" s="7">
        <v>2157928.1589633459</v>
      </c>
      <c r="AB99" s="7">
        <v>835672.41452884139</v>
      </c>
      <c r="AC99" s="8">
        <v>842112.52264942252</v>
      </c>
    </row>
    <row r="100" spans="2:29" x14ac:dyDescent="0.25">
      <c r="B100" s="3">
        <v>73</v>
      </c>
      <c r="C100" s="7" t="s">
        <v>135</v>
      </c>
      <c r="D100" s="7" t="s">
        <v>135</v>
      </c>
      <c r="E100" s="7" t="s">
        <v>135</v>
      </c>
      <c r="F100" s="7" t="s">
        <v>136</v>
      </c>
      <c r="G100" s="7" t="s">
        <v>1582</v>
      </c>
      <c r="H100" s="7">
        <v>1</v>
      </c>
      <c r="I100" s="7">
        <v>4</v>
      </c>
      <c r="J100" s="7">
        <v>4</v>
      </c>
      <c r="K100" s="7">
        <v>13.1</v>
      </c>
      <c r="L100" s="7">
        <v>36.786000000000001</v>
      </c>
      <c r="M100" s="7">
        <v>329</v>
      </c>
      <c r="N100" s="8">
        <v>4.7756999999999997E-40</v>
      </c>
      <c r="P100" s="3">
        <v>7004600</v>
      </c>
      <c r="Q100" s="7">
        <v>484990</v>
      </c>
      <c r="R100" s="7">
        <v>1462700</v>
      </c>
      <c r="S100" s="8">
        <v>2413500</v>
      </c>
      <c r="Z100" s="3">
        <v>7004600</v>
      </c>
      <c r="AA100" s="7">
        <v>977010.4348540263</v>
      </c>
      <c r="AB100" s="7">
        <v>866169.24654998316</v>
      </c>
      <c r="AC100" s="8">
        <v>4807888.1872930266</v>
      </c>
    </row>
    <row r="101" spans="2:29" x14ac:dyDescent="0.25">
      <c r="B101" s="3">
        <v>77</v>
      </c>
      <c r="C101" s="7" t="s">
        <v>137</v>
      </c>
      <c r="D101" s="7" t="s">
        <v>137</v>
      </c>
      <c r="E101" s="7" t="s">
        <v>137</v>
      </c>
      <c r="F101" s="7" t="s">
        <v>138</v>
      </c>
      <c r="G101" s="7" t="s">
        <v>1582</v>
      </c>
      <c r="H101" s="7">
        <v>1</v>
      </c>
      <c r="I101" s="7">
        <v>3</v>
      </c>
      <c r="J101" s="7">
        <v>3</v>
      </c>
      <c r="K101" s="7">
        <v>11.8</v>
      </c>
      <c r="L101" s="7">
        <v>30.64</v>
      </c>
      <c r="M101" s="7">
        <v>271</v>
      </c>
      <c r="N101" s="8">
        <v>2.4925999999999997E-10</v>
      </c>
      <c r="P101" s="3">
        <v>3590900</v>
      </c>
      <c r="Q101" s="7">
        <v>0</v>
      </c>
      <c r="R101" s="7">
        <v>0</v>
      </c>
      <c r="S101" s="8">
        <v>0</v>
      </c>
      <c r="Z101" s="3">
        <v>3590900</v>
      </c>
      <c r="AA101" s="7">
        <v>0</v>
      </c>
      <c r="AB101" s="7">
        <v>0</v>
      </c>
      <c r="AC101" s="8">
        <v>0</v>
      </c>
    </row>
    <row r="102" spans="2:29" x14ac:dyDescent="0.25">
      <c r="B102" s="3">
        <v>78</v>
      </c>
      <c r="C102" s="7" t="s">
        <v>139</v>
      </c>
      <c r="D102" s="7" t="s">
        <v>139</v>
      </c>
      <c r="E102" s="7" t="s">
        <v>139</v>
      </c>
      <c r="F102" s="7" t="s">
        <v>4</v>
      </c>
      <c r="G102" s="7" t="s">
        <v>1582</v>
      </c>
      <c r="H102" s="7">
        <v>1</v>
      </c>
      <c r="I102" s="7">
        <v>2</v>
      </c>
      <c r="J102" s="7">
        <v>2</v>
      </c>
      <c r="K102" s="7">
        <v>11.7</v>
      </c>
      <c r="L102" s="7">
        <v>30.408999999999999</v>
      </c>
      <c r="M102" s="7">
        <v>265</v>
      </c>
      <c r="N102" s="8">
        <v>3.9240999999999999E-32</v>
      </c>
      <c r="P102" s="3">
        <v>2098500</v>
      </c>
      <c r="Q102" s="7">
        <v>0</v>
      </c>
      <c r="R102" s="7">
        <v>0</v>
      </c>
      <c r="S102" s="8">
        <v>0</v>
      </c>
      <c r="Z102" s="3">
        <v>2098500</v>
      </c>
      <c r="AA102" s="7">
        <v>0</v>
      </c>
      <c r="AB102" s="7">
        <v>0</v>
      </c>
      <c r="AC102" s="8">
        <v>0</v>
      </c>
    </row>
    <row r="103" spans="2:29" x14ac:dyDescent="0.25">
      <c r="B103" s="3">
        <v>81</v>
      </c>
      <c r="C103" s="7" t="s">
        <v>140</v>
      </c>
      <c r="D103" s="7" t="s">
        <v>140</v>
      </c>
      <c r="E103" s="7" t="s">
        <v>140</v>
      </c>
      <c r="F103" s="7" t="s">
        <v>4</v>
      </c>
      <c r="G103" s="7" t="s">
        <v>1582</v>
      </c>
      <c r="H103" s="7">
        <v>1</v>
      </c>
      <c r="I103" s="7">
        <v>2</v>
      </c>
      <c r="J103" s="7">
        <v>2</v>
      </c>
      <c r="K103" s="7">
        <v>25</v>
      </c>
      <c r="L103" s="7">
        <v>9.5886999999999993</v>
      </c>
      <c r="M103" s="7">
        <v>84</v>
      </c>
      <c r="N103" s="8">
        <v>4.6230000000000004E-19</v>
      </c>
      <c r="P103" s="3">
        <v>6616000</v>
      </c>
      <c r="Q103" s="7">
        <v>105850</v>
      </c>
      <c r="R103" s="7">
        <v>0</v>
      </c>
      <c r="S103" s="8">
        <v>0</v>
      </c>
      <c r="Z103" s="3">
        <v>6616000</v>
      </c>
      <c r="AA103" s="7">
        <v>213234.40592444935</v>
      </c>
      <c r="AB103" s="7">
        <v>0</v>
      </c>
      <c r="AC103" s="8">
        <v>0</v>
      </c>
    </row>
    <row r="104" spans="2:29" x14ac:dyDescent="0.25">
      <c r="B104" s="3">
        <v>90</v>
      </c>
      <c r="C104" s="7" t="s">
        <v>141</v>
      </c>
      <c r="D104" s="7" t="s">
        <v>141</v>
      </c>
      <c r="E104" s="7" t="s">
        <v>141</v>
      </c>
      <c r="F104" s="7" t="s">
        <v>142</v>
      </c>
      <c r="G104" s="7" t="s">
        <v>1582</v>
      </c>
      <c r="H104" s="7">
        <v>1</v>
      </c>
      <c r="I104" s="7">
        <v>3</v>
      </c>
      <c r="J104" s="7">
        <v>3</v>
      </c>
      <c r="K104" s="7">
        <v>11.5</v>
      </c>
      <c r="L104" s="7">
        <v>35.353000000000002</v>
      </c>
      <c r="M104" s="7">
        <v>312</v>
      </c>
      <c r="N104" s="8">
        <v>2.4903E-13</v>
      </c>
      <c r="P104" s="3">
        <v>1440100</v>
      </c>
      <c r="Q104" s="7">
        <v>0</v>
      </c>
      <c r="R104" s="7">
        <v>0</v>
      </c>
      <c r="S104" s="8">
        <v>0</v>
      </c>
      <c r="Z104" s="3">
        <v>1440100</v>
      </c>
      <c r="AA104" s="7">
        <v>0</v>
      </c>
      <c r="AB104" s="7">
        <v>0</v>
      </c>
      <c r="AC104" s="8">
        <v>0</v>
      </c>
    </row>
    <row r="105" spans="2:29" x14ac:dyDescent="0.25">
      <c r="B105" s="3">
        <v>92</v>
      </c>
      <c r="C105" s="7" t="s">
        <v>143</v>
      </c>
      <c r="D105" s="7" t="s">
        <v>143</v>
      </c>
      <c r="E105" s="7" t="s">
        <v>143</v>
      </c>
      <c r="F105" s="7" t="s">
        <v>144</v>
      </c>
      <c r="G105" s="7" t="s">
        <v>1582</v>
      </c>
      <c r="H105" s="7">
        <v>1</v>
      </c>
      <c r="I105" s="7">
        <v>2</v>
      </c>
      <c r="J105" s="7">
        <v>2</v>
      </c>
      <c r="K105" s="7">
        <v>7.9</v>
      </c>
      <c r="L105" s="7">
        <v>39.734999999999999</v>
      </c>
      <c r="M105" s="7">
        <v>356</v>
      </c>
      <c r="N105" s="8">
        <v>3.9184999999999998E-5</v>
      </c>
      <c r="P105" s="3">
        <v>5237300</v>
      </c>
      <c r="Q105" s="7">
        <v>93569</v>
      </c>
      <c r="R105" s="7">
        <v>208260</v>
      </c>
      <c r="S105" s="8">
        <v>202820</v>
      </c>
      <c r="Z105" s="3">
        <v>5237300</v>
      </c>
      <c r="AA105" s="7">
        <v>188494.38004671517</v>
      </c>
      <c r="AB105" s="7">
        <v>123325.63566452418</v>
      </c>
      <c r="AC105" s="8">
        <v>404033.9267233361</v>
      </c>
    </row>
    <row r="106" spans="2:29" x14ac:dyDescent="0.25">
      <c r="B106" s="3">
        <v>93</v>
      </c>
      <c r="C106" s="7" t="s">
        <v>145</v>
      </c>
      <c r="D106" s="7" t="s">
        <v>145</v>
      </c>
      <c r="E106" s="7" t="s">
        <v>145</v>
      </c>
      <c r="F106" s="7" t="s">
        <v>4</v>
      </c>
      <c r="G106" s="7" t="s">
        <v>1582</v>
      </c>
      <c r="H106" s="7">
        <v>1</v>
      </c>
      <c r="I106" s="7">
        <v>2</v>
      </c>
      <c r="J106" s="7">
        <v>2</v>
      </c>
      <c r="K106" s="7">
        <v>11.1</v>
      </c>
      <c r="L106" s="7">
        <v>25.411999999999999</v>
      </c>
      <c r="M106" s="7">
        <v>225</v>
      </c>
      <c r="N106" s="8">
        <v>4.6894000000000004E-10</v>
      </c>
      <c r="P106" s="3">
        <v>939390</v>
      </c>
      <c r="Q106" s="7">
        <v>0</v>
      </c>
      <c r="R106" s="7">
        <v>0</v>
      </c>
      <c r="S106" s="8">
        <v>0</v>
      </c>
      <c r="Z106" s="3">
        <v>939390</v>
      </c>
      <c r="AA106" s="7">
        <v>0</v>
      </c>
      <c r="AB106" s="7">
        <v>0</v>
      </c>
      <c r="AC106" s="8">
        <v>0</v>
      </c>
    </row>
    <row r="107" spans="2:29" x14ac:dyDescent="0.25">
      <c r="B107" s="3">
        <v>94</v>
      </c>
      <c r="C107" s="7" t="s">
        <v>146</v>
      </c>
      <c r="D107" s="7" t="s">
        <v>146</v>
      </c>
      <c r="E107" s="7" t="s">
        <v>146</v>
      </c>
      <c r="F107" s="7" t="s">
        <v>147</v>
      </c>
      <c r="G107" s="7" t="s">
        <v>1582</v>
      </c>
      <c r="H107" s="7">
        <v>1</v>
      </c>
      <c r="I107" s="7">
        <v>11</v>
      </c>
      <c r="J107" s="7">
        <v>11</v>
      </c>
      <c r="K107" s="7">
        <v>35.299999999999997</v>
      </c>
      <c r="L107" s="7">
        <v>34.295000000000002</v>
      </c>
      <c r="M107" s="7">
        <v>317</v>
      </c>
      <c r="N107" s="8">
        <v>6.0328000000000004E-93</v>
      </c>
      <c r="P107" s="3">
        <v>118670000</v>
      </c>
      <c r="Q107" s="7">
        <v>1501500</v>
      </c>
      <c r="R107" s="7">
        <v>2826900</v>
      </c>
      <c r="S107" s="8">
        <v>4343800</v>
      </c>
      <c r="Z107" s="3">
        <v>118670000</v>
      </c>
      <c r="AA107" s="7">
        <v>3024765.8053430393</v>
      </c>
      <c r="AB107" s="7">
        <v>1674009.6007876855</v>
      </c>
      <c r="AC107" s="8">
        <v>8653202.6964837164</v>
      </c>
    </row>
    <row r="108" spans="2:29" x14ac:dyDescent="0.25">
      <c r="B108" s="3">
        <v>96</v>
      </c>
      <c r="C108" s="7" t="s">
        <v>148</v>
      </c>
      <c r="D108" s="7" t="s">
        <v>148</v>
      </c>
      <c r="E108" s="7" t="s">
        <v>148</v>
      </c>
      <c r="F108" s="7" t="s">
        <v>4</v>
      </c>
      <c r="G108" s="7" t="s">
        <v>1582</v>
      </c>
      <c r="H108" s="7">
        <v>1</v>
      </c>
      <c r="I108" s="7">
        <v>2</v>
      </c>
      <c r="J108" s="7">
        <v>2</v>
      </c>
      <c r="K108" s="7">
        <v>4.7</v>
      </c>
      <c r="L108" s="7">
        <v>46.829000000000001</v>
      </c>
      <c r="M108" s="7">
        <v>406</v>
      </c>
      <c r="N108" s="8">
        <v>7.2860000000000004E-4</v>
      </c>
      <c r="P108" s="3">
        <v>952710</v>
      </c>
      <c r="Q108" s="7">
        <v>0</v>
      </c>
      <c r="R108" s="7">
        <v>0</v>
      </c>
      <c r="S108" s="8">
        <v>0</v>
      </c>
      <c r="Z108" s="3">
        <v>952710</v>
      </c>
      <c r="AA108" s="7">
        <v>0</v>
      </c>
      <c r="AB108" s="7">
        <v>0</v>
      </c>
      <c r="AC108" s="8">
        <v>0</v>
      </c>
    </row>
    <row r="109" spans="2:29" x14ac:dyDescent="0.25">
      <c r="B109" s="3">
        <v>98</v>
      </c>
      <c r="C109" s="7" t="s">
        <v>149</v>
      </c>
      <c r="D109" s="7" t="s">
        <v>149</v>
      </c>
      <c r="E109" s="7" t="s">
        <v>149</v>
      </c>
      <c r="F109" s="7" t="s">
        <v>4</v>
      </c>
      <c r="G109" s="7" t="s">
        <v>1582</v>
      </c>
      <c r="H109" s="7">
        <v>1</v>
      </c>
      <c r="I109" s="7">
        <v>1</v>
      </c>
      <c r="J109" s="7">
        <v>1</v>
      </c>
      <c r="K109" s="7">
        <v>4</v>
      </c>
      <c r="L109" s="7">
        <v>29.587</v>
      </c>
      <c r="M109" s="7">
        <v>253</v>
      </c>
      <c r="N109" s="8">
        <v>6.7006000000000002E-5</v>
      </c>
      <c r="P109" s="3">
        <v>292190</v>
      </c>
      <c r="Q109" s="7">
        <v>0</v>
      </c>
      <c r="R109" s="7">
        <v>0</v>
      </c>
      <c r="S109" s="8">
        <v>0</v>
      </c>
      <c r="Z109" s="3">
        <v>292190</v>
      </c>
      <c r="AA109" s="7">
        <v>0</v>
      </c>
      <c r="AB109" s="7">
        <v>0</v>
      </c>
      <c r="AC109" s="8">
        <v>0</v>
      </c>
    </row>
    <row r="110" spans="2:29" x14ac:dyDescent="0.25">
      <c r="B110" s="3">
        <v>100</v>
      </c>
      <c r="C110" s="7" t="s">
        <v>150</v>
      </c>
      <c r="D110" s="7" t="s">
        <v>150</v>
      </c>
      <c r="E110" s="7" t="s">
        <v>150</v>
      </c>
      <c r="F110" s="7" t="s">
        <v>151</v>
      </c>
      <c r="G110" s="7" t="s">
        <v>1582</v>
      </c>
      <c r="H110" s="7">
        <v>1</v>
      </c>
      <c r="I110" s="7">
        <v>3</v>
      </c>
      <c r="J110" s="7">
        <v>3</v>
      </c>
      <c r="K110" s="7">
        <v>12.2</v>
      </c>
      <c r="L110" s="7">
        <v>31.206</v>
      </c>
      <c r="M110" s="7">
        <v>288</v>
      </c>
      <c r="N110" s="8">
        <v>1.3749999999999999E-28</v>
      </c>
      <c r="P110" s="3">
        <v>2734400</v>
      </c>
      <c r="Q110" s="7">
        <v>0</v>
      </c>
      <c r="R110" s="7">
        <v>0</v>
      </c>
      <c r="S110" s="8">
        <v>0</v>
      </c>
      <c r="Z110" s="3">
        <v>2734400</v>
      </c>
      <c r="AA110" s="7">
        <v>0</v>
      </c>
      <c r="AB110" s="7">
        <v>0</v>
      </c>
      <c r="AC110" s="8">
        <v>0</v>
      </c>
    </row>
    <row r="111" spans="2:29" x14ac:dyDescent="0.25">
      <c r="B111" s="3">
        <v>106</v>
      </c>
      <c r="C111" s="7" t="s">
        <v>152</v>
      </c>
      <c r="D111" s="7" t="s">
        <v>152</v>
      </c>
      <c r="E111" s="7" t="s">
        <v>152</v>
      </c>
      <c r="F111" s="7" t="s">
        <v>4</v>
      </c>
      <c r="G111" s="7" t="s">
        <v>1582</v>
      </c>
      <c r="H111" s="7">
        <v>1</v>
      </c>
      <c r="I111" s="7">
        <v>7</v>
      </c>
      <c r="J111" s="7">
        <v>7</v>
      </c>
      <c r="K111" s="7">
        <v>17.100000000000001</v>
      </c>
      <c r="L111" s="7">
        <v>41.551000000000002</v>
      </c>
      <c r="M111" s="7">
        <v>356</v>
      </c>
      <c r="N111" s="8">
        <v>1.7195000000000001E-59</v>
      </c>
      <c r="P111" s="3">
        <v>11235000</v>
      </c>
      <c r="Q111" s="7">
        <v>266090</v>
      </c>
      <c r="R111" s="7">
        <v>955180</v>
      </c>
      <c r="S111" s="8">
        <v>1258400</v>
      </c>
      <c r="Z111" s="3">
        <v>11235000</v>
      </c>
      <c r="AA111" s="7">
        <v>536037.25151097518</v>
      </c>
      <c r="AB111" s="7">
        <v>565630.36912532512</v>
      </c>
      <c r="AC111" s="8">
        <v>2506835.0921440003</v>
      </c>
    </row>
    <row r="112" spans="2:29" x14ac:dyDescent="0.25">
      <c r="B112" s="3">
        <v>117</v>
      </c>
      <c r="C112" s="7" t="s">
        <v>153</v>
      </c>
      <c r="D112" s="7" t="s">
        <v>153</v>
      </c>
      <c r="E112" s="7" t="s">
        <v>153</v>
      </c>
      <c r="F112" s="7" t="s">
        <v>4</v>
      </c>
      <c r="G112" s="7" t="s">
        <v>1582</v>
      </c>
      <c r="H112" s="7">
        <v>1</v>
      </c>
      <c r="I112" s="7">
        <v>2</v>
      </c>
      <c r="J112" s="7">
        <v>2</v>
      </c>
      <c r="K112" s="7">
        <v>5.3</v>
      </c>
      <c r="L112" s="7">
        <v>51.808</v>
      </c>
      <c r="M112" s="7">
        <v>453</v>
      </c>
      <c r="N112" s="8">
        <v>2.5347E-10</v>
      </c>
      <c r="P112" s="3">
        <v>860880</v>
      </c>
      <c r="Q112" s="7">
        <v>0</v>
      </c>
      <c r="R112" s="7">
        <v>0</v>
      </c>
      <c r="S112" s="8">
        <v>0</v>
      </c>
      <c r="Z112" s="3">
        <v>860880</v>
      </c>
      <c r="AA112" s="7">
        <v>0</v>
      </c>
      <c r="AB112" s="7">
        <v>0</v>
      </c>
      <c r="AC112" s="8">
        <v>0</v>
      </c>
    </row>
    <row r="113" spans="2:29" x14ac:dyDescent="0.25">
      <c r="B113" s="3">
        <v>118</v>
      </c>
      <c r="C113" s="7" t="s">
        <v>154</v>
      </c>
      <c r="D113" s="7" t="s">
        <v>154</v>
      </c>
      <c r="E113" s="7" t="s">
        <v>154</v>
      </c>
      <c r="F113" s="7" t="s">
        <v>155</v>
      </c>
      <c r="G113" s="7" t="s">
        <v>1582</v>
      </c>
      <c r="H113" s="7">
        <v>1</v>
      </c>
      <c r="I113" s="7">
        <v>1</v>
      </c>
      <c r="J113" s="7">
        <v>1</v>
      </c>
      <c r="K113" s="7">
        <v>4.2</v>
      </c>
      <c r="L113" s="7">
        <v>35.685000000000002</v>
      </c>
      <c r="M113" s="7">
        <v>330</v>
      </c>
      <c r="N113" s="8">
        <v>1.8106999999999999E-18</v>
      </c>
      <c r="P113" s="3">
        <v>228450</v>
      </c>
      <c r="Q113" s="7">
        <v>0</v>
      </c>
      <c r="R113" s="7">
        <v>0</v>
      </c>
      <c r="S113" s="8">
        <v>0</v>
      </c>
      <c r="Z113" s="3">
        <v>228450</v>
      </c>
      <c r="AA113" s="7">
        <v>0</v>
      </c>
      <c r="AB113" s="7">
        <v>0</v>
      </c>
      <c r="AC113" s="8">
        <v>0</v>
      </c>
    </row>
    <row r="114" spans="2:29" x14ac:dyDescent="0.25">
      <c r="B114" s="3">
        <v>124</v>
      </c>
      <c r="C114" s="7" t="s">
        <v>156</v>
      </c>
      <c r="D114" s="7" t="s">
        <v>156</v>
      </c>
      <c r="E114" s="7" t="s">
        <v>156</v>
      </c>
      <c r="F114" s="7" t="s">
        <v>4</v>
      </c>
      <c r="G114" s="7" t="s">
        <v>1582</v>
      </c>
      <c r="H114" s="7">
        <v>1</v>
      </c>
      <c r="I114" s="7">
        <v>3</v>
      </c>
      <c r="J114" s="7">
        <v>3</v>
      </c>
      <c r="K114" s="7">
        <v>4</v>
      </c>
      <c r="L114" s="7">
        <v>116.54</v>
      </c>
      <c r="M114" s="7">
        <v>1022</v>
      </c>
      <c r="N114" s="8">
        <v>1.0579999999999999E-12</v>
      </c>
      <c r="P114" s="3">
        <v>1407200</v>
      </c>
      <c r="Q114" s="7">
        <v>0</v>
      </c>
      <c r="R114" s="7">
        <v>0</v>
      </c>
      <c r="S114" s="8">
        <v>0</v>
      </c>
      <c r="Z114" s="3">
        <v>1407200</v>
      </c>
      <c r="AA114" s="7">
        <v>0</v>
      </c>
      <c r="AB114" s="7">
        <v>0</v>
      </c>
      <c r="AC114" s="8">
        <v>0</v>
      </c>
    </row>
    <row r="115" spans="2:29" x14ac:dyDescent="0.25">
      <c r="B115" s="3">
        <v>131</v>
      </c>
      <c r="C115" s="7" t="s">
        <v>157</v>
      </c>
      <c r="D115" s="7" t="s">
        <v>157</v>
      </c>
      <c r="E115" s="7" t="s">
        <v>157</v>
      </c>
      <c r="F115" s="7" t="s">
        <v>4</v>
      </c>
      <c r="G115" s="7" t="s">
        <v>1582</v>
      </c>
      <c r="H115" s="7">
        <v>1</v>
      </c>
      <c r="I115" s="7">
        <v>4</v>
      </c>
      <c r="J115" s="7">
        <v>4</v>
      </c>
      <c r="K115" s="7">
        <v>11.8</v>
      </c>
      <c r="L115" s="7">
        <v>48.929000000000002</v>
      </c>
      <c r="M115" s="7">
        <v>422</v>
      </c>
      <c r="N115" s="8">
        <v>5.3496000000000002E-16</v>
      </c>
      <c r="P115" s="3">
        <v>1910200</v>
      </c>
      <c r="Q115" s="7">
        <v>149800</v>
      </c>
      <c r="R115" s="7">
        <v>499220</v>
      </c>
      <c r="S115" s="8">
        <v>317690</v>
      </c>
      <c r="Z115" s="3">
        <v>1910200</v>
      </c>
      <c r="AA115" s="7">
        <v>301771.50692000485</v>
      </c>
      <c r="AB115" s="7">
        <v>295623.85401154211</v>
      </c>
      <c r="AC115" s="8">
        <v>632864.30421426217</v>
      </c>
    </row>
    <row r="116" spans="2:29" x14ac:dyDescent="0.25">
      <c r="B116" s="3">
        <v>136</v>
      </c>
      <c r="C116" s="7" t="s">
        <v>158</v>
      </c>
      <c r="D116" s="7" t="s">
        <v>158</v>
      </c>
      <c r="E116" s="7" t="s">
        <v>158</v>
      </c>
      <c r="F116" s="7" t="s">
        <v>159</v>
      </c>
      <c r="G116" s="7" t="s">
        <v>1582</v>
      </c>
      <c r="H116" s="7">
        <v>1</v>
      </c>
      <c r="I116" s="7">
        <v>15</v>
      </c>
      <c r="J116" s="7">
        <v>15</v>
      </c>
      <c r="K116" s="7">
        <v>45.1</v>
      </c>
      <c r="L116" s="7">
        <v>33.655000000000001</v>
      </c>
      <c r="M116" s="7">
        <v>297</v>
      </c>
      <c r="N116" s="8">
        <v>4.3790000000000002E-69</v>
      </c>
      <c r="P116" s="3">
        <v>82117000</v>
      </c>
      <c r="Q116" s="7">
        <v>410040</v>
      </c>
      <c r="R116" s="7">
        <v>911600</v>
      </c>
      <c r="S116" s="8">
        <v>954120</v>
      </c>
      <c r="Z116" s="3">
        <v>82117000</v>
      </c>
      <c r="AA116" s="7">
        <v>826023.95659198123</v>
      </c>
      <c r="AB116" s="7">
        <v>539823.53534898802</v>
      </c>
      <c r="AC116" s="8">
        <v>1900684.597994623</v>
      </c>
    </row>
    <row r="117" spans="2:29" x14ac:dyDescent="0.25">
      <c r="B117" s="3">
        <v>137</v>
      </c>
      <c r="C117" s="7" t="s">
        <v>160</v>
      </c>
      <c r="D117" s="7" t="s">
        <v>160</v>
      </c>
      <c r="E117" s="7" t="s">
        <v>160</v>
      </c>
      <c r="F117" s="7" t="s">
        <v>4</v>
      </c>
      <c r="G117" s="7" t="s">
        <v>1582</v>
      </c>
      <c r="H117" s="7">
        <v>1</v>
      </c>
      <c r="I117" s="7">
        <v>3</v>
      </c>
      <c r="J117" s="7">
        <v>3</v>
      </c>
      <c r="K117" s="7">
        <v>10.4</v>
      </c>
      <c r="L117" s="7">
        <v>44.531999999999996</v>
      </c>
      <c r="M117" s="7">
        <v>386</v>
      </c>
      <c r="N117" s="8">
        <v>5.8023000000000002E-38</v>
      </c>
      <c r="P117" s="3">
        <v>4951900</v>
      </c>
      <c r="Q117" s="7">
        <v>316980</v>
      </c>
      <c r="R117" s="7">
        <v>1329000</v>
      </c>
      <c r="S117" s="8">
        <v>915070</v>
      </c>
      <c r="Z117" s="3">
        <v>4951900</v>
      </c>
      <c r="AA117" s="7">
        <v>638554.95503006096</v>
      </c>
      <c r="AB117" s="7">
        <v>786995.91759412573</v>
      </c>
      <c r="AC117" s="8">
        <v>1822893.8237191755</v>
      </c>
    </row>
    <row r="118" spans="2:29" x14ac:dyDescent="0.25">
      <c r="B118" s="3">
        <v>138</v>
      </c>
      <c r="C118" s="7" t="s">
        <v>161</v>
      </c>
      <c r="D118" s="7" t="s">
        <v>161</v>
      </c>
      <c r="E118" s="7" t="s">
        <v>161</v>
      </c>
      <c r="F118" s="7" t="s">
        <v>162</v>
      </c>
      <c r="G118" s="7" t="s">
        <v>1582</v>
      </c>
      <c r="H118" s="7">
        <v>1</v>
      </c>
      <c r="I118" s="7">
        <v>3</v>
      </c>
      <c r="J118" s="7">
        <v>3</v>
      </c>
      <c r="K118" s="7">
        <v>10.9</v>
      </c>
      <c r="L118" s="7">
        <v>42.646999999999998</v>
      </c>
      <c r="M118" s="7">
        <v>384</v>
      </c>
      <c r="N118" s="8">
        <v>2.872E-9</v>
      </c>
      <c r="P118" s="3">
        <v>2430600</v>
      </c>
      <c r="Q118" s="7">
        <v>90033</v>
      </c>
      <c r="R118" s="7">
        <v>0</v>
      </c>
      <c r="S118" s="8">
        <v>0</v>
      </c>
      <c r="Z118" s="3">
        <v>2430600</v>
      </c>
      <c r="AA118" s="7">
        <v>181371.12204625364</v>
      </c>
      <c r="AB118" s="7">
        <v>0</v>
      </c>
      <c r="AC118" s="8">
        <v>0</v>
      </c>
    </row>
    <row r="119" spans="2:29" x14ac:dyDescent="0.25">
      <c r="B119" s="3">
        <v>140</v>
      </c>
      <c r="C119" s="7" t="s">
        <v>163</v>
      </c>
      <c r="D119" s="7" t="s">
        <v>163</v>
      </c>
      <c r="E119" s="7" t="s">
        <v>163</v>
      </c>
      <c r="F119" s="7" t="s">
        <v>164</v>
      </c>
      <c r="G119" s="7" t="s">
        <v>1582</v>
      </c>
      <c r="H119" s="7">
        <v>1</v>
      </c>
      <c r="I119" s="7">
        <v>1</v>
      </c>
      <c r="J119" s="7">
        <v>1</v>
      </c>
      <c r="K119" s="7">
        <v>2.4</v>
      </c>
      <c r="L119" s="7">
        <v>42.585000000000001</v>
      </c>
      <c r="M119" s="7">
        <v>373</v>
      </c>
      <c r="N119" s="8">
        <v>1.9358E-2</v>
      </c>
      <c r="P119" s="3">
        <v>345810</v>
      </c>
      <c r="Q119" s="7">
        <v>0</v>
      </c>
      <c r="R119" s="7">
        <v>0</v>
      </c>
      <c r="S119" s="8">
        <v>0</v>
      </c>
      <c r="Z119" s="3">
        <v>345810</v>
      </c>
      <c r="AA119" s="7">
        <v>0</v>
      </c>
      <c r="AB119" s="7">
        <v>0</v>
      </c>
      <c r="AC119" s="8">
        <v>0</v>
      </c>
    </row>
    <row r="120" spans="2:29" x14ac:dyDescent="0.25">
      <c r="B120" s="3">
        <v>144</v>
      </c>
      <c r="C120" s="7" t="s">
        <v>165</v>
      </c>
      <c r="D120" s="7" t="s">
        <v>165</v>
      </c>
      <c r="E120" s="7" t="s">
        <v>165</v>
      </c>
      <c r="F120" s="7" t="s">
        <v>4</v>
      </c>
      <c r="G120" s="7" t="s">
        <v>1582</v>
      </c>
      <c r="H120" s="7">
        <v>1</v>
      </c>
      <c r="I120" s="7">
        <v>3</v>
      </c>
      <c r="J120" s="7">
        <v>3</v>
      </c>
      <c r="K120" s="7">
        <v>14.2</v>
      </c>
      <c r="L120" s="7">
        <v>23.181999999999999</v>
      </c>
      <c r="M120" s="7">
        <v>204</v>
      </c>
      <c r="N120" s="8">
        <v>8.0981999999999998E-7</v>
      </c>
      <c r="P120" s="3">
        <v>1830300</v>
      </c>
      <c r="Q120" s="7">
        <v>0</v>
      </c>
      <c r="R120" s="7">
        <v>0</v>
      </c>
      <c r="S120" s="8">
        <v>0</v>
      </c>
      <c r="Z120" s="3">
        <v>1830300</v>
      </c>
      <c r="AA120" s="7">
        <v>0</v>
      </c>
      <c r="AB120" s="7">
        <v>0</v>
      </c>
      <c r="AC120" s="8">
        <v>0</v>
      </c>
    </row>
    <row r="121" spans="2:29" x14ac:dyDescent="0.25">
      <c r="B121" s="3">
        <v>147</v>
      </c>
      <c r="C121" s="7" t="s">
        <v>166</v>
      </c>
      <c r="D121" s="7" t="s">
        <v>166</v>
      </c>
      <c r="E121" s="7" t="s">
        <v>166</v>
      </c>
      <c r="F121" s="7" t="s">
        <v>4</v>
      </c>
      <c r="G121" s="7" t="s">
        <v>1582</v>
      </c>
      <c r="H121" s="7">
        <v>1</v>
      </c>
      <c r="I121" s="7">
        <v>2</v>
      </c>
      <c r="J121" s="7">
        <v>2</v>
      </c>
      <c r="K121" s="7">
        <v>8.6</v>
      </c>
      <c r="L121" s="7">
        <v>22.986000000000001</v>
      </c>
      <c r="M121" s="7">
        <v>198</v>
      </c>
      <c r="N121" s="8">
        <v>3.8168E-3</v>
      </c>
      <c r="P121" s="3">
        <v>1704600</v>
      </c>
      <c r="Q121" s="7">
        <v>66472</v>
      </c>
      <c r="R121" s="7">
        <v>117420</v>
      </c>
      <c r="S121" s="8">
        <v>155130</v>
      </c>
      <c r="Z121" s="3">
        <v>1704600</v>
      </c>
      <c r="AA121" s="7">
        <v>133907.58082768065</v>
      </c>
      <c r="AB121" s="7">
        <v>69532.777008203338</v>
      </c>
      <c r="AC121" s="8">
        <v>309031.57012420439</v>
      </c>
    </row>
    <row r="122" spans="2:29" x14ac:dyDescent="0.25">
      <c r="B122" s="3">
        <v>154</v>
      </c>
      <c r="C122" s="7" t="s">
        <v>167</v>
      </c>
      <c r="D122" s="7" t="s">
        <v>167</v>
      </c>
      <c r="E122" s="7" t="s">
        <v>167</v>
      </c>
      <c r="F122" s="7" t="s">
        <v>4</v>
      </c>
      <c r="G122" s="7" t="s">
        <v>1582</v>
      </c>
      <c r="H122" s="7">
        <v>1</v>
      </c>
      <c r="I122" s="7">
        <v>3</v>
      </c>
      <c r="J122" s="7">
        <v>3</v>
      </c>
      <c r="K122" s="7">
        <v>4.8</v>
      </c>
      <c r="L122" s="7">
        <v>74.128</v>
      </c>
      <c r="M122" s="7">
        <v>668</v>
      </c>
      <c r="N122" s="8">
        <v>1.8808E-5</v>
      </c>
      <c r="P122" s="3">
        <v>1694100</v>
      </c>
      <c r="Q122" s="7">
        <v>0</v>
      </c>
      <c r="R122" s="7">
        <v>0</v>
      </c>
      <c r="S122" s="8">
        <v>0</v>
      </c>
      <c r="Z122" s="3">
        <v>1694100</v>
      </c>
      <c r="AA122" s="7">
        <v>0</v>
      </c>
      <c r="AB122" s="7">
        <v>0</v>
      </c>
      <c r="AC122" s="8">
        <v>0</v>
      </c>
    </row>
    <row r="123" spans="2:29" x14ac:dyDescent="0.25">
      <c r="B123" s="3">
        <v>155</v>
      </c>
      <c r="C123" s="7" t="s">
        <v>168</v>
      </c>
      <c r="D123" s="7" t="s">
        <v>168</v>
      </c>
      <c r="E123" s="7" t="s">
        <v>168</v>
      </c>
      <c r="F123" s="7" t="s">
        <v>169</v>
      </c>
      <c r="G123" s="7" t="s">
        <v>1582</v>
      </c>
      <c r="H123" s="7">
        <v>1</v>
      </c>
      <c r="I123" s="7">
        <v>3</v>
      </c>
      <c r="J123" s="7">
        <v>3</v>
      </c>
      <c r="K123" s="7">
        <v>7.3</v>
      </c>
      <c r="L123" s="7">
        <v>54.515000000000001</v>
      </c>
      <c r="M123" s="7">
        <v>490</v>
      </c>
      <c r="N123" s="8">
        <v>1.5012999999999999E-22</v>
      </c>
      <c r="P123" s="3">
        <v>1891000</v>
      </c>
      <c r="Q123" s="7">
        <v>0</v>
      </c>
      <c r="R123" s="7">
        <v>0</v>
      </c>
      <c r="S123" s="8">
        <v>0</v>
      </c>
      <c r="Z123" s="3">
        <v>1891000</v>
      </c>
      <c r="AA123" s="7">
        <v>0</v>
      </c>
      <c r="AB123" s="7">
        <v>0</v>
      </c>
      <c r="AC123" s="8">
        <v>0</v>
      </c>
    </row>
    <row r="124" spans="2:29" x14ac:dyDescent="0.25">
      <c r="B124" s="3">
        <v>157</v>
      </c>
      <c r="C124" s="7" t="s">
        <v>170</v>
      </c>
      <c r="D124" s="7" t="s">
        <v>170</v>
      </c>
      <c r="E124" s="7" t="s">
        <v>170</v>
      </c>
      <c r="F124" s="7" t="s">
        <v>171</v>
      </c>
      <c r="G124" s="7" t="s">
        <v>1582</v>
      </c>
      <c r="H124" s="7">
        <v>1</v>
      </c>
      <c r="I124" s="7">
        <v>2</v>
      </c>
      <c r="J124" s="7">
        <v>2</v>
      </c>
      <c r="K124" s="7">
        <v>3.3</v>
      </c>
      <c r="L124" s="7">
        <v>58.621000000000002</v>
      </c>
      <c r="M124" s="7">
        <v>544</v>
      </c>
      <c r="N124" s="8">
        <v>3.7282E-5</v>
      </c>
      <c r="P124" s="3">
        <v>405190</v>
      </c>
      <c r="Q124" s="7">
        <v>0</v>
      </c>
      <c r="R124" s="7">
        <v>0</v>
      </c>
      <c r="S124" s="8">
        <v>0</v>
      </c>
      <c r="Z124" s="3">
        <v>405190</v>
      </c>
      <c r="AA124" s="7">
        <v>0</v>
      </c>
      <c r="AB124" s="7">
        <v>0</v>
      </c>
      <c r="AC124" s="8">
        <v>0</v>
      </c>
    </row>
    <row r="125" spans="2:29" x14ac:dyDescent="0.25">
      <c r="B125" s="3">
        <v>162</v>
      </c>
      <c r="C125" s="7" t="s">
        <v>172</v>
      </c>
      <c r="D125" s="7" t="s">
        <v>172</v>
      </c>
      <c r="E125" s="7" t="s">
        <v>172</v>
      </c>
      <c r="F125" s="7" t="s">
        <v>4</v>
      </c>
      <c r="G125" s="7" t="s">
        <v>1582</v>
      </c>
      <c r="H125" s="7">
        <v>1</v>
      </c>
      <c r="I125" s="7">
        <v>3</v>
      </c>
      <c r="J125" s="7">
        <v>3</v>
      </c>
      <c r="K125" s="7">
        <v>6.2</v>
      </c>
      <c r="L125" s="7">
        <v>72.849000000000004</v>
      </c>
      <c r="M125" s="7">
        <v>629</v>
      </c>
      <c r="N125" s="8">
        <v>3.6984999999999998E-6</v>
      </c>
      <c r="P125" s="3">
        <v>1370300</v>
      </c>
      <c r="Q125" s="7">
        <v>0</v>
      </c>
      <c r="R125" s="7">
        <v>0</v>
      </c>
      <c r="S125" s="8">
        <v>0</v>
      </c>
      <c r="Z125" s="3">
        <v>1370300</v>
      </c>
      <c r="AA125" s="7">
        <v>0</v>
      </c>
      <c r="AB125" s="7">
        <v>0</v>
      </c>
      <c r="AC125" s="8">
        <v>0</v>
      </c>
    </row>
    <row r="126" spans="2:29" x14ac:dyDescent="0.25">
      <c r="B126" s="3">
        <v>165</v>
      </c>
      <c r="C126" s="7" t="s">
        <v>173</v>
      </c>
      <c r="D126" s="7" t="s">
        <v>173</v>
      </c>
      <c r="E126" s="7" t="s">
        <v>173</v>
      </c>
      <c r="F126" s="7" t="s">
        <v>4</v>
      </c>
      <c r="G126" s="7" t="s">
        <v>1582</v>
      </c>
      <c r="H126" s="7">
        <v>1</v>
      </c>
      <c r="I126" s="7">
        <v>6</v>
      </c>
      <c r="J126" s="7">
        <v>6</v>
      </c>
      <c r="K126" s="7">
        <v>73.8</v>
      </c>
      <c r="L126" s="7">
        <v>11.865</v>
      </c>
      <c r="M126" s="7">
        <v>103</v>
      </c>
      <c r="N126" s="8">
        <v>2.5349999999999999E-99</v>
      </c>
      <c r="P126" s="3">
        <v>73054000</v>
      </c>
      <c r="Q126" s="7">
        <v>303030</v>
      </c>
      <c r="R126" s="7">
        <v>0</v>
      </c>
      <c r="S126" s="8">
        <v>0</v>
      </c>
      <c r="Z126" s="3">
        <v>73054000</v>
      </c>
      <c r="AA126" s="7">
        <v>610452.73526014062</v>
      </c>
      <c r="AB126" s="7">
        <v>0</v>
      </c>
      <c r="AC126" s="8">
        <v>0</v>
      </c>
    </row>
    <row r="127" spans="2:29" x14ac:dyDescent="0.25">
      <c r="B127" s="3">
        <v>170</v>
      </c>
      <c r="C127" s="7" t="s">
        <v>174</v>
      </c>
      <c r="D127" s="7" t="s">
        <v>174</v>
      </c>
      <c r="E127" s="7" t="s">
        <v>174</v>
      </c>
      <c r="F127" s="7" t="s">
        <v>4</v>
      </c>
      <c r="G127" s="7" t="s">
        <v>1582</v>
      </c>
      <c r="H127" s="7">
        <v>1</v>
      </c>
      <c r="I127" s="7">
        <v>2</v>
      </c>
      <c r="J127" s="7">
        <v>2</v>
      </c>
      <c r="K127" s="7">
        <v>22.1</v>
      </c>
      <c r="L127" s="7">
        <v>13.523</v>
      </c>
      <c r="M127" s="7">
        <v>122</v>
      </c>
      <c r="N127" s="8">
        <v>8.8084999999999998E-8</v>
      </c>
      <c r="P127" s="3">
        <v>1901300</v>
      </c>
      <c r="Q127" s="7">
        <v>0</v>
      </c>
      <c r="R127" s="7">
        <v>0</v>
      </c>
      <c r="S127" s="8">
        <v>0</v>
      </c>
      <c r="Z127" s="3">
        <v>1901300</v>
      </c>
      <c r="AA127" s="7">
        <v>0</v>
      </c>
      <c r="AB127" s="7">
        <v>0</v>
      </c>
      <c r="AC127" s="8">
        <v>0</v>
      </c>
    </row>
    <row r="128" spans="2:29" x14ac:dyDescent="0.25">
      <c r="B128" s="3">
        <v>172</v>
      </c>
      <c r="C128" s="7" t="s">
        <v>175</v>
      </c>
      <c r="D128" s="7" t="s">
        <v>175</v>
      </c>
      <c r="E128" s="7" t="s">
        <v>175</v>
      </c>
      <c r="F128" s="7" t="s">
        <v>4</v>
      </c>
      <c r="G128" s="7" t="s">
        <v>1582</v>
      </c>
      <c r="H128" s="7">
        <v>1</v>
      </c>
      <c r="I128" s="7">
        <v>3</v>
      </c>
      <c r="J128" s="7">
        <v>3</v>
      </c>
      <c r="K128" s="7">
        <v>16</v>
      </c>
      <c r="L128" s="7">
        <v>30.3</v>
      </c>
      <c r="M128" s="7">
        <v>269</v>
      </c>
      <c r="N128" s="8">
        <v>1.0854E-52</v>
      </c>
      <c r="P128" s="3">
        <v>3963300</v>
      </c>
      <c r="Q128" s="7">
        <v>301870</v>
      </c>
      <c r="R128" s="7">
        <v>594750</v>
      </c>
      <c r="S128" s="8">
        <v>607790</v>
      </c>
      <c r="Z128" s="3">
        <v>3963300</v>
      </c>
      <c r="AA128" s="7">
        <v>608115.91985274944</v>
      </c>
      <c r="AB128" s="7">
        <v>352193.99698202126</v>
      </c>
      <c r="AC128" s="8">
        <v>1210767.0857074079</v>
      </c>
    </row>
    <row r="129" spans="2:29" x14ac:dyDescent="0.25">
      <c r="B129" s="3">
        <v>178</v>
      </c>
      <c r="C129" s="7" t="s">
        <v>176</v>
      </c>
      <c r="D129" s="7" t="s">
        <v>176</v>
      </c>
      <c r="E129" s="7" t="s">
        <v>176</v>
      </c>
      <c r="F129" s="7" t="s">
        <v>4</v>
      </c>
      <c r="G129" s="7" t="s">
        <v>1582</v>
      </c>
      <c r="H129" s="7">
        <v>1</v>
      </c>
      <c r="I129" s="7">
        <v>1</v>
      </c>
      <c r="J129" s="7">
        <v>1</v>
      </c>
      <c r="K129" s="7">
        <v>2.1</v>
      </c>
      <c r="L129" s="7">
        <v>63.674999999999997</v>
      </c>
      <c r="M129" s="7">
        <v>568</v>
      </c>
      <c r="N129" s="8">
        <v>4.2110999999999998E-4</v>
      </c>
      <c r="P129" s="3">
        <v>101240</v>
      </c>
      <c r="Q129" s="7">
        <v>0</v>
      </c>
      <c r="R129" s="7">
        <v>0</v>
      </c>
      <c r="S129" s="8">
        <v>0</v>
      </c>
      <c r="Z129" s="3">
        <v>101240</v>
      </c>
      <c r="AA129" s="7">
        <v>0</v>
      </c>
      <c r="AB129" s="7">
        <v>0</v>
      </c>
      <c r="AC129" s="8">
        <v>0</v>
      </c>
    </row>
    <row r="130" spans="2:29" x14ac:dyDescent="0.25">
      <c r="B130" s="3">
        <v>179</v>
      </c>
      <c r="C130" s="7" t="s">
        <v>177</v>
      </c>
      <c r="D130" s="7" t="s">
        <v>177</v>
      </c>
      <c r="E130" s="7" t="s">
        <v>177</v>
      </c>
      <c r="F130" s="7" t="s">
        <v>178</v>
      </c>
      <c r="G130" s="7" t="s">
        <v>1582</v>
      </c>
      <c r="H130" s="7">
        <v>1</v>
      </c>
      <c r="I130" s="7">
        <v>11</v>
      </c>
      <c r="J130" s="7">
        <v>11</v>
      </c>
      <c r="K130" s="7">
        <v>46.2</v>
      </c>
      <c r="L130" s="7">
        <v>32.094000000000001</v>
      </c>
      <c r="M130" s="7">
        <v>288</v>
      </c>
      <c r="N130" s="8">
        <v>1.1982E-95</v>
      </c>
      <c r="P130" s="3">
        <v>18552000</v>
      </c>
      <c r="Q130" s="7">
        <v>2788000</v>
      </c>
      <c r="R130" s="7">
        <v>1862800</v>
      </c>
      <c r="S130" s="8">
        <v>2846900</v>
      </c>
      <c r="Z130" s="3">
        <v>18552000</v>
      </c>
      <c r="AA130" s="7">
        <v>5616414.9619023595</v>
      </c>
      <c r="AB130" s="7">
        <v>1103097.0619219996</v>
      </c>
      <c r="AC130" s="8">
        <v>5671256.2172796838</v>
      </c>
    </row>
    <row r="131" spans="2:29" x14ac:dyDescent="0.25">
      <c r="B131" s="3">
        <v>182</v>
      </c>
      <c r="C131" s="7" t="s">
        <v>179</v>
      </c>
      <c r="D131" s="7" t="s">
        <v>179</v>
      </c>
      <c r="E131" s="7" t="s">
        <v>179</v>
      </c>
      <c r="F131" s="7" t="s">
        <v>180</v>
      </c>
      <c r="G131" s="7" t="s">
        <v>1582</v>
      </c>
      <c r="H131" s="7">
        <v>1</v>
      </c>
      <c r="I131" s="7">
        <v>10</v>
      </c>
      <c r="J131" s="7">
        <v>10</v>
      </c>
      <c r="K131" s="7">
        <v>16.5</v>
      </c>
      <c r="L131" s="7">
        <v>69.884</v>
      </c>
      <c r="M131" s="7">
        <v>617</v>
      </c>
      <c r="N131" s="8">
        <v>6.4813000000000002E-26</v>
      </c>
      <c r="P131" s="3">
        <v>13263000</v>
      </c>
      <c r="Q131" s="7">
        <v>177450</v>
      </c>
      <c r="R131" s="7">
        <v>771810</v>
      </c>
      <c r="S131" s="8">
        <v>387330</v>
      </c>
      <c r="Z131" s="3">
        <v>13263000</v>
      </c>
      <c r="AA131" s="7">
        <v>357472.32244963193</v>
      </c>
      <c r="AB131" s="7">
        <v>457043.88198519353</v>
      </c>
      <c r="AC131" s="8">
        <v>771592.84507321648</v>
      </c>
    </row>
    <row r="132" spans="2:29" x14ac:dyDescent="0.25">
      <c r="B132" s="3">
        <v>184</v>
      </c>
      <c r="C132" s="7" t="s">
        <v>181</v>
      </c>
      <c r="D132" s="7" t="s">
        <v>181</v>
      </c>
      <c r="E132" s="7" t="s">
        <v>181</v>
      </c>
      <c r="F132" s="7" t="s">
        <v>182</v>
      </c>
      <c r="G132" s="7" t="s">
        <v>1582</v>
      </c>
      <c r="H132" s="7">
        <v>1</v>
      </c>
      <c r="I132" s="7">
        <v>1</v>
      </c>
      <c r="J132" s="7">
        <v>1</v>
      </c>
      <c r="K132" s="7">
        <v>3.9</v>
      </c>
      <c r="L132" s="7">
        <v>31.9</v>
      </c>
      <c r="M132" s="7">
        <v>283</v>
      </c>
      <c r="N132" s="8">
        <v>2.8184999999999998E-3</v>
      </c>
      <c r="P132" s="3">
        <v>136250</v>
      </c>
      <c r="Q132" s="7">
        <v>0</v>
      </c>
      <c r="R132" s="7">
        <v>0</v>
      </c>
      <c r="S132" s="8">
        <v>0</v>
      </c>
      <c r="Z132" s="3">
        <v>136250</v>
      </c>
      <c r="AA132" s="7">
        <v>0</v>
      </c>
      <c r="AB132" s="7">
        <v>0</v>
      </c>
      <c r="AC132" s="8">
        <v>0</v>
      </c>
    </row>
    <row r="133" spans="2:29" x14ac:dyDescent="0.25">
      <c r="B133" s="3">
        <v>187</v>
      </c>
      <c r="C133" s="7" t="s">
        <v>183</v>
      </c>
      <c r="D133" s="7" t="s">
        <v>183</v>
      </c>
      <c r="E133" s="7" t="s">
        <v>183</v>
      </c>
      <c r="F133" s="7" t="s">
        <v>4</v>
      </c>
      <c r="G133" s="7" t="s">
        <v>1582</v>
      </c>
      <c r="H133" s="7">
        <v>1</v>
      </c>
      <c r="I133" s="7">
        <v>11</v>
      </c>
      <c r="J133" s="7">
        <v>11</v>
      </c>
      <c r="K133" s="7">
        <v>34.799999999999997</v>
      </c>
      <c r="L133" s="7">
        <v>41.652999999999999</v>
      </c>
      <c r="M133" s="7">
        <v>348</v>
      </c>
      <c r="N133" s="8">
        <v>9.0612999999999996E-62</v>
      </c>
      <c r="P133" s="3">
        <v>19666000</v>
      </c>
      <c r="Q133" s="7">
        <v>36114</v>
      </c>
      <c r="R133" s="7">
        <v>0</v>
      </c>
      <c r="S133" s="8">
        <v>0</v>
      </c>
      <c r="Z133" s="3">
        <v>19666000</v>
      </c>
      <c r="AA133" s="7">
        <v>72751.510019419598</v>
      </c>
      <c r="AB133" s="7">
        <v>0</v>
      </c>
      <c r="AC133" s="8">
        <v>0</v>
      </c>
    </row>
    <row r="134" spans="2:29" x14ac:dyDescent="0.25">
      <c r="B134" s="3">
        <v>200</v>
      </c>
      <c r="C134" s="7" t="s">
        <v>184</v>
      </c>
      <c r="D134" s="7" t="s">
        <v>184</v>
      </c>
      <c r="E134" s="7" t="s">
        <v>184</v>
      </c>
      <c r="F134" s="7" t="s">
        <v>185</v>
      </c>
      <c r="G134" s="7" t="s">
        <v>1582</v>
      </c>
      <c r="H134" s="7">
        <v>1</v>
      </c>
      <c r="I134" s="7">
        <v>4</v>
      </c>
      <c r="J134" s="7">
        <v>4</v>
      </c>
      <c r="K134" s="7">
        <v>8.4</v>
      </c>
      <c r="L134" s="7">
        <v>66.634</v>
      </c>
      <c r="M134" s="7">
        <v>607</v>
      </c>
      <c r="N134" s="8">
        <v>7.5374000000000003E-31</v>
      </c>
      <c r="P134" s="3">
        <v>3625400</v>
      </c>
      <c r="Q134" s="7">
        <v>100900</v>
      </c>
      <c r="R134" s="7">
        <v>0</v>
      </c>
      <c r="S134" s="8">
        <v>0</v>
      </c>
      <c r="Z134" s="3">
        <v>3625400</v>
      </c>
      <c r="AA134" s="7">
        <v>203262.65052221954</v>
      </c>
      <c r="AB134" s="7">
        <v>0</v>
      </c>
      <c r="AC134" s="8">
        <v>0</v>
      </c>
    </row>
    <row r="135" spans="2:29" x14ac:dyDescent="0.25">
      <c r="B135" s="3">
        <v>203</v>
      </c>
      <c r="C135" s="7" t="s">
        <v>186</v>
      </c>
      <c r="D135" s="7" t="s">
        <v>186</v>
      </c>
      <c r="E135" s="7" t="s">
        <v>186</v>
      </c>
      <c r="F135" s="7" t="s">
        <v>187</v>
      </c>
      <c r="G135" s="7" t="s">
        <v>1582</v>
      </c>
      <c r="H135" s="7">
        <v>1</v>
      </c>
      <c r="I135" s="7">
        <v>3</v>
      </c>
      <c r="J135" s="7">
        <v>3</v>
      </c>
      <c r="K135" s="7">
        <v>6.6</v>
      </c>
      <c r="L135" s="7">
        <v>43.527000000000001</v>
      </c>
      <c r="M135" s="7">
        <v>393</v>
      </c>
      <c r="N135" s="8">
        <v>2.0661000000000001E-5</v>
      </c>
      <c r="P135" s="3">
        <v>6943900</v>
      </c>
      <c r="Q135" s="7">
        <v>43490</v>
      </c>
      <c r="R135" s="7">
        <v>77578</v>
      </c>
      <c r="S135" s="8">
        <v>82760</v>
      </c>
      <c r="Z135" s="3">
        <v>6943900</v>
      </c>
      <c r="AA135" s="7">
        <v>87610.432816762419</v>
      </c>
      <c r="AB135" s="7">
        <v>45939.480282255143</v>
      </c>
      <c r="AC135" s="8">
        <v>164864.64735047478</v>
      </c>
    </row>
    <row r="136" spans="2:29" x14ac:dyDescent="0.25">
      <c r="B136" s="3">
        <v>204</v>
      </c>
      <c r="C136" s="7" t="s">
        <v>188</v>
      </c>
      <c r="D136" s="7" t="s">
        <v>188</v>
      </c>
      <c r="E136" s="7" t="s">
        <v>188</v>
      </c>
      <c r="F136" s="7" t="s">
        <v>189</v>
      </c>
      <c r="G136" s="7" t="s">
        <v>1582</v>
      </c>
      <c r="H136" s="7">
        <v>1</v>
      </c>
      <c r="I136" s="7">
        <v>4</v>
      </c>
      <c r="J136" s="7">
        <v>4</v>
      </c>
      <c r="K136" s="7">
        <v>30.6</v>
      </c>
      <c r="L136" s="7">
        <v>14.090999999999999</v>
      </c>
      <c r="M136" s="7">
        <v>121</v>
      </c>
      <c r="N136" s="8">
        <v>4.0198999999999997E-15</v>
      </c>
      <c r="P136" s="3">
        <v>10390000</v>
      </c>
      <c r="Q136" s="7">
        <v>0</v>
      </c>
      <c r="R136" s="7">
        <v>0</v>
      </c>
      <c r="S136" s="8">
        <v>0</v>
      </c>
      <c r="Z136" s="3">
        <v>10390000</v>
      </c>
      <c r="AA136" s="7">
        <v>0</v>
      </c>
      <c r="AB136" s="7">
        <v>0</v>
      </c>
      <c r="AC136" s="8">
        <v>0</v>
      </c>
    </row>
    <row r="137" spans="2:29" x14ac:dyDescent="0.25">
      <c r="B137" s="3">
        <v>205</v>
      </c>
      <c r="C137" s="7" t="s">
        <v>190</v>
      </c>
      <c r="D137" s="7" t="s">
        <v>190</v>
      </c>
      <c r="E137" s="7" t="s">
        <v>190</v>
      </c>
      <c r="F137" s="7" t="s">
        <v>4</v>
      </c>
      <c r="G137" s="7" t="s">
        <v>1582</v>
      </c>
      <c r="H137" s="7">
        <v>1</v>
      </c>
      <c r="I137" s="7">
        <v>2</v>
      </c>
      <c r="J137" s="7">
        <v>2</v>
      </c>
      <c r="K137" s="7">
        <v>16.399999999999999</v>
      </c>
      <c r="L137" s="7">
        <v>18.378</v>
      </c>
      <c r="M137" s="7">
        <v>159</v>
      </c>
      <c r="N137" s="8">
        <v>2.9780999999999999E-7</v>
      </c>
      <c r="P137" s="3">
        <v>12227000</v>
      </c>
      <c r="Q137" s="7">
        <v>0</v>
      </c>
      <c r="R137" s="7">
        <v>0</v>
      </c>
      <c r="S137" s="8">
        <v>0</v>
      </c>
      <c r="Z137" s="3">
        <v>12227000</v>
      </c>
      <c r="AA137" s="7">
        <v>0</v>
      </c>
      <c r="AB137" s="7">
        <v>0</v>
      </c>
      <c r="AC137" s="8">
        <v>0</v>
      </c>
    </row>
    <row r="138" spans="2:29" x14ac:dyDescent="0.25">
      <c r="B138" s="3">
        <v>215</v>
      </c>
      <c r="C138" s="7" t="s">
        <v>191</v>
      </c>
      <c r="D138" s="7" t="s">
        <v>191</v>
      </c>
      <c r="E138" s="7" t="s">
        <v>191</v>
      </c>
      <c r="F138" s="7" t="s">
        <v>192</v>
      </c>
      <c r="G138" s="7" t="s">
        <v>1582</v>
      </c>
      <c r="H138" s="7">
        <v>1</v>
      </c>
      <c r="I138" s="7">
        <v>4</v>
      </c>
      <c r="J138" s="7">
        <v>4</v>
      </c>
      <c r="K138" s="7">
        <v>28.4</v>
      </c>
      <c r="L138" s="7">
        <v>13.672000000000001</v>
      </c>
      <c r="M138" s="7">
        <v>116</v>
      </c>
      <c r="N138" s="8">
        <v>9.1107000000000004E-18</v>
      </c>
      <c r="P138" s="3">
        <v>55401000</v>
      </c>
      <c r="Q138" s="7">
        <v>860110</v>
      </c>
      <c r="R138" s="7">
        <v>1024700</v>
      </c>
      <c r="S138" s="8">
        <v>1801700</v>
      </c>
      <c r="Z138" s="3">
        <v>55401000</v>
      </c>
      <c r="AA138" s="7">
        <v>1732688.1896993683</v>
      </c>
      <c r="AB138" s="7">
        <v>606798.1314963887</v>
      </c>
      <c r="AC138" s="8">
        <v>3589132.8556228904</v>
      </c>
    </row>
    <row r="139" spans="2:29" x14ac:dyDescent="0.25">
      <c r="B139" s="3">
        <v>223</v>
      </c>
      <c r="C139" s="7" t="s">
        <v>193</v>
      </c>
      <c r="D139" s="7" t="s">
        <v>193</v>
      </c>
      <c r="E139" s="7" t="s">
        <v>193</v>
      </c>
      <c r="F139" s="7" t="s">
        <v>194</v>
      </c>
      <c r="G139" s="7" t="s">
        <v>1582</v>
      </c>
      <c r="H139" s="7">
        <v>1</v>
      </c>
      <c r="I139" s="7">
        <v>17</v>
      </c>
      <c r="J139" s="7">
        <v>17</v>
      </c>
      <c r="K139" s="7">
        <v>27.2</v>
      </c>
      <c r="L139" s="7">
        <v>68.349000000000004</v>
      </c>
      <c r="M139" s="7">
        <v>592</v>
      </c>
      <c r="N139" s="8">
        <v>2.9195E-127</v>
      </c>
      <c r="P139" s="3">
        <v>27050000</v>
      </c>
      <c r="Q139" s="7">
        <v>0</v>
      </c>
      <c r="R139" s="7">
        <v>0</v>
      </c>
      <c r="S139" s="8">
        <v>0</v>
      </c>
      <c r="Z139" s="3">
        <v>27050000</v>
      </c>
      <c r="AA139" s="7">
        <v>0</v>
      </c>
      <c r="AB139" s="7">
        <v>0</v>
      </c>
      <c r="AC139" s="8">
        <v>0</v>
      </c>
    </row>
    <row r="140" spans="2:29" x14ac:dyDescent="0.25">
      <c r="B140" s="3">
        <v>224</v>
      </c>
      <c r="C140" s="7" t="s">
        <v>195</v>
      </c>
      <c r="D140" s="7" t="s">
        <v>195</v>
      </c>
      <c r="E140" s="7" t="s">
        <v>195</v>
      </c>
      <c r="F140" s="7" t="s">
        <v>4</v>
      </c>
      <c r="G140" s="7" t="s">
        <v>1582</v>
      </c>
      <c r="H140" s="7">
        <v>1</v>
      </c>
      <c r="I140" s="7">
        <v>4</v>
      </c>
      <c r="J140" s="7">
        <v>4</v>
      </c>
      <c r="K140" s="7">
        <v>30.6</v>
      </c>
      <c r="L140" s="7">
        <v>20.103999999999999</v>
      </c>
      <c r="M140" s="7">
        <v>180</v>
      </c>
      <c r="N140" s="8">
        <v>8.7387999999999999E-24</v>
      </c>
      <c r="P140" s="3">
        <v>3600600</v>
      </c>
      <c r="Q140" s="7">
        <v>106710</v>
      </c>
      <c r="R140" s="7">
        <v>618790</v>
      </c>
      <c r="S140" s="8">
        <v>235020</v>
      </c>
      <c r="Z140" s="3">
        <v>3600600</v>
      </c>
      <c r="AA140" s="7">
        <v>214966.87251958423</v>
      </c>
      <c r="AB140" s="7">
        <v>366429.79973519116</v>
      </c>
      <c r="AC140" s="8">
        <v>468178.94417965907</v>
      </c>
    </row>
    <row r="141" spans="2:29" x14ac:dyDescent="0.25">
      <c r="B141" s="3">
        <v>226</v>
      </c>
      <c r="C141" s="7" t="s">
        <v>196</v>
      </c>
      <c r="D141" s="7" t="s">
        <v>196</v>
      </c>
      <c r="E141" s="7" t="s">
        <v>196</v>
      </c>
      <c r="F141" s="7" t="s">
        <v>197</v>
      </c>
      <c r="G141" s="7" t="s">
        <v>1582</v>
      </c>
      <c r="H141" s="7">
        <v>1</v>
      </c>
      <c r="I141" s="7">
        <v>4</v>
      </c>
      <c r="J141" s="7">
        <v>4</v>
      </c>
      <c r="K141" s="7">
        <v>12.8</v>
      </c>
      <c r="L141" s="7">
        <v>39.119</v>
      </c>
      <c r="M141" s="7">
        <v>344</v>
      </c>
      <c r="N141" s="8">
        <v>4.0745E-29</v>
      </c>
      <c r="P141" s="3">
        <v>1568500</v>
      </c>
      <c r="Q141" s="7">
        <v>150100</v>
      </c>
      <c r="R141" s="7">
        <v>108610</v>
      </c>
      <c r="S141" s="8">
        <v>204810</v>
      </c>
      <c r="Z141" s="3">
        <v>1568500</v>
      </c>
      <c r="AA141" s="7">
        <v>302375.8557322612</v>
      </c>
      <c r="AB141" s="7">
        <v>64315.746132353648</v>
      </c>
      <c r="AC141" s="8">
        <v>407998.16848538833</v>
      </c>
    </row>
    <row r="142" spans="2:29" x14ac:dyDescent="0.25">
      <c r="B142" s="3">
        <v>232</v>
      </c>
      <c r="C142" s="7" t="s">
        <v>198</v>
      </c>
      <c r="D142" s="7" t="s">
        <v>198</v>
      </c>
      <c r="E142" s="7" t="s">
        <v>198</v>
      </c>
      <c r="F142" s="7" t="s">
        <v>4</v>
      </c>
      <c r="G142" s="7" t="s">
        <v>1582</v>
      </c>
      <c r="H142" s="7">
        <v>1</v>
      </c>
      <c r="I142" s="7">
        <v>1</v>
      </c>
      <c r="J142" s="7">
        <v>1</v>
      </c>
      <c r="K142" s="7">
        <v>3.5</v>
      </c>
      <c r="L142" s="7">
        <v>36.134999999999998</v>
      </c>
      <c r="M142" s="7">
        <v>313</v>
      </c>
      <c r="N142" s="8">
        <v>4.1959999999999997E-2</v>
      </c>
      <c r="P142" s="3">
        <v>234680</v>
      </c>
      <c r="Q142" s="7">
        <v>0</v>
      </c>
      <c r="R142" s="7">
        <v>0</v>
      </c>
      <c r="S142" s="8">
        <v>0</v>
      </c>
      <c r="Z142" s="3">
        <v>234680</v>
      </c>
      <c r="AA142" s="7">
        <v>0</v>
      </c>
      <c r="AB142" s="7">
        <v>0</v>
      </c>
      <c r="AC142" s="8">
        <v>0</v>
      </c>
    </row>
    <row r="143" spans="2:29" x14ac:dyDescent="0.25">
      <c r="B143" s="3">
        <v>241</v>
      </c>
      <c r="C143" s="7" t="s">
        <v>199</v>
      </c>
      <c r="D143" s="7" t="s">
        <v>199</v>
      </c>
      <c r="E143" s="7" t="s">
        <v>199</v>
      </c>
      <c r="F143" s="7" t="s">
        <v>200</v>
      </c>
      <c r="G143" s="7" t="s">
        <v>1582</v>
      </c>
      <c r="H143" s="7">
        <v>1</v>
      </c>
      <c r="I143" s="7">
        <v>9</v>
      </c>
      <c r="J143" s="7">
        <v>9</v>
      </c>
      <c r="K143" s="7">
        <v>17.3</v>
      </c>
      <c r="L143" s="7">
        <v>74.474999999999994</v>
      </c>
      <c r="M143" s="7">
        <v>677</v>
      </c>
      <c r="N143" s="8">
        <v>2.0672999999999999E-136</v>
      </c>
      <c r="P143" s="3">
        <v>14141000</v>
      </c>
      <c r="Q143" s="7">
        <v>0</v>
      </c>
      <c r="R143" s="7">
        <v>0</v>
      </c>
      <c r="S143" s="8">
        <v>0</v>
      </c>
      <c r="Z143" s="3">
        <v>14141000</v>
      </c>
      <c r="AA143" s="7">
        <v>0</v>
      </c>
      <c r="AB143" s="7">
        <v>0</v>
      </c>
      <c r="AC143" s="8">
        <v>0</v>
      </c>
    </row>
    <row r="144" spans="2:29" x14ac:dyDescent="0.25">
      <c r="B144" s="3">
        <v>247</v>
      </c>
      <c r="C144" s="7" t="s">
        <v>201</v>
      </c>
      <c r="D144" s="7" t="s">
        <v>201</v>
      </c>
      <c r="E144" s="7" t="s">
        <v>201</v>
      </c>
      <c r="F144" s="7" t="s">
        <v>202</v>
      </c>
      <c r="G144" s="7" t="s">
        <v>1582</v>
      </c>
      <c r="H144" s="7">
        <v>1</v>
      </c>
      <c r="I144" s="7">
        <v>1</v>
      </c>
      <c r="J144" s="7">
        <v>1</v>
      </c>
      <c r="K144" s="7">
        <v>3.8</v>
      </c>
      <c r="L144" s="7">
        <v>35.32</v>
      </c>
      <c r="M144" s="7">
        <v>319</v>
      </c>
      <c r="N144" s="8">
        <v>1.1906999999999999E-2</v>
      </c>
      <c r="P144" s="3">
        <v>759590</v>
      </c>
      <c r="Q144" s="7">
        <v>0</v>
      </c>
      <c r="R144" s="7">
        <v>0</v>
      </c>
      <c r="S144" s="8">
        <v>0</v>
      </c>
      <c r="Z144" s="3">
        <v>759590</v>
      </c>
      <c r="AA144" s="7">
        <v>0</v>
      </c>
      <c r="AB144" s="7">
        <v>0</v>
      </c>
      <c r="AC144" s="8">
        <v>0</v>
      </c>
    </row>
    <row r="145" spans="2:29" x14ac:dyDescent="0.25">
      <c r="B145" s="3">
        <v>252</v>
      </c>
      <c r="C145" s="7" t="s">
        <v>203</v>
      </c>
      <c r="D145" s="7" t="s">
        <v>203</v>
      </c>
      <c r="E145" s="7" t="s">
        <v>203</v>
      </c>
      <c r="F145" s="7" t="s">
        <v>4</v>
      </c>
      <c r="G145" s="7" t="s">
        <v>1582</v>
      </c>
      <c r="H145" s="7">
        <v>1</v>
      </c>
      <c r="I145" s="7">
        <v>2</v>
      </c>
      <c r="J145" s="7">
        <v>2</v>
      </c>
      <c r="K145" s="7">
        <v>8.6999999999999993</v>
      </c>
      <c r="L145" s="7">
        <v>23.683</v>
      </c>
      <c r="M145" s="7">
        <v>206</v>
      </c>
      <c r="N145" s="8">
        <v>7.1069999999999998E-4</v>
      </c>
      <c r="P145" s="3">
        <v>1196100</v>
      </c>
      <c r="Q145" s="7">
        <v>0</v>
      </c>
      <c r="R145" s="7">
        <v>0</v>
      </c>
      <c r="S145" s="8">
        <v>0</v>
      </c>
      <c r="Z145" s="3">
        <v>1196100</v>
      </c>
      <c r="AA145" s="7">
        <v>0</v>
      </c>
      <c r="AB145" s="7">
        <v>0</v>
      </c>
      <c r="AC145" s="8">
        <v>0</v>
      </c>
    </row>
    <row r="146" spans="2:29" x14ac:dyDescent="0.25">
      <c r="B146" s="3">
        <v>256</v>
      </c>
      <c r="C146" s="7" t="s">
        <v>204</v>
      </c>
      <c r="D146" s="7" t="s">
        <v>204</v>
      </c>
      <c r="E146" s="7" t="s">
        <v>204</v>
      </c>
      <c r="F146" s="7" t="s">
        <v>4</v>
      </c>
      <c r="G146" s="7" t="s">
        <v>1582</v>
      </c>
      <c r="H146" s="7">
        <v>1</v>
      </c>
      <c r="I146" s="7">
        <v>3</v>
      </c>
      <c r="J146" s="7">
        <v>3</v>
      </c>
      <c r="K146" s="7">
        <v>21.7</v>
      </c>
      <c r="L146" s="7">
        <v>19.138000000000002</v>
      </c>
      <c r="M146" s="7">
        <v>161</v>
      </c>
      <c r="N146" s="8">
        <v>1.1283999999999999E-17</v>
      </c>
      <c r="P146" s="3">
        <v>9551900</v>
      </c>
      <c r="Q146" s="7">
        <v>57073</v>
      </c>
      <c r="R146" s="7">
        <v>535760</v>
      </c>
      <c r="S146" s="8">
        <v>683960</v>
      </c>
      <c r="Z146" s="3">
        <v>9551900</v>
      </c>
      <c r="AA146" s="7">
        <v>114973.33253968916</v>
      </c>
      <c r="AB146" s="7">
        <v>317261.8004591639</v>
      </c>
      <c r="AC146" s="8">
        <v>1362503.9173734984</v>
      </c>
    </row>
    <row r="147" spans="2:29" x14ac:dyDescent="0.25">
      <c r="B147" s="3">
        <v>258</v>
      </c>
      <c r="C147" s="7" t="s">
        <v>205</v>
      </c>
      <c r="D147" s="7" t="s">
        <v>205</v>
      </c>
      <c r="E147" s="7" t="s">
        <v>205</v>
      </c>
      <c r="F147" s="7" t="s">
        <v>4</v>
      </c>
      <c r="G147" s="7" t="s">
        <v>1582</v>
      </c>
      <c r="H147" s="7">
        <v>1</v>
      </c>
      <c r="I147" s="7">
        <v>1</v>
      </c>
      <c r="J147" s="7">
        <v>1</v>
      </c>
      <c r="K147" s="7">
        <v>26.5</v>
      </c>
      <c r="L147" s="7">
        <v>10.98</v>
      </c>
      <c r="M147" s="7">
        <v>98</v>
      </c>
      <c r="N147" s="8">
        <v>1.0707E-15</v>
      </c>
      <c r="P147" s="3">
        <v>3405300</v>
      </c>
      <c r="Q147" s="7">
        <v>0</v>
      </c>
      <c r="R147" s="7">
        <v>0</v>
      </c>
      <c r="S147" s="8">
        <v>0</v>
      </c>
      <c r="Z147" s="3">
        <v>3405300</v>
      </c>
      <c r="AA147" s="7">
        <v>0</v>
      </c>
      <c r="AB147" s="7">
        <v>0</v>
      </c>
      <c r="AC147" s="8">
        <v>0</v>
      </c>
    </row>
    <row r="148" spans="2:29" x14ac:dyDescent="0.25">
      <c r="B148" s="3">
        <v>265</v>
      </c>
      <c r="C148" s="7" t="s">
        <v>1995</v>
      </c>
      <c r="D148" s="7" t="s">
        <v>206</v>
      </c>
      <c r="E148" s="7" t="s">
        <v>206</v>
      </c>
      <c r="F148" s="7" t="s">
        <v>207</v>
      </c>
      <c r="G148" s="7" t="s">
        <v>1582</v>
      </c>
      <c r="H148" s="7">
        <v>2</v>
      </c>
      <c r="I148" s="7">
        <v>9</v>
      </c>
      <c r="J148" s="7">
        <v>9</v>
      </c>
      <c r="K148" s="7">
        <v>54.5</v>
      </c>
      <c r="L148" s="7">
        <v>14.853999999999999</v>
      </c>
      <c r="M148" s="7">
        <v>132</v>
      </c>
      <c r="N148" s="8">
        <v>4.1876000000000001E-63</v>
      </c>
      <c r="P148" s="3">
        <v>88689000</v>
      </c>
      <c r="Q148" s="7">
        <v>2422700</v>
      </c>
      <c r="R148" s="7">
        <v>2163200</v>
      </c>
      <c r="S148" s="8">
        <v>840260</v>
      </c>
      <c r="Z148" s="3">
        <v>88689000</v>
      </c>
      <c r="AA148" s="7">
        <v>4880519.5581782088</v>
      </c>
      <c r="AB148" s="7">
        <v>1280985.3791870675</v>
      </c>
      <c r="AC148" s="8">
        <v>1673866.2226040352</v>
      </c>
    </row>
    <row r="149" spans="2:29" x14ac:dyDescent="0.25">
      <c r="B149" s="3">
        <v>267</v>
      </c>
      <c r="C149" s="7" t="s">
        <v>208</v>
      </c>
      <c r="D149" s="7" t="s">
        <v>208</v>
      </c>
      <c r="E149" s="7" t="s">
        <v>208</v>
      </c>
      <c r="F149" s="7" t="s">
        <v>209</v>
      </c>
      <c r="G149" s="7" t="s">
        <v>1582</v>
      </c>
      <c r="H149" s="7">
        <v>1</v>
      </c>
      <c r="I149" s="7">
        <v>3</v>
      </c>
      <c r="J149" s="7">
        <v>3</v>
      </c>
      <c r="K149" s="7">
        <v>10.199999999999999</v>
      </c>
      <c r="L149" s="7">
        <v>36.609000000000002</v>
      </c>
      <c r="M149" s="7">
        <v>324</v>
      </c>
      <c r="N149" s="8">
        <v>6.1701000000000001E-13</v>
      </c>
      <c r="P149" s="3">
        <v>4174100</v>
      </c>
      <c r="Q149" s="7">
        <v>0</v>
      </c>
      <c r="R149" s="7">
        <v>0</v>
      </c>
      <c r="S149" s="8">
        <v>0</v>
      </c>
      <c r="Z149" s="3">
        <v>4174100</v>
      </c>
      <c r="AA149" s="7">
        <v>0</v>
      </c>
      <c r="AB149" s="7">
        <v>0</v>
      </c>
      <c r="AC149" s="8">
        <v>0</v>
      </c>
    </row>
    <row r="150" spans="2:29" x14ac:dyDescent="0.25">
      <c r="B150" s="3">
        <v>270</v>
      </c>
      <c r="C150" s="7" t="s">
        <v>210</v>
      </c>
      <c r="D150" s="7" t="s">
        <v>210</v>
      </c>
      <c r="E150" s="7" t="s">
        <v>210</v>
      </c>
      <c r="F150" s="7" t="s">
        <v>4</v>
      </c>
      <c r="G150" s="7" t="s">
        <v>1582</v>
      </c>
      <c r="H150" s="7">
        <v>1</v>
      </c>
      <c r="I150" s="7">
        <v>5</v>
      </c>
      <c r="J150" s="7">
        <v>5</v>
      </c>
      <c r="K150" s="7">
        <v>31.5</v>
      </c>
      <c r="L150" s="7">
        <v>16.327000000000002</v>
      </c>
      <c r="M150" s="7">
        <v>146</v>
      </c>
      <c r="N150" s="8">
        <v>6.4771999999999996E-44</v>
      </c>
      <c r="P150" s="3">
        <v>23788000</v>
      </c>
      <c r="Q150" s="7">
        <v>1013000</v>
      </c>
      <c r="R150" s="7">
        <v>5940200</v>
      </c>
      <c r="S150" s="8">
        <v>4856000</v>
      </c>
      <c r="Z150" s="3">
        <v>23788000</v>
      </c>
      <c r="AA150" s="7">
        <v>2040684.4893856135</v>
      </c>
      <c r="AB150" s="7">
        <v>3517617.1179026528</v>
      </c>
      <c r="AC150" s="8">
        <v>9673546.7319224942</v>
      </c>
    </row>
    <row r="151" spans="2:29" x14ac:dyDescent="0.25">
      <c r="B151" s="3">
        <v>271</v>
      </c>
      <c r="C151" s="7" t="s">
        <v>211</v>
      </c>
      <c r="D151" s="7" t="s">
        <v>211</v>
      </c>
      <c r="E151" s="7" t="s">
        <v>211</v>
      </c>
      <c r="F151" s="7" t="s">
        <v>4</v>
      </c>
      <c r="G151" s="7" t="s">
        <v>1582</v>
      </c>
      <c r="H151" s="7">
        <v>1</v>
      </c>
      <c r="I151" s="7">
        <v>1</v>
      </c>
      <c r="J151" s="7">
        <v>1</v>
      </c>
      <c r="K151" s="7">
        <v>10.199999999999999</v>
      </c>
      <c r="L151" s="7">
        <v>13.612</v>
      </c>
      <c r="M151" s="7">
        <v>118</v>
      </c>
      <c r="N151" s="8">
        <v>3.2392000000000002E-11</v>
      </c>
      <c r="P151" s="3">
        <v>1509800</v>
      </c>
      <c r="Q151" s="7">
        <v>0</v>
      </c>
      <c r="R151" s="7">
        <v>0</v>
      </c>
      <c r="S151" s="8">
        <v>0</v>
      </c>
      <c r="Z151" s="3">
        <v>1509800</v>
      </c>
      <c r="AA151" s="7">
        <v>0</v>
      </c>
      <c r="AB151" s="7">
        <v>0</v>
      </c>
      <c r="AC151" s="8">
        <v>0</v>
      </c>
    </row>
    <row r="152" spans="2:29" x14ac:dyDescent="0.25">
      <c r="B152" s="3">
        <v>274</v>
      </c>
      <c r="C152" s="7" t="s">
        <v>212</v>
      </c>
      <c r="D152" s="7" t="s">
        <v>212</v>
      </c>
      <c r="E152" s="7" t="s">
        <v>212</v>
      </c>
      <c r="F152" s="7" t="s">
        <v>4</v>
      </c>
      <c r="G152" s="7" t="s">
        <v>1582</v>
      </c>
      <c r="H152" s="7">
        <v>1</v>
      </c>
      <c r="I152" s="7">
        <v>5</v>
      </c>
      <c r="J152" s="7">
        <v>5</v>
      </c>
      <c r="K152" s="7">
        <v>31.6</v>
      </c>
      <c r="L152" s="7">
        <v>25.870999999999999</v>
      </c>
      <c r="M152" s="7">
        <v>234</v>
      </c>
      <c r="N152" s="8">
        <v>3.1191E-52</v>
      </c>
      <c r="P152" s="3">
        <v>11040000</v>
      </c>
      <c r="Q152" s="7">
        <v>0</v>
      </c>
      <c r="R152" s="7">
        <v>0</v>
      </c>
      <c r="S152" s="8">
        <v>0</v>
      </c>
      <c r="Z152" s="3">
        <v>11040000</v>
      </c>
      <c r="AA152" s="7">
        <v>0</v>
      </c>
      <c r="AB152" s="7">
        <v>0</v>
      </c>
      <c r="AC152" s="8">
        <v>0</v>
      </c>
    </row>
    <row r="153" spans="2:29" x14ac:dyDescent="0.25">
      <c r="B153" s="3">
        <v>277</v>
      </c>
      <c r="C153" s="7" t="s">
        <v>213</v>
      </c>
      <c r="D153" s="7" t="s">
        <v>213</v>
      </c>
      <c r="E153" s="7" t="s">
        <v>213</v>
      </c>
      <c r="F153" s="7" t="s">
        <v>61</v>
      </c>
      <c r="G153" s="7" t="s">
        <v>1582</v>
      </c>
      <c r="H153" s="7">
        <v>1</v>
      </c>
      <c r="I153" s="7">
        <v>1</v>
      </c>
      <c r="J153" s="7">
        <v>1</v>
      </c>
      <c r="K153" s="7">
        <v>2.2000000000000002</v>
      </c>
      <c r="L153" s="7">
        <v>79.102999999999994</v>
      </c>
      <c r="M153" s="7">
        <v>719</v>
      </c>
      <c r="N153" s="8">
        <v>8.8367999999999997E-11</v>
      </c>
      <c r="P153" s="3">
        <v>251460</v>
      </c>
      <c r="Q153" s="7">
        <v>0</v>
      </c>
      <c r="R153" s="7">
        <v>0</v>
      </c>
      <c r="S153" s="8">
        <v>0</v>
      </c>
      <c r="Z153" s="3">
        <v>251460</v>
      </c>
      <c r="AA153" s="7">
        <v>0</v>
      </c>
      <c r="AB153" s="7">
        <v>0</v>
      </c>
      <c r="AC153" s="8">
        <v>0</v>
      </c>
    </row>
    <row r="154" spans="2:29" x14ac:dyDescent="0.25">
      <c r="B154" s="3">
        <v>283</v>
      </c>
      <c r="C154" s="7" t="s">
        <v>214</v>
      </c>
      <c r="D154" s="7" t="s">
        <v>214</v>
      </c>
      <c r="E154" s="7" t="s">
        <v>214</v>
      </c>
      <c r="F154" s="7" t="s">
        <v>4</v>
      </c>
      <c r="G154" s="7" t="s">
        <v>1582</v>
      </c>
      <c r="H154" s="7">
        <v>1</v>
      </c>
      <c r="I154" s="7">
        <v>18</v>
      </c>
      <c r="J154" s="7">
        <v>18</v>
      </c>
      <c r="K154" s="7">
        <v>54.9</v>
      </c>
      <c r="L154" s="7">
        <v>50.887</v>
      </c>
      <c r="M154" s="7">
        <v>461</v>
      </c>
      <c r="N154" s="8">
        <v>7.4166000000000002E-247</v>
      </c>
      <c r="P154" s="3">
        <v>46179000</v>
      </c>
      <c r="Q154" s="7">
        <v>2671300</v>
      </c>
      <c r="R154" s="7">
        <v>4768300</v>
      </c>
      <c r="S154" s="8">
        <v>1991000</v>
      </c>
      <c r="Z154" s="3">
        <v>46179000</v>
      </c>
      <c r="AA154" s="7">
        <v>5381323.2739346391</v>
      </c>
      <c r="AB154" s="7">
        <v>2823651.3422603984</v>
      </c>
      <c r="AC154" s="8">
        <v>3966233.8433397207</v>
      </c>
    </row>
    <row r="155" spans="2:29" x14ac:dyDescent="0.25">
      <c r="B155" s="3">
        <v>288</v>
      </c>
      <c r="C155" s="7" t="s">
        <v>215</v>
      </c>
      <c r="D155" s="7" t="s">
        <v>215</v>
      </c>
      <c r="E155" s="7" t="s">
        <v>215</v>
      </c>
      <c r="F155" s="7" t="s">
        <v>4</v>
      </c>
      <c r="G155" s="7" t="s">
        <v>1582</v>
      </c>
      <c r="H155" s="7">
        <v>1</v>
      </c>
      <c r="I155" s="7">
        <v>4</v>
      </c>
      <c r="J155" s="7">
        <v>4</v>
      </c>
      <c r="K155" s="7">
        <v>23.1</v>
      </c>
      <c r="L155" s="7">
        <v>13.477</v>
      </c>
      <c r="M155" s="7">
        <v>121</v>
      </c>
      <c r="N155" s="8">
        <v>1.0934999999999999E-15</v>
      </c>
      <c r="P155" s="3">
        <v>13558000</v>
      </c>
      <c r="Q155" s="7">
        <v>788840</v>
      </c>
      <c r="R155" s="7">
        <v>5357000</v>
      </c>
      <c r="S155" s="8">
        <v>1630400</v>
      </c>
      <c r="Z155" s="3">
        <v>13558000</v>
      </c>
      <c r="AA155" s="7">
        <v>1589115.0568676677</v>
      </c>
      <c r="AB155" s="7">
        <v>3172262.7016943051</v>
      </c>
      <c r="AC155" s="8">
        <v>3247889.3310804022</v>
      </c>
    </row>
    <row r="156" spans="2:29" x14ac:dyDescent="0.25">
      <c r="B156" s="3">
        <v>291</v>
      </c>
      <c r="C156" s="7" t="s">
        <v>216</v>
      </c>
      <c r="D156" s="7" t="s">
        <v>216</v>
      </c>
      <c r="E156" s="7" t="s">
        <v>216</v>
      </c>
      <c r="F156" s="7" t="s">
        <v>217</v>
      </c>
      <c r="G156" s="7" t="s">
        <v>1582</v>
      </c>
      <c r="H156" s="7">
        <v>1</v>
      </c>
      <c r="I156" s="7">
        <v>1</v>
      </c>
      <c r="J156" s="7">
        <v>1</v>
      </c>
      <c r="K156" s="7">
        <v>0.6</v>
      </c>
      <c r="L156" s="7">
        <v>182.88</v>
      </c>
      <c r="M156" s="7">
        <v>1629</v>
      </c>
      <c r="N156" s="8">
        <v>2.5038000000000001E-2</v>
      </c>
      <c r="P156" s="3">
        <v>253330</v>
      </c>
      <c r="Q156" s="7">
        <v>0</v>
      </c>
      <c r="R156" s="7">
        <v>0</v>
      </c>
      <c r="S156" s="8">
        <v>0</v>
      </c>
      <c r="Z156" s="3">
        <v>253330</v>
      </c>
      <c r="AA156" s="7">
        <v>0</v>
      </c>
      <c r="AB156" s="7">
        <v>0</v>
      </c>
      <c r="AC156" s="8">
        <v>0</v>
      </c>
    </row>
    <row r="157" spans="2:29" x14ac:dyDescent="0.25">
      <c r="B157" s="3">
        <v>301</v>
      </c>
      <c r="C157" s="7" t="s">
        <v>218</v>
      </c>
      <c r="D157" s="7" t="s">
        <v>218</v>
      </c>
      <c r="E157" s="7" t="s">
        <v>218</v>
      </c>
      <c r="F157" s="7" t="s">
        <v>4</v>
      </c>
      <c r="G157" s="7" t="s">
        <v>1582</v>
      </c>
      <c r="H157" s="7">
        <v>1</v>
      </c>
      <c r="I157" s="7">
        <v>4</v>
      </c>
      <c r="J157" s="7">
        <v>4</v>
      </c>
      <c r="K157" s="7">
        <v>8.4</v>
      </c>
      <c r="L157" s="7">
        <v>50.408999999999999</v>
      </c>
      <c r="M157" s="7">
        <v>451</v>
      </c>
      <c r="N157" s="8">
        <v>2.3877000000000001E-7</v>
      </c>
      <c r="P157" s="3">
        <v>2862100</v>
      </c>
      <c r="Q157" s="7">
        <v>0</v>
      </c>
      <c r="R157" s="7">
        <v>0</v>
      </c>
      <c r="S157" s="8">
        <v>0</v>
      </c>
      <c r="Z157" s="3">
        <v>2862100</v>
      </c>
      <c r="AA157" s="7">
        <v>0</v>
      </c>
      <c r="AB157" s="7">
        <v>0</v>
      </c>
      <c r="AC157" s="8">
        <v>0</v>
      </c>
    </row>
    <row r="158" spans="2:29" x14ac:dyDescent="0.25">
      <c r="B158" s="3">
        <v>304</v>
      </c>
      <c r="C158" s="7" t="s">
        <v>219</v>
      </c>
      <c r="D158" s="7" t="s">
        <v>219</v>
      </c>
      <c r="E158" s="7" t="s">
        <v>219</v>
      </c>
      <c r="F158" s="7" t="s">
        <v>220</v>
      </c>
      <c r="G158" s="7" t="s">
        <v>1582</v>
      </c>
      <c r="H158" s="7">
        <v>1</v>
      </c>
      <c r="I158" s="7">
        <v>20</v>
      </c>
      <c r="J158" s="7">
        <v>20</v>
      </c>
      <c r="K158" s="7">
        <v>40</v>
      </c>
      <c r="L158" s="7">
        <v>57.036999999999999</v>
      </c>
      <c r="M158" s="7">
        <v>518</v>
      </c>
      <c r="N158" s="8">
        <v>3.5175000000000001E-225</v>
      </c>
      <c r="P158" s="3">
        <v>117400000</v>
      </c>
      <c r="Q158" s="7">
        <v>6766700</v>
      </c>
      <c r="R158" s="7">
        <v>14553000</v>
      </c>
      <c r="S158" s="8">
        <v>10742000</v>
      </c>
      <c r="Z158" s="3">
        <v>117400000</v>
      </c>
      <c r="AA158" s="7">
        <v>13631490.359650178</v>
      </c>
      <c r="AB158" s="7">
        <v>8617871.7748286761</v>
      </c>
      <c r="AC158" s="8">
        <v>21398937.189932335</v>
      </c>
    </row>
    <row r="159" spans="2:29" x14ac:dyDescent="0.25">
      <c r="B159" s="3">
        <v>310</v>
      </c>
      <c r="C159" s="7" t="s">
        <v>221</v>
      </c>
      <c r="D159" s="7" t="s">
        <v>221</v>
      </c>
      <c r="E159" s="7" t="s">
        <v>221</v>
      </c>
      <c r="F159" s="7" t="s">
        <v>222</v>
      </c>
      <c r="G159" s="7" t="s">
        <v>1582</v>
      </c>
      <c r="H159" s="7">
        <v>1</v>
      </c>
      <c r="I159" s="7">
        <v>1</v>
      </c>
      <c r="J159" s="7">
        <v>1</v>
      </c>
      <c r="K159" s="7">
        <v>2.9</v>
      </c>
      <c r="L159" s="7">
        <v>66.905000000000001</v>
      </c>
      <c r="M159" s="7">
        <v>585</v>
      </c>
      <c r="N159" s="8">
        <v>5.1477999999999997E-18</v>
      </c>
      <c r="P159" s="3">
        <v>756980</v>
      </c>
      <c r="Q159" s="7">
        <v>0</v>
      </c>
      <c r="R159" s="7">
        <v>0</v>
      </c>
      <c r="S159" s="8">
        <v>0</v>
      </c>
      <c r="Z159" s="3">
        <v>756980</v>
      </c>
      <c r="AA159" s="7">
        <v>0</v>
      </c>
      <c r="AB159" s="7">
        <v>0</v>
      </c>
      <c r="AC159" s="8">
        <v>0</v>
      </c>
    </row>
    <row r="160" spans="2:29" x14ac:dyDescent="0.25">
      <c r="B160" s="3">
        <v>313</v>
      </c>
      <c r="C160" s="7" t="s">
        <v>223</v>
      </c>
      <c r="D160" s="7" t="s">
        <v>223</v>
      </c>
      <c r="E160" s="7" t="s">
        <v>223</v>
      </c>
      <c r="F160" s="7" t="s">
        <v>4</v>
      </c>
      <c r="G160" s="7" t="s">
        <v>1582</v>
      </c>
      <c r="H160" s="7">
        <v>1</v>
      </c>
      <c r="I160" s="7">
        <v>4</v>
      </c>
      <c r="J160" s="7">
        <v>4</v>
      </c>
      <c r="K160" s="7">
        <v>9</v>
      </c>
      <c r="L160" s="7">
        <v>40.020000000000003</v>
      </c>
      <c r="M160" s="7">
        <v>346</v>
      </c>
      <c r="N160" s="8">
        <v>1.2002E-6</v>
      </c>
      <c r="P160" s="3">
        <v>2047100</v>
      </c>
      <c r="Q160" s="7">
        <v>152670</v>
      </c>
      <c r="R160" s="7">
        <v>1020800</v>
      </c>
      <c r="S160" s="8">
        <v>726770</v>
      </c>
      <c r="Z160" s="3">
        <v>2047100</v>
      </c>
      <c r="AA160" s="7">
        <v>307553.11055725726</v>
      </c>
      <c r="AB160" s="7">
        <v>604488.66266371973</v>
      </c>
      <c r="AC160" s="8">
        <v>1447784.9172898086</v>
      </c>
    </row>
    <row r="161" spans="2:29" x14ac:dyDescent="0.25">
      <c r="B161" s="3">
        <v>317</v>
      </c>
      <c r="C161" s="7" t="s">
        <v>224</v>
      </c>
      <c r="D161" s="7" t="s">
        <v>224</v>
      </c>
      <c r="E161" s="7" t="s">
        <v>224</v>
      </c>
      <c r="F161" s="7" t="s">
        <v>4</v>
      </c>
      <c r="G161" s="7" t="s">
        <v>1582</v>
      </c>
      <c r="H161" s="7">
        <v>1</v>
      </c>
      <c r="I161" s="7">
        <v>3</v>
      </c>
      <c r="J161" s="7">
        <v>3</v>
      </c>
      <c r="K161" s="7">
        <v>7.9</v>
      </c>
      <c r="L161" s="7">
        <v>50.424999999999997</v>
      </c>
      <c r="M161" s="7">
        <v>443</v>
      </c>
      <c r="N161" s="8">
        <v>3.7975000000000001E-16</v>
      </c>
      <c r="P161" s="3">
        <v>1509400</v>
      </c>
      <c r="Q161" s="7">
        <v>0</v>
      </c>
      <c r="R161" s="7">
        <v>0</v>
      </c>
      <c r="S161" s="8">
        <v>0</v>
      </c>
      <c r="Z161" s="3">
        <v>1509400</v>
      </c>
      <c r="AA161" s="7">
        <v>0</v>
      </c>
      <c r="AB161" s="7">
        <v>0</v>
      </c>
      <c r="AC161" s="8">
        <v>0</v>
      </c>
    </row>
    <row r="162" spans="2:29" x14ac:dyDescent="0.25">
      <c r="B162" s="3">
        <v>323</v>
      </c>
      <c r="C162" s="7" t="s">
        <v>225</v>
      </c>
      <c r="D162" s="7" t="s">
        <v>225</v>
      </c>
      <c r="E162" s="7" t="s">
        <v>225</v>
      </c>
      <c r="F162" s="7" t="s">
        <v>155</v>
      </c>
      <c r="G162" s="7" t="s">
        <v>1582</v>
      </c>
      <c r="H162" s="7">
        <v>1</v>
      </c>
      <c r="I162" s="7">
        <v>5</v>
      </c>
      <c r="J162" s="7">
        <v>5</v>
      </c>
      <c r="K162" s="7">
        <v>18.399999999999999</v>
      </c>
      <c r="L162" s="7">
        <v>29.882999999999999</v>
      </c>
      <c r="M162" s="7">
        <v>282</v>
      </c>
      <c r="N162" s="8">
        <v>1.9364999999999999E-28</v>
      </c>
      <c r="P162" s="3">
        <v>14384000</v>
      </c>
      <c r="Q162" s="7">
        <v>57753</v>
      </c>
      <c r="R162" s="7">
        <v>0</v>
      </c>
      <c r="S162" s="8">
        <v>0</v>
      </c>
      <c r="Z162" s="3">
        <v>14384000</v>
      </c>
      <c r="AA162" s="7">
        <v>116343.18984747022</v>
      </c>
      <c r="AB162" s="7">
        <v>0</v>
      </c>
      <c r="AC162" s="8">
        <v>0</v>
      </c>
    </row>
    <row r="163" spans="2:29" x14ac:dyDescent="0.25">
      <c r="B163" s="3">
        <v>325</v>
      </c>
      <c r="C163" s="7" t="s">
        <v>226</v>
      </c>
      <c r="D163" s="7" t="s">
        <v>226</v>
      </c>
      <c r="E163" s="7" t="s">
        <v>226</v>
      </c>
      <c r="F163" s="7" t="s">
        <v>4</v>
      </c>
      <c r="G163" s="7" t="s">
        <v>1582</v>
      </c>
      <c r="H163" s="7">
        <v>1</v>
      </c>
      <c r="I163" s="7">
        <v>1</v>
      </c>
      <c r="J163" s="7">
        <v>1</v>
      </c>
      <c r="K163" s="7">
        <v>16.899999999999999</v>
      </c>
      <c r="L163" s="7">
        <v>9.7949999999999999</v>
      </c>
      <c r="M163" s="7">
        <v>83</v>
      </c>
      <c r="N163" s="8">
        <v>5.7558000000000001E-30</v>
      </c>
      <c r="P163" s="3">
        <v>2774800</v>
      </c>
      <c r="Q163" s="7">
        <v>0</v>
      </c>
      <c r="R163" s="7">
        <v>0</v>
      </c>
      <c r="S163" s="8">
        <v>0</v>
      </c>
      <c r="Z163" s="3">
        <v>2774800</v>
      </c>
      <c r="AA163" s="7">
        <v>0</v>
      </c>
      <c r="AB163" s="7">
        <v>0</v>
      </c>
      <c r="AC163" s="8">
        <v>0</v>
      </c>
    </row>
    <row r="164" spans="2:29" x14ac:dyDescent="0.25">
      <c r="B164" s="3">
        <v>334</v>
      </c>
      <c r="C164" s="7" t="s">
        <v>227</v>
      </c>
      <c r="D164" s="7" t="s">
        <v>227</v>
      </c>
      <c r="E164" s="7" t="s">
        <v>227</v>
      </c>
      <c r="F164" s="7" t="s">
        <v>4</v>
      </c>
      <c r="G164" s="7" t="s">
        <v>1582</v>
      </c>
      <c r="H164" s="7">
        <v>1</v>
      </c>
      <c r="I164" s="7">
        <v>2</v>
      </c>
      <c r="J164" s="7">
        <v>2</v>
      </c>
      <c r="K164" s="7">
        <v>14.2</v>
      </c>
      <c r="L164" s="7">
        <v>32.267000000000003</v>
      </c>
      <c r="M164" s="7">
        <v>302</v>
      </c>
      <c r="N164" s="8">
        <v>1.2265E-34</v>
      </c>
      <c r="P164" s="3">
        <v>8815100</v>
      </c>
      <c r="Q164" s="7">
        <v>245840</v>
      </c>
      <c r="R164" s="7">
        <v>783750</v>
      </c>
      <c r="S164" s="8">
        <v>464590</v>
      </c>
      <c r="Z164" s="3">
        <v>8815100</v>
      </c>
      <c r="AA164" s="7">
        <v>495243.70668367151</v>
      </c>
      <c r="AB164" s="7">
        <v>464114.40964213398</v>
      </c>
      <c r="AC164" s="8">
        <v>925501.04534264235</v>
      </c>
    </row>
    <row r="165" spans="2:29" x14ac:dyDescent="0.25">
      <c r="B165" s="3">
        <v>342</v>
      </c>
      <c r="C165" s="7" t="s">
        <v>228</v>
      </c>
      <c r="D165" s="7" t="s">
        <v>228</v>
      </c>
      <c r="E165" s="7" t="s">
        <v>228</v>
      </c>
      <c r="F165" s="7" t="s">
        <v>4</v>
      </c>
      <c r="G165" s="7" t="s">
        <v>1582</v>
      </c>
      <c r="H165" s="7">
        <v>1</v>
      </c>
      <c r="I165" s="7">
        <v>2</v>
      </c>
      <c r="J165" s="7">
        <v>2</v>
      </c>
      <c r="K165" s="7">
        <v>6.2</v>
      </c>
      <c r="L165" s="7">
        <v>48.158999999999999</v>
      </c>
      <c r="M165" s="7">
        <v>418</v>
      </c>
      <c r="N165" s="8">
        <v>2.8679000000000001E-6</v>
      </c>
      <c r="P165" s="3">
        <v>1471000</v>
      </c>
      <c r="Q165" s="7">
        <v>0</v>
      </c>
      <c r="R165" s="7">
        <v>0</v>
      </c>
      <c r="S165" s="8">
        <v>0</v>
      </c>
      <c r="Z165" s="3">
        <v>1471000</v>
      </c>
      <c r="AA165" s="7">
        <v>0</v>
      </c>
      <c r="AB165" s="7">
        <v>0</v>
      </c>
      <c r="AC165" s="8">
        <v>0</v>
      </c>
    </row>
    <row r="166" spans="2:29" x14ac:dyDescent="0.25">
      <c r="B166" s="3">
        <v>345</v>
      </c>
      <c r="C166" s="7" t="s">
        <v>229</v>
      </c>
      <c r="D166" s="7" t="s">
        <v>229</v>
      </c>
      <c r="E166" s="7" t="s">
        <v>229</v>
      </c>
      <c r="F166" s="7" t="s">
        <v>4</v>
      </c>
      <c r="G166" s="7" t="s">
        <v>1582</v>
      </c>
      <c r="H166" s="7">
        <v>1</v>
      </c>
      <c r="I166" s="7">
        <v>11</v>
      </c>
      <c r="J166" s="7">
        <v>11</v>
      </c>
      <c r="K166" s="7">
        <v>49.4</v>
      </c>
      <c r="L166" s="7">
        <v>27.599</v>
      </c>
      <c r="M166" s="7">
        <v>269</v>
      </c>
      <c r="N166" s="8">
        <v>3.7432999999999998E-212</v>
      </c>
      <c r="P166" s="3">
        <v>73071000</v>
      </c>
      <c r="Q166" s="7">
        <v>2278400</v>
      </c>
      <c r="R166" s="7">
        <v>6210000</v>
      </c>
      <c r="S166" s="8">
        <v>2613700</v>
      </c>
      <c r="Z166" s="3">
        <v>73071000</v>
      </c>
      <c r="AA166" s="7">
        <v>4589827.7794829039</v>
      </c>
      <c r="AB166" s="7">
        <v>3677384.9874037025</v>
      </c>
      <c r="AC166" s="8">
        <v>5206702.8610432083</v>
      </c>
    </row>
    <row r="167" spans="2:29" x14ac:dyDescent="0.25">
      <c r="B167" s="3">
        <v>346</v>
      </c>
      <c r="C167" s="7" t="s">
        <v>230</v>
      </c>
      <c r="D167" s="7" t="s">
        <v>230</v>
      </c>
      <c r="E167" s="7" t="s">
        <v>230</v>
      </c>
      <c r="F167" s="7" t="s">
        <v>231</v>
      </c>
      <c r="G167" s="7" t="s">
        <v>1582</v>
      </c>
      <c r="H167" s="7">
        <v>1</v>
      </c>
      <c r="I167" s="7">
        <v>15</v>
      </c>
      <c r="J167" s="7">
        <v>15</v>
      </c>
      <c r="K167" s="7">
        <v>22.7</v>
      </c>
      <c r="L167" s="7">
        <v>100.45</v>
      </c>
      <c r="M167" s="7">
        <v>913</v>
      </c>
      <c r="N167" s="8">
        <v>4.3980999999999997E-86</v>
      </c>
      <c r="P167" s="3">
        <v>20276000</v>
      </c>
      <c r="Q167" s="7">
        <v>197100</v>
      </c>
      <c r="R167" s="7">
        <v>0</v>
      </c>
      <c r="S167" s="8">
        <v>0</v>
      </c>
      <c r="Z167" s="3">
        <v>20276000</v>
      </c>
      <c r="AA167" s="7">
        <v>397057.16965242295</v>
      </c>
      <c r="AB167" s="7">
        <v>0</v>
      </c>
      <c r="AC167" s="8">
        <v>0</v>
      </c>
    </row>
    <row r="168" spans="2:29" x14ac:dyDescent="0.25">
      <c r="B168" s="3">
        <v>349</v>
      </c>
      <c r="C168" s="7" t="s">
        <v>232</v>
      </c>
      <c r="D168" s="7" t="s">
        <v>232</v>
      </c>
      <c r="E168" s="7" t="s">
        <v>232</v>
      </c>
      <c r="F168" s="7" t="s">
        <v>4</v>
      </c>
      <c r="G168" s="7" t="s">
        <v>1582</v>
      </c>
      <c r="H168" s="7">
        <v>1</v>
      </c>
      <c r="I168" s="7">
        <v>3</v>
      </c>
      <c r="J168" s="7">
        <v>3</v>
      </c>
      <c r="K168" s="7">
        <v>3.4</v>
      </c>
      <c r="L168" s="7">
        <v>107.35</v>
      </c>
      <c r="M168" s="7">
        <v>954</v>
      </c>
      <c r="N168" s="8">
        <v>2.0096000000000002E-9</v>
      </c>
      <c r="P168" s="3">
        <v>1291600</v>
      </c>
      <c r="Q168" s="7">
        <v>0</v>
      </c>
      <c r="R168" s="7">
        <v>0</v>
      </c>
      <c r="S168" s="8">
        <v>0</v>
      </c>
      <c r="Z168" s="3">
        <v>1291600</v>
      </c>
      <c r="AA168" s="7">
        <v>0</v>
      </c>
      <c r="AB168" s="7">
        <v>0</v>
      </c>
      <c r="AC168" s="8">
        <v>0</v>
      </c>
    </row>
    <row r="169" spans="2:29" x14ac:dyDescent="0.25">
      <c r="B169" s="3">
        <v>350</v>
      </c>
      <c r="C169" s="7" t="s">
        <v>233</v>
      </c>
      <c r="D169" s="7" t="s">
        <v>233</v>
      </c>
      <c r="E169" s="7" t="s">
        <v>233</v>
      </c>
      <c r="F169" s="7" t="s">
        <v>4</v>
      </c>
      <c r="G169" s="7" t="s">
        <v>1582</v>
      </c>
      <c r="H169" s="7">
        <v>1</v>
      </c>
      <c r="I169" s="7">
        <v>1</v>
      </c>
      <c r="J169" s="7">
        <v>1</v>
      </c>
      <c r="K169" s="7">
        <v>9.6999999999999993</v>
      </c>
      <c r="L169" s="7">
        <v>15.746</v>
      </c>
      <c r="M169" s="7">
        <v>145</v>
      </c>
      <c r="N169" s="8">
        <v>5.7337999999999999E-5</v>
      </c>
      <c r="P169" s="3">
        <v>1664900</v>
      </c>
      <c r="Q169" s="7">
        <v>0</v>
      </c>
      <c r="R169" s="7">
        <v>0</v>
      </c>
      <c r="S169" s="8">
        <v>0</v>
      </c>
      <c r="Z169" s="3">
        <v>1664900</v>
      </c>
      <c r="AA169" s="7">
        <v>0</v>
      </c>
      <c r="AB169" s="7">
        <v>0</v>
      </c>
      <c r="AC169" s="8">
        <v>0</v>
      </c>
    </row>
    <row r="170" spans="2:29" x14ac:dyDescent="0.25">
      <c r="B170" s="3">
        <v>363</v>
      </c>
      <c r="C170" s="7" t="s">
        <v>234</v>
      </c>
      <c r="D170" s="7" t="s">
        <v>234</v>
      </c>
      <c r="E170" s="7" t="s">
        <v>234</v>
      </c>
      <c r="F170" s="7" t="s">
        <v>4</v>
      </c>
      <c r="G170" s="7" t="s">
        <v>1582</v>
      </c>
      <c r="H170" s="7">
        <v>1</v>
      </c>
      <c r="I170" s="7">
        <v>3</v>
      </c>
      <c r="J170" s="7">
        <v>3</v>
      </c>
      <c r="K170" s="7">
        <v>8.5</v>
      </c>
      <c r="L170" s="7">
        <v>53.363</v>
      </c>
      <c r="M170" s="7">
        <v>496</v>
      </c>
      <c r="N170" s="8">
        <v>6.6725999999999998E-34</v>
      </c>
      <c r="P170" s="3">
        <v>1836500</v>
      </c>
      <c r="Q170" s="7">
        <v>131620</v>
      </c>
      <c r="R170" s="7">
        <v>208030</v>
      </c>
      <c r="S170" s="8">
        <v>49308</v>
      </c>
      <c r="Z170" s="3">
        <v>1836500</v>
      </c>
      <c r="AA170" s="7">
        <v>265147.96889726992</v>
      </c>
      <c r="AB170" s="7">
        <v>123189.43622054625</v>
      </c>
      <c r="AC170" s="8">
        <v>98225.544122247593</v>
      </c>
    </row>
    <row r="171" spans="2:29" x14ac:dyDescent="0.25">
      <c r="B171" s="3">
        <v>365</v>
      </c>
      <c r="C171" s="7" t="s">
        <v>235</v>
      </c>
      <c r="D171" s="7" t="s">
        <v>235</v>
      </c>
      <c r="E171" s="7" t="s">
        <v>235</v>
      </c>
      <c r="F171" s="7" t="s">
        <v>236</v>
      </c>
      <c r="G171" s="7" t="s">
        <v>1582</v>
      </c>
      <c r="H171" s="7">
        <v>1</v>
      </c>
      <c r="I171" s="7">
        <v>11</v>
      </c>
      <c r="J171" s="7">
        <v>11</v>
      </c>
      <c r="K171" s="7">
        <v>20.2</v>
      </c>
      <c r="L171" s="7">
        <v>66.991</v>
      </c>
      <c r="M171" s="7">
        <v>603</v>
      </c>
      <c r="N171" s="8">
        <v>4.9566000000000003E-85</v>
      </c>
      <c r="P171" s="3">
        <v>13649000</v>
      </c>
      <c r="Q171" s="7">
        <v>356020</v>
      </c>
      <c r="R171" s="7">
        <v>923170</v>
      </c>
      <c r="S171" s="8">
        <v>1306200</v>
      </c>
      <c r="Z171" s="3">
        <v>13649000</v>
      </c>
      <c r="AA171" s="7">
        <v>717200.88046502089</v>
      </c>
      <c r="AB171" s="7">
        <v>546674.95955257269</v>
      </c>
      <c r="AC171" s="8">
        <v>2602056.5776847531</v>
      </c>
    </row>
    <row r="172" spans="2:29" x14ac:dyDescent="0.25">
      <c r="B172" s="3">
        <v>366</v>
      </c>
      <c r="C172" s="7" t="s">
        <v>237</v>
      </c>
      <c r="D172" s="7" t="s">
        <v>237</v>
      </c>
      <c r="E172" s="7" t="s">
        <v>237</v>
      </c>
      <c r="F172" s="7" t="s">
        <v>4</v>
      </c>
      <c r="G172" s="7" t="s">
        <v>1582</v>
      </c>
      <c r="H172" s="7">
        <v>1</v>
      </c>
      <c r="I172" s="7">
        <v>1</v>
      </c>
      <c r="J172" s="7">
        <v>1</v>
      </c>
      <c r="K172" s="7">
        <v>4.7</v>
      </c>
      <c r="L172" s="7">
        <v>34.923999999999999</v>
      </c>
      <c r="M172" s="7">
        <v>295</v>
      </c>
      <c r="N172" s="8">
        <v>1.1679999999999999E-2</v>
      </c>
      <c r="P172" s="3">
        <v>1288200</v>
      </c>
      <c r="Q172" s="7">
        <v>0</v>
      </c>
      <c r="R172" s="7">
        <v>0</v>
      </c>
      <c r="S172" s="8">
        <v>0</v>
      </c>
      <c r="Z172" s="3">
        <v>1288200</v>
      </c>
      <c r="AA172" s="7">
        <v>0</v>
      </c>
      <c r="AB172" s="7">
        <v>0</v>
      </c>
      <c r="AC172" s="8">
        <v>0</v>
      </c>
    </row>
    <row r="173" spans="2:29" x14ac:dyDescent="0.25">
      <c r="B173" s="3">
        <v>371</v>
      </c>
      <c r="C173" s="7" t="s">
        <v>238</v>
      </c>
      <c r="D173" s="7" t="s">
        <v>238</v>
      </c>
      <c r="E173" s="7" t="s">
        <v>238</v>
      </c>
      <c r="F173" s="7" t="s">
        <v>4</v>
      </c>
      <c r="G173" s="7" t="s">
        <v>1582</v>
      </c>
      <c r="H173" s="7">
        <v>1</v>
      </c>
      <c r="I173" s="7">
        <v>2</v>
      </c>
      <c r="J173" s="7">
        <v>2</v>
      </c>
      <c r="K173" s="7">
        <v>10.5</v>
      </c>
      <c r="L173" s="7">
        <v>26.198</v>
      </c>
      <c r="M173" s="7">
        <v>247</v>
      </c>
      <c r="N173" s="8">
        <v>5.0532000000000002E-6</v>
      </c>
      <c r="P173" s="3">
        <v>2776800</v>
      </c>
      <c r="Q173" s="7">
        <v>0</v>
      </c>
      <c r="R173" s="7">
        <v>0</v>
      </c>
      <c r="S173" s="8">
        <v>0</v>
      </c>
      <c r="Z173" s="3">
        <v>2776800</v>
      </c>
      <c r="AA173" s="7">
        <v>0</v>
      </c>
      <c r="AB173" s="7">
        <v>0</v>
      </c>
      <c r="AC173" s="8">
        <v>0</v>
      </c>
    </row>
    <row r="174" spans="2:29" x14ac:dyDescent="0.25">
      <c r="B174" s="3">
        <v>380</v>
      </c>
      <c r="C174" s="7" t="s">
        <v>239</v>
      </c>
      <c r="D174" s="7" t="s">
        <v>239</v>
      </c>
      <c r="E174" s="7" t="s">
        <v>239</v>
      </c>
      <c r="F174" s="7" t="s">
        <v>104</v>
      </c>
      <c r="G174" s="7" t="s">
        <v>1582</v>
      </c>
      <c r="H174" s="7">
        <v>1</v>
      </c>
      <c r="I174" s="7">
        <v>3</v>
      </c>
      <c r="J174" s="7">
        <v>3</v>
      </c>
      <c r="K174" s="7">
        <v>10</v>
      </c>
      <c r="L174" s="7">
        <v>41.738999999999997</v>
      </c>
      <c r="M174" s="7">
        <v>371</v>
      </c>
      <c r="N174" s="8">
        <v>2.0749999999999999E-22</v>
      </c>
      <c r="P174" s="3">
        <v>3448600</v>
      </c>
      <c r="Q174" s="7">
        <v>0</v>
      </c>
      <c r="R174" s="7">
        <v>0</v>
      </c>
      <c r="S174" s="8">
        <v>0</v>
      </c>
      <c r="Z174" s="3">
        <v>3448600</v>
      </c>
      <c r="AA174" s="7">
        <v>0</v>
      </c>
      <c r="AB174" s="7">
        <v>0</v>
      </c>
      <c r="AC174" s="8">
        <v>0</v>
      </c>
    </row>
    <row r="175" spans="2:29" x14ac:dyDescent="0.25">
      <c r="B175" s="3">
        <v>385</v>
      </c>
      <c r="C175" s="7" t="s">
        <v>240</v>
      </c>
      <c r="D175" s="7" t="s">
        <v>240</v>
      </c>
      <c r="E175" s="7" t="s">
        <v>240</v>
      </c>
      <c r="F175" s="7" t="s">
        <v>4</v>
      </c>
      <c r="G175" s="7" t="s">
        <v>1582</v>
      </c>
      <c r="H175" s="7">
        <v>1</v>
      </c>
      <c r="I175" s="7">
        <v>7</v>
      </c>
      <c r="J175" s="7">
        <v>7</v>
      </c>
      <c r="K175" s="7">
        <v>52.8</v>
      </c>
      <c r="L175" s="7">
        <v>12.081</v>
      </c>
      <c r="M175" s="7">
        <v>106</v>
      </c>
      <c r="N175" s="8">
        <v>2.9100000000000002E-40</v>
      </c>
      <c r="P175" s="3">
        <v>33748000</v>
      </c>
      <c r="Q175" s="7">
        <v>912820</v>
      </c>
      <c r="R175" s="7">
        <v>7403700</v>
      </c>
      <c r="S175" s="8">
        <v>6223200</v>
      </c>
      <c r="Z175" s="3">
        <v>33748000</v>
      </c>
      <c r="AA175" s="7">
        <v>1838872.2760128092</v>
      </c>
      <c r="AB175" s="7">
        <v>4384260.1016490813</v>
      </c>
      <c r="AC175" s="8">
        <v>12397120.268142516</v>
      </c>
    </row>
    <row r="176" spans="2:29" x14ac:dyDescent="0.25">
      <c r="B176" s="3">
        <v>387</v>
      </c>
      <c r="C176" s="7" t="s">
        <v>241</v>
      </c>
      <c r="D176" s="7" t="s">
        <v>241</v>
      </c>
      <c r="E176" s="7" t="s">
        <v>241</v>
      </c>
      <c r="F176" s="7" t="s">
        <v>4</v>
      </c>
      <c r="G176" s="7" t="s">
        <v>1582</v>
      </c>
      <c r="H176" s="7">
        <v>1</v>
      </c>
      <c r="I176" s="7">
        <v>2</v>
      </c>
      <c r="J176" s="7">
        <v>2</v>
      </c>
      <c r="K176" s="7">
        <v>16</v>
      </c>
      <c r="L176" s="7">
        <v>21.079000000000001</v>
      </c>
      <c r="M176" s="7">
        <v>187</v>
      </c>
      <c r="N176" s="8">
        <v>1.12E-25</v>
      </c>
      <c r="P176" s="3">
        <v>6909700</v>
      </c>
      <c r="Q176" s="7">
        <v>174080</v>
      </c>
      <c r="R176" s="7">
        <v>79453</v>
      </c>
      <c r="S176" s="8">
        <v>71007</v>
      </c>
      <c r="Z176" s="3">
        <v>6909700</v>
      </c>
      <c r="AA176" s="7">
        <v>350683.47079195222</v>
      </c>
      <c r="AB176" s="7">
        <v>47049.801836422928</v>
      </c>
      <c r="AC176" s="8">
        <v>141451.71597891691</v>
      </c>
    </row>
    <row r="177" spans="2:29" x14ac:dyDescent="0.25">
      <c r="B177" s="3">
        <v>392</v>
      </c>
      <c r="C177" s="7" t="s">
        <v>242</v>
      </c>
      <c r="D177" s="7" t="s">
        <v>242</v>
      </c>
      <c r="E177" s="7" t="s">
        <v>242</v>
      </c>
      <c r="F177" s="7" t="s">
        <v>4</v>
      </c>
      <c r="G177" s="7" t="s">
        <v>1582</v>
      </c>
      <c r="H177" s="7">
        <v>1</v>
      </c>
      <c r="I177" s="7">
        <v>2</v>
      </c>
      <c r="J177" s="7">
        <v>2</v>
      </c>
      <c r="K177" s="7">
        <v>8.6999999999999993</v>
      </c>
      <c r="L177" s="7">
        <v>30.620999999999999</v>
      </c>
      <c r="M177" s="7">
        <v>277</v>
      </c>
      <c r="N177" s="8">
        <v>5.1834999999999998E-7</v>
      </c>
      <c r="P177" s="3">
        <v>2353500</v>
      </c>
      <c r="Q177" s="7">
        <v>0</v>
      </c>
      <c r="R177" s="7">
        <v>0</v>
      </c>
      <c r="S177" s="8">
        <v>0</v>
      </c>
      <c r="Z177" s="3">
        <v>2353500</v>
      </c>
      <c r="AA177" s="7">
        <v>0</v>
      </c>
      <c r="AB177" s="7">
        <v>0</v>
      </c>
      <c r="AC177" s="8">
        <v>0</v>
      </c>
    </row>
    <row r="178" spans="2:29" x14ac:dyDescent="0.25">
      <c r="B178" s="3">
        <v>401</v>
      </c>
      <c r="C178" s="7" t="s">
        <v>243</v>
      </c>
      <c r="D178" s="7" t="s">
        <v>243</v>
      </c>
      <c r="E178" s="7" t="s">
        <v>243</v>
      </c>
      <c r="F178" s="7" t="s">
        <v>4</v>
      </c>
      <c r="G178" s="7" t="s">
        <v>1582</v>
      </c>
      <c r="H178" s="7">
        <v>1</v>
      </c>
      <c r="I178" s="7">
        <v>12</v>
      </c>
      <c r="J178" s="7">
        <v>12</v>
      </c>
      <c r="K178" s="7">
        <v>18.600000000000001</v>
      </c>
      <c r="L178" s="7">
        <v>86.855000000000004</v>
      </c>
      <c r="M178" s="7">
        <v>752</v>
      </c>
      <c r="N178" s="8">
        <v>3.1248E-35</v>
      </c>
      <c r="P178" s="3">
        <v>7478300</v>
      </c>
      <c r="Q178" s="7">
        <v>0</v>
      </c>
      <c r="R178" s="7">
        <v>0</v>
      </c>
      <c r="S178" s="8">
        <v>0</v>
      </c>
      <c r="Z178" s="3">
        <v>7478300</v>
      </c>
      <c r="AA178" s="7">
        <v>0</v>
      </c>
      <c r="AB178" s="7">
        <v>0</v>
      </c>
      <c r="AC178" s="8">
        <v>0</v>
      </c>
    </row>
    <row r="179" spans="2:29" x14ac:dyDescent="0.25">
      <c r="B179" s="3">
        <v>403</v>
      </c>
      <c r="C179" s="7" t="s">
        <v>244</v>
      </c>
      <c r="D179" s="7" t="s">
        <v>244</v>
      </c>
      <c r="E179" s="7" t="s">
        <v>244</v>
      </c>
      <c r="F179" s="7" t="s">
        <v>4</v>
      </c>
      <c r="G179" s="7" t="s">
        <v>1582</v>
      </c>
      <c r="H179" s="7">
        <v>1</v>
      </c>
      <c r="I179" s="7">
        <v>8</v>
      </c>
      <c r="J179" s="7">
        <v>8</v>
      </c>
      <c r="K179" s="7">
        <v>53.3</v>
      </c>
      <c r="L179" s="7">
        <v>20.266999999999999</v>
      </c>
      <c r="M179" s="7">
        <v>169</v>
      </c>
      <c r="N179" s="8">
        <v>7.3862000000000002E-94</v>
      </c>
      <c r="P179" s="3">
        <v>28544000</v>
      </c>
      <c r="Q179" s="7">
        <v>0</v>
      </c>
      <c r="R179" s="7">
        <v>3932000</v>
      </c>
      <c r="S179" s="8">
        <v>0</v>
      </c>
      <c r="Z179" s="3">
        <v>28544000</v>
      </c>
      <c r="AA179" s="7">
        <v>0</v>
      </c>
      <c r="AB179" s="7">
        <v>2328418.3205267889</v>
      </c>
      <c r="AC179" s="8">
        <v>0</v>
      </c>
    </row>
    <row r="180" spans="2:29" x14ac:dyDescent="0.25">
      <c r="B180" s="3">
        <v>416</v>
      </c>
      <c r="C180" s="7" t="s">
        <v>1999</v>
      </c>
      <c r="D180" s="7" t="s">
        <v>245</v>
      </c>
      <c r="E180" s="7" t="s">
        <v>245</v>
      </c>
      <c r="F180" s="7" t="s">
        <v>4</v>
      </c>
      <c r="G180" s="7" t="s">
        <v>1582</v>
      </c>
      <c r="H180" s="7">
        <v>2</v>
      </c>
      <c r="I180" s="7">
        <v>5</v>
      </c>
      <c r="J180" s="7">
        <v>5</v>
      </c>
      <c r="K180" s="7">
        <v>31.8</v>
      </c>
      <c r="L180" s="7">
        <v>21.597999999999999</v>
      </c>
      <c r="M180" s="7">
        <v>192</v>
      </c>
      <c r="N180" s="8">
        <v>8.6917999999999993E-49</v>
      </c>
      <c r="P180" s="3">
        <v>7015300</v>
      </c>
      <c r="Q180" s="7">
        <v>0</v>
      </c>
      <c r="R180" s="7">
        <v>0</v>
      </c>
      <c r="S180" s="8">
        <v>0</v>
      </c>
      <c r="Z180" s="3">
        <v>7015300</v>
      </c>
      <c r="AA180" s="7">
        <v>0</v>
      </c>
      <c r="AB180" s="7">
        <v>0</v>
      </c>
      <c r="AC180" s="8">
        <v>0</v>
      </c>
    </row>
    <row r="181" spans="2:29" x14ac:dyDescent="0.25">
      <c r="B181" s="3">
        <v>426</v>
      </c>
      <c r="C181" s="7" t="s">
        <v>246</v>
      </c>
      <c r="D181" s="7" t="s">
        <v>246</v>
      </c>
      <c r="E181" s="7" t="s">
        <v>246</v>
      </c>
      <c r="F181" s="7" t="s">
        <v>247</v>
      </c>
      <c r="G181" s="7" t="s">
        <v>1582</v>
      </c>
      <c r="H181" s="7">
        <v>1</v>
      </c>
      <c r="I181" s="7">
        <v>6</v>
      </c>
      <c r="J181" s="7">
        <v>6</v>
      </c>
      <c r="K181" s="7">
        <v>21.6</v>
      </c>
      <c r="L181" s="7">
        <v>33.578000000000003</v>
      </c>
      <c r="M181" s="7">
        <v>301</v>
      </c>
      <c r="N181" s="8">
        <v>1.3032999999999999E-40</v>
      </c>
      <c r="P181" s="3">
        <v>6428000</v>
      </c>
      <c r="Q181" s="7">
        <v>118240</v>
      </c>
      <c r="R181" s="7">
        <v>533750</v>
      </c>
      <c r="S181" s="8">
        <v>310210</v>
      </c>
      <c r="Z181" s="3">
        <v>6428000</v>
      </c>
      <c r="AA181" s="7">
        <v>238194.01187063666</v>
      </c>
      <c r="AB181" s="7">
        <v>316071.53575309599</v>
      </c>
      <c r="AC181" s="8">
        <v>617963.53618403559</v>
      </c>
    </row>
    <row r="182" spans="2:29" x14ac:dyDescent="0.25">
      <c r="B182" s="3">
        <v>435</v>
      </c>
      <c r="C182" s="7" t="s">
        <v>1629</v>
      </c>
      <c r="D182" s="7" t="s">
        <v>1629</v>
      </c>
      <c r="E182" s="7" t="s">
        <v>248</v>
      </c>
      <c r="F182" s="7" t="s">
        <v>249</v>
      </c>
      <c r="G182" s="7" t="s">
        <v>1582</v>
      </c>
      <c r="H182" s="7">
        <v>5</v>
      </c>
      <c r="I182" s="7">
        <v>27</v>
      </c>
      <c r="J182" s="7">
        <v>27</v>
      </c>
      <c r="K182" s="7">
        <v>47.5</v>
      </c>
      <c r="L182" s="7">
        <v>49.704000000000001</v>
      </c>
      <c r="M182" s="7">
        <v>442</v>
      </c>
      <c r="N182" s="8">
        <v>0</v>
      </c>
      <c r="P182" s="3">
        <v>652340000</v>
      </c>
      <c r="Q182" s="7">
        <v>74133000</v>
      </c>
      <c r="R182" s="7">
        <v>155050000</v>
      </c>
      <c r="S182" s="8">
        <v>64056000</v>
      </c>
      <c r="Z182" s="3">
        <v>652340000</v>
      </c>
      <c r="AA182" s="7">
        <v>149340634.99666703</v>
      </c>
      <c r="AB182" s="7">
        <v>91816190.385981336</v>
      </c>
      <c r="AC182" s="8">
        <v>127604758.94975848</v>
      </c>
    </row>
    <row r="183" spans="2:29" x14ac:dyDescent="0.25">
      <c r="B183" s="3">
        <v>436</v>
      </c>
      <c r="C183" s="7" t="s">
        <v>2002</v>
      </c>
      <c r="D183" s="7" t="s">
        <v>1630</v>
      </c>
      <c r="E183" s="7" t="s">
        <v>250</v>
      </c>
      <c r="F183" s="7" t="s">
        <v>251</v>
      </c>
      <c r="G183" s="7" t="s">
        <v>1582</v>
      </c>
      <c r="H183" s="7">
        <v>5</v>
      </c>
      <c r="I183" s="7">
        <v>23</v>
      </c>
      <c r="J183" s="7">
        <v>23</v>
      </c>
      <c r="K183" s="7">
        <v>50.1</v>
      </c>
      <c r="L183" s="7">
        <v>49.786999999999999</v>
      </c>
      <c r="M183" s="7">
        <v>451</v>
      </c>
      <c r="N183" s="8">
        <v>0</v>
      </c>
      <c r="P183" s="3">
        <v>488370000</v>
      </c>
      <c r="Q183" s="7">
        <v>26087000</v>
      </c>
      <c r="R183" s="7">
        <v>72770000</v>
      </c>
      <c r="S183" s="8">
        <v>19719000</v>
      </c>
      <c r="Z183" s="3">
        <v>488370000</v>
      </c>
      <c r="AA183" s="7">
        <v>52552158.217771471</v>
      </c>
      <c r="AB183" s="7">
        <v>43092319.731621169</v>
      </c>
      <c r="AC183" s="8">
        <v>39281850.907491691</v>
      </c>
    </row>
    <row r="184" spans="2:29" x14ac:dyDescent="0.25">
      <c r="B184" s="3">
        <v>450</v>
      </c>
      <c r="C184" s="7" t="s">
        <v>252</v>
      </c>
      <c r="D184" s="7" t="s">
        <v>252</v>
      </c>
      <c r="E184" s="7" t="s">
        <v>252</v>
      </c>
      <c r="F184" s="7" t="s">
        <v>253</v>
      </c>
      <c r="G184" s="7" t="s">
        <v>2040</v>
      </c>
      <c r="H184" s="7">
        <v>1</v>
      </c>
      <c r="I184" s="7">
        <v>21</v>
      </c>
      <c r="J184" s="7">
        <v>21</v>
      </c>
      <c r="K184" s="7">
        <v>55</v>
      </c>
      <c r="L184" s="7">
        <v>40.533999999999999</v>
      </c>
      <c r="M184" s="7">
        <v>353</v>
      </c>
      <c r="N184" s="8">
        <v>2.6292000000000001E-110</v>
      </c>
      <c r="P184" s="3">
        <v>106350000</v>
      </c>
      <c r="Q184" s="7">
        <v>5040600</v>
      </c>
      <c r="R184" s="7">
        <v>14778000</v>
      </c>
      <c r="S184" s="8">
        <v>13236000</v>
      </c>
      <c r="Z184" s="3">
        <v>106350000</v>
      </c>
      <c r="AA184" s="7">
        <v>10154268.743531218</v>
      </c>
      <c r="AB184" s="7">
        <v>8751110.3613288105</v>
      </c>
      <c r="AC184" s="8">
        <v>26367187.920866169</v>
      </c>
    </row>
    <row r="185" spans="2:29" x14ac:dyDescent="0.25">
      <c r="B185" s="3">
        <v>458</v>
      </c>
      <c r="C185" s="7" t="s">
        <v>254</v>
      </c>
      <c r="D185" s="7" t="s">
        <v>254</v>
      </c>
      <c r="E185" s="7" t="s">
        <v>254</v>
      </c>
      <c r="F185" s="7" t="s">
        <v>4</v>
      </c>
      <c r="G185" s="7" t="s">
        <v>1582</v>
      </c>
      <c r="H185" s="7">
        <v>1</v>
      </c>
      <c r="I185" s="7">
        <v>4</v>
      </c>
      <c r="J185" s="7">
        <v>4</v>
      </c>
      <c r="K185" s="7">
        <v>15.5</v>
      </c>
      <c r="L185" s="7">
        <v>27.103999999999999</v>
      </c>
      <c r="M185" s="7">
        <v>239</v>
      </c>
      <c r="N185" s="8">
        <v>2.8109000000000001E-11</v>
      </c>
      <c r="P185" s="3">
        <v>1175700</v>
      </c>
      <c r="Q185" s="7">
        <v>49380</v>
      </c>
      <c r="R185" s="7">
        <v>104950</v>
      </c>
      <c r="S185" s="8">
        <v>302370</v>
      </c>
      <c r="Z185" s="3">
        <v>1175700</v>
      </c>
      <c r="AA185" s="7">
        <v>99475.814497395448</v>
      </c>
      <c r="AB185" s="7">
        <v>62148.398458618132</v>
      </c>
      <c r="AC185" s="8">
        <v>602345.61889032216</v>
      </c>
    </row>
    <row r="186" spans="2:29" x14ac:dyDescent="0.25">
      <c r="B186" s="3">
        <v>487</v>
      </c>
      <c r="C186" s="7" t="s">
        <v>255</v>
      </c>
      <c r="D186" s="7" t="s">
        <v>255</v>
      </c>
      <c r="E186" s="7" t="s">
        <v>255</v>
      </c>
      <c r="F186" s="7" t="s">
        <v>4</v>
      </c>
      <c r="G186" s="7" t="s">
        <v>1582</v>
      </c>
      <c r="H186" s="7">
        <v>1</v>
      </c>
      <c r="I186" s="7">
        <v>1</v>
      </c>
      <c r="J186" s="7">
        <v>1</v>
      </c>
      <c r="K186" s="7">
        <v>0.9</v>
      </c>
      <c r="L186" s="7">
        <v>155.72999999999999</v>
      </c>
      <c r="M186" s="7">
        <v>1386</v>
      </c>
      <c r="N186" s="8">
        <v>8.0391000000000003E-17</v>
      </c>
      <c r="P186" s="3">
        <v>452010</v>
      </c>
      <c r="Q186" s="7">
        <v>0</v>
      </c>
      <c r="R186" s="7">
        <v>0</v>
      </c>
      <c r="S186" s="8">
        <v>0</v>
      </c>
      <c r="Z186" s="3">
        <v>452010</v>
      </c>
      <c r="AA186" s="7">
        <v>0</v>
      </c>
      <c r="AB186" s="7">
        <v>0</v>
      </c>
      <c r="AC186" s="8">
        <v>0</v>
      </c>
    </row>
    <row r="187" spans="2:29" x14ac:dyDescent="0.25">
      <c r="B187" s="3">
        <v>491</v>
      </c>
      <c r="C187" s="7" t="s">
        <v>256</v>
      </c>
      <c r="D187" s="7" t="s">
        <v>256</v>
      </c>
      <c r="E187" s="7" t="s">
        <v>256</v>
      </c>
      <c r="F187" s="7" t="s">
        <v>4</v>
      </c>
      <c r="G187" s="7" t="s">
        <v>1582</v>
      </c>
      <c r="H187" s="7">
        <v>1</v>
      </c>
      <c r="I187" s="7">
        <v>4</v>
      </c>
      <c r="J187" s="7">
        <v>4</v>
      </c>
      <c r="K187" s="7">
        <v>25.6</v>
      </c>
      <c r="L187" s="7">
        <v>13.420999999999999</v>
      </c>
      <c r="M187" s="7">
        <v>117</v>
      </c>
      <c r="N187" s="8">
        <v>2.7604E-13</v>
      </c>
      <c r="P187" s="3">
        <v>7286300</v>
      </c>
      <c r="Q187" s="7">
        <v>150000</v>
      </c>
      <c r="R187" s="7">
        <v>697230</v>
      </c>
      <c r="S187" s="8">
        <v>805780</v>
      </c>
      <c r="Z187" s="3">
        <v>7286300</v>
      </c>
      <c r="AA187" s="7">
        <v>302174.40612817573</v>
      </c>
      <c r="AB187" s="7">
        <v>412879.73184661573</v>
      </c>
      <c r="AC187" s="8">
        <v>1605179.2598122954</v>
      </c>
    </row>
    <row r="188" spans="2:29" x14ac:dyDescent="0.25">
      <c r="B188" s="3">
        <v>494</v>
      </c>
      <c r="C188" s="7" t="s">
        <v>257</v>
      </c>
      <c r="D188" s="7" t="s">
        <v>257</v>
      </c>
      <c r="E188" s="7" t="s">
        <v>257</v>
      </c>
      <c r="F188" s="7" t="s">
        <v>4</v>
      </c>
      <c r="G188" s="7" t="s">
        <v>1582</v>
      </c>
      <c r="H188" s="7">
        <v>1</v>
      </c>
      <c r="I188" s="7">
        <v>2</v>
      </c>
      <c r="J188" s="7">
        <v>2</v>
      </c>
      <c r="K188" s="7">
        <v>18.600000000000001</v>
      </c>
      <c r="L188" s="7">
        <v>14.109</v>
      </c>
      <c r="M188" s="7">
        <v>129</v>
      </c>
      <c r="N188" s="8">
        <v>1.3779E-3</v>
      </c>
      <c r="P188" s="3">
        <v>2370900</v>
      </c>
      <c r="Q188" s="7">
        <v>0</v>
      </c>
      <c r="R188" s="7">
        <v>0</v>
      </c>
      <c r="S188" s="8">
        <v>0</v>
      </c>
      <c r="Z188" s="3">
        <v>2370900</v>
      </c>
      <c r="AA188" s="7">
        <v>0</v>
      </c>
      <c r="AB188" s="7">
        <v>0</v>
      </c>
      <c r="AC188" s="8">
        <v>0</v>
      </c>
    </row>
    <row r="189" spans="2:29" x14ac:dyDescent="0.25">
      <c r="B189" s="3">
        <v>500</v>
      </c>
      <c r="C189" s="7" t="s">
        <v>258</v>
      </c>
      <c r="D189" s="7" t="s">
        <v>258</v>
      </c>
      <c r="E189" s="7" t="s">
        <v>258</v>
      </c>
      <c r="F189" s="7" t="s">
        <v>4</v>
      </c>
      <c r="G189" s="7" t="s">
        <v>1582</v>
      </c>
      <c r="H189" s="7">
        <v>1</v>
      </c>
      <c r="I189" s="7">
        <v>4</v>
      </c>
      <c r="J189" s="7">
        <v>4</v>
      </c>
      <c r="K189" s="7">
        <v>18</v>
      </c>
      <c r="L189" s="7">
        <v>33.570999999999998</v>
      </c>
      <c r="M189" s="7">
        <v>289</v>
      </c>
      <c r="N189" s="8">
        <v>5.6133999999999996E-22</v>
      </c>
      <c r="P189" s="3">
        <v>3316700</v>
      </c>
      <c r="Q189" s="7">
        <v>533620</v>
      </c>
      <c r="R189" s="7">
        <v>282880</v>
      </c>
      <c r="S189" s="8">
        <v>141130</v>
      </c>
      <c r="Z189" s="3">
        <v>3316700</v>
      </c>
      <c r="AA189" s="7">
        <v>1074975.3773207809</v>
      </c>
      <c r="AB189" s="7">
        <v>167513.47266292421</v>
      </c>
      <c r="AC189" s="8">
        <v>281142.4320997161</v>
      </c>
    </row>
    <row r="190" spans="2:29" x14ac:dyDescent="0.25">
      <c r="B190" s="3">
        <v>502</v>
      </c>
      <c r="C190" s="7" t="s">
        <v>259</v>
      </c>
      <c r="D190" s="7" t="s">
        <v>259</v>
      </c>
      <c r="E190" s="7" t="s">
        <v>259</v>
      </c>
      <c r="F190" s="7" t="s">
        <v>4</v>
      </c>
      <c r="G190" s="7" t="s">
        <v>1582</v>
      </c>
      <c r="H190" s="7">
        <v>1</v>
      </c>
      <c r="I190" s="7">
        <v>2</v>
      </c>
      <c r="J190" s="7">
        <v>2</v>
      </c>
      <c r="K190" s="7">
        <v>2.6</v>
      </c>
      <c r="L190" s="7">
        <v>77.894000000000005</v>
      </c>
      <c r="M190" s="7">
        <v>702</v>
      </c>
      <c r="N190" s="8">
        <v>2.7342999999999998E-3</v>
      </c>
      <c r="P190" s="3">
        <v>264500</v>
      </c>
      <c r="Q190" s="7">
        <v>0</v>
      </c>
      <c r="R190" s="7">
        <v>0</v>
      </c>
      <c r="S190" s="8">
        <v>0</v>
      </c>
      <c r="Z190" s="3">
        <v>264500</v>
      </c>
      <c r="AA190" s="7">
        <v>0</v>
      </c>
      <c r="AB190" s="7">
        <v>0</v>
      </c>
      <c r="AC190" s="8">
        <v>0</v>
      </c>
    </row>
    <row r="191" spans="2:29" x14ac:dyDescent="0.25">
      <c r="B191" s="3">
        <v>506</v>
      </c>
      <c r="C191" s="7" t="s">
        <v>260</v>
      </c>
      <c r="D191" s="7" t="s">
        <v>260</v>
      </c>
      <c r="E191" s="7" t="s">
        <v>260</v>
      </c>
      <c r="F191" s="7" t="s">
        <v>261</v>
      </c>
      <c r="G191" s="7" t="s">
        <v>1582</v>
      </c>
      <c r="H191" s="7">
        <v>1</v>
      </c>
      <c r="I191" s="7">
        <v>1</v>
      </c>
      <c r="J191" s="7">
        <v>1</v>
      </c>
      <c r="K191" s="7">
        <v>6.9</v>
      </c>
      <c r="L191" s="7">
        <v>33.753999999999998</v>
      </c>
      <c r="M191" s="7">
        <v>303</v>
      </c>
      <c r="N191" s="8">
        <v>4.9273000000000003E-4</v>
      </c>
      <c r="P191" s="3">
        <v>953810</v>
      </c>
      <c r="Q191" s="7">
        <v>0</v>
      </c>
      <c r="R191" s="7">
        <v>0</v>
      </c>
      <c r="S191" s="8">
        <v>0</v>
      </c>
      <c r="Z191" s="3">
        <v>953810</v>
      </c>
      <c r="AA191" s="7">
        <v>0</v>
      </c>
      <c r="AB191" s="7">
        <v>0</v>
      </c>
      <c r="AC191" s="8">
        <v>0</v>
      </c>
    </row>
    <row r="192" spans="2:29" x14ac:dyDescent="0.25">
      <c r="B192" s="3">
        <v>513</v>
      </c>
      <c r="C192" s="7" t="s">
        <v>262</v>
      </c>
      <c r="D192" s="7" t="s">
        <v>262</v>
      </c>
      <c r="E192" s="7" t="s">
        <v>262</v>
      </c>
      <c r="F192" s="7" t="s">
        <v>263</v>
      </c>
      <c r="G192" s="7" t="s">
        <v>1582</v>
      </c>
      <c r="H192" s="7">
        <v>1</v>
      </c>
      <c r="I192" s="7">
        <v>9</v>
      </c>
      <c r="J192" s="7">
        <v>9</v>
      </c>
      <c r="K192" s="7">
        <v>28.9</v>
      </c>
      <c r="L192" s="7">
        <v>33.131</v>
      </c>
      <c r="M192" s="7">
        <v>304</v>
      </c>
      <c r="N192" s="8">
        <v>2.0466999999999999E-106</v>
      </c>
      <c r="P192" s="3">
        <v>63703000</v>
      </c>
      <c r="Q192" s="7">
        <v>1659200</v>
      </c>
      <c r="R192" s="7">
        <v>2256600</v>
      </c>
      <c r="S192" s="8">
        <v>3247800</v>
      </c>
      <c r="Z192" s="3">
        <v>63703000</v>
      </c>
      <c r="AA192" s="7">
        <v>3342451.8309857948</v>
      </c>
      <c r="AB192" s="7">
        <v>1336294.1968720122</v>
      </c>
      <c r="AC192" s="8">
        <v>6469881.6054237792</v>
      </c>
    </row>
    <row r="193" spans="2:29" x14ac:dyDescent="0.25">
      <c r="B193" s="3">
        <v>522</v>
      </c>
      <c r="C193" s="7" t="s">
        <v>264</v>
      </c>
      <c r="D193" s="7" t="s">
        <v>264</v>
      </c>
      <c r="E193" s="7" t="s">
        <v>264</v>
      </c>
      <c r="F193" s="7" t="s">
        <v>265</v>
      </c>
      <c r="G193" s="7" t="s">
        <v>1582</v>
      </c>
      <c r="H193" s="7">
        <v>1</v>
      </c>
      <c r="I193" s="7">
        <v>10</v>
      </c>
      <c r="J193" s="7">
        <v>10</v>
      </c>
      <c r="K193" s="7">
        <v>21.8</v>
      </c>
      <c r="L193" s="7">
        <v>62.779000000000003</v>
      </c>
      <c r="M193" s="7">
        <v>569</v>
      </c>
      <c r="N193" s="8">
        <v>3.1184999999999997E-82</v>
      </c>
      <c r="P193" s="3">
        <v>10529000</v>
      </c>
      <c r="Q193" s="7">
        <v>67026</v>
      </c>
      <c r="R193" s="7">
        <v>393690</v>
      </c>
      <c r="S193" s="8">
        <v>506630</v>
      </c>
      <c r="Z193" s="3">
        <v>10529000</v>
      </c>
      <c r="AA193" s="7">
        <v>135023.61163431406</v>
      </c>
      <c r="AB193" s="7">
        <v>233131.99608550139</v>
      </c>
      <c r="AC193" s="8">
        <v>1009248.1426676057</v>
      </c>
    </row>
    <row r="194" spans="2:29" x14ac:dyDescent="0.25">
      <c r="B194" s="3">
        <v>523</v>
      </c>
      <c r="C194" s="7" t="s">
        <v>266</v>
      </c>
      <c r="D194" s="7" t="s">
        <v>266</v>
      </c>
      <c r="E194" s="7" t="s">
        <v>266</v>
      </c>
      <c r="F194" s="7" t="s">
        <v>267</v>
      </c>
      <c r="G194" s="7" t="s">
        <v>1582</v>
      </c>
      <c r="H194" s="7">
        <v>1</v>
      </c>
      <c r="I194" s="7">
        <v>3</v>
      </c>
      <c r="J194" s="7">
        <v>3</v>
      </c>
      <c r="K194" s="7">
        <v>15.8</v>
      </c>
      <c r="L194" s="7">
        <v>18.521999999999998</v>
      </c>
      <c r="M194" s="7">
        <v>158</v>
      </c>
      <c r="N194" s="8">
        <v>8.1022999999999994E-43</v>
      </c>
      <c r="P194" s="3">
        <v>3529600</v>
      </c>
      <c r="Q194" s="7">
        <v>0</v>
      </c>
      <c r="R194" s="7">
        <v>0</v>
      </c>
      <c r="S194" s="8">
        <v>0</v>
      </c>
      <c r="Z194" s="3">
        <v>3529600</v>
      </c>
      <c r="AA194" s="7">
        <v>0</v>
      </c>
      <c r="AB194" s="7">
        <v>0</v>
      </c>
      <c r="AC194" s="8">
        <v>0</v>
      </c>
    </row>
    <row r="195" spans="2:29" x14ac:dyDescent="0.25">
      <c r="B195" s="3">
        <v>524</v>
      </c>
      <c r="C195" s="7" t="s">
        <v>268</v>
      </c>
      <c r="D195" s="7" t="s">
        <v>268</v>
      </c>
      <c r="E195" s="7" t="s">
        <v>268</v>
      </c>
      <c r="F195" s="7" t="s">
        <v>269</v>
      </c>
      <c r="G195" s="7" t="s">
        <v>1582</v>
      </c>
      <c r="H195" s="7">
        <v>1</v>
      </c>
      <c r="I195" s="7">
        <v>2</v>
      </c>
      <c r="J195" s="7">
        <v>2</v>
      </c>
      <c r="K195" s="7">
        <v>5.2</v>
      </c>
      <c r="L195" s="7">
        <v>54.790999999999997</v>
      </c>
      <c r="M195" s="7">
        <v>485</v>
      </c>
      <c r="N195" s="8">
        <v>1.3079E-6</v>
      </c>
      <c r="P195" s="3">
        <v>818430</v>
      </c>
      <c r="Q195" s="7">
        <v>0</v>
      </c>
      <c r="R195" s="7">
        <v>0</v>
      </c>
      <c r="S195" s="8">
        <v>0</v>
      </c>
      <c r="Z195" s="3">
        <v>818430</v>
      </c>
      <c r="AA195" s="7">
        <v>0</v>
      </c>
      <c r="AB195" s="7">
        <v>0</v>
      </c>
      <c r="AC195" s="8">
        <v>0</v>
      </c>
    </row>
    <row r="196" spans="2:29" x14ac:dyDescent="0.25">
      <c r="B196" s="3">
        <v>528</v>
      </c>
      <c r="C196" s="7" t="s">
        <v>270</v>
      </c>
      <c r="D196" s="7" t="s">
        <v>270</v>
      </c>
      <c r="E196" s="7" t="s">
        <v>270</v>
      </c>
      <c r="F196" s="7" t="s">
        <v>104</v>
      </c>
      <c r="G196" s="7" t="s">
        <v>1582</v>
      </c>
      <c r="H196" s="7">
        <v>1</v>
      </c>
      <c r="I196" s="7">
        <v>3</v>
      </c>
      <c r="J196" s="7">
        <v>3</v>
      </c>
      <c r="K196" s="7">
        <v>14.6</v>
      </c>
      <c r="L196" s="7">
        <v>27.234000000000002</v>
      </c>
      <c r="M196" s="7">
        <v>240</v>
      </c>
      <c r="N196" s="8">
        <v>1.088E-10</v>
      </c>
      <c r="P196" s="3">
        <v>5248800</v>
      </c>
      <c r="Q196" s="7">
        <v>52233</v>
      </c>
      <c r="R196" s="7">
        <v>0</v>
      </c>
      <c r="S196" s="8">
        <v>0</v>
      </c>
      <c r="Z196" s="3">
        <v>5248800</v>
      </c>
      <c r="AA196" s="7">
        <v>105223.17170195335</v>
      </c>
      <c r="AB196" s="7">
        <v>0</v>
      </c>
      <c r="AC196" s="8">
        <v>0</v>
      </c>
    </row>
    <row r="197" spans="2:29" x14ac:dyDescent="0.25">
      <c r="B197" s="3">
        <v>541</v>
      </c>
      <c r="C197" s="7" t="s">
        <v>271</v>
      </c>
      <c r="D197" s="7" t="s">
        <v>271</v>
      </c>
      <c r="E197" s="7" t="s">
        <v>271</v>
      </c>
      <c r="F197" s="7" t="s">
        <v>4</v>
      </c>
      <c r="G197" s="7" t="s">
        <v>1582</v>
      </c>
      <c r="H197" s="7">
        <v>1</v>
      </c>
      <c r="I197" s="7">
        <v>1</v>
      </c>
      <c r="J197" s="7">
        <v>1</v>
      </c>
      <c r="K197" s="7">
        <v>13.3</v>
      </c>
      <c r="L197" s="7">
        <v>13.337</v>
      </c>
      <c r="M197" s="7">
        <v>120</v>
      </c>
      <c r="N197" s="8">
        <v>1.4601E-8</v>
      </c>
      <c r="P197" s="3">
        <v>556640</v>
      </c>
      <c r="Q197" s="7">
        <v>0</v>
      </c>
      <c r="R197" s="7">
        <v>0</v>
      </c>
      <c r="S197" s="8">
        <v>0</v>
      </c>
      <c r="Z197" s="3">
        <v>556640</v>
      </c>
      <c r="AA197" s="7">
        <v>0</v>
      </c>
      <c r="AB197" s="7">
        <v>0</v>
      </c>
      <c r="AC197" s="8">
        <v>0</v>
      </c>
    </row>
    <row r="198" spans="2:29" x14ac:dyDescent="0.25">
      <c r="B198" s="3">
        <v>542</v>
      </c>
      <c r="C198" s="7" t="s">
        <v>272</v>
      </c>
      <c r="D198" s="7" t="s">
        <v>272</v>
      </c>
      <c r="E198" s="7" t="s">
        <v>272</v>
      </c>
      <c r="F198" s="7" t="s">
        <v>4</v>
      </c>
      <c r="G198" s="7" t="s">
        <v>1582</v>
      </c>
      <c r="H198" s="7">
        <v>1</v>
      </c>
      <c r="I198" s="7">
        <v>3</v>
      </c>
      <c r="J198" s="7">
        <v>3</v>
      </c>
      <c r="K198" s="7">
        <v>9.5</v>
      </c>
      <c r="L198" s="7">
        <v>46.24</v>
      </c>
      <c r="M198" s="7">
        <v>420</v>
      </c>
      <c r="N198" s="8">
        <v>1.2427E-10</v>
      </c>
      <c r="P198" s="3">
        <v>3923500</v>
      </c>
      <c r="Q198" s="7">
        <v>0</v>
      </c>
      <c r="R198" s="7">
        <v>0</v>
      </c>
      <c r="S198" s="8">
        <v>0</v>
      </c>
      <c r="Z198" s="3">
        <v>3923500</v>
      </c>
      <c r="AA198" s="7">
        <v>0</v>
      </c>
      <c r="AB198" s="7">
        <v>0</v>
      </c>
      <c r="AC198" s="8">
        <v>0</v>
      </c>
    </row>
    <row r="199" spans="2:29" x14ac:dyDescent="0.25">
      <c r="B199" s="3">
        <v>543</v>
      </c>
      <c r="C199" s="7" t="s">
        <v>273</v>
      </c>
      <c r="D199" s="7" t="s">
        <v>273</v>
      </c>
      <c r="E199" s="7" t="s">
        <v>273</v>
      </c>
      <c r="F199" s="7" t="s">
        <v>4</v>
      </c>
      <c r="G199" s="7" t="s">
        <v>1582</v>
      </c>
      <c r="H199" s="7">
        <v>1</v>
      </c>
      <c r="I199" s="7">
        <v>5</v>
      </c>
      <c r="J199" s="7">
        <v>5</v>
      </c>
      <c r="K199" s="7">
        <v>18.100000000000001</v>
      </c>
      <c r="L199" s="7">
        <v>37.027000000000001</v>
      </c>
      <c r="M199" s="7">
        <v>337</v>
      </c>
      <c r="N199" s="8">
        <v>2.9982000000000001E-24</v>
      </c>
      <c r="P199" s="3">
        <v>8669600</v>
      </c>
      <c r="Q199" s="7">
        <v>283080</v>
      </c>
      <c r="R199" s="7">
        <v>805960</v>
      </c>
      <c r="S199" s="8">
        <v>342040</v>
      </c>
      <c r="Z199" s="3">
        <v>8669600</v>
      </c>
      <c r="AA199" s="7">
        <v>570263.53924509324</v>
      </c>
      <c r="AB199" s="7">
        <v>477266.53855843609</v>
      </c>
      <c r="AC199" s="8">
        <v>681371.48356399708</v>
      </c>
    </row>
    <row r="200" spans="2:29" x14ac:dyDescent="0.25">
      <c r="B200" s="3">
        <v>549</v>
      </c>
      <c r="C200" s="7" t="s">
        <v>1640</v>
      </c>
      <c r="D200" s="7" t="s">
        <v>1640</v>
      </c>
      <c r="E200" s="7" t="s">
        <v>274</v>
      </c>
      <c r="F200" s="7" t="s">
        <v>275</v>
      </c>
      <c r="G200" s="7" t="s">
        <v>1582</v>
      </c>
      <c r="H200" s="7">
        <v>3</v>
      </c>
      <c r="I200" s="7">
        <v>18</v>
      </c>
      <c r="J200" s="7">
        <v>18</v>
      </c>
      <c r="K200" s="7">
        <v>48.5</v>
      </c>
      <c r="L200" s="7">
        <v>34.073999999999998</v>
      </c>
      <c r="M200" s="7">
        <v>307</v>
      </c>
      <c r="N200" s="8">
        <v>4.0291999999999998E-139</v>
      </c>
      <c r="P200" s="3">
        <v>325530000</v>
      </c>
      <c r="Q200" s="7">
        <v>16837000</v>
      </c>
      <c r="R200" s="7">
        <v>74191000</v>
      </c>
      <c r="S200" s="8">
        <v>42081000</v>
      </c>
      <c r="Z200" s="3">
        <v>325530000</v>
      </c>
      <c r="AA200" s="7">
        <v>33918069.839867301</v>
      </c>
      <c r="AB200" s="7">
        <v>43933795.426806457</v>
      </c>
      <c r="AC200" s="8">
        <v>83828772.657749265</v>
      </c>
    </row>
    <row r="201" spans="2:29" x14ac:dyDescent="0.25">
      <c r="B201" s="3">
        <v>554</v>
      </c>
      <c r="C201" s="7" t="s">
        <v>1641</v>
      </c>
      <c r="D201" s="7" t="s">
        <v>1641</v>
      </c>
      <c r="E201" s="7" t="s">
        <v>276</v>
      </c>
      <c r="F201" s="7" t="s">
        <v>277</v>
      </c>
      <c r="G201" s="7" t="s">
        <v>1582</v>
      </c>
      <c r="H201" s="7">
        <v>4</v>
      </c>
      <c r="I201" s="7">
        <v>1</v>
      </c>
      <c r="J201" s="7">
        <v>1</v>
      </c>
      <c r="K201" s="7">
        <v>0.7</v>
      </c>
      <c r="L201" s="7">
        <v>187.5</v>
      </c>
      <c r="M201" s="7">
        <v>1682</v>
      </c>
      <c r="N201" s="8">
        <v>9.1191999999999992E-3</v>
      </c>
      <c r="P201" s="3">
        <v>2581300</v>
      </c>
      <c r="Q201" s="7">
        <v>0</v>
      </c>
      <c r="R201" s="7">
        <v>0</v>
      </c>
      <c r="S201" s="8">
        <v>0</v>
      </c>
      <c r="Z201" s="3">
        <v>2581300</v>
      </c>
      <c r="AA201" s="7">
        <v>0</v>
      </c>
      <c r="AB201" s="7">
        <v>0</v>
      </c>
      <c r="AC201" s="8">
        <v>0</v>
      </c>
    </row>
    <row r="202" spans="2:29" x14ac:dyDescent="0.25">
      <c r="B202" s="3">
        <v>555</v>
      </c>
      <c r="C202" s="7" t="s">
        <v>278</v>
      </c>
      <c r="D202" s="7" t="s">
        <v>278</v>
      </c>
      <c r="E202" s="7" t="s">
        <v>278</v>
      </c>
      <c r="F202" s="7" t="s">
        <v>279</v>
      </c>
      <c r="G202" s="7" t="s">
        <v>1582</v>
      </c>
      <c r="H202" s="7">
        <v>1</v>
      </c>
      <c r="I202" s="7">
        <v>12</v>
      </c>
      <c r="J202" s="7">
        <v>12</v>
      </c>
      <c r="K202" s="7">
        <v>34.1</v>
      </c>
      <c r="L202" s="7">
        <v>33.71</v>
      </c>
      <c r="M202" s="7">
        <v>323</v>
      </c>
      <c r="N202" s="8">
        <v>4.0998E-78</v>
      </c>
      <c r="P202" s="3">
        <v>19679000</v>
      </c>
      <c r="Q202" s="7">
        <v>2212300</v>
      </c>
      <c r="R202" s="7">
        <v>11060000</v>
      </c>
      <c r="S202" s="8">
        <v>2259100</v>
      </c>
      <c r="Z202" s="3">
        <v>19679000</v>
      </c>
      <c r="AA202" s="7">
        <v>4456669.591182421</v>
      </c>
      <c r="AB202" s="7">
        <v>6549416.7408510391</v>
      </c>
      <c r="AC202" s="8">
        <v>4500310.8365086708</v>
      </c>
    </row>
    <row r="203" spans="2:29" x14ac:dyDescent="0.25">
      <c r="B203" s="3">
        <v>560</v>
      </c>
      <c r="C203" s="7" t="s">
        <v>280</v>
      </c>
      <c r="D203" s="7" t="s">
        <v>280</v>
      </c>
      <c r="E203" s="7" t="s">
        <v>280</v>
      </c>
      <c r="F203" s="7" t="s">
        <v>4</v>
      </c>
      <c r="G203" s="7" t="s">
        <v>1582</v>
      </c>
      <c r="H203" s="7">
        <v>1</v>
      </c>
      <c r="I203" s="7">
        <v>1</v>
      </c>
      <c r="J203" s="7">
        <v>1</v>
      </c>
      <c r="K203" s="7">
        <v>1.5</v>
      </c>
      <c r="L203" s="7">
        <v>85.608000000000004</v>
      </c>
      <c r="M203" s="7">
        <v>779</v>
      </c>
      <c r="N203" s="8">
        <v>1.1114E-4</v>
      </c>
      <c r="P203" s="3">
        <v>405600</v>
      </c>
      <c r="Q203" s="7">
        <v>0</v>
      </c>
      <c r="R203" s="7">
        <v>0</v>
      </c>
      <c r="S203" s="8">
        <v>0</v>
      </c>
      <c r="Z203" s="3">
        <v>405600</v>
      </c>
      <c r="AA203" s="7">
        <v>0</v>
      </c>
      <c r="AB203" s="7">
        <v>0</v>
      </c>
      <c r="AC203" s="8">
        <v>0</v>
      </c>
    </row>
    <row r="204" spans="2:29" x14ac:dyDescent="0.25">
      <c r="B204" s="3">
        <v>562</v>
      </c>
      <c r="C204" s="7" t="s">
        <v>281</v>
      </c>
      <c r="D204" s="7" t="s">
        <v>281</v>
      </c>
      <c r="E204" s="7" t="s">
        <v>281</v>
      </c>
      <c r="F204" s="7" t="s">
        <v>155</v>
      </c>
      <c r="G204" s="7" t="s">
        <v>1582</v>
      </c>
      <c r="H204" s="7">
        <v>1</v>
      </c>
      <c r="I204" s="7">
        <v>4</v>
      </c>
      <c r="J204" s="7">
        <v>4</v>
      </c>
      <c r="K204" s="7">
        <v>12.1</v>
      </c>
      <c r="L204" s="7">
        <v>35.875</v>
      </c>
      <c r="M204" s="7">
        <v>323</v>
      </c>
      <c r="N204" s="8">
        <v>1.7274000000000001E-11</v>
      </c>
      <c r="P204" s="3">
        <v>3376800</v>
      </c>
      <c r="Q204" s="7">
        <v>0</v>
      </c>
      <c r="R204" s="7">
        <v>0</v>
      </c>
      <c r="S204" s="8">
        <v>0</v>
      </c>
      <c r="Z204" s="3">
        <v>3376800</v>
      </c>
      <c r="AA204" s="7">
        <v>0</v>
      </c>
      <c r="AB204" s="7">
        <v>0</v>
      </c>
      <c r="AC204" s="8">
        <v>0</v>
      </c>
    </row>
    <row r="205" spans="2:29" x14ac:dyDescent="0.25">
      <c r="B205" s="3">
        <v>565</v>
      </c>
      <c r="C205" s="7" t="s">
        <v>282</v>
      </c>
      <c r="D205" s="7" t="s">
        <v>282</v>
      </c>
      <c r="E205" s="7" t="s">
        <v>282</v>
      </c>
      <c r="F205" s="7" t="s">
        <v>4</v>
      </c>
      <c r="G205" s="7" t="s">
        <v>1582</v>
      </c>
      <c r="H205" s="7">
        <v>1</v>
      </c>
      <c r="I205" s="7">
        <v>5</v>
      </c>
      <c r="J205" s="7">
        <v>5</v>
      </c>
      <c r="K205" s="7">
        <v>52.4</v>
      </c>
      <c r="L205" s="7">
        <v>16.774999999999999</v>
      </c>
      <c r="M205" s="7">
        <v>145</v>
      </c>
      <c r="N205" s="8">
        <v>1.7889999999999999E-22</v>
      </c>
      <c r="P205" s="3">
        <v>7471300</v>
      </c>
      <c r="Q205" s="7">
        <v>261130</v>
      </c>
      <c r="R205" s="7">
        <v>859630</v>
      </c>
      <c r="S205" s="8">
        <v>355670</v>
      </c>
      <c r="Z205" s="3">
        <v>7471300</v>
      </c>
      <c r="AA205" s="7">
        <v>526045.35114833689</v>
      </c>
      <c r="AB205" s="7">
        <v>509048.38272493478</v>
      </c>
      <c r="AC205" s="8">
        <v>708523.55151212378</v>
      </c>
    </row>
    <row r="206" spans="2:29" x14ac:dyDescent="0.25">
      <c r="B206" s="3">
        <v>566</v>
      </c>
      <c r="C206" s="7" t="s">
        <v>283</v>
      </c>
      <c r="D206" s="7" t="s">
        <v>283</v>
      </c>
      <c r="E206" s="7" t="s">
        <v>283</v>
      </c>
      <c r="F206" s="7" t="s">
        <v>4</v>
      </c>
      <c r="G206" s="7" t="s">
        <v>1582</v>
      </c>
      <c r="H206" s="7">
        <v>1</v>
      </c>
      <c r="I206" s="7">
        <v>2</v>
      </c>
      <c r="J206" s="7">
        <v>2</v>
      </c>
      <c r="K206" s="7">
        <v>17.5</v>
      </c>
      <c r="L206" s="7">
        <v>12.231999999999999</v>
      </c>
      <c r="M206" s="7">
        <v>114</v>
      </c>
      <c r="N206" s="8">
        <v>7.1498999999999999E-6</v>
      </c>
      <c r="P206" s="3">
        <v>3435800</v>
      </c>
      <c r="Q206" s="7">
        <v>141930</v>
      </c>
      <c r="R206" s="7">
        <v>362100</v>
      </c>
      <c r="S206" s="8">
        <v>411720</v>
      </c>
      <c r="Z206" s="3">
        <v>3435800</v>
      </c>
      <c r="AA206" s="7">
        <v>285917.42307847989</v>
      </c>
      <c r="AB206" s="7">
        <v>214425.29854088256</v>
      </c>
      <c r="AC206" s="8">
        <v>820179.70767445001</v>
      </c>
    </row>
    <row r="207" spans="2:29" x14ac:dyDescent="0.25">
      <c r="B207" s="3">
        <v>569</v>
      </c>
      <c r="C207" s="7" t="s">
        <v>284</v>
      </c>
      <c r="D207" s="7" t="s">
        <v>284</v>
      </c>
      <c r="E207" s="7" t="s">
        <v>284</v>
      </c>
      <c r="F207" s="7" t="s">
        <v>285</v>
      </c>
      <c r="G207" s="7" t="s">
        <v>1582</v>
      </c>
      <c r="H207" s="7">
        <v>1</v>
      </c>
      <c r="I207" s="7">
        <v>4</v>
      </c>
      <c r="J207" s="7">
        <v>4</v>
      </c>
      <c r="K207" s="7">
        <v>10.4</v>
      </c>
      <c r="L207" s="7">
        <v>62.779000000000003</v>
      </c>
      <c r="M207" s="7">
        <v>577</v>
      </c>
      <c r="N207" s="8">
        <v>3.4533E-29</v>
      </c>
      <c r="P207" s="3">
        <v>3479200</v>
      </c>
      <c r="Q207" s="7">
        <v>0</v>
      </c>
      <c r="R207" s="7">
        <v>0</v>
      </c>
      <c r="S207" s="8">
        <v>0</v>
      </c>
      <c r="Z207" s="3">
        <v>3479200</v>
      </c>
      <c r="AA207" s="7">
        <v>0</v>
      </c>
      <c r="AB207" s="7">
        <v>0</v>
      </c>
      <c r="AC207" s="8">
        <v>0</v>
      </c>
    </row>
    <row r="208" spans="2:29" x14ac:dyDescent="0.25">
      <c r="B208" s="3">
        <v>571</v>
      </c>
      <c r="C208" s="7" t="s">
        <v>286</v>
      </c>
      <c r="D208" s="7" t="s">
        <v>286</v>
      </c>
      <c r="E208" s="7" t="s">
        <v>286</v>
      </c>
      <c r="F208" s="7" t="s">
        <v>4</v>
      </c>
      <c r="G208" s="7" t="s">
        <v>1582</v>
      </c>
      <c r="H208" s="7">
        <v>1</v>
      </c>
      <c r="I208" s="7">
        <v>4</v>
      </c>
      <c r="J208" s="7">
        <v>4</v>
      </c>
      <c r="K208" s="7">
        <v>11.9</v>
      </c>
      <c r="L208" s="7">
        <v>33.212000000000003</v>
      </c>
      <c r="M208" s="7">
        <v>295</v>
      </c>
      <c r="N208" s="8">
        <v>2.8781E-6</v>
      </c>
      <c r="P208" s="3">
        <v>4514400</v>
      </c>
      <c r="Q208" s="7">
        <v>0</v>
      </c>
      <c r="R208" s="7">
        <v>0</v>
      </c>
      <c r="S208" s="8">
        <v>0</v>
      </c>
      <c r="Z208" s="3">
        <v>4514400</v>
      </c>
      <c r="AA208" s="7">
        <v>0</v>
      </c>
      <c r="AB208" s="7">
        <v>0</v>
      </c>
      <c r="AC208" s="8">
        <v>0</v>
      </c>
    </row>
    <row r="209" spans="2:29" x14ac:dyDescent="0.25">
      <c r="B209" s="3">
        <v>573</v>
      </c>
      <c r="C209" s="7" t="s">
        <v>287</v>
      </c>
      <c r="D209" s="7" t="s">
        <v>287</v>
      </c>
      <c r="E209" s="7" t="s">
        <v>287</v>
      </c>
      <c r="F209" s="7" t="s">
        <v>288</v>
      </c>
      <c r="G209" s="7" t="s">
        <v>1582</v>
      </c>
      <c r="H209" s="7">
        <v>1</v>
      </c>
      <c r="I209" s="7">
        <v>16</v>
      </c>
      <c r="J209" s="7">
        <v>16</v>
      </c>
      <c r="K209" s="7">
        <v>42</v>
      </c>
      <c r="L209" s="7">
        <v>34.369999999999997</v>
      </c>
      <c r="M209" s="7">
        <v>305</v>
      </c>
      <c r="N209" s="8">
        <v>4.0127E-161</v>
      </c>
      <c r="P209" s="3">
        <v>102150000</v>
      </c>
      <c r="Q209" s="7">
        <v>1722600</v>
      </c>
      <c r="R209" s="7">
        <v>6700200</v>
      </c>
      <c r="S209" s="8">
        <v>4119900</v>
      </c>
      <c r="Z209" s="3">
        <v>102150000</v>
      </c>
      <c r="AA209" s="7">
        <v>3470170.8799759704</v>
      </c>
      <c r="AB209" s="7">
        <v>3967667.4545253282</v>
      </c>
      <c r="AC209" s="8">
        <v>8207175.6962206513</v>
      </c>
    </row>
    <row r="210" spans="2:29" x14ac:dyDescent="0.25">
      <c r="B210" s="3">
        <v>580</v>
      </c>
      <c r="C210" s="7" t="s">
        <v>289</v>
      </c>
      <c r="D210" s="7" t="s">
        <v>289</v>
      </c>
      <c r="E210" s="7" t="s">
        <v>289</v>
      </c>
      <c r="F210" s="7" t="s">
        <v>4</v>
      </c>
      <c r="G210" s="7" t="s">
        <v>1582</v>
      </c>
      <c r="H210" s="7">
        <v>1</v>
      </c>
      <c r="I210" s="7">
        <v>3</v>
      </c>
      <c r="J210" s="7">
        <v>3</v>
      </c>
      <c r="K210" s="7">
        <v>14.3</v>
      </c>
      <c r="L210" s="7">
        <v>34.552</v>
      </c>
      <c r="M210" s="7">
        <v>294</v>
      </c>
      <c r="N210" s="8">
        <v>3.2814000000000001E-36</v>
      </c>
      <c r="P210" s="3">
        <v>6047900</v>
      </c>
      <c r="Q210" s="7">
        <v>0</v>
      </c>
      <c r="R210" s="7">
        <v>0</v>
      </c>
      <c r="S210" s="8">
        <v>0</v>
      </c>
      <c r="Z210" s="3">
        <v>6047900</v>
      </c>
      <c r="AA210" s="7">
        <v>0</v>
      </c>
      <c r="AB210" s="7">
        <v>0</v>
      </c>
      <c r="AC210" s="8">
        <v>0</v>
      </c>
    </row>
    <row r="211" spans="2:29" x14ac:dyDescent="0.25">
      <c r="B211" s="3">
        <v>586</v>
      </c>
      <c r="C211" s="7" t="s">
        <v>290</v>
      </c>
      <c r="D211" s="7" t="s">
        <v>290</v>
      </c>
      <c r="E211" s="7" t="s">
        <v>290</v>
      </c>
      <c r="F211" s="7" t="s">
        <v>291</v>
      </c>
      <c r="G211" s="7" t="s">
        <v>1582</v>
      </c>
      <c r="H211" s="7">
        <v>1</v>
      </c>
      <c r="I211" s="7">
        <v>14</v>
      </c>
      <c r="J211" s="7">
        <v>14</v>
      </c>
      <c r="K211" s="7">
        <v>50.9</v>
      </c>
      <c r="L211" s="7">
        <v>33.188000000000002</v>
      </c>
      <c r="M211" s="7">
        <v>318</v>
      </c>
      <c r="N211" s="8">
        <v>1.2917999999999999E-144</v>
      </c>
      <c r="P211" s="3">
        <v>117110000</v>
      </c>
      <c r="Q211" s="7">
        <v>2363300</v>
      </c>
      <c r="R211" s="7">
        <v>1269600</v>
      </c>
      <c r="S211" s="8">
        <v>1385100</v>
      </c>
      <c r="Z211" s="3">
        <v>117110000</v>
      </c>
      <c r="AA211" s="7">
        <v>4760858.4933514511</v>
      </c>
      <c r="AB211" s="7">
        <v>751820.93075809034</v>
      </c>
      <c r="AC211" s="8">
        <v>2759231.791265619</v>
      </c>
    </row>
    <row r="212" spans="2:29" x14ac:dyDescent="0.25">
      <c r="B212" s="3">
        <v>587</v>
      </c>
      <c r="C212" s="7" t="s">
        <v>292</v>
      </c>
      <c r="D212" s="7" t="s">
        <v>292</v>
      </c>
      <c r="E212" s="7" t="s">
        <v>292</v>
      </c>
      <c r="F212" s="7" t="s">
        <v>293</v>
      </c>
      <c r="G212" s="7" t="s">
        <v>1582</v>
      </c>
      <c r="H212" s="7">
        <v>1</v>
      </c>
      <c r="I212" s="7">
        <v>4</v>
      </c>
      <c r="J212" s="7">
        <v>4</v>
      </c>
      <c r="K212" s="7">
        <v>24.7</v>
      </c>
      <c r="L212" s="7">
        <v>19.154</v>
      </c>
      <c r="M212" s="7">
        <v>158</v>
      </c>
      <c r="N212" s="8">
        <v>1.2690999999999999E-8</v>
      </c>
      <c r="P212" s="3">
        <v>24119000</v>
      </c>
      <c r="Q212" s="7">
        <v>0</v>
      </c>
      <c r="R212" s="7">
        <v>0</v>
      </c>
      <c r="S212" s="8">
        <v>0</v>
      </c>
      <c r="Z212" s="3">
        <v>24119000</v>
      </c>
      <c r="AA212" s="7">
        <v>0</v>
      </c>
      <c r="AB212" s="7">
        <v>0</v>
      </c>
      <c r="AC212" s="8">
        <v>0</v>
      </c>
    </row>
    <row r="213" spans="2:29" x14ac:dyDescent="0.25">
      <c r="B213" s="3">
        <v>592</v>
      </c>
      <c r="C213" s="7" t="s">
        <v>294</v>
      </c>
      <c r="D213" s="7" t="s">
        <v>294</v>
      </c>
      <c r="E213" s="7" t="s">
        <v>294</v>
      </c>
      <c r="F213" s="7" t="s">
        <v>4</v>
      </c>
      <c r="G213" s="7" t="s">
        <v>1582</v>
      </c>
      <c r="H213" s="7">
        <v>1</v>
      </c>
      <c r="I213" s="7">
        <v>8</v>
      </c>
      <c r="J213" s="7">
        <v>8</v>
      </c>
      <c r="K213" s="7">
        <v>47.4</v>
      </c>
      <c r="L213" s="7">
        <v>15.505000000000001</v>
      </c>
      <c r="M213" s="7">
        <v>135</v>
      </c>
      <c r="N213" s="8">
        <v>1.3808000000000001E-20</v>
      </c>
      <c r="P213" s="3">
        <v>9513700</v>
      </c>
      <c r="Q213" s="7">
        <v>529690</v>
      </c>
      <c r="R213" s="7">
        <v>5730900</v>
      </c>
      <c r="S213" s="8">
        <v>2937300</v>
      </c>
      <c r="Z213" s="3">
        <v>9513700</v>
      </c>
      <c r="AA213" s="7">
        <v>1067058.4078802227</v>
      </c>
      <c r="AB213" s="7">
        <v>3393675.62388275</v>
      </c>
      <c r="AC213" s="8">
        <v>5851340.3656663802</v>
      </c>
    </row>
    <row r="214" spans="2:29" x14ac:dyDescent="0.25">
      <c r="B214" s="3">
        <v>594</v>
      </c>
      <c r="C214" s="7" t="s">
        <v>295</v>
      </c>
      <c r="D214" s="7" t="s">
        <v>295</v>
      </c>
      <c r="E214" s="7" t="s">
        <v>295</v>
      </c>
      <c r="F214" s="7" t="s">
        <v>296</v>
      </c>
      <c r="G214" s="7" t="s">
        <v>1582</v>
      </c>
      <c r="H214" s="7">
        <v>1</v>
      </c>
      <c r="I214" s="7">
        <v>1</v>
      </c>
      <c r="J214" s="7">
        <v>1</v>
      </c>
      <c r="K214" s="7">
        <v>7.8</v>
      </c>
      <c r="L214" s="7">
        <v>26.948</v>
      </c>
      <c r="M214" s="7">
        <v>232</v>
      </c>
      <c r="N214" s="8">
        <v>1.9745000000000001E-16</v>
      </c>
      <c r="P214" s="3">
        <v>568370</v>
      </c>
      <c r="Q214" s="7">
        <v>0</v>
      </c>
      <c r="R214" s="7">
        <v>0</v>
      </c>
      <c r="S214" s="8">
        <v>0</v>
      </c>
      <c r="Z214" s="3">
        <v>568370</v>
      </c>
      <c r="AA214" s="7">
        <v>0</v>
      </c>
      <c r="AB214" s="7">
        <v>0</v>
      </c>
      <c r="AC214" s="8">
        <v>0</v>
      </c>
    </row>
    <row r="215" spans="2:29" x14ac:dyDescent="0.25">
      <c r="B215" s="3">
        <v>612</v>
      </c>
      <c r="C215" s="7" t="s">
        <v>297</v>
      </c>
      <c r="D215" s="7" t="s">
        <v>297</v>
      </c>
      <c r="E215" s="7" t="s">
        <v>297</v>
      </c>
      <c r="F215" s="7" t="s">
        <v>4</v>
      </c>
      <c r="G215" s="7" t="s">
        <v>1582</v>
      </c>
      <c r="H215" s="7">
        <v>1</v>
      </c>
      <c r="I215" s="7">
        <v>7</v>
      </c>
      <c r="J215" s="7">
        <v>7</v>
      </c>
      <c r="K215" s="7">
        <v>14.5</v>
      </c>
      <c r="L215" s="7">
        <v>127.1</v>
      </c>
      <c r="M215" s="7">
        <v>1183</v>
      </c>
      <c r="N215" s="8">
        <v>1.0598000000000001E-36</v>
      </c>
      <c r="P215" s="3">
        <v>78789000</v>
      </c>
      <c r="Q215" s="7">
        <v>3383700</v>
      </c>
      <c r="R215" s="7">
        <v>2095300</v>
      </c>
      <c r="S215" s="8">
        <v>1567300</v>
      </c>
      <c r="Z215" s="3">
        <v>78789000</v>
      </c>
      <c r="AA215" s="7">
        <v>6816450.2534393882</v>
      </c>
      <c r="AB215" s="7">
        <v>1240776.9346388048</v>
      </c>
      <c r="AC215" s="8">
        <v>3122189.001841459</v>
      </c>
    </row>
    <row r="216" spans="2:29" x14ac:dyDescent="0.25">
      <c r="B216" s="3">
        <v>614</v>
      </c>
      <c r="C216" s="7" t="s">
        <v>298</v>
      </c>
      <c r="D216" s="7" t="s">
        <v>298</v>
      </c>
      <c r="E216" s="7" t="s">
        <v>298</v>
      </c>
      <c r="F216" s="7" t="s">
        <v>4</v>
      </c>
      <c r="G216" s="7" t="s">
        <v>1582</v>
      </c>
      <c r="H216" s="7">
        <v>1</v>
      </c>
      <c r="I216" s="7">
        <v>8</v>
      </c>
      <c r="J216" s="7">
        <v>8</v>
      </c>
      <c r="K216" s="7">
        <v>48.3</v>
      </c>
      <c r="L216" s="7">
        <v>14.753</v>
      </c>
      <c r="M216" s="7">
        <v>120</v>
      </c>
      <c r="N216" s="8">
        <v>1.4002000000000001E-24</v>
      </c>
      <c r="P216" s="3">
        <v>49962000</v>
      </c>
      <c r="Q216" s="7">
        <v>195110</v>
      </c>
      <c r="R216" s="7">
        <v>313060</v>
      </c>
      <c r="S216" s="8">
        <v>695880</v>
      </c>
      <c r="Z216" s="3">
        <v>49962000</v>
      </c>
      <c r="AA216" s="7">
        <v>393048.32253112248</v>
      </c>
      <c r="AB216" s="7">
        <v>185385.20839880887</v>
      </c>
      <c r="AC216" s="8">
        <v>1386249.5263200628</v>
      </c>
    </row>
    <row r="217" spans="2:29" x14ac:dyDescent="0.25">
      <c r="B217" s="3">
        <v>615</v>
      </c>
      <c r="C217" s="7" t="s">
        <v>299</v>
      </c>
      <c r="D217" s="7" t="s">
        <v>299</v>
      </c>
      <c r="E217" s="7" t="s">
        <v>299</v>
      </c>
      <c r="F217" s="7" t="s">
        <v>4</v>
      </c>
      <c r="G217" s="7" t="s">
        <v>1582</v>
      </c>
      <c r="H217" s="7">
        <v>1</v>
      </c>
      <c r="I217" s="7">
        <v>6</v>
      </c>
      <c r="J217" s="7">
        <v>6</v>
      </c>
      <c r="K217" s="7">
        <v>22.4</v>
      </c>
      <c r="L217" s="7">
        <v>24.055</v>
      </c>
      <c r="M217" s="7">
        <v>201</v>
      </c>
      <c r="N217" s="8">
        <v>7.9730999999999996E-13</v>
      </c>
      <c r="P217" s="3">
        <v>24081000</v>
      </c>
      <c r="Q217" s="7">
        <v>404310</v>
      </c>
      <c r="R217" s="7">
        <v>1526200</v>
      </c>
      <c r="S217" s="8">
        <v>1727000</v>
      </c>
      <c r="Z217" s="3">
        <v>24081000</v>
      </c>
      <c r="AA217" s="7">
        <v>814480.89427788486</v>
      </c>
      <c r="AB217" s="7">
        <v>903772.13651779888</v>
      </c>
      <c r="AC217" s="8">
        <v>3440324.383449371</v>
      </c>
    </row>
    <row r="218" spans="2:29" x14ac:dyDescent="0.25">
      <c r="B218" s="3">
        <v>616</v>
      </c>
      <c r="C218" s="7" t="s">
        <v>300</v>
      </c>
      <c r="D218" s="7" t="s">
        <v>300</v>
      </c>
      <c r="E218" s="7" t="s">
        <v>300</v>
      </c>
      <c r="F218" s="7" t="s">
        <v>4</v>
      </c>
      <c r="G218" s="7" t="s">
        <v>1582</v>
      </c>
      <c r="H218" s="7">
        <v>1</v>
      </c>
      <c r="I218" s="7">
        <v>3</v>
      </c>
      <c r="J218" s="7">
        <v>3</v>
      </c>
      <c r="K218" s="7">
        <v>7.2</v>
      </c>
      <c r="L218" s="7">
        <v>41.585000000000001</v>
      </c>
      <c r="M218" s="7">
        <v>373</v>
      </c>
      <c r="N218" s="8">
        <v>4.0361999999999997E-5</v>
      </c>
      <c r="P218" s="3">
        <v>1272600</v>
      </c>
      <c r="Q218" s="7">
        <v>196080</v>
      </c>
      <c r="R218" s="7">
        <v>517930</v>
      </c>
      <c r="S218" s="8">
        <v>251040</v>
      </c>
      <c r="Z218" s="3">
        <v>1272600</v>
      </c>
      <c r="AA218" s="7">
        <v>395002.38369075133</v>
      </c>
      <c r="AB218" s="7">
        <v>306703.3826933977</v>
      </c>
      <c r="AC218" s="8">
        <v>500092.08640482347</v>
      </c>
    </row>
    <row r="219" spans="2:29" x14ac:dyDescent="0.25">
      <c r="B219" s="3">
        <v>617</v>
      </c>
      <c r="C219" s="7" t="s">
        <v>301</v>
      </c>
      <c r="D219" s="7" t="s">
        <v>301</v>
      </c>
      <c r="E219" s="7" t="s">
        <v>301</v>
      </c>
      <c r="F219" s="7" t="s">
        <v>302</v>
      </c>
      <c r="G219" s="7" t="s">
        <v>1582</v>
      </c>
      <c r="H219" s="7">
        <v>1</v>
      </c>
      <c r="I219" s="7">
        <v>15</v>
      </c>
      <c r="J219" s="7">
        <v>15</v>
      </c>
      <c r="K219" s="7">
        <v>53.2</v>
      </c>
      <c r="L219" s="7">
        <v>32.215000000000003</v>
      </c>
      <c r="M219" s="7">
        <v>295</v>
      </c>
      <c r="N219" s="8">
        <v>8.4965000000000004E-141</v>
      </c>
      <c r="P219" s="3">
        <v>45124000</v>
      </c>
      <c r="Q219" s="7">
        <v>1101700</v>
      </c>
      <c r="R219" s="7">
        <v>4156800</v>
      </c>
      <c r="S219" s="8">
        <v>3454800</v>
      </c>
      <c r="Z219" s="3">
        <v>45124000</v>
      </c>
      <c r="AA219" s="7">
        <v>2219370.2882094081</v>
      </c>
      <c r="AB219" s="7">
        <v>2461538.4727278119</v>
      </c>
      <c r="AC219" s="8">
        <v>6882242.4319287129</v>
      </c>
    </row>
    <row r="220" spans="2:29" x14ac:dyDescent="0.25">
      <c r="B220" s="3">
        <v>621</v>
      </c>
      <c r="C220" s="7" t="s">
        <v>303</v>
      </c>
      <c r="D220" s="7" t="s">
        <v>303</v>
      </c>
      <c r="E220" s="7" t="s">
        <v>303</v>
      </c>
      <c r="F220" s="7" t="s">
        <v>304</v>
      </c>
      <c r="G220" s="7" t="s">
        <v>1582</v>
      </c>
      <c r="H220" s="7">
        <v>1</v>
      </c>
      <c r="I220" s="7">
        <v>10</v>
      </c>
      <c r="J220" s="7">
        <v>10</v>
      </c>
      <c r="K220" s="7">
        <v>23.4</v>
      </c>
      <c r="L220" s="7">
        <v>56.920999999999999</v>
      </c>
      <c r="M220" s="7">
        <v>525</v>
      </c>
      <c r="N220" s="8">
        <v>9.3959999999999995E-47</v>
      </c>
      <c r="P220" s="3">
        <v>14064000</v>
      </c>
      <c r="Q220" s="7">
        <v>84706</v>
      </c>
      <c r="R220" s="7">
        <v>200620</v>
      </c>
      <c r="S220" s="8">
        <v>338000</v>
      </c>
      <c r="Z220" s="3">
        <v>14064000</v>
      </c>
      <c r="AA220" s="7">
        <v>170639.90163662171</v>
      </c>
      <c r="AB220" s="7">
        <v>118801.44543847517</v>
      </c>
      <c r="AC220" s="8">
        <v>673323.47516264475</v>
      </c>
    </row>
    <row r="221" spans="2:29" x14ac:dyDescent="0.25">
      <c r="B221" s="3">
        <v>625</v>
      </c>
      <c r="C221" s="7" t="s">
        <v>305</v>
      </c>
      <c r="D221" s="7" t="s">
        <v>305</v>
      </c>
      <c r="E221" s="7" t="s">
        <v>305</v>
      </c>
      <c r="F221" s="7" t="s">
        <v>4</v>
      </c>
      <c r="G221" s="7" t="s">
        <v>1582</v>
      </c>
      <c r="H221" s="7">
        <v>1</v>
      </c>
      <c r="I221" s="7">
        <v>3</v>
      </c>
      <c r="J221" s="7">
        <v>3</v>
      </c>
      <c r="K221" s="7">
        <v>17</v>
      </c>
      <c r="L221" s="7">
        <v>25.965</v>
      </c>
      <c r="M221" s="7">
        <v>224</v>
      </c>
      <c r="N221" s="8">
        <v>4.3053999999999998E-41</v>
      </c>
      <c r="P221" s="3">
        <v>23500000</v>
      </c>
      <c r="Q221" s="7">
        <v>1309100</v>
      </c>
      <c r="R221" s="7">
        <v>3232500</v>
      </c>
      <c r="S221" s="8">
        <v>3366800</v>
      </c>
      <c r="Z221" s="3">
        <v>23500000</v>
      </c>
      <c r="AA221" s="7">
        <v>2637176.7670826325</v>
      </c>
      <c r="AB221" s="7">
        <v>1914194.3593852606</v>
      </c>
      <c r="AC221" s="8">
        <v>6706939.2786319293</v>
      </c>
    </row>
    <row r="222" spans="2:29" x14ac:dyDescent="0.25">
      <c r="B222" s="3">
        <v>629</v>
      </c>
      <c r="C222" s="7" t="s">
        <v>306</v>
      </c>
      <c r="D222" s="7" t="s">
        <v>306</v>
      </c>
      <c r="E222" s="7" t="s">
        <v>306</v>
      </c>
      <c r="F222" s="7" t="s">
        <v>4</v>
      </c>
      <c r="G222" s="7" t="s">
        <v>1582</v>
      </c>
      <c r="H222" s="7">
        <v>1</v>
      </c>
      <c r="I222" s="7">
        <v>14</v>
      </c>
      <c r="J222" s="7">
        <v>14</v>
      </c>
      <c r="K222" s="7">
        <v>36.9</v>
      </c>
      <c r="L222" s="7">
        <v>46.780999999999999</v>
      </c>
      <c r="M222" s="7">
        <v>396</v>
      </c>
      <c r="N222" s="8">
        <v>2.4767999999999999E-118</v>
      </c>
      <c r="P222" s="3">
        <v>64353000</v>
      </c>
      <c r="Q222" s="7">
        <v>1802600</v>
      </c>
      <c r="R222" s="7">
        <v>16397000</v>
      </c>
      <c r="S222" s="8">
        <v>7378400</v>
      </c>
      <c r="Z222" s="3">
        <v>64353000</v>
      </c>
      <c r="AA222" s="7">
        <v>3631330.5632443307</v>
      </c>
      <c r="AB222" s="7">
        <v>9709836.0126342215</v>
      </c>
      <c r="AC222" s="8">
        <v>14698372.57142029</v>
      </c>
    </row>
    <row r="223" spans="2:29" x14ac:dyDescent="0.25">
      <c r="B223" s="3">
        <v>630</v>
      </c>
      <c r="C223" s="7" t="s">
        <v>307</v>
      </c>
      <c r="D223" s="7" t="s">
        <v>307</v>
      </c>
      <c r="E223" s="7" t="s">
        <v>307</v>
      </c>
      <c r="F223" s="7" t="s">
        <v>4</v>
      </c>
      <c r="G223" s="7" t="s">
        <v>1582</v>
      </c>
      <c r="H223" s="7">
        <v>1</v>
      </c>
      <c r="I223" s="7">
        <v>1</v>
      </c>
      <c r="J223" s="7">
        <v>1</v>
      </c>
      <c r="K223" s="7">
        <v>2.7</v>
      </c>
      <c r="L223" s="7">
        <v>51.171999999999997</v>
      </c>
      <c r="M223" s="7">
        <v>447</v>
      </c>
      <c r="N223" s="8">
        <v>1.4670999999999999E-6</v>
      </c>
      <c r="P223" s="3">
        <v>1265200</v>
      </c>
      <c r="Q223" s="7">
        <v>36529</v>
      </c>
      <c r="R223" s="7">
        <v>0</v>
      </c>
      <c r="S223" s="8">
        <v>0</v>
      </c>
      <c r="Z223" s="3">
        <v>1265200</v>
      </c>
      <c r="AA223" s="7">
        <v>73587.525876374217</v>
      </c>
      <c r="AB223" s="7">
        <v>0</v>
      </c>
      <c r="AC223" s="8">
        <v>0</v>
      </c>
    </row>
    <row r="224" spans="2:29" x14ac:dyDescent="0.25">
      <c r="B224" s="3">
        <v>637</v>
      </c>
      <c r="C224" s="7" t="s">
        <v>308</v>
      </c>
      <c r="D224" s="7" t="s">
        <v>308</v>
      </c>
      <c r="E224" s="7" t="s">
        <v>308</v>
      </c>
      <c r="F224" s="7" t="s">
        <v>309</v>
      </c>
      <c r="G224" s="7" t="s">
        <v>1582</v>
      </c>
      <c r="H224" s="7">
        <v>1</v>
      </c>
      <c r="I224" s="7">
        <v>10</v>
      </c>
      <c r="J224" s="7">
        <v>10</v>
      </c>
      <c r="K224" s="7">
        <v>28.8</v>
      </c>
      <c r="L224" s="7">
        <v>41.070999999999998</v>
      </c>
      <c r="M224" s="7">
        <v>372</v>
      </c>
      <c r="N224" s="8">
        <v>1.1528E-66</v>
      </c>
      <c r="P224" s="3">
        <v>21394000</v>
      </c>
      <c r="Q224" s="7">
        <v>1334700</v>
      </c>
      <c r="R224" s="7">
        <v>2766400</v>
      </c>
      <c r="S224" s="8">
        <v>1307400</v>
      </c>
      <c r="Z224" s="3">
        <v>21394000</v>
      </c>
      <c r="AA224" s="7">
        <v>2688747.8657285077</v>
      </c>
      <c r="AB224" s="7">
        <v>1638183.2253065384</v>
      </c>
      <c r="AC224" s="8">
        <v>2604447.075229709</v>
      </c>
    </row>
    <row r="225" spans="2:29" x14ac:dyDescent="0.25">
      <c r="B225" s="3">
        <v>658</v>
      </c>
      <c r="C225" s="7" t="s">
        <v>310</v>
      </c>
      <c r="D225" s="7" t="s">
        <v>310</v>
      </c>
      <c r="E225" s="7" t="s">
        <v>310</v>
      </c>
      <c r="F225" s="7" t="s">
        <v>311</v>
      </c>
      <c r="G225" s="7" t="s">
        <v>1582</v>
      </c>
      <c r="H225" s="7">
        <v>1</v>
      </c>
      <c r="I225" s="7">
        <v>1</v>
      </c>
      <c r="J225" s="7">
        <v>1</v>
      </c>
      <c r="K225" s="7">
        <v>4</v>
      </c>
      <c r="L225" s="7">
        <v>37.590000000000003</v>
      </c>
      <c r="M225" s="7">
        <v>329</v>
      </c>
      <c r="N225" s="8">
        <v>9.0123000000000004E-5</v>
      </c>
      <c r="P225" s="3">
        <v>439770</v>
      </c>
      <c r="Q225" s="7">
        <v>0</v>
      </c>
      <c r="R225" s="7">
        <v>0</v>
      </c>
      <c r="S225" s="8">
        <v>0</v>
      </c>
      <c r="Z225" s="3">
        <v>439770</v>
      </c>
      <c r="AA225" s="7">
        <v>0</v>
      </c>
      <c r="AB225" s="7">
        <v>0</v>
      </c>
      <c r="AC225" s="8">
        <v>0</v>
      </c>
    </row>
    <row r="226" spans="2:29" x14ac:dyDescent="0.25">
      <c r="B226" s="3">
        <v>666</v>
      </c>
      <c r="C226" s="7" t="s">
        <v>312</v>
      </c>
      <c r="D226" s="7" t="s">
        <v>312</v>
      </c>
      <c r="E226" s="7" t="s">
        <v>312</v>
      </c>
      <c r="F226" s="7" t="s">
        <v>313</v>
      </c>
      <c r="G226" s="7" t="s">
        <v>1582</v>
      </c>
      <c r="H226" s="7">
        <v>1</v>
      </c>
      <c r="I226" s="7">
        <v>5</v>
      </c>
      <c r="J226" s="7">
        <v>5</v>
      </c>
      <c r="K226" s="7">
        <v>12.8</v>
      </c>
      <c r="L226" s="7">
        <v>71.087999999999994</v>
      </c>
      <c r="M226" s="7">
        <v>657</v>
      </c>
      <c r="N226" s="8">
        <v>3.3805000000000001E-31</v>
      </c>
      <c r="P226" s="3">
        <v>3125700</v>
      </c>
      <c r="Q226" s="7">
        <v>0</v>
      </c>
      <c r="R226" s="7">
        <v>0</v>
      </c>
      <c r="S226" s="8">
        <v>0</v>
      </c>
      <c r="Z226" s="3">
        <v>3125700</v>
      </c>
      <c r="AA226" s="7">
        <v>0</v>
      </c>
      <c r="AB226" s="7">
        <v>0</v>
      </c>
      <c r="AC226" s="8">
        <v>0</v>
      </c>
    </row>
    <row r="227" spans="2:29" x14ac:dyDescent="0.25">
      <c r="B227" s="3">
        <v>668</v>
      </c>
      <c r="C227" s="7" t="s">
        <v>314</v>
      </c>
      <c r="D227" s="7" t="s">
        <v>314</v>
      </c>
      <c r="E227" s="7" t="s">
        <v>314</v>
      </c>
      <c r="F227" s="7" t="s">
        <v>4</v>
      </c>
      <c r="G227" s="7" t="s">
        <v>1582</v>
      </c>
      <c r="H227" s="7">
        <v>1</v>
      </c>
      <c r="I227" s="7">
        <v>6</v>
      </c>
      <c r="J227" s="7">
        <v>6</v>
      </c>
      <c r="K227" s="7">
        <v>11.2</v>
      </c>
      <c r="L227" s="7">
        <v>69.120999999999995</v>
      </c>
      <c r="M227" s="7">
        <v>632</v>
      </c>
      <c r="N227" s="8">
        <v>6.2897999999999999E-22</v>
      </c>
      <c r="P227" s="3">
        <v>4642400</v>
      </c>
      <c r="Q227" s="7">
        <v>129890</v>
      </c>
      <c r="R227" s="7">
        <v>277810</v>
      </c>
      <c r="S227" s="8">
        <v>263170</v>
      </c>
      <c r="Z227" s="3">
        <v>4642400</v>
      </c>
      <c r="AA227" s="7">
        <v>261662.89074659164</v>
      </c>
      <c r="AB227" s="7">
        <v>164511.16318045452</v>
      </c>
      <c r="AC227" s="8">
        <v>524256.03242175508</v>
      </c>
    </row>
    <row r="228" spans="2:29" x14ac:dyDescent="0.25">
      <c r="B228" s="3">
        <v>673</v>
      </c>
      <c r="C228" s="7" t="s">
        <v>315</v>
      </c>
      <c r="D228" s="7" t="s">
        <v>315</v>
      </c>
      <c r="E228" s="7" t="s">
        <v>315</v>
      </c>
      <c r="F228" s="7" t="s">
        <v>4</v>
      </c>
      <c r="G228" s="7" t="s">
        <v>1582</v>
      </c>
      <c r="H228" s="7">
        <v>1</v>
      </c>
      <c r="I228" s="7">
        <v>16</v>
      </c>
      <c r="J228" s="7">
        <v>16</v>
      </c>
      <c r="K228" s="7">
        <v>48.2</v>
      </c>
      <c r="L228" s="7">
        <v>28.834</v>
      </c>
      <c r="M228" s="7">
        <v>255</v>
      </c>
      <c r="N228" s="8">
        <v>2.6159E-194</v>
      </c>
      <c r="P228" s="3">
        <v>132650000</v>
      </c>
      <c r="Q228" s="7">
        <v>1448700</v>
      </c>
      <c r="R228" s="7">
        <v>4405700</v>
      </c>
      <c r="S228" s="8">
        <v>1766100</v>
      </c>
      <c r="Z228" s="3">
        <v>132650000</v>
      </c>
      <c r="AA228" s="7">
        <v>2918400.4143859213</v>
      </c>
      <c r="AB228" s="7">
        <v>2608929.9579717377</v>
      </c>
      <c r="AC228" s="8">
        <v>3518214.761789192</v>
      </c>
    </row>
    <row r="229" spans="2:29" x14ac:dyDescent="0.25">
      <c r="B229" s="3">
        <v>674</v>
      </c>
      <c r="C229" s="7" t="s">
        <v>316</v>
      </c>
      <c r="D229" s="7" t="s">
        <v>316</v>
      </c>
      <c r="E229" s="7" t="s">
        <v>316</v>
      </c>
      <c r="F229" s="7" t="s">
        <v>4</v>
      </c>
      <c r="G229" s="7" t="s">
        <v>1582</v>
      </c>
      <c r="H229" s="7">
        <v>1</v>
      </c>
      <c r="I229" s="7">
        <v>1</v>
      </c>
      <c r="J229" s="7">
        <v>1</v>
      </c>
      <c r="K229" s="7">
        <v>3.6</v>
      </c>
      <c r="L229" s="7">
        <v>30.41</v>
      </c>
      <c r="M229" s="7">
        <v>274</v>
      </c>
      <c r="N229" s="8">
        <v>4.1073999999999998E-3</v>
      </c>
      <c r="P229" s="3">
        <v>754820</v>
      </c>
      <c r="Q229" s="7">
        <v>0</v>
      </c>
      <c r="R229" s="7">
        <v>0</v>
      </c>
      <c r="S229" s="8">
        <v>0</v>
      </c>
      <c r="Z229" s="3">
        <v>754820</v>
      </c>
      <c r="AA229" s="7">
        <v>0</v>
      </c>
      <c r="AB229" s="7">
        <v>0</v>
      </c>
      <c r="AC229" s="8">
        <v>0</v>
      </c>
    </row>
    <row r="230" spans="2:29" x14ac:dyDescent="0.25">
      <c r="B230" s="3">
        <v>680</v>
      </c>
      <c r="C230" s="7" t="s">
        <v>317</v>
      </c>
      <c r="D230" s="7" t="s">
        <v>317</v>
      </c>
      <c r="E230" s="7" t="s">
        <v>317</v>
      </c>
      <c r="F230" s="7" t="s">
        <v>318</v>
      </c>
      <c r="G230" s="7" t="s">
        <v>1582</v>
      </c>
      <c r="H230" s="7">
        <v>1</v>
      </c>
      <c r="I230" s="7">
        <v>2</v>
      </c>
      <c r="J230" s="7">
        <v>2</v>
      </c>
      <c r="K230" s="7">
        <v>20.2</v>
      </c>
      <c r="L230" s="7">
        <v>13.786</v>
      </c>
      <c r="M230" s="7">
        <v>124</v>
      </c>
      <c r="N230" s="8">
        <v>7.6295000000000001E-5</v>
      </c>
      <c r="P230" s="3">
        <v>8107800</v>
      </c>
      <c r="Q230" s="7">
        <v>0</v>
      </c>
      <c r="R230" s="7">
        <v>0</v>
      </c>
      <c r="S230" s="8">
        <v>101100</v>
      </c>
      <c r="Z230" s="3">
        <v>8107800</v>
      </c>
      <c r="AA230" s="7">
        <v>0</v>
      </c>
      <c r="AB230" s="7">
        <v>0</v>
      </c>
      <c r="AC230" s="8">
        <v>201399.41816255439</v>
      </c>
    </row>
    <row r="231" spans="2:29" x14ac:dyDescent="0.25">
      <c r="B231" s="3">
        <v>684</v>
      </c>
      <c r="C231" s="7" t="s">
        <v>319</v>
      </c>
      <c r="D231" s="7" t="s">
        <v>319</v>
      </c>
      <c r="E231" s="7" t="s">
        <v>319</v>
      </c>
      <c r="F231" s="7" t="s">
        <v>4</v>
      </c>
      <c r="G231" s="7" t="s">
        <v>1582</v>
      </c>
      <c r="H231" s="7">
        <v>1</v>
      </c>
      <c r="I231" s="7">
        <v>9</v>
      </c>
      <c r="J231" s="7">
        <v>9</v>
      </c>
      <c r="K231" s="7">
        <v>23.8</v>
      </c>
      <c r="L231" s="7">
        <v>50.875999999999998</v>
      </c>
      <c r="M231" s="7">
        <v>442</v>
      </c>
      <c r="N231" s="8">
        <v>2.0622999999999999E-49</v>
      </c>
      <c r="P231" s="3">
        <v>10525000</v>
      </c>
      <c r="Q231" s="7">
        <v>165840</v>
      </c>
      <c r="R231" s="7">
        <v>344900</v>
      </c>
      <c r="S231" s="8">
        <v>368010</v>
      </c>
      <c r="Z231" s="3">
        <v>10525000</v>
      </c>
      <c r="AA231" s="7">
        <v>334084.02341531112</v>
      </c>
      <c r="AB231" s="7">
        <v>204239.94881731676</v>
      </c>
      <c r="AC231" s="8">
        <v>733105.83459942276</v>
      </c>
    </row>
    <row r="232" spans="2:29" x14ac:dyDescent="0.25">
      <c r="B232" s="3">
        <v>688</v>
      </c>
      <c r="C232" s="7" t="s">
        <v>320</v>
      </c>
      <c r="D232" s="7" t="s">
        <v>320</v>
      </c>
      <c r="E232" s="7" t="s">
        <v>320</v>
      </c>
      <c r="F232" s="7" t="s">
        <v>4</v>
      </c>
      <c r="G232" s="7" t="s">
        <v>1582</v>
      </c>
      <c r="H232" s="7">
        <v>1</v>
      </c>
      <c r="I232" s="7">
        <v>15</v>
      </c>
      <c r="J232" s="7">
        <v>15</v>
      </c>
      <c r="K232" s="7">
        <v>38.9</v>
      </c>
      <c r="L232" s="7">
        <v>45.398000000000003</v>
      </c>
      <c r="M232" s="7">
        <v>411</v>
      </c>
      <c r="N232" s="8">
        <v>1.5982000000000001E-200</v>
      </c>
      <c r="P232" s="3">
        <v>46000000</v>
      </c>
      <c r="Q232" s="7">
        <v>2762200</v>
      </c>
      <c r="R232" s="7">
        <v>9786200</v>
      </c>
      <c r="S232" s="8">
        <v>1779900</v>
      </c>
      <c r="Z232" s="3">
        <v>46000000</v>
      </c>
      <c r="AA232" s="7">
        <v>5564440.9640483139</v>
      </c>
      <c r="AB232" s="7">
        <v>5795108.6898116125</v>
      </c>
      <c r="AC232" s="8">
        <v>3545705.4835561872</v>
      </c>
    </row>
    <row r="233" spans="2:29" x14ac:dyDescent="0.25">
      <c r="B233" s="3">
        <v>689</v>
      </c>
      <c r="C233" s="7" t="s">
        <v>1651</v>
      </c>
      <c r="D233" s="7" t="s">
        <v>1651</v>
      </c>
      <c r="E233" s="7" t="s">
        <v>321</v>
      </c>
      <c r="F233" s="7" t="s">
        <v>209</v>
      </c>
      <c r="G233" s="7" t="s">
        <v>1582</v>
      </c>
      <c r="H233" s="7">
        <v>2</v>
      </c>
      <c r="I233" s="7">
        <v>2</v>
      </c>
      <c r="J233" s="7">
        <v>2</v>
      </c>
      <c r="K233" s="7">
        <v>7.9</v>
      </c>
      <c r="L233" s="7">
        <v>14.271000000000001</v>
      </c>
      <c r="M233" s="7">
        <v>127</v>
      </c>
      <c r="N233" s="8">
        <v>3.0284E-5</v>
      </c>
      <c r="P233" s="3">
        <v>2385300</v>
      </c>
      <c r="Q233" s="7">
        <v>231190</v>
      </c>
      <c r="R233" s="7">
        <v>185680</v>
      </c>
      <c r="S233" s="8">
        <v>0</v>
      </c>
      <c r="Z233" s="3">
        <v>2385300</v>
      </c>
      <c r="AA233" s="7">
        <v>465731.33968515298</v>
      </c>
      <c r="AB233" s="7">
        <v>109954.40329486626</v>
      </c>
      <c r="AC233" s="8">
        <v>0</v>
      </c>
    </row>
    <row r="234" spans="2:29" x14ac:dyDescent="0.25">
      <c r="B234" s="3">
        <v>690</v>
      </c>
      <c r="C234" s="7" t="s">
        <v>322</v>
      </c>
      <c r="D234" s="7" t="s">
        <v>322</v>
      </c>
      <c r="E234" s="7" t="s">
        <v>322</v>
      </c>
      <c r="F234" s="7" t="s">
        <v>4</v>
      </c>
      <c r="G234" s="7" t="s">
        <v>1582</v>
      </c>
      <c r="H234" s="7">
        <v>1</v>
      </c>
      <c r="I234" s="7">
        <v>1</v>
      </c>
      <c r="J234" s="7">
        <v>1</v>
      </c>
      <c r="K234" s="7">
        <v>8.9</v>
      </c>
      <c r="L234" s="7">
        <v>17.597999999999999</v>
      </c>
      <c r="M234" s="7">
        <v>169</v>
      </c>
      <c r="N234" s="8">
        <v>1.4273E-8</v>
      </c>
      <c r="P234" s="3">
        <v>1201200</v>
      </c>
      <c r="Q234" s="7">
        <v>0</v>
      </c>
      <c r="R234" s="7">
        <v>0</v>
      </c>
      <c r="S234" s="8">
        <v>0</v>
      </c>
      <c r="Z234" s="3">
        <v>1201200</v>
      </c>
      <c r="AA234" s="7">
        <v>0</v>
      </c>
      <c r="AB234" s="7">
        <v>0</v>
      </c>
      <c r="AC234" s="8">
        <v>0</v>
      </c>
    </row>
    <row r="235" spans="2:29" x14ac:dyDescent="0.25">
      <c r="B235" s="3">
        <v>697</v>
      </c>
      <c r="C235" s="7" t="s">
        <v>323</v>
      </c>
      <c r="D235" s="7" t="s">
        <v>323</v>
      </c>
      <c r="E235" s="7" t="s">
        <v>323</v>
      </c>
      <c r="F235" s="7" t="s">
        <v>324</v>
      </c>
      <c r="G235" s="7" t="s">
        <v>1582</v>
      </c>
      <c r="H235" s="7">
        <v>1</v>
      </c>
      <c r="I235" s="7">
        <v>7</v>
      </c>
      <c r="J235" s="7">
        <v>7</v>
      </c>
      <c r="K235" s="7">
        <v>16.7</v>
      </c>
      <c r="L235" s="7">
        <v>54.350999999999999</v>
      </c>
      <c r="M235" s="7">
        <v>491</v>
      </c>
      <c r="N235" s="8">
        <v>6.7384999999999995E-103</v>
      </c>
      <c r="P235" s="3">
        <v>12748000</v>
      </c>
      <c r="Q235" s="7">
        <v>0</v>
      </c>
      <c r="R235" s="7">
        <v>127380</v>
      </c>
      <c r="S235" s="8">
        <v>0</v>
      </c>
      <c r="Z235" s="3">
        <v>12748000</v>
      </c>
      <c r="AA235" s="7">
        <v>0</v>
      </c>
      <c r="AB235" s="7">
        <v>75430.805103942621</v>
      </c>
      <c r="AC235" s="8">
        <v>0</v>
      </c>
    </row>
    <row r="236" spans="2:29" x14ac:dyDescent="0.25">
      <c r="B236" s="3">
        <v>699</v>
      </c>
      <c r="C236" s="7" t="s">
        <v>325</v>
      </c>
      <c r="D236" s="7" t="s">
        <v>325</v>
      </c>
      <c r="E236" s="7" t="s">
        <v>325</v>
      </c>
      <c r="F236" s="7" t="s">
        <v>311</v>
      </c>
      <c r="G236" s="7" t="s">
        <v>1582</v>
      </c>
      <c r="H236" s="7">
        <v>1</v>
      </c>
      <c r="I236" s="7">
        <v>2</v>
      </c>
      <c r="J236" s="7">
        <v>2</v>
      </c>
      <c r="K236" s="7">
        <v>7.1</v>
      </c>
      <c r="L236" s="7">
        <v>39.673000000000002</v>
      </c>
      <c r="M236" s="7">
        <v>351</v>
      </c>
      <c r="N236" s="8">
        <v>4.0200000000000001E-21</v>
      </c>
      <c r="P236" s="3">
        <v>351040</v>
      </c>
      <c r="Q236" s="7">
        <v>0</v>
      </c>
      <c r="R236" s="7">
        <v>0</v>
      </c>
      <c r="S236" s="8">
        <v>0</v>
      </c>
      <c r="Z236" s="3">
        <v>351040</v>
      </c>
      <c r="AA236" s="7">
        <v>0</v>
      </c>
      <c r="AB236" s="7">
        <v>0</v>
      </c>
      <c r="AC236" s="8">
        <v>0</v>
      </c>
    </row>
    <row r="237" spans="2:29" x14ac:dyDescent="0.25">
      <c r="B237" s="3">
        <v>703</v>
      </c>
      <c r="C237" s="7" t="s">
        <v>326</v>
      </c>
      <c r="D237" s="7" t="s">
        <v>326</v>
      </c>
      <c r="E237" s="7" t="s">
        <v>326</v>
      </c>
      <c r="F237" s="7" t="s">
        <v>4</v>
      </c>
      <c r="G237" s="7" t="s">
        <v>1582</v>
      </c>
      <c r="H237" s="7">
        <v>1</v>
      </c>
      <c r="I237" s="7">
        <v>9</v>
      </c>
      <c r="J237" s="7">
        <v>9</v>
      </c>
      <c r="K237" s="7">
        <v>35.700000000000003</v>
      </c>
      <c r="L237" s="7">
        <v>17.193999999999999</v>
      </c>
      <c r="M237" s="7">
        <v>157</v>
      </c>
      <c r="N237" s="8">
        <v>1.5635E-100</v>
      </c>
      <c r="P237" s="3">
        <v>109190000</v>
      </c>
      <c r="Q237" s="7">
        <v>3141400</v>
      </c>
      <c r="R237" s="7">
        <v>6687800</v>
      </c>
      <c r="S237" s="8">
        <v>4254600</v>
      </c>
      <c r="Z237" s="3">
        <v>109190000</v>
      </c>
      <c r="AA237" s="7">
        <v>6328337.8627403416</v>
      </c>
      <c r="AB237" s="7">
        <v>3960324.5279804319</v>
      </c>
      <c r="AC237" s="8">
        <v>8475509.0456419773</v>
      </c>
    </row>
    <row r="238" spans="2:29" x14ac:dyDescent="0.25">
      <c r="B238" s="3">
        <v>704</v>
      </c>
      <c r="C238" s="7" t="s">
        <v>327</v>
      </c>
      <c r="D238" s="7" t="s">
        <v>327</v>
      </c>
      <c r="E238" s="7" t="s">
        <v>327</v>
      </c>
      <c r="F238" s="7" t="s">
        <v>328</v>
      </c>
      <c r="G238" s="7" t="s">
        <v>1582</v>
      </c>
      <c r="H238" s="7">
        <v>1</v>
      </c>
      <c r="I238" s="7">
        <v>3</v>
      </c>
      <c r="J238" s="7">
        <v>3</v>
      </c>
      <c r="K238" s="7">
        <v>5.7</v>
      </c>
      <c r="L238" s="7">
        <v>62.856000000000002</v>
      </c>
      <c r="M238" s="7">
        <v>564</v>
      </c>
      <c r="N238" s="8">
        <v>6.1264000000000001E-20</v>
      </c>
      <c r="P238" s="3">
        <v>1531600</v>
      </c>
      <c r="Q238" s="7">
        <v>0</v>
      </c>
      <c r="R238" s="7">
        <v>0</v>
      </c>
      <c r="S238" s="8">
        <v>0</v>
      </c>
      <c r="Z238" s="3">
        <v>1531600</v>
      </c>
      <c r="AA238" s="7">
        <v>0</v>
      </c>
      <c r="AB238" s="7">
        <v>0</v>
      </c>
      <c r="AC238" s="8">
        <v>0</v>
      </c>
    </row>
    <row r="239" spans="2:29" x14ac:dyDescent="0.25">
      <c r="B239" s="3">
        <v>716</v>
      </c>
      <c r="C239" s="7" t="s">
        <v>329</v>
      </c>
      <c r="D239" s="7" t="s">
        <v>329</v>
      </c>
      <c r="E239" s="7" t="s">
        <v>329</v>
      </c>
      <c r="F239" s="7" t="s">
        <v>4</v>
      </c>
      <c r="G239" s="7" t="s">
        <v>1582</v>
      </c>
      <c r="H239" s="7">
        <v>1</v>
      </c>
      <c r="I239" s="7">
        <v>3</v>
      </c>
      <c r="J239" s="7">
        <v>3</v>
      </c>
      <c r="K239" s="7">
        <v>11</v>
      </c>
      <c r="L239" s="7">
        <v>32.207999999999998</v>
      </c>
      <c r="M239" s="7">
        <v>299</v>
      </c>
      <c r="N239" s="8">
        <v>3.0928999999999999E-8</v>
      </c>
      <c r="P239" s="3">
        <v>4062300</v>
      </c>
      <c r="Q239" s="7">
        <v>0</v>
      </c>
      <c r="R239" s="7">
        <v>0</v>
      </c>
      <c r="S239" s="8">
        <v>0</v>
      </c>
      <c r="Z239" s="3">
        <v>4062300</v>
      </c>
      <c r="AA239" s="7">
        <v>0</v>
      </c>
      <c r="AB239" s="7">
        <v>0</v>
      </c>
      <c r="AC239" s="8">
        <v>0</v>
      </c>
    </row>
    <row r="240" spans="2:29" x14ac:dyDescent="0.25">
      <c r="B240" s="3">
        <v>717</v>
      </c>
      <c r="C240" s="7" t="s">
        <v>330</v>
      </c>
      <c r="D240" s="7" t="s">
        <v>330</v>
      </c>
      <c r="E240" s="7" t="s">
        <v>330</v>
      </c>
      <c r="F240" s="7" t="s">
        <v>155</v>
      </c>
      <c r="G240" s="7" t="s">
        <v>1582</v>
      </c>
      <c r="H240" s="7">
        <v>1</v>
      </c>
      <c r="I240" s="7">
        <v>11</v>
      </c>
      <c r="J240" s="7">
        <v>11</v>
      </c>
      <c r="K240" s="7">
        <v>34.299999999999997</v>
      </c>
      <c r="L240" s="7">
        <v>33.962000000000003</v>
      </c>
      <c r="M240" s="7">
        <v>312</v>
      </c>
      <c r="N240" s="8">
        <v>3.5674999999999999E-59</v>
      </c>
      <c r="P240" s="3">
        <v>16643000</v>
      </c>
      <c r="Q240" s="7">
        <v>528310</v>
      </c>
      <c r="R240" s="7">
        <v>1866100</v>
      </c>
      <c r="S240" s="8">
        <v>1742300</v>
      </c>
      <c r="Z240" s="3">
        <v>16643000</v>
      </c>
      <c r="AA240" s="7">
        <v>1064278.4033438435</v>
      </c>
      <c r="AB240" s="7">
        <v>1105051.2278573348</v>
      </c>
      <c r="AC240" s="8">
        <v>3470803.227147562</v>
      </c>
    </row>
    <row r="241" spans="2:29" x14ac:dyDescent="0.25">
      <c r="B241" s="3">
        <v>723</v>
      </c>
      <c r="C241" s="7" t="s">
        <v>331</v>
      </c>
      <c r="D241" s="7" t="s">
        <v>331</v>
      </c>
      <c r="E241" s="7" t="s">
        <v>331</v>
      </c>
      <c r="F241" s="7" t="s">
        <v>4</v>
      </c>
      <c r="G241" s="7" t="s">
        <v>1582</v>
      </c>
      <c r="H241" s="7">
        <v>1</v>
      </c>
      <c r="I241" s="7">
        <v>6</v>
      </c>
      <c r="J241" s="7">
        <v>6</v>
      </c>
      <c r="K241" s="7">
        <v>37.5</v>
      </c>
      <c r="L241" s="7">
        <v>16.059999999999999</v>
      </c>
      <c r="M241" s="7">
        <v>144</v>
      </c>
      <c r="N241" s="8">
        <v>1.6351E-123</v>
      </c>
      <c r="P241" s="3">
        <v>28935000</v>
      </c>
      <c r="Q241" s="7">
        <v>743930</v>
      </c>
      <c r="R241" s="7">
        <v>1618000</v>
      </c>
      <c r="S241" s="8">
        <v>1991600</v>
      </c>
      <c r="Z241" s="3">
        <v>28935000</v>
      </c>
      <c r="AA241" s="7">
        <v>1498644.0396728918</v>
      </c>
      <c r="AB241" s="7">
        <v>958133.4798098536</v>
      </c>
      <c r="AC241" s="8">
        <v>3967429.0921121989</v>
      </c>
    </row>
    <row r="242" spans="2:29" x14ac:dyDescent="0.25">
      <c r="B242" s="3">
        <v>727</v>
      </c>
      <c r="C242" s="7" t="s">
        <v>332</v>
      </c>
      <c r="D242" s="7" t="s">
        <v>332</v>
      </c>
      <c r="E242" s="7" t="s">
        <v>332</v>
      </c>
      <c r="F242" s="7" t="s">
        <v>333</v>
      </c>
      <c r="G242" s="7" t="s">
        <v>1582</v>
      </c>
      <c r="H242" s="7">
        <v>1</v>
      </c>
      <c r="I242" s="7">
        <v>14</v>
      </c>
      <c r="J242" s="7">
        <v>14</v>
      </c>
      <c r="K242" s="7">
        <v>34.5</v>
      </c>
      <c r="L242" s="7">
        <v>58.564</v>
      </c>
      <c r="M242" s="7">
        <v>525</v>
      </c>
      <c r="N242" s="8">
        <v>3.5499E-133</v>
      </c>
      <c r="P242" s="3">
        <v>22568000</v>
      </c>
      <c r="Q242" s="7">
        <v>3244400</v>
      </c>
      <c r="R242" s="7">
        <v>11615000</v>
      </c>
      <c r="S242" s="8">
        <v>2095900</v>
      </c>
      <c r="Z242" s="3">
        <v>22568000</v>
      </c>
      <c r="AA242" s="7">
        <v>6535830.9549483554</v>
      </c>
      <c r="AB242" s="7">
        <v>6878071.9208847033</v>
      </c>
      <c r="AC242" s="8">
        <v>4175203.1703946362</v>
      </c>
    </row>
    <row r="243" spans="2:29" x14ac:dyDescent="0.25">
      <c r="B243" s="3">
        <v>732</v>
      </c>
      <c r="C243" s="7" t="s">
        <v>334</v>
      </c>
      <c r="D243" s="7" t="s">
        <v>334</v>
      </c>
      <c r="E243" s="7" t="s">
        <v>334</v>
      </c>
      <c r="F243" s="7" t="s">
        <v>4</v>
      </c>
      <c r="G243" s="7" t="s">
        <v>1582</v>
      </c>
      <c r="H243" s="7">
        <v>1</v>
      </c>
      <c r="I243" s="7">
        <v>1</v>
      </c>
      <c r="J243" s="7">
        <v>1</v>
      </c>
      <c r="K243" s="7">
        <v>11.3</v>
      </c>
      <c r="L243" s="7">
        <v>15.441000000000001</v>
      </c>
      <c r="M243" s="7">
        <v>133</v>
      </c>
      <c r="N243" s="8">
        <v>3.3328000000000001E-25</v>
      </c>
      <c r="P243" s="3">
        <v>2931800</v>
      </c>
      <c r="Q243" s="7">
        <v>479110</v>
      </c>
      <c r="R243" s="7">
        <v>354950</v>
      </c>
      <c r="S243" s="8">
        <v>287250</v>
      </c>
      <c r="Z243" s="3">
        <v>2931800</v>
      </c>
      <c r="AA243" s="7">
        <v>965165.19813380192</v>
      </c>
      <c r="AB243" s="7">
        <v>210191.27234765608</v>
      </c>
      <c r="AC243" s="8">
        <v>572225.34982387489</v>
      </c>
    </row>
    <row r="244" spans="2:29" x14ac:dyDescent="0.25">
      <c r="B244" s="3">
        <v>737</v>
      </c>
      <c r="C244" s="7" t="s">
        <v>335</v>
      </c>
      <c r="D244" s="7" t="s">
        <v>335</v>
      </c>
      <c r="E244" s="7" t="s">
        <v>335</v>
      </c>
      <c r="F244" s="7" t="s">
        <v>336</v>
      </c>
      <c r="G244" s="7" t="s">
        <v>1582</v>
      </c>
      <c r="H244" s="7">
        <v>1</v>
      </c>
      <c r="I244" s="7">
        <v>3</v>
      </c>
      <c r="J244" s="7">
        <v>3</v>
      </c>
      <c r="K244" s="7">
        <v>8.6</v>
      </c>
      <c r="L244" s="7">
        <v>38.807000000000002</v>
      </c>
      <c r="M244" s="7">
        <v>336</v>
      </c>
      <c r="N244" s="8">
        <v>2.7833999999999999E-7</v>
      </c>
      <c r="P244" s="3">
        <v>1930100</v>
      </c>
      <c r="Q244" s="7">
        <v>0</v>
      </c>
      <c r="R244" s="7">
        <v>0</v>
      </c>
      <c r="S244" s="8">
        <v>0</v>
      </c>
      <c r="Z244" s="3">
        <v>1930100</v>
      </c>
      <c r="AA244" s="7">
        <v>0</v>
      </c>
      <c r="AB244" s="7">
        <v>0</v>
      </c>
      <c r="AC244" s="8">
        <v>0</v>
      </c>
    </row>
    <row r="245" spans="2:29" x14ac:dyDescent="0.25">
      <c r="B245" s="3">
        <v>746</v>
      </c>
      <c r="C245" s="7" t="s">
        <v>337</v>
      </c>
      <c r="D245" s="7" t="s">
        <v>337</v>
      </c>
      <c r="E245" s="7" t="s">
        <v>337</v>
      </c>
      <c r="F245" s="7" t="s">
        <v>4</v>
      </c>
      <c r="G245" s="7" t="s">
        <v>1582</v>
      </c>
      <c r="H245" s="7">
        <v>1</v>
      </c>
      <c r="I245" s="7">
        <v>2</v>
      </c>
      <c r="J245" s="7">
        <v>2</v>
      </c>
      <c r="K245" s="7">
        <v>5</v>
      </c>
      <c r="L245" s="7">
        <v>60.488999999999997</v>
      </c>
      <c r="M245" s="7">
        <v>523</v>
      </c>
      <c r="N245" s="8">
        <v>4.5161999999999998E-9</v>
      </c>
      <c r="P245" s="3">
        <v>1599600</v>
      </c>
      <c r="Q245" s="7">
        <v>0</v>
      </c>
      <c r="R245" s="7">
        <v>0</v>
      </c>
      <c r="S245" s="8">
        <v>0</v>
      </c>
      <c r="Z245" s="3">
        <v>1599600</v>
      </c>
      <c r="AA245" s="7">
        <v>0</v>
      </c>
      <c r="AB245" s="7">
        <v>0</v>
      </c>
      <c r="AC245" s="8">
        <v>0</v>
      </c>
    </row>
    <row r="246" spans="2:29" x14ac:dyDescent="0.25">
      <c r="B246" s="3">
        <v>751</v>
      </c>
      <c r="C246" s="7" t="s">
        <v>338</v>
      </c>
      <c r="D246" s="7" t="s">
        <v>338</v>
      </c>
      <c r="E246" s="7" t="s">
        <v>338</v>
      </c>
      <c r="F246" s="7" t="s">
        <v>4</v>
      </c>
      <c r="G246" s="7" t="s">
        <v>1582</v>
      </c>
      <c r="H246" s="7">
        <v>1</v>
      </c>
      <c r="I246" s="7">
        <v>8</v>
      </c>
      <c r="J246" s="7">
        <v>8</v>
      </c>
      <c r="K246" s="7">
        <v>21.5</v>
      </c>
      <c r="L246" s="7">
        <v>64.338999999999999</v>
      </c>
      <c r="M246" s="7">
        <v>600</v>
      </c>
      <c r="N246" s="8">
        <v>1.5265E-114</v>
      </c>
      <c r="P246" s="3">
        <v>10141000</v>
      </c>
      <c r="Q246" s="7">
        <v>259730</v>
      </c>
      <c r="R246" s="7">
        <v>125340</v>
      </c>
      <c r="S246" s="8">
        <v>63956</v>
      </c>
      <c r="Z246" s="3">
        <v>10141000</v>
      </c>
      <c r="AA246" s="7">
        <v>523225.05669114058</v>
      </c>
      <c r="AB246" s="7">
        <v>74222.775253008062</v>
      </c>
      <c r="AC246" s="8">
        <v>127405.55082101215</v>
      </c>
    </row>
    <row r="247" spans="2:29" x14ac:dyDescent="0.25">
      <c r="B247" s="3">
        <v>755</v>
      </c>
      <c r="C247" s="7" t="s">
        <v>339</v>
      </c>
      <c r="D247" s="7" t="s">
        <v>339</v>
      </c>
      <c r="E247" s="7" t="s">
        <v>339</v>
      </c>
      <c r="F247" s="7" t="s">
        <v>340</v>
      </c>
      <c r="G247" s="7" t="s">
        <v>1582</v>
      </c>
      <c r="H247" s="7">
        <v>1</v>
      </c>
      <c r="I247" s="7">
        <v>31</v>
      </c>
      <c r="J247" s="7">
        <v>31</v>
      </c>
      <c r="K247" s="7">
        <v>55.7</v>
      </c>
      <c r="L247" s="7">
        <v>55.774999999999999</v>
      </c>
      <c r="M247" s="7">
        <v>519</v>
      </c>
      <c r="N247" s="8">
        <v>0</v>
      </c>
      <c r="P247" s="3">
        <v>562710000</v>
      </c>
      <c r="Q247" s="7">
        <v>14900000</v>
      </c>
      <c r="R247" s="7">
        <v>29575000</v>
      </c>
      <c r="S247" s="8">
        <v>17701000</v>
      </c>
      <c r="Z247" s="3">
        <v>562710000</v>
      </c>
      <c r="AA247" s="7">
        <v>30015991.008732125</v>
      </c>
      <c r="AB247" s="7">
        <v>17513471.98107319</v>
      </c>
      <c r="AC247" s="8">
        <v>35261830.869390458</v>
      </c>
    </row>
    <row r="248" spans="2:29" x14ac:dyDescent="0.25">
      <c r="B248" s="3">
        <v>756</v>
      </c>
      <c r="C248" s="7" t="s">
        <v>341</v>
      </c>
      <c r="D248" s="7" t="s">
        <v>341</v>
      </c>
      <c r="E248" s="7" t="s">
        <v>341</v>
      </c>
      <c r="F248" s="7" t="s">
        <v>342</v>
      </c>
      <c r="G248" s="7" t="s">
        <v>1582</v>
      </c>
      <c r="H248" s="7">
        <v>1</v>
      </c>
      <c r="I248" s="7">
        <v>6</v>
      </c>
      <c r="J248" s="7">
        <v>6</v>
      </c>
      <c r="K248" s="7">
        <v>47.3</v>
      </c>
      <c r="L248" s="7">
        <v>19.263999999999999</v>
      </c>
      <c r="M248" s="7">
        <v>165</v>
      </c>
      <c r="N248" s="8">
        <v>3.5672000000000002E-24</v>
      </c>
      <c r="P248" s="3">
        <v>18645000</v>
      </c>
      <c r="Q248" s="7">
        <v>151960</v>
      </c>
      <c r="R248" s="7">
        <v>0</v>
      </c>
      <c r="S248" s="8">
        <v>297600</v>
      </c>
      <c r="Z248" s="3">
        <v>18645000</v>
      </c>
      <c r="AA248" s="7">
        <v>306122.81836825056</v>
      </c>
      <c r="AB248" s="7">
        <v>0</v>
      </c>
      <c r="AC248" s="8">
        <v>592843.39114912145</v>
      </c>
    </row>
    <row r="249" spans="2:29" x14ac:dyDescent="0.25">
      <c r="B249" s="3">
        <v>758</v>
      </c>
      <c r="C249" s="7" t="s">
        <v>343</v>
      </c>
      <c r="D249" s="7" t="s">
        <v>343</v>
      </c>
      <c r="E249" s="7" t="s">
        <v>343</v>
      </c>
      <c r="F249" s="7" t="s">
        <v>4</v>
      </c>
      <c r="G249" s="7" t="s">
        <v>1582</v>
      </c>
      <c r="H249" s="7">
        <v>1</v>
      </c>
      <c r="I249" s="7">
        <v>7</v>
      </c>
      <c r="J249" s="7">
        <v>7</v>
      </c>
      <c r="K249" s="7">
        <v>37.200000000000003</v>
      </c>
      <c r="L249" s="7">
        <v>17.154</v>
      </c>
      <c r="M249" s="7">
        <v>145</v>
      </c>
      <c r="N249" s="8">
        <v>1.8509999999999998E-30</v>
      </c>
      <c r="P249" s="3">
        <v>29471000</v>
      </c>
      <c r="Q249" s="7">
        <v>159560</v>
      </c>
      <c r="R249" s="7">
        <v>639490</v>
      </c>
      <c r="S249" s="8">
        <v>475150</v>
      </c>
      <c r="Z249" s="3">
        <v>29471000</v>
      </c>
      <c r="AA249" s="7">
        <v>321432.9882787448</v>
      </c>
      <c r="AB249" s="7">
        <v>378687.74969320348</v>
      </c>
      <c r="AC249" s="8">
        <v>946537.42373825633</v>
      </c>
    </row>
    <row r="250" spans="2:29" x14ac:dyDescent="0.25">
      <c r="B250" s="3">
        <v>759</v>
      </c>
      <c r="C250" s="7" t="s">
        <v>344</v>
      </c>
      <c r="D250" s="7" t="s">
        <v>344</v>
      </c>
      <c r="E250" s="7" t="s">
        <v>344</v>
      </c>
      <c r="F250" s="7" t="s">
        <v>4</v>
      </c>
      <c r="G250" s="7" t="s">
        <v>1582</v>
      </c>
      <c r="H250" s="7">
        <v>1</v>
      </c>
      <c r="I250" s="7">
        <v>1</v>
      </c>
      <c r="J250" s="7">
        <v>1</v>
      </c>
      <c r="K250" s="7">
        <v>2.9</v>
      </c>
      <c r="L250" s="7">
        <v>43.985999999999997</v>
      </c>
      <c r="M250" s="7">
        <v>378</v>
      </c>
      <c r="N250" s="8">
        <v>1.6308999999999999E-5</v>
      </c>
      <c r="P250" s="3">
        <v>1050400</v>
      </c>
      <c r="Q250" s="7">
        <v>0</v>
      </c>
      <c r="R250" s="7">
        <v>0</v>
      </c>
      <c r="S250" s="8">
        <v>0</v>
      </c>
      <c r="Z250" s="3">
        <v>1050400</v>
      </c>
      <c r="AA250" s="7">
        <v>0</v>
      </c>
      <c r="AB250" s="7">
        <v>0</v>
      </c>
      <c r="AC250" s="8">
        <v>0</v>
      </c>
    </row>
    <row r="251" spans="2:29" x14ac:dyDescent="0.25">
      <c r="B251" s="3">
        <v>760</v>
      </c>
      <c r="C251" s="7" t="s">
        <v>345</v>
      </c>
      <c r="D251" s="7" t="s">
        <v>345</v>
      </c>
      <c r="E251" s="7" t="s">
        <v>345</v>
      </c>
      <c r="F251" s="7" t="s">
        <v>4</v>
      </c>
      <c r="G251" s="7" t="s">
        <v>1582</v>
      </c>
      <c r="H251" s="7">
        <v>1</v>
      </c>
      <c r="I251" s="7">
        <v>2</v>
      </c>
      <c r="J251" s="7">
        <v>2</v>
      </c>
      <c r="K251" s="7">
        <v>22.3</v>
      </c>
      <c r="L251" s="7">
        <v>11.172000000000001</v>
      </c>
      <c r="M251" s="7">
        <v>94</v>
      </c>
      <c r="N251" s="8">
        <v>3.4214000000000001E-37</v>
      </c>
      <c r="P251" s="3">
        <v>3052700</v>
      </c>
      <c r="Q251" s="7">
        <v>383260</v>
      </c>
      <c r="R251" s="7">
        <v>318110</v>
      </c>
      <c r="S251" s="8">
        <v>144690</v>
      </c>
      <c r="Z251" s="3">
        <v>3052700</v>
      </c>
      <c r="AA251" s="7">
        <v>772075.75261789758</v>
      </c>
      <c r="AB251" s="7">
        <v>188375.67445136743</v>
      </c>
      <c r="AC251" s="8">
        <v>288234.24148308596</v>
      </c>
    </row>
    <row r="252" spans="2:29" x14ac:dyDescent="0.25">
      <c r="B252" s="3">
        <v>767</v>
      </c>
      <c r="C252" s="7" t="s">
        <v>346</v>
      </c>
      <c r="D252" s="7" t="s">
        <v>346</v>
      </c>
      <c r="E252" s="7" t="s">
        <v>346</v>
      </c>
      <c r="F252" s="7" t="s">
        <v>4</v>
      </c>
      <c r="G252" s="7" t="s">
        <v>1582</v>
      </c>
      <c r="H252" s="7">
        <v>1</v>
      </c>
      <c r="I252" s="7">
        <v>3</v>
      </c>
      <c r="J252" s="7">
        <v>3</v>
      </c>
      <c r="K252" s="7">
        <v>13.4</v>
      </c>
      <c r="L252" s="7">
        <v>33.231000000000002</v>
      </c>
      <c r="M252" s="7">
        <v>284</v>
      </c>
      <c r="N252" s="8">
        <v>1.8066000000000001E-19</v>
      </c>
      <c r="P252" s="3">
        <v>1472300</v>
      </c>
      <c r="Q252" s="7">
        <v>50311</v>
      </c>
      <c r="R252" s="7">
        <v>191840</v>
      </c>
      <c r="S252" s="8">
        <v>185910</v>
      </c>
      <c r="Z252" s="3">
        <v>1472300</v>
      </c>
      <c r="AA252" s="7">
        <v>101351.31031143099</v>
      </c>
      <c r="AB252" s="7">
        <v>113602.17970749216</v>
      </c>
      <c r="AC252" s="8">
        <v>370347.83215232921</v>
      </c>
    </row>
    <row r="253" spans="2:29" x14ac:dyDescent="0.25">
      <c r="B253" s="3">
        <v>768</v>
      </c>
      <c r="C253" s="7" t="s">
        <v>347</v>
      </c>
      <c r="D253" s="7" t="s">
        <v>347</v>
      </c>
      <c r="E253" s="7" t="s">
        <v>347</v>
      </c>
      <c r="F253" s="7" t="s">
        <v>4</v>
      </c>
      <c r="G253" s="7" t="s">
        <v>1582</v>
      </c>
      <c r="H253" s="7">
        <v>1</v>
      </c>
      <c r="I253" s="7">
        <v>2</v>
      </c>
      <c r="J253" s="7">
        <v>2</v>
      </c>
      <c r="K253" s="7">
        <v>4.7</v>
      </c>
      <c r="L253" s="7">
        <v>95.754999999999995</v>
      </c>
      <c r="M253" s="7">
        <v>867</v>
      </c>
      <c r="N253" s="8">
        <v>1.2528000000000001E-10</v>
      </c>
      <c r="P253" s="3">
        <v>1299100</v>
      </c>
      <c r="Q253" s="7">
        <v>0</v>
      </c>
      <c r="R253" s="7">
        <v>0</v>
      </c>
      <c r="S253" s="8">
        <v>0</v>
      </c>
      <c r="Z253" s="3">
        <v>1299100</v>
      </c>
      <c r="AA253" s="7">
        <v>0</v>
      </c>
      <c r="AB253" s="7">
        <v>0</v>
      </c>
      <c r="AC253" s="8">
        <v>0</v>
      </c>
    </row>
    <row r="254" spans="2:29" x14ac:dyDescent="0.25">
      <c r="B254" s="3">
        <v>769</v>
      </c>
      <c r="C254" s="7" t="s">
        <v>348</v>
      </c>
      <c r="D254" s="7" t="s">
        <v>348</v>
      </c>
      <c r="E254" s="7" t="s">
        <v>348</v>
      </c>
      <c r="F254" s="7" t="s">
        <v>4</v>
      </c>
      <c r="G254" s="7" t="s">
        <v>1582</v>
      </c>
      <c r="H254" s="7">
        <v>1</v>
      </c>
      <c r="I254" s="7">
        <v>2</v>
      </c>
      <c r="J254" s="7">
        <v>2</v>
      </c>
      <c r="K254" s="7">
        <v>4.0999999999999996</v>
      </c>
      <c r="L254" s="7">
        <v>49.435000000000002</v>
      </c>
      <c r="M254" s="7">
        <v>438</v>
      </c>
      <c r="N254" s="8">
        <v>5.7585999999999998E-4</v>
      </c>
      <c r="P254" s="3">
        <v>350910</v>
      </c>
      <c r="Q254" s="7">
        <v>0</v>
      </c>
      <c r="R254" s="7">
        <v>0</v>
      </c>
      <c r="S254" s="8">
        <v>100010</v>
      </c>
      <c r="Z254" s="3">
        <v>350910</v>
      </c>
      <c r="AA254" s="7">
        <v>0</v>
      </c>
      <c r="AB254" s="7">
        <v>0</v>
      </c>
      <c r="AC254" s="8">
        <v>199228.04955921922</v>
      </c>
    </row>
    <row r="255" spans="2:29" x14ac:dyDescent="0.25">
      <c r="B255" s="3">
        <v>771</v>
      </c>
      <c r="C255" s="7" t="s">
        <v>349</v>
      </c>
      <c r="D255" s="7" t="s">
        <v>349</v>
      </c>
      <c r="E255" s="7" t="s">
        <v>349</v>
      </c>
      <c r="F255" s="7" t="s">
        <v>4</v>
      </c>
      <c r="G255" s="7" t="s">
        <v>1582</v>
      </c>
      <c r="H255" s="7">
        <v>1</v>
      </c>
      <c r="I255" s="7">
        <v>4</v>
      </c>
      <c r="J255" s="7">
        <v>4</v>
      </c>
      <c r="K255" s="7">
        <v>3.6</v>
      </c>
      <c r="L255" s="7">
        <v>172.41</v>
      </c>
      <c r="M255" s="7">
        <v>1572</v>
      </c>
      <c r="N255" s="8">
        <v>7.0571999999999999E-37</v>
      </c>
      <c r="P255" s="3">
        <v>2291500</v>
      </c>
      <c r="Q255" s="7">
        <v>0</v>
      </c>
      <c r="R255" s="7">
        <v>0</v>
      </c>
      <c r="S255" s="8">
        <v>0</v>
      </c>
      <c r="Z255" s="3">
        <v>2291500</v>
      </c>
      <c r="AA255" s="7">
        <v>0</v>
      </c>
      <c r="AB255" s="7">
        <v>0</v>
      </c>
      <c r="AC255" s="8">
        <v>0</v>
      </c>
    </row>
    <row r="256" spans="2:29" x14ac:dyDescent="0.25">
      <c r="B256" s="3">
        <v>772</v>
      </c>
      <c r="C256" s="7" t="s">
        <v>350</v>
      </c>
      <c r="D256" s="7" t="s">
        <v>350</v>
      </c>
      <c r="E256" s="7" t="s">
        <v>350</v>
      </c>
      <c r="F256" s="7" t="s">
        <v>4</v>
      </c>
      <c r="G256" s="7" t="s">
        <v>1582</v>
      </c>
      <c r="H256" s="7">
        <v>1</v>
      </c>
      <c r="I256" s="7">
        <v>2</v>
      </c>
      <c r="J256" s="7">
        <v>2</v>
      </c>
      <c r="K256" s="7">
        <v>7.7</v>
      </c>
      <c r="L256" s="7">
        <v>30.66</v>
      </c>
      <c r="M256" s="7">
        <v>260</v>
      </c>
      <c r="N256" s="8">
        <v>4.8697999999999998E-4</v>
      </c>
      <c r="P256" s="3">
        <v>13183000</v>
      </c>
      <c r="Q256" s="7">
        <v>176160</v>
      </c>
      <c r="R256" s="7">
        <v>288000</v>
      </c>
      <c r="S256" s="8">
        <v>395400</v>
      </c>
      <c r="Z256" s="3">
        <v>13183000</v>
      </c>
      <c r="AA256" s="7">
        <v>354873.62255692959</v>
      </c>
      <c r="AB256" s="7">
        <v>170545.39072017171</v>
      </c>
      <c r="AC256" s="8">
        <v>787668.94106304657</v>
      </c>
    </row>
    <row r="257" spans="2:29" x14ac:dyDescent="0.25">
      <c r="B257" s="3">
        <v>774</v>
      </c>
      <c r="C257" s="7" t="s">
        <v>351</v>
      </c>
      <c r="D257" s="7" t="s">
        <v>351</v>
      </c>
      <c r="E257" s="7" t="s">
        <v>351</v>
      </c>
      <c r="F257" s="7" t="s">
        <v>4</v>
      </c>
      <c r="G257" s="7" t="s">
        <v>1582</v>
      </c>
      <c r="H257" s="7">
        <v>1</v>
      </c>
      <c r="I257" s="7">
        <v>2</v>
      </c>
      <c r="J257" s="7">
        <v>2</v>
      </c>
      <c r="K257" s="7">
        <v>21.2</v>
      </c>
      <c r="L257" s="7">
        <v>17.908000000000001</v>
      </c>
      <c r="M257" s="7">
        <v>156</v>
      </c>
      <c r="N257" s="8">
        <v>2.2381000000000001E-30</v>
      </c>
      <c r="P257" s="3">
        <v>6433200</v>
      </c>
      <c r="Q257" s="7">
        <v>0</v>
      </c>
      <c r="R257" s="7">
        <v>0</v>
      </c>
      <c r="S257" s="8">
        <v>0</v>
      </c>
      <c r="Z257" s="3">
        <v>6433200</v>
      </c>
      <c r="AA257" s="7">
        <v>0</v>
      </c>
      <c r="AB257" s="7">
        <v>0</v>
      </c>
      <c r="AC257" s="8">
        <v>0</v>
      </c>
    </row>
    <row r="258" spans="2:29" x14ac:dyDescent="0.25">
      <c r="B258" s="3">
        <v>778</v>
      </c>
      <c r="C258" s="7" t="s">
        <v>352</v>
      </c>
      <c r="D258" s="7" t="s">
        <v>352</v>
      </c>
      <c r="E258" s="7" t="s">
        <v>352</v>
      </c>
      <c r="F258" s="7" t="s">
        <v>353</v>
      </c>
      <c r="G258" s="7" t="s">
        <v>1582</v>
      </c>
      <c r="H258" s="7">
        <v>1</v>
      </c>
      <c r="I258" s="7">
        <v>2</v>
      </c>
      <c r="J258" s="7">
        <v>2</v>
      </c>
      <c r="K258" s="7">
        <v>10.3</v>
      </c>
      <c r="L258" s="7">
        <v>33.784999999999997</v>
      </c>
      <c r="M258" s="7">
        <v>300</v>
      </c>
      <c r="N258" s="8">
        <v>5.6427000000000004E-46</v>
      </c>
      <c r="P258" s="3">
        <v>1295900</v>
      </c>
      <c r="Q258" s="7">
        <v>0</v>
      </c>
      <c r="R258" s="7">
        <v>0</v>
      </c>
      <c r="S258" s="8">
        <v>0</v>
      </c>
      <c r="Z258" s="3">
        <v>1295900</v>
      </c>
      <c r="AA258" s="7">
        <v>0</v>
      </c>
      <c r="AB258" s="7">
        <v>0</v>
      </c>
      <c r="AC258" s="8">
        <v>0</v>
      </c>
    </row>
    <row r="259" spans="2:29" x14ac:dyDescent="0.25">
      <c r="B259" s="3">
        <v>779</v>
      </c>
      <c r="C259" s="7" t="s">
        <v>354</v>
      </c>
      <c r="D259" s="7" t="s">
        <v>354</v>
      </c>
      <c r="E259" s="7" t="s">
        <v>354</v>
      </c>
      <c r="F259" s="7" t="s">
        <v>4</v>
      </c>
      <c r="G259" s="7" t="s">
        <v>1582</v>
      </c>
      <c r="H259" s="7">
        <v>1</v>
      </c>
      <c r="I259" s="7">
        <v>2</v>
      </c>
      <c r="J259" s="7">
        <v>2</v>
      </c>
      <c r="K259" s="7">
        <v>23.1</v>
      </c>
      <c r="L259" s="7">
        <v>15.403</v>
      </c>
      <c r="M259" s="7">
        <v>134</v>
      </c>
      <c r="N259" s="8">
        <v>4.4427999999999999E-8</v>
      </c>
      <c r="P259" s="3">
        <v>3329100</v>
      </c>
      <c r="Q259" s="7">
        <v>333740</v>
      </c>
      <c r="R259" s="7">
        <v>1445700</v>
      </c>
      <c r="S259" s="8">
        <v>979120</v>
      </c>
      <c r="Z259" s="3">
        <v>3329100</v>
      </c>
      <c r="AA259" s="7">
        <v>672317.90867478249</v>
      </c>
      <c r="AB259" s="7">
        <v>856102.33112552867</v>
      </c>
      <c r="AC259" s="8">
        <v>1950486.6301812092</v>
      </c>
    </row>
    <row r="260" spans="2:29" x14ac:dyDescent="0.25">
      <c r="B260" s="3">
        <v>783</v>
      </c>
      <c r="C260" s="7" t="s">
        <v>355</v>
      </c>
      <c r="D260" s="7" t="s">
        <v>355</v>
      </c>
      <c r="E260" s="7" t="s">
        <v>355</v>
      </c>
      <c r="F260" s="7" t="s">
        <v>4</v>
      </c>
      <c r="G260" s="7" t="s">
        <v>1582</v>
      </c>
      <c r="H260" s="7">
        <v>1</v>
      </c>
      <c r="I260" s="7">
        <v>1</v>
      </c>
      <c r="J260" s="7">
        <v>1</v>
      </c>
      <c r="K260" s="7">
        <v>13.5</v>
      </c>
      <c r="L260" s="7">
        <v>12.643000000000001</v>
      </c>
      <c r="M260" s="7">
        <v>104</v>
      </c>
      <c r="N260" s="8">
        <v>8.0928999999999996E-7</v>
      </c>
      <c r="P260" s="3">
        <v>7211700</v>
      </c>
      <c r="Q260" s="7">
        <v>0</v>
      </c>
      <c r="R260" s="7">
        <v>0</v>
      </c>
      <c r="S260" s="8">
        <v>0</v>
      </c>
      <c r="Z260" s="3">
        <v>7211700</v>
      </c>
      <c r="AA260" s="7">
        <v>0</v>
      </c>
      <c r="AB260" s="7">
        <v>0</v>
      </c>
      <c r="AC260" s="8">
        <v>0</v>
      </c>
    </row>
    <row r="261" spans="2:29" x14ac:dyDescent="0.25">
      <c r="B261" s="3">
        <v>784</v>
      </c>
      <c r="C261" s="7" t="s">
        <v>356</v>
      </c>
      <c r="D261" s="7" t="s">
        <v>356</v>
      </c>
      <c r="E261" s="7" t="s">
        <v>356</v>
      </c>
      <c r="F261" s="7" t="s">
        <v>155</v>
      </c>
      <c r="G261" s="7" t="s">
        <v>1582</v>
      </c>
      <c r="H261" s="7">
        <v>1</v>
      </c>
      <c r="I261" s="7">
        <v>2</v>
      </c>
      <c r="J261" s="7">
        <v>2</v>
      </c>
      <c r="K261" s="7">
        <v>6.2</v>
      </c>
      <c r="L261" s="7">
        <v>31.126999999999999</v>
      </c>
      <c r="M261" s="7">
        <v>289</v>
      </c>
      <c r="N261" s="8">
        <v>7.0414999999999996E-4</v>
      </c>
      <c r="P261" s="3">
        <v>1676600</v>
      </c>
      <c r="Q261" s="7">
        <v>0</v>
      </c>
      <c r="R261" s="7">
        <v>0</v>
      </c>
      <c r="S261" s="8">
        <v>0</v>
      </c>
      <c r="Z261" s="3">
        <v>1676600</v>
      </c>
      <c r="AA261" s="7">
        <v>0</v>
      </c>
      <c r="AB261" s="7">
        <v>0</v>
      </c>
      <c r="AC261" s="8">
        <v>0</v>
      </c>
    </row>
    <row r="262" spans="2:29" x14ac:dyDescent="0.25">
      <c r="B262" s="3">
        <v>787</v>
      </c>
      <c r="C262" s="7" t="s">
        <v>357</v>
      </c>
      <c r="D262" s="7" t="s">
        <v>357</v>
      </c>
      <c r="E262" s="7" t="s">
        <v>357</v>
      </c>
      <c r="F262" s="7" t="s">
        <v>358</v>
      </c>
      <c r="G262" s="7" t="s">
        <v>1582</v>
      </c>
      <c r="H262" s="7">
        <v>1</v>
      </c>
      <c r="I262" s="7">
        <v>5</v>
      </c>
      <c r="J262" s="7">
        <v>5</v>
      </c>
      <c r="K262" s="7">
        <v>12.1</v>
      </c>
      <c r="L262" s="7">
        <v>53.517000000000003</v>
      </c>
      <c r="M262" s="7">
        <v>487</v>
      </c>
      <c r="N262" s="8">
        <v>9.3670999999999995E-25</v>
      </c>
      <c r="P262" s="3">
        <v>9420200</v>
      </c>
      <c r="Q262" s="7">
        <v>480170</v>
      </c>
      <c r="R262" s="7">
        <v>532230</v>
      </c>
      <c r="S262" s="8">
        <v>0</v>
      </c>
      <c r="Z262" s="3">
        <v>9420200</v>
      </c>
      <c r="AA262" s="7">
        <v>967300.56393710768</v>
      </c>
      <c r="AB262" s="7">
        <v>315171.43507985066</v>
      </c>
      <c r="AC262" s="8">
        <v>0</v>
      </c>
    </row>
    <row r="263" spans="2:29" x14ac:dyDescent="0.25">
      <c r="B263" s="3">
        <v>789</v>
      </c>
      <c r="C263" s="7" t="s">
        <v>359</v>
      </c>
      <c r="D263" s="7" t="s">
        <v>359</v>
      </c>
      <c r="E263" s="7" t="s">
        <v>359</v>
      </c>
      <c r="F263" s="7" t="s">
        <v>4</v>
      </c>
      <c r="G263" s="7" t="s">
        <v>1582</v>
      </c>
      <c r="H263" s="7">
        <v>1</v>
      </c>
      <c r="I263" s="7">
        <v>4</v>
      </c>
      <c r="J263" s="7">
        <v>4</v>
      </c>
      <c r="K263" s="7">
        <v>6.3</v>
      </c>
      <c r="L263" s="7">
        <v>89.197000000000003</v>
      </c>
      <c r="M263" s="7">
        <v>814</v>
      </c>
      <c r="N263" s="8">
        <v>1.1793000000000001E-13</v>
      </c>
      <c r="P263" s="3">
        <v>3479200</v>
      </c>
      <c r="Q263" s="7">
        <v>56096</v>
      </c>
      <c r="R263" s="7">
        <v>0</v>
      </c>
      <c r="S263" s="8">
        <v>0</v>
      </c>
      <c r="Z263" s="3">
        <v>3479200</v>
      </c>
      <c r="AA263" s="7">
        <v>113005.16990777431</v>
      </c>
      <c r="AB263" s="7">
        <v>0</v>
      </c>
      <c r="AC263" s="8">
        <v>0</v>
      </c>
    </row>
    <row r="264" spans="2:29" x14ac:dyDescent="0.25">
      <c r="B264" s="3">
        <v>791</v>
      </c>
      <c r="C264" s="7" t="s">
        <v>2008</v>
      </c>
      <c r="D264" s="7" t="s">
        <v>360</v>
      </c>
      <c r="E264" s="7" t="s">
        <v>360</v>
      </c>
      <c r="F264" s="7" t="s">
        <v>4</v>
      </c>
      <c r="G264" s="7" t="s">
        <v>1582</v>
      </c>
      <c r="H264" s="7">
        <v>2</v>
      </c>
      <c r="I264" s="7">
        <v>15</v>
      </c>
      <c r="J264" s="7">
        <v>15</v>
      </c>
      <c r="K264" s="7">
        <v>33.1</v>
      </c>
      <c r="L264" s="7">
        <v>53.228000000000002</v>
      </c>
      <c r="M264" s="7">
        <v>483</v>
      </c>
      <c r="N264" s="8">
        <v>7.3206999999999999E-83</v>
      </c>
      <c r="P264" s="3">
        <v>42307000</v>
      </c>
      <c r="Q264" s="7">
        <v>2105600</v>
      </c>
      <c r="R264" s="7">
        <v>5066400</v>
      </c>
      <c r="S264" s="8">
        <v>2901900</v>
      </c>
      <c r="Z264" s="3">
        <v>42307000</v>
      </c>
      <c r="AA264" s="7">
        <v>4241722.8636232456</v>
      </c>
      <c r="AB264" s="7">
        <v>3000177.6650856873</v>
      </c>
      <c r="AC264" s="8">
        <v>5780820.6880901735</v>
      </c>
    </row>
    <row r="265" spans="2:29" x14ac:dyDescent="0.25">
      <c r="B265" s="3">
        <v>798</v>
      </c>
      <c r="C265" s="7" t="s">
        <v>361</v>
      </c>
      <c r="D265" s="7" t="s">
        <v>361</v>
      </c>
      <c r="E265" s="7" t="s">
        <v>361</v>
      </c>
      <c r="F265" s="7" t="s">
        <v>4</v>
      </c>
      <c r="G265" s="7" t="s">
        <v>1582</v>
      </c>
      <c r="H265" s="7">
        <v>1</v>
      </c>
      <c r="I265" s="7">
        <v>1</v>
      </c>
      <c r="J265" s="7">
        <v>1</v>
      </c>
      <c r="K265" s="7">
        <v>4.0999999999999996</v>
      </c>
      <c r="L265" s="7">
        <v>36.68</v>
      </c>
      <c r="M265" s="7">
        <v>320</v>
      </c>
      <c r="N265" s="8">
        <v>2.1192999999999999E-7</v>
      </c>
      <c r="P265" s="3">
        <v>2101300</v>
      </c>
      <c r="Q265" s="7">
        <v>107360</v>
      </c>
      <c r="R265" s="7">
        <v>345250</v>
      </c>
      <c r="S265" s="8">
        <v>279850</v>
      </c>
      <c r="Z265" s="3">
        <v>2101300</v>
      </c>
      <c r="AA265" s="7">
        <v>216276.29494613965</v>
      </c>
      <c r="AB265" s="7">
        <v>204447.20884076139</v>
      </c>
      <c r="AC265" s="8">
        <v>557483.94829664531</v>
      </c>
    </row>
    <row r="266" spans="2:29" x14ac:dyDescent="0.25">
      <c r="B266" s="3">
        <v>804</v>
      </c>
      <c r="C266" s="7" t="s">
        <v>2011</v>
      </c>
      <c r="D266" s="7" t="s">
        <v>1657</v>
      </c>
      <c r="E266" s="7" t="s">
        <v>362</v>
      </c>
      <c r="F266" s="7" t="s">
        <v>363</v>
      </c>
      <c r="G266" s="7" t="s">
        <v>1582</v>
      </c>
      <c r="H266" s="7">
        <v>6</v>
      </c>
      <c r="I266" s="7">
        <v>38</v>
      </c>
      <c r="J266" s="7">
        <v>38</v>
      </c>
      <c r="K266" s="7">
        <v>52</v>
      </c>
      <c r="L266" s="7">
        <v>68.682000000000002</v>
      </c>
      <c r="M266" s="7">
        <v>589</v>
      </c>
      <c r="N266" s="8">
        <v>1.4405000000000001E-298</v>
      </c>
      <c r="P266" s="3">
        <v>203880000</v>
      </c>
      <c r="Q266" s="7">
        <v>1079200</v>
      </c>
      <c r="R266" s="7">
        <v>2058300</v>
      </c>
      <c r="S266" s="8">
        <v>142770</v>
      </c>
      <c r="Z266" s="3">
        <v>203880000</v>
      </c>
      <c r="AA266" s="7">
        <v>2174044.1272901818</v>
      </c>
      <c r="AB266" s="7">
        <v>1218866.5893032271</v>
      </c>
      <c r="AC266" s="8">
        <v>284409.44541115616</v>
      </c>
    </row>
    <row r="267" spans="2:29" x14ac:dyDescent="0.25">
      <c r="B267" s="3">
        <v>813</v>
      </c>
      <c r="C267" s="7" t="s">
        <v>364</v>
      </c>
      <c r="D267" s="7" t="s">
        <v>364</v>
      </c>
      <c r="E267" s="7" t="s">
        <v>364</v>
      </c>
      <c r="F267" s="7" t="s">
        <v>4</v>
      </c>
      <c r="G267" s="7" t="s">
        <v>1582</v>
      </c>
      <c r="H267" s="7">
        <v>1</v>
      </c>
      <c r="I267" s="7">
        <v>10</v>
      </c>
      <c r="J267" s="7">
        <v>10</v>
      </c>
      <c r="K267" s="7">
        <v>31.2</v>
      </c>
      <c r="L267" s="7">
        <v>42.737000000000002</v>
      </c>
      <c r="M267" s="7">
        <v>378</v>
      </c>
      <c r="N267" s="8">
        <v>5.9001E-80</v>
      </c>
      <c r="P267" s="3">
        <v>13642000</v>
      </c>
      <c r="Q267" s="7">
        <v>124600</v>
      </c>
      <c r="R267" s="7">
        <v>0</v>
      </c>
      <c r="S267" s="8">
        <v>292490</v>
      </c>
      <c r="Z267" s="3">
        <v>13642000</v>
      </c>
      <c r="AA267" s="7">
        <v>251006.20669047133</v>
      </c>
      <c r="AB267" s="7">
        <v>0</v>
      </c>
      <c r="AC267" s="8">
        <v>582663.85577018326</v>
      </c>
    </row>
    <row r="268" spans="2:29" x14ac:dyDescent="0.25">
      <c r="B268" s="3">
        <v>829</v>
      </c>
      <c r="C268" s="7" t="s">
        <v>365</v>
      </c>
      <c r="D268" s="7" t="s">
        <v>365</v>
      </c>
      <c r="E268" s="7" t="s">
        <v>365</v>
      </c>
      <c r="F268" s="7" t="s">
        <v>4</v>
      </c>
      <c r="G268" s="7" t="s">
        <v>1582</v>
      </c>
      <c r="H268" s="7">
        <v>1</v>
      </c>
      <c r="I268" s="7">
        <v>1</v>
      </c>
      <c r="J268" s="7">
        <v>1</v>
      </c>
      <c r="K268" s="7">
        <v>18.8</v>
      </c>
      <c r="L268" s="7">
        <v>9.1377000000000006</v>
      </c>
      <c r="M268" s="7">
        <v>85</v>
      </c>
      <c r="N268" s="8">
        <v>1.7021999999999999E-2</v>
      </c>
      <c r="P268" s="3">
        <v>1203600</v>
      </c>
      <c r="Q268" s="7">
        <v>0</v>
      </c>
      <c r="R268" s="7">
        <v>0</v>
      </c>
      <c r="S268" s="8">
        <v>253300</v>
      </c>
      <c r="Z268" s="3">
        <v>1203600</v>
      </c>
      <c r="AA268" s="7">
        <v>0</v>
      </c>
      <c r="AB268" s="7">
        <v>0</v>
      </c>
      <c r="AC268" s="8">
        <v>504594.19011449086</v>
      </c>
    </row>
    <row r="269" spans="2:29" x14ac:dyDescent="0.25">
      <c r="B269" s="3">
        <v>830</v>
      </c>
      <c r="C269" s="7" t="s">
        <v>366</v>
      </c>
      <c r="D269" s="7" t="s">
        <v>366</v>
      </c>
      <c r="E269" s="7" t="s">
        <v>366</v>
      </c>
      <c r="F269" s="7" t="s">
        <v>4</v>
      </c>
      <c r="G269" s="7" t="s">
        <v>1582</v>
      </c>
      <c r="H269" s="7">
        <v>1</v>
      </c>
      <c r="I269" s="7">
        <v>2</v>
      </c>
      <c r="J269" s="7">
        <v>2</v>
      </c>
      <c r="K269" s="7">
        <v>9.3000000000000007</v>
      </c>
      <c r="L269" s="7">
        <v>37.79</v>
      </c>
      <c r="M269" s="7">
        <v>334</v>
      </c>
      <c r="N269" s="8">
        <v>3.3948999999999999E-39</v>
      </c>
      <c r="P269" s="3">
        <v>3953400</v>
      </c>
      <c r="Q269" s="7">
        <v>0</v>
      </c>
      <c r="R269" s="7">
        <v>0</v>
      </c>
      <c r="S269" s="8">
        <v>0</v>
      </c>
      <c r="Z269" s="3">
        <v>3953400</v>
      </c>
      <c r="AA269" s="7">
        <v>0</v>
      </c>
      <c r="AB269" s="7">
        <v>0</v>
      </c>
      <c r="AC269" s="8">
        <v>0</v>
      </c>
    </row>
    <row r="270" spans="2:29" x14ac:dyDescent="0.25">
      <c r="B270" s="3">
        <v>832</v>
      </c>
      <c r="C270" s="7" t="s">
        <v>367</v>
      </c>
      <c r="D270" s="7" t="s">
        <v>367</v>
      </c>
      <c r="E270" s="7" t="s">
        <v>367</v>
      </c>
      <c r="F270" s="7" t="s">
        <v>4</v>
      </c>
      <c r="G270" s="7" t="s">
        <v>1582</v>
      </c>
      <c r="H270" s="7">
        <v>1</v>
      </c>
      <c r="I270" s="7">
        <v>1</v>
      </c>
      <c r="J270" s="7">
        <v>1</v>
      </c>
      <c r="K270" s="7">
        <v>5.9</v>
      </c>
      <c r="L270" s="7">
        <v>22.173999999999999</v>
      </c>
      <c r="M270" s="7">
        <v>188</v>
      </c>
      <c r="N270" s="8">
        <v>1.5011E-2</v>
      </c>
      <c r="P270" s="3">
        <v>829090</v>
      </c>
      <c r="Q270" s="7">
        <v>157750</v>
      </c>
      <c r="R270" s="7">
        <v>0</v>
      </c>
      <c r="S270" s="8">
        <v>0</v>
      </c>
      <c r="Z270" s="3">
        <v>829090</v>
      </c>
      <c r="AA270" s="7">
        <v>317786.75044479815</v>
      </c>
      <c r="AB270" s="7">
        <v>0</v>
      </c>
      <c r="AC270" s="8">
        <v>0</v>
      </c>
    </row>
    <row r="271" spans="2:29" x14ac:dyDescent="0.25">
      <c r="B271" s="3">
        <v>837</v>
      </c>
      <c r="C271" s="7" t="s">
        <v>368</v>
      </c>
      <c r="D271" s="7" t="s">
        <v>368</v>
      </c>
      <c r="E271" s="7" t="s">
        <v>368</v>
      </c>
      <c r="F271" s="7" t="s">
        <v>4</v>
      </c>
      <c r="G271" s="7" t="s">
        <v>1582</v>
      </c>
      <c r="H271" s="7">
        <v>1</v>
      </c>
      <c r="I271" s="7">
        <v>2</v>
      </c>
      <c r="J271" s="7">
        <v>2</v>
      </c>
      <c r="K271" s="7">
        <v>14.3</v>
      </c>
      <c r="L271" s="7">
        <v>18.106999999999999</v>
      </c>
      <c r="M271" s="7">
        <v>154</v>
      </c>
      <c r="N271" s="8">
        <v>9.0242999999999996E-8</v>
      </c>
      <c r="P271" s="3">
        <v>3252400</v>
      </c>
      <c r="Q271" s="7">
        <v>0</v>
      </c>
      <c r="R271" s="7">
        <v>0</v>
      </c>
      <c r="S271" s="8">
        <v>0</v>
      </c>
      <c r="Z271" s="3">
        <v>3252400</v>
      </c>
      <c r="AA271" s="7">
        <v>0</v>
      </c>
      <c r="AB271" s="7">
        <v>0</v>
      </c>
      <c r="AC271" s="8">
        <v>0</v>
      </c>
    </row>
    <row r="272" spans="2:29" x14ac:dyDescent="0.25">
      <c r="B272" s="3">
        <v>851</v>
      </c>
      <c r="C272" s="7" t="s">
        <v>369</v>
      </c>
      <c r="D272" s="7" t="s">
        <v>369</v>
      </c>
      <c r="E272" s="7" t="s">
        <v>369</v>
      </c>
      <c r="F272" s="7" t="s">
        <v>4</v>
      </c>
      <c r="G272" s="7" t="s">
        <v>1582</v>
      </c>
      <c r="H272" s="7">
        <v>1</v>
      </c>
      <c r="I272" s="7">
        <v>2</v>
      </c>
      <c r="J272" s="7">
        <v>2</v>
      </c>
      <c r="K272" s="7">
        <v>21.7</v>
      </c>
      <c r="L272" s="7">
        <v>17.442</v>
      </c>
      <c r="M272" s="7">
        <v>157</v>
      </c>
      <c r="N272" s="8">
        <v>1.704E-11</v>
      </c>
      <c r="P272" s="3">
        <v>1341800</v>
      </c>
      <c r="Q272" s="7">
        <v>0</v>
      </c>
      <c r="R272" s="7">
        <v>0</v>
      </c>
      <c r="S272" s="8">
        <v>0</v>
      </c>
      <c r="Z272" s="3">
        <v>1341800</v>
      </c>
      <c r="AA272" s="7">
        <v>0</v>
      </c>
      <c r="AB272" s="7">
        <v>0</v>
      </c>
      <c r="AC272" s="8">
        <v>0</v>
      </c>
    </row>
    <row r="273" spans="2:29" x14ac:dyDescent="0.25">
      <c r="B273" s="3">
        <v>862</v>
      </c>
      <c r="C273" s="7" t="s">
        <v>370</v>
      </c>
      <c r="D273" s="7" t="s">
        <v>370</v>
      </c>
      <c r="E273" s="7" t="s">
        <v>370</v>
      </c>
      <c r="F273" s="7" t="s">
        <v>4</v>
      </c>
      <c r="G273" s="7" t="s">
        <v>1582</v>
      </c>
      <c r="H273" s="7">
        <v>1</v>
      </c>
      <c r="I273" s="7">
        <v>1</v>
      </c>
      <c r="J273" s="7">
        <v>1</v>
      </c>
      <c r="K273" s="7">
        <v>4.4000000000000004</v>
      </c>
      <c r="L273" s="7">
        <v>32.131</v>
      </c>
      <c r="M273" s="7">
        <v>272</v>
      </c>
      <c r="N273" s="8">
        <v>1.8411E-2</v>
      </c>
      <c r="P273" s="3">
        <v>377940</v>
      </c>
      <c r="Q273" s="7">
        <v>0</v>
      </c>
      <c r="R273" s="7">
        <v>0</v>
      </c>
      <c r="S273" s="8">
        <v>0</v>
      </c>
      <c r="Z273" s="3">
        <v>377940</v>
      </c>
      <c r="AA273" s="7">
        <v>0</v>
      </c>
      <c r="AB273" s="7">
        <v>0</v>
      </c>
      <c r="AC273" s="8">
        <v>0</v>
      </c>
    </row>
    <row r="274" spans="2:29" x14ac:dyDescent="0.25">
      <c r="B274" s="3">
        <v>867</v>
      </c>
      <c r="C274" s="7" t="s">
        <v>371</v>
      </c>
      <c r="D274" s="7" t="s">
        <v>371</v>
      </c>
      <c r="E274" s="7" t="s">
        <v>371</v>
      </c>
      <c r="F274" s="7" t="s">
        <v>4</v>
      </c>
      <c r="G274" s="7" t="s">
        <v>1582</v>
      </c>
      <c r="H274" s="7">
        <v>1</v>
      </c>
      <c r="I274" s="7">
        <v>1</v>
      </c>
      <c r="J274" s="7">
        <v>1</v>
      </c>
      <c r="K274" s="7">
        <v>8.8000000000000007</v>
      </c>
      <c r="L274" s="7">
        <v>17.731999999999999</v>
      </c>
      <c r="M274" s="7">
        <v>148</v>
      </c>
      <c r="N274" s="8">
        <v>1.0737E-4</v>
      </c>
      <c r="P274" s="3">
        <v>540420</v>
      </c>
      <c r="Q274" s="7">
        <v>0</v>
      </c>
      <c r="R274" s="7">
        <v>0</v>
      </c>
      <c r="S274" s="8">
        <v>0</v>
      </c>
      <c r="Z274" s="3">
        <v>540420</v>
      </c>
      <c r="AA274" s="7">
        <v>0</v>
      </c>
      <c r="AB274" s="7">
        <v>0</v>
      </c>
      <c r="AC274" s="8">
        <v>0</v>
      </c>
    </row>
    <row r="275" spans="2:29" x14ac:dyDescent="0.25">
      <c r="B275" s="3">
        <v>868</v>
      </c>
      <c r="C275" s="7" t="s">
        <v>372</v>
      </c>
      <c r="D275" s="7" t="s">
        <v>372</v>
      </c>
      <c r="E275" s="7" t="s">
        <v>372</v>
      </c>
      <c r="F275" s="7" t="s">
        <v>4</v>
      </c>
      <c r="G275" s="7" t="s">
        <v>1582</v>
      </c>
      <c r="H275" s="7">
        <v>1</v>
      </c>
      <c r="I275" s="7">
        <v>1</v>
      </c>
      <c r="J275" s="7">
        <v>1</v>
      </c>
      <c r="K275" s="7">
        <v>3.3</v>
      </c>
      <c r="L275" s="7">
        <v>51.430999999999997</v>
      </c>
      <c r="M275" s="7">
        <v>448</v>
      </c>
      <c r="N275" s="8">
        <v>3.5787000000000001E-5</v>
      </c>
      <c r="P275" s="3">
        <v>775900</v>
      </c>
      <c r="Q275" s="7">
        <v>0</v>
      </c>
      <c r="R275" s="7">
        <v>0</v>
      </c>
      <c r="S275" s="8">
        <v>0</v>
      </c>
      <c r="Z275" s="3">
        <v>775900</v>
      </c>
      <c r="AA275" s="7">
        <v>0</v>
      </c>
      <c r="AB275" s="7">
        <v>0</v>
      </c>
      <c r="AC275" s="8">
        <v>0</v>
      </c>
    </row>
    <row r="276" spans="2:29" x14ac:dyDescent="0.25">
      <c r="B276" s="3">
        <v>873</v>
      </c>
      <c r="C276" s="7" t="s">
        <v>373</v>
      </c>
      <c r="D276" s="7" t="s">
        <v>373</v>
      </c>
      <c r="E276" s="7" t="s">
        <v>373</v>
      </c>
      <c r="F276" s="7" t="s">
        <v>313</v>
      </c>
      <c r="G276" s="7" t="s">
        <v>1582</v>
      </c>
      <c r="H276" s="7">
        <v>1</v>
      </c>
      <c r="I276" s="7">
        <v>8</v>
      </c>
      <c r="J276" s="7">
        <v>8</v>
      </c>
      <c r="K276" s="7">
        <v>10.8</v>
      </c>
      <c r="L276" s="7">
        <v>78.872</v>
      </c>
      <c r="M276" s="7">
        <v>719</v>
      </c>
      <c r="N276" s="8">
        <v>1.0404E-37</v>
      </c>
      <c r="P276" s="3">
        <v>10243000</v>
      </c>
      <c r="Q276" s="7">
        <v>0</v>
      </c>
      <c r="R276" s="7">
        <v>0</v>
      </c>
      <c r="S276" s="8">
        <v>0</v>
      </c>
      <c r="Z276" s="3">
        <v>10243000</v>
      </c>
      <c r="AA276" s="7">
        <v>0</v>
      </c>
      <c r="AB276" s="7">
        <v>0</v>
      </c>
      <c r="AC276" s="8">
        <v>0</v>
      </c>
    </row>
    <row r="277" spans="2:29" x14ac:dyDescent="0.25">
      <c r="B277" s="3">
        <v>874</v>
      </c>
      <c r="C277" s="7" t="s">
        <v>374</v>
      </c>
      <c r="D277" s="7" t="s">
        <v>374</v>
      </c>
      <c r="E277" s="7" t="s">
        <v>374</v>
      </c>
      <c r="F277" s="7" t="s">
        <v>4</v>
      </c>
      <c r="G277" s="7" t="s">
        <v>1582</v>
      </c>
      <c r="H277" s="7">
        <v>1</v>
      </c>
      <c r="I277" s="7">
        <v>2</v>
      </c>
      <c r="J277" s="7">
        <v>2</v>
      </c>
      <c r="K277" s="7">
        <v>23.9</v>
      </c>
      <c r="L277" s="7">
        <v>12.369</v>
      </c>
      <c r="M277" s="7">
        <v>109</v>
      </c>
      <c r="N277" s="8">
        <v>2.0470000000000002E-33</v>
      </c>
      <c r="P277" s="3">
        <v>1165800</v>
      </c>
      <c r="Q277" s="7">
        <v>0</v>
      </c>
      <c r="R277" s="7">
        <v>0</v>
      </c>
      <c r="S277" s="8">
        <v>0</v>
      </c>
      <c r="Z277" s="3">
        <v>1165800</v>
      </c>
      <c r="AA277" s="7">
        <v>0</v>
      </c>
      <c r="AB277" s="7">
        <v>0</v>
      </c>
      <c r="AC277" s="8">
        <v>0</v>
      </c>
    </row>
    <row r="278" spans="2:29" x14ac:dyDescent="0.25">
      <c r="B278" s="3">
        <v>875</v>
      </c>
      <c r="C278" s="7" t="s">
        <v>375</v>
      </c>
      <c r="D278" s="7" t="s">
        <v>375</v>
      </c>
      <c r="E278" s="7" t="s">
        <v>375</v>
      </c>
      <c r="F278" s="7" t="s">
        <v>4</v>
      </c>
      <c r="G278" s="7" t="s">
        <v>1582</v>
      </c>
      <c r="H278" s="7">
        <v>1</v>
      </c>
      <c r="I278" s="7">
        <v>2</v>
      </c>
      <c r="J278" s="7">
        <v>2</v>
      </c>
      <c r="K278" s="7">
        <v>29.8</v>
      </c>
      <c r="L278" s="7">
        <v>13.734999999999999</v>
      </c>
      <c r="M278" s="7">
        <v>114</v>
      </c>
      <c r="N278" s="8">
        <v>1.7214000000000001E-27</v>
      </c>
      <c r="P278" s="3">
        <v>10389000</v>
      </c>
      <c r="Q278" s="7">
        <v>577790</v>
      </c>
      <c r="R278" s="7">
        <v>6052400</v>
      </c>
      <c r="S278" s="8">
        <v>0</v>
      </c>
      <c r="Z278" s="3">
        <v>10389000</v>
      </c>
      <c r="AA278" s="7">
        <v>1163955.6674453244</v>
      </c>
      <c r="AB278" s="7">
        <v>3584058.7597040529</v>
      </c>
      <c r="AC278" s="8">
        <v>0</v>
      </c>
    </row>
    <row r="279" spans="2:29" x14ac:dyDescent="0.25">
      <c r="B279" s="3">
        <v>886</v>
      </c>
      <c r="C279" s="7" t="s">
        <v>376</v>
      </c>
      <c r="D279" s="7" t="s">
        <v>376</v>
      </c>
      <c r="E279" s="7" t="s">
        <v>376</v>
      </c>
      <c r="F279" s="7" t="s">
        <v>285</v>
      </c>
      <c r="G279" s="7" t="s">
        <v>1582</v>
      </c>
      <c r="H279" s="7">
        <v>1</v>
      </c>
      <c r="I279" s="7">
        <v>5</v>
      </c>
      <c r="J279" s="7">
        <v>5</v>
      </c>
      <c r="K279" s="7">
        <v>8.1999999999999993</v>
      </c>
      <c r="L279" s="7">
        <v>96.221000000000004</v>
      </c>
      <c r="M279" s="7">
        <v>877</v>
      </c>
      <c r="N279" s="8">
        <v>2.9677999999999999E-111</v>
      </c>
      <c r="P279" s="3">
        <v>5786300</v>
      </c>
      <c r="Q279" s="7">
        <v>41021</v>
      </c>
      <c r="R279" s="7">
        <v>0</v>
      </c>
      <c r="S279" s="8">
        <v>0</v>
      </c>
      <c r="Z279" s="3">
        <v>5786300</v>
      </c>
      <c r="AA279" s="7">
        <v>82636.642091892645</v>
      </c>
      <c r="AB279" s="7">
        <v>0</v>
      </c>
      <c r="AC279" s="8">
        <v>0</v>
      </c>
    </row>
    <row r="280" spans="2:29" x14ac:dyDescent="0.25">
      <c r="B280" s="3">
        <v>887</v>
      </c>
      <c r="C280" s="7" t="s">
        <v>377</v>
      </c>
      <c r="D280" s="7" t="s">
        <v>377</v>
      </c>
      <c r="E280" s="7" t="s">
        <v>377</v>
      </c>
      <c r="F280" s="7" t="s">
        <v>4</v>
      </c>
      <c r="G280" s="7" t="s">
        <v>1582</v>
      </c>
      <c r="H280" s="7">
        <v>1</v>
      </c>
      <c r="I280" s="7">
        <v>2</v>
      </c>
      <c r="J280" s="7">
        <v>2</v>
      </c>
      <c r="K280" s="7">
        <v>3.4</v>
      </c>
      <c r="L280" s="7">
        <v>63.064999999999998</v>
      </c>
      <c r="M280" s="7">
        <v>563</v>
      </c>
      <c r="N280" s="8">
        <v>3.3589000000000002E-3</v>
      </c>
      <c r="P280" s="3">
        <v>582190</v>
      </c>
      <c r="Q280" s="7">
        <v>0</v>
      </c>
      <c r="R280" s="7">
        <v>0</v>
      </c>
      <c r="S280" s="8">
        <v>0</v>
      </c>
      <c r="Z280" s="3">
        <v>582190</v>
      </c>
      <c r="AA280" s="7">
        <v>0</v>
      </c>
      <c r="AB280" s="7">
        <v>0</v>
      </c>
      <c r="AC280" s="8">
        <v>0</v>
      </c>
    </row>
    <row r="281" spans="2:29" x14ac:dyDescent="0.25">
      <c r="B281" s="3">
        <v>892</v>
      </c>
      <c r="C281" s="7" t="s">
        <v>378</v>
      </c>
      <c r="D281" s="7" t="s">
        <v>378</v>
      </c>
      <c r="E281" s="7" t="s">
        <v>378</v>
      </c>
      <c r="F281" s="7" t="s">
        <v>379</v>
      </c>
      <c r="G281" s="7" t="s">
        <v>1582</v>
      </c>
      <c r="H281" s="7">
        <v>1</v>
      </c>
      <c r="I281" s="7">
        <v>1</v>
      </c>
      <c r="J281" s="7">
        <v>1</v>
      </c>
      <c r="K281" s="7">
        <v>9.6</v>
      </c>
      <c r="L281" s="7">
        <v>18.728999999999999</v>
      </c>
      <c r="M281" s="7">
        <v>157</v>
      </c>
      <c r="N281" s="8">
        <v>1.7465999999999999E-2</v>
      </c>
      <c r="P281" s="3">
        <v>3033300</v>
      </c>
      <c r="Q281" s="7">
        <v>0</v>
      </c>
      <c r="R281" s="7">
        <v>0</v>
      </c>
      <c r="S281" s="8">
        <v>0</v>
      </c>
      <c r="Z281" s="3">
        <v>3033300</v>
      </c>
      <c r="AA281" s="7">
        <v>0</v>
      </c>
      <c r="AB281" s="7">
        <v>0</v>
      </c>
      <c r="AC281" s="8">
        <v>0</v>
      </c>
    </row>
    <row r="282" spans="2:29" x14ac:dyDescent="0.25">
      <c r="B282" s="3">
        <v>895</v>
      </c>
      <c r="C282" s="7" t="s">
        <v>380</v>
      </c>
      <c r="D282" s="7" t="s">
        <v>380</v>
      </c>
      <c r="E282" s="7" t="s">
        <v>380</v>
      </c>
      <c r="F282" s="7" t="s">
        <v>4</v>
      </c>
      <c r="G282" s="7" t="s">
        <v>1582</v>
      </c>
      <c r="H282" s="7">
        <v>1</v>
      </c>
      <c r="I282" s="7">
        <v>2</v>
      </c>
      <c r="J282" s="7">
        <v>2</v>
      </c>
      <c r="K282" s="7">
        <v>7.4</v>
      </c>
      <c r="L282" s="7">
        <v>30.771000000000001</v>
      </c>
      <c r="M282" s="7">
        <v>269</v>
      </c>
      <c r="N282" s="8">
        <v>2.7258000000000002E-4</v>
      </c>
      <c r="P282" s="3">
        <v>1739800</v>
      </c>
      <c r="Q282" s="7">
        <v>0</v>
      </c>
      <c r="R282" s="7">
        <v>0</v>
      </c>
      <c r="S282" s="8">
        <v>0</v>
      </c>
      <c r="Z282" s="3">
        <v>1739800</v>
      </c>
      <c r="AA282" s="7">
        <v>0</v>
      </c>
      <c r="AB282" s="7">
        <v>0</v>
      </c>
      <c r="AC282" s="8">
        <v>0</v>
      </c>
    </row>
    <row r="283" spans="2:29" x14ac:dyDescent="0.25">
      <c r="B283" s="3">
        <v>910</v>
      </c>
      <c r="C283" s="7" t="s">
        <v>381</v>
      </c>
      <c r="D283" s="7" t="s">
        <v>381</v>
      </c>
      <c r="E283" s="7" t="s">
        <v>381</v>
      </c>
      <c r="F283" s="7" t="s">
        <v>4</v>
      </c>
      <c r="G283" s="7" t="s">
        <v>1582</v>
      </c>
      <c r="H283" s="7">
        <v>1</v>
      </c>
      <c r="I283" s="7">
        <v>3</v>
      </c>
      <c r="J283" s="7">
        <v>3</v>
      </c>
      <c r="K283" s="7">
        <v>12.3</v>
      </c>
      <c r="L283" s="7">
        <v>33.880000000000003</v>
      </c>
      <c r="M283" s="7">
        <v>301</v>
      </c>
      <c r="N283" s="8">
        <v>1.3328000000000001E-7</v>
      </c>
      <c r="P283" s="3">
        <v>917450</v>
      </c>
      <c r="Q283" s="7">
        <v>0</v>
      </c>
      <c r="R283" s="7">
        <v>0</v>
      </c>
      <c r="S283" s="8">
        <v>0</v>
      </c>
      <c r="Z283" s="3">
        <v>917450</v>
      </c>
      <c r="AA283" s="7">
        <v>0</v>
      </c>
      <c r="AB283" s="7">
        <v>0</v>
      </c>
      <c r="AC283" s="8">
        <v>0</v>
      </c>
    </row>
    <row r="284" spans="2:29" x14ac:dyDescent="0.25">
      <c r="B284" s="3">
        <v>911</v>
      </c>
      <c r="C284" s="7" t="s">
        <v>382</v>
      </c>
      <c r="D284" s="7" t="s">
        <v>382</v>
      </c>
      <c r="E284" s="7" t="s">
        <v>382</v>
      </c>
      <c r="F284" s="7" t="s">
        <v>4</v>
      </c>
      <c r="G284" s="7" t="s">
        <v>1582</v>
      </c>
      <c r="H284" s="7">
        <v>1</v>
      </c>
      <c r="I284" s="7">
        <v>1</v>
      </c>
      <c r="J284" s="7">
        <v>1</v>
      </c>
      <c r="K284" s="7">
        <v>13</v>
      </c>
      <c r="L284" s="7">
        <v>19.648</v>
      </c>
      <c r="M284" s="7">
        <v>169</v>
      </c>
      <c r="N284" s="8">
        <v>4.5144000000000002E-7</v>
      </c>
      <c r="P284" s="3">
        <v>3554200</v>
      </c>
      <c r="Q284" s="7">
        <v>0</v>
      </c>
      <c r="R284" s="7">
        <v>0</v>
      </c>
      <c r="S284" s="8">
        <v>0</v>
      </c>
      <c r="Z284" s="3">
        <v>3554200</v>
      </c>
      <c r="AA284" s="7">
        <v>0</v>
      </c>
      <c r="AB284" s="7">
        <v>0</v>
      </c>
      <c r="AC284" s="8">
        <v>0</v>
      </c>
    </row>
    <row r="285" spans="2:29" x14ac:dyDescent="0.25">
      <c r="B285" s="3">
        <v>917</v>
      </c>
      <c r="C285" s="7" t="s">
        <v>383</v>
      </c>
      <c r="D285" s="7" t="s">
        <v>383</v>
      </c>
      <c r="E285" s="7" t="s">
        <v>383</v>
      </c>
      <c r="F285" s="7" t="s">
        <v>384</v>
      </c>
      <c r="G285" s="7" t="s">
        <v>1582</v>
      </c>
      <c r="H285" s="7">
        <v>1</v>
      </c>
      <c r="I285" s="7">
        <v>25</v>
      </c>
      <c r="J285" s="7">
        <v>25</v>
      </c>
      <c r="K285" s="7">
        <v>49.7</v>
      </c>
      <c r="L285" s="7">
        <v>54.122</v>
      </c>
      <c r="M285" s="7">
        <v>489</v>
      </c>
      <c r="N285" s="8">
        <v>3.5243E-277</v>
      </c>
      <c r="P285" s="3">
        <v>241940000</v>
      </c>
      <c r="Q285" s="7">
        <v>17610000</v>
      </c>
      <c r="R285" s="7">
        <v>18812000</v>
      </c>
      <c r="S285" s="8">
        <v>22106000</v>
      </c>
      <c r="Z285" s="3">
        <v>241940000</v>
      </c>
      <c r="AA285" s="7">
        <v>35475275.279447831</v>
      </c>
      <c r="AB285" s="7">
        <v>11139930.174402328</v>
      </c>
      <c r="AC285" s="8">
        <v>44036948.940666936</v>
      </c>
    </row>
    <row r="286" spans="2:29" x14ac:dyDescent="0.25">
      <c r="B286" s="3">
        <v>918</v>
      </c>
      <c r="C286" s="7" t="s">
        <v>385</v>
      </c>
      <c r="D286" s="7" t="s">
        <v>385</v>
      </c>
      <c r="E286" s="7" t="s">
        <v>385</v>
      </c>
      <c r="F286" s="7" t="s">
        <v>4</v>
      </c>
      <c r="G286" s="7" t="s">
        <v>1582</v>
      </c>
      <c r="H286" s="7">
        <v>1</v>
      </c>
      <c r="I286" s="7">
        <v>4</v>
      </c>
      <c r="J286" s="7">
        <v>4</v>
      </c>
      <c r="K286" s="7">
        <v>16.7</v>
      </c>
      <c r="L286" s="7">
        <v>34.298999999999999</v>
      </c>
      <c r="M286" s="7">
        <v>312</v>
      </c>
      <c r="N286" s="8">
        <v>4.7670000000000003E-24</v>
      </c>
      <c r="P286" s="3">
        <v>3261200</v>
      </c>
      <c r="Q286" s="7">
        <v>138820</v>
      </c>
      <c r="R286" s="7">
        <v>270390</v>
      </c>
      <c r="S286" s="8">
        <v>347560</v>
      </c>
      <c r="Z286" s="3">
        <v>3261200</v>
      </c>
      <c r="AA286" s="7">
        <v>279652.34039142239</v>
      </c>
      <c r="AB286" s="7">
        <v>160117.25068342788</v>
      </c>
      <c r="AC286" s="8">
        <v>692367.77227079531</v>
      </c>
    </row>
    <row r="287" spans="2:29" x14ac:dyDescent="0.25">
      <c r="B287" s="3">
        <v>924</v>
      </c>
      <c r="C287" s="7" t="s">
        <v>386</v>
      </c>
      <c r="D287" s="7" t="s">
        <v>386</v>
      </c>
      <c r="E287" s="7" t="s">
        <v>386</v>
      </c>
      <c r="F287" s="7" t="s">
        <v>387</v>
      </c>
      <c r="G287" s="7" t="s">
        <v>1582</v>
      </c>
      <c r="H287" s="7">
        <v>1</v>
      </c>
      <c r="I287" s="7">
        <v>5</v>
      </c>
      <c r="J287" s="7">
        <v>5</v>
      </c>
      <c r="K287" s="7">
        <v>28.7</v>
      </c>
      <c r="L287" s="7">
        <v>21.225999999999999</v>
      </c>
      <c r="M287" s="7">
        <v>188</v>
      </c>
      <c r="N287" s="8">
        <v>2.9943E-112</v>
      </c>
      <c r="P287" s="3">
        <v>33865000</v>
      </c>
      <c r="Q287" s="7">
        <v>1720200</v>
      </c>
      <c r="R287" s="7">
        <v>5845100</v>
      </c>
      <c r="S287" s="8">
        <v>5062100</v>
      </c>
      <c r="Z287" s="3">
        <v>33865000</v>
      </c>
      <c r="AA287" s="7">
        <v>3465336.0894779195</v>
      </c>
      <c r="AB287" s="7">
        <v>3461301.6086752629</v>
      </c>
      <c r="AC287" s="8">
        <v>10084114.685268709</v>
      </c>
    </row>
    <row r="288" spans="2:29" x14ac:dyDescent="0.25">
      <c r="B288" s="3">
        <v>930</v>
      </c>
      <c r="C288" s="7" t="s">
        <v>388</v>
      </c>
      <c r="D288" s="7" t="s">
        <v>388</v>
      </c>
      <c r="E288" s="7" t="s">
        <v>388</v>
      </c>
      <c r="F288" s="7" t="s">
        <v>4</v>
      </c>
      <c r="G288" s="7" t="s">
        <v>1582</v>
      </c>
      <c r="H288" s="7">
        <v>1</v>
      </c>
      <c r="I288" s="7">
        <v>2</v>
      </c>
      <c r="J288" s="7">
        <v>2</v>
      </c>
      <c r="K288" s="7">
        <v>5.9</v>
      </c>
      <c r="L288" s="7">
        <v>45.542999999999999</v>
      </c>
      <c r="M288" s="7">
        <v>404</v>
      </c>
      <c r="N288" s="8">
        <v>1.7417E-10</v>
      </c>
      <c r="P288" s="3">
        <v>1355300</v>
      </c>
      <c r="Q288" s="7">
        <v>0</v>
      </c>
      <c r="R288" s="7">
        <v>0</v>
      </c>
      <c r="S288" s="8">
        <v>0</v>
      </c>
      <c r="Z288" s="3">
        <v>1355300</v>
      </c>
      <c r="AA288" s="7">
        <v>0</v>
      </c>
      <c r="AB288" s="7">
        <v>0</v>
      </c>
      <c r="AC288" s="8">
        <v>0</v>
      </c>
    </row>
    <row r="289" spans="2:29" x14ac:dyDescent="0.25">
      <c r="B289" s="3">
        <v>933</v>
      </c>
      <c r="C289" s="7" t="s">
        <v>389</v>
      </c>
      <c r="D289" s="7" t="s">
        <v>389</v>
      </c>
      <c r="E289" s="7" t="s">
        <v>389</v>
      </c>
      <c r="F289" s="7" t="s">
        <v>4</v>
      </c>
      <c r="G289" s="7" t="s">
        <v>1582</v>
      </c>
      <c r="H289" s="7">
        <v>1</v>
      </c>
      <c r="I289" s="7">
        <v>2</v>
      </c>
      <c r="J289" s="7">
        <v>2</v>
      </c>
      <c r="K289" s="7">
        <v>5.9</v>
      </c>
      <c r="L289" s="7">
        <v>60.078000000000003</v>
      </c>
      <c r="M289" s="7">
        <v>529</v>
      </c>
      <c r="N289" s="8">
        <v>1.9890999999999999E-32</v>
      </c>
      <c r="P289" s="3">
        <v>937640</v>
      </c>
      <c r="Q289" s="7">
        <v>0</v>
      </c>
      <c r="R289" s="7">
        <v>0</v>
      </c>
      <c r="S289" s="8">
        <v>0</v>
      </c>
      <c r="Z289" s="3">
        <v>937640</v>
      </c>
      <c r="AA289" s="7">
        <v>0</v>
      </c>
      <c r="AB289" s="7">
        <v>0</v>
      </c>
      <c r="AC289" s="8">
        <v>0</v>
      </c>
    </row>
    <row r="290" spans="2:29" x14ac:dyDescent="0.25">
      <c r="B290" s="3">
        <v>937</v>
      </c>
      <c r="C290" s="7" t="s">
        <v>390</v>
      </c>
      <c r="D290" s="7" t="s">
        <v>390</v>
      </c>
      <c r="E290" s="7" t="s">
        <v>390</v>
      </c>
      <c r="F290" s="7" t="s">
        <v>4</v>
      </c>
      <c r="G290" s="7" t="s">
        <v>1582</v>
      </c>
      <c r="H290" s="7">
        <v>1</v>
      </c>
      <c r="I290" s="7">
        <v>3</v>
      </c>
      <c r="J290" s="7">
        <v>3</v>
      </c>
      <c r="K290" s="7">
        <v>57.5</v>
      </c>
      <c r="L290" s="7">
        <v>8.7228999999999992</v>
      </c>
      <c r="M290" s="7">
        <v>73</v>
      </c>
      <c r="N290" s="8">
        <v>1.2218999999999999E-24</v>
      </c>
      <c r="P290" s="3">
        <v>25713000</v>
      </c>
      <c r="Q290" s="7">
        <v>0</v>
      </c>
      <c r="R290" s="7">
        <v>0</v>
      </c>
      <c r="S290" s="8">
        <v>0</v>
      </c>
      <c r="Z290" s="3">
        <v>25713000</v>
      </c>
      <c r="AA290" s="7">
        <v>0</v>
      </c>
      <c r="AB290" s="7">
        <v>0</v>
      </c>
      <c r="AC290" s="8">
        <v>0</v>
      </c>
    </row>
    <row r="291" spans="2:29" x14ac:dyDescent="0.25">
      <c r="B291" s="3">
        <v>938</v>
      </c>
      <c r="C291" s="7" t="s">
        <v>391</v>
      </c>
      <c r="D291" s="7" t="s">
        <v>391</v>
      </c>
      <c r="E291" s="7" t="s">
        <v>391</v>
      </c>
      <c r="F291" s="7" t="s">
        <v>4</v>
      </c>
      <c r="G291" s="7" t="s">
        <v>1582</v>
      </c>
      <c r="H291" s="7">
        <v>1</v>
      </c>
      <c r="I291" s="7">
        <v>4</v>
      </c>
      <c r="J291" s="7">
        <v>4</v>
      </c>
      <c r="K291" s="7">
        <v>10.9</v>
      </c>
      <c r="L291" s="7">
        <v>44.317999999999998</v>
      </c>
      <c r="M291" s="7">
        <v>387</v>
      </c>
      <c r="N291" s="8">
        <v>2.9736999999999999E-11</v>
      </c>
      <c r="P291" s="3">
        <v>1559500</v>
      </c>
      <c r="Q291" s="7">
        <v>0</v>
      </c>
      <c r="R291" s="7">
        <v>0</v>
      </c>
      <c r="S291" s="8">
        <v>0</v>
      </c>
      <c r="Z291" s="3">
        <v>1559500</v>
      </c>
      <c r="AA291" s="7">
        <v>0</v>
      </c>
      <c r="AB291" s="7">
        <v>0</v>
      </c>
      <c r="AC291" s="8">
        <v>0</v>
      </c>
    </row>
    <row r="292" spans="2:29" x14ac:dyDescent="0.25">
      <c r="B292" s="3">
        <v>939</v>
      </c>
      <c r="C292" s="7" t="s">
        <v>392</v>
      </c>
      <c r="D292" s="7" t="s">
        <v>392</v>
      </c>
      <c r="E292" s="7" t="s">
        <v>392</v>
      </c>
      <c r="F292" s="7" t="s">
        <v>4</v>
      </c>
      <c r="G292" s="7" t="s">
        <v>1582</v>
      </c>
      <c r="H292" s="7">
        <v>1</v>
      </c>
      <c r="I292" s="7">
        <v>2</v>
      </c>
      <c r="J292" s="7">
        <v>2</v>
      </c>
      <c r="K292" s="7">
        <v>5.3</v>
      </c>
      <c r="L292" s="7">
        <v>29.106000000000002</v>
      </c>
      <c r="M292" s="7">
        <v>265</v>
      </c>
      <c r="N292" s="8">
        <v>3.9715E-2</v>
      </c>
      <c r="P292" s="3">
        <v>696980</v>
      </c>
      <c r="Q292" s="7">
        <v>0</v>
      </c>
      <c r="R292" s="7">
        <v>0</v>
      </c>
      <c r="S292" s="8">
        <v>0</v>
      </c>
      <c r="Z292" s="3">
        <v>696980</v>
      </c>
      <c r="AA292" s="7">
        <v>0</v>
      </c>
      <c r="AB292" s="7">
        <v>0</v>
      </c>
      <c r="AC292" s="8">
        <v>0</v>
      </c>
    </row>
    <row r="293" spans="2:29" x14ac:dyDescent="0.25">
      <c r="B293" s="3">
        <v>941</v>
      </c>
      <c r="C293" s="7" t="s">
        <v>393</v>
      </c>
      <c r="D293" s="7" t="s">
        <v>393</v>
      </c>
      <c r="E293" s="7" t="s">
        <v>393</v>
      </c>
      <c r="F293" s="7" t="s">
        <v>394</v>
      </c>
      <c r="G293" s="7" t="s">
        <v>1582</v>
      </c>
      <c r="H293" s="7">
        <v>1</v>
      </c>
      <c r="I293" s="7">
        <v>10</v>
      </c>
      <c r="J293" s="7">
        <v>10</v>
      </c>
      <c r="K293" s="7">
        <v>35.1</v>
      </c>
      <c r="L293" s="7">
        <v>46.101999999999997</v>
      </c>
      <c r="M293" s="7">
        <v>407</v>
      </c>
      <c r="N293" s="8">
        <v>2.9244999999999999E-120</v>
      </c>
      <c r="P293" s="3">
        <v>19763000</v>
      </c>
      <c r="Q293" s="7">
        <v>792180</v>
      </c>
      <c r="R293" s="7">
        <v>632900</v>
      </c>
      <c r="S293" s="8">
        <v>594080</v>
      </c>
      <c r="Z293" s="3">
        <v>19763000</v>
      </c>
      <c r="AA293" s="7">
        <v>1595843.4736441218</v>
      </c>
      <c r="AB293" s="7">
        <v>374785.33953748847</v>
      </c>
      <c r="AC293" s="8">
        <v>1183455.651256284</v>
      </c>
    </row>
    <row r="294" spans="2:29" x14ac:dyDescent="0.25">
      <c r="B294" s="3">
        <v>942</v>
      </c>
      <c r="C294" s="7" t="s">
        <v>395</v>
      </c>
      <c r="D294" s="7" t="s">
        <v>395</v>
      </c>
      <c r="E294" s="7" t="s">
        <v>395</v>
      </c>
      <c r="F294" s="7" t="s">
        <v>396</v>
      </c>
      <c r="G294" s="7" t="s">
        <v>1582</v>
      </c>
      <c r="H294" s="7">
        <v>1</v>
      </c>
      <c r="I294" s="7">
        <v>2</v>
      </c>
      <c r="J294" s="7">
        <v>2</v>
      </c>
      <c r="K294" s="7">
        <v>4.5999999999999996</v>
      </c>
      <c r="L294" s="7">
        <v>87.227999999999994</v>
      </c>
      <c r="M294" s="7">
        <v>813</v>
      </c>
      <c r="N294" s="8">
        <v>1.8794999999999999E-26</v>
      </c>
      <c r="P294" s="3">
        <v>1357800</v>
      </c>
      <c r="Q294" s="7">
        <v>0</v>
      </c>
      <c r="R294" s="7">
        <v>0</v>
      </c>
      <c r="S294" s="8">
        <v>0</v>
      </c>
      <c r="Z294" s="3">
        <v>1357800</v>
      </c>
      <c r="AA294" s="7">
        <v>0</v>
      </c>
      <c r="AB294" s="7">
        <v>0</v>
      </c>
      <c r="AC294" s="8">
        <v>0</v>
      </c>
    </row>
    <row r="295" spans="2:29" x14ac:dyDescent="0.25">
      <c r="B295" s="3">
        <v>944</v>
      </c>
      <c r="C295" s="7" t="s">
        <v>397</v>
      </c>
      <c r="D295" s="7" t="s">
        <v>397</v>
      </c>
      <c r="E295" s="7" t="s">
        <v>397</v>
      </c>
      <c r="F295" s="7" t="s">
        <v>4</v>
      </c>
      <c r="G295" s="7" t="s">
        <v>1582</v>
      </c>
      <c r="H295" s="7">
        <v>1</v>
      </c>
      <c r="I295" s="7">
        <v>28</v>
      </c>
      <c r="J295" s="7">
        <v>28</v>
      </c>
      <c r="K295" s="7">
        <v>46.5</v>
      </c>
      <c r="L295" s="7">
        <v>43.308</v>
      </c>
      <c r="M295" s="7">
        <v>370</v>
      </c>
      <c r="N295" s="8">
        <v>4.8620000000000002E-230</v>
      </c>
      <c r="P295" s="3">
        <v>126860000</v>
      </c>
      <c r="Q295" s="7">
        <v>1881700</v>
      </c>
      <c r="R295" s="7">
        <v>8767000</v>
      </c>
      <c r="S295" s="8">
        <v>3231700</v>
      </c>
      <c r="Z295" s="3">
        <v>126860000</v>
      </c>
      <c r="AA295" s="7">
        <v>3790677.2000759221</v>
      </c>
      <c r="AB295" s="7">
        <v>5191567.5015407829</v>
      </c>
      <c r="AC295" s="8">
        <v>6437809.0966956178</v>
      </c>
    </row>
    <row r="296" spans="2:29" x14ac:dyDescent="0.25">
      <c r="B296" s="3">
        <v>946</v>
      </c>
      <c r="C296" s="7" t="s">
        <v>398</v>
      </c>
      <c r="D296" s="7" t="s">
        <v>398</v>
      </c>
      <c r="E296" s="7" t="s">
        <v>398</v>
      </c>
      <c r="F296" s="7" t="s">
        <v>4</v>
      </c>
      <c r="G296" s="7" t="s">
        <v>1582</v>
      </c>
      <c r="H296" s="7">
        <v>1</v>
      </c>
      <c r="I296" s="7">
        <v>5</v>
      </c>
      <c r="J296" s="7">
        <v>5</v>
      </c>
      <c r="K296" s="7">
        <v>64.400000000000006</v>
      </c>
      <c r="L296" s="7">
        <v>11.654999999999999</v>
      </c>
      <c r="M296" s="7">
        <v>101</v>
      </c>
      <c r="N296" s="8">
        <v>4.8950999999999999E-54</v>
      </c>
      <c r="P296" s="3">
        <v>91563000</v>
      </c>
      <c r="Q296" s="7">
        <v>1432000</v>
      </c>
      <c r="R296" s="7">
        <v>1516800</v>
      </c>
      <c r="S296" s="8">
        <v>3176100</v>
      </c>
      <c r="Z296" s="3">
        <v>91563000</v>
      </c>
      <c r="AA296" s="7">
        <v>2884758.3305036509</v>
      </c>
      <c r="AB296" s="7">
        <v>898205.72445957107</v>
      </c>
      <c r="AC296" s="8">
        <v>6327049.3771126503</v>
      </c>
    </row>
    <row r="297" spans="2:29" x14ac:dyDescent="0.25">
      <c r="B297" s="3">
        <v>951</v>
      </c>
      <c r="C297" s="7" t="s">
        <v>399</v>
      </c>
      <c r="D297" s="7" t="s">
        <v>399</v>
      </c>
      <c r="E297" s="7" t="s">
        <v>399</v>
      </c>
      <c r="F297" s="7" t="s">
        <v>4</v>
      </c>
      <c r="G297" s="7" t="s">
        <v>1582</v>
      </c>
      <c r="H297" s="7">
        <v>1</v>
      </c>
      <c r="I297" s="7">
        <v>2</v>
      </c>
      <c r="J297" s="7">
        <v>2</v>
      </c>
      <c r="K297" s="7">
        <v>23.2</v>
      </c>
      <c r="L297" s="7">
        <v>11.093999999999999</v>
      </c>
      <c r="M297" s="7">
        <v>95</v>
      </c>
      <c r="N297" s="8">
        <v>9.8226999999999991E-7</v>
      </c>
      <c r="P297" s="3">
        <v>5094300</v>
      </c>
      <c r="Q297" s="7">
        <v>0</v>
      </c>
      <c r="R297" s="7">
        <v>0</v>
      </c>
      <c r="S297" s="8">
        <v>0</v>
      </c>
      <c r="Z297" s="3">
        <v>5094300</v>
      </c>
      <c r="AA297" s="7">
        <v>0</v>
      </c>
      <c r="AB297" s="7">
        <v>0</v>
      </c>
      <c r="AC297" s="8">
        <v>0</v>
      </c>
    </row>
    <row r="298" spans="2:29" x14ac:dyDescent="0.25">
      <c r="B298" s="3">
        <v>954</v>
      </c>
      <c r="C298" s="7" t="s">
        <v>400</v>
      </c>
      <c r="D298" s="7" t="s">
        <v>400</v>
      </c>
      <c r="E298" s="7" t="s">
        <v>400</v>
      </c>
      <c r="F298" s="7" t="s">
        <v>401</v>
      </c>
      <c r="G298" s="7" t="s">
        <v>1582</v>
      </c>
      <c r="H298" s="7">
        <v>1</v>
      </c>
      <c r="I298" s="7">
        <v>2</v>
      </c>
      <c r="J298" s="7">
        <v>2</v>
      </c>
      <c r="K298" s="7">
        <v>9.3000000000000007</v>
      </c>
      <c r="L298" s="7">
        <v>13.175000000000001</v>
      </c>
      <c r="M298" s="7">
        <v>118</v>
      </c>
      <c r="N298" s="8">
        <v>9.0509000000000003E-10</v>
      </c>
      <c r="P298" s="3">
        <v>2816700</v>
      </c>
      <c r="Q298" s="7">
        <v>91395</v>
      </c>
      <c r="R298" s="7">
        <v>542590</v>
      </c>
      <c r="S298" s="8">
        <v>204920</v>
      </c>
      <c r="Z298" s="3">
        <v>2816700</v>
      </c>
      <c r="AA298" s="7">
        <v>184114.86565389749</v>
      </c>
      <c r="AB298" s="7">
        <v>321306.33177381242</v>
      </c>
      <c r="AC298" s="8">
        <v>408217.29742700933</v>
      </c>
    </row>
    <row r="299" spans="2:29" x14ac:dyDescent="0.25">
      <c r="B299" s="3">
        <v>958</v>
      </c>
      <c r="C299" s="7" t="s">
        <v>402</v>
      </c>
      <c r="D299" s="7" t="s">
        <v>402</v>
      </c>
      <c r="E299" s="7" t="s">
        <v>402</v>
      </c>
      <c r="F299" s="7" t="s">
        <v>4</v>
      </c>
      <c r="G299" s="7" t="s">
        <v>1582</v>
      </c>
      <c r="H299" s="7">
        <v>1</v>
      </c>
      <c r="I299" s="7">
        <v>2</v>
      </c>
      <c r="J299" s="7">
        <v>2</v>
      </c>
      <c r="K299" s="7">
        <v>7.8</v>
      </c>
      <c r="L299" s="7">
        <v>30.64</v>
      </c>
      <c r="M299" s="7">
        <v>270</v>
      </c>
      <c r="N299" s="8">
        <v>9.0680999999999999E-10</v>
      </c>
      <c r="P299" s="3">
        <v>672340</v>
      </c>
      <c r="Q299" s="7">
        <v>60011</v>
      </c>
      <c r="R299" s="7">
        <v>0</v>
      </c>
      <c r="S299" s="8">
        <v>0</v>
      </c>
      <c r="Z299" s="3">
        <v>672340</v>
      </c>
      <c r="AA299" s="7">
        <v>120891.92190771969</v>
      </c>
      <c r="AB299" s="7">
        <v>0</v>
      </c>
      <c r="AC299" s="8">
        <v>0</v>
      </c>
    </row>
    <row r="300" spans="2:29" x14ac:dyDescent="0.25">
      <c r="B300" s="3">
        <v>973</v>
      </c>
      <c r="C300" s="7" t="s">
        <v>403</v>
      </c>
      <c r="D300" s="7" t="s">
        <v>403</v>
      </c>
      <c r="E300" s="7" t="s">
        <v>403</v>
      </c>
      <c r="F300" s="7" t="s">
        <v>4</v>
      </c>
      <c r="G300" s="7" t="s">
        <v>1582</v>
      </c>
      <c r="H300" s="7">
        <v>1</v>
      </c>
      <c r="I300" s="7">
        <v>4</v>
      </c>
      <c r="J300" s="7">
        <v>4</v>
      </c>
      <c r="K300" s="7">
        <v>42.5</v>
      </c>
      <c r="L300" s="7">
        <v>14.154</v>
      </c>
      <c r="M300" s="7">
        <v>127</v>
      </c>
      <c r="N300" s="8">
        <v>5.4087999999999996E-22</v>
      </c>
      <c r="P300" s="3">
        <v>2852900</v>
      </c>
      <c r="Q300" s="7">
        <v>0</v>
      </c>
      <c r="R300" s="7">
        <v>160050</v>
      </c>
      <c r="S300" s="8">
        <v>236750</v>
      </c>
      <c r="Z300" s="3">
        <v>2852900</v>
      </c>
      <c r="AA300" s="7">
        <v>0</v>
      </c>
      <c r="AB300" s="7">
        <v>94777.047863762098</v>
      </c>
      <c r="AC300" s="8">
        <v>471625.24480697082</v>
      </c>
    </row>
    <row r="301" spans="2:29" x14ac:dyDescent="0.25">
      <c r="B301" s="3">
        <v>974</v>
      </c>
      <c r="C301" s="7" t="s">
        <v>404</v>
      </c>
      <c r="D301" s="7" t="s">
        <v>404</v>
      </c>
      <c r="E301" s="7" t="s">
        <v>404</v>
      </c>
      <c r="F301" s="7" t="s">
        <v>405</v>
      </c>
      <c r="G301" s="7" t="s">
        <v>1582</v>
      </c>
      <c r="H301" s="7">
        <v>1</v>
      </c>
      <c r="I301" s="7">
        <v>9</v>
      </c>
      <c r="J301" s="7">
        <v>9</v>
      </c>
      <c r="K301" s="7">
        <v>17.100000000000001</v>
      </c>
      <c r="L301" s="7">
        <v>55.978999999999999</v>
      </c>
      <c r="M301" s="7">
        <v>531</v>
      </c>
      <c r="N301" s="8">
        <v>9.4942000000000002E-138</v>
      </c>
      <c r="P301" s="3">
        <v>12351000</v>
      </c>
      <c r="Q301" s="7">
        <v>333260</v>
      </c>
      <c r="R301" s="7">
        <v>1238600</v>
      </c>
      <c r="S301" s="8">
        <v>1047000</v>
      </c>
      <c r="Z301" s="3">
        <v>12351000</v>
      </c>
      <c r="AA301" s="7">
        <v>671350.95057517232</v>
      </c>
      <c r="AB301" s="7">
        <v>733463.61439584964</v>
      </c>
      <c r="AC301" s="8">
        <v>2085709.107974228</v>
      </c>
    </row>
    <row r="302" spans="2:29" x14ac:dyDescent="0.25">
      <c r="B302" s="3">
        <v>976</v>
      </c>
      <c r="C302" s="7" t="s">
        <v>406</v>
      </c>
      <c r="D302" s="7" t="s">
        <v>406</v>
      </c>
      <c r="E302" s="7" t="s">
        <v>406</v>
      </c>
      <c r="F302" s="7" t="s">
        <v>4</v>
      </c>
      <c r="G302" s="7" t="s">
        <v>1582</v>
      </c>
      <c r="H302" s="7">
        <v>1</v>
      </c>
      <c r="I302" s="7">
        <v>1</v>
      </c>
      <c r="J302" s="7">
        <v>1</v>
      </c>
      <c r="K302" s="7">
        <v>2.1</v>
      </c>
      <c r="L302" s="7">
        <v>71.400000000000006</v>
      </c>
      <c r="M302" s="7">
        <v>661</v>
      </c>
      <c r="N302" s="8">
        <v>1.8646999999999999E-6</v>
      </c>
      <c r="P302" s="3">
        <v>402610</v>
      </c>
      <c r="Q302" s="7">
        <v>0</v>
      </c>
      <c r="R302" s="7">
        <v>0</v>
      </c>
      <c r="S302" s="8">
        <v>0</v>
      </c>
      <c r="Z302" s="3">
        <v>402610</v>
      </c>
      <c r="AA302" s="7">
        <v>0</v>
      </c>
      <c r="AB302" s="7">
        <v>0</v>
      </c>
      <c r="AC302" s="8">
        <v>0</v>
      </c>
    </row>
    <row r="303" spans="2:29" x14ac:dyDescent="0.25">
      <c r="B303" s="3">
        <v>977</v>
      </c>
      <c r="C303" s="7" t="s">
        <v>407</v>
      </c>
      <c r="D303" s="7" t="s">
        <v>407</v>
      </c>
      <c r="E303" s="7" t="s">
        <v>407</v>
      </c>
      <c r="F303" s="7" t="s">
        <v>4</v>
      </c>
      <c r="G303" s="7" t="s">
        <v>1582</v>
      </c>
      <c r="H303" s="7">
        <v>1</v>
      </c>
      <c r="I303" s="7">
        <v>2</v>
      </c>
      <c r="J303" s="7">
        <v>2</v>
      </c>
      <c r="K303" s="7">
        <v>19.899999999999999</v>
      </c>
      <c r="L303" s="7">
        <v>16.361000000000001</v>
      </c>
      <c r="M303" s="7">
        <v>151</v>
      </c>
      <c r="N303" s="8">
        <v>1.4511000000000001E-7</v>
      </c>
      <c r="P303" s="3">
        <v>1919200</v>
      </c>
      <c r="Q303" s="7">
        <v>0</v>
      </c>
      <c r="R303" s="7">
        <v>0</v>
      </c>
      <c r="S303" s="8">
        <v>0</v>
      </c>
      <c r="Z303" s="3">
        <v>1919200</v>
      </c>
      <c r="AA303" s="7">
        <v>0</v>
      </c>
      <c r="AB303" s="7">
        <v>0</v>
      </c>
      <c r="AC303" s="8">
        <v>0</v>
      </c>
    </row>
    <row r="304" spans="2:29" x14ac:dyDescent="0.25">
      <c r="B304" s="3">
        <v>978</v>
      </c>
      <c r="C304" s="7" t="s">
        <v>408</v>
      </c>
      <c r="D304" s="7" t="s">
        <v>408</v>
      </c>
      <c r="E304" s="7" t="s">
        <v>408</v>
      </c>
      <c r="F304" s="7" t="s">
        <v>4</v>
      </c>
      <c r="G304" s="7" t="s">
        <v>1582</v>
      </c>
      <c r="H304" s="7">
        <v>1</v>
      </c>
      <c r="I304" s="7">
        <v>1</v>
      </c>
      <c r="J304" s="7">
        <v>1</v>
      </c>
      <c r="K304" s="7">
        <v>5.3</v>
      </c>
      <c r="L304" s="7">
        <v>23.911000000000001</v>
      </c>
      <c r="M304" s="7">
        <v>209</v>
      </c>
      <c r="N304" s="8">
        <v>7.8388999999999993E-3</v>
      </c>
      <c r="P304" s="3">
        <v>770760</v>
      </c>
      <c r="Q304" s="7">
        <v>0</v>
      </c>
      <c r="R304" s="7">
        <v>0</v>
      </c>
      <c r="S304" s="8">
        <v>0</v>
      </c>
      <c r="Z304" s="3">
        <v>770760</v>
      </c>
      <c r="AA304" s="7">
        <v>0</v>
      </c>
      <c r="AB304" s="7">
        <v>0</v>
      </c>
      <c r="AC304" s="8">
        <v>0</v>
      </c>
    </row>
    <row r="305" spans="2:29" x14ac:dyDescent="0.25">
      <c r="B305" s="3">
        <v>983</v>
      </c>
      <c r="C305" s="7" t="s">
        <v>409</v>
      </c>
      <c r="D305" s="7" t="s">
        <v>409</v>
      </c>
      <c r="E305" s="7" t="s">
        <v>409</v>
      </c>
      <c r="F305" s="7" t="s">
        <v>4</v>
      </c>
      <c r="G305" s="7" t="s">
        <v>1582</v>
      </c>
      <c r="H305" s="7">
        <v>1</v>
      </c>
      <c r="I305" s="7">
        <v>1</v>
      </c>
      <c r="J305" s="7">
        <v>1</v>
      </c>
      <c r="K305" s="7">
        <v>2.6</v>
      </c>
      <c r="L305" s="7">
        <v>57.045000000000002</v>
      </c>
      <c r="M305" s="7">
        <v>504</v>
      </c>
      <c r="N305" s="8">
        <v>3.3693E-3</v>
      </c>
      <c r="P305" s="3">
        <v>882020</v>
      </c>
      <c r="Q305" s="7">
        <v>0</v>
      </c>
      <c r="R305" s="7">
        <v>0</v>
      </c>
      <c r="S305" s="8">
        <v>0</v>
      </c>
      <c r="Z305" s="3">
        <v>882020</v>
      </c>
      <c r="AA305" s="7">
        <v>0</v>
      </c>
      <c r="AB305" s="7">
        <v>0</v>
      </c>
      <c r="AC305" s="8">
        <v>0</v>
      </c>
    </row>
    <row r="306" spans="2:29" x14ac:dyDescent="0.25">
      <c r="B306" s="3">
        <v>1013</v>
      </c>
      <c r="C306" s="7" t="s">
        <v>410</v>
      </c>
      <c r="D306" s="7" t="s">
        <v>410</v>
      </c>
      <c r="E306" s="7" t="s">
        <v>410</v>
      </c>
      <c r="F306" s="7" t="s">
        <v>4</v>
      </c>
      <c r="G306" s="7" t="s">
        <v>1582</v>
      </c>
      <c r="H306" s="7">
        <v>1</v>
      </c>
      <c r="I306" s="7">
        <v>3</v>
      </c>
      <c r="J306" s="7">
        <v>3</v>
      </c>
      <c r="K306" s="7">
        <v>13.4</v>
      </c>
      <c r="L306" s="7">
        <v>34.18</v>
      </c>
      <c r="M306" s="7">
        <v>291</v>
      </c>
      <c r="N306" s="8">
        <v>1.0506E-27</v>
      </c>
      <c r="P306" s="3">
        <v>4986900</v>
      </c>
      <c r="Q306" s="7">
        <v>0</v>
      </c>
      <c r="R306" s="7">
        <v>0</v>
      </c>
      <c r="S306" s="8">
        <v>0</v>
      </c>
      <c r="Z306" s="3">
        <v>4986900</v>
      </c>
      <c r="AA306" s="7">
        <v>0</v>
      </c>
      <c r="AB306" s="7">
        <v>0</v>
      </c>
      <c r="AC306" s="8">
        <v>0</v>
      </c>
    </row>
    <row r="307" spans="2:29" x14ac:dyDescent="0.25">
      <c r="B307" s="3">
        <v>1021</v>
      </c>
      <c r="C307" s="7" t="s">
        <v>411</v>
      </c>
      <c r="D307" s="7" t="s">
        <v>411</v>
      </c>
      <c r="E307" s="7" t="s">
        <v>411</v>
      </c>
      <c r="F307" s="7" t="s">
        <v>4</v>
      </c>
      <c r="G307" s="7" t="s">
        <v>1582</v>
      </c>
      <c r="H307" s="7">
        <v>1</v>
      </c>
      <c r="I307" s="7">
        <v>1</v>
      </c>
      <c r="J307" s="7">
        <v>1</v>
      </c>
      <c r="K307" s="7">
        <v>10.4</v>
      </c>
      <c r="L307" s="7">
        <v>18.308</v>
      </c>
      <c r="M307" s="7">
        <v>163</v>
      </c>
      <c r="N307" s="8">
        <v>4.8852999999999998E-41</v>
      </c>
      <c r="P307" s="3">
        <v>825080</v>
      </c>
      <c r="Q307" s="7">
        <v>0</v>
      </c>
      <c r="R307" s="7">
        <v>0</v>
      </c>
      <c r="S307" s="8">
        <v>0</v>
      </c>
      <c r="Z307" s="3">
        <v>825080</v>
      </c>
      <c r="AA307" s="7">
        <v>0</v>
      </c>
      <c r="AB307" s="7">
        <v>0</v>
      </c>
      <c r="AC307" s="8">
        <v>0</v>
      </c>
    </row>
    <row r="308" spans="2:29" x14ac:dyDescent="0.25">
      <c r="B308" s="3">
        <v>1023</v>
      </c>
      <c r="C308" s="7" t="s">
        <v>412</v>
      </c>
      <c r="D308" s="7" t="s">
        <v>412</v>
      </c>
      <c r="E308" s="7" t="s">
        <v>412</v>
      </c>
      <c r="F308" s="7" t="s">
        <v>4</v>
      </c>
      <c r="G308" s="7" t="s">
        <v>1582</v>
      </c>
      <c r="H308" s="7">
        <v>1</v>
      </c>
      <c r="I308" s="7">
        <v>1</v>
      </c>
      <c r="J308" s="7">
        <v>1</v>
      </c>
      <c r="K308" s="7">
        <v>5.4</v>
      </c>
      <c r="L308" s="7">
        <v>30.913</v>
      </c>
      <c r="M308" s="7">
        <v>280</v>
      </c>
      <c r="N308" s="8">
        <v>1.1403999999999999E-11</v>
      </c>
      <c r="P308" s="3">
        <v>717110</v>
      </c>
      <c r="Q308" s="7">
        <v>0</v>
      </c>
      <c r="R308" s="7">
        <v>0</v>
      </c>
      <c r="S308" s="8">
        <v>0</v>
      </c>
      <c r="Z308" s="3">
        <v>717110</v>
      </c>
      <c r="AA308" s="7">
        <v>0</v>
      </c>
      <c r="AB308" s="7">
        <v>0</v>
      </c>
      <c r="AC308" s="8">
        <v>0</v>
      </c>
    </row>
    <row r="309" spans="2:29" x14ac:dyDescent="0.25">
      <c r="B309" s="3">
        <v>1033</v>
      </c>
      <c r="C309" s="7" t="s">
        <v>413</v>
      </c>
      <c r="D309" s="7" t="s">
        <v>413</v>
      </c>
      <c r="E309" s="7" t="s">
        <v>413</v>
      </c>
      <c r="F309" s="7" t="s">
        <v>4</v>
      </c>
      <c r="G309" s="7" t="s">
        <v>1582</v>
      </c>
      <c r="H309" s="7">
        <v>1</v>
      </c>
      <c r="I309" s="7">
        <v>5</v>
      </c>
      <c r="J309" s="7">
        <v>5</v>
      </c>
      <c r="K309" s="7">
        <v>25.7</v>
      </c>
      <c r="L309" s="7">
        <v>29.318999999999999</v>
      </c>
      <c r="M309" s="7">
        <v>261</v>
      </c>
      <c r="N309" s="8">
        <v>5.6342000000000003E-79</v>
      </c>
      <c r="P309" s="3">
        <v>5156300</v>
      </c>
      <c r="Q309" s="7">
        <v>0</v>
      </c>
      <c r="R309" s="7">
        <v>0</v>
      </c>
      <c r="S309" s="8">
        <v>0</v>
      </c>
      <c r="Z309" s="3">
        <v>5156300</v>
      </c>
      <c r="AA309" s="7">
        <v>0</v>
      </c>
      <c r="AB309" s="7">
        <v>0</v>
      </c>
      <c r="AC309" s="8">
        <v>0</v>
      </c>
    </row>
    <row r="310" spans="2:29" x14ac:dyDescent="0.25">
      <c r="B310" s="3">
        <v>1036</v>
      </c>
      <c r="C310" s="7" t="s">
        <v>414</v>
      </c>
      <c r="D310" s="7" t="s">
        <v>414</v>
      </c>
      <c r="E310" s="7" t="s">
        <v>414</v>
      </c>
      <c r="F310" s="7" t="s">
        <v>4</v>
      </c>
      <c r="G310" s="7" t="s">
        <v>1582</v>
      </c>
      <c r="H310" s="7">
        <v>1</v>
      </c>
      <c r="I310" s="7">
        <v>4</v>
      </c>
      <c r="J310" s="7">
        <v>4</v>
      </c>
      <c r="K310" s="7">
        <v>49</v>
      </c>
      <c r="L310" s="7">
        <v>11.734</v>
      </c>
      <c r="M310" s="7">
        <v>104</v>
      </c>
      <c r="N310" s="8">
        <v>2.5543E-18</v>
      </c>
      <c r="P310" s="3">
        <v>5417300</v>
      </c>
      <c r="Q310" s="7">
        <v>320680</v>
      </c>
      <c r="R310" s="7">
        <v>850310</v>
      </c>
      <c r="S310" s="8">
        <v>614870</v>
      </c>
      <c r="Z310" s="3">
        <v>5417300</v>
      </c>
      <c r="AA310" s="7">
        <v>646008.59038122266</v>
      </c>
      <c r="AB310" s="7">
        <v>503529.34438635141</v>
      </c>
      <c r="AC310" s="8">
        <v>1224871.0212226489</v>
      </c>
    </row>
    <row r="311" spans="2:29" x14ac:dyDescent="0.25">
      <c r="B311" s="3">
        <v>1048</v>
      </c>
      <c r="C311" s="7" t="s">
        <v>415</v>
      </c>
      <c r="D311" s="7" t="s">
        <v>415</v>
      </c>
      <c r="E311" s="7" t="s">
        <v>415</v>
      </c>
      <c r="F311" s="7" t="s">
        <v>4</v>
      </c>
      <c r="G311" s="7" t="s">
        <v>1582</v>
      </c>
      <c r="H311" s="7">
        <v>1</v>
      </c>
      <c r="I311" s="7">
        <v>1</v>
      </c>
      <c r="J311" s="7">
        <v>1</v>
      </c>
      <c r="K311" s="7">
        <v>9.6</v>
      </c>
      <c r="L311" s="7">
        <v>11.345000000000001</v>
      </c>
      <c r="M311" s="7">
        <v>94</v>
      </c>
      <c r="N311" s="8">
        <v>5.8299999999999997E-4</v>
      </c>
      <c r="P311" s="3">
        <v>883210</v>
      </c>
      <c r="Q311" s="7">
        <v>0</v>
      </c>
      <c r="R311" s="7">
        <v>0</v>
      </c>
      <c r="S311" s="8">
        <v>0</v>
      </c>
      <c r="Z311" s="3">
        <v>883210</v>
      </c>
      <c r="AA311" s="7">
        <v>0</v>
      </c>
      <c r="AB311" s="7">
        <v>0</v>
      </c>
      <c r="AC311" s="8">
        <v>0</v>
      </c>
    </row>
    <row r="312" spans="2:29" x14ac:dyDescent="0.25">
      <c r="B312" s="3">
        <v>1051</v>
      </c>
      <c r="C312" s="7" t="s">
        <v>416</v>
      </c>
      <c r="D312" s="7" t="s">
        <v>416</v>
      </c>
      <c r="E312" s="7" t="s">
        <v>416</v>
      </c>
      <c r="F312" s="7" t="s">
        <v>417</v>
      </c>
      <c r="G312" s="7" t="s">
        <v>1582</v>
      </c>
      <c r="H312" s="7">
        <v>1</v>
      </c>
      <c r="I312" s="7">
        <v>6</v>
      </c>
      <c r="J312" s="7">
        <v>6</v>
      </c>
      <c r="K312" s="7">
        <v>29.1</v>
      </c>
      <c r="L312" s="7">
        <v>20.146999999999998</v>
      </c>
      <c r="M312" s="7">
        <v>182</v>
      </c>
      <c r="N312" s="8">
        <v>1.1511999999999999E-83</v>
      </c>
      <c r="P312" s="3">
        <v>127730000</v>
      </c>
      <c r="Q312" s="7">
        <v>469890</v>
      </c>
      <c r="R312" s="7">
        <v>215770</v>
      </c>
      <c r="S312" s="8">
        <v>476510</v>
      </c>
      <c r="Z312" s="3">
        <v>127730000</v>
      </c>
      <c r="AA312" s="7">
        <v>946591.54463712336</v>
      </c>
      <c r="AB312" s="7">
        <v>127772.84359615087</v>
      </c>
      <c r="AC312" s="8">
        <v>949246.65428920661</v>
      </c>
    </row>
    <row r="313" spans="2:29" x14ac:dyDescent="0.25">
      <c r="B313" s="3">
        <v>1056</v>
      </c>
      <c r="C313" s="7" t="s">
        <v>418</v>
      </c>
      <c r="D313" s="7" t="s">
        <v>418</v>
      </c>
      <c r="E313" s="7" t="s">
        <v>418</v>
      </c>
      <c r="F313" s="7" t="s">
        <v>4</v>
      </c>
      <c r="G313" s="7" t="s">
        <v>1582</v>
      </c>
      <c r="H313" s="7">
        <v>1</v>
      </c>
      <c r="I313" s="7">
        <v>3</v>
      </c>
      <c r="J313" s="7">
        <v>3</v>
      </c>
      <c r="K313" s="7">
        <v>33.700000000000003</v>
      </c>
      <c r="L313" s="7">
        <v>12.276999999999999</v>
      </c>
      <c r="M313" s="7">
        <v>98</v>
      </c>
      <c r="N313" s="8">
        <v>4.0605000000000003E-6</v>
      </c>
      <c r="P313" s="3">
        <v>12277000</v>
      </c>
      <c r="Q313" s="7">
        <v>0</v>
      </c>
      <c r="R313" s="7">
        <v>0</v>
      </c>
      <c r="S313" s="8">
        <v>0</v>
      </c>
      <c r="Z313" s="3">
        <v>12277000</v>
      </c>
      <c r="AA313" s="7">
        <v>0</v>
      </c>
      <c r="AB313" s="7">
        <v>0</v>
      </c>
      <c r="AC313" s="8">
        <v>0</v>
      </c>
    </row>
    <row r="314" spans="2:29" x14ac:dyDescent="0.25">
      <c r="B314" s="3">
        <v>1061</v>
      </c>
      <c r="C314" s="7" t="s">
        <v>419</v>
      </c>
      <c r="D314" s="7" t="s">
        <v>419</v>
      </c>
      <c r="E314" s="7" t="s">
        <v>419</v>
      </c>
      <c r="F314" s="7" t="s">
        <v>4</v>
      </c>
      <c r="G314" s="7" t="s">
        <v>1582</v>
      </c>
      <c r="H314" s="7">
        <v>1</v>
      </c>
      <c r="I314" s="7">
        <v>4</v>
      </c>
      <c r="J314" s="7">
        <v>4</v>
      </c>
      <c r="K314" s="7">
        <v>17.5</v>
      </c>
      <c r="L314" s="7">
        <v>40.968000000000004</v>
      </c>
      <c r="M314" s="7">
        <v>360</v>
      </c>
      <c r="N314" s="8">
        <v>8.0419999999999997E-27</v>
      </c>
      <c r="P314" s="3">
        <v>3736400</v>
      </c>
      <c r="Q314" s="7">
        <v>177450</v>
      </c>
      <c r="R314" s="7">
        <v>1766400</v>
      </c>
      <c r="S314" s="8">
        <v>0</v>
      </c>
      <c r="Z314" s="3">
        <v>3736400</v>
      </c>
      <c r="AA314" s="7">
        <v>357472.32244963193</v>
      </c>
      <c r="AB314" s="7">
        <v>1046011.7297503866</v>
      </c>
      <c r="AC314" s="8">
        <v>0</v>
      </c>
    </row>
    <row r="315" spans="2:29" x14ac:dyDescent="0.25">
      <c r="B315" s="3">
        <v>1069</v>
      </c>
      <c r="C315" s="7" t="s">
        <v>420</v>
      </c>
      <c r="D315" s="7" t="s">
        <v>420</v>
      </c>
      <c r="E315" s="7" t="s">
        <v>420</v>
      </c>
      <c r="F315" s="7" t="s">
        <v>4</v>
      </c>
      <c r="G315" s="7" t="s">
        <v>1582</v>
      </c>
      <c r="H315" s="7">
        <v>1</v>
      </c>
      <c r="I315" s="7">
        <v>1</v>
      </c>
      <c r="J315" s="7">
        <v>1</v>
      </c>
      <c r="K315" s="7">
        <v>5.3</v>
      </c>
      <c r="L315" s="7">
        <v>27.510999999999999</v>
      </c>
      <c r="M315" s="7">
        <v>246</v>
      </c>
      <c r="N315" s="8">
        <v>2.3211000000000001E-6</v>
      </c>
      <c r="P315" s="3">
        <v>838950</v>
      </c>
      <c r="Q315" s="7">
        <v>0</v>
      </c>
      <c r="R315" s="7">
        <v>0</v>
      </c>
      <c r="S315" s="8">
        <v>0</v>
      </c>
      <c r="Z315" s="3">
        <v>838950</v>
      </c>
      <c r="AA315" s="7">
        <v>0</v>
      </c>
      <c r="AB315" s="7">
        <v>0</v>
      </c>
      <c r="AC315" s="8">
        <v>0</v>
      </c>
    </row>
    <row r="316" spans="2:29" x14ac:dyDescent="0.25">
      <c r="B316" s="3">
        <v>1074</v>
      </c>
      <c r="C316" s="7" t="s">
        <v>421</v>
      </c>
      <c r="D316" s="7" t="s">
        <v>421</v>
      </c>
      <c r="E316" s="7" t="s">
        <v>421</v>
      </c>
      <c r="F316" s="7" t="s">
        <v>422</v>
      </c>
      <c r="G316" s="7" t="s">
        <v>1582</v>
      </c>
      <c r="H316" s="7">
        <v>1</v>
      </c>
      <c r="I316" s="7">
        <v>14</v>
      </c>
      <c r="J316" s="7">
        <v>14</v>
      </c>
      <c r="K316" s="7">
        <v>26.6</v>
      </c>
      <c r="L316" s="7">
        <v>63.857999999999997</v>
      </c>
      <c r="M316" s="7">
        <v>556</v>
      </c>
      <c r="N316" s="8">
        <v>9.6978000000000006E-83</v>
      </c>
      <c r="P316" s="3">
        <v>61038000</v>
      </c>
      <c r="Q316" s="7">
        <v>787770</v>
      </c>
      <c r="R316" s="7">
        <v>2428200</v>
      </c>
      <c r="S316" s="8">
        <v>1095500</v>
      </c>
      <c r="Z316" s="3">
        <v>61038000</v>
      </c>
      <c r="AA316" s="7">
        <v>1586959.5461039534</v>
      </c>
      <c r="AB316" s="7">
        <v>1437910.8255094478</v>
      </c>
      <c r="AC316" s="8">
        <v>2182325.0504162051</v>
      </c>
    </row>
    <row r="317" spans="2:29" x14ac:dyDescent="0.25">
      <c r="B317" s="3">
        <v>1078</v>
      </c>
      <c r="C317" s="7" t="s">
        <v>423</v>
      </c>
      <c r="D317" s="7" t="s">
        <v>423</v>
      </c>
      <c r="E317" s="7" t="s">
        <v>423</v>
      </c>
      <c r="F317" s="7" t="s">
        <v>4</v>
      </c>
      <c r="G317" s="7" t="s">
        <v>1582</v>
      </c>
      <c r="H317" s="7">
        <v>1</v>
      </c>
      <c r="I317" s="7">
        <v>2</v>
      </c>
      <c r="J317" s="7">
        <v>2</v>
      </c>
      <c r="K317" s="7">
        <v>29.5</v>
      </c>
      <c r="L317" s="7">
        <v>8.8072999999999997</v>
      </c>
      <c r="M317" s="7">
        <v>78</v>
      </c>
      <c r="N317" s="8">
        <v>2.4273999999999999E-11</v>
      </c>
      <c r="P317" s="3">
        <v>14350000</v>
      </c>
      <c r="Q317" s="7">
        <v>0</v>
      </c>
      <c r="R317" s="7">
        <v>0</v>
      </c>
      <c r="S317" s="8">
        <v>0</v>
      </c>
      <c r="Z317" s="3">
        <v>14350000</v>
      </c>
      <c r="AA317" s="7">
        <v>0</v>
      </c>
      <c r="AB317" s="7">
        <v>0</v>
      </c>
      <c r="AC317" s="8">
        <v>0</v>
      </c>
    </row>
    <row r="318" spans="2:29" x14ac:dyDescent="0.25">
      <c r="B318" s="3">
        <v>1079</v>
      </c>
      <c r="C318" s="7" t="s">
        <v>424</v>
      </c>
      <c r="D318" s="7" t="s">
        <v>424</v>
      </c>
      <c r="E318" s="7" t="s">
        <v>424</v>
      </c>
      <c r="F318" s="7" t="s">
        <v>4</v>
      </c>
      <c r="G318" s="7" t="s">
        <v>1582</v>
      </c>
      <c r="H318" s="7">
        <v>1</v>
      </c>
      <c r="I318" s="7">
        <v>13</v>
      </c>
      <c r="J318" s="7">
        <v>13</v>
      </c>
      <c r="K318" s="7">
        <v>17.7</v>
      </c>
      <c r="L318" s="7">
        <v>102.86</v>
      </c>
      <c r="M318" s="7">
        <v>951</v>
      </c>
      <c r="N318" s="8">
        <v>4.7327000000000004E-62</v>
      </c>
      <c r="P318" s="3">
        <v>13522000</v>
      </c>
      <c r="Q318" s="7">
        <v>51248</v>
      </c>
      <c r="R318" s="7">
        <v>160240</v>
      </c>
      <c r="S318" s="8">
        <v>0</v>
      </c>
      <c r="Z318" s="3">
        <v>13522000</v>
      </c>
      <c r="AA318" s="7">
        <v>103238.89310171167</v>
      </c>
      <c r="AB318" s="7">
        <v>94889.560447917756</v>
      </c>
      <c r="AC318" s="8">
        <v>0</v>
      </c>
    </row>
    <row r="319" spans="2:29" x14ac:dyDescent="0.25">
      <c r="B319" s="3">
        <v>1080</v>
      </c>
      <c r="C319" s="7" t="s">
        <v>425</v>
      </c>
      <c r="D319" s="7" t="s">
        <v>425</v>
      </c>
      <c r="E319" s="7" t="s">
        <v>425</v>
      </c>
      <c r="F319" s="7" t="s">
        <v>4</v>
      </c>
      <c r="G319" s="7" t="s">
        <v>1582</v>
      </c>
      <c r="H319" s="7">
        <v>1</v>
      </c>
      <c r="I319" s="7">
        <v>7</v>
      </c>
      <c r="J319" s="7">
        <v>7</v>
      </c>
      <c r="K319" s="7">
        <v>11</v>
      </c>
      <c r="L319" s="7">
        <v>66.378</v>
      </c>
      <c r="M319" s="7">
        <v>600</v>
      </c>
      <c r="N319" s="8">
        <v>3.8903E-10</v>
      </c>
      <c r="P319" s="3">
        <v>6734600</v>
      </c>
      <c r="Q319" s="7">
        <v>111790</v>
      </c>
      <c r="R319" s="7">
        <v>274460</v>
      </c>
      <c r="S319" s="8">
        <v>271590</v>
      </c>
      <c r="Z319" s="3">
        <v>6734600</v>
      </c>
      <c r="AA319" s="7">
        <v>225200.51240712512</v>
      </c>
      <c r="AB319" s="7">
        <v>162527.38867034143</v>
      </c>
      <c r="AC319" s="8">
        <v>541029.35686219728</v>
      </c>
    </row>
    <row r="320" spans="2:29" x14ac:dyDescent="0.25">
      <c r="B320" s="3">
        <v>1098</v>
      </c>
      <c r="C320" s="7" t="s">
        <v>426</v>
      </c>
      <c r="D320" s="7" t="s">
        <v>426</v>
      </c>
      <c r="E320" s="7" t="s">
        <v>426</v>
      </c>
      <c r="F320" s="7" t="s">
        <v>427</v>
      </c>
      <c r="G320" s="7" t="s">
        <v>1582</v>
      </c>
      <c r="H320" s="7">
        <v>1</v>
      </c>
      <c r="I320" s="7">
        <v>2</v>
      </c>
      <c r="J320" s="7">
        <v>2</v>
      </c>
      <c r="K320" s="7">
        <v>17.399999999999999</v>
      </c>
      <c r="L320" s="7">
        <v>16.552</v>
      </c>
      <c r="M320" s="7">
        <v>149</v>
      </c>
      <c r="N320" s="8">
        <v>5.5403999999999998E-53</v>
      </c>
      <c r="P320" s="3">
        <v>9144600</v>
      </c>
      <c r="Q320" s="7">
        <v>288420</v>
      </c>
      <c r="R320" s="7">
        <v>810000</v>
      </c>
      <c r="S320" s="8">
        <v>99045</v>
      </c>
      <c r="Z320" s="3">
        <v>9144600</v>
      </c>
      <c r="AA320" s="7">
        <v>581020.94810325629</v>
      </c>
      <c r="AB320" s="7">
        <v>479658.91140048293</v>
      </c>
      <c r="AC320" s="8">
        <v>197305.691116817</v>
      </c>
    </row>
    <row r="321" spans="2:29" x14ac:dyDescent="0.25">
      <c r="B321" s="3">
        <v>1103</v>
      </c>
      <c r="C321" s="7" t="s">
        <v>428</v>
      </c>
      <c r="D321" s="7" t="s">
        <v>428</v>
      </c>
      <c r="E321" s="7" t="s">
        <v>428</v>
      </c>
      <c r="F321" s="7" t="s">
        <v>429</v>
      </c>
      <c r="G321" s="7" t="s">
        <v>1582</v>
      </c>
      <c r="H321" s="7">
        <v>1</v>
      </c>
      <c r="I321" s="7">
        <v>10</v>
      </c>
      <c r="J321" s="7">
        <v>10</v>
      </c>
      <c r="K321" s="7">
        <v>34.299999999999997</v>
      </c>
      <c r="L321" s="7">
        <v>35.436</v>
      </c>
      <c r="M321" s="7">
        <v>312</v>
      </c>
      <c r="N321" s="8">
        <v>1.7828E-50</v>
      </c>
      <c r="P321" s="3">
        <v>20733000</v>
      </c>
      <c r="Q321" s="7">
        <v>519590</v>
      </c>
      <c r="R321" s="7">
        <v>3509800</v>
      </c>
      <c r="S321" s="8">
        <v>1838900</v>
      </c>
      <c r="Z321" s="3">
        <v>20733000</v>
      </c>
      <c r="AA321" s="7">
        <v>1046711.9978675923</v>
      </c>
      <c r="AB321" s="7">
        <v>2078403.5151029816</v>
      </c>
      <c r="AC321" s="8">
        <v>3663238.2795165307</v>
      </c>
    </row>
    <row r="322" spans="2:29" x14ac:dyDescent="0.25">
      <c r="B322" s="3">
        <v>1106</v>
      </c>
      <c r="C322" s="7" t="s">
        <v>430</v>
      </c>
      <c r="D322" s="7" t="s">
        <v>430</v>
      </c>
      <c r="E322" s="7" t="s">
        <v>430</v>
      </c>
      <c r="F322" s="7" t="s">
        <v>4</v>
      </c>
      <c r="G322" s="7" t="s">
        <v>1582</v>
      </c>
      <c r="H322" s="7">
        <v>1</v>
      </c>
      <c r="I322" s="7">
        <v>2</v>
      </c>
      <c r="J322" s="7">
        <v>2</v>
      </c>
      <c r="K322" s="7">
        <v>17.899999999999999</v>
      </c>
      <c r="L322" s="7">
        <v>16.847000000000001</v>
      </c>
      <c r="M322" s="7">
        <v>151</v>
      </c>
      <c r="N322" s="8">
        <v>2.9658000000000003E-7</v>
      </c>
      <c r="P322" s="3">
        <v>11319000</v>
      </c>
      <c r="Q322" s="7">
        <v>0</v>
      </c>
      <c r="R322" s="7">
        <v>0</v>
      </c>
      <c r="S322" s="8">
        <v>237920</v>
      </c>
      <c r="Z322" s="3">
        <v>11319000</v>
      </c>
      <c r="AA322" s="7">
        <v>0</v>
      </c>
      <c r="AB322" s="7">
        <v>0</v>
      </c>
      <c r="AC322" s="8">
        <v>473955.97991330305</v>
      </c>
    </row>
    <row r="323" spans="2:29" x14ac:dyDescent="0.25">
      <c r="B323" s="3">
        <v>1110</v>
      </c>
      <c r="C323" s="7" t="s">
        <v>431</v>
      </c>
      <c r="D323" s="7" t="s">
        <v>431</v>
      </c>
      <c r="E323" s="7" t="s">
        <v>431</v>
      </c>
      <c r="F323" s="7" t="s">
        <v>4</v>
      </c>
      <c r="G323" s="7" t="s">
        <v>1582</v>
      </c>
      <c r="H323" s="7">
        <v>1</v>
      </c>
      <c r="I323" s="7">
        <v>2</v>
      </c>
      <c r="J323" s="7">
        <v>2</v>
      </c>
      <c r="K323" s="7">
        <v>4.4000000000000004</v>
      </c>
      <c r="L323" s="7">
        <v>57.601999999999997</v>
      </c>
      <c r="M323" s="7">
        <v>504</v>
      </c>
      <c r="N323" s="8">
        <v>1.3025E-15</v>
      </c>
      <c r="P323" s="3">
        <v>615410</v>
      </c>
      <c r="Q323" s="7">
        <v>0</v>
      </c>
      <c r="R323" s="7">
        <v>0</v>
      </c>
      <c r="S323" s="8">
        <v>0</v>
      </c>
      <c r="Z323" s="3">
        <v>615410</v>
      </c>
      <c r="AA323" s="7">
        <v>0</v>
      </c>
      <c r="AB323" s="7">
        <v>0</v>
      </c>
      <c r="AC323" s="8">
        <v>0</v>
      </c>
    </row>
    <row r="324" spans="2:29" x14ac:dyDescent="0.25">
      <c r="B324" s="3">
        <v>1120</v>
      </c>
      <c r="C324" s="7" t="s">
        <v>432</v>
      </c>
      <c r="D324" s="7" t="s">
        <v>432</v>
      </c>
      <c r="E324" s="7" t="s">
        <v>432</v>
      </c>
      <c r="F324" s="7" t="s">
        <v>4</v>
      </c>
      <c r="G324" s="7" t="s">
        <v>1582</v>
      </c>
      <c r="H324" s="7">
        <v>1</v>
      </c>
      <c r="I324" s="7">
        <v>2</v>
      </c>
      <c r="J324" s="7">
        <v>2</v>
      </c>
      <c r="K324" s="7">
        <v>10.3</v>
      </c>
      <c r="L324" s="7">
        <v>31.573</v>
      </c>
      <c r="M324" s="7">
        <v>292</v>
      </c>
      <c r="N324" s="8">
        <v>3.9593999999999998E-11</v>
      </c>
      <c r="P324" s="3">
        <v>991730</v>
      </c>
      <c r="Q324" s="7">
        <v>0</v>
      </c>
      <c r="R324" s="7">
        <v>0</v>
      </c>
      <c r="S324" s="8">
        <v>0</v>
      </c>
      <c r="Z324" s="3">
        <v>991730</v>
      </c>
      <c r="AA324" s="7">
        <v>0</v>
      </c>
      <c r="AB324" s="7">
        <v>0</v>
      </c>
      <c r="AC324" s="8">
        <v>0</v>
      </c>
    </row>
    <row r="325" spans="2:29" x14ac:dyDescent="0.25">
      <c r="B325" s="3">
        <v>1123</v>
      </c>
      <c r="C325" s="7" t="s">
        <v>433</v>
      </c>
      <c r="D325" s="7" t="s">
        <v>433</v>
      </c>
      <c r="E325" s="7" t="s">
        <v>433</v>
      </c>
      <c r="F325" s="7" t="s">
        <v>434</v>
      </c>
      <c r="G325" s="7" t="s">
        <v>1582</v>
      </c>
      <c r="H325" s="7">
        <v>1</v>
      </c>
      <c r="I325" s="7">
        <v>7</v>
      </c>
      <c r="J325" s="7">
        <v>7</v>
      </c>
      <c r="K325" s="7">
        <v>46.4</v>
      </c>
      <c r="L325" s="7">
        <v>19.422999999999998</v>
      </c>
      <c r="M325" s="7">
        <v>183</v>
      </c>
      <c r="N325" s="8">
        <v>3.161E-56</v>
      </c>
      <c r="P325" s="3">
        <v>23808000</v>
      </c>
      <c r="Q325" s="7">
        <v>2717000</v>
      </c>
      <c r="R325" s="7">
        <v>921410</v>
      </c>
      <c r="S325" s="8">
        <v>676710</v>
      </c>
      <c r="Z325" s="3">
        <v>23808000</v>
      </c>
      <c r="AA325" s="7">
        <v>5473385.7430016901</v>
      </c>
      <c r="AB325" s="7">
        <v>545632.73772039381</v>
      </c>
      <c r="AC325" s="8">
        <v>1348061.3280393884</v>
      </c>
    </row>
    <row r="326" spans="2:29" x14ac:dyDescent="0.25">
      <c r="B326" s="3">
        <v>1124</v>
      </c>
      <c r="C326" s="7" t="s">
        <v>435</v>
      </c>
      <c r="D326" s="7" t="s">
        <v>435</v>
      </c>
      <c r="E326" s="7" t="s">
        <v>435</v>
      </c>
      <c r="F326" s="7" t="s">
        <v>4</v>
      </c>
      <c r="G326" s="7" t="s">
        <v>1582</v>
      </c>
      <c r="H326" s="7">
        <v>1</v>
      </c>
      <c r="I326" s="7">
        <v>1</v>
      </c>
      <c r="J326" s="7">
        <v>1</v>
      </c>
      <c r="K326" s="7">
        <v>4</v>
      </c>
      <c r="L326" s="7">
        <v>32.677</v>
      </c>
      <c r="M326" s="7">
        <v>275</v>
      </c>
      <c r="N326" s="8">
        <v>1.8873999999999998E-2</v>
      </c>
      <c r="P326" s="3">
        <v>279590</v>
      </c>
      <c r="Q326" s="7">
        <v>0</v>
      </c>
      <c r="R326" s="7">
        <v>0</v>
      </c>
      <c r="S326" s="8">
        <v>0</v>
      </c>
      <c r="Z326" s="3">
        <v>279590</v>
      </c>
      <c r="AA326" s="7">
        <v>0</v>
      </c>
      <c r="AB326" s="7">
        <v>0</v>
      </c>
      <c r="AC326" s="8">
        <v>0</v>
      </c>
    </row>
    <row r="327" spans="2:29" x14ac:dyDescent="0.25">
      <c r="B327" s="3">
        <v>1128</v>
      </c>
      <c r="C327" s="7" t="s">
        <v>436</v>
      </c>
      <c r="D327" s="7" t="s">
        <v>436</v>
      </c>
      <c r="E327" s="7" t="s">
        <v>436</v>
      </c>
      <c r="F327" s="7" t="s">
        <v>4</v>
      </c>
      <c r="G327" s="7" t="s">
        <v>1582</v>
      </c>
      <c r="H327" s="7">
        <v>1</v>
      </c>
      <c r="I327" s="7">
        <v>1</v>
      </c>
      <c r="J327" s="7">
        <v>1</v>
      </c>
      <c r="K327" s="7">
        <v>3.3</v>
      </c>
      <c r="L327" s="7">
        <v>52.176000000000002</v>
      </c>
      <c r="M327" s="7">
        <v>458</v>
      </c>
      <c r="N327" s="8">
        <v>1.3648E-15</v>
      </c>
      <c r="P327" s="3">
        <v>271380</v>
      </c>
      <c r="Q327" s="7">
        <v>0</v>
      </c>
      <c r="R327" s="7">
        <v>0</v>
      </c>
      <c r="S327" s="8">
        <v>0</v>
      </c>
      <c r="Z327" s="3">
        <v>271380</v>
      </c>
      <c r="AA327" s="7">
        <v>0</v>
      </c>
      <c r="AB327" s="7">
        <v>0</v>
      </c>
      <c r="AC327" s="8">
        <v>0</v>
      </c>
    </row>
    <row r="328" spans="2:29" x14ac:dyDescent="0.25">
      <c r="B328" s="3">
        <v>1130</v>
      </c>
      <c r="C328" s="7" t="s">
        <v>437</v>
      </c>
      <c r="D328" s="7" t="s">
        <v>437</v>
      </c>
      <c r="E328" s="7" t="s">
        <v>437</v>
      </c>
      <c r="F328" s="7" t="s">
        <v>4</v>
      </c>
      <c r="G328" s="7" t="s">
        <v>1582</v>
      </c>
      <c r="H328" s="7">
        <v>1</v>
      </c>
      <c r="I328" s="7">
        <v>1</v>
      </c>
      <c r="J328" s="7">
        <v>1</v>
      </c>
      <c r="K328" s="7">
        <v>2.4</v>
      </c>
      <c r="L328" s="7">
        <v>40.482999999999997</v>
      </c>
      <c r="M328" s="7">
        <v>369</v>
      </c>
      <c r="N328" s="8">
        <v>1.9686999999999999E-3</v>
      </c>
      <c r="P328" s="3">
        <v>751900</v>
      </c>
      <c r="Q328" s="7">
        <v>0</v>
      </c>
      <c r="R328" s="7">
        <v>0</v>
      </c>
      <c r="S328" s="8">
        <v>0</v>
      </c>
      <c r="Z328" s="3">
        <v>751900</v>
      </c>
      <c r="AA328" s="7">
        <v>0</v>
      </c>
      <c r="AB328" s="7">
        <v>0</v>
      </c>
      <c r="AC328" s="8">
        <v>0</v>
      </c>
    </row>
    <row r="329" spans="2:29" x14ac:dyDescent="0.25">
      <c r="B329" s="3">
        <v>1134</v>
      </c>
      <c r="C329" s="7" t="s">
        <v>438</v>
      </c>
      <c r="D329" s="7" t="s">
        <v>438</v>
      </c>
      <c r="E329" s="7" t="s">
        <v>438</v>
      </c>
      <c r="F329" s="7" t="s">
        <v>4</v>
      </c>
      <c r="G329" s="7" t="s">
        <v>1582</v>
      </c>
      <c r="H329" s="7">
        <v>1</v>
      </c>
      <c r="I329" s="7">
        <v>3</v>
      </c>
      <c r="J329" s="7">
        <v>3</v>
      </c>
      <c r="K329" s="7">
        <v>7.9</v>
      </c>
      <c r="L329" s="7">
        <v>62.366999999999997</v>
      </c>
      <c r="M329" s="7">
        <v>569</v>
      </c>
      <c r="N329" s="8">
        <v>1.1869E-13</v>
      </c>
      <c r="P329" s="3">
        <v>2159300</v>
      </c>
      <c r="Q329" s="7">
        <v>0</v>
      </c>
      <c r="R329" s="7">
        <v>0</v>
      </c>
      <c r="S329" s="8">
        <v>0</v>
      </c>
      <c r="Z329" s="3">
        <v>2159300</v>
      </c>
      <c r="AA329" s="7">
        <v>0</v>
      </c>
      <c r="AB329" s="7">
        <v>0</v>
      </c>
      <c r="AC329" s="8">
        <v>0</v>
      </c>
    </row>
    <row r="330" spans="2:29" x14ac:dyDescent="0.25">
      <c r="B330" s="3">
        <v>1136</v>
      </c>
      <c r="C330" s="7" t="s">
        <v>439</v>
      </c>
      <c r="D330" s="7" t="s">
        <v>439</v>
      </c>
      <c r="E330" s="7" t="s">
        <v>439</v>
      </c>
      <c r="F330" s="7" t="s">
        <v>4</v>
      </c>
      <c r="G330" s="7" t="s">
        <v>1582</v>
      </c>
      <c r="H330" s="7">
        <v>1</v>
      </c>
      <c r="I330" s="7">
        <v>1</v>
      </c>
      <c r="J330" s="7">
        <v>1</v>
      </c>
      <c r="K330" s="7">
        <v>6.7</v>
      </c>
      <c r="L330" s="7">
        <v>22.68</v>
      </c>
      <c r="M330" s="7">
        <v>193</v>
      </c>
      <c r="N330" s="8">
        <v>1.9552E-2</v>
      </c>
      <c r="P330" s="3">
        <v>1381500</v>
      </c>
      <c r="Q330" s="7">
        <v>0</v>
      </c>
      <c r="R330" s="7">
        <v>0</v>
      </c>
      <c r="S330" s="8">
        <v>0</v>
      </c>
      <c r="Z330" s="3">
        <v>1381500</v>
      </c>
      <c r="AA330" s="7">
        <v>0</v>
      </c>
      <c r="AB330" s="7">
        <v>0</v>
      </c>
      <c r="AC330" s="8">
        <v>0</v>
      </c>
    </row>
    <row r="331" spans="2:29" x14ac:dyDescent="0.25">
      <c r="B331" s="3">
        <v>1142</v>
      </c>
      <c r="C331" s="7" t="s">
        <v>440</v>
      </c>
      <c r="D331" s="7" t="s">
        <v>440</v>
      </c>
      <c r="E331" s="7" t="s">
        <v>440</v>
      </c>
      <c r="F331" s="7" t="s">
        <v>441</v>
      </c>
      <c r="G331" s="7" t="s">
        <v>1582</v>
      </c>
      <c r="H331" s="7">
        <v>1</v>
      </c>
      <c r="I331" s="7">
        <v>1</v>
      </c>
      <c r="J331" s="7">
        <v>1</v>
      </c>
      <c r="K331" s="7">
        <v>1.5</v>
      </c>
      <c r="L331" s="7">
        <v>80.352000000000004</v>
      </c>
      <c r="M331" s="7">
        <v>726</v>
      </c>
      <c r="N331" s="8">
        <v>4.6563000000000004E-3</v>
      </c>
      <c r="P331" s="3">
        <v>458140</v>
      </c>
      <c r="Q331" s="7">
        <v>0</v>
      </c>
      <c r="R331" s="7">
        <v>170640</v>
      </c>
      <c r="S331" s="8">
        <v>125680</v>
      </c>
      <c r="Z331" s="3">
        <v>458140</v>
      </c>
      <c r="AA331" s="7">
        <v>0</v>
      </c>
      <c r="AB331" s="7">
        <v>101048.14400170174</v>
      </c>
      <c r="AC331" s="8">
        <v>250364.77620840588</v>
      </c>
    </row>
    <row r="332" spans="2:29" x14ac:dyDescent="0.25">
      <c r="B332" s="3">
        <v>1146</v>
      </c>
      <c r="C332" s="7" t="s">
        <v>442</v>
      </c>
      <c r="D332" s="7" t="s">
        <v>442</v>
      </c>
      <c r="E332" s="7" t="s">
        <v>442</v>
      </c>
      <c r="F332" s="7" t="s">
        <v>443</v>
      </c>
      <c r="G332" s="7" t="s">
        <v>1582</v>
      </c>
      <c r="H332" s="7">
        <v>1</v>
      </c>
      <c r="I332" s="7">
        <v>3</v>
      </c>
      <c r="J332" s="7">
        <v>3</v>
      </c>
      <c r="K332" s="7">
        <v>7.6</v>
      </c>
      <c r="L332" s="7">
        <v>55.085999999999999</v>
      </c>
      <c r="M332" s="7">
        <v>515</v>
      </c>
      <c r="N332" s="8">
        <v>1.6283000000000001E-11</v>
      </c>
      <c r="P332" s="3">
        <v>2767800</v>
      </c>
      <c r="Q332" s="7">
        <v>0</v>
      </c>
      <c r="R332" s="7">
        <v>0</v>
      </c>
      <c r="S332" s="8">
        <v>0</v>
      </c>
      <c r="Z332" s="3">
        <v>2767800</v>
      </c>
      <c r="AA332" s="7">
        <v>0</v>
      </c>
      <c r="AB332" s="7">
        <v>0</v>
      </c>
      <c r="AC332" s="8">
        <v>0</v>
      </c>
    </row>
    <row r="333" spans="2:29" x14ac:dyDescent="0.25">
      <c r="B333" s="3">
        <v>1151</v>
      </c>
      <c r="C333" s="7" t="s">
        <v>444</v>
      </c>
      <c r="D333" s="7" t="s">
        <v>444</v>
      </c>
      <c r="E333" s="7" t="s">
        <v>444</v>
      </c>
      <c r="F333" s="7" t="s">
        <v>104</v>
      </c>
      <c r="G333" s="7" t="s">
        <v>1582</v>
      </c>
      <c r="H333" s="7">
        <v>1</v>
      </c>
      <c r="I333" s="7">
        <v>1</v>
      </c>
      <c r="J333" s="7">
        <v>1</v>
      </c>
      <c r="K333" s="7">
        <v>4.9000000000000004</v>
      </c>
      <c r="L333" s="7">
        <v>31.594000000000001</v>
      </c>
      <c r="M333" s="7">
        <v>284</v>
      </c>
      <c r="N333" s="8">
        <v>4.0502000000000003E-2</v>
      </c>
      <c r="P333" s="3">
        <v>662560</v>
      </c>
      <c r="Q333" s="7">
        <v>0</v>
      </c>
      <c r="R333" s="7">
        <v>0</v>
      </c>
      <c r="S333" s="8">
        <v>0</v>
      </c>
      <c r="Z333" s="3">
        <v>662560</v>
      </c>
      <c r="AA333" s="7">
        <v>0</v>
      </c>
      <c r="AB333" s="7">
        <v>0</v>
      </c>
      <c r="AC333" s="8">
        <v>0</v>
      </c>
    </row>
    <row r="334" spans="2:29" x14ac:dyDescent="0.25">
      <c r="B334" s="3">
        <v>1153</v>
      </c>
      <c r="C334" s="7" t="s">
        <v>445</v>
      </c>
      <c r="D334" s="7" t="s">
        <v>445</v>
      </c>
      <c r="E334" s="7" t="s">
        <v>445</v>
      </c>
      <c r="F334" s="7" t="s">
        <v>4</v>
      </c>
      <c r="G334" s="7" t="s">
        <v>1582</v>
      </c>
      <c r="H334" s="7">
        <v>1</v>
      </c>
      <c r="I334" s="7">
        <v>4</v>
      </c>
      <c r="J334" s="7">
        <v>4</v>
      </c>
      <c r="K334" s="7">
        <v>11.4</v>
      </c>
      <c r="L334" s="7">
        <v>37.365000000000002</v>
      </c>
      <c r="M334" s="7">
        <v>334</v>
      </c>
      <c r="N334" s="8">
        <v>7.5413000000000007E-43</v>
      </c>
      <c r="P334" s="3">
        <v>5627700</v>
      </c>
      <c r="Q334" s="7">
        <v>330460</v>
      </c>
      <c r="R334" s="7">
        <v>1342100</v>
      </c>
      <c r="S334" s="8">
        <v>1783200</v>
      </c>
      <c r="Z334" s="3">
        <v>5627700</v>
      </c>
      <c r="AA334" s="7">
        <v>665710.36166077969</v>
      </c>
      <c r="AB334" s="7">
        <v>794753.36418591125</v>
      </c>
      <c r="AC334" s="8">
        <v>3552279.3518048166</v>
      </c>
    </row>
    <row r="335" spans="2:29" x14ac:dyDescent="0.25">
      <c r="B335" s="3">
        <v>1155</v>
      </c>
      <c r="C335" s="7" t="s">
        <v>446</v>
      </c>
      <c r="D335" s="7" t="s">
        <v>446</v>
      </c>
      <c r="E335" s="7" t="s">
        <v>446</v>
      </c>
      <c r="F335" s="7" t="s">
        <v>104</v>
      </c>
      <c r="G335" s="7" t="s">
        <v>1582</v>
      </c>
      <c r="H335" s="7">
        <v>1</v>
      </c>
      <c r="I335" s="7">
        <v>3</v>
      </c>
      <c r="J335" s="7">
        <v>3</v>
      </c>
      <c r="K335" s="7">
        <v>13.6</v>
      </c>
      <c r="L335" s="7">
        <v>29.887</v>
      </c>
      <c r="M335" s="7">
        <v>257</v>
      </c>
      <c r="N335" s="8">
        <v>7.4694000000000005E-12</v>
      </c>
      <c r="P335" s="3">
        <v>4251000</v>
      </c>
      <c r="Q335" s="7">
        <v>91927</v>
      </c>
      <c r="R335" s="7">
        <v>187990</v>
      </c>
      <c r="S335" s="8">
        <v>174350</v>
      </c>
      <c r="Z335" s="3">
        <v>4251000</v>
      </c>
      <c r="AA335" s="7">
        <v>185186.57754763207</v>
      </c>
      <c r="AB335" s="7">
        <v>111322.31944960097</v>
      </c>
      <c r="AC335" s="8">
        <v>347319.3724692518</v>
      </c>
    </row>
    <row r="336" spans="2:29" x14ac:dyDescent="0.25">
      <c r="B336" s="3">
        <v>1157</v>
      </c>
      <c r="C336" s="7" t="s">
        <v>447</v>
      </c>
      <c r="D336" s="7" t="s">
        <v>447</v>
      </c>
      <c r="E336" s="7" t="s">
        <v>447</v>
      </c>
      <c r="F336" s="7" t="s">
        <v>104</v>
      </c>
      <c r="G336" s="7" t="s">
        <v>1582</v>
      </c>
      <c r="H336" s="7">
        <v>1</v>
      </c>
      <c r="I336" s="7">
        <v>3</v>
      </c>
      <c r="J336" s="7">
        <v>3</v>
      </c>
      <c r="K336" s="7">
        <v>5</v>
      </c>
      <c r="L336" s="7">
        <v>88.706000000000003</v>
      </c>
      <c r="M336" s="7">
        <v>774</v>
      </c>
      <c r="N336" s="8">
        <v>6.5092999999999997E-6</v>
      </c>
      <c r="P336" s="3">
        <v>813490</v>
      </c>
      <c r="Q336" s="7">
        <v>0</v>
      </c>
      <c r="R336" s="7">
        <v>0</v>
      </c>
      <c r="S336" s="8">
        <v>0</v>
      </c>
      <c r="Z336" s="3">
        <v>813490</v>
      </c>
      <c r="AA336" s="7">
        <v>0</v>
      </c>
      <c r="AB336" s="7">
        <v>0</v>
      </c>
      <c r="AC336" s="8">
        <v>0</v>
      </c>
    </row>
    <row r="337" spans="2:29" x14ac:dyDescent="0.25">
      <c r="B337" s="3">
        <v>1158</v>
      </c>
      <c r="C337" s="7" t="s">
        <v>448</v>
      </c>
      <c r="D337" s="7" t="s">
        <v>448</v>
      </c>
      <c r="E337" s="7" t="s">
        <v>448</v>
      </c>
      <c r="F337" s="7" t="s">
        <v>4</v>
      </c>
      <c r="G337" s="7" t="s">
        <v>1582</v>
      </c>
      <c r="H337" s="7">
        <v>1</v>
      </c>
      <c r="I337" s="7">
        <v>2</v>
      </c>
      <c r="J337" s="7">
        <v>2</v>
      </c>
      <c r="K337" s="7">
        <v>7.1</v>
      </c>
      <c r="L337" s="7">
        <v>41.762</v>
      </c>
      <c r="M337" s="7">
        <v>378</v>
      </c>
      <c r="N337" s="8">
        <v>8.8488000000000007E-6</v>
      </c>
      <c r="P337" s="3">
        <v>1416900</v>
      </c>
      <c r="Q337" s="7">
        <v>177780</v>
      </c>
      <c r="R337" s="7">
        <v>0</v>
      </c>
      <c r="S337" s="8">
        <v>0</v>
      </c>
      <c r="Z337" s="3">
        <v>1416900</v>
      </c>
      <c r="AA337" s="7">
        <v>358137.10614311387</v>
      </c>
      <c r="AB337" s="7">
        <v>0</v>
      </c>
      <c r="AC337" s="8">
        <v>0</v>
      </c>
    </row>
    <row r="338" spans="2:29" x14ac:dyDescent="0.25">
      <c r="B338" s="3">
        <v>1165</v>
      </c>
      <c r="C338" s="7" t="s">
        <v>449</v>
      </c>
      <c r="D338" s="7" t="s">
        <v>449</v>
      </c>
      <c r="E338" s="7" t="s">
        <v>449</v>
      </c>
      <c r="F338" s="7" t="s">
        <v>450</v>
      </c>
      <c r="G338" s="7" t="s">
        <v>1582</v>
      </c>
      <c r="H338" s="7">
        <v>1</v>
      </c>
      <c r="I338" s="7">
        <v>1</v>
      </c>
      <c r="J338" s="7">
        <v>1</v>
      </c>
      <c r="K338" s="7">
        <v>6.5</v>
      </c>
      <c r="L338" s="7">
        <v>41.204999999999998</v>
      </c>
      <c r="M338" s="7">
        <v>372</v>
      </c>
      <c r="N338" s="8">
        <v>6.5017000000000004E-5</v>
      </c>
      <c r="P338" s="3">
        <v>1430000</v>
      </c>
      <c r="Q338" s="7">
        <v>270690</v>
      </c>
      <c r="R338" s="7">
        <v>240620</v>
      </c>
      <c r="S338" s="8">
        <v>278370</v>
      </c>
      <c r="Z338" s="3">
        <v>1430000</v>
      </c>
      <c r="AA338" s="7">
        <v>545303.93329890596</v>
      </c>
      <c r="AB338" s="7">
        <v>142488.30526072124</v>
      </c>
      <c r="AC338" s="8">
        <v>554535.66799119941</v>
      </c>
    </row>
    <row r="339" spans="2:29" x14ac:dyDescent="0.25">
      <c r="B339" s="3">
        <v>1168</v>
      </c>
      <c r="C339" s="7" t="s">
        <v>451</v>
      </c>
      <c r="D339" s="7" t="s">
        <v>451</v>
      </c>
      <c r="E339" s="7" t="s">
        <v>451</v>
      </c>
      <c r="F339" s="7" t="s">
        <v>452</v>
      </c>
      <c r="G339" s="7" t="s">
        <v>1582</v>
      </c>
      <c r="H339" s="7">
        <v>1</v>
      </c>
      <c r="I339" s="7">
        <v>2</v>
      </c>
      <c r="J339" s="7">
        <v>2</v>
      </c>
      <c r="K339" s="7">
        <v>7.2</v>
      </c>
      <c r="L339" s="7">
        <v>35.521999999999998</v>
      </c>
      <c r="M339" s="7">
        <v>320</v>
      </c>
      <c r="N339" s="8">
        <v>3.0284000000000002E-4</v>
      </c>
      <c r="P339" s="3">
        <v>445180</v>
      </c>
      <c r="Q339" s="7">
        <v>0</v>
      </c>
      <c r="R339" s="7">
        <v>0</v>
      </c>
      <c r="S339" s="8">
        <v>0</v>
      </c>
      <c r="Z339" s="3">
        <v>445180</v>
      </c>
      <c r="AA339" s="7">
        <v>0</v>
      </c>
      <c r="AB339" s="7">
        <v>0</v>
      </c>
      <c r="AC339" s="8">
        <v>0</v>
      </c>
    </row>
    <row r="340" spans="2:29" x14ac:dyDescent="0.25">
      <c r="B340" s="3">
        <v>1172</v>
      </c>
      <c r="C340" s="7" t="s">
        <v>1676</v>
      </c>
      <c r="D340" s="7" t="s">
        <v>1676</v>
      </c>
      <c r="E340" s="7" t="s">
        <v>453</v>
      </c>
      <c r="F340" s="7" t="s">
        <v>454</v>
      </c>
      <c r="G340" s="7" t="s">
        <v>1582</v>
      </c>
      <c r="H340" s="7">
        <v>2</v>
      </c>
      <c r="I340" s="7">
        <v>26</v>
      </c>
      <c r="J340" s="7">
        <v>26</v>
      </c>
      <c r="K340" s="7">
        <v>40.4</v>
      </c>
      <c r="L340" s="7">
        <v>63.502000000000002</v>
      </c>
      <c r="M340" s="7">
        <v>584</v>
      </c>
      <c r="N340" s="8">
        <v>1.4758999999999999E-185</v>
      </c>
      <c r="P340" s="3">
        <v>544960000</v>
      </c>
      <c r="Q340" s="7">
        <v>9894400</v>
      </c>
      <c r="R340" s="7">
        <v>22287000</v>
      </c>
      <c r="S340" s="8">
        <v>12598000</v>
      </c>
      <c r="Z340" s="3">
        <v>544960000</v>
      </c>
      <c r="AA340" s="7">
        <v>19932229.626630813</v>
      </c>
      <c r="AB340" s="7">
        <v>13197726.121459955</v>
      </c>
      <c r="AC340" s="8">
        <v>25096240.059464492</v>
      </c>
    </row>
    <row r="341" spans="2:29" x14ac:dyDescent="0.25">
      <c r="B341" s="3">
        <v>1175</v>
      </c>
      <c r="C341" s="7" t="s">
        <v>455</v>
      </c>
      <c r="D341" s="7" t="s">
        <v>455</v>
      </c>
      <c r="E341" s="7" t="s">
        <v>455</v>
      </c>
      <c r="F341" s="7" t="s">
        <v>4</v>
      </c>
      <c r="G341" s="7" t="s">
        <v>1582</v>
      </c>
      <c r="H341" s="7">
        <v>1</v>
      </c>
      <c r="I341" s="7">
        <v>2</v>
      </c>
      <c r="J341" s="7">
        <v>2</v>
      </c>
      <c r="K341" s="7">
        <v>18.5</v>
      </c>
      <c r="L341" s="7">
        <v>14.51</v>
      </c>
      <c r="M341" s="7">
        <v>124</v>
      </c>
      <c r="N341" s="8">
        <v>2.0393000000000001E-14</v>
      </c>
      <c r="P341" s="3">
        <v>27721000</v>
      </c>
      <c r="Q341" s="7">
        <v>0</v>
      </c>
      <c r="R341" s="7">
        <v>0</v>
      </c>
      <c r="S341" s="8">
        <v>0</v>
      </c>
      <c r="Z341" s="3">
        <v>27721000</v>
      </c>
      <c r="AA341" s="7">
        <v>0</v>
      </c>
      <c r="AB341" s="7">
        <v>0</v>
      </c>
      <c r="AC341" s="8">
        <v>0</v>
      </c>
    </row>
    <row r="342" spans="2:29" x14ac:dyDescent="0.25">
      <c r="B342" s="3">
        <v>1184</v>
      </c>
      <c r="C342" s="7" t="s">
        <v>456</v>
      </c>
      <c r="D342" s="7" t="s">
        <v>456</v>
      </c>
      <c r="E342" s="7" t="s">
        <v>456</v>
      </c>
      <c r="F342" s="7" t="s">
        <v>457</v>
      </c>
      <c r="G342" s="7" t="s">
        <v>1582</v>
      </c>
      <c r="H342" s="7">
        <v>1</v>
      </c>
      <c r="I342" s="7">
        <v>3</v>
      </c>
      <c r="J342" s="7">
        <v>3</v>
      </c>
      <c r="K342" s="7">
        <v>9.1</v>
      </c>
      <c r="L342" s="7">
        <v>55.981999999999999</v>
      </c>
      <c r="M342" s="7">
        <v>519</v>
      </c>
      <c r="N342" s="8">
        <v>2.8590999999999999E-19</v>
      </c>
      <c r="P342" s="3">
        <v>6328000</v>
      </c>
      <c r="Q342" s="7">
        <v>0</v>
      </c>
      <c r="R342" s="7">
        <v>0</v>
      </c>
      <c r="S342" s="8">
        <v>0</v>
      </c>
      <c r="Z342" s="3">
        <v>6328000</v>
      </c>
      <c r="AA342" s="7">
        <v>0</v>
      </c>
      <c r="AB342" s="7">
        <v>0</v>
      </c>
      <c r="AC342" s="8">
        <v>0</v>
      </c>
    </row>
    <row r="343" spans="2:29" x14ac:dyDescent="0.25">
      <c r="B343" s="3">
        <v>1188</v>
      </c>
      <c r="C343" s="7" t="s">
        <v>458</v>
      </c>
      <c r="D343" s="7" t="s">
        <v>458</v>
      </c>
      <c r="E343" s="7" t="s">
        <v>458</v>
      </c>
      <c r="F343" s="7" t="s">
        <v>4</v>
      </c>
      <c r="G343" s="7" t="s">
        <v>1582</v>
      </c>
      <c r="H343" s="7">
        <v>1</v>
      </c>
      <c r="I343" s="7">
        <v>2</v>
      </c>
      <c r="J343" s="7">
        <v>2</v>
      </c>
      <c r="K343" s="7">
        <v>39.799999999999997</v>
      </c>
      <c r="L343" s="7">
        <v>11.249000000000001</v>
      </c>
      <c r="M343" s="7">
        <v>103</v>
      </c>
      <c r="N343" s="8">
        <v>1.6931000000000001E-27</v>
      </c>
      <c r="P343" s="3">
        <v>8256600</v>
      </c>
      <c r="Q343" s="7">
        <v>0</v>
      </c>
      <c r="R343" s="7">
        <v>0</v>
      </c>
      <c r="S343" s="8">
        <v>0</v>
      </c>
      <c r="Z343" s="3">
        <v>8256600</v>
      </c>
      <c r="AA343" s="7">
        <v>0</v>
      </c>
      <c r="AB343" s="7">
        <v>0</v>
      </c>
      <c r="AC343" s="8">
        <v>0</v>
      </c>
    </row>
    <row r="344" spans="2:29" x14ac:dyDescent="0.25">
      <c r="B344" s="3">
        <v>1195</v>
      </c>
      <c r="C344" s="7" t="s">
        <v>459</v>
      </c>
      <c r="D344" s="7" t="s">
        <v>459</v>
      </c>
      <c r="E344" s="7" t="s">
        <v>459</v>
      </c>
      <c r="F344" s="7" t="s">
        <v>4</v>
      </c>
      <c r="G344" s="7" t="s">
        <v>1582</v>
      </c>
      <c r="H344" s="7">
        <v>1</v>
      </c>
      <c r="I344" s="7">
        <v>10</v>
      </c>
      <c r="J344" s="7">
        <v>10</v>
      </c>
      <c r="K344" s="7">
        <v>17.2</v>
      </c>
      <c r="L344" s="7">
        <v>62.143000000000001</v>
      </c>
      <c r="M344" s="7">
        <v>587</v>
      </c>
      <c r="N344" s="8">
        <v>2.6204000000000001E-37</v>
      </c>
      <c r="P344" s="3">
        <v>21346000</v>
      </c>
      <c r="Q344" s="7">
        <v>1150800</v>
      </c>
      <c r="R344" s="7">
        <v>1345300</v>
      </c>
      <c r="S344" s="8">
        <v>1799700</v>
      </c>
      <c r="Z344" s="3">
        <v>21346000</v>
      </c>
      <c r="AA344" s="7">
        <v>2318282.0438153641</v>
      </c>
      <c r="AB344" s="7">
        <v>796648.31297169102</v>
      </c>
      <c r="AC344" s="8">
        <v>3585148.6930479635</v>
      </c>
    </row>
    <row r="345" spans="2:29" x14ac:dyDescent="0.25">
      <c r="B345" s="3">
        <v>1199</v>
      </c>
      <c r="C345" s="7" t="s">
        <v>460</v>
      </c>
      <c r="D345" s="7" t="s">
        <v>460</v>
      </c>
      <c r="E345" s="7" t="s">
        <v>460</v>
      </c>
      <c r="F345" s="7" t="s">
        <v>461</v>
      </c>
      <c r="G345" s="7" t="s">
        <v>2041</v>
      </c>
      <c r="H345" s="7">
        <v>1</v>
      </c>
      <c r="I345" s="7">
        <v>5</v>
      </c>
      <c r="J345" s="7">
        <v>5</v>
      </c>
      <c r="K345" s="7">
        <v>31.4</v>
      </c>
      <c r="L345" s="7">
        <v>30.071000000000002</v>
      </c>
      <c r="M345" s="7">
        <v>258</v>
      </c>
      <c r="N345" s="8">
        <v>1.9952E-25</v>
      </c>
      <c r="P345" s="3">
        <v>24455000</v>
      </c>
      <c r="Q345" s="7">
        <v>280010</v>
      </c>
      <c r="R345" s="7">
        <v>95227</v>
      </c>
      <c r="S345" s="8">
        <v>490350</v>
      </c>
      <c r="Z345" s="3">
        <v>24455000</v>
      </c>
      <c r="AA345" s="7">
        <v>564079.03639966995</v>
      </c>
      <c r="AB345" s="7">
        <v>56390.715007325663</v>
      </c>
      <c r="AC345" s="8">
        <v>976817.05930770072</v>
      </c>
    </row>
    <row r="346" spans="2:29" x14ac:dyDescent="0.25">
      <c r="B346" s="3">
        <v>1207</v>
      </c>
      <c r="C346" s="7" t="s">
        <v>462</v>
      </c>
      <c r="D346" s="7" t="s">
        <v>462</v>
      </c>
      <c r="E346" s="7" t="s">
        <v>462</v>
      </c>
      <c r="F346" s="7" t="s">
        <v>4</v>
      </c>
      <c r="G346" s="7" t="s">
        <v>1582</v>
      </c>
      <c r="H346" s="7">
        <v>1</v>
      </c>
      <c r="I346" s="7">
        <v>3</v>
      </c>
      <c r="J346" s="7">
        <v>3</v>
      </c>
      <c r="K346" s="7">
        <v>14.9</v>
      </c>
      <c r="L346" s="7">
        <v>25.468</v>
      </c>
      <c r="M346" s="7">
        <v>221</v>
      </c>
      <c r="N346" s="8">
        <v>2.3871999999999999E-4</v>
      </c>
      <c r="P346" s="3">
        <v>2755600</v>
      </c>
      <c r="Q346" s="7">
        <v>0</v>
      </c>
      <c r="R346" s="7">
        <v>0</v>
      </c>
      <c r="S346" s="8">
        <v>0</v>
      </c>
      <c r="Z346" s="3">
        <v>2755600</v>
      </c>
      <c r="AA346" s="7">
        <v>0</v>
      </c>
      <c r="AB346" s="7">
        <v>0</v>
      </c>
      <c r="AC346" s="8">
        <v>0</v>
      </c>
    </row>
    <row r="347" spans="2:29" x14ac:dyDescent="0.25">
      <c r="B347" s="3">
        <v>1211</v>
      </c>
      <c r="C347" s="7" t="s">
        <v>463</v>
      </c>
      <c r="D347" s="7" t="s">
        <v>463</v>
      </c>
      <c r="E347" s="7" t="s">
        <v>463</v>
      </c>
      <c r="F347" s="7" t="s">
        <v>4</v>
      </c>
      <c r="G347" s="7" t="s">
        <v>1582</v>
      </c>
      <c r="H347" s="7">
        <v>1</v>
      </c>
      <c r="I347" s="7">
        <v>4</v>
      </c>
      <c r="J347" s="7">
        <v>4</v>
      </c>
      <c r="K347" s="7">
        <v>38.299999999999997</v>
      </c>
      <c r="L347" s="7">
        <v>11.223000000000001</v>
      </c>
      <c r="M347" s="7">
        <v>94</v>
      </c>
      <c r="N347" s="8">
        <v>1.54E-37</v>
      </c>
      <c r="P347" s="3">
        <v>11593000</v>
      </c>
      <c r="Q347" s="7">
        <v>387960</v>
      </c>
      <c r="R347" s="7">
        <v>1293500</v>
      </c>
      <c r="S347" s="8">
        <v>294830</v>
      </c>
      <c r="Z347" s="3">
        <v>11593000</v>
      </c>
      <c r="AA347" s="7">
        <v>781543.88400991377</v>
      </c>
      <c r="AB347" s="7">
        <v>765973.82950188231</v>
      </c>
      <c r="AC347" s="8">
        <v>587325.32598284772</v>
      </c>
    </row>
    <row r="348" spans="2:29" x14ac:dyDescent="0.25">
      <c r="B348" s="3">
        <v>1213</v>
      </c>
      <c r="C348" s="7" t="s">
        <v>464</v>
      </c>
      <c r="D348" s="7" t="s">
        <v>464</v>
      </c>
      <c r="E348" s="7" t="s">
        <v>464</v>
      </c>
      <c r="F348" s="7" t="s">
        <v>4</v>
      </c>
      <c r="G348" s="7" t="s">
        <v>1582</v>
      </c>
      <c r="H348" s="7">
        <v>1</v>
      </c>
      <c r="I348" s="7">
        <v>1</v>
      </c>
      <c r="J348" s="7">
        <v>1</v>
      </c>
      <c r="K348" s="7">
        <v>9.6</v>
      </c>
      <c r="L348" s="7">
        <v>13.298999999999999</v>
      </c>
      <c r="M348" s="7">
        <v>114</v>
      </c>
      <c r="N348" s="8">
        <v>1.0189E-2</v>
      </c>
      <c r="P348" s="3">
        <v>416400</v>
      </c>
      <c r="Q348" s="7">
        <v>0</v>
      </c>
      <c r="R348" s="7">
        <v>0</v>
      </c>
      <c r="S348" s="8">
        <v>0</v>
      </c>
      <c r="Z348" s="3">
        <v>416400</v>
      </c>
      <c r="AA348" s="7">
        <v>0</v>
      </c>
      <c r="AB348" s="7">
        <v>0</v>
      </c>
      <c r="AC348" s="8">
        <v>0</v>
      </c>
    </row>
    <row r="349" spans="2:29" x14ac:dyDescent="0.25">
      <c r="B349" s="3">
        <v>1218</v>
      </c>
      <c r="C349" s="7" t="s">
        <v>465</v>
      </c>
      <c r="D349" s="7" t="s">
        <v>465</v>
      </c>
      <c r="E349" s="7" t="s">
        <v>465</v>
      </c>
      <c r="F349" s="7" t="s">
        <v>277</v>
      </c>
      <c r="G349" s="7" t="s">
        <v>1582</v>
      </c>
      <c r="H349" s="7">
        <v>1</v>
      </c>
      <c r="I349" s="7">
        <v>27</v>
      </c>
      <c r="J349" s="7">
        <v>27</v>
      </c>
      <c r="K349" s="7">
        <v>33.1</v>
      </c>
      <c r="L349" s="7">
        <v>85.188999999999993</v>
      </c>
      <c r="M349" s="7">
        <v>750</v>
      </c>
      <c r="N349" s="8">
        <v>5.4390000000000001E-162</v>
      </c>
      <c r="P349" s="3">
        <v>25674000</v>
      </c>
      <c r="Q349" s="7">
        <v>1181800</v>
      </c>
      <c r="R349" s="7">
        <v>7733700</v>
      </c>
      <c r="S349" s="8">
        <v>2252100</v>
      </c>
      <c r="Z349" s="3">
        <v>25674000</v>
      </c>
      <c r="AA349" s="7">
        <v>2380731.421081854</v>
      </c>
      <c r="AB349" s="7">
        <v>4579676.6951826112</v>
      </c>
      <c r="AC349" s="8">
        <v>4486366.2674964266</v>
      </c>
    </row>
    <row r="350" spans="2:29" x14ac:dyDescent="0.25">
      <c r="B350" s="3">
        <v>1229</v>
      </c>
      <c r="C350" s="7" t="s">
        <v>466</v>
      </c>
      <c r="D350" s="7" t="s">
        <v>466</v>
      </c>
      <c r="E350" s="7" t="s">
        <v>466</v>
      </c>
      <c r="F350" s="7" t="s">
        <v>467</v>
      </c>
      <c r="G350" s="7" t="s">
        <v>1582</v>
      </c>
      <c r="H350" s="7">
        <v>1</v>
      </c>
      <c r="I350" s="7">
        <v>8</v>
      </c>
      <c r="J350" s="7">
        <v>8</v>
      </c>
      <c r="K350" s="7">
        <v>15.6</v>
      </c>
      <c r="L350" s="7">
        <v>71.313999999999993</v>
      </c>
      <c r="M350" s="7">
        <v>671</v>
      </c>
      <c r="N350" s="8">
        <v>1.0057999999999999E-81</v>
      </c>
      <c r="P350" s="3">
        <v>12665000</v>
      </c>
      <c r="Q350" s="7">
        <v>85140</v>
      </c>
      <c r="R350" s="7">
        <v>0</v>
      </c>
      <c r="S350" s="8">
        <v>0</v>
      </c>
      <c r="Z350" s="3">
        <v>12665000</v>
      </c>
      <c r="AA350" s="7">
        <v>171514.19291835255</v>
      </c>
      <c r="AB350" s="7">
        <v>0</v>
      </c>
      <c r="AC350" s="8">
        <v>0</v>
      </c>
    </row>
    <row r="351" spans="2:29" x14ac:dyDescent="0.25">
      <c r="B351" s="3">
        <v>1231</v>
      </c>
      <c r="C351" s="7" t="s">
        <v>468</v>
      </c>
      <c r="D351" s="7" t="s">
        <v>468</v>
      </c>
      <c r="E351" s="7" t="s">
        <v>468</v>
      </c>
      <c r="F351" s="7" t="s">
        <v>4</v>
      </c>
      <c r="G351" s="7" t="s">
        <v>1582</v>
      </c>
      <c r="H351" s="7">
        <v>1</v>
      </c>
      <c r="I351" s="7">
        <v>2</v>
      </c>
      <c r="J351" s="7">
        <v>2</v>
      </c>
      <c r="K351" s="7">
        <v>12.6</v>
      </c>
      <c r="L351" s="7">
        <v>16.292000000000002</v>
      </c>
      <c r="M351" s="7">
        <v>135</v>
      </c>
      <c r="N351" s="8">
        <v>1.7438999999999999E-4</v>
      </c>
      <c r="P351" s="3">
        <v>625760</v>
      </c>
      <c r="Q351" s="7">
        <v>38529</v>
      </c>
      <c r="R351" s="7">
        <v>197140</v>
      </c>
      <c r="S351" s="8">
        <v>119980</v>
      </c>
      <c r="Z351" s="3">
        <v>625760</v>
      </c>
      <c r="AA351" s="7">
        <v>77616.517958083219</v>
      </c>
      <c r="AB351" s="7">
        <v>116740.68863393976</v>
      </c>
      <c r="AC351" s="8">
        <v>239009.91286986423</v>
      </c>
    </row>
    <row r="352" spans="2:29" x14ac:dyDescent="0.25">
      <c r="B352" s="3">
        <v>1234</v>
      </c>
      <c r="C352" s="7" t="s">
        <v>469</v>
      </c>
      <c r="D352" s="7" t="s">
        <v>469</v>
      </c>
      <c r="E352" s="7" t="s">
        <v>469</v>
      </c>
      <c r="F352" s="7" t="s">
        <v>4</v>
      </c>
      <c r="G352" s="7" t="s">
        <v>1582</v>
      </c>
      <c r="H352" s="7">
        <v>1</v>
      </c>
      <c r="I352" s="7">
        <v>1</v>
      </c>
      <c r="J352" s="7">
        <v>1</v>
      </c>
      <c r="K352" s="7">
        <v>7.2</v>
      </c>
      <c r="L352" s="7">
        <v>22.138999999999999</v>
      </c>
      <c r="M352" s="7">
        <v>195</v>
      </c>
      <c r="N352" s="8">
        <v>6.7815000000000001E-11</v>
      </c>
      <c r="P352" s="3">
        <v>746650</v>
      </c>
      <c r="Q352" s="7">
        <v>0</v>
      </c>
      <c r="R352" s="7">
        <v>0</v>
      </c>
      <c r="S352" s="8">
        <v>0</v>
      </c>
      <c r="Z352" s="3">
        <v>746650</v>
      </c>
      <c r="AA352" s="7">
        <v>0</v>
      </c>
      <c r="AB352" s="7">
        <v>0</v>
      </c>
      <c r="AC352" s="8">
        <v>0</v>
      </c>
    </row>
    <row r="353" spans="2:29" x14ac:dyDescent="0.25">
      <c r="B353" s="3">
        <v>1236</v>
      </c>
      <c r="C353" s="7" t="s">
        <v>470</v>
      </c>
      <c r="D353" s="7" t="s">
        <v>470</v>
      </c>
      <c r="E353" s="7" t="s">
        <v>470</v>
      </c>
      <c r="F353" s="7" t="s">
        <v>4</v>
      </c>
      <c r="G353" s="7" t="s">
        <v>1582</v>
      </c>
      <c r="H353" s="7">
        <v>1</v>
      </c>
      <c r="I353" s="7">
        <v>2</v>
      </c>
      <c r="J353" s="7">
        <v>2</v>
      </c>
      <c r="K353" s="7">
        <v>6.4</v>
      </c>
      <c r="L353" s="7">
        <v>53.481000000000002</v>
      </c>
      <c r="M353" s="7">
        <v>469</v>
      </c>
      <c r="N353" s="8">
        <v>3.3011999999999999E-35</v>
      </c>
      <c r="P353" s="3">
        <v>2138300</v>
      </c>
      <c r="Q353" s="7">
        <v>0</v>
      </c>
      <c r="R353" s="7">
        <v>0</v>
      </c>
      <c r="S353" s="8">
        <v>0</v>
      </c>
      <c r="Z353" s="3">
        <v>2138300</v>
      </c>
      <c r="AA353" s="7">
        <v>0</v>
      </c>
      <c r="AB353" s="7">
        <v>0</v>
      </c>
      <c r="AC353" s="8">
        <v>0</v>
      </c>
    </row>
    <row r="354" spans="2:29" x14ac:dyDescent="0.25">
      <c r="B354" s="3">
        <v>1237</v>
      </c>
      <c r="C354" s="7" t="s">
        <v>471</v>
      </c>
      <c r="D354" s="7" t="s">
        <v>471</v>
      </c>
      <c r="E354" s="7" t="s">
        <v>471</v>
      </c>
      <c r="F354" s="7" t="s">
        <v>472</v>
      </c>
      <c r="G354" s="7" t="s">
        <v>1582</v>
      </c>
      <c r="H354" s="7">
        <v>1</v>
      </c>
      <c r="I354" s="7">
        <v>4</v>
      </c>
      <c r="J354" s="7">
        <v>4</v>
      </c>
      <c r="K354" s="7">
        <v>19.8</v>
      </c>
      <c r="L354" s="7">
        <v>27.259</v>
      </c>
      <c r="M354" s="7">
        <v>242</v>
      </c>
      <c r="N354" s="8">
        <v>3.9267999999999998E-15</v>
      </c>
      <c r="P354" s="3">
        <v>15108000</v>
      </c>
      <c r="Q354" s="7">
        <v>138570</v>
      </c>
      <c r="R354" s="7">
        <v>211350</v>
      </c>
      <c r="S354" s="8">
        <v>317400</v>
      </c>
      <c r="Z354" s="3">
        <v>15108000</v>
      </c>
      <c r="AA354" s="7">
        <v>279148.71638120874</v>
      </c>
      <c r="AB354" s="7">
        <v>125155.44558579268</v>
      </c>
      <c r="AC354" s="8">
        <v>632286.60064089776</v>
      </c>
    </row>
    <row r="355" spans="2:29" x14ac:dyDescent="0.25">
      <c r="B355" s="3">
        <v>1238</v>
      </c>
      <c r="C355" s="7" t="s">
        <v>473</v>
      </c>
      <c r="D355" s="7" t="s">
        <v>473</v>
      </c>
      <c r="E355" s="7" t="s">
        <v>473</v>
      </c>
      <c r="F355" s="7" t="s">
        <v>474</v>
      </c>
      <c r="G355" s="7" t="s">
        <v>1582</v>
      </c>
      <c r="H355" s="7">
        <v>1</v>
      </c>
      <c r="I355" s="7">
        <v>13</v>
      </c>
      <c r="J355" s="7">
        <v>13</v>
      </c>
      <c r="K355" s="7">
        <v>22.9</v>
      </c>
      <c r="L355" s="7">
        <v>37.805</v>
      </c>
      <c r="M355" s="7">
        <v>354</v>
      </c>
      <c r="N355" s="8">
        <v>2.2211000000000001E-60</v>
      </c>
      <c r="P355" s="3">
        <v>46801000</v>
      </c>
      <c r="Q355" s="7">
        <v>4545100</v>
      </c>
      <c r="R355" s="7">
        <v>18492000</v>
      </c>
      <c r="S355" s="8">
        <v>4392500</v>
      </c>
      <c r="Z355" s="3">
        <v>46801000</v>
      </c>
      <c r="AA355" s="7">
        <v>9156085.9552878104</v>
      </c>
      <c r="AB355" s="7">
        <v>10950435.295824358</v>
      </c>
      <c r="AC355" s="8">
        <v>8750217.0551831871</v>
      </c>
    </row>
    <row r="356" spans="2:29" x14ac:dyDescent="0.25">
      <c r="B356" s="3">
        <v>1246</v>
      </c>
      <c r="C356" s="7" t="s">
        <v>475</v>
      </c>
      <c r="D356" s="7" t="s">
        <v>475</v>
      </c>
      <c r="E356" s="7" t="s">
        <v>475</v>
      </c>
      <c r="F356" s="7" t="s">
        <v>4</v>
      </c>
      <c r="G356" s="7" t="s">
        <v>1582</v>
      </c>
      <c r="H356" s="7">
        <v>1</v>
      </c>
      <c r="I356" s="7">
        <v>2</v>
      </c>
      <c r="J356" s="7">
        <v>2</v>
      </c>
      <c r="K356" s="7">
        <v>8</v>
      </c>
      <c r="L356" s="7">
        <v>33.246000000000002</v>
      </c>
      <c r="M356" s="7">
        <v>300</v>
      </c>
      <c r="N356" s="8">
        <v>2.7949999999999997E-54</v>
      </c>
      <c r="P356" s="3">
        <v>4651500</v>
      </c>
      <c r="Q356" s="7">
        <v>189150</v>
      </c>
      <c r="R356" s="7">
        <v>167370</v>
      </c>
      <c r="S356" s="8">
        <v>643770</v>
      </c>
      <c r="Z356" s="3">
        <v>4651500</v>
      </c>
      <c r="AA356" s="7">
        <v>381041.92612762959</v>
      </c>
      <c r="AB356" s="7">
        <v>99111.74321123313</v>
      </c>
      <c r="AC356" s="8">
        <v>1282442.1704303427</v>
      </c>
    </row>
    <row r="357" spans="2:29" x14ac:dyDescent="0.25">
      <c r="B357" s="3">
        <v>1247</v>
      </c>
      <c r="C357" s="7" t="s">
        <v>476</v>
      </c>
      <c r="D357" s="7" t="s">
        <v>476</v>
      </c>
      <c r="E357" s="7" t="s">
        <v>476</v>
      </c>
      <c r="F357" s="7" t="s">
        <v>4</v>
      </c>
      <c r="G357" s="7" t="s">
        <v>1582</v>
      </c>
      <c r="H357" s="7">
        <v>1</v>
      </c>
      <c r="I357" s="7">
        <v>1</v>
      </c>
      <c r="J357" s="7">
        <v>1</v>
      </c>
      <c r="K357" s="7">
        <v>1.5</v>
      </c>
      <c r="L357" s="7">
        <v>119.02</v>
      </c>
      <c r="M357" s="7">
        <v>1082</v>
      </c>
      <c r="N357" s="8">
        <v>1.9938E-3</v>
      </c>
      <c r="P357" s="3">
        <v>296780</v>
      </c>
      <c r="Q357" s="7">
        <v>0</v>
      </c>
      <c r="R357" s="7">
        <v>0</v>
      </c>
      <c r="S357" s="8">
        <v>0</v>
      </c>
      <c r="Z357" s="3">
        <v>296780</v>
      </c>
      <c r="AA357" s="7">
        <v>0</v>
      </c>
      <c r="AB357" s="7">
        <v>0</v>
      </c>
      <c r="AC357" s="8">
        <v>0</v>
      </c>
    </row>
    <row r="358" spans="2:29" x14ac:dyDescent="0.25">
      <c r="B358" s="3">
        <v>1252</v>
      </c>
      <c r="C358" s="7" t="s">
        <v>477</v>
      </c>
      <c r="D358" s="7" t="s">
        <v>477</v>
      </c>
      <c r="E358" s="7" t="s">
        <v>477</v>
      </c>
      <c r="F358" s="7" t="s">
        <v>4</v>
      </c>
      <c r="G358" s="7" t="s">
        <v>1582</v>
      </c>
      <c r="H358" s="7">
        <v>1</v>
      </c>
      <c r="I358" s="7">
        <v>2</v>
      </c>
      <c r="J358" s="7">
        <v>2</v>
      </c>
      <c r="K358" s="7">
        <v>4.3</v>
      </c>
      <c r="L358" s="7">
        <v>58.084000000000003</v>
      </c>
      <c r="M358" s="7">
        <v>483</v>
      </c>
      <c r="N358" s="8">
        <v>1.5092000000000001E-6</v>
      </c>
      <c r="P358" s="3">
        <v>1775600</v>
      </c>
      <c r="Q358" s="7">
        <v>0</v>
      </c>
      <c r="R358" s="7">
        <v>0</v>
      </c>
      <c r="S358" s="8">
        <v>0</v>
      </c>
      <c r="Z358" s="3">
        <v>1775600</v>
      </c>
      <c r="AA358" s="7">
        <v>0</v>
      </c>
      <c r="AB358" s="7">
        <v>0</v>
      </c>
      <c r="AC358" s="8">
        <v>0</v>
      </c>
    </row>
    <row r="359" spans="2:29" x14ac:dyDescent="0.25">
      <c r="B359" s="3">
        <v>1254</v>
      </c>
      <c r="C359" s="7" t="s">
        <v>478</v>
      </c>
      <c r="D359" s="7" t="s">
        <v>478</v>
      </c>
      <c r="E359" s="7" t="s">
        <v>478</v>
      </c>
      <c r="F359" s="7" t="s">
        <v>479</v>
      </c>
      <c r="G359" s="7" t="s">
        <v>1582</v>
      </c>
      <c r="H359" s="7">
        <v>1</v>
      </c>
      <c r="I359" s="7">
        <v>2</v>
      </c>
      <c r="J359" s="7">
        <v>2</v>
      </c>
      <c r="K359" s="7">
        <v>6</v>
      </c>
      <c r="L359" s="7">
        <v>46.865000000000002</v>
      </c>
      <c r="M359" s="7">
        <v>385</v>
      </c>
      <c r="N359" s="8">
        <v>5.0389999999999999E-10</v>
      </c>
      <c r="P359" s="3">
        <v>1467200</v>
      </c>
      <c r="Q359" s="7">
        <v>0</v>
      </c>
      <c r="R359" s="7">
        <v>0</v>
      </c>
      <c r="S359" s="8">
        <v>0</v>
      </c>
      <c r="Z359" s="3">
        <v>1467200</v>
      </c>
      <c r="AA359" s="7">
        <v>0</v>
      </c>
      <c r="AB359" s="7">
        <v>0</v>
      </c>
      <c r="AC359" s="8">
        <v>0</v>
      </c>
    </row>
    <row r="360" spans="2:29" x14ac:dyDescent="0.25">
      <c r="B360" s="3">
        <v>1259</v>
      </c>
      <c r="C360" s="7" t="s">
        <v>480</v>
      </c>
      <c r="D360" s="7" t="s">
        <v>480</v>
      </c>
      <c r="E360" s="7" t="s">
        <v>480</v>
      </c>
      <c r="F360" s="7" t="s">
        <v>481</v>
      </c>
      <c r="G360" s="7" t="s">
        <v>1582</v>
      </c>
      <c r="H360" s="7">
        <v>1</v>
      </c>
      <c r="I360" s="7">
        <v>16</v>
      </c>
      <c r="J360" s="7">
        <v>16</v>
      </c>
      <c r="K360" s="7">
        <v>43.7</v>
      </c>
      <c r="L360" s="7">
        <v>31.428999999999998</v>
      </c>
      <c r="M360" s="7">
        <v>277</v>
      </c>
      <c r="N360" s="8">
        <v>6.3184999999999998E-48</v>
      </c>
      <c r="P360" s="3">
        <v>61538000</v>
      </c>
      <c r="Q360" s="7">
        <v>3447000</v>
      </c>
      <c r="R360" s="7">
        <v>12710000</v>
      </c>
      <c r="S360" s="8">
        <v>11457000</v>
      </c>
      <c r="Z360" s="3">
        <v>61538000</v>
      </c>
      <c r="AA360" s="7">
        <v>6943967.8528254787</v>
      </c>
      <c r="AB360" s="7">
        <v>7526499.7085186895</v>
      </c>
      <c r="AC360" s="8">
        <v>22823275.3104687</v>
      </c>
    </row>
    <row r="361" spans="2:29" x14ac:dyDescent="0.25">
      <c r="B361" s="3">
        <v>1262</v>
      </c>
      <c r="C361" s="7" t="s">
        <v>1678</v>
      </c>
      <c r="D361" s="7" t="s">
        <v>1678</v>
      </c>
      <c r="E361" s="7" t="s">
        <v>482</v>
      </c>
      <c r="F361" s="7" t="s">
        <v>483</v>
      </c>
      <c r="G361" s="7" t="s">
        <v>1582</v>
      </c>
      <c r="H361" s="7">
        <v>5</v>
      </c>
      <c r="I361" s="7">
        <v>36</v>
      </c>
      <c r="J361" s="7">
        <v>36</v>
      </c>
      <c r="K361" s="7">
        <v>56.7</v>
      </c>
      <c r="L361" s="7">
        <v>69.596000000000004</v>
      </c>
      <c r="M361" s="7">
        <v>600</v>
      </c>
      <c r="N361" s="8">
        <v>9.0653000000000005E-254</v>
      </c>
      <c r="P361" s="3">
        <v>194310000</v>
      </c>
      <c r="Q361" s="7">
        <v>1833300</v>
      </c>
      <c r="R361" s="7">
        <v>7412100</v>
      </c>
      <c r="S361" s="8">
        <v>727750</v>
      </c>
      <c r="Z361" s="3">
        <v>194310000</v>
      </c>
      <c r="AA361" s="7">
        <v>3693175.5916985641</v>
      </c>
      <c r="AB361" s="7">
        <v>4389234.3422117522</v>
      </c>
      <c r="AC361" s="8">
        <v>1449737.1569515227</v>
      </c>
    </row>
    <row r="362" spans="2:29" x14ac:dyDescent="0.25">
      <c r="B362" s="3">
        <v>1275</v>
      </c>
      <c r="C362" s="7" t="s">
        <v>484</v>
      </c>
      <c r="D362" s="7" t="s">
        <v>484</v>
      </c>
      <c r="E362" s="7" t="s">
        <v>484</v>
      </c>
      <c r="F362" s="7" t="s">
        <v>4</v>
      </c>
      <c r="G362" s="7" t="s">
        <v>1582</v>
      </c>
      <c r="H362" s="7">
        <v>1</v>
      </c>
      <c r="I362" s="7">
        <v>3</v>
      </c>
      <c r="J362" s="7">
        <v>3</v>
      </c>
      <c r="K362" s="7">
        <v>7.7</v>
      </c>
      <c r="L362" s="7">
        <v>59.988</v>
      </c>
      <c r="M362" s="7">
        <v>533</v>
      </c>
      <c r="N362" s="8">
        <v>1.2704000000000001E-11</v>
      </c>
      <c r="P362" s="3">
        <v>1153000</v>
      </c>
      <c r="Q362" s="7">
        <v>169190</v>
      </c>
      <c r="R362" s="7">
        <v>802930</v>
      </c>
      <c r="S362" s="8">
        <v>366060</v>
      </c>
      <c r="Z362" s="3">
        <v>1153000</v>
      </c>
      <c r="AA362" s="7">
        <v>340832.58515217371</v>
      </c>
      <c r="AB362" s="7">
        <v>475472.25892690098</v>
      </c>
      <c r="AC362" s="8">
        <v>729221.27608886897</v>
      </c>
    </row>
    <row r="363" spans="2:29" x14ac:dyDescent="0.25">
      <c r="B363" s="3">
        <v>1277</v>
      </c>
      <c r="C363" s="7" t="s">
        <v>485</v>
      </c>
      <c r="D363" s="7" t="s">
        <v>485</v>
      </c>
      <c r="E363" s="7" t="s">
        <v>485</v>
      </c>
      <c r="F363" s="7" t="s">
        <v>4</v>
      </c>
      <c r="G363" s="7" t="s">
        <v>1582</v>
      </c>
      <c r="H363" s="7">
        <v>1</v>
      </c>
      <c r="I363" s="7">
        <v>4</v>
      </c>
      <c r="J363" s="7">
        <v>4</v>
      </c>
      <c r="K363" s="7">
        <v>15</v>
      </c>
      <c r="L363" s="7">
        <v>37.088999999999999</v>
      </c>
      <c r="M363" s="7">
        <v>333</v>
      </c>
      <c r="N363" s="8">
        <v>1.3660000000000001E-33</v>
      </c>
      <c r="P363" s="3">
        <v>12681000</v>
      </c>
      <c r="Q363" s="7">
        <v>157370</v>
      </c>
      <c r="R363" s="7">
        <v>823740</v>
      </c>
      <c r="S363" s="8">
        <v>728040</v>
      </c>
      <c r="Z363" s="3">
        <v>12681000</v>
      </c>
      <c r="AA363" s="7">
        <v>317021.24194927345</v>
      </c>
      <c r="AB363" s="7">
        <v>487795.34774942446</v>
      </c>
      <c r="AC363" s="8">
        <v>1450314.8605248872</v>
      </c>
    </row>
    <row r="364" spans="2:29" x14ac:dyDescent="0.25">
      <c r="B364" s="3">
        <v>1286</v>
      </c>
      <c r="C364" s="7" t="s">
        <v>486</v>
      </c>
      <c r="D364" s="7" t="s">
        <v>486</v>
      </c>
      <c r="E364" s="7" t="s">
        <v>486</v>
      </c>
      <c r="F364" s="7" t="s">
        <v>4</v>
      </c>
      <c r="G364" s="7" t="s">
        <v>1582</v>
      </c>
      <c r="H364" s="7">
        <v>1</v>
      </c>
      <c r="I364" s="7">
        <v>7</v>
      </c>
      <c r="J364" s="7">
        <v>7</v>
      </c>
      <c r="K364" s="7">
        <v>32.299999999999997</v>
      </c>
      <c r="L364" s="7">
        <v>30.042000000000002</v>
      </c>
      <c r="M364" s="7">
        <v>266</v>
      </c>
      <c r="N364" s="8">
        <v>1.3194999999999999E-115</v>
      </c>
      <c r="P364" s="3">
        <v>9477100</v>
      </c>
      <c r="Q364" s="7">
        <v>0</v>
      </c>
      <c r="R364" s="7">
        <v>0</v>
      </c>
      <c r="S364" s="8">
        <v>0</v>
      </c>
      <c r="Z364" s="3">
        <v>9477100</v>
      </c>
      <c r="AA364" s="7">
        <v>0</v>
      </c>
      <c r="AB364" s="7">
        <v>0</v>
      </c>
      <c r="AC364" s="8">
        <v>0</v>
      </c>
    </row>
    <row r="365" spans="2:29" x14ac:dyDescent="0.25">
      <c r="B365" s="3">
        <v>1289</v>
      </c>
      <c r="C365" s="7" t="s">
        <v>487</v>
      </c>
      <c r="D365" s="7" t="s">
        <v>487</v>
      </c>
      <c r="E365" s="7" t="s">
        <v>487</v>
      </c>
      <c r="F365" s="7" t="s">
        <v>45</v>
      </c>
      <c r="G365" s="7" t="s">
        <v>1582</v>
      </c>
      <c r="H365" s="7">
        <v>1</v>
      </c>
      <c r="I365" s="7">
        <v>1</v>
      </c>
      <c r="J365" s="7">
        <v>1</v>
      </c>
      <c r="K365" s="7">
        <v>2.7</v>
      </c>
      <c r="L365" s="7">
        <v>52.912999999999997</v>
      </c>
      <c r="M365" s="7">
        <v>474</v>
      </c>
      <c r="N365" s="8">
        <v>1.1561999999999999E-2</v>
      </c>
      <c r="P365" s="3">
        <v>856560</v>
      </c>
      <c r="Q365" s="7">
        <v>0</v>
      </c>
      <c r="R365" s="7">
        <v>0</v>
      </c>
      <c r="S365" s="8">
        <v>0</v>
      </c>
      <c r="Z365" s="3">
        <v>856560</v>
      </c>
      <c r="AA365" s="7">
        <v>0</v>
      </c>
      <c r="AB365" s="7">
        <v>0</v>
      </c>
      <c r="AC365" s="8">
        <v>0</v>
      </c>
    </row>
    <row r="366" spans="2:29" x14ac:dyDescent="0.25">
      <c r="B366" s="3">
        <v>1294</v>
      </c>
      <c r="C366" s="7" t="s">
        <v>488</v>
      </c>
      <c r="D366" s="7" t="s">
        <v>488</v>
      </c>
      <c r="E366" s="7" t="s">
        <v>488</v>
      </c>
      <c r="F366" s="7" t="s">
        <v>489</v>
      </c>
      <c r="G366" s="7" t="s">
        <v>1582</v>
      </c>
      <c r="H366" s="7">
        <v>1</v>
      </c>
      <c r="I366" s="7">
        <v>13</v>
      </c>
      <c r="J366" s="7">
        <v>13</v>
      </c>
      <c r="K366" s="7">
        <v>26.1</v>
      </c>
      <c r="L366" s="7">
        <v>66.88</v>
      </c>
      <c r="M366" s="7">
        <v>609</v>
      </c>
      <c r="N366" s="8">
        <v>7.4528999999999996E-101</v>
      </c>
      <c r="P366" s="3">
        <v>27866000</v>
      </c>
      <c r="Q366" s="7">
        <v>247630</v>
      </c>
      <c r="R366" s="7">
        <v>380830</v>
      </c>
      <c r="S366" s="8">
        <v>315540</v>
      </c>
      <c r="Z366" s="3">
        <v>27866000</v>
      </c>
      <c r="AA366" s="7">
        <v>498849.65459680109</v>
      </c>
      <c r="AB366" s="7">
        <v>225516.67065264928</v>
      </c>
      <c r="AC366" s="8">
        <v>628581.32944621576</v>
      </c>
    </row>
    <row r="367" spans="2:29" x14ac:dyDescent="0.25">
      <c r="B367" s="3">
        <v>1298</v>
      </c>
      <c r="C367" s="7" t="s">
        <v>490</v>
      </c>
      <c r="D367" s="7" t="s">
        <v>490</v>
      </c>
      <c r="E367" s="7" t="s">
        <v>490</v>
      </c>
      <c r="F367" s="7" t="s">
        <v>4</v>
      </c>
      <c r="G367" s="7" t="s">
        <v>1582</v>
      </c>
      <c r="H367" s="7">
        <v>1</v>
      </c>
      <c r="I367" s="7">
        <v>1</v>
      </c>
      <c r="J367" s="7">
        <v>1</v>
      </c>
      <c r="K367" s="7">
        <v>17</v>
      </c>
      <c r="L367" s="7">
        <v>10.087999999999999</v>
      </c>
      <c r="M367" s="7">
        <v>88</v>
      </c>
      <c r="N367" s="8">
        <v>7.5933000000000001E-4</v>
      </c>
      <c r="P367" s="3">
        <v>2359500</v>
      </c>
      <c r="Q367" s="7">
        <v>104290</v>
      </c>
      <c r="R367" s="7">
        <v>0</v>
      </c>
      <c r="S367" s="8">
        <v>0</v>
      </c>
      <c r="Z367" s="3">
        <v>2359500</v>
      </c>
      <c r="AA367" s="7">
        <v>210091.79210071632</v>
      </c>
      <c r="AB367" s="7">
        <v>0</v>
      </c>
      <c r="AC367" s="8">
        <v>0</v>
      </c>
    </row>
    <row r="368" spans="2:29" x14ac:dyDescent="0.25">
      <c r="B368" s="3">
        <v>1301</v>
      </c>
      <c r="C368" s="7" t="s">
        <v>491</v>
      </c>
      <c r="D368" s="7" t="s">
        <v>491</v>
      </c>
      <c r="E368" s="7" t="s">
        <v>491</v>
      </c>
      <c r="F368" s="7" t="s">
        <v>104</v>
      </c>
      <c r="G368" s="7" t="s">
        <v>1582</v>
      </c>
      <c r="H368" s="7">
        <v>1</v>
      </c>
      <c r="I368" s="7">
        <v>3</v>
      </c>
      <c r="J368" s="7">
        <v>3</v>
      </c>
      <c r="K368" s="7">
        <v>12.2</v>
      </c>
      <c r="L368" s="7">
        <v>25.541</v>
      </c>
      <c r="M368" s="7">
        <v>230</v>
      </c>
      <c r="N368" s="8">
        <v>1.7711999999999999E-7</v>
      </c>
      <c r="P368" s="3">
        <v>2512800</v>
      </c>
      <c r="Q368" s="7">
        <v>0</v>
      </c>
      <c r="R368" s="7">
        <v>0</v>
      </c>
      <c r="S368" s="8">
        <v>0</v>
      </c>
      <c r="Z368" s="3">
        <v>2512800</v>
      </c>
      <c r="AA368" s="7">
        <v>0</v>
      </c>
      <c r="AB368" s="7">
        <v>0</v>
      </c>
      <c r="AC368" s="8">
        <v>0</v>
      </c>
    </row>
    <row r="369" spans="2:29" x14ac:dyDescent="0.25">
      <c r="B369" s="3">
        <v>1302</v>
      </c>
      <c r="C369" s="7" t="s">
        <v>492</v>
      </c>
      <c r="D369" s="7" t="s">
        <v>492</v>
      </c>
      <c r="E369" s="7" t="s">
        <v>492</v>
      </c>
      <c r="F369" s="7" t="s">
        <v>4</v>
      </c>
      <c r="G369" s="7" t="s">
        <v>1582</v>
      </c>
      <c r="H369" s="7">
        <v>1</v>
      </c>
      <c r="I369" s="7">
        <v>3</v>
      </c>
      <c r="J369" s="7">
        <v>3</v>
      </c>
      <c r="K369" s="7">
        <v>26.5</v>
      </c>
      <c r="L369" s="7">
        <v>21.364999999999998</v>
      </c>
      <c r="M369" s="7">
        <v>189</v>
      </c>
      <c r="N369" s="8">
        <v>4.8443999999999999E-14</v>
      </c>
      <c r="P369" s="3">
        <v>9313700</v>
      </c>
      <c r="Q369" s="7">
        <v>54872</v>
      </c>
      <c r="R369" s="7">
        <v>0</v>
      </c>
      <c r="S369" s="8">
        <v>0</v>
      </c>
      <c r="Z369" s="3">
        <v>9313700</v>
      </c>
      <c r="AA369" s="7">
        <v>110539.42675376839</v>
      </c>
      <c r="AB369" s="7">
        <v>0</v>
      </c>
      <c r="AC369" s="8">
        <v>0</v>
      </c>
    </row>
    <row r="370" spans="2:29" x14ac:dyDescent="0.25">
      <c r="B370" s="3">
        <v>1304</v>
      </c>
      <c r="C370" s="7" t="s">
        <v>493</v>
      </c>
      <c r="D370" s="7" t="s">
        <v>493</v>
      </c>
      <c r="E370" s="7" t="s">
        <v>493</v>
      </c>
      <c r="F370" s="7" t="s">
        <v>494</v>
      </c>
      <c r="G370" s="7" t="s">
        <v>1582</v>
      </c>
      <c r="H370" s="7">
        <v>1</v>
      </c>
      <c r="I370" s="7">
        <v>4</v>
      </c>
      <c r="J370" s="7">
        <v>4</v>
      </c>
      <c r="K370" s="7">
        <v>4.9000000000000004</v>
      </c>
      <c r="L370" s="7">
        <v>114.45</v>
      </c>
      <c r="M370" s="7">
        <v>1028</v>
      </c>
      <c r="N370" s="8">
        <v>5.1763999999999997E-24</v>
      </c>
      <c r="P370" s="3">
        <v>2876000</v>
      </c>
      <c r="Q370" s="7">
        <v>450250</v>
      </c>
      <c r="R370" s="7">
        <v>0</v>
      </c>
      <c r="S370" s="8">
        <v>0</v>
      </c>
      <c r="Z370" s="3">
        <v>2876000</v>
      </c>
      <c r="AA370" s="7">
        <v>907026.8423947409</v>
      </c>
      <c r="AB370" s="7">
        <v>0</v>
      </c>
      <c r="AC370" s="8">
        <v>0</v>
      </c>
    </row>
    <row r="371" spans="2:29" x14ac:dyDescent="0.25">
      <c r="B371" s="3">
        <v>1041</v>
      </c>
      <c r="C371" s="7" t="s">
        <v>1990</v>
      </c>
      <c r="D371" s="7" t="s">
        <v>1667</v>
      </c>
      <c r="E371" s="7" t="s">
        <v>495</v>
      </c>
      <c r="F371" s="7" t="s">
        <v>496</v>
      </c>
      <c r="G371" s="7" t="s">
        <v>1582</v>
      </c>
      <c r="H371" s="7">
        <v>4</v>
      </c>
      <c r="I371" s="7">
        <v>19</v>
      </c>
      <c r="J371" s="7">
        <v>19</v>
      </c>
      <c r="K371" s="7">
        <v>52.6</v>
      </c>
      <c r="L371" s="7">
        <v>39.046999999999997</v>
      </c>
      <c r="M371" s="7">
        <v>359</v>
      </c>
      <c r="N371" s="8">
        <v>3.2847999999999999E-105</v>
      </c>
      <c r="P371" s="3">
        <v>65558000</v>
      </c>
      <c r="Q371" s="7">
        <v>4338300</v>
      </c>
      <c r="R371" s="7">
        <v>8391400</v>
      </c>
      <c r="S371" s="8">
        <v>3369700</v>
      </c>
      <c r="Z371" s="3">
        <v>65558000</v>
      </c>
      <c r="AA371" s="7">
        <v>8739488.1740390994</v>
      </c>
      <c r="AB371" s="7">
        <v>4969147.8878098922</v>
      </c>
      <c r="AC371" s="8">
        <v>6712716.3143655742</v>
      </c>
    </row>
    <row r="372" spans="2:29" x14ac:dyDescent="0.25">
      <c r="B372" s="3">
        <v>982</v>
      </c>
      <c r="C372" s="7" t="s">
        <v>1989</v>
      </c>
      <c r="D372" s="7" t="s">
        <v>1989</v>
      </c>
      <c r="E372" s="7" t="s">
        <v>497</v>
      </c>
      <c r="F372" s="7" t="s">
        <v>498</v>
      </c>
      <c r="G372" s="7" t="s">
        <v>1582</v>
      </c>
      <c r="H372" s="7">
        <v>3</v>
      </c>
      <c r="I372" s="7">
        <v>6</v>
      </c>
      <c r="J372" s="7">
        <v>6</v>
      </c>
      <c r="K372" s="7">
        <v>8.5</v>
      </c>
      <c r="L372" s="7">
        <v>92.231999999999999</v>
      </c>
      <c r="M372" s="7">
        <v>821</v>
      </c>
      <c r="N372" s="8">
        <v>1.1743E-21</v>
      </c>
      <c r="P372" s="3">
        <v>578110</v>
      </c>
      <c r="Q372" s="7">
        <v>262740</v>
      </c>
      <c r="R372" s="7">
        <v>206800</v>
      </c>
      <c r="S372" s="8">
        <v>3558000</v>
      </c>
      <c r="Z372" s="3">
        <v>578110</v>
      </c>
      <c r="AA372" s="7">
        <v>529288.68977411266</v>
      </c>
      <c r="AB372" s="7">
        <v>122461.06528101218</v>
      </c>
      <c r="AC372" s="8">
        <v>7087825.2207949404</v>
      </c>
    </row>
    <row r="373" spans="2:29" x14ac:dyDescent="0.25">
      <c r="B373" s="3">
        <v>809</v>
      </c>
      <c r="C373" s="7" t="s">
        <v>499</v>
      </c>
      <c r="D373" s="7" t="s">
        <v>499</v>
      </c>
      <c r="E373" s="7" t="s">
        <v>499</v>
      </c>
      <c r="F373" s="7" t="s">
        <v>500</v>
      </c>
      <c r="G373" s="7" t="s">
        <v>1582</v>
      </c>
      <c r="H373" s="7">
        <v>1</v>
      </c>
      <c r="I373" s="7">
        <v>1</v>
      </c>
      <c r="J373" s="7">
        <v>1</v>
      </c>
      <c r="K373" s="7">
        <v>3.6</v>
      </c>
      <c r="L373" s="7">
        <v>24.573</v>
      </c>
      <c r="M373" s="7">
        <v>221</v>
      </c>
      <c r="N373" s="8">
        <v>7.3601E-2</v>
      </c>
      <c r="P373" s="3">
        <v>0</v>
      </c>
      <c r="Q373" s="7">
        <v>135400</v>
      </c>
      <c r="R373" s="7">
        <v>0</v>
      </c>
      <c r="S373" s="8">
        <v>427480</v>
      </c>
      <c r="Z373" s="3">
        <v>0</v>
      </c>
      <c r="AA373" s="7">
        <v>272762.76393169997</v>
      </c>
      <c r="AB373" s="7">
        <v>0</v>
      </c>
      <c r="AC373" s="8">
        <v>851574.90876487386</v>
      </c>
    </row>
    <row r="374" spans="2:29" x14ac:dyDescent="0.25">
      <c r="B374" s="3">
        <v>10</v>
      </c>
      <c r="C374" s="7" t="s">
        <v>501</v>
      </c>
      <c r="D374" s="7" t="s">
        <v>501</v>
      </c>
      <c r="E374" s="7" t="s">
        <v>501</v>
      </c>
      <c r="F374" s="7" t="s">
        <v>4</v>
      </c>
      <c r="G374" s="7" t="s">
        <v>1582</v>
      </c>
      <c r="H374" s="7">
        <v>1</v>
      </c>
      <c r="I374" s="7">
        <v>14</v>
      </c>
      <c r="J374" s="7">
        <v>14</v>
      </c>
      <c r="K374" s="7">
        <v>43.3</v>
      </c>
      <c r="L374" s="7">
        <v>42.439</v>
      </c>
      <c r="M374" s="7">
        <v>379</v>
      </c>
      <c r="N374" s="8">
        <v>2.6630999999999999E-85</v>
      </c>
      <c r="P374" s="3">
        <v>40599000</v>
      </c>
      <c r="Q374" s="7">
        <v>2425900</v>
      </c>
      <c r="R374" s="7">
        <v>2449100</v>
      </c>
      <c r="S374" s="8">
        <v>1483900</v>
      </c>
      <c r="Z374" s="3">
        <v>40599000</v>
      </c>
      <c r="AA374" s="7">
        <v>4886965.9455089439</v>
      </c>
      <c r="AB374" s="7">
        <v>1450287.2097665714</v>
      </c>
      <c r="AC374" s="8">
        <v>2956049.4224670073</v>
      </c>
    </row>
    <row r="375" spans="2:29" x14ac:dyDescent="0.25">
      <c r="B375" s="3">
        <v>12</v>
      </c>
      <c r="C375" s="7" t="s">
        <v>502</v>
      </c>
      <c r="D375" s="7" t="s">
        <v>502</v>
      </c>
      <c r="E375" s="7" t="s">
        <v>502</v>
      </c>
      <c r="F375" s="7" t="s">
        <v>503</v>
      </c>
      <c r="G375" s="7" t="s">
        <v>1582</v>
      </c>
      <c r="H375" s="7">
        <v>1</v>
      </c>
      <c r="I375" s="7">
        <v>1</v>
      </c>
      <c r="J375" s="7">
        <v>1</v>
      </c>
      <c r="K375" s="7">
        <v>7</v>
      </c>
      <c r="L375" s="7">
        <v>39.89</v>
      </c>
      <c r="M375" s="7">
        <v>359</v>
      </c>
      <c r="N375" s="8">
        <v>6.3742999999999995E-26</v>
      </c>
      <c r="P375" s="3">
        <v>0</v>
      </c>
      <c r="Q375" s="7">
        <v>0</v>
      </c>
      <c r="R375" s="7">
        <v>0</v>
      </c>
      <c r="S375" s="8">
        <v>814460</v>
      </c>
      <c r="Z375" s="3">
        <v>0</v>
      </c>
      <c r="AA375" s="7">
        <v>0</v>
      </c>
      <c r="AB375" s="7">
        <v>0</v>
      </c>
      <c r="AC375" s="8">
        <v>1622470.5253874781</v>
      </c>
    </row>
    <row r="376" spans="2:29" x14ac:dyDescent="0.25">
      <c r="B376" s="3">
        <v>14</v>
      </c>
      <c r="C376" s="7" t="s">
        <v>504</v>
      </c>
      <c r="D376" s="7" t="s">
        <v>504</v>
      </c>
      <c r="E376" s="7" t="s">
        <v>504</v>
      </c>
      <c r="F376" s="7" t="s">
        <v>4</v>
      </c>
      <c r="G376" s="7" t="s">
        <v>1582</v>
      </c>
      <c r="H376" s="7">
        <v>1</v>
      </c>
      <c r="I376" s="7">
        <v>4</v>
      </c>
      <c r="J376" s="7">
        <v>4</v>
      </c>
      <c r="K376" s="7">
        <v>5.2</v>
      </c>
      <c r="L376" s="7">
        <v>88.878</v>
      </c>
      <c r="M376" s="7">
        <v>823</v>
      </c>
      <c r="N376" s="8">
        <v>2.0308999999999999E-38</v>
      </c>
      <c r="P376" s="3">
        <v>2705900</v>
      </c>
      <c r="Q376" s="7">
        <v>91478</v>
      </c>
      <c r="R376" s="7">
        <v>173990</v>
      </c>
      <c r="S376" s="8">
        <v>71922</v>
      </c>
      <c r="Z376" s="3">
        <v>2705900</v>
      </c>
      <c r="AA376" s="7">
        <v>184282.06882528841</v>
      </c>
      <c r="AB376" s="7">
        <v>103031.91851181485</v>
      </c>
      <c r="AC376" s="8">
        <v>143274.47035694597</v>
      </c>
    </row>
    <row r="377" spans="2:29" x14ac:dyDescent="0.25">
      <c r="B377" s="3">
        <v>18</v>
      </c>
      <c r="C377" s="7" t="s">
        <v>505</v>
      </c>
      <c r="D377" s="7" t="s">
        <v>505</v>
      </c>
      <c r="E377" s="7" t="s">
        <v>505</v>
      </c>
      <c r="F377" s="7" t="s">
        <v>4</v>
      </c>
      <c r="G377" s="7" t="s">
        <v>1582</v>
      </c>
      <c r="H377" s="7">
        <v>1</v>
      </c>
      <c r="I377" s="7">
        <v>1</v>
      </c>
      <c r="J377" s="7">
        <v>1</v>
      </c>
      <c r="K377" s="7">
        <v>6</v>
      </c>
      <c r="L377" s="7">
        <v>32.585999999999999</v>
      </c>
      <c r="M377" s="7">
        <v>283</v>
      </c>
      <c r="N377" s="8">
        <v>2.2707999999999999E-27</v>
      </c>
      <c r="P377" s="3">
        <v>143400</v>
      </c>
      <c r="Q377" s="7">
        <v>158120</v>
      </c>
      <c r="R377" s="7">
        <v>349490</v>
      </c>
      <c r="S377" s="8">
        <v>339630</v>
      </c>
      <c r="Z377" s="3">
        <v>143400</v>
      </c>
      <c r="AA377" s="7">
        <v>318532.11397991434</v>
      </c>
      <c r="AB377" s="7">
        <v>206958.01598191948</v>
      </c>
      <c r="AC377" s="8">
        <v>676570.5676612102</v>
      </c>
    </row>
    <row r="378" spans="2:29" x14ac:dyDescent="0.25">
      <c r="B378" s="3">
        <v>19</v>
      </c>
      <c r="C378" s="7" t="s">
        <v>506</v>
      </c>
      <c r="D378" s="7" t="s">
        <v>506</v>
      </c>
      <c r="E378" s="7" t="s">
        <v>506</v>
      </c>
      <c r="F378" s="7" t="s">
        <v>4</v>
      </c>
      <c r="G378" s="7" t="s">
        <v>1582</v>
      </c>
      <c r="H378" s="7">
        <v>1</v>
      </c>
      <c r="I378" s="7">
        <v>2</v>
      </c>
      <c r="J378" s="7">
        <v>2</v>
      </c>
      <c r="K378" s="7">
        <v>3.8</v>
      </c>
      <c r="L378" s="7">
        <v>76.722999999999999</v>
      </c>
      <c r="M378" s="7">
        <v>676</v>
      </c>
      <c r="N378" s="8">
        <v>2.5425000000000001E-20</v>
      </c>
      <c r="P378" s="3">
        <v>741060</v>
      </c>
      <c r="Q378" s="7">
        <v>474230</v>
      </c>
      <c r="R378" s="7">
        <v>0</v>
      </c>
      <c r="S378" s="8">
        <v>0</v>
      </c>
      <c r="Z378" s="3">
        <v>741060</v>
      </c>
      <c r="AA378" s="7">
        <v>955334.45745443192</v>
      </c>
      <c r="AB378" s="7">
        <v>0</v>
      </c>
      <c r="AC378" s="8">
        <v>0</v>
      </c>
    </row>
    <row r="379" spans="2:29" x14ac:dyDescent="0.25">
      <c r="B379" s="3">
        <v>27</v>
      </c>
      <c r="C379" s="7" t="s">
        <v>507</v>
      </c>
      <c r="D379" s="7" t="s">
        <v>507</v>
      </c>
      <c r="E379" s="7" t="s">
        <v>507</v>
      </c>
      <c r="F379" s="7" t="s">
        <v>508</v>
      </c>
      <c r="G379" s="7" t="s">
        <v>1582</v>
      </c>
      <c r="H379" s="7">
        <v>1</v>
      </c>
      <c r="I379" s="7">
        <v>4</v>
      </c>
      <c r="J379" s="7">
        <v>4</v>
      </c>
      <c r="K379" s="7">
        <v>41.1</v>
      </c>
      <c r="L379" s="7">
        <v>12.135</v>
      </c>
      <c r="M379" s="7">
        <v>107</v>
      </c>
      <c r="N379" s="8">
        <v>4.3435999999999998E-32</v>
      </c>
      <c r="P379" s="3">
        <v>3200200</v>
      </c>
      <c r="Q379" s="7">
        <v>588350</v>
      </c>
      <c r="R379" s="7">
        <v>498590</v>
      </c>
      <c r="S379" s="8">
        <v>294640</v>
      </c>
      <c r="Z379" s="3">
        <v>3200200</v>
      </c>
      <c r="AA379" s="7">
        <v>1185228.7456367479</v>
      </c>
      <c r="AB379" s="7">
        <v>295250.7859693417</v>
      </c>
      <c r="AC379" s="8">
        <v>586946.83053822967</v>
      </c>
    </row>
    <row r="380" spans="2:29" x14ac:dyDescent="0.25">
      <c r="B380" s="3">
        <v>29</v>
      </c>
      <c r="C380" s="7" t="s">
        <v>509</v>
      </c>
      <c r="D380" s="7" t="s">
        <v>509</v>
      </c>
      <c r="E380" s="7" t="s">
        <v>509</v>
      </c>
      <c r="F380" s="7" t="s">
        <v>510</v>
      </c>
      <c r="G380" s="7" t="s">
        <v>1582</v>
      </c>
      <c r="H380" s="7">
        <v>1</v>
      </c>
      <c r="I380" s="7">
        <v>5</v>
      </c>
      <c r="J380" s="7">
        <v>5</v>
      </c>
      <c r="K380" s="7">
        <v>31</v>
      </c>
      <c r="L380" s="7">
        <v>23.795000000000002</v>
      </c>
      <c r="M380" s="7">
        <v>213</v>
      </c>
      <c r="N380" s="8">
        <v>6.1126000000000006E-67</v>
      </c>
      <c r="P380" s="3">
        <v>11046000</v>
      </c>
      <c r="Q380" s="7">
        <v>0</v>
      </c>
      <c r="R380" s="7">
        <v>0</v>
      </c>
      <c r="S380" s="8">
        <v>0</v>
      </c>
      <c r="Z380" s="3">
        <v>11046000</v>
      </c>
      <c r="AA380" s="7">
        <v>0</v>
      </c>
      <c r="AB380" s="7">
        <v>0</v>
      </c>
      <c r="AC380" s="8">
        <v>0</v>
      </c>
    </row>
    <row r="381" spans="2:29" x14ac:dyDescent="0.25">
      <c r="B381" s="3">
        <v>30</v>
      </c>
      <c r="C381" s="7" t="s">
        <v>511</v>
      </c>
      <c r="D381" s="7" t="s">
        <v>511</v>
      </c>
      <c r="E381" s="7" t="s">
        <v>511</v>
      </c>
      <c r="F381" s="7" t="s">
        <v>4</v>
      </c>
      <c r="G381" s="7" t="s">
        <v>1582</v>
      </c>
      <c r="H381" s="7">
        <v>1</v>
      </c>
      <c r="I381" s="7">
        <v>2</v>
      </c>
      <c r="J381" s="7">
        <v>2</v>
      </c>
      <c r="K381" s="7">
        <v>12.6</v>
      </c>
      <c r="L381" s="7">
        <v>22.632000000000001</v>
      </c>
      <c r="M381" s="7">
        <v>198</v>
      </c>
      <c r="N381" s="8">
        <v>3.1400000000000003E-11</v>
      </c>
      <c r="P381" s="3">
        <v>2814900</v>
      </c>
      <c r="Q381" s="7">
        <v>1019600</v>
      </c>
      <c r="R381" s="7">
        <v>357440</v>
      </c>
      <c r="S381" s="8">
        <v>246230</v>
      </c>
      <c r="Z381" s="3">
        <v>2814900</v>
      </c>
      <c r="AA381" s="7">
        <v>2053980.1632552533</v>
      </c>
      <c r="AB381" s="7">
        <v>211665.77937159091</v>
      </c>
      <c r="AC381" s="8">
        <v>490510.17541212431</v>
      </c>
    </row>
    <row r="382" spans="2:29" x14ac:dyDescent="0.25">
      <c r="B382" s="3">
        <v>31</v>
      </c>
      <c r="C382" s="7" t="s">
        <v>1612</v>
      </c>
      <c r="D382" s="7" t="s">
        <v>1612</v>
      </c>
      <c r="E382" s="7" t="s">
        <v>512</v>
      </c>
      <c r="F382" s="7" t="s">
        <v>513</v>
      </c>
      <c r="G382" s="7" t="s">
        <v>1582</v>
      </c>
      <c r="H382" s="7">
        <v>2</v>
      </c>
      <c r="I382" s="7">
        <v>3</v>
      </c>
      <c r="J382" s="7">
        <v>3</v>
      </c>
      <c r="K382" s="7">
        <v>14.9</v>
      </c>
      <c r="L382" s="7">
        <v>23.841000000000001</v>
      </c>
      <c r="M382" s="7">
        <v>202</v>
      </c>
      <c r="N382" s="8">
        <v>1.3077E-8</v>
      </c>
      <c r="P382" s="3">
        <v>3820300</v>
      </c>
      <c r="Q382" s="7">
        <v>210220</v>
      </c>
      <c r="R382" s="7">
        <v>370780</v>
      </c>
      <c r="S382" s="8">
        <v>230630</v>
      </c>
      <c r="Z382" s="3">
        <v>3820300</v>
      </c>
      <c r="AA382" s="7">
        <v>423487.35770843405</v>
      </c>
      <c r="AB382" s="7">
        <v>219565.34712230996</v>
      </c>
      <c r="AC382" s="8">
        <v>459433.70732769452</v>
      </c>
    </row>
    <row r="383" spans="2:29" x14ac:dyDescent="0.25">
      <c r="B383" s="3">
        <v>33</v>
      </c>
      <c r="C383" s="7" t="s">
        <v>514</v>
      </c>
      <c r="D383" s="7" t="s">
        <v>514</v>
      </c>
      <c r="E383" s="7" t="s">
        <v>514</v>
      </c>
      <c r="F383" s="7" t="s">
        <v>515</v>
      </c>
      <c r="G383" s="7" t="s">
        <v>1582</v>
      </c>
      <c r="H383" s="7">
        <v>1</v>
      </c>
      <c r="I383" s="7">
        <v>22</v>
      </c>
      <c r="J383" s="7">
        <v>2</v>
      </c>
      <c r="K383" s="7">
        <v>27.5</v>
      </c>
      <c r="L383" s="7">
        <v>77.852999999999994</v>
      </c>
      <c r="M383" s="7">
        <v>702</v>
      </c>
      <c r="N383" s="8">
        <v>1.0243E-117</v>
      </c>
      <c r="P383" s="3">
        <v>2528100</v>
      </c>
      <c r="Q383" s="7">
        <v>1350900</v>
      </c>
      <c r="R383" s="7">
        <v>1909800</v>
      </c>
      <c r="S383" s="8">
        <v>1372700</v>
      </c>
      <c r="Z383" s="3">
        <v>2528100</v>
      </c>
      <c r="AA383" s="7">
        <v>2721382.7015903508</v>
      </c>
      <c r="AB383" s="7">
        <v>1130929.1222131387</v>
      </c>
      <c r="AC383" s="8">
        <v>2734529.9833010724</v>
      </c>
    </row>
    <row r="384" spans="2:29" x14ac:dyDescent="0.25">
      <c r="B384" s="3">
        <v>36</v>
      </c>
      <c r="C384" s="7" t="s">
        <v>516</v>
      </c>
      <c r="D384" s="7" t="s">
        <v>516</v>
      </c>
      <c r="E384" s="7" t="s">
        <v>516</v>
      </c>
      <c r="F384" s="7" t="s">
        <v>517</v>
      </c>
      <c r="G384" s="7" t="s">
        <v>1582</v>
      </c>
      <c r="H384" s="7">
        <v>1</v>
      </c>
      <c r="I384" s="7">
        <v>3</v>
      </c>
      <c r="J384" s="7">
        <v>3</v>
      </c>
      <c r="K384" s="7">
        <v>5.0999999999999996</v>
      </c>
      <c r="L384" s="7">
        <v>52.225999999999999</v>
      </c>
      <c r="M384" s="7">
        <v>469</v>
      </c>
      <c r="N384" s="8">
        <v>1.4739999999999999E-5</v>
      </c>
      <c r="P384" s="3">
        <v>2803600</v>
      </c>
      <c r="Q384" s="7">
        <v>0</v>
      </c>
      <c r="R384" s="7">
        <v>0</v>
      </c>
      <c r="S384" s="8">
        <v>0</v>
      </c>
      <c r="Z384" s="3">
        <v>2803600</v>
      </c>
      <c r="AA384" s="7">
        <v>0</v>
      </c>
      <c r="AB384" s="7">
        <v>0</v>
      </c>
      <c r="AC384" s="8">
        <v>0</v>
      </c>
    </row>
    <row r="385" spans="2:29" x14ac:dyDescent="0.25">
      <c r="B385" s="3">
        <v>37</v>
      </c>
      <c r="C385" s="7" t="s">
        <v>518</v>
      </c>
      <c r="D385" s="7" t="s">
        <v>518</v>
      </c>
      <c r="E385" s="7" t="s">
        <v>518</v>
      </c>
      <c r="F385" s="7" t="s">
        <v>519</v>
      </c>
      <c r="G385" s="7" t="s">
        <v>1582</v>
      </c>
      <c r="H385" s="7">
        <v>1</v>
      </c>
      <c r="I385" s="7">
        <v>1</v>
      </c>
      <c r="J385" s="7">
        <v>1</v>
      </c>
      <c r="K385" s="7">
        <v>1.8</v>
      </c>
      <c r="L385" s="7">
        <v>90.897999999999996</v>
      </c>
      <c r="M385" s="7">
        <v>833</v>
      </c>
      <c r="N385" s="8">
        <v>4.8365999999999999E-25</v>
      </c>
      <c r="P385" s="3">
        <v>0</v>
      </c>
      <c r="Q385" s="7">
        <v>213000</v>
      </c>
      <c r="R385" s="7">
        <v>0</v>
      </c>
      <c r="S385" s="8">
        <v>529770</v>
      </c>
      <c r="Z385" s="3">
        <v>0</v>
      </c>
      <c r="AA385" s="7">
        <v>429087.65670200955</v>
      </c>
      <c r="AB385" s="7">
        <v>0</v>
      </c>
      <c r="AC385" s="8">
        <v>1055344.9036595097</v>
      </c>
    </row>
    <row r="386" spans="2:29" x14ac:dyDescent="0.25">
      <c r="B386" s="3">
        <v>38</v>
      </c>
      <c r="C386" s="7" t="s">
        <v>520</v>
      </c>
      <c r="D386" s="7" t="s">
        <v>520</v>
      </c>
      <c r="E386" s="7" t="s">
        <v>520</v>
      </c>
      <c r="F386" s="7" t="s">
        <v>521</v>
      </c>
      <c r="G386" s="7" t="s">
        <v>1582</v>
      </c>
      <c r="H386" s="7">
        <v>1</v>
      </c>
      <c r="I386" s="7">
        <v>16</v>
      </c>
      <c r="J386" s="7">
        <v>16</v>
      </c>
      <c r="K386" s="7">
        <v>36.1</v>
      </c>
      <c r="L386" s="7">
        <v>53.689</v>
      </c>
      <c r="M386" s="7">
        <v>477</v>
      </c>
      <c r="N386" s="8">
        <v>1.5578999999999999E-111</v>
      </c>
      <c r="P386" s="3">
        <v>28338000</v>
      </c>
      <c r="Q386" s="7">
        <v>1467700</v>
      </c>
      <c r="R386" s="7">
        <v>2531000</v>
      </c>
      <c r="S386" s="8">
        <v>545620</v>
      </c>
      <c r="Z386" s="3">
        <v>28338000</v>
      </c>
      <c r="AA386" s="7">
        <v>2956675.8391621569</v>
      </c>
      <c r="AB386" s="7">
        <v>1498786.0552526203</v>
      </c>
      <c r="AC386" s="8">
        <v>1086919.3920658054</v>
      </c>
    </row>
    <row r="387" spans="2:29" x14ac:dyDescent="0.25">
      <c r="B387" s="3">
        <v>39</v>
      </c>
      <c r="C387" s="7" t="s">
        <v>522</v>
      </c>
      <c r="D387" s="7" t="s">
        <v>522</v>
      </c>
      <c r="E387" s="7" t="s">
        <v>522</v>
      </c>
      <c r="F387" s="7" t="s">
        <v>523</v>
      </c>
      <c r="G387" s="7" t="s">
        <v>1582</v>
      </c>
      <c r="H387" s="7">
        <v>1</v>
      </c>
      <c r="I387" s="7">
        <v>2</v>
      </c>
      <c r="J387" s="7">
        <v>2</v>
      </c>
      <c r="K387" s="7">
        <v>11.9</v>
      </c>
      <c r="L387" s="7">
        <v>45.360999999999997</v>
      </c>
      <c r="M387" s="7">
        <v>404</v>
      </c>
      <c r="N387" s="8">
        <v>1.6201000000000001E-7</v>
      </c>
      <c r="P387" s="3">
        <v>0</v>
      </c>
      <c r="Q387" s="7">
        <v>540050</v>
      </c>
      <c r="R387" s="7">
        <v>2896500</v>
      </c>
      <c r="S387" s="8">
        <v>151120</v>
      </c>
      <c r="Z387" s="3">
        <v>0</v>
      </c>
      <c r="AA387" s="7">
        <v>1087928.5868634754</v>
      </c>
      <c r="AB387" s="7">
        <v>1715224.7368783937</v>
      </c>
      <c r="AC387" s="8">
        <v>301043.32416147593</v>
      </c>
    </row>
    <row r="388" spans="2:29" x14ac:dyDescent="0.25">
      <c r="B388" s="3">
        <v>42</v>
      </c>
      <c r="C388" s="7" t="s">
        <v>524</v>
      </c>
      <c r="D388" s="7" t="s">
        <v>524</v>
      </c>
      <c r="E388" s="7" t="s">
        <v>524</v>
      </c>
      <c r="F388" s="7" t="s">
        <v>4</v>
      </c>
      <c r="G388" s="7" t="s">
        <v>1582</v>
      </c>
      <c r="H388" s="7">
        <v>1</v>
      </c>
      <c r="I388" s="7">
        <v>1</v>
      </c>
      <c r="J388" s="7">
        <v>1</v>
      </c>
      <c r="K388" s="7">
        <v>5.8</v>
      </c>
      <c r="L388" s="7">
        <v>31.896000000000001</v>
      </c>
      <c r="M388" s="7">
        <v>274</v>
      </c>
      <c r="N388" s="8">
        <v>2.5195E-14</v>
      </c>
      <c r="P388" s="3">
        <v>898990</v>
      </c>
      <c r="Q388" s="7">
        <v>0</v>
      </c>
      <c r="R388" s="7">
        <v>0</v>
      </c>
      <c r="S388" s="8">
        <v>0</v>
      </c>
      <c r="Z388" s="3">
        <v>898990</v>
      </c>
      <c r="AA388" s="7">
        <v>0</v>
      </c>
      <c r="AB388" s="7">
        <v>0</v>
      </c>
      <c r="AC388" s="8">
        <v>0</v>
      </c>
    </row>
    <row r="389" spans="2:29" x14ac:dyDescent="0.25">
      <c r="B389" s="3">
        <v>44</v>
      </c>
      <c r="C389" s="7" t="s">
        <v>525</v>
      </c>
      <c r="D389" s="7" t="s">
        <v>525</v>
      </c>
      <c r="E389" s="7" t="s">
        <v>525</v>
      </c>
      <c r="F389" s="7" t="s">
        <v>526</v>
      </c>
      <c r="G389" s="7" t="s">
        <v>1582</v>
      </c>
      <c r="H389" s="7">
        <v>1</v>
      </c>
      <c r="I389" s="7">
        <v>1</v>
      </c>
      <c r="J389" s="7">
        <v>1</v>
      </c>
      <c r="K389" s="7">
        <v>10.6</v>
      </c>
      <c r="L389" s="7">
        <v>11.09</v>
      </c>
      <c r="M389" s="7">
        <v>113</v>
      </c>
      <c r="N389" s="8">
        <v>6.7403999999999997E-3</v>
      </c>
      <c r="P389" s="3">
        <v>0</v>
      </c>
      <c r="Q389" s="7">
        <v>0</v>
      </c>
      <c r="R389" s="7">
        <v>0</v>
      </c>
      <c r="S389" s="8">
        <v>152420</v>
      </c>
      <c r="Z389" s="3">
        <v>0</v>
      </c>
      <c r="AA389" s="7">
        <v>0</v>
      </c>
      <c r="AB389" s="7">
        <v>0</v>
      </c>
      <c r="AC389" s="8">
        <v>303633.0298351784</v>
      </c>
    </row>
    <row r="390" spans="2:29" x14ac:dyDescent="0.25">
      <c r="B390" s="3">
        <v>45</v>
      </c>
      <c r="C390" s="7" t="s">
        <v>1613</v>
      </c>
      <c r="D390" s="7" t="s">
        <v>1613</v>
      </c>
      <c r="E390" s="7" t="s">
        <v>527</v>
      </c>
      <c r="F390" s="7" t="s">
        <v>528</v>
      </c>
      <c r="G390" s="7" t="s">
        <v>1582</v>
      </c>
      <c r="H390" s="7">
        <v>2</v>
      </c>
      <c r="I390" s="7">
        <v>7</v>
      </c>
      <c r="J390" s="7">
        <v>7</v>
      </c>
      <c r="K390" s="7">
        <v>39.700000000000003</v>
      </c>
      <c r="L390" s="7">
        <v>22.423999999999999</v>
      </c>
      <c r="M390" s="7">
        <v>199</v>
      </c>
      <c r="N390" s="8">
        <v>1.0796E-66</v>
      </c>
      <c r="P390" s="3">
        <v>7307200</v>
      </c>
      <c r="Q390" s="7">
        <v>1505800</v>
      </c>
      <c r="R390" s="7">
        <v>6587000</v>
      </c>
      <c r="S390" s="8">
        <v>1791300</v>
      </c>
      <c r="Z390" s="3">
        <v>7307200</v>
      </c>
      <c r="AA390" s="7">
        <v>3033428.1383187138</v>
      </c>
      <c r="AB390" s="7">
        <v>3900633.6412283718</v>
      </c>
      <c r="AC390" s="8">
        <v>3568415.2102332707</v>
      </c>
    </row>
    <row r="391" spans="2:29" x14ac:dyDescent="0.25">
      <c r="B391" s="3">
        <v>46</v>
      </c>
      <c r="C391" s="7" t="s">
        <v>529</v>
      </c>
      <c r="D391" s="7" t="s">
        <v>529</v>
      </c>
      <c r="E391" s="7" t="s">
        <v>529</v>
      </c>
      <c r="F391" s="7" t="s">
        <v>530</v>
      </c>
      <c r="G391" s="7" t="s">
        <v>1582</v>
      </c>
      <c r="H391" s="7">
        <v>1</v>
      </c>
      <c r="I391" s="7">
        <v>10</v>
      </c>
      <c r="J391" s="7">
        <v>10</v>
      </c>
      <c r="K391" s="7">
        <v>37</v>
      </c>
      <c r="L391" s="7">
        <v>39.253</v>
      </c>
      <c r="M391" s="7">
        <v>359</v>
      </c>
      <c r="N391" s="8">
        <v>1.38E-126</v>
      </c>
      <c r="P391" s="3">
        <v>20239000</v>
      </c>
      <c r="Q391" s="7">
        <v>3190600</v>
      </c>
      <c r="R391" s="7">
        <v>7611300</v>
      </c>
      <c r="S391" s="8">
        <v>1297400</v>
      </c>
      <c r="Z391" s="3">
        <v>20239000</v>
      </c>
      <c r="AA391" s="7">
        <v>6427451.0679503838</v>
      </c>
      <c r="AB391" s="7">
        <v>4507194.904126538</v>
      </c>
      <c r="AC391" s="8">
        <v>2584526.2623550748</v>
      </c>
    </row>
    <row r="392" spans="2:29" x14ac:dyDescent="0.25">
      <c r="B392" s="3">
        <v>47</v>
      </c>
      <c r="C392" s="7" t="s">
        <v>531</v>
      </c>
      <c r="D392" s="7" t="s">
        <v>531</v>
      </c>
      <c r="E392" s="7" t="s">
        <v>531</v>
      </c>
      <c r="F392" s="7" t="s">
        <v>532</v>
      </c>
      <c r="G392" s="7" t="s">
        <v>1582</v>
      </c>
      <c r="H392" s="7">
        <v>1</v>
      </c>
      <c r="I392" s="7">
        <v>52</v>
      </c>
      <c r="J392" s="7">
        <v>52</v>
      </c>
      <c r="K392" s="7">
        <v>55.2</v>
      </c>
      <c r="L392" s="7">
        <v>112.11</v>
      </c>
      <c r="M392" s="7">
        <v>992</v>
      </c>
      <c r="N392" s="8">
        <v>0</v>
      </c>
      <c r="P392" s="3">
        <v>403910000</v>
      </c>
      <c r="Q392" s="7">
        <v>64243000</v>
      </c>
      <c r="R392" s="7">
        <v>141970000</v>
      </c>
      <c r="S392" s="8">
        <v>34392000</v>
      </c>
      <c r="Z392" s="3">
        <v>403910000</v>
      </c>
      <c r="AA392" s="7">
        <v>129417269.15261596</v>
      </c>
      <c r="AB392" s="7">
        <v>84070587.224106863</v>
      </c>
      <c r="AC392" s="8">
        <v>68511659.638442829</v>
      </c>
    </row>
    <row r="393" spans="2:29" x14ac:dyDescent="0.25">
      <c r="B393" s="3">
        <v>50</v>
      </c>
      <c r="C393" s="7" t="s">
        <v>533</v>
      </c>
      <c r="D393" s="7" t="s">
        <v>533</v>
      </c>
      <c r="E393" s="7" t="s">
        <v>533</v>
      </c>
      <c r="F393" s="7" t="s">
        <v>336</v>
      </c>
      <c r="G393" s="7" t="s">
        <v>1582</v>
      </c>
      <c r="H393" s="7">
        <v>1</v>
      </c>
      <c r="I393" s="7">
        <v>8</v>
      </c>
      <c r="J393" s="7">
        <v>1</v>
      </c>
      <c r="K393" s="7">
        <v>24.2</v>
      </c>
      <c r="L393" s="7">
        <v>39.499000000000002</v>
      </c>
      <c r="M393" s="7">
        <v>343</v>
      </c>
      <c r="N393" s="8">
        <v>1.6196000000000001E-44</v>
      </c>
      <c r="P393" s="3">
        <v>6535300</v>
      </c>
      <c r="Q393" s="7">
        <v>37226</v>
      </c>
      <c r="R393" s="7">
        <v>77654</v>
      </c>
      <c r="S393" s="8">
        <v>0</v>
      </c>
      <c r="Z393" s="3">
        <v>6535300</v>
      </c>
      <c r="AA393" s="7">
        <v>74991.629616849808</v>
      </c>
      <c r="AB393" s="7">
        <v>45984.485315917409</v>
      </c>
      <c r="AC393" s="8">
        <v>0</v>
      </c>
    </row>
    <row r="394" spans="2:29" x14ac:dyDescent="0.25">
      <c r="B394" s="3">
        <v>54</v>
      </c>
      <c r="C394" s="7" t="s">
        <v>534</v>
      </c>
      <c r="D394" s="7" t="s">
        <v>534</v>
      </c>
      <c r="E394" s="7" t="s">
        <v>534</v>
      </c>
      <c r="F394" s="7" t="s">
        <v>33</v>
      </c>
      <c r="G394" s="7" t="s">
        <v>1582</v>
      </c>
      <c r="H394" s="7">
        <v>1</v>
      </c>
      <c r="I394" s="7">
        <v>25</v>
      </c>
      <c r="J394" s="7">
        <v>1</v>
      </c>
      <c r="K394" s="7">
        <v>48.9</v>
      </c>
      <c r="L394" s="7">
        <v>41.597000000000001</v>
      </c>
      <c r="M394" s="7">
        <v>370</v>
      </c>
      <c r="N394" s="8">
        <v>1.0513000000000001E-294</v>
      </c>
      <c r="P394" s="3">
        <v>5547400</v>
      </c>
      <c r="Q394" s="7">
        <v>398760</v>
      </c>
      <c r="R394" s="7">
        <v>566930</v>
      </c>
      <c r="S394" s="8">
        <v>0</v>
      </c>
      <c r="Z394" s="3">
        <v>5547400</v>
      </c>
      <c r="AA394" s="7">
        <v>803300.44125114242</v>
      </c>
      <c r="AB394" s="7">
        <v>335719.78597564914</v>
      </c>
      <c r="AC394" s="8">
        <v>0</v>
      </c>
    </row>
    <row r="395" spans="2:29" x14ac:dyDescent="0.25">
      <c r="B395" s="3">
        <v>57</v>
      </c>
      <c r="C395" s="7" t="s">
        <v>535</v>
      </c>
      <c r="D395" s="7" t="s">
        <v>535</v>
      </c>
      <c r="E395" s="7" t="s">
        <v>535</v>
      </c>
      <c r="F395" s="7" t="s">
        <v>61</v>
      </c>
      <c r="G395" s="7" t="s">
        <v>1582</v>
      </c>
      <c r="H395" s="7">
        <v>1</v>
      </c>
      <c r="I395" s="7">
        <v>3</v>
      </c>
      <c r="J395" s="7">
        <v>3</v>
      </c>
      <c r="K395" s="7">
        <v>6</v>
      </c>
      <c r="L395" s="7">
        <v>72.215000000000003</v>
      </c>
      <c r="M395" s="7">
        <v>646</v>
      </c>
      <c r="N395" s="8">
        <v>3.3167999999999998E-53</v>
      </c>
      <c r="P395" s="3">
        <v>2087600</v>
      </c>
      <c r="Q395" s="7">
        <v>0</v>
      </c>
      <c r="R395" s="7">
        <v>0</v>
      </c>
      <c r="S395" s="8">
        <v>0</v>
      </c>
      <c r="Z395" s="3">
        <v>2087600</v>
      </c>
      <c r="AA395" s="7">
        <v>0</v>
      </c>
      <c r="AB395" s="7">
        <v>0</v>
      </c>
      <c r="AC395" s="8">
        <v>0</v>
      </c>
    </row>
    <row r="396" spans="2:29" x14ac:dyDescent="0.25">
      <c r="B396" s="3">
        <v>59</v>
      </c>
      <c r="C396" s="7" t="s">
        <v>536</v>
      </c>
      <c r="D396" s="7" t="s">
        <v>536</v>
      </c>
      <c r="E396" s="7" t="s">
        <v>536</v>
      </c>
      <c r="F396" s="7" t="s">
        <v>4</v>
      </c>
      <c r="G396" s="7" t="s">
        <v>1582</v>
      </c>
      <c r="H396" s="7">
        <v>1</v>
      </c>
      <c r="I396" s="7">
        <v>1</v>
      </c>
      <c r="J396" s="7">
        <v>1</v>
      </c>
      <c r="K396" s="7">
        <v>0.5</v>
      </c>
      <c r="L396" s="7">
        <v>170.34</v>
      </c>
      <c r="M396" s="7">
        <v>1520</v>
      </c>
      <c r="N396" s="8">
        <v>2.4930999999999998E-2</v>
      </c>
      <c r="P396" s="3">
        <v>174990</v>
      </c>
      <c r="Q396" s="7">
        <v>181030</v>
      </c>
      <c r="R396" s="7">
        <v>247970</v>
      </c>
      <c r="S396" s="8">
        <v>842460</v>
      </c>
      <c r="Z396" s="3">
        <v>174990</v>
      </c>
      <c r="AA396" s="7">
        <v>364684.21827589103</v>
      </c>
      <c r="AB396" s="7">
        <v>146840.76575305895</v>
      </c>
      <c r="AC396" s="8">
        <v>1678248.8014364548</v>
      </c>
    </row>
    <row r="397" spans="2:29" x14ac:dyDescent="0.25">
      <c r="B397" s="3">
        <v>60</v>
      </c>
      <c r="C397" s="7" t="s">
        <v>537</v>
      </c>
      <c r="D397" s="7" t="s">
        <v>537</v>
      </c>
      <c r="E397" s="7" t="s">
        <v>537</v>
      </c>
      <c r="F397" s="7" t="s">
        <v>4</v>
      </c>
      <c r="G397" s="7" t="s">
        <v>1582</v>
      </c>
      <c r="H397" s="7">
        <v>1</v>
      </c>
      <c r="I397" s="7">
        <v>7</v>
      </c>
      <c r="J397" s="7">
        <v>7</v>
      </c>
      <c r="K397" s="7">
        <v>12.9</v>
      </c>
      <c r="L397" s="7">
        <v>75.135000000000005</v>
      </c>
      <c r="M397" s="7">
        <v>666</v>
      </c>
      <c r="N397" s="8">
        <v>1.1649E-21</v>
      </c>
      <c r="P397" s="3">
        <v>1655500</v>
      </c>
      <c r="Q397" s="7">
        <v>2894800</v>
      </c>
      <c r="R397" s="7">
        <v>1074600</v>
      </c>
      <c r="S397" s="8">
        <v>610590</v>
      </c>
      <c r="Z397" s="3">
        <v>1655500</v>
      </c>
      <c r="AA397" s="7">
        <v>5831563.1390656205</v>
      </c>
      <c r="AB397" s="7">
        <v>636347.48912464071</v>
      </c>
      <c r="AC397" s="8">
        <v>1216344.9133123055</v>
      </c>
    </row>
    <row r="398" spans="2:29" x14ac:dyDescent="0.25">
      <c r="B398" s="3">
        <v>65</v>
      </c>
      <c r="C398" s="7" t="s">
        <v>538</v>
      </c>
      <c r="D398" s="7" t="s">
        <v>538</v>
      </c>
      <c r="E398" s="7" t="s">
        <v>538</v>
      </c>
      <c r="F398" s="7" t="s">
        <v>4</v>
      </c>
      <c r="G398" s="7" t="s">
        <v>1582</v>
      </c>
      <c r="H398" s="7">
        <v>1</v>
      </c>
      <c r="I398" s="7">
        <v>1</v>
      </c>
      <c r="J398" s="7">
        <v>1</v>
      </c>
      <c r="K398" s="7">
        <v>3.4</v>
      </c>
      <c r="L398" s="7">
        <v>32.572000000000003</v>
      </c>
      <c r="M398" s="7">
        <v>295</v>
      </c>
      <c r="N398" s="8">
        <v>1.9556999999999999E-5</v>
      </c>
      <c r="P398" s="3">
        <v>176490</v>
      </c>
      <c r="Q398" s="7">
        <v>88346</v>
      </c>
      <c r="R398" s="7">
        <v>594670</v>
      </c>
      <c r="S398" s="8">
        <v>121770</v>
      </c>
      <c r="Z398" s="3">
        <v>176490</v>
      </c>
      <c r="AA398" s="7">
        <v>177972.66722533209</v>
      </c>
      <c r="AB398" s="7">
        <v>352146.62326237676</v>
      </c>
      <c r="AC398" s="8">
        <v>242575.73837442382</v>
      </c>
    </row>
    <row r="399" spans="2:29" x14ac:dyDescent="0.25">
      <c r="B399" s="3">
        <v>66</v>
      </c>
      <c r="C399" s="7" t="s">
        <v>539</v>
      </c>
      <c r="D399" s="7" t="s">
        <v>539</v>
      </c>
      <c r="E399" s="7" t="s">
        <v>539</v>
      </c>
      <c r="F399" s="7" t="s">
        <v>4</v>
      </c>
      <c r="G399" s="7" t="s">
        <v>1582</v>
      </c>
      <c r="H399" s="7">
        <v>1</v>
      </c>
      <c r="I399" s="7">
        <v>2</v>
      </c>
      <c r="J399" s="7">
        <v>2</v>
      </c>
      <c r="K399" s="7">
        <v>5.9</v>
      </c>
      <c r="L399" s="7">
        <v>53.98</v>
      </c>
      <c r="M399" s="7">
        <v>471</v>
      </c>
      <c r="N399" s="8">
        <v>1.3315E-15</v>
      </c>
      <c r="P399" s="3">
        <v>2211400</v>
      </c>
      <c r="Q399" s="7">
        <v>722380</v>
      </c>
      <c r="R399" s="7">
        <v>71291</v>
      </c>
      <c r="S399" s="8">
        <v>48267</v>
      </c>
      <c r="Z399" s="3">
        <v>2211400</v>
      </c>
      <c r="AA399" s="7">
        <v>1455231.6499924774</v>
      </c>
      <c r="AB399" s="7">
        <v>42216.498089693618</v>
      </c>
      <c r="AC399" s="8">
        <v>96151.787501998144</v>
      </c>
    </row>
    <row r="400" spans="2:29" x14ac:dyDescent="0.25">
      <c r="B400" s="3">
        <v>67</v>
      </c>
      <c r="C400" s="7" t="s">
        <v>540</v>
      </c>
      <c r="D400" s="7" t="s">
        <v>540</v>
      </c>
      <c r="E400" s="7" t="s">
        <v>540</v>
      </c>
      <c r="F400" s="7" t="s">
        <v>171</v>
      </c>
      <c r="G400" s="7" t="s">
        <v>1582</v>
      </c>
      <c r="H400" s="7">
        <v>1</v>
      </c>
      <c r="I400" s="7">
        <v>2</v>
      </c>
      <c r="J400" s="7">
        <v>2</v>
      </c>
      <c r="K400" s="7">
        <v>2.9</v>
      </c>
      <c r="L400" s="7">
        <v>49.92</v>
      </c>
      <c r="M400" s="7">
        <v>445</v>
      </c>
      <c r="N400" s="8">
        <v>4.4741999999999997E-2</v>
      </c>
      <c r="P400" s="3">
        <v>1196800</v>
      </c>
      <c r="Q400" s="7">
        <v>222170</v>
      </c>
      <c r="R400" s="7">
        <v>0</v>
      </c>
      <c r="S400" s="8">
        <v>0</v>
      </c>
      <c r="Z400" s="3">
        <v>1196800</v>
      </c>
      <c r="AA400" s="7">
        <v>447560.58539664536</v>
      </c>
      <c r="AB400" s="7">
        <v>0</v>
      </c>
      <c r="AC400" s="8">
        <v>0</v>
      </c>
    </row>
    <row r="401" spans="2:29" x14ac:dyDescent="0.25">
      <c r="B401" s="3">
        <v>69</v>
      </c>
      <c r="C401" s="7" t="s">
        <v>1992</v>
      </c>
      <c r="D401" s="7" t="s">
        <v>541</v>
      </c>
      <c r="E401" s="7" t="s">
        <v>541</v>
      </c>
      <c r="F401" s="7" t="s">
        <v>542</v>
      </c>
      <c r="G401" s="7" t="s">
        <v>1582</v>
      </c>
      <c r="H401" s="7">
        <v>7</v>
      </c>
      <c r="I401" s="7">
        <v>5</v>
      </c>
      <c r="J401" s="7">
        <v>5</v>
      </c>
      <c r="K401" s="7">
        <v>11.9</v>
      </c>
      <c r="L401" s="7">
        <v>50.674999999999997</v>
      </c>
      <c r="M401" s="7">
        <v>462</v>
      </c>
      <c r="N401" s="8">
        <v>1.3578E-62</v>
      </c>
      <c r="P401" s="3">
        <v>10721000</v>
      </c>
      <c r="Q401" s="7">
        <v>3200500</v>
      </c>
      <c r="R401" s="7">
        <v>5000000</v>
      </c>
      <c r="S401" s="8">
        <v>6232500</v>
      </c>
      <c r="Z401" s="3">
        <v>10721000</v>
      </c>
      <c r="AA401" s="7">
        <v>6447394.5787548432</v>
      </c>
      <c r="AB401" s="7">
        <v>2960857.4777807589</v>
      </c>
      <c r="AC401" s="8">
        <v>12415646.624115927</v>
      </c>
    </row>
    <row r="402" spans="2:29" x14ac:dyDescent="0.25">
      <c r="B402" s="3">
        <v>70</v>
      </c>
      <c r="C402" s="7" t="s">
        <v>1614</v>
      </c>
      <c r="D402" s="7" t="s">
        <v>1614</v>
      </c>
      <c r="E402" s="7" t="s">
        <v>543</v>
      </c>
      <c r="F402" s="7" t="s">
        <v>544</v>
      </c>
      <c r="G402" s="7" t="s">
        <v>1582</v>
      </c>
      <c r="H402" s="7">
        <v>2</v>
      </c>
      <c r="I402" s="7">
        <v>1</v>
      </c>
      <c r="J402" s="7">
        <v>1</v>
      </c>
      <c r="K402" s="7">
        <v>4.7</v>
      </c>
      <c r="L402" s="7">
        <v>24.736000000000001</v>
      </c>
      <c r="M402" s="7">
        <v>213</v>
      </c>
      <c r="N402" s="8">
        <v>0.11247</v>
      </c>
      <c r="P402" s="3">
        <v>0</v>
      </c>
      <c r="Q402" s="7">
        <v>117940</v>
      </c>
      <c r="R402" s="7">
        <v>453050</v>
      </c>
      <c r="S402" s="8">
        <v>0</v>
      </c>
      <c r="Z402" s="3">
        <v>0</v>
      </c>
      <c r="AA402" s="7">
        <v>237589.66305838031</v>
      </c>
      <c r="AB402" s="7">
        <v>268283.29606171459</v>
      </c>
      <c r="AC402" s="8">
        <v>0</v>
      </c>
    </row>
    <row r="403" spans="2:29" x14ac:dyDescent="0.25">
      <c r="B403" s="3">
        <v>71</v>
      </c>
      <c r="C403" s="7" t="s">
        <v>545</v>
      </c>
      <c r="D403" s="7" t="s">
        <v>545</v>
      </c>
      <c r="E403" s="7" t="s">
        <v>545</v>
      </c>
      <c r="F403" s="7" t="s">
        <v>104</v>
      </c>
      <c r="G403" s="7" t="s">
        <v>1582</v>
      </c>
      <c r="H403" s="7">
        <v>1</v>
      </c>
      <c r="I403" s="7">
        <v>3</v>
      </c>
      <c r="J403" s="7">
        <v>3</v>
      </c>
      <c r="K403" s="7">
        <v>9.8000000000000007</v>
      </c>
      <c r="L403" s="7">
        <v>47.83</v>
      </c>
      <c r="M403" s="7">
        <v>430</v>
      </c>
      <c r="N403" s="8">
        <v>2.2712999999999999E-43</v>
      </c>
      <c r="P403" s="3">
        <v>684980</v>
      </c>
      <c r="Q403" s="7">
        <v>883670</v>
      </c>
      <c r="R403" s="7">
        <v>1763000</v>
      </c>
      <c r="S403" s="8">
        <v>1529200</v>
      </c>
      <c r="Z403" s="3">
        <v>684980</v>
      </c>
      <c r="AA403" s="7">
        <v>1780149.7164219003</v>
      </c>
      <c r="AB403" s="7">
        <v>1043998.3466654955</v>
      </c>
      <c r="AC403" s="8">
        <v>3046290.7047891016</v>
      </c>
    </row>
    <row r="404" spans="2:29" x14ac:dyDescent="0.25">
      <c r="B404" s="3">
        <v>72</v>
      </c>
      <c r="C404" s="7" t="s">
        <v>546</v>
      </c>
      <c r="D404" s="7" t="s">
        <v>546</v>
      </c>
      <c r="E404" s="7" t="s">
        <v>546</v>
      </c>
      <c r="F404" s="7" t="s">
        <v>547</v>
      </c>
      <c r="G404" s="7" t="s">
        <v>1582</v>
      </c>
      <c r="H404" s="7">
        <v>1</v>
      </c>
      <c r="I404" s="7">
        <v>3</v>
      </c>
      <c r="J404" s="7">
        <v>3</v>
      </c>
      <c r="K404" s="7">
        <v>9.8000000000000007</v>
      </c>
      <c r="L404" s="7">
        <v>42.100999999999999</v>
      </c>
      <c r="M404" s="7">
        <v>366</v>
      </c>
      <c r="N404" s="8">
        <v>1.6348000000000001E-22</v>
      </c>
      <c r="P404" s="3">
        <v>2076000</v>
      </c>
      <c r="Q404" s="7">
        <v>103860</v>
      </c>
      <c r="R404" s="7">
        <v>188150</v>
      </c>
      <c r="S404" s="8">
        <v>96942</v>
      </c>
      <c r="Z404" s="3">
        <v>2076000</v>
      </c>
      <c r="AA404" s="7">
        <v>209225.55880314889</v>
      </c>
      <c r="AB404" s="7">
        <v>111417.06688888995</v>
      </c>
      <c r="AC404" s="8">
        <v>193116.34416928136</v>
      </c>
    </row>
    <row r="405" spans="2:29" x14ac:dyDescent="0.25">
      <c r="B405" s="3">
        <v>74</v>
      </c>
      <c r="C405" s="7" t="s">
        <v>548</v>
      </c>
      <c r="D405" s="7" t="s">
        <v>548</v>
      </c>
      <c r="E405" s="7" t="s">
        <v>548</v>
      </c>
      <c r="F405" s="7" t="s">
        <v>4</v>
      </c>
      <c r="G405" s="7" t="s">
        <v>1582</v>
      </c>
      <c r="H405" s="7">
        <v>1</v>
      </c>
      <c r="I405" s="7">
        <v>2</v>
      </c>
      <c r="J405" s="7">
        <v>2</v>
      </c>
      <c r="K405" s="7">
        <v>10.6</v>
      </c>
      <c r="L405" s="7">
        <v>25.114000000000001</v>
      </c>
      <c r="M405" s="7">
        <v>218</v>
      </c>
      <c r="N405" s="8">
        <v>4.2332000000000001E-5</v>
      </c>
      <c r="P405" s="3">
        <v>2359100</v>
      </c>
      <c r="Q405" s="7">
        <v>0</v>
      </c>
      <c r="R405" s="7">
        <v>0</v>
      </c>
      <c r="S405" s="8">
        <v>0</v>
      </c>
      <c r="Z405" s="3">
        <v>2359100</v>
      </c>
      <c r="AA405" s="7">
        <v>0</v>
      </c>
      <c r="AB405" s="7">
        <v>0</v>
      </c>
      <c r="AC405" s="8">
        <v>0</v>
      </c>
    </row>
    <row r="406" spans="2:29" x14ac:dyDescent="0.25">
      <c r="B406" s="3">
        <v>75</v>
      </c>
      <c r="C406" s="7" t="s">
        <v>549</v>
      </c>
      <c r="D406" s="7" t="s">
        <v>549</v>
      </c>
      <c r="E406" s="7" t="s">
        <v>549</v>
      </c>
      <c r="F406" s="7" t="s">
        <v>104</v>
      </c>
      <c r="G406" s="7" t="s">
        <v>1582</v>
      </c>
      <c r="H406" s="7">
        <v>1</v>
      </c>
      <c r="I406" s="7">
        <v>9</v>
      </c>
      <c r="J406" s="7">
        <v>9</v>
      </c>
      <c r="K406" s="7">
        <v>25.7</v>
      </c>
      <c r="L406" s="7">
        <v>35.594000000000001</v>
      </c>
      <c r="M406" s="7">
        <v>334</v>
      </c>
      <c r="N406" s="8">
        <v>3.8889999999999999E-38</v>
      </c>
      <c r="P406" s="3">
        <v>20260000</v>
      </c>
      <c r="Q406" s="7">
        <v>2534400</v>
      </c>
      <c r="R406" s="7">
        <v>9442300</v>
      </c>
      <c r="S406" s="8">
        <v>3500100</v>
      </c>
      <c r="Z406" s="3">
        <v>20260000</v>
      </c>
      <c r="AA406" s="7">
        <v>5105538.7659416571</v>
      </c>
      <c r="AB406" s="7">
        <v>5591460.9124898519</v>
      </c>
      <c r="AC406" s="8">
        <v>6972483.7142508067</v>
      </c>
    </row>
    <row r="407" spans="2:29" x14ac:dyDescent="0.25">
      <c r="B407" s="3">
        <v>82</v>
      </c>
      <c r="C407" s="7" t="s">
        <v>550</v>
      </c>
      <c r="D407" s="7" t="s">
        <v>550</v>
      </c>
      <c r="E407" s="7" t="s">
        <v>550</v>
      </c>
      <c r="F407" s="7" t="s">
        <v>551</v>
      </c>
      <c r="G407" s="7" t="s">
        <v>1582</v>
      </c>
      <c r="H407" s="7">
        <v>1</v>
      </c>
      <c r="I407" s="7">
        <v>2</v>
      </c>
      <c r="J407" s="7">
        <v>2</v>
      </c>
      <c r="K407" s="7">
        <v>5.0999999999999996</v>
      </c>
      <c r="L407" s="7">
        <v>50.353000000000002</v>
      </c>
      <c r="M407" s="7">
        <v>451</v>
      </c>
      <c r="N407" s="8">
        <v>1.7704E-7</v>
      </c>
      <c r="P407" s="3">
        <v>456410</v>
      </c>
      <c r="Q407" s="7">
        <v>429740</v>
      </c>
      <c r="R407" s="7">
        <v>135880</v>
      </c>
      <c r="S407" s="8">
        <v>0</v>
      </c>
      <c r="Z407" s="3">
        <v>456410</v>
      </c>
      <c r="AA407" s="7">
        <v>865709.52859681495</v>
      </c>
      <c r="AB407" s="7">
        <v>80464.26281616991</v>
      </c>
      <c r="AC407" s="8">
        <v>0</v>
      </c>
    </row>
    <row r="408" spans="2:29" x14ac:dyDescent="0.25">
      <c r="B408" s="3">
        <v>83</v>
      </c>
      <c r="C408" s="7" t="s">
        <v>552</v>
      </c>
      <c r="D408" s="7" t="s">
        <v>552</v>
      </c>
      <c r="E408" s="7" t="s">
        <v>552</v>
      </c>
      <c r="F408" s="7" t="s">
        <v>4</v>
      </c>
      <c r="G408" s="7" t="s">
        <v>1582</v>
      </c>
      <c r="H408" s="7">
        <v>1</v>
      </c>
      <c r="I408" s="7">
        <v>8</v>
      </c>
      <c r="J408" s="7">
        <v>8</v>
      </c>
      <c r="K408" s="7">
        <v>41.8</v>
      </c>
      <c r="L408" s="7">
        <v>20.690999999999999</v>
      </c>
      <c r="M408" s="7">
        <v>177</v>
      </c>
      <c r="N408" s="8">
        <v>1.4268E-27</v>
      </c>
      <c r="P408" s="3">
        <v>4085700</v>
      </c>
      <c r="Q408" s="7">
        <v>1155800</v>
      </c>
      <c r="R408" s="7">
        <v>1238200</v>
      </c>
      <c r="S408" s="8">
        <v>4948800</v>
      </c>
      <c r="Z408" s="3">
        <v>4085700</v>
      </c>
      <c r="AA408" s="7">
        <v>2328354.5240196367</v>
      </c>
      <c r="AB408" s="7">
        <v>733226.74579762714</v>
      </c>
      <c r="AC408" s="8">
        <v>9858411.8753991015</v>
      </c>
    </row>
    <row r="409" spans="2:29" x14ac:dyDescent="0.25">
      <c r="B409" s="3">
        <v>84</v>
      </c>
      <c r="C409" s="7" t="s">
        <v>553</v>
      </c>
      <c r="D409" s="7" t="s">
        <v>553</v>
      </c>
      <c r="E409" s="7" t="s">
        <v>553</v>
      </c>
      <c r="F409" s="7" t="s">
        <v>4</v>
      </c>
      <c r="G409" s="7" t="s">
        <v>1582</v>
      </c>
      <c r="H409" s="7">
        <v>1</v>
      </c>
      <c r="I409" s="7">
        <v>7</v>
      </c>
      <c r="J409" s="7">
        <v>7</v>
      </c>
      <c r="K409" s="7">
        <v>22.3</v>
      </c>
      <c r="L409" s="7">
        <v>38.92</v>
      </c>
      <c r="M409" s="7">
        <v>355</v>
      </c>
      <c r="N409" s="8">
        <v>3.3819999999999997E-27</v>
      </c>
      <c r="P409" s="3">
        <v>997920</v>
      </c>
      <c r="Q409" s="7">
        <v>2434200</v>
      </c>
      <c r="R409" s="7">
        <v>2780900</v>
      </c>
      <c r="S409" s="8">
        <v>7771900</v>
      </c>
      <c r="Z409" s="3">
        <v>997920</v>
      </c>
      <c r="AA409" s="7">
        <v>4903686.2626480358</v>
      </c>
      <c r="AB409" s="7">
        <v>1646769.7119921024</v>
      </c>
      <c r="AC409" s="8">
        <v>15482256.558037156</v>
      </c>
    </row>
    <row r="410" spans="2:29" x14ac:dyDescent="0.25">
      <c r="B410" s="3">
        <v>86</v>
      </c>
      <c r="C410" s="7" t="s">
        <v>554</v>
      </c>
      <c r="D410" s="7" t="s">
        <v>554</v>
      </c>
      <c r="E410" s="7" t="s">
        <v>554</v>
      </c>
      <c r="F410" s="7" t="s">
        <v>4</v>
      </c>
      <c r="G410" s="7" t="s">
        <v>1582</v>
      </c>
      <c r="H410" s="7">
        <v>1</v>
      </c>
      <c r="I410" s="7">
        <v>3</v>
      </c>
      <c r="J410" s="7">
        <v>3</v>
      </c>
      <c r="K410" s="7">
        <v>6.6</v>
      </c>
      <c r="L410" s="7">
        <v>36.786000000000001</v>
      </c>
      <c r="M410" s="7">
        <v>335</v>
      </c>
      <c r="N410" s="8">
        <v>8.1216999999999994E-15</v>
      </c>
      <c r="P410" s="3">
        <v>0</v>
      </c>
      <c r="Q410" s="7">
        <v>0</v>
      </c>
      <c r="R410" s="7">
        <v>0</v>
      </c>
      <c r="S410" s="8">
        <v>1151100</v>
      </c>
      <c r="Z410" s="3">
        <v>0</v>
      </c>
      <c r="AA410" s="7">
        <v>0</v>
      </c>
      <c r="AB410" s="7">
        <v>0</v>
      </c>
      <c r="AC410" s="8">
        <v>2293084.7699991725</v>
      </c>
    </row>
    <row r="411" spans="2:29" x14ac:dyDescent="0.25">
      <c r="B411" s="3">
        <v>87</v>
      </c>
      <c r="C411" s="7" t="s">
        <v>555</v>
      </c>
      <c r="D411" s="7" t="s">
        <v>555</v>
      </c>
      <c r="E411" s="7" t="s">
        <v>555</v>
      </c>
      <c r="F411" s="7" t="s">
        <v>4</v>
      </c>
      <c r="G411" s="7" t="s">
        <v>1582</v>
      </c>
      <c r="H411" s="7">
        <v>1</v>
      </c>
      <c r="I411" s="7">
        <v>2</v>
      </c>
      <c r="J411" s="7">
        <v>2</v>
      </c>
      <c r="K411" s="7">
        <v>12.5</v>
      </c>
      <c r="L411" s="7">
        <v>16.882000000000001</v>
      </c>
      <c r="M411" s="7">
        <v>152</v>
      </c>
      <c r="N411" s="8">
        <v>2.8898999999999998E-19</v>
      </c>
      <c r="P411" s="3">
        <v>1262100</v>
      </c>
      <c r="Q411" s="7">
        <v>0</v>
      </c>
      <c r="R411" s="7">
        <v>0</v>
      </c>
      <c r="S411" s="8">
        <v>0</v>
      </c>
      <c r="Z411" s="3">
        <v>1262100</v>
      </c>
      <c r="AA411" s="7">
        <v>0</v>
      </c>
      <c r="AB411" s="7">
        <v>0</v>
      </c>
      <c r="AC411" s="8">
        <v>0</v>
      </c>
    </row>
    <row r="412" spans="2:29" x14ac:dyDescent="0.25">
      <c r="B412" s="3">
        <v>88</v>
      </c>
      <c r="C412" s="7" t="s">
        <v>556</v>
      </c>
      <c r="D412" s="7" t="s">
        <v>556</v>
      </c>
      <c r="E412" s="7" t="s">
        <v>556</v>
      </c>
      <c r="F412" s="7" t="s">
        <v>557</v>
      </c>
      <c r="G412" s="7" t="s">
        <v>1582</v>
      </c>
      <c r="H412" s="7">
        <v>1</v>
      </c>
      <c r="I412" s="7">
        <v>4</v>
      </c>
      <c r="J412" s="7">
        <v>4</v>
      </c>
      <c r="K412" s="7">
        <v>23.9</v>
      </c>
      <c r="L412" s="7">
        <v>15.215999999999999</v>
      </c>
      <c r="M412" s="7">
        <v>138</v>
      </c>
      <c r="N412" s="8">
        <v>5.3367000000000003E-23</v>
      </c>
      <c r="P412" s="3">
        <v>63956000</v>
      </c>
      <c r="Q412" s="7">
        <v>2409100</v>
      </c>
      <c r="R412" s="7">
        <v>2330200</v>
      </c>
      <c r="S412" s="8">
        <v>1010100</v>
      </c>
      <c r="Z412" s="3">
        <v>63956000</v>
      </c>
      <c r="AA412" s="7">
        <v>4853122.4120225878</v>
      </c>
      <c r="AB412" s="7">
        <v>1379878.018944945</v>
      </c>
      <c r="AC412" s="8">
        <v>2012201.3084668268</v>
      </c>
    </row>
    <row r="413" spans="2:29" x14ac:dyDescent="0.25">
      <c r="B413" s="3">
        <v>89</v>
      </c>
      <c r="C413" s="7" t="s">
        <v>558</v>
      </c>
      <c r="D413" s="7" t="s">
        <v>558</v>
      </c>
      <c r="E413" s="7" t="s">
        <v>558</v>
      </c>
      <c r="F413" s="7" t="s">
        <v>4</v>
      </c>
      <c r="G413" s="7" t="s">
        <v>1582</v>
      </c>
      <c r="H413" s="7">
        <v>1</v>
      </c>
      <c r="I413" s="7">
        <v>3</v>
      </c>
      <c r="J413" s="7">
        <v>3</v>
      </c>
      <c r="K413" s="7">
        <v>5.8</v>
      </c>
      <c r="L413" s="7">
        <v>79.856999999999999</v>
      </c>
      <c r="M413" s="7">
        <v>720</v>
      </c>
      <c r="N413" s="8">
        <v>1.3189E-11</v>
      </c>
      <c r="P413" s="3">
        <v>2022600</v>
      </c>
      <c r="Q413" s="7">
        <v>235840</v>
      </c>
      <c r="R413" s="7">
        <v>259800</v>
      </c>
      <c r="S413" s="8">
        <v>1261800</v>
      </c>
      <c r="Z413" s="3">
        <v>2022600</v>
      </c>
      <c r="AA413" s="7">
        <v>475098.74627512647</v>
      </c>
      <c r="AB413" s="7">
        <v>153846.15454548824</v>
      </c>
      <c r="AC413" s="8">
        <v>2513608.1685213759</v>
      </c>
    </row>
    <row r="414" spans="2:29" x14ac:dyDescent="0.25">
      <c r="B414" s="3">
        <v>91</v>
      </c>
      <c r="C414" s="7" t="s">
        <v>559</v>
      </c>
      <c r="D414" s="7" t="s">
        <v>559</v>
      </c>
      <c r="E414" s="7" t="s">
        <v>559</v>
      </c>
      <c r="F414" s="7" t="s">
        <v>104</v>
      </c>
      <c r="G414" s="7" t="s">
        <v>1582</v>
      </c>
      <c r="H414" s="7">
        <v>1</v>
      </c>
      <c r="I414" s="7">
        <v>2</v>
      </c>
      <c r="J414" s="7">
        <v>2</v>
      </c>
      <c r="K414" s="7">
        <v>6.5</v>
      </c>
      <c r="L414" s="7">
        <v>56.710999999999999</v>
      </c>
      <c r="M414" s="7">
        <v>490</v>
      </c>
      <c r="N414" s="8">
        <v>3.6871000000000002E-7</v>
      </c>
      <c r="P414" s="3">
        <v>0</v>
      </c>
      <c r="Q414" s="7">
        <v>0</v>
      </c>
      <c r="R414" s="7">
        <v>0</v>
      </c>
      <c r="S414" s="8">
        <v>649720</v>
      </c>
      <c r="Z414" s="3">
        <v>0</v>
      </c>
      <c r="AA414" s="7">
        <v>0</v>
      </c>
      <c r="AB414" s="7">
        <v>0</v>
      </c>
      <c r="AC414" s="8">
        <v>1294295.0540907502</v>
      </c>
    </row>
    <row r="415" spans="2:29" x14ac:dyDescent="0.25">
      <c r="B415" s="3">
        <v>95</v>
      </c>
      <c r="C415" s="7" t="s">
        <v>560</v>
      </c>
      <c r="D415" s="7" t="s">
        <v>560</v>
      </c>
      <c r="E415" s="7" t="s">
        <v>560</v>
      </c>
      <c r="F415" s="7" t="s">
        <v>4</v>
      </c>
      <c r="G415" s="7" t="s">
        <v>1582</v>
      </c>
      <c r="H415" s="7">
        <v>1</v>
      </c>
      <c r="I415" s="7">
        <v>1</v>
      </c>
      <c r="J415" s="7">
        <v>1</v>
      </c>
      <c r="K415" s="7">
        <v>3.2</v>
      </c>
      <c r="L415" s="7">
        <v>53.633000000000003</v>
      </c>
      <c r="M415" s="7">
        <v>495</v>
      </c>
      <c r="N415" s="8">
        <v>5.5729000000000002E-8</v>
      </c>
      <c r="P415" s="3">
        <v>0</v>
      </c>
      <c r="Q415" s="7">
        <v>0</v>
      </c>
      <c r="R415" s="7">
        <v>1209800</v>
      </c>
      <c r="S415" s="8">
        <v>0</v>
      </c>
      <c r="Z415" s="3">
        <v>0</v>
      </c>
      <c r="AA415" s="7">
        <v>0</v>
      </c>
      <c r="AB415" s="7">
        <v>716409.07532383245</v>
      </c>
      <c r="AC415" s="8">
        <v>0</v>
      </c>
    </row>
    <row r="416" spans="2:29" x14ac:dyDescent="0.25">
      <c r="B416" s="3">
        <v>97</v>
      </c>
      <c r="C416" s="7" t="s">
        <v>561</v>
      </c>
      <c r="D416" s="7" t="s">
        <v>561</v>
      </c>
      <c r="E416" s="7" t="s">
        <v>561</v>
      </c>
      <c r="F416" s="7" t="s">
        <v>4</v>
      </c>
      <c r="G416" s="7" t="s">
        <v>1582</v>
      </c>
      <c r="H416" s="7">
        <v>1</v>
      </c>
      <c r="I416" s="7">
        <v>8</v>
      </c>
      <c r="J416" s="7">
        <v>8</v>
      </c>
      <c r="K416" s="7">
        <v>20</v>
      </c>
      <c r="L416" s="7">
        <v>59.454999999999998</v>
      </c>
      <c r="M416" s="7">
        <v>529</v>
      </c>
      <c r="N416" s="8">
        <v>2.6635999999999999E-73</v>
      </c>
      <c r="P416" s="3">
        <v>8213200</v>
      </c>
      <c r="Q416" s="7">
        <v>184040</v>
      </c>
      <c r="R416" s="7">
        <v>0</v>
      </c>
      <c r="S416" s="8">
        <v>0</v>
      </c>
      <c r="Z416" s="3">
        <v>8213200</v>
      </c>
      <c r="AA416" s="7">
        <v>370747.85135886312</v>
      </c>
      <c r="AB416" s="7">
        <v>0</v>
      </c>
      <c r="AC416" s="8">
        <v>0</v>
      </c>
    </row>
    <row r="417" spans="2:29" x14ac:dyDescent="0.25">
      <c r="B417" s="3">
        <v>101</v>
      </c>
      <c r="C417" s="7" t="s">
        <v>562</v>
      </c>
      <c r="D417" s="7" t="s">
        <v>562</v>
      </c>
      <c r="E417" s="7" t="s">
        <v>562</v>
      </c>
      <c r="F417" s="7" t="s">
        <v>563</v>
      </c>
      <c r="G417" s="7" t="s">
        <v>1582</v>
      </c>
      <c r="H417" s="7">
        <v>1</v>
      </c>
      <c r="I417" s="7">
        <v>1</v>
      </c>
      <c r="J417" s="7">
        <v>1</v>
      </c>
      <c r="K417" s="7">
        <v>1.2</v>
      </c>
      <c r="L417" s="7">
        <v>83.045000000000002</v>
      </c>
      <c r="M417" s="7">
        <v>755</v>
      </c>
      <c r="N417" s="8">
        <v>1.4685E-2</v>
      </c>
      <c r="P417" s="3">
        <v>0</v>
      </c>
      <c r="Q417" s="7">
        <v>0</v>
      </c>
      <c r="R417" s="7">
        <v>0</v>
      </c>
      <c r="S417" s="8">
        <v>160020</v>
      </c>
      <c r="Z417" s="3">
        <v>0</v>
      </c>
      <c r="AA417" s="7">
        <v>0</v>
      </c>
      <c r="AB417" s="7">
        <v>0</v>
      </c>
      <c r="AC417" s="8">
        <v>318772.8476199006</v>
      </c>
    </row>
    <row r="418" spans="2:29" x14ac:dyDescent="0.25">
      <c r="B418" s="3">
        <v>102</v>
      </c>
      <c r="C418" s="7" t="s">
        <v>564</v>
      </c>
      <c r="D418" s="7" t="s">
        <v>564</v>
      </c>
      <c r="E418" s="7" t="s">
        <v>564</v>
      </c>
      <c r="F418" s="7" t="e">
        <v>#VALUE!</v>
      </c>
      <c r="G418" s="7" t="s">
        <v>1582</v>
      </c>
      <c r="H418" s="7">
        <v>1</v>
      </c>
      <c r="I418" s="7">
        <v>4</v>
      </c>
      <c r="J418" s="7">
        <v>4</v>
      </c>
      <c r="K418" s="7">
        <v>8.1</v>
      </c>
      <c r="L418" s="7">
        <v>62.146999999999998</v>
      </c>
      <c r="M418" s="7">
        <v>555</v>
      </c>
      <c r="N418" s="8">
        <v>7.3391999999999998E-10</v>
      </c>
      <c r="P418" s="3">
        <v>1524800</v>
      </c>
      <c r="Q418" s="7">
        <v>1009000</v>
      </c>
      <c r="R418" s="7">
        <v>1395100</v>
      </c>
      <c r="S418" s="8">
        <v>419760</v>
      </c>
      <c r="Z418" s="3">
        <v>1524800</v>
      </c>
      <c r="AA418" s="7">
        <v>2032626.5052221955</v>
      </c>
      <c r="AB418" s="7">
        <v>826138.45345038734</v>
      </c>
      <c r="AC418" s="8">
        <v>836196.04122565605</v>
      </c>
    </row>
    <row r="419" spans="2:29" x14ac:dyDescent="0.25">
      <c r="B419" s="3">
        <v>105</v>
      </c>
      <c r="C419" s="7" t="s">
        <v>565</v>
      </c>
      <c r="D419" s="7" t="s">
        <v>565</v>
      </c>
      <c r="E419" s="7" t="s">
        <v>565</v>
      </c>
      <c r="F419" s="7" t="s">
        <v>4</v>
      </c>
      <c r="G419" s="7" t="s">
        <v>1582</v>
      </c>
      <c r="H419" s="7">
        <v>1</v>
      </c>
      <c r="I419" s="7">
        <v>7</v>
      </c>
      <c r="J419" s="7">
        <v>7</v>
      </c>
      <c r="K419" s="7">
        <v>11</v>
      </c>
      <c r="L419" s="7">
        <v>72.948999999999998</v>
      </c>
      <c r="M419" s="7">
        <v>602</v>
      </c>
      <c r="N419" s="8">
        <v>5.4046000000000002E-30</v>
      </c>
      <c r="P419" s="3">
        <v>2223700</v>
      </c>
      <c r="Q419" s="7">
        <v>718560</v>
      </c>
      <c r="R419" s="7">
        <v>0</v>
      </c>
      <c r="S419" s="8">
        <v>0</v>
      </c>
      <c r="Z419" s="3">
        <v>2223700</v>
      </c>
      <c r="AA419" s="7">
        <v>1447536.2751164131</v>
      </c>
      <c r="AB419" s="7">
        <v>0</v>
      </c>
      <c r="AC419" s="8">
        <v>0</v>
      </c>
    </row>
    <row r="420" spans="2:29" x14ac:dyDescent="0.25">
      <c r="B420" s="3">
        <v>108</v>
      </c>
      <c r="C420" s="7" t="s">
        <v>566</v>
      </c>
      <c r="D420" s="7" t="s">
        <v>566</v>
      </c>
      <c r="E420" s="7" t="s">
        <v>566</v>
      </c>
      <c r="F420" s="7" t="s">
        <v>567</v>
      </c>
      <c r="G420" s="7" t="s">
        <v>1582</v>
      </c>
      <c r="H420" s="7">
        <v>1</v>
      </c>
      <c r="I420" s="7">
        <v>3</v>
      </c>
      <c r="J420" s="7">
        <v>3</v>
      </c>
      <c r="K420" s="7">
        <v>11.7</v>
      </c>
      <c r="L420" s="7">
        <v>35.600999999999999</v>
      </c>
      <c r="M420" s="7">
        <v>307</v>
      </c>
      <c r="N420" s="8">
        <v>1.5284000000000001E-14</v>
      </c>
      <c r="P420" s="3">
        <v>4550400</v>
      </c>
      <c r="Q420" s="7">
        <v>508180</v>
      </c>
      <c r="R420" s="7">
        <v>0</v>
      </c>
      <c r="S420" s="8">
        <v>0</v>
      </c>
      <c r="Z420" s="3">
        <v>4550400</v>
      </c>
      <c r="AA420" s="7">
        <v>1023726.5980414423</v>
      </c>
      <c r="AB420" s="7">
        <v>0</v>
      </c>
      <c r="AC420" s="8">
        <v>0</v>
      </c>
    </row>
    <row r="421" spans="2:29" x14ac:dyDescent="0.25">
      <c r="B421" s="3">
        <v>109</v>
      </c>
      <c r="C421" s="7" t="s">
        <v>568</v>
      </c>
      <c r="D421" s="7" t="s">
        <v>568</v>
      </c>
      <c r="E421" s="7" t="s">
        <v>568</v>
      </c>
      <c r="F421" s="7" t="s">
        <v>4</v>
      </c>
      <c r="G421" s="7" t="s">
        <v>1582</v>
      </c>
      <c r="H421" s="7">
        <v>1</v>
      </c>
      <c r="I421" s="7">
        <v>1</v>
      </c>
      <c r="J421" s="7">
        <v>1</v>
      </c>
      <c r="K421" s="7">
        <v>5.2</v>
      </c>
      <c r="L421" s="7">
        <v>34.472000000000001</v>
      </c>
      <c r="M421" s="7">
        <v>310</v>
      </c>
      <c r="N421" s="8">
        <v>7.4374999999999997E-3</v>
      </c>
      <c r="P421" s="3">
        <v>0</v>
      </c>
      <c r="Q421" s="7">
        <v>355830</v>
      </c>
      <c r="R421" s="7">
        <v>179540</v>
      </c>
      <c r="S421" s="8">
        <v>45116</v>
      </c>
      <c r="Z421" s="3">
        <v>0</v>
      </c>
      <c r="AA421" s="7">
        <v>716818.12621725851</v>
      </c>
      <c r="AB421" s="7">
        <v>106318.47031215149</v>
      </c>
      <c r="AC421" s="8">
        <v>89874.739365200832</v>
      </c>
    </row>
    <row r="422" spans="2:29" x14ac:dyDescent="0.25">
      <c r="B422" s="3">
        <v>110</v>
      </c>
      <c r="C422" s="7" t="s">
        <v>569</v>
      </c>
      <c r="D422" s="7" t="s">
        <v>569</v>
      </c>
      <c r="E422" s="7" t="s">
        <v>569</v>
      </c>
      <c r="F422" s="7" t="s">
        <v>4</v>
      </c>
      <c r="G422" s="7" t="s">
        <v>1582</v>
      </c>
      <c r="H422" s="7">
        <v>1</v>
      </c>
      <c r="I422" s="7">
        <v>5</v>
      </c>
      <c r="J422" s="7">
        <v>5</v>
      </c>
      <c r="K422" s="7">
        <v>13.9</v>
      </c>
      <c r="L422" s="7">
        <v>50.786000000000001</v>
      </c>
      <c r="M422" s="7">
        <v>438</v>
      </c>
      <c r="N422" s="8">
        <v>3.3919999999999998E-17</v>
      </c>
      <c r="P422" s="3">
        <v>3209400</v>
      </c>
      <c r="Q422" s="7">
        <v>0</v>
      </c>
      <c r="R422" s="7">
        <v>0</v>
      </c>
      <c r="S422" s="8">
        <v>0</v>
      </c>
      <c r="Z422" s="3">
        <v>3209400</v>
      </c>
      <c r="AA422" s="7">
        <v>0</v>
      </c>
      <c r="AB422" s="7">
        <v>0</v>
      </c>
      <c r="AC422" s="8">
        <v>0</v>
      </c>
    </row>
    <row r="423" spans="2:29" x14ac:dyDescent="0.25">
      <c r="B423" s="3">
        <v>112</v>
      </c>
      <c r="C423" s="7" t="s">
        <v>1615</v>
      </c>
      <c r="D423" s="7" t="s">
        <v>1615</v>
      </c>
      <c r="E423" s="7" t="s">
        <v>570</v>
      </c>
      <c r="F423" s="7" t="s">
        <v>571</v>
      </c>
      <c r="G423" s="7" t="s">
        <v>1582</v>
      </c>
      <c r="H423" s="7">
        <v>2</v>
      </c>
      <c r="I423" s="7">
        <v>3</v>
      </c>
      <c r="J423" s="7">
        <v>3</v>
      </c>
      <c r="K423" s="7">
        <v>14</v>
      </c>
      <c r="L423" s="7">
        <v>26.408000000000001</v>
      </c>
      <c r="M423" s="7">
        <v>243</v>
      </c>
      <c r="N423" s="8">
        <v>5.9181E-12</v>
      </c>
      <c r="P423" s="3">
        <v>2041800</v>
      </c>
      <c r="Q423" s="7">
        <v>248920</v>
      </c>
      <c r="R423" s="7">
        <v>341600</v>
      </c>
      <c r="S423" s="8">
        <v>271400</v>
      </c>
      <c r="Z423" s="3">
        <v>2041800</v>
      </c>
      <c r="AA423" s="7">
        <v>501448.35448950337</v>
      </c>
      <c r="AB423" s="7">
        <v>202285.78288198146</v>
      </c>
      <c r="AC423" s="8">
        <v>540650.86141757923</v>
      </c>
    </row>
    <row r="424" spans="2:29" x14ac:dyDescent="0.25">
      <c r="B424" s="3">
        <v>113</v>
      </c>
      <c r="C424" s="7" t="s">
        <v>572</v>
      </c>
      <c r="D424" s="7" t="s">
        <v>572</v>
      </c>
      <c r="E424" s="7" t="s">
        <v>572</v>
      </c>
      <c r="F424" s="7" t="s">
        <v>4</v>
      </c>
      <c r="G424" s="7" t="s">
        <v>1582</v>
      </c>
      <c r="H424" s="7">
        <v>1</v>
      </c>
      <c r="I424" s="7">
        <v>1</v>
      </c>
      <c r="J424" s="7">
        <v>1</v>
      </c>
      <c r="K424" s="7">
        <v>4</v>
      </c>
      <c r="L424" s="7">
        <v>26.646999999999998</v>
      </c>
      <c r="M424" s="7">
        <v>226</v>
      </c>
      <c r="N424" s="8">
        <v>6.5815999999999997E-4</v>
      </c>
      <c r="P424" s="3">
        <v>0</v>
      </c>
      <c r="Q424" s="7">
        <v>312860</v>
      </c>
      <c r="R424" s="7">
        <v>1587200</v>
      </c>
      <c r="S424" s="8">
        <v>806480</v>
      </c>
      <c r="Z424" s="3">
        <v>0</v>
      </c>
      <c r="AA424" s="7">
        <v>630255.23134174047</v>
      </c>
      <c r="AB424" s="7">
        <v>939894.59774672415</v>
      </c>
      <c r="AC424" s="8">
        <v>1606573.7167135198</v>
      </c>
    </row>
    <row r="425" spans="2:29" x14ac:dyDescent="0.25">
      <c r="B425" s="3">
        <v>114</v>
      </c>
      <c r="C425" s="7" t="s">
        <v>573</v>
      </c>
      <c r="D425" s="7" t="s">
        <v>573</v>
      </c>
      <c r="E425" s="7" t="s">
        <v>573</v>
      </c>
      <c r="F425" s="7" t="s">
        <v>574</v>
      </c>
      <c r="G425" s="7" t="s">
        <v>1582</v>
      </c>
      <c r="H425" s="7">
        <v>1</v>
      </c>
      <c r="I425" s="7">
        <v>2</v>
      </c>
      <c r="J425" s="7">
        <v>2</v>
      </c>
      <c r="K425" s="7">
        <v>16.100000000000001</v>
      </c>
      <c r="L425" s="7">
        <v>19.436</v>
      </c>
      <c r="M425" s="7">
        <v>180</v>
      </c>
      <c r="N425" s="8">
        <v>3.0121999999999999E-15</v>
      </c>
      <c r="P425" s="3">
        <v>1412100</v>
      </c>
      <c r="Q425" s="7">
        <v>216210</v>
      </c>
      <c r="R425" s="7">
        <v>0</v>
      </c>
      <c r="S425" s="8">
        <v>0</v>
      </c>
      <c r="Z425" s="3">
        <v>1412100</v>
      </c>
      <c r="AA425" s="7">
        <v>435554.18899315252</v>
      </c>
      <c r="AB425" s="7">
        <v>0</v>
      </c>
      <c r="AC425" s="8">
        <v>0</v>
      </c>
    </row>
    <row r="426" spans="2:29" x14ac:dyDescent="0.25">
      <c r="B426" s="3">
        <v>115</v>
      </c>
      <c r="C426" s="7" t="s">
        <v>575</v>
      </c>
      <c r="D426" s="7" t="s">
        <v>575</v>
      </c>
      <c r="E426" s="7" t="s">
        <v>575</v>
      </c>
      <c r="F426" s="7" t="s">
        <v>4</v>
      </c>
      <c r="G426" s="7" t="s">
        <v>1582</v>
      </c>
      <c r="H426" s="7">
        <v>1</v>
      </c>
      <c r="I426" s="7">
        <v>5</v>
      </c>
      <c r="J426" s="7">
        <v>5</v>
      </c>
      <c r="K426" s="7">
        <v>11.4</v>
      </c>
      <c r="L426" s="7">
        <v>51.045000000000002</v>
      </c>
      <c r="M426" s="7">
        <v>440</v>
      </c>
      <c r="N426" s="8">
        <v>1.4464000000000001E-9</v>
      </c>
      <c r="P426" s="3">
        <v>3738500</v>
      </c>
      <c r="Q426" s="7">
        <v>413850</v>
      </c>
      <c r="R426" s="7">
        <v>367290</v>
      </c>
      <c r="S426" s="8">
        <v>182700</v>
      </c>
      <c r="Z426" s="3">
        <v>3738500</v>
      </c>
      <c r="AA426" s="7">
        <v>833699.18650763691</v>
      </c>
      <c r="AB426" s="7">
        <v>217498.668602819</v>
      </c>
      <c r="AC426" s="8">
        <v>363953.25121957157</v>
      </c>
    </row>
    <row r="427" spans="2:29" x14ac:dyDescent="0.25">
      <c r="B427" s="3">
        <v>116</v>
      </c>
      <c r="C427" s="7" t="s">
        <v>576</v>
      </c>
      <c r="D427" s="7" t="s">
        <v>576</v>
      </c>
      <c r="E427" s="7" t="s">
        <v>576</v>
      </c>
      <c r="F427" s="7" t="s">
        <v>577</v>
      </c>
      <c r="G427" s="7" t="s">
        <v>1582</v>
      </c>
      <c r="H427" s="7">
        <v>1</v>
      </c>
      <c r="I427" s="7">
        <v>2</v>
      </c>
      <c r="J427" s="7">
        <v>2</v>
      </c>
      <c r="K427" s="7">
        <v>4.7</v>
      </c>
      <c r="L427" s="7">
        <v>60.777999999999999</v>
      </c>
      <c r="M427" s="7">
        <v>550</v>
      </c>
      <c r="N427" s="8">
        <v>5.2276000000000004E-16</v>
      </c>
      <c r="P427" s="3">
        <v>552000</v>
      </c>
      <c r="Q427" s="7">
        <v>0</v>
      </c>
      <c r="R427" s="7">
        <v>0</v>
      </c>
      <c r="S427" s="8">
        <v>0</v>
      </c>
      <c r="Z427" s="3">
        <v>552000</v>
      </c>
      <c r="AA427" s="7">
        <v>0</v>
      </c>
      <c r="AB427" s="7">
        <v>0</v>
      </c>
      <c r="AC427" s="8">
        <v>0</v>
      </c>
    </row>
    <row r="428" spans="2:29" x14ac:dyDescent="0.25">
      <c r="B428" s="3">
        <v>119</v>
      </c>
      <c r="C428" s="7" t="s">
        <v>578</v>
      </c>
      <c r="D428" s="7" t="s">
        <v>578</v>
      </c>
      <c r="E428" s="7" t="s">
        <v>578</v>
      </c>
      <c r="F428" s="7" t="s">
        <v>4</v>
      </c>
      <c r="G428" s="7" t="s">
        <v>1582</v>
      </c>
      <c r="H428" s="7">
        <v>1</v>
      </c>
      <c r="I428" s="7">
        <v>1</v>
      </c>
      <c r="J428" s="7">
        <v>1</v>
      </c>
      <c r="K428" s="7">
        <v>2.2000000000000002</v>
      </c>
      <c r="L428" s="7">
        <v>66.989999999999995</v>
      </c>
      <c r="M428" s="7">
        <v>592</v>
      </c>
      <c r="N428" s="8">
        <v>9.7514000000000001E-17</v>
      </c>
      <c r="P428" s="3">
        <v>485340</v>
      </c>
      <c r="Q428" s="7">
        <v>47203</v>
      </c>
      <c r="R428" s="7">
        <v>0</v>
      </c>
      <c r="S428" s="8">
        <v>0</v>
      </c>
      <c r="Z428" s="3">
        <v>485340</v>
      </c>
      <c r="AA428" s="7">
        <v>95090.256616455197</v>
      </c>
      <c r="AB428" s="7">
        <v>0</v>
      </c>
      <c r="AC428" s="8">
        <v>0</v>
      </c>
    </row>
    <row r="429" spans="2:29" x14ac:dyDescent="0.25">
      <c r="B429" s="3">
        <v>121</v>
      </c>
      <c r="C429" s="7" t="s">
        <v>1616</v>
      </c>
      <c r="D429" s="7" t="s">
        <v>1616</v>
      </c>
      <c r="E429" s="7" t="s">
        <v>579</v>
      </c>
      <c r="F429" s="7" t="s">
        <v>580</v>
      </c>
      <c r="G429" s="7" t="s">
        <v>1582</v>
      </c>
      <c r="H429" s="7">
        <v>5</v>
      </c>
      <c r="I429" s="7">
        <v>12</v>
      </c>
      <c r="J429" s="7">
        <v>12</v>
      </c>
      <c r="K429" s="7">
        <v>24.4</v>
      </c>
      <c r="L429" s="7">
        <v>56.365000000000002</v>
      </c>
      <c r="M429" s="7">
        <v>512</v>
      </c>
      <c r="N429" s="8">
        <v>2.3917E-120</v>
      </c>
      <c r="P429" s="3">
        <v>33271000</v>
      </c>
      <c r="Q429" s="7">
        <v>475530</v>
      </c>
      <c r="R429" s="7">
        <v>212200</v>
      </c>
      <c r="S429" s="8">
        <v>143660</v>
      </c>
      <c r="Z429" s="3">
        <v>33271000</v>
      </c>
      <c r="AA429" s="7">
        <v>957953.30230754276</v>
      </c>
      <c r="AB429" s="7">
        <v>125658.79135701541</v>
      </c>
      <c r="AC429" s="8">
        <v>286182.39775699866</v>
      </c>
    </row>
    <row r="430" spans="2:29" x14ac:dyDescent="0.25">
      <c r="B430" s="3">
        <v>122</v>
      </c>
      <c r="C430" s="7" t="s">
        <v>581</v>
      </c>
      <c r="D430" s="7" t="s">
        <v>581</v>
      </c>
      <c r="E430" s="7" t="s">
        <v>581</v>
      </c>
      <c r="F430" s="7" t="s">
        <v>104</v>
      </c>
      <c r="G430" s="7" t="s">
        <v>1582</v>
      </c>
      <c r="H430" s="7">
        <v>1</v>
      </c>
      <c r="I430" s="7">
        <v>12</v>
      </c>
      <c r="J430" s="7">
        <v>12</v>
      </c>
      <c r="K430" s="7">
        <v>25.5</v>
      </c>
      <c r="L430" s="7">
        <v>48.591999999999999</v>
      </c>
      <c r="M430" s="7">
        <v>451</v>
      </c>
      <c r="N430" s="8">
        <v>1.1903E-154</v>
      </c>
      <c r="P430" s="3">
        <v>18553000</v>
      </c>
      <c r="Q430" s="7">
        <v>5329200</v>
      </c>
      <c r="R430" s="7">
        <v>22914000</v>
      </c>
      <c r="S430" s="8">
        <v>4568100</v>
      </c>
      <c r="Z430" s="3">
        <v>18553000</v>
      </c>
      <c r="AA430" s="7">
        <v>10735652.300921828</v>
      </c>
      <c r="AB430" s="7">
        <v>13569017.649173662</v>
      </c>
      <c r="AC430" s="8">
        <v>9100026.5292617679</v>
      </c>
    </row>
    <row r="431" spans="2:29" x14ac:dyDescent="0.25">
      <c r="B431" s="3">
        <v>126</v>
      </c>
      <c r="C431" s="7" t="s">
        <v>582</v>
      </c>
      <c r="D431" s="7" t="s">
        <v>582</v>
      </c>
      <c r="E431" s="7" t="s">
        <v>582</v>
      </c>
      <c r="F431" s="7" t="s">
        <v>4</v>
      </c>
      <c r="G431" s="7" t="s">
        <v>1582</v>
      </c>
      <c r="H431" s="7">
        <v>1</v>
      </c>
      <c r="I431" s="7">
        <v>2</v>
      </c>
      <c r="J431" s="7">
        <v>2</v>
      </c>
      <c r="K431" s="7">
        <v>7</v>
      </c>
      <c r="L431" s="7">
        <v>46.219000000000001</v>
      </c>
      <c r="M431" s="7">
        <v>415</v>
      </c>
      <c r="N431" s="8">
        <v>6.2303E-14</v>
      </c>
      <c r="P431" s="3">
        <v>1064700</v>
      </c>
      <c r="Q431" s="7">
        <v>0</v>
      </c>
      <c r="R431" s="7">
        <v>0</v>
      </c>
      <c r="S431" s="8">
        <v>0</v>
      </c>
      <c r="Z431" s="3">
        <v>1064700</v>
      </c>
      <c r="AA431" s="7">
        <v>0</v>
      </c>
      <c r="AB431" s="7">
        <v>0</v>
      </c>
      <c r="AC431" s="8">
        <v>0</v>
      </c>
    </row>
    <row r="432" spans="2:29" x14ac:dyDescent="0.25">
      <c r="B432" s="3">
        <v>128</v>
      </c>
      <c r="C432" s="7" t="s">
        <v>583</v>
      </c>
      <c r="D432" s="7" t="s">
        <v>583</v>
      </c>
      <c r="E432" s="7" t="s">
        <v>583</v>
      </c>
      <c r="F432" s="7" t="s">
        <v>584</v>
      </c>
      <c r="G432" s="7" t="s">
        <v>1582</v>
      </c>
      <c r="H432" s="7">
        <v>1</v>
      </c>
      <c r="I432" s="7">
        <v>3</v>
      </c>
      <c r="J432" s="7">
        <v>3</v>
      </c>
      <c r="K432" s="7">
        <v>27</v>
      </c>
      <c r="L432" s="7">
        <v>19.710999999999999</v>
      </c>
      <c r="M432" s="7">
        <v>189</v>
      </c>
      <c r="N432" s="8">
        <v>5.9972000000000001E-20</v>
      </c>
      <c r="P432" s="3">
        <v>6192300</v>
      </c>
      <c r="Q432" s="7">
        <v>906220</v>
      </c>
      <c r="R432" s="7">
        <v>1911500</v>
      </c>
      <c r="S432" s="8">
        <v>168490</v>
      </c>
      <c r="Z432" s="3">
        <v>6192300</v>
      </c>
      <c r="AA432" s="7">
        <v>1825576.6021431694</v>
      </c>
      <c r="AB432" s="7">
        <v>1131935.8137555842</v>
      </c>
      <c r="AC432" s="8">
        <v>335645.77612471598</v>
      </c>
    </row>
    <row r="433" spans="2:29" x14ac:dyDescent="0.25">
      <c r="B433" s="3">
        <v>130</v>
      </c>
      <c r="C433" s="7" t="s">
        <v>585</v>
      </c>
      <c r="D433" s="7" t="s">
        <v>585</v>
      </c>
      <c r="E433" s="7" t="s">
        <v>585</v>
      </c>
      <c r="F433" s="7" t="s">
        <v>4</v>
      </c>
      <c r="G433" s="7" t="s">
        <v>1582</v>
      </c>
      <c r="H433" s="7">
        <v>1</v>
      </c>
      <c r="I433" s="7">
        <v>3</v>
      </c>
      <c r="J433" s="7">
        <v>3</v>
      </c>
      <c r="K433" s="7">
        <v>8.4</v>
      </c>
      <c r="L433" s="7">
        <v>41.261000000000003</v>
      </c>
      <c r="M433" s="7">
        <v>357</v>
      </c>
      <c r="N433" s="8">
        <v>8.6450000000000001E-5</v>
      </c>
      <c r="P433" s="3">
        <v>2177300</v>
      </c>
      <c r="Q433" s="7">
        <v>190930</v>
      </c>
      <c r="R433" s="7">
        <v>396920</v>
      </c>
      <c r="S433" s="8">
        <v>0</v>
      </c>
      <c r="Z433" s="3">
        <v>2177300</v>
      </c>
      <c r="AA433" s="7">
        <v>384627.7290803506</v>
      </c>
      <c r="AB433" s="7">
        <v>235044.71001614776</v>
      </c>
      <c r="AC433" s="8">
        <v>0</v>
      </c>
    </row>
    <row r="434" spans="2:29" x14ac:dyDescent="0.25">
      <c r="B434" s="3">
        <v>132</v>
      </c>
      <c r="C434" s="7" t="s">
        <v>586</v>
      </c>
      <c r="D434" s="7" t="s">
        <v>586</v>
      </c>
      <c r="E434" s="7" t="s">
        <v>586</v>
      </c>
      <c r="F434" s="7" t="s">
        <v>4</v>
      </c>
      <c r="G434" s="7" t="s">
        <v>1582</v>
      </c>
      <c r="H434" s="7">
        <v>1</v>
      </c>
      <c r="I434" s="7">
        <v>2</v>
      </c>
      <c r="J434" s="7">
        <v>2</v>
      </c>
      <c r="K434" s="7">
        <v>8.5</v>
      </c>
      <c r="L434" s="7">
        <v>33.466000000000001</v>
      </c>
      <c r="M434" s="7">
        <v>293</v>
      </c>
      <c r="N434" s="8">
        <v>1.508E-3</v>
      </c>
      <c r="P434" s="3">
        <v>0</v>
      </c>
      <c r="Q434" s="7">
        <v>428180</v>
      </c>
      <c r="R434" s="7">
        <v>94863</v>
      </c>
      <c r="S434" s="8">
        <v>0</v>
      </c>
      <c r="Z434" s="3">
        <v>0</v>
      </c>
      <c r="AA434" s="7">
        <v>862566.91477308189</v>
      </c>
      <c r="AB434" s="7">
        <v>56175.164582943224</v>
      </c>
      <c r="AC434" s="8">
        <v>0</v>
      </c>
    </row>
    <row r="435" spans="2:29" x14ac:dyDescent="0.25">
      <c r="B435" s="3">
        <v>133</v>
      </c>
      <c r="C435" s="7" t="s">
        <v>1617</v>
      </c>
      <c r="D435" s="7" t="s">
        <v>1617</v>
      </c>
      <c r="E435" s="7" t="s">
        <v>587</v>
      </c>
      <c r="F435" s="7" t="s">
        <v>588</v>
      </c>
      <c r="G435" s="7" t="s">
        <v>1582</v>
      </c>
      <c r="H435" s="7">
        <v>3</v>
      </c>
      <c r="I435" s="7">
        <v>16</v>
      </c>
      <c r="J435" s="7">
        <v>16</v>
      </c>
      <c r="K435" s="7">
        <v>91.3</v>
      </c>
      <c r="L435" s="7">
        <v>11.076000000000001</v>
      </c>
      <c r="M435" s="7">
        <v>92</v>
      </c>
      <c r="N435" s="8">
        <v>4.6836999999999999E-176</v>
      </c>
      <c r="P435" s="3">
        <v>382190000</v>
      </c>
      <c r="Q435" s="7">
        <v>22547000</v>
      </c>
      <c r="R435" s="7">
        <v>41754000</v>
      </c>
      <c r="S435" s="8">
        <v>13301000</v>
      </c>
      <c r="Z435" s="3">
        <v>382190000</v>
      </c>
      <c r="AA435" s="7">
        <v>45420842.233146526</v>
      </c>
      <c r="AB435" s="7">
        <v>24725528.625451561</v>
      </c>
      <c r="AC435" s="8">
        <v>26496673.204551294</v>
      </c>
    </row>
    <row r="436" spans="2:29" x14ac:dyDescent="0.25">
      <c r="B436" s="3">
        <v>135</v>
      </c>
      <c r="C436" s="7" t="s">
        <v>589</v>
      </c>
      <c r="D436" s="7" t="s">
        <v>589</v>
      </c>
      <c r="E436" s="7" t="s">
        <v>589</v>
      </c>
      <c r="F436" s="7" t="s">
        <v>4</v>
      </c>
      <c r="G436" s="7" t="s">
        <v>1582</v>
      </c>
      <c r="H436" s="7">
        <v>1</v>
      </c>
      <c r="I436" s="7">
        <v>3</v>
      </c>
      <c r="J436" s="7">
        <v>3</v>
      </c>
      <c r="K436" s="7">
        <v>12.7</v>
      </c>
      <c r="L436" s="7">
        <v>34.915999999999997</v>
      </c>
      <c r="M436" s="7">
        <v>314</v>
      </c>
      <c r="N436" s="8">
        <v>1.1815E-23</v>
      </c>
      <c r="P436" s="3">
        <v>695680</v>
      </c>
      <c r="Q436" s="7">
        <v>57288</v>
      </c>
      <c r="R436" s="7">
        <v>0</v>
      </c>
      <c r="S436" s="8">
        <v>611180</v>
      </c>
      <c r="Z436" s="3">
        <v>695680</v>
      </c>
      <c r="AA436" s="7">
        <v>115406.44918847288</v>
      </c>
      <c r="AB436" s="7">
        <v>0</v>
      </c>
      <c r="AC436" s="8">
        <v>1217520.2412719089</v>
      </c>
    </row>
    <row r="437" spans="2:29" x14ac:dyDescent="0.25">
      <c r="B437" s="3">
        <v>139</v>
      </c>
      <c r="C437" s="7" t="s">
        <v>590</v>
      </c>
      <c r="D437" s="7" t="s">
        <v>590</v>
      </c>
      <c r="E437" s="7" t="s">
        <v>590</v>
      </c>
      <c r="F437" s="7" t="s">
        <v>591</v>
      </c>
      <c r="G437" s="7" t="s">
        <v>1582</v>
      </c>
      <c r="H437" s="7">
        <v>1</v>
      </c>
      <c r="I437" s="7">
        <v>9</v>
      </c>
      <c r="J437" s="7">
        <v>9</v>
      </c>
      <c r="K437" s="7">
        <v>10.1</v>
      </c>
      <c r="L437" s="7">
        <v>113.97</v>
      </c>
      <c r="M437" s="7">
        <v>1041</v>
      </c>
      <c r="N437" s="8">
        <v>1.1859999999999999E-100</v>
      </c>
      <c r="P437" s="3">
        <v>10527000</v>
      </c>
      <c r="Q437" s="7">
        <v>3424700</v>
      </c>
      <c r="R437" s="7">
        <v>7757900</v>
      </c>
      <c r="S437" s="8">
        <v>6509500</v>
      </c>
      <c r="Z437" s="3">
        <v>10527000</v>
      </c>
      <c r="AA437" s="7">
        <v>6899044.5911144232</v>
      </c>
      <c r="AB437" s="7">
        <v>4594007.2453750698</v>
      </c>
      <c r="AC437" s="8">
        <v>12967453.140743302</v>
      </c>
    </row>
    <row r="438" spans="2:29" x14ac:dyDescent="0.25">
      <c r="B438" s="3">
        <v>141</v>
      </c>
      <c r="C438" s="7" t="s">
        <v>1618</v>
      </c>
      <c r="D438" s="7" t="s">
        <v>1618</v>
      </c>
      <c r="E438" s="7" t="s">
        <v>592</v>
      </c>
      <c r="F438" s="7" t="s">
        <v>593</v>
      </c>
      <c r="G438" s="7" t="s">
        <v>1582</v>
      </c>
      <c r="H438" s="7">
        <v>2</v>
      </c>
      <c r="I438" s="7">
        <v>1</v>
      </c>
      <c r="J438" s="7">
        <v>1</v>
      </c>
      <c r="K438" s="7">
        <v>6.4</v>
      </c>
      <c r="L438" s="7">
        <v>28.475999999999999</v>
      </c>
      <c r="M438" s="7">
        <v>250</v>
      </c>
      <c r="N438" s="8">
        <v>9.1690000000000006E-27</v>
      </c>
      <c r="P438" s="3">
        <v>1388500</v>
      </c>
      <c r="Q438" s="7">
        <v>140250</v>
      </c>
      <c r="R438" s="7">
        <v>194060</v>
      </c>
      <c r="S438" s="8">
        <v>0</v>
      </c>
      <c r="Z438" s="3">
        <v>1388500</v>
      </c>
      <c r="AA438" s="7">
        <v>282533.06972984434</v>
      </c>
      <c r="AB438" s="7">
        <v>114916.80042762682</v>
      </c>
      <c r="AC438" s="8">
        <v>0</v>
      </c>
    </row>
    <row r="439" spans="2:29" x14ac:dyDescent="0.25">
      <c r="B439" s="3">
        <v>142</v>
      </c>
      <c r="C439" s="7" t="s">
        <v>594</v>
      </c>
      <c r="D439" s="7" t="s">
        <v>594</v>
      </c>
      <c r="E439" s="7" t="s">
        <v>594</v>
      </c>
      <c r="F439" s="7" t="s">
        <v>4</v>
      </c>
      <c r="G439" s="7" t="s">
        <v>1582</v>
      </c>
      <c r="H439" s="7">
        <v>1</v>
      </c>
      <c r="I439" s="7">
        <v>3</v>
      </c>
      <c r="J439" s="7">
        <v>3</v>
      </c>
      <c r="K439" s="7">
        <v>15.3</v>
      </c>
      <c r="L439" s="7">
        <v>28.748999999999999</v>
      </c>
      <c r="M439" s="7">
        <v>248</v>
      </c>
      <c r="N439" s="8">
        <v>1.6448999999999999E-26</v>
      </c>
      <c r="P439" s="3">
        <v>920210</v>
      </c>
      <c r="Q439" s="7">
        <v>0</v>
      </c>
      <c r="R439" s="7">
        <v>0</v>
      </c>
      <c r="S439" s="8">
        <v>0</v>
      </c>
      <c r="Z439" s="3">
        <v>920210</v>
      </c>
      <c r="AA439" s="7">
        <v>0</v>
      </c>
      <c r="AB439" s="7">
        <v>0</v>
      </c>
      <c r="AC439" s="8">
        <v>0</v>
      </c>
    </row>
    <row r="440" spans="2:29" x14ac:dyDescent="0.25">
      <c r="B440" s="3">
        <v>143</v>
      </c>
      <c r="C440" s="7" t="s">
        <v>595</v>
      </c>
      <c r="D440" s="7" t="s">
        <v>595</v>
      </c>
      <c r="E440" s="7" t="s">
        <v>595</v>
      </c>
      <c r="F440" s="7" t="s">
        <v>596</v>
      </c>
      <c r="G440" s="7" t="s">
        <v>1582</v>
      </c>
      <c r="H440" s="7">
        <v>1</v>
      </c>
      <c r="I440" s="7">
        <v>3</v>
      </c>
      <c r="J440" s="7">
        <v>3</v>
      </c>
      <c r="K440" s="7">
        <v>13.2</v>
      </c>
      <c r="L440" s="7">
        <v>24.594999999999999</v>
      </c>
      <c r="M440" s="7">
        <v>219</v>
      </c>
      <c r="N440" s="8">
        <v>1.1282999999999999E-8</v>
      </c>
      <c r="P440" s="3">
        <v>280930</v>
      </c>
      <c r="Q440" s="7">
        <v>449590</v>
      </c>
      <c r="R440" s="7">
        <v>118650</v>
      </c>
      <c r="S440" s="8">
        <v>1670500</v>
      </c>
      <c r="Z440" s="3">
        <v>280930</v>
      </c>
      <c r="AA440" s="7">
        <v>905697.27500777692</v>
      </c>
      <c r="AB440" s="7">
        <v>70261.147947737409</v>
      </c>
      <c r="AC440" s="8">
        <v>3327771.7907076865</v>
      </c>
    </row>
    <row r="441" spans="2:29" x14ac:dyDescent="0.25">
      <c r="B441" s="3">
        <v>145</v>
      </c>
      <c r="C441" s="7" t="s">
        <v>597</v>
      </c>
      <c r="D441" s="7" t="s">
        <v>597</v>
      </c>
      <c r="E441" s="7" t="s">
        <v>597</v>
      </c>
      <c r="F441" s="7" t="s">
        <v>598</v>
      </c>
      <c r="G441" s="7" t="s">
        <v>1582</v>
      </c>
      <c r="H441" s="7">
        <v>1</v>
      </c>
      <c r="I441" s="7">
        <v>1</v>
      </c>
      <c r="J441" s="7">
        <v>1</v>
      </c>
      <c r="K441" s="7">
        <v>3</v>
      </c>
      <c r="L441" s="7">
        <v>32.926000000000002</v>
      </c>
      <c r="M441" s="7">
        <v>298</v>
      </c>
      <c r="N441" s="8">
        <v>2.5111999999999999E-2</v>
      </c>
      <c r="P441" s="3">
        <v>0</v>
      </c>
      <c r="Q441" s="7">
        <v>0</v>
      </c>
      <c r="R441" s="7">
        <v>0</v>
      </c>
      <c r="S441" s="8">
        <v>163900</v>
      </c>
      <c r="Z441" s="3">
        <v>0</v>
      </c>
      <c r="AA441" s="7">
        <v>0</v>
      </c>
      <c r="AB441" s="7">
        <v>0</v>
      </c>
      <c r="AC441" s="8">
        <v>326502.12301525881</v>
      </c>
    </row>
    <row r="442" spans="2:29" x14ac:dyDescent="0.25">
      <c r="B442" s="3">
        <v>146</v>
      </c>
      <c r="C442" s="7" t="s">
        <v>599</v>
      </c>
      <c r="D442" s="7" t="s">
        <v>599</v>
      </c>
      <c r="E442" s="7" t="s">
        <v>599</v>
      </c>
      <c r="F442" s="7" t="s">
        <v>4</v>
      </c>
      <c r="G442" s="7" t="s">
        <v>1582</v>
      </c>
      <c r="H442" s="7">
        <v>1</v>
      </c>
      <c r="I442" s="7">
        <v>3</v>
      </c>
      <c r="J442" s="7">
        <v>3</v>
      </c>
      <c r="K442" s="7">
        <v>19.3</v>
      </c>
      <c r="L442" s="7">
        <v>29.096</v>
      </c>
      <c r="M442" s="7">
        <v>264</v>
      </c>
      <c r="N442" s="8">
        <v>3.8814999999999998E-30</v>
      </c>
      <c r="P442" s="3">
        <v>177980</v>
      </c>
      <c r="Q442" s="7">
        <v>276350</v>
      </c>
      <c r="R442" s="7">
        <v>138160</v>
      </c>
      <c r="S442" s="8">
        <v>3252700</v>
      </c>
      <c r="Z442" s="3">
        <v>177980</v>
      </c>
      <c r="AA442" s="7">
        <v>556705.9808901425</v>
      </c>
      <c r="AB442" s="7">
        <v>81814.413826037926</v>
      </c>
      <c r="AC442" s="8">
        <v>6479642.8037323505</v>
      </c>
    </row>
    <row r="443" spans="2:29" x14ac:dyDescent="0.25">
      <c r="B443" s="3">
        <v>148</v>
      </c>
      <c r="C443" s="7" t="s">
        <v>600</v>
      </c>
      <c r="D443" s="7" t="s">
        <v>600</v>
      </c>
      <c r="E443" s="7" t="s">
        <v>600</v>
      </c>
      <c r="F443" s="7" t="s">
        <v>43</v>
      </c>
      <c r="G443" s="7" t="s">
        <v>1582</v>
      </c>
      <c r="H443" s="7">
        <v>1</v>
      </c>
      <c r="I443" s="7">
        <v>2</v>
      </c>
      <c r="J443" s="7">
        <v>1</v>
      </c>
      <c r="K443" s="7">
        <v>3.9</v>
      </c>
      <c r="L443" s="7">
        <v>70.945999999999998</v>
      </c>
      <c r="M443" s="7">
        <v>635</v>
      </c>
      <c r="N443" s="8">
        <v>1.1590999999999999E-29</v>
      </c>
      <c r="P443" s="3">
        <v>0</v>
      </c>
      <c r="Q443" s="7">
        <v>0</v>
      </c>
      <c r="R443" s="7">
        <v>0</v>
      </c>
      <c r="S443" s="8">
        <v>200830</v>
      </c>
      <c r="Z443" s="3">
        <v>0</v>
      </c>
      <c r="AA443" s="7">
        <v>0</v>
      </c>
      <c r="AB443" s="7">
        <v>0</v>
      </c>
      <c r="AC443" s="8">
        <v>400069.68496128387</v>
      </c>
    </row>
    <row r="444" spans="2:29" x14ac:dyDescent="0.25">
      <c r="B444" s="3">
        <v>149</v>
      </c>
      <c r="C444" s="7" t="s">
        <v>601</v>
      </c>
      <c r="D444" s="7" t="s">
        <v>601</v>
      </c>
      <c r="E444" s="7" t="s">
        <v>601</v>
      </c>
      <c r="F444" s="7" t="s">
        <v>4</v>
      </c>
      <c r="G444" s="7" t="s">
        <v>1582</v>
      </c>
      <c r="H444" s="7">
        <v>1</v>
      </c>
      <c r="I444" s="7">
        <v>1</v>
      </c>
      <c r="J444" s="7">
        <v>1</v>
      </c>
      <c r="K444" s="7">
        <v>14.1</v>
      </c>
      <c r="L444" s="7">
        <v>22.254999999999999</v>
      </c>
      <c r="M444" s="7">
        <v>185</v>
      </c>
      <c r="N444" s="8">
        <v>2.505E-11</v>
      </c>
      <c r="P444" s="3">
        <v>1282100</v>
      </c>
      <c r="Q444" s="7">
        <v>277870</v>
      </c>
      <c r="R444" s="7">
        <v>0</v>
      </c>
      <c r="S444" s="8">
        <v>0</v>
      </c>
      <c r="Z444" s="3">
        <v>1282100</v>
      </c>
      <c r="AA444" s="7">
        <v>559768.0148722413</v>
      </c>
      <c r="AB444" s="7">
        <v>0</v>
      </c>
      <c r="AC444" s="8">
        <v>0</v>
      </c>
    </row>
    <row r="445" spans="2:29" x14ac:dyDescent="0.25">
      <c r="B445" s="3">
        <v>151</v>
      </c>
      <c r="C445" s="7" t="s">
        <v>602</v>
      </c>
      <c r="D445" s="7" t="s">
        <v>602</v>
      </c>
      <c r="E445" s="7" t="s">
        <v>602</v>
      </c>
      <c r="F445" s="7" t="s">
        <v>603</v>
      </c>
      <c r="G445" s="7" t="s">
        <v>1582</v>
      </c>
      <c r="H445" s="7">
        <v>1</v>
      </c>
      <c r="I445" s="7">
        <v>8</v>
      </c>
      <c r="J445" s="7">
        <v>8</v>
      </c>
      <c r="K445" s="7">
        <v>17.8</v>
      </c>
      <c r="L445" s="7">
        <v>60.658999999999999</v>
      </c>
      <c r="M445" s="7">
        <v>546</v>
      </c>
      <c r="N445" s="8">
        <v>5.7134999999999999E-34</v>
      </c>
      <c r="P445" s="3">
        <v>12532000</v>
      </c>
      <c r="Q445" s="7">
        <v>1057800</v>
      </c>
      <c r="R445" s="7">
        <v>325690</v>
      </c>
      <c r="S445" s="8">
        <v>220360</v>
      </c>
      <c r="Z445" s="3">
        <v>12532000</v>
      </c>
      <c r="AA445" s="7">
        <v>2130933.9120158954</v>
      </c>
      <c r="AB445" s="7">
        <v>192864.33438768308</v>
      </c>
      <c r="AC445" s="8">
        <v>438975.03250544495</v>
      </c>
    </row>
    <row r="446" spans="2:29" x14ac:dyDescent="0.25">
      <c r="B446" s="3">
        <v>152</v>
      </c>
      <c r="C446" s="7" t="s">
        <v>604</v>
      </c>
      <c r="D446" s="7" t="s">
        <v>604</v>
      </c>
      <c r="E446" s="7" t="s">
        <v>604</v>
      </c>
      <c r="F446" s="7" t="s">
        <v>4</v>
      </c>
      <c r="G446" s="7" t="s">
        <v>1582</v>
      </c>
      <c r="H446" s="7">
        <v>1</v>
      </c>
      <c r="I446" s="7">
        <v>5</v>
      </c>
      <c r="J446" s="7">
        <v>5</v>
      </c>
      <c r="K446" s="7">
        <v>27</v>
      </c>
      <c r="L446" s="7">
        <v>18.646999999999998</v>
      </c>
      <c r="M446" s="7">
        <v>174</v>
      </c>
      <c r="N446" s="8">
        <v>3.7536E-55</v>
      </c>
      <c r="P446" s="3">
        <v>4832000</v>
      </c>
      <c r="Q446" s="7">
        <v>6376700</v>
      </c>
      <c r="R446" s="7">
        <v>3581200</v>
      </c>
      <c r="S446" s="8">
        <v>1395500</v>
      </c>
      <c r="Z446" s="3">
        <v>4832000</v>
      </c>
      <c r="AA446" s="7">
        <v>12845836.903716922</v>
      </c>
      <c r="AB446" s="7">
        <v>2120684.5598856909</v>
      </c>
      <c r="AC446" s="8">
        <v>2779949.4366552387</v>
      </c>
    </row>
    <row r="447" spans="2:29" x14ac:dyDescent="0.25">
      <c r="B447" s="3">
        <v>153</v>
      </c>
      <c r="C447" s="7" t="s">
        <v>605</v>
      </c>
      <c r="D447" s="7" t="s">
        <v>605</v>
      </c>
      <c r="E447" s="7" t="s">
        <v>605</v>
      </c>
      <c r="F447" s="7" t="s">
        <v>4</v>
      </c>
      <c r="G447" s="7" t="s">
        <v>1582</v>
      </c>
      <c r="H447" s="7">
        <v>1</v>
      </c>
      <c r="I447" s="7">
        <v>1</v>
      </c>
      <c r="J447" s="7">
        <v>1</v>
      </c>
      <c r="K447" s="7">
        <v>0.7</v>
      </c>
      <c r="L447" s="7">
        <v>200.68</v>
      </c>
      <c r="M447" s="7">
        <v>1819</v>
      </c>
      <c r="N447" s="8">
        <v>4.9026E-2</v>
      </c>
      <c r="P447" s="3">
        <v>0</v>
      </c>
      <c r="Q447" s="7">
        <v>158000</v>
      </c>
      <c r="R447" s="7">
        <v>0</v>
      </c>
      <c r="S447" s="8">
        <v>0</v>
      </c>
      <c r="Z447" s="3">
        <v>0</v>
      </c>
      <c r="AA447" s="7">
        <v>318290.3744550118</v>
      </c>
      <c r="AB447" s="7">
        <v>0</v>
      </c>
      <c r="AC447" s="8">
        <v>0</v>
      </c>
    </row>
    <row r="448" spans="2:29" x14ac:dyDescent="0.25">
      <c r="B448" s="3">
        <v>156</v>
      </c>
      <c r="C448" s="7" t="s">
        <v>606</v>
      </c>
      <c r="D448" s="7" t="s">
        <v>606</v>
      </c>
      <c r="E448" s="7" t="s">
        <v>606</v>
      </c>
      <c r="F448" s="7" t="s">
        <v>607</v>
      </c>
      <c r="G448" s="7" t="s">
        <v>1582</v>
      </c>
      <c r="H448" s="7">
        <v>1</v>
      </c>
      <c r="I448" s="7">
        <v>4</v>
      </c>
      <c r="J448" s="7">
        <v>4</v>
      </c>
      <c r="K448" s="7">
        <v>28.9</v>
      </c>
      <c r="L448" s="7">
        <v>20.52</v>
      </c>
      <c r="M448" s="7">
        <v>190</v>
      </c>
      <c r="N448" s="8">
        <v>5.9540999999999998E-36</v>
      </c>
      <c r="P448" s="3">
        <v>7846500</v>
      </c>
      <c r="Q448" s="7">
        <v>813460</v>
      </c>
      <c r="R448" s="7">
        <v>0</v>
      </c>
      <c r="S448" s="8">
        <v>0</v>
      </c>
      <c r="Z448" s="3">
        <v>7846500</v>
      </c>
      <c r="AA448" s="7">
        <v>1638711.9493935057</v>
      </c>
      <c r="AB448" s="7">
        <v>0</v>
      </c>
      <c r="AC448" s="8">
        <v>0</v>
      </c>
    </row>
    <row r="449" spans="2:29" x14ac:dyDescent="0.25">
      <c r="B449" s="3">
        <v>158</v>
      </c>
      <c r="C449" s="7" t="s">
        <v>608</v>
      </c>
      <c r="D449" s="7" t="s">
        <v>608</v>
      </c>
      <c r="E449" s="7" t="s">
        <v>608</v>
      </c>
      <c r="F449" s="7" t="s">
        <v>4</v>
      </c>
      <c r="G449" s="7" t="s">
        <v>1582</v>
      </c>
      <c r="H449" s="7">
        <v>1</v>
      </c>
      <c r="I449" s="7">
        <v>3</v>
      </c>
      <c r="J449" s="7">
        <v>3</v>
      </c>
      <c r="K449" s="7">
        <v>9.6999999999999993</v>
      </c>
      <c r="L449" s="7">
        <v>32.962000000000003</v>
      </c>
      <c r="M449" s="7">
        <v>298</v>
      </c>
      <c r="N449" s="8">
        <v>2.3691E-8</v>
      </c>
      <c r="P449" s="3">
        <v>1451200</v>
      </c>
      <c r="Q449" s="7">
        <v>0</v>
      </c>
      <c r="R449" s="7">
        <v>0</v>
      </c>
      <c r="S449" s="8">
        <v>0</v>
      </c>
      <c r="Z449" s="3">
        <v>1451200</v>
      </c>
      <c r="AA449" s="7">
        <v>0</v>
      </c>
      <c r="AB449" s="7">
        <v>0</v>
      </c>
      <c r="AC449" s="8">
        <v>0</v>
      </c>
    </row>
    <row r="450" spans="2:29" x14ac:dyDescent="0.25">
      <c r="B450" s="3">
        <v>159</v>
      </c>
      <c r="C450" s="7" t="s">
        <v>609</v>
      </c>
      <c r="D450" s="7" t="s">
        <v>609</v>
      </c>
      <c r="E450" s="7" t="s">
        <v>609</v>
      </c>
      <c r="F450" s="7" t="s">
        <v>610</v>
      </c>
      <c r="G450" s="7" t="s">
        <v>1582</v>
      </c>
      <c r="H450" s="7">
        <v>1</v>
      </c>
      <c r="I450" s="7">
        <v>12</v>
      </c>
      <c r="J450" s="7">
        <v>12</v>
      </c>
      <c r="K450" s="7">
        <v>40</v>
      </c>
      <c r="L450" s="7">
        <v>41.142000000000003</v>
      </c>
      <c r="M450" s="7">
        <v>375</v>
      </c>
      <c r="N450" s="8">
        <v>2.8283999999999999E-145</v>
      </c>
      <c r="P450" s="3">
        <v>13330000</v>
      </c>
      <c r="Q450" s="7">
        <v>3699400</v>
      </c>
      <c r="R450" s="7">
        <v>8096900</v>
      </c>
      <c r="S450" s="8">
        <v>3741000</v>
      </c>
      <c r="Z450" s="3">
        <v>13330000</v>
      </c>
      <c r="AA450" s="7">
        <v>7452426.6535371561</v>
      </c>
      <c r="AB450" s="7">
        <v>4794753.3823686056</v>
      </c>
      <c r="AC450" s="8">
        <v>7452376.0964007508</v>
      </c>
    </row>
    <row r="451" spans="2:29" x14ac:dyDescent="0.25">
      <c r="B451" s="3">
        <v>161</v>
      </c>
      <c r="C451" s="7" t="s">
        <v>611</v>
      </c>
      <c r="D451" s="7" t="s">
        <v>611</v>
      </c>
      <c r="E451" s="7" t="s">
        <v>611</v>
      </c>
      <c r="F451" s="7" t="s">
        <v>612</v>
      </c>
      <c r="G451" s="7" t="s">
        <v>1582</v>
      </c>
      <c r="H451" s="7">
        <v>1</v>
      </c>
      <c r="I451" s="7">
        <v>2</v>
      </c>
      <c r="J451" s="7">
        <v>2</v>
      </c>
      <c r="K451" s="7">
        <v>18.600000000000001</v>
      </c>
      <c r="L451" s="7">
        <v>9.6302000000000003</v>
      </c>
      <c r="M451" s="7">
        <v>86</v>
      </c>
      <c r="N451" s="8">
        <v>1.2172999999999999E-9</v>
      </c>
      <c r="P451" s="3">
        <v>385070</v>
      </c>
      <c r="Q451" s="7">
        <v>448030</v>
      </c>
      <c r="R451" s="7">
        <v>3023600</v>
      </c>
      <c r="S451" s="8">
        <v>654420</v>
      </c>
      <c r="Z451" s="3">
        <v>385070</v>
      </c>
      <c r="AA451" s="7">
        <v>902554.66118404386</v>
      </c>
      <c r="AB451" s="7">
        <v>1790489.7339635806</v>
      </c>
      <c r="AC451" s="8">
        <v>1303657.8361418282</v>
      </c>
    </row>
    <row r="452" spans="2:29" x14ac:dyDescent="0.25">
      <c r="B452" s="3">
        <v>163</v>
      </c>
      <c r="C452" s="7" t="s">
        <v>613</v>
      </c>
      <c r="D452" s="7" t="s">
        <v>613</v>
      </c>
      <c r="E452" s="7" t="s">
        <v>613</v>
      </c>
      <c r="F452" s="7" t="s">
        <v>4</v>
      </c>
      <c r="G452" s="7" t="s">
        <v>1582</v>
      </c>
      <c r="H452" s="7">
        <v>1</v>
      </c>
      <c r="I452" s="7">
        <v>1</v>
      </c>
      <c r="J452" s="7">
        <v>1</v>
      </c>
      <c r="K452" s="7">
        <v>1.7</v>
      </c>
      <c r="L452" s="7">
        <v>64.424999999999997</v>
      </c>
      <c r="M452" s="7">
        <v>583</v>
      </c>
      <c r="N452" s="8">
        <v>8.2322999999999997E-3</v>
      </c>
      <c r="P452" s="3">
        <v>2201000</v>
      </c>
      <c r="Q452" s="7">
        <v>211750</v>
      </c>
      <c r="R452" s="7">
        <v>227370</v>
      </c>
      <c r="S452" s="8">
        <v>682450</v>
      </c>
      <c r="Z452" s="3">
        <v>2201000</v>
      </c>
      <c r="AA452" s="7">
        <v>426569.53665094142</v>
      </c>
      <c r="AB452" s="7">
        <v>134642.03294460222</v>
      </c>
      <c r="AC452" s="8">
        <v>1359495.8746294286</v>
      </c>
    </row>
    <row r="453" spans="2:29" x14ac:dyDescent="0.25">
      <c r="B453" s="3">
        <v>164</v>
      </c>
      <c r="C453" s="7" t="s">
        <v>614</v>
      </c>
      <c r="D453" s="7" t="s">
        <v>614</v>
      </c>
      <c r="E453" s="7" t="s">
        <v>614</v>
      </c>
      <c r="F453" s="7" t="s">
        <v>4</v>
      </c>
      <c r="G453" s="7" t="s">
        <v>1582</v>
      </c>
      <c r="H453" s="7">
        <v>1</v>
      </c>
      <c r="I453" s="7">
        <v>1</v>
      </c>
      <c r="J453" s="7">
        <v>1</v>
      </c>
      <c r="K453" s="7">
        <v>9.1</v>
      </c>
      <c r="L453" s="7">
        <v>22.571999999999999</v>
      </c>
      <c r="M453" s="7">
        <v>197</v>
      </c>
      <c r="N453" s="8">
        <v>5.5244000000000002E-12</v>
      </c>
      <c r="P453" s="3">
        <v>135280</v>
      </c>
      <c r="Q453" s="7">
        <v>236840</v>
      </c>
      <c r="R453" s="7">
        <v>0</v>
      </c>
      <c r="S453" s="8">
        <v>0</v>
      </c>
      <c r="Z453" s="3">
        <v>135280</v>
      </c>
      <c r="AA453" s="7">
        <v>477113.24231598096</v>
      </c>
      <c r="AB453" s="7">
        <v>0</v>
      </c>
      <c r="AC453" s="8">
        <v>0</v>
      </c>
    </row>
    <row r="454" spans="2:29" x14ac:dyDescent="0.25">
      <c r="B454" s="3">
        <v>166</v>
      </c>
      <c r="C454" s="7" t="s">
        <v>615</v>
      </c>
      <c r="D454" s="7" t="s">
        <v>615</v>
      </c>
      <c r="E454" s="7" t="s">
        <v>615</v>
      </c>
      <c r="F454" s="7" t="s">
        <v>616</v>
      </c>
      <c r="G454" s="7" t="s">
        <v>1582</v>
      </c>
      <c r="H454" s="7">
        <v>1</v>
      </c>
      <c r="I454" s="7">
        <v>6</v>
      </c>
      <c r="J454" s="7">
        <v>6</v>
      </c>
      <c r="K454" s="7">
        <v>72.3</v>
      </c>
      <c r="L454" s="7">
        <v>76.602000000000004</v>
      </c>
      <c r="M454" s="7">
        <v>685</v>
      </c>
      <c r="N454" s="8">
        <v>2.7362999999999998E-22</v>
      </c>
      <c r="P454" s="3">
        <v>8353000</v>
      </c>
      <c r="Q454" s="7">
        <v>1196500</v>
      </c>
      <c r="R454" s="7">
        <v>10662000</v>
      </c>
      <c r="S454" s="8">
        <v>2497400</v>
      </c>
      <c r="Z454" s="3">
        <v>8353000</v>
      </c>
      <c r="AA454" s="7">
        <v>2410344.5128824152</v>
      </c>
      <c r="AB454" s="7">
        <v>6313732.4856196903</v>
      </c>
      <c r="AC454" s="8">
        <v>4975023.8073112099</v>
      </c>
    </row>
    <row r="455" spans="2:29" x14ac:dyDescent="0.25">
      <c r="B455" s="3">
        <v>168</v>
      </c>
      <c r="C455" s="7" t="s">
        <v>617</v>
      </c>
      <c r="D455" s="7" t="s">
        <v>617</v>
      </c>
      <c r="E455" s="7" t="s">
        <v>617</v>
      </c>
      <c r="F455" s="7" t="s">
        <v>618</v>
      </c>
      <c r="G455" s="7" t="s">
        <v>1582</v>
      </c>
      <c r="H455" s="7">
        <v>1</v>
      </c>
      <c r="I455" s="7">
        <v>56</v>
      </c>
      <c r="J455" s="7">
        <v>56</v>
      </c>
      <c r="K455" s="7">
        <v>52.6</v>
      </c>
      <c r="L455" s="7">
        <v>112.95</v>
      </c>
      <c r="M455" s="7">
        <v>1005</v>
      </c>
      <c r="N455" s="8">
        <v>0</v>
      </c>
      <c r="P455" s="3">
        <v>357220000</v>
      </c>
      <c r="Q455" s="7">
        <v>126860000</v>
      </c>
      <c r="R455" s="7">
        <v>83439000</v>
      </c>
      <c r="S455" s="8">
        <v>25594000</v>
      </c>
      <c r="Z455" s="3">
        <v>357220000</v>
      </c>
      <c r="AA455" s="7">
        <v>255558967.7428025</v>
      </c>
      <c r="AB455" s="7">
        <v>49410197.417709745</v>
      </c>
      <c r="AC455" s="8">
        <v>50985328.471339434</v>
      </c>
    </row>
    <row r="456" spans="2:29" x14ac:dyDescent="0.25">
      <c r="B456" s="3">
        <v>171</v>
      </c>
      <c r="C456" s="7" t="s">
        <v>619</v>
      </c>
      <c r="D456" s="7" t="s">
        <v>619</v>
      </c>
      <c r="E456" s="7" t="s">
        <v>619</v>
      </c>
      <c r="F456" s="7" t="s">
        <v>4</v>
      </c>
      <c r="G456" s="7" t="s">
        <v>1582</v>
      </c>
      <c r="H456" s="7">
        <v>1</v>
      </c>
      <c r="I456" s="7">
        <v>4</v>
      </c>
      <c r="J456" s="7">
        <v>4</v>
      </c>
      <c r="K456" s="7">
        <v>36.5</v>
      </c>
      <c r="L456" s="7">
        <v>21.564</v>
      </c>
      <c r="M456" s="7">
        <v>189</v>
      </c>
      <c r="N456" s="8">
        <v>3.315E-34</v>
      </c>
      <c r="P456" s="3">
        <v>3513800</v>
      </c>
      <c r="Q456" s="7">
        <v>2703800</v>
      </c>
      <c r="R456" s="7">
        <v>928300</v>
      </c>
      <c r="S456" s="8">
        <v>457400</v>
      </c>
      <c r="Z456" s="3">
        <v>3513800</v>
      </c>
      <c r="AA456" s="7">
        <v>5446794.3952624109</v>
      </c>
      <c r="AB456" s="7">
        <v>549712.7993247757</v>
      </c>
      <c r="AC456" s="8">
        <v>911177.98088578018</v>
      </c>
    </row>
    <row r="457" spans="2:29" x14ac:dyDescent="0.25">
      <c r="B457" s="3">
        <v>173</v>
      </c>
      <c r="C457" s="7" t="s">
        <v>620</v>
      </c>
      <c r="D457" s="7" t="s">
        <v>620</v>
      </c>
      <c r="E457" s="7" t="s">
        <v>620</v>
      </c>
      <c r="F457" s="7" t="s">
        <v>4</v>
      </c>
      <c r="G457" s="7" t="s">
        <v>1582</v>
      </c>
      <c r="H457" s="7">
        <v>1</v>
      </c>
      <c r="I457" s="7">
        <v>7</v>
      </c>
      <c r="J457" s="7">
        <v>7</v>
      </c>
      <c r="K457" s="7">
        <v>8.1</v>
      </c>
      <c r="L457" s="7">
        <v>137.63999999999999</v>
      </c>
      <c r="M457" s="7">
        <v>1211</v>
      </c>
      <c r="N457" s="8">
        <v>5.1752999999999999E-60</v>
      </c>
      <c r="P457" s="3">
        <v>3281800</v>
      </c>
      <c r="Q457" s="7">
        <v>1558100</v>
      </c>
      <c r="R457" s="7">
        <v>1246200</v>
      </c>
      <c r="S457" s="8">
        <v>185010</v>
      </c>
      <c r="Z457" s="3">
        <v>3281800</v>
      </c>
      <c r="AA457" s="7">
        <v>3138786.281255404</v>
      </c>
      <c r="AB457" s="7">
        <v>737964.11776207632</v>
      </c>
      <c r="AC457" s="8">
        <v>368554.95899361215</v>
      </c>
    </row>
    <row r="458" spans="2:29" x14ac:dyDescent="0.25">
      <c r="B458" s="3">
        <v>174</v>
      </c>
      <c r="C458" s="7" t="s">
        <v>621</v>
      </c>
      <c r="D458" s="7" t="s">
        <v>621</v>
      </c>
      <c r="E458" s="7" t="s">
        <v>621</v>
      </c>
      <c r="F458" s="7" t="s">
        <v>4</v>
      </c>
      <c r="G458" s="7" t="s">
        <v>1582</v>
      </c>
      <c r="H458" s="7">
        <v>1</v>
      </c>
      <c r="I458" s="7">
        <v>2</v>
      </c>
      <c r="J458" s="7">
        <v>2</v>
      </c>
      <c r="K458" s="7">
        <v>10.3</v>
      </c>
      <c r="L458" s="7">
        <v>24.353000000000002</v>
      </c>
      <c r="M458" s="7">
        <v>213</v>
      </c>
      <c r="N458" s="8">
        <v>1.7123E-15</v>
      </c>
      <c r="P458" s="3">
        <v>719240</v>
      </c>
      <c r="Q458" s="7">
        <v>397240</v>
      </c>
      <c r="R458" s="7">
        <v>0</v>
      </c>
      <c r="S458" s="8">
        <v>0</v>
      </c>
      <c r="Z458" s="3">
        <v>719240</v>
      </c>
      <c r="AA458" s="7">
        <v>800238.4072690435</v>
      </c>
      <c r="AB458" s="7">
        <v>0</v>
      </c>
      <c r="AC458" s="8">
        <v>0</v>
      </c>
    </row>
    <row r="459" spans="2:29" x14ac:dyDescent="0.25">
      <c r="B459" s="3">
        <v>175</v>
      </c>
      <c r="C459" s="7" t="s">
        <v>622</v>
      </c>
      <c r="D459" s="7" t="s">
        <v>622</v>
      </c>
      <c r="E459" s="7" t="s">
        <v>622</v>
      </c>
      <c r="F459" s="7" t="s">
        <v>4</v>
      </c>
      <c r="G459" s="7" t="s">
        <v>1582</v>
      </c>
      <c r="H459" s="7">
        <v>1</v>
      </c>
      <c r="I459" s="7">
        <v>3</v>
      </c>
      <c r="J459" s="7">
        <v>3</v>
      </c>
      <c r="K459" s="7">
        <v>22.9</v>
      </c>
      <c r="L459" s="7">
        <v>12.738</v>
      </c>
      <c r="M459" s="7">
        <v>118</v>
      </c>
      <c r="N459" s="8">
        <v>8.0335999999999999E-21</v>
      </c>
      <c r="P459" s="3">
        <v>394480</v>
      </c>
      <c r="Q459" s="7">
        <v>0</v>
      </c>
      <c r="R459" s="7">
        <v>0</v>
      </c>
      <c r="S459" s="8">
        <v>705390</v>
      </c>
      <c r="Z459" s="3">
        <v>394480</v>
      </c>
      <c r="AA459" s="7">
        <v>0</v>
      </c>
      <c r="AB459" s="7">
        <v>0</v>
      </c>
      <c r="AC459" s="8">
        <v>1405194.2193638401</v>
      </c>
    </row>
    <row r="460" spans="2:29" x14ac:dyDescent="0.25">
      <c r="B460" s="3">
        <v>176</v>
      </c>
      <c r="C460" s="7" t="s">
        <v>623</v>
      </c>
      <c r="D460" s="7" t="s">
        <v>623</v>
      </c>
      <c r="E460" s="7" t="s">
        <v>623</v>
      </c>
      <c r="F460" s="7" t="s">
        <v>624</v>
      </c>
      <c r="G460" s="7" t="s">
        <v>1582</v>
      </c>
      <c r="H460" s="7">
        <v>1</v>
      </c>
      <c r="I460" s="7">
        <v>11</v>
      </c>
      <c r="J460" s="7">
        <v>11</v>
      </c>
      <c r="K460" s="7">
        <v>47.4</v>
      </c>
      <c r="L460" s="7">
        <v>22.684000000000001</v>
      </c>
      <c r="M460" s="7">
        <v>209</v>
      </c>
      <c r="N460" s="8">
        <v>2.1332E-60</v>
      </c>
      <c r="P460" s="3">
        <v>77674000</v>
      </c>
      <c r="Q460" s="7">
        <v>13901000</v>
      </c>
      <c r="R460" s="7">
        <v>34457000</v>
      </c>
      <c r="S460" s="8">
        <v>4714000</v>
      </c>
      <c r="Z460" s="3">
        <v>77674000</v>
      </c>
      <c r="AA460" s="7">
        <v>28003509.463918474</v>
      </c>
      <c r="AB460" s="7">
        <v>20404453.222378321</v>
      </c>
      <c r="AC460" s="8">
        <v>9390671.1891026832</v>
      </c>
    </row>
    <row r="461" spans="2:29" x14ac:dyDescent="0.25">
      <c r="B461" s="3">
        <v>177</v>
      </c>
      <c r="C461" s="7" t="s">
        <v>625</v>
      </c>
      <c r="D461" s="7" t="s">
        <v>625</v>
      </c>
      <c r="E461" s="7" t="s">
        <v>625</v>
      </c>
      <c r="F461" s="7" t="s">
        <v>4</v>
      </c>
      <c r="G461" s="7" t="s">
        <v>1582</v>
      </c>
      <c r="H461" s="7">
        <v>1</v>
      </c>
      <c r="I461" s="7">
        <v>1</v>
      </c>
      <c r="J461" s="7">
        <v>1</v>
      </c>
      <c r="K461" s="7">
        <v>5.6</v>
      </c>
      <c r="L461" s="7">
        <v>21.238</v>
      </c>
      <c r="M461" s="7">
        <v>179</v>
      </c>
      <c r="N461" s="8">
        <v>2.2846999999999999E-2</v>
      </c>
      <c r="P461" s="3">
        <v>220310</v>
      </c>
      <c r="Q461" s="7">
        <v>72914</v>
      </c>
      <c r="R461" s="7">
        <v>0</v>
      </c>
      <c r="S461" s="8">
        <v>0</v>
      </c>
      <c r="Z461" s="3">
        <v>220310</v>
      </c>
      <c r="AA461" s="7">
        <v>146884.96432286539</v>
      </c>
      <c r="AB461" s="7">
        <v>0</v>
      </c>
      <c r="AC461" s="8">
        <v>0</v>
      </c>
    </row>
    <row r="462" spans="2:29" x14ac:dyDescent="0.25">
      <c r="B462" s="3">
        <v>180</v>
      </c>
      <c r="C462" s="7" t="s">
        <v>626</v>
      </c>
      <c r="D462" s="7" t="s">
        <v>626</v>
      </c>
      <c r="E462" s="7" t="s">
        <v>626</v>
      </c>
      <c r="F462" s="7" t="s">
        <v>4</v>
      </c>
      <c r="G462" s="7" t="s">
        <v>1582</v>
      </c>
      <c r="H462" s="7">
        <v>1</v>
      </c>
      <c r="I462" s="7">
        <v>4</v>
      </c>
      <c r="J462" s="7">
        <v>4</v>
      </c>
      <c r="K462" s="7">
        <v>14.7</v>
      </c>
      <c r="L462" s="7">
        <v>39.512999999999998</v>
      </c>
      <c r="M462" s="7">
        <v>333</v>
      </c>
      <c r="N462" s="8">
        <v>8.3828999999999996E-13</v>
      </c>
      <c r="P462" s="3">
        <v>1648400</v>
      </c>
      <c r="Q462" s="7">
        <v>686920</v>
      </c>
      <c r="R462" s="7">
        <v>708140</v>
      </c>
      <c r="S462" s="8">
        <v>164010</v>
      </c>
      <c r="Z462" s="3">
        <v>1648400</v>
      </c>
      <c r="AA462" s="7">
        <v>1383797.6203837765</v>
      </c>
      <c r="AB462" s="7">
        <v>419340.32286313333</v>
      </c>
      <c r="AC462" s="8">
        <v>326721.25195687974</v>
      </c>
    </row>
    <row r="463" spans="2:29" x14ac:dyDescent="0.25">
      <c r="B463" s="3">
        <v>181</v>
      </c>
      <c r="C463" s="7" t="s">
        <v>627</v>
      </c>
      <c r="D463" s="7" t="s">
        <v>627</v>
      </c>
      <c r="E463" s="7" t="s">
        <v>627</v>
      </c>
      <c r="F463" s="7" t="s">
        <v>4</v>
      </c>
      <c r="G463" s="7" t="s">
        <v>1582</v>
      </c>
      <c r="H463" s="7">
        <v>1</v>
      </c>
      <c r="I463" s="7">
        <v>3</v>
      </c>
      <c r="J463" s="7">
        <v>3</v>
      </c>
      <c r="K463" s="7">
        <v>8.1</v>
      </c>
      <c r="L463" s="7">
        <v>45.228999999999999</v>
      </c>
      <c r="M463" s="7">
        <v>408</v>
      </c>
      <c r="N463" s="8">
        <v>2.3326999999999999E-25</v>
      </c>
      <c r="P463" s="3">
        <v>0</v>
      </c>
      <c r="Q463" s="7">
        <v>723630</v>
      </c>
      <c r="R463" s="7">
        <v>1327800</v>
      </c>
      <c r="S463" s="8">
        <v>2096000</v>
      </c>
      <c r="Z463" s="3">
        <v>0</v>
      </c>
      <c r="AA463" s="7">
        <v>1457749.7700435454</v>
      </c>
      <c r="AB463" s="7">
        <v>786285.31179945834</v>
      </c>
      <c r="AC463" s="8">
        <v>4175402.3785233828</v>
      </c>
    </row>
    <row r="464" spans="2:29" x14ac:dyDescent="0.25">
      <c r="B464" s="3">
        <v>185</v>
      </c>
      <c r="C464" s="7" t="s">
        <v>628</v>
      </c>
      <c r="D464" s="7" t="s">
        <v>628</v>
      </c>
      <c r="E464" s="7" t="s">
        <v>628</v>
      </c>
      <c r="F464" s="7" t="s">
        <v>4</v>
      </c>
      <c r="G464" s="7" t="s">
        <v>1582</v>
      </c>
      <c r="H464" s="7">
        <v>1</v>
      </c>
      <c r="I464" s="7">
        <v>1</v>
      </c>
      <c r="J464" s="7">
        <v>1</v>
      </c>
      <c r="K464" s="7">
        <v>5.2</v>
      </c>
      <c r="L464" s="7">
        <v>36.847999999999999</v>
      </c>
      <c r="M464" s="7">
        <v>329</v>
      </c>
      <c r="N464" s="8">
        <v>9.8903000000000006E-34</v>
      </c>
      <c r="P464" s="3">
        <v>772500</v>
      </c>
      <c r="Q464" s="7">
        <v>92220</v>
      </c>
      <c r="R464" s="7">
        <v>0</v>
      </c>
      <c r="S464" s="8">
        <v>0</v>
      </c>
      <c r="Z464" s="3">
        <v>772500</v>
      </c>
      <c r="AA464" s="7">
        <v>185776.82488760244</v>
      </c>
      <c r="AB464" s="7">
        <v>0</v>
      </c>
      <c r="AC464" s="8">
        <v>0</v>
      </c>
    </row>
    <row r="465" spans="2:29" x14ac:dyDescent="0.25">
      <c r="B465" s="3">
        <v>186</v>
      </c>
      <c r="C465" s="7" t="s">
        <v>629</v>
      </c>
      <c r="D465" s="7" t="s">
        <v>629</v>
      </c>
      <c r="E465" s="7" t="s">
        <v>629</v>
      </c>
      <c r="F465" s="7" t="s">
        <v>4</v>
      </c>
      <c r="G465" s="7" t="s">
        <v>1582</v>
      </c>
      <c r="H465" s="7">
        <v>1</v>
      </c>
      <c r="I465" s="7">
        <v>9</v>
      </c>
      <c r="J465" s="7">
        <v>9</v>
      </c>
      <c r="K465" s="7">
        <v>19.8</v>
      </c>
      <c r="L465" s="7">
        <v>71.772000000000006</v>
      </c>
      <c r="M465" s="7">
        <v>650</v>
      </c>
      <c r="N465" s="8">
        <v>3.4377000000000001E-50</v>
      </c>
      <c r="P465" s="3">
        <v>12074000</v>
      </c>
      <c r="Q465" s="7">
        <v>1892200</v>
      </c>
      <c r="R465" s="7">
        <v>4357800</v>
      </c>
      <c r="S465" s="8">
        <v>1508900</v>
      </c>
      <c r="Z465" s="3">
        <v>12074000</v>
      </c>
      <c r="AA465" s="7">
        <v>3811829.4085048945</v>
      </c>
      <c r="AB465" s="7">
        <v>2580564.9433345981</v>
      </c>
      <c r="AC465" s="8">
        <v>3005851.4546535937</v>
      </c>
    </row>
    <row r="466" spans="2:29" x14ac:dyDescent="0.25">
      <c r="B466" s="3">
        <v>188</v>
      </c>
      <c r="C466" s="7" t="s">
        <v>630</v>
      </c>
      <c r="D466" s="7" t="s">
        <v>630</v>
      </c>
      <c r="E466" s="7" t="s">
        <v>630</v>
      </c>
      <c r="F466" s="7" t="s">
        <v>4</v>
      </c>
      <c r="G466" s="7" t="s">
        <v>1582</v>
      </c>
      <c r="H466" s="7">
        <v>1</v>
      </c>
      <c r="I466" s="7">
        <v>2</v>
      </c>
      <c r="J466" s="7">
        <v>2</v>
      </c>
      <c r="K466" s="7">
        <v>10.6</v>
      </c>
      <c r="L466" s="7">
        <v>22.452000000000002</v>
      </c>
      <c r="M466" s="7">
        <v>198</v>
      </c>
      <c r="N466" s="8">
        <v>5.7281000000000001E-7</v>
      </c>
      <c r="P466" s="3">
        <v>3306800</v>
      </c>
      <c r="Q466" s="7">
        <v>332820</v>
      </c>
      <c r="R466" s="7">
        <v>112070</v>
      </c>
      <c r="S466" s="8">
        <v>0</v>
      </c>
      <c r="Z466" s="3">
        <v>3306800</v>
      </c>
      <c r="AA466" s="7">
        <v>670464.57231719629</v>
      </c>
      <c r="AB466" s="7">
        <v>66364.659506977929</v>
      </c>
      <c r="AC466" s="8">
        <v>0</v>
      </c>
    </row>
    <row r="467" spans="2:29" x14ac:dyDescent="0.25">
      <c r="B467" s="3">
        <v>189</v>
      </c>
      <c r="C467" s="7" t="s">
        <v>631</v>
      </c>
      <c r="D467" s="7" t="s">
        <v>631</v>
      </c>
      <c r="E467" s="7" t="s">
        <v>631</v>
      </c>
      <c r="F467" s="7" t="s">
        <v>632</v>
      </c>
      <c r="G467" s="7" t="s">
        <v>1582</v>
      </c>
      <c r="H467" s="7">
        <v>1</v>
      </c>
      <c r="I467" s="7">
        <v>5</v>
      </c>
      <c r="J467" s="7">
        <v>1</v>
      </c>
      <c r="K467" s="7">
        <v>10.199999999999999</v>
      </c>
      <c r="L467" s="7">
        <v>73.63</v>
      </c>
      <c r="M467" s="7">
        <v>676</v>
      </c>
      <c r="N467" s="8">
        <v>8.0607000000000001E-38</v>
      </c>
      <c r="P467" s="3">
        <v>1485300</v>
      </c>
      <c r="Q467" s="7">
        <v>296280</v>
      </c>
      <c r="R467" s="7">
        <v>962500</v>
      </c>
      <c r="S467" s="8">
        <v>306870</v>
      </c>
      <c r="Z467" s="3">
        <v>1485300</v>
      </c>
      <c r="AA467" s="7">
        <v>596854.88698437274</v>
      </c>
      <c r="AB467" s="7">
        <v>569965.06447279605</v>
      </c>
      <c r="AC467" s="8">
        <v>611309.98468390771</v>
      </c>
    </row>
    <row r="468" spans="2:29" x14ac:dyDescent="0.25">
      <c r="B468" s="3">
        <v>190</v>
      </c>
      <c r="C468" s="7" t="s">
        <v>1619</v>
      </c>
      <c r="D468" s="7" t="s">
        <v>633</v>
      </c>
      <c r="E468" s="7" t="s">
        <v>633</v>
      </c>
      <c r="F468" s="7" t="s">
        <v>634</v>
      </c>
      <c r="G468" s="7" t="s">
        <v>1582</v>
      </c>
      <c r="H468" s="7">
        <v>2</v>
      </c>
      <c r="I468" s="7">
        <v>14</v>
      </c>
      <c r="J468" s="7">
        <v>14</v>
      </c>
      <c r="K468" s="7">
        <v>22.8</v>
      </c>
      <c r="L468" s="7">
        <v>75.366</v>
      </c>
      <c r="M468" s="7">
        <v>690</v>
      </c>
      <c r="N468" s="8">
        <v>1.0688E-115</v>
      </c>
      <c r="P468" s="3">
        <v>8220600</v>
      </c>
      <c r="Q468" s="7">
        <v>3013700</v>
      </c>
      <c r="R468" s="7">
        <v>5347400</v>
      </c>
      <c r="S468" s="8">
        <v>4669300</v>
      </c>
      <c r="Z468" s="3">
        <v>8220600</v>
      </c>
      <c r="AA468" s="7">
        <v>6071086.7183232214</v>
      </c>
      <c r="AB468" s="7">
        <v>3166577.855336966</v>
      </c>
      <c r="AC468" s="8">
        <v>9301625.155553069</v>
      </c>
    </row>
    <row r="469" spans="2:29" x14ac:dyDescent="0.25">
      <c r="B469" s="3">
        <v>191</v>
      </c>
      <c r="C469" s="7" t="s">
        <v>635</v>
      </c>
      <c r="D469" s="7" t="s">
        <v>635</v>
      </c>
      <c r="E469" s="7" t="s">
        <v>635</v>
      </c>
      <c r="F469" s="7" t="s">
        <v>4</v>
      </c>
      <c r="G469" s="7" t="s">
        <v>1582</v>
      </c>
      <c r="H469" s="7">
        <v>1</v>
      </c>
      <c r="I469" s="7">
        <v>8</v>
      </c>
      <c r="J469" s="7">
        <v>8</v>
      </c>
      <c r="K469" s="7">
        <v>16.899999999999999</v>
      </c>
      <c r="L469" s="7">
        <v>61.503999999999998</v>
      </c>
      <c r="M469" s="7">
        <v>550</v>
      </c>
      <c r="N469" s="8">
        <v>8.3878000000000006E-36</v>
      </c>
      <c r="P469" s="3">
        <v>18378000</v>
      </c>
      <c r="Q469" s="7">
        <v>591170</v>
      </c>
      <c r="R469" s="7">
        <v>1033100</v>
      </c>
      <c r="S469" s="8">
        <v>344430</v>
      </c>
      <c r="Z469" s="3">
        <v>18378000</v>
      </c>
      <c r="AA469" s="7">
        <v>1190909.6244719578</v>
      </c>
      <c r="AB469" s="7">
        <v>611772.37205906038</v>
      </c>
      <c r="AC469" s="8">
        <v>686132.55784103472</v>
      </c>
    </row>
    <row r="470" spans="2:29" x14ac:dyDescent="0.25">
      <c r="B470" s="3">
        <v>193</v>
      </c>
      <c r="C470" s="7" t="s">
        <v>636</v>
      </c>
      <c r="D470" s="7" t="s">
        <v>636</v>
      </c>
      <c r="E470" s="7" t="s">
        <v>636</v>
      </c>
      <c r="F470" s="7" t="s">
        <v>4</v>
      </c>
      <c r="G470" s="7" t="s">
        <v>1582</v>
      </c>
      <c r="H470" s="7">
        <v>1</v>
      </c>
      <c r="I470" s="7">
        <v>4</v>
      </c>
      <c r="J470" s="7">
        <v>4</v>
      </c>
      <c r="K470" s="7">
        <v>17.7</v>
      </c>
      <c r="L470" s="7">
        <v>32.021999999999998</v>
      </c>
      <c r="M470" s="7">
        <v>282</v>
      </c>
      <c r="N470" s="8">
        <v>2.3634000000000002E-19</v>
      </c>
      <c r="P470" s="3">
        <v>2193000</v>
      </c>
      <c r="Q470" s="7">
        <v>587180</v>
      </c>
      <c r="R470" s="7">
        <v>120630</v>
      </c>
      <c r="S470" s="8">
        <v>0</v>
      </c>
      <c r="Z470" s="3">
        <v>2193000</v>
      </c>
      <c r="AA470" s="7">
        <v>1182871.7852689482</v>
      </c>
      <c r="AB470" s="7">
        <v>71433.647508938593</v>
      </c>
      <c r="AC470" s="8">
        <v>0</v>
      </c>
    </row>
    <row r="471" spans="2:29" x14ac:dyDescent="0.25">
      <c r="B471" s="3">
        <v>196</v>
      </c>
      <c r="C471" s="7" t="s">
        <v>637</v>
      </c>
      <c r="D471" s="7" t="s">
        <v>637</v>
      </c>
      <c r="E471" s="7" t="s">
        <v>637</v>
      </c>
      <c r="F471" s="7" t="s">
        <v>4</v>
      </c>
      <c r="G471" s="7" t="s">
        <v>1582</v>
      </c>
      <c r="H471" s="7">
        <v>1</v>
      </c>
      <c r="I471" s="7">
        <v>2</v>
      </c>
      <c r="J471" s="7">
        <v>2</v>
      </c>
      <c r="K471" s="7">
        <v>9.9</v>
      </c>
      <c r="L471" s="7">
        <v>28.475999999999999</v>
      </c>
      <c r="M471" s="7">
        <v>242</v>
      </c>
      <c r="N471" s="8">
        <v>5.7619000000000001E-18</v>
      </c>
      <c r="P471" s="3">
        <v>230080</v>
      </c>
      <c r="Q471" s="7">
        <v>123910</v>
      </c>
      <c r="R471" s="7">
        <v>0</v>
      </c>
      <c r="S471" s="8">
        <v>0</v>
      </c>
      <c r="Z471" s="3">
        <v>230080</v>
      </c>
      <c r="AA471" s="7">
        <v>249616.20442228171</v>
      </c>
      <c r="AB471" s="7">
        <v>0</v>
      </c>
      <c r="AC471" s="8">
        <v>0</v>
      </c>
    </row>
    <row r="472" spans="2:29" x14ac:dyDescent="0.25">
      <c r="B472" s="3">
        <v>197</v>
      </c>
      <c r="C472" s="7" t="s">
        <v>638</v>
      </c>
      <c r="D472" s="7" t="s">
        <v>638</v>
      </c>
      <c r="E472" s="7" t="s">
        <v>638</v>
      </c>
      <c r="F472" s="7" t="s">
        <v>639</v>
      </c>
      <c r="G472" s="7" t="s">
        <v>1582</v>
      </c>
      <c r="H472" s="7">
        <v>1</v>
      </c>
      <c r="I472" s="7">
        <v>31</v>
      </c>
      <c r="J472" s="7">
        <v>31</v>
      </c>
      <c r="K472" s="7">
        <v>59.8</v>
      </c>
      <c r="L472" s="7">
        <v>41.143000000000001</v>
      </c>
      <c r="M472" s="7">
        <v>383</v>
      </c>
      <c r="N472" s="8">
        <v>5.5671E-301</v>
      </c>
      <c r="P472" s="3">
        <v>455750000</v>
      </c>
      <c r="Q472" s="7">
        <v>168090000</v>
      </c>
      <c r="R472" s="7">
        <v>87288000</v>
      </c>
      <c r="S472" s="8">
        <v>16437000</v>
      </c>
      <c r="Z472" s="3">
        <v>455750000</v>
      </c>
      <c r="AA472" s="7">
        <v>338616639.50723374</v>
      </c>
      <c r="AB472" s="7">
        <v>51689465.504105374</v>
      </c>
      <c r="AC472" s="8">
        <v>32743840.122036662</v>
      </c>
    </row>
    <row r="473" spans="2:29" x14ac:dyDescent="0.25">
      <c r="B473" s="3">
        <v>198</v>
      </c>
      <c r="C473" s="7" t="s">
        <v>640</v>
      </c>
      <c r="D473" s="7" t="s">
        <v>640</v>
      </c>
      <c r="E473" s="7" t="s">
        <v>640</v>
      </c>
      <c r="F473" s="7" t="s">
        <v>641</v>
      </c>
      <c r="G473" s="7" t="s">
        <v>1582</v>
      </c>
      <c r="H473" s="7">
        <v>1</v>
      </c>
      <c r="I473" s="7">
        <v>3</v>
      </c>
      <c r="J473" s="7">
        <v>3</v>
      </c>
      <c r="K473" s="7">
        <v>17.600000000000001</v>
      </c>
      <c r="L473" s="7">
        <v>30.667999999999999</v>
      </c>
      <c r="M473" s="7">
        <v>284</v>
      </c>
      <c r="N473" s="8">
        <v>1.5374000000000001E-13</v>
      </c>
      <c r="P473" s="3">
        <v>1205900</v>
      </c>
      <c r="Q473" s="7">
        <v>529410</v>
      </c>
      <c r="R473" s="7">
        <v>1517200</v>
      </c>
      <c r="S473" s="8">
        <v>319610</v>
      </c>
      <c r="Z473" s="3">
        <v>1205900</v>
      </c>
      <c r="AA473" s="7">
        <v>1066494.3489887835</v>
      </c>
      <c r="AB473" s="7">
        <v>898442.59305779345</v>
      </c>
      <c r="AC473" s="8">
        <v>636689.10028619191</v>
      </c>
    </row>
    <row r="474" spans="2:29" x14ac:dyDescent="0.25">
      <c r="B474" s="3">
        <v>199</v>
      </c>
      <c r="C474" s="7" t="s">
        <v>642</v>
      </c>
      <c r="D474" s="7" t="s">
        <v>642</v>
      </c>
      <c r="E474" s="7" t="s">
        <v>642</v>
      </c>
      <c r="F474" s="7" t="s">
        <v>643</v>
      </c>
      <c r="G474" s="7" t="s">
        <v>1582</v>
      </c>
      <c r="H474" s="7">
        <v>1</v>
      </c>
      <c r="I474" s="7">
        <v>2</v>
      </c>
      <c r="J474" s="7">
        <v>2</v>
      </c>
      <c r="K474" s="7">
        <v>6.7</v>
      </c>
      <c r="L474" s="7">
        <v>53.347999999999999</v>
      </c>
      <c r="M474" s="7">
        <v>495</v>
      </c>
      <c r="N474" s="8">
        <v>5.7515999999999997E-32</v>
      </c>
      <c r="P474" s="3">
        <v>163230</v>
      </c>
      <c r="Q474" s="7">
        <v>501260</v>
      </c>
      <c r="R474" s="7">
        <v>360090</v>
      </c>
      <c r="S474" s="8">
        <v>1556700</v>
      </c>
      <c r="Z474" s="3">
        <v>163230</v>
      </c>
      <c r="AA474" s="7">
        <v>1009786.2854387291</v>
      </c>
      <c r="AB474" s="7">
        <v>213235.03383481471</v>
      </c>
      <c r="AC474" s="8">
        <v>3101072.9401943465</v>
      </c>
    </row>
    <row r="475" spans="2:29" x14ac:dyDescent="0.25">
      <c r="B475" s="3">
        <v>201</v>
      </c>
      <c r="C475" s="7" t="s">
        <v>1620</v>
      </c>
      <c r="D475" s="7" t="s">
        <v>1620</v>
      </c>
      <c r="E475" s="7" t="s">
        <v>644</v>
      </c>
      <c r="F475" s="7" t="s">
        <v>645</v>
      </c>
      <c r="G475" s="7" t="s">
        <v>1582</v>
      </c>
      <c r="H475" s="7">
        <v>2</v>
      </c>
      <c r="I475" s="7">
        <v>1</v>
      </c>
      <c r="J475" s="7">
        <v>1</v>
      </c>
      <c r="K475" s="7">
        <v>6.3</v>
      </c>
      <c r="L475" s="7">
        <v>16.222000000000001</v>
      </c>
      <c r="M475" s="7">
        <v>142</v>
      </c>
      <c r="N475" s="8">
        <v>3.6582000000000003E-2</v>
      </c>
      <c r="P475" s="3">
        <v>0</v>
      </c>
      <c r="Q475" s="7">
        <v>0</v>
      </c>
      <c r="R475" s="7">
        <v>0</v>
      </c>
      <c r="S475" s="8">
        <v>0</v>
      </c>
      <c r="Z475" s="3">
        <v>0</v>
      </c>
      <c r="AA475" s="7">
        <v>0</v>
      </c>
      <c r="AB475" s="7">
        <v>0</v>
      </c>
      <c r="AC475" s="8">
        <v>0</v>
      </c>
    </row>
    <row r="476" spans="2:29" x14ac:dyDescent="0.25">
      <c r="B476" s="3">
        <v>208</v>
      </c>
      <c r="C476" s="7" t="s">
        <v>646</v>
      </c>
      <c r="D476" s="7" t="s">
        <v>646</v>
      </c>
      <c r="E476" s="7" t="s">
        <v>646</v>
      </c>
      <c r="F476" s="7" t="s">
        <v>4</v>
      </c>
      <c r="G476" s="7" t="s">
        <v>1582</v>
      </c>
      <c r="H476" s="7">
        <v>1</v>
      </c>
      <c r="I476" s="7">
        <v>1</v>
      </c>
      <c r="J476" s="7">
        <v>1</v>
      </c>
      <c r="K476" s="7">
        <v>1.6</v>
      </c>
      <c r="L476" s="7">
        <v>91.361000000000004</v>
      </c>
      <c r="M476" s="7">
        <v>793</v>
      </c>
      <c r="N476" s="8">
        <v>4.4006999999999998E-2</v>
      </c>
      <c r="P476" s="3">
        <v>189280</v>
      </c>
      <c r="Q476" s="7">
        <v>0</v>
      </c>
      <c r="R476" s="7">
        <v>0</v>
      </c>
      <c r="S476" s="8">
        <v>0</v>
      </c>
      <c r="Z476" s="3">
        <v>189280</v>
      </c>
      <c r="AA476" s="7">
        <v>0</v>
      </c>
      <c r="AB476" s="7">
        <v>0</v>
      </c>
      <c r="AC476" s="8">
        <v>0</v>
      </c>
    </row>
    <row r="477" spans="2:29" x14ac:dyDescent="0.25">
      <c r="B477" s="3">
        <v>209</v>
      </c>
      <c r="C477" s="7" t="s">
        <v>647</v>
      </c>
      <c r="D477" s="7" t="s">
        <v>647</v>
      </c>
      <c r="E477" s="7" t="s">
        <v>647</v>
      </c>
      <c r="F477" s="7" t="s">
        <v>648</v>
      </c>
      <c r="G477" s="7" t="s">
        <v>1582</v>
      </c>
      <c r="H477" s="7">
        <v>1</v>
      </c>
      <c r="I477" s="7">
        <v>17</v>
      </c>
      <c r="J477" s="7">
        <v>17</v>
      </c>
      <c r="K477" s="7">
        <v>39.299999999999997</v>
      </c>
      <c r="L477" s="7">
        <v>54.896999999999998</v>
      </c>
      <c r="M477" s="7">
        <v>496</v>
      </c>
      <c r="N477" s="8">
        <v>6.7495000000000002E-195</v>
      </c>
      <c r="P477" s="3">
        <v>33232000</v>
      </c>
      <c r="Q477" s="7">
        <v>3432700</v>
      </c>
      <c r="R477" s="7">
        <v>9248300</v>
      </c>
      <c r="S477" s="8">
        <v>2088500</v>
      </c>
      <c r="Z477" s="3">
        <v>33232000</v>
      </c>
      <c r="AA477" s="7">
        <v>6915160.5594412591</v>
      </c>
      <c r="AB477" s="7">
        <v>5476579.6423519589</v>
      </c>
      <c r="AC477" s="8">
        <v>4160461.768867407</v>
      </c>
    </row>
    <row r="478" spans="2:29" x14ac:dyDescent="0.25">
      <c r="B478" s="3">
        <v>213</v>
      </c>
      <c r="C478" s="7" t="s">
        <v>649</v>
      </c>
      <c r="D478" s="7" t="s">
        <v>649</v>
      </c>
      <c r="E478" s="7" t="s">
        <v>649</v>
      </c>
      <c r="F478" s="7" t="s">
        <v>4</v>
      </c>
      <c r="G478" s="7" t="s">
        <v>1582</v>
      </c>
      <c r="H478" s="7">
        <v>1</v>
      </c>
      <c r="I478" s="7">
        <v>1</v>
      </c>
      <c r="J478" s="7">
        <v>1</v>
      </c>
      <c r="K478" s="7">
        <v>5.5</v>
      </c>
      <c r="L478" s="7">
        <v>27.968</v>
      </c>
      <c r="M478" s="7">
        <v>253</v>
      </c>
      <c r="N478" s="8">
        <v>1.8565000000000002E-2</v>
      </c>
      <c r="P478" s="3">
        <v>0</v>
      </c>
      <c r="Q478" s="7">
        <v>0</v>
      </c>
      <c r="R478" s="7">
        <v>0</v>
      </c>
      <c r="S478" s="8">
        <v>115260</v>
      </c>
      <c r="Z478" s="3">
        <v>0</v>
      </c>
      <c r="AA478" s="7">
        <v>0</v>
      </c>
      <c r="AB478" s="7">
        <v>0</v>
      </c>
      <c r="AC478" s="8">
        <v>229607.28919303679</v>
      </c>
    </row>
    <row r="479" spans="2:29" x14ac:dyDescent="0.25">
      <c r="B479" s="3">
        <v>214</v>
      </c>
      <c r="C479" s="7" t="s">
        <v>1621</v>
      </c>
      <c r="D479" s="7" t="s">
        <v>1621</v>
      </c>
      <c r="E479" s="7" t="s">
        <v>650</v>
      </c>
      <c r="F479" s="7" t="s">
        <v>651</v>
      </c>
      <c r="G479" s="7" t="s">
        <v>1582</v>
      </c>
      <c r="H479" s="7">
        <v>4</v>
      </c>
      <c r="I479" s="7">
        <v>10</v>
      </c>
      <c r="J479" s="7">
        <v>10</v>
      </c>
      <c r="K479" s="7">
        <v>71.099999999999994</v>
      </c>
      <c r="L479" s="7">
        <v>16.838000000000001</v>
      </c>
      <c r="M479" s="7">
        <v>149</v>
      </c>
      <c r="N479" s="8">
        <v>2.8470999999999998E-129</v>
      </c>
      <c r="P479" s="3">
        <v>66336000</v>
      </c>
      <c r="Q479" s="7">
        <v>0</v>
      </c>
      <c r="R479" s="7">
        <v>2839500</v>
      </c>
      <c r="S479" s="8">
        <v>0</v>
      </c>
      <c r="Z479" s="3">
        <v>66336000</v>
      </c>
      <c r="AA479" s="7">
        <v>0</v>
      </c>
      <c r="AB479" s="7">
        <v>1681470.9616316929</v>
      </c>
      <c r="AC479" s="8">
        <v>0</v>
      </c>
    </row>
    <row r="480" spans="2:29" x14ac:dyDescent="0.25">
      <c r="B480" s="3">
        <v>217</v>
      </c>
      <c r="C480" s="7" t="s">
        <v>652</v>
      </c>
      <c r="D480" s="7" t="s">
        <v>652</v>
      </c>
      <c r="E480" s="7" t="s">
        <v>652</v>
      </c>
      <c r="F480" s="7" t="s">
        <v>653</v>
      </c>
      <c r="G480" s="7" t="s">
        <v>1582</v>
      </c>
      <c r="H480" s="7">
        <v>1</v>
      </c>
      <c r="I480" s="7">
        <v>1</v>
      </c>
      <c r="J480" s="7">
        <v>1</v>
      </c>
      <c r="K480" s="7">
        <v>1.4</v>
      </c>
      <c r="L480" s="7">
        <v>71.403000000000006</v>
      </c>
      <c r="M480" s="7">
        <v>639</v>
      </c>
      <c r="N480" s="8">
        <v>4.6728999999999998E-4</v>
      </c>
      <c r="P480" s="3">
        <v>214040</v>
      </c>
      <c r="Q480" s="7">
        <v>148160</v>
      </c>
      <c r="R480" s="7">
        <v>122300</v>
      </c>
      <c r="S480" s="8">
        <v>519840</v>
      </c>
      <c r="Z480" s="3">
        <v>214040</v>
      </c>
      <c r="AA480" s="7">
        <v>298467.73341300344</v>
      </c>
      <c r="AB480" s="7">
        <v>72422.573906517369</v>
      </c>
      <c r="AC480" s="8">
        <v>1035563.5364749978</v>
      </c>
    </row>
    <row r="481" spans="2:29" x14ac:dyDescent="0.25">
      <c r="B481" s="3">
        <v>218</v>
      </c>
      <c r="C481" s="7" t="s">
        <v>654</v>
      </c>
      <c r="D481" s="7" t="s">
        <v>654</v>
      </c>
      <c r="E481" s="7" t="s">
        <v>654</v>
      </c>
      <c r="F481" s="7" t="s">
        <v>4</v>
      </c>
      <c r="G481" s="7" t="s">
        <v>1582</v>
      </c>
      <c r="H481" s="7">
        <v>1</v>
      </c>
      <c r="I481" s="7">
        <v>5</v>
      </c>
      <c r="J481" s="7">
        <v>5</v>
      </c>
      <c r="K481" s="7">
        <v>22.7</v>
      </c>
      <c r="L481" s="7">
        <v>23.908999999999999</v>
      </c>
      <c r="M481" s="7">
        <v>216</v>
      </c>
      <c r="N481" s="8">
        <v>1.5949999999999999E-10</v>
      </c>
      <c r="P481" s="3">
        <v>6893400</v>
      </c>
      <c r="Q481" s="7">
        <v>1129500</v>
      </c>
      <c r="R481" s="7">
        <v>1078500</v>
      </c>
      <c r="S481" s="8">
        <v>1111800</v>
      </c>
      <c r="Z481" s="3">
        <v>6893400</v>
      </c>
      <c r="AA481" s="7">
        <v>2275373.2781451633</v>
      </c>
      <c r="AB481" s="7">
        <v>638656.95795730967</v>
      </c>
      <c r="AC481" s="8">
        <v>2214795.9754018593</v>
      </c>
    </row>
    <row r="482" spans="2:29" x14ac:dyDescent="0.25">
      <c r="B482" s="3">
        <v>220</v>
      </c>
      <c r="C482" s="7" t="s">
        <v>655</v>
      </c>
      <c r="D482" s="7" t="s">
        <v>655</v>
      </c>
      <c r="E482" s="7" t="s">
        <v>655</v>
      </c>
      <c r="F482" s="7" t="s">
        <v>656</v>
      </c>
      <c r="G482" s="7" t="s">
        <v>1582</v>
      </c>
      <c r="H482" s="7">
        <v>1</v>
      </c>
      <c r="I482" s="7">
        <v>12</v>
      </c>
      <c r="J482" s="7">
        <v>12</v>
      </c>
      <c r="K482" s="7">
        <v>53.1</v>
      </c>
      <c r="L482" s="7">
        <v>25.106000000000002</v>
      </c>
      <c r="M482" s="7">
        <v>224</v>
      </c>
      <c r="N482" s="8">
        <v>5.5308E-160</v>
      </c>
      <c r="P482" s="3">
        <v>92442000</v>
      </c>
      <c r="Q482" s="7">
        <v>22832000</v>
      </c>
      <c r="R482" s="7">
        <v>9391300</v>
      </c>
      <c r="S482" s="8">
        <v>7227100</v>
      </c>
      <c r="Z482" s="3">
        <v>92442000</v>
      </c>
      <c r="AA482" s="7">
        <v>45994973.604790054</v>
      </c>
      <c r="AB482" s="7">
        <v>5561260.166216488</v>
      </c>
      <c r="AC482" s="8">
        <v>14396970.672627071</v>
      </c>
    </row>
    <row r="483" spans="2:29" x14ac:dyDescent="0.25">
      <c r="B483" s="3">
        <v>225</v>
      </c>
      <c r="C483" s="7" t="s">
        <v>657</v>
      </c>
      <c r="D483" s="7" t="s">
        <v>657</v>
      </c>
      <c r="E483" s="7" t="s">
        <v>657</v>
      </c>
      <c r="F483" s="7" t="s">
        <v>4</v>
      </c>
      <c r="G483" s="7" t="s">
        <v>1582</v>
      </c>
      <c r="H483" s="7">
        <v>1</v>
      </c>
      <c r="I483" s="7">
        <v>1</v>
      </c>
      <c r="J483" s="7">
        <v>1</v>
      </c>
      <c r="K483" s="7">
        <v>2.1</v>
      </c>
      <c r="L483" s="7">
        <v>105.38</v>
      </c>
      <c r="M483" s="7">
        <v>949</v>
      </c>
      <c r="N483" s="8">
        <v>4.5616999999999996E-13</v>
      </c>
      <c r="P483" s="3">
        <v>0</v>
      </c>
      <c r="Q483" s="7">
        <v>0</v>
      </c>
      <c r="R483" s="7">
        <v>0</v>
      </c>
      <c r="S483" s="8">
        <v>554370</v>
      </c>
      <c r="Z483" s="3">
        <v>0</v>
      </c>
      <c r="AA483" s="7">
        <v>0</v>
      </c>
      <c r="AB483" s="7">
        <v>0</v>
      </c>
      <c r="AC483" s="8">
        <v>1104350.1033311104</v>
      </c>
    </row>
    <row r="484" spans="2:29" x14ac:dyDescent="0.25">
      <c r="B484" s="3">
        <v>227</v>
      </c>
      <c r="C484" s="7" t="s">
        <v>658</v>
      </c>
      <c r="D484" s="7" t="s">
        <v>658</v>
      </c>
      <c r="E484" s="7" t="s">
        <v>658</v>
      </c>
      <c r="F484" s="7" t="s">
        <v>4</v>
      </c>
      <c r="G484" s="7" t="s">
        <v>1582</v>
      </c>
      <c r="H484" s="7">
        <v>1</v>
      </c>
      <c r="I484" s="7">
        <v>8</v>
      </c>
      <c r="J484" s="7">
        <v>8</v>
      </c>
      <c r="K484" s="7">
        <v>53.3</v>
      </c>
      <c r="L484" s="7">
        <v>15.688000000000001</v>
      </c>
      <c r="M484" s="7">
        <v>137</v>
      </c>
      <c r="N484" s="8">
        <v>4.2305999999999997E-49</v>
      </c>
      <c r="P484" s="3">
        <v>1562200</v>
      </c>
      <c r="Q484" s="7">
        <v>3355400</v>
      </c>
      <c r="R484" s="7">
        <v>8656800</v>
      </c>
      <c r="S484" s="8">
        <v>5802900</v>
      </c>
      <c r="Z484" s="3">
        <v>1562200</v>
      </c>
      <c r="AA484" s="7">
        <v>6759440.0154832061</v>
      </c>
      <c r="AB484" s="7">
        <v>5126310.2027304946</v>
      </c>
      <c r="AC484" s="8">
        <v>11559848.50302163</v>
      </c>
    </row>
    <row r="485" spans="2:29" x14ac:dyDescent="0.25">
      <c r="B485" s="3">
        <v>229</v>
      </c>
      <c r="C485" s="7" t="s">
        <v>659</v>
      </c>
      <c r="D485" s="7" t="s">
        <v>659</v>
      </c>
      <c r="E485" s="7" t="s">
        <v>659</v>
      </c>
      <c r="F485" s="7" t="s">
        <v>4</v>
      </c>
      <c r="G485" s="7" t="s">
        <v>1582</v>
      </c>
      <c r="H485" s="7">
        <v>1</v>
      </c>
      <c r="I485" s="7">
        <v>5</v>
      </c>
      <c r="J485" s="7">
        <v>5</v>
      </c>
      <c r="K485" s="7">
        <v>24.1</v>
      </c>
      <c r="L485" s="7">
        <v>24.036000000000001</v>
      </c>
      <c r="M485" s="7">
        <v>212</v>
      </c>
      <c r="N485" s="8">
        <v>1.6867E-54</v>
      </c>
      <c r="P485" s="3">
        <v>5385300</v>
      </c>
      <c r="Q485" s="7">
        <v>1939600</v>
      </c>
      <c r="R485" s="7">
        <v>4191500</v>
      </c>
      <c r="S485" s="8">
        <v>1862900</v>
      </c>
      <c r="Z485" s="3">
        <v>5385300</v>
      </c>
      <c r="AA485" s="7">
        <v>3907316.5208413978</v>
      </c>
      <c r="AB485" s="7">
        <v>2482086.8236236102</v>
      </c>
      <c r="AC485" s="8">
        <v>3711048.2304156534</v>
      </c>
    </row>
    <row r="486" spans="2:29" x14ac:dyDescent="0.25">
      <c r="B486" s="3">
        <v>233</v>
      </c>
      <c r="C486" s="7" t="s">
        <v>660</v>
      </c>
      <c r="D486" s="7" t="s">
        <v>660</v>
      </c>
      <c r="E486" s="7" t="s">
        <v>660</v>
      </c>
      <c r="F486" s="7" t="s">
        <v>4</v>
      </c>
      <c r="G486" s="7" t="s">
        <v>1582</v>
      </c>
      <c r="H486" s="7">
        <v>1</v>
      </c>
      <c r="I486" s="7">
        <v>3</v>
      </c>
      <c r="J486" s="7">
        <v>3</v>
      </c>
      <c r="K486" s="7">
        <v>15.7</v>
      </c>
      <c r="L486" s="7">
        <v>30.693000000000001</v>
      </c>
      <c r="M486" s="7">
        <v>268</v>
      </c>
      <c r="N486" s="8">
        <v>1.0537E-24</v>
      </c>
      <c r="P486" s="3">
        <v>2794300</v>
      </c>
      <c r="Q486" s="7">
        <v>1499300</v>
      </c>
      <c r="R486" s="7">
        <v>1396800</v>
      </c>
      <c r="S486" s="8">
        <v>240520</v>
      </c>
      <c r="Z486" s="3">
        <v>2794300</v>
      </c>
      <c r="AA486" s="7">
        <v>3020333.9140531593</v>
      </c>
      <c r="AB486" s="7">
        <v>827145.14499283279</v>
      </c>
      <c r="AC486" s="8">
        <v>479135.39126070804</v>
      </c>
    </row>
    <row r="487" spans="2:29" x14ac:dyDescent="0.25">
      <c r="B487" s="3">
        <v>235</v>
      </c>
      <c r="C487" s="7" t="s">
        <v>661</v>
      </c>
      <c r="D487" s="7" t="s">
        <v>661</v>
      </c>
      <c r="E487" s="7" t="s">
        <v>661</v>
      </c>
      <c r="F487" s="7" t="s">
        <v>662</v>
      </c>
      <c r="G487" s="7" t="s">
        <v>1582</v>
      </c>
      <c r="H487" s="7">
        <v>1</v>
      </c>
      <c r="I487" s="7">
        <v>3</v>
      </c>
      <c r="J487" s="7">
        <v>3</v>
      </c>
      <c r="K487" s="7">
        <v>8.9</v>
      </c>
      <c r="L487" s="7">
        <v>57.055999999999997</v>
      </c>
      <c r="M487" s="7">
        <v>496</v>
      </c>
      <c r="N487" s="8">
        <v>6.0128000000000004E-12</v>
      </c>
      <c r="P487" s="3">
        <v>1613400</v>
      </c>
      <c r="Q487" s="7">
        <v>543200</v>
      </c>
      <c r="R487" s="7">
        <v>888150</v>
      </c>
      <c r="S487" s="8">
        <v>272690</v>
      </c>
      <c r="Z487" s="3">
        <v>1613400</v>
      </c>
      <c r="AA487" s="7">
        <v>1094274.2493921672</v>
      </c>
      <c r="AB487" s="7">
        <v>525937.11377819616</v>
      </c>
      <c r="AC487" s="8">
        <v>543220.64627840708</v>
      </c>
    </row>
    <row r="488" spans="2:29" x14ac:dyDescent="0.25">
      <c r="B488" s="3">
        <v>236</v>
      </c>
      <c r="C488" s="7" t="s">
        <v>663</v>
      </c>
      <c r="D488" s="7" t="s">
        <v>663</v>
      </c>
      <c r="E488" s="7" t="s">
        <v>663</v>
      </c>
      <c r="F488" s="7" t="s">
        <v>4</v>
      </c>
      <c r="G488" s="7" t="s">
        <v>1582</v>
      </c>
      <c r="H488" s="7">
        <v>1</v>
      </c>
      <c r="I488" s="7">
        <v>3</v>
      </c>
      <c r="J488" s="7">
        <v>3</v>
      </c>
      <c r="K488" s="7">
        <v>4.2</v>
      </c>
      <c r="L488" s="7">
        <v>67.162999999999997</v>
      </c>
      <c r="M488" s="7">
        <v>618</v>
      </c>
      <c r="N488" s="8">
        <v>1.6955E-12</v>
      </c>
      <c r="P488" s="3">
        <v>581130</v>
      </c>
      <c r="Q488" s="7">
        <v>483910</v>
      </c>
      <c r="R488" s="7">
        <v>774180</v>
      </c>
      <c r="S488" s="8">
        <v>2791200</v>
      </c>
      <c r="Z488" s="3">
        <v>581130</v>
      </c>
      <c r="AA488" s="7">
        <v>974834.77912990353</v>
      </c>
      <c r="AB488" s="7">
        <v>458447.32842966157</v>
      </c>
      <c r="AC488" s="8">
        <v>5560297.2895679707</v>
      </c>
    </row>
    <row r="489" spans="2:29" x14ac:dyDescent="0.25">
      <c r="B489" s="3">
        <v>238</v>
      </c>
      <c r="C489" s="7" t="s">
        <v>664</v>
      </c>
      <c r="D489" s="7" t="s">
        <v>664</v>
      </c>
      <c r="E489" s="7" t="s">
        <v>664</v>
      </c>
      <c r="F489" s="7" t="s">
        <v>4</v>
      </c>
      <c r="G489" s="7" t="s">
        <v>1582</v>
      </c>
      <c r="H489" s="7">
        <v>1</v>
      </c>
      <c r="I489" s="7">
        <v>6</v>
      </c>
      <c r="J489" s="7">
        <v>6</v>
      </c>
      <c r="K489" s="7">
        <v>14.9</v>
      </c>
      <c r="L489" s="7">
        <v>72.495999999999995</v>
      </c>
      <c r="M489" s="7">
        <v>643</v>
      </c>
      <c r="N489" s="8">
        <v>8.8105999999999999E-123</v>
      </c>
      <c r="P489" s="3">
        <v>2323800</v>
      </c>
      <c r="Q489" s="7">
        <v>977150</v>
      </c>
      <c r="R489" s="7">
        <v>0</v>
      </c>
      <c r="S489" s="8">
        <v>0</v>
      </c>
      <c r="Z489" s="3">
        <v>2323800</v>
      </c>
      <c r="AA489" s="7">
        <v>1968464.8063209795</v>
      </c>
      <c r="AB489" s="7">
        <v>0</v>
      </c>
      <c r="AC489" s="8">
        <v>0</v>
      </c>
    </row>
    <row r="490" spans="2:29" x14ac:dyDescent="0.25">
      <c r="B490" s="3">
        <v>240</v>
      </c>
      <c r="C490" s="7" t="s">
        <v>665</v>
      </c>
      <c r="D490" s="7" t="s">
        <v>665</v>
      </c>
      <c r="E490" s="7" t="s">
        <v>665</v>
      </c>
      <c r="F490" s="7" t="s">
        <v>4</v>
      </c>
      <c r="G490" s="7" t="s">
        <v>1582</v>
      </c>
      <c r="H490" s="7">
        <v>1</v>
      </c>
      <c r="I490" s="7">
        <v>3</v>
      </c>
      <c r="J490" s="7">
        <v>3</v>
      </c>
      <c r="K490" s="7">
        <v>7.7</v>
      </c>
      <c r="L490" s="7">
        <v>61.94</v>
      </c>
      <c r="M490" s="7">
        <v>547</v>
      </c>
      <c r="N490" s="8">
        <v>9.1963999999999993E-15</v>
      </c>
      <c r="P490" s="3">
        <v>1321000</v>
      </c>
      <c r="Q490" s="7">
        <v>0</v>
      </c>
      <c r="R490" s="7">
        <v>76592</v>
      </c>
      <c r="S490" s="8">
        <v>173520</v>
      </c>
      <c r="Z490" s="3">
        <v>1321000</v>
      </c>
      <c r="AA490" s="7">
        <v>0</v>
      </c>
      <c r="AB490" s="7">
        <v>45355.599187636777</v>
      </c>
      <c r="AC490" s="8">
        <v>345665.94500065711</v>
      </c>
    </row>
    <row r="491" spans="2:29" x14ac:dyDescent="0.25">
      <c r="B491" s="3">
        <v>242</v>
      </c>
      <c r="C491" s="7" t="s">
        <v>666</v>
      </c>
      <c r="D491" s="7" t="s">
        <v>666</v>
      </c>
      <c r="E491" s="7" t="s">
        <v>666</v>
      </c>
      <c r="F491" s="7" t="s">
        <v>4</v>
      </c>
      <c r="G491" s="7" t="s">
        <v>1582</v>
      </c>
      <c r="H491" s="7">
        <v>1</v>
      </c>
      <c r="I491" s="7">
        <v>2</v>
      </c>
      <c r="J491" s="7">
        <v>2</v>
      </c>
      <c r="K491" s="7">
        <v>6.5</v>
      </c>
      <c r="L491" s="7">
        <v>58.418999999999997</v>
      </c>
      <c r="M491" s="7">
        <v>507</v>
      </c>
      <c r="N491" s="8">
        <v>1.1816000000000001E-3</v>
      </c>
      <c r="P491" s="3">
        <v>1452400</v>
      </c>
      <c r="Q491" s="7">
        <v>509650</v>
      </c>
      <c r="R491" s="7">
        <v>0</v>
      </c>
      <c r="S491" s="8">
        <v>0</v>
      </c>
      <c r="Z491" s="3">
        <v>1452400</v>
      </c>
      <c r="AA491" s="7">
        <v>1026687.9072214984</v>
      </c>
      <c r="AB491" s="7">
        <v>0</v>
      </c>
      <c r="AC491" s="8">
        <v>0</v>
      </c>
    </row>
    <row r="492" spans="2:29" x14ac:dyDescent="0.25">
      <c r="B492" s="3">
        <v>243</v>
      </c>
      <c r="C492" s="7" t="s">
        <v>667</v>
      </c>
      <c r="D492" s="7" t="s">
        <v>667</v>
      </c>
      <c r="E492" s="7" t="s">
        <v>667</v>
      </c>
      <c r="F492" s="7" t="s">
        <v>668</v>
      </c>
      <c r="G492" s="7" t="s">
        <v>1582</v>
      </c>
      <c r="H492" s="7">
        <v>1</v>
      </c>
      <c r="I492" s="7">
        <v>1</v>
      </c>
      <c r="J492" s="7">
        <v>1</v>
      </c>
      <c r="K492" s="7">
        <v>5.3</v>
      </c>
      <c r="L492" s="7">
        <v>23.28</v>
      </c>
      <c r="M492" s="7">
        <v>208</v>
      </c>
      <c r="N492" s="8">
        <v>3.6230999999999999E-2</v>
      </c>
      <c r="P492" s="3">
        <v>0</v>
      </c>
      <c r="Q492" s="7">
        <v>0</v>
      </c>
      <c r="R492" s="7">
        <v>569590</v>
      </c>
      <c r="S492" s="8">
        <v>213670</v>
      </c>
      <c r="Z492" s="3">
        <v>0</v>
      </c>
      <c r="AA492" s="7">
        <v>0</v>
      </c>
      <c r="AB492" s="7">
        <v>337294.96215382847</v>
      </c>
      <c r="AC492" s="8">
        <v>425648.0086923145</v>
      </c>
    </row>
    <row r="493" spans="2:29" x14ac:dyDescent="0.25">
      <c r="B493" s="3">
        <v>244</v>
      </c>
      <c r="C493" s="7" t="s">
        <v>669</v>
      </c>
      <c r="D493" s="7" t="s">
        <v>669</v>
      </c>
      <c r="E493" s="7" t="s">
        <v>669</v>
      </c>
      <c r="F493" s="7" t="s">
        <v>670</v>
      </c>
      <c r="G493" s="7" t="s">
        <v>1582</v>
      </c>
      <c r="H493" s="7">
        <v>1</v>
      </c>
      <c r="I493" s="7">
        <v>20</v>
      </c>
      <c r="J493" s="7">
        <v>19</v>
      </c>
      <c r="K493" s="7">
        <v>44.9</v>
      </c>
      <c r="L493" s="7">
        <v>64.159000000000006</v>
      </c>
      <c r="M493" s="7">
        <v>594</v>
      </c>
      <c r="N493" s="8">
        <v>3.0962999999999999E-161</v>
      </c>
      <c r="P493" s="3">
        <v>20116000</v>
      </c>
      <c r="Q493" s="7">
        <v>5174700</v>
      </c>
      <c r="R493" s="7">
        <v>12982000</v>
      </c>
      <c r="S493" s="8">
        <v>2515300</v>
      </c>
      <c r="Z493" s="3">
        <v>20116000</v>
      </c>
      <c r="AA493" s="7">
        <v>10424412.662609806</v>
      </c>
      <c r="AB493" s="7">
        <v>7687570.3553099623</v>
      </c>
      <c r="AC493" s="8">
        <v>5010682.0623568054</v>
      </c>
    </row>
    <row r="494" spans="2:29" x14ac:dyDescent="0.25">
      <c r="B494" s="3">
        <v>245</v>
      </c>
      <c r="C494" s="7" t="s">
        <v>671</v>
      </c>
      <c r="D494" s="7" t="s">
        <v>671</v>
      </c>
      <c r="E494" s="7" t="s">
        <v>671</v>
      </c>
      <c r="F494" s="7" t="s">
        <v>4</v>
      </c>
      <c r="G494" s="7" t="s">
        <v>1582</v>
      </c>
      <c r="H494" s="7">
        <v>1</v>
      </c>
      <c r="I494" s="7">
        <v>1</v>
      </c>
      <c r="J494" s="7">
        <v>1</v>
      </c>
      <c r="K494" s="7">
        <v>1</v>
      </c>
      <c r="L494" s="7">
        <v>119.15</v>
      </c>
      <c r="M494" s="7">
        <v>1076</v>
      </c>
      <c r="N494" s="8">
        <v>7.0098000000000001E-3</v>
      </c>
      <c r="P494" s="3">
        <v>73012</v>
      </c>
      <c r="Q494" s="7">
        <v>0</v>
      </c>
      <c r="R494" s="7">
        <v>0</v>
      </c>
      <c r="S494" s="8">
        <v>0</v>
      </c>
      <c r="Z494" s="3">
        <v>73012</v>
      </c>
      <c r="AA494" s="7">
        <v>0</v>
      </c>
      <c r="AB494" s="7">
        <v>0</v>
      </c>
      <c r="AC494" s="8">
        <v>0</v>
      </c>
    </row>
    <row r="495" spans="2:29" x14ac:dyDescent="0.25">
      <c r="B495" s="3">
        <v>248</v>
      </c>
      <c r="C495" s="7" t="s">
        <v>672</v>
      </c>
      <c r="D495" s="7" t="s">
        <v>672</v>
      </c>
      <c r="E495" s="7" t="s">
        <v>672</v>
      </c>
      <c r="F495" s="7" t="s">
        <v>673</v>
      </c>
      <c r="G495" s="7" t="s">
        <v>1582</v>
      </c>
      <c r="H495" s="7">
        <v>1</v>
      </c>
      <c r="I495" s="7">
        <v>4</v>
      </c>
      <c r="J495" s="7">
        <v>4</v>
      </c>
      <c r="K495" s="7">
        <v>10.7</v>
      </c>
      <c r="L495" s="7">
        <v>30.359000000000002</v>
      </c>
      <c r="M495" s="7">
        <v>271</v>
      </c>
      <c r="N495" s="8">
        <v>3.6930999999999998E-22</v>
      </c>
      <c r="P495" s="3">
        <v>260700</v>
      </c>
      <c r="Q495" s="7">
        <v>1788200</v>
      </c>
      <c r="R495" s="7">
        <v>2255400</v>
      </c>
      <c r="S495" s="8">
        <v>6310000</v>
      </c>
      <c r="Z495" s="3">
        <v>260700</v>
      </c>
      <c r="AA495" s="7">
        <v>3602321.8202560255</v>
      </c>
      <c r="AB495" s="7">
        <v>1335583.5910773447</v>
      </c>
      <c r="AC495" s="8">
        <v>12570032.923894344</v>
      </c>
    </row>
    <row r="496" spans="2:29" x14ac:dyDescent="0.25">
      <c r="B496" s="3">
        <v>250</v>
      </c>
      <c r="C496" s="7" t="s">
        <v>674</v>
      </c>
      <c r="D496" s="7" t="s">
        <v>674</v>
      </c>
      <c r="E496" s="7" t="s">
        <v>674</v>
      </c>
      <c r="F496" s="7" t="s">
        <v>596</v>
      </c>
      <c r="G496" s="7" t="s">
        <v>1582</v>
      </c>
      <c r="H496" s="7">
        <v>1</v>
      </c>
      <c r="I496" s="7">
        <v>2</v>
      </c>
      <c r="J496" s="7">
        <v>2</v>
      </c>
      <c r="K496" s="7">
        <v>9.6</v>
      </c>
      <c r="L496" s="7">
        <v>25.564</v>
      </c>
      <c r="M496" s="7">
        <v>228</v>
      </c>
      <c r="N496" s="8">
        <v>1.6603999999999999E-14</v>
      </c>
      <c r="P496" s="3">
        <v>310060</v>
      </c>
      <c r="Q496" s="7">
        <v>762790</v>
      </c>
      <c r="R496" s="7">
        <v>366400</v>
      </c>
      <c r="S496" s="8">
        <v>2142600</v>
      </c>
      <c r="Z496" s="3">
        <v>310060</v>
      </c>
      <c r="AA496" s="7">
        <v>1536637.4350034078</v>
      </c>
      <c r="AB496" s="7">
        <v>216971.63597177403</v>
      </c>
      <c r="AC496" s="8">
        <v>4268233.3665191792</v>
      </c>
    </row>
    <row r="497" spans="2:29" x14ac:dyDescent="0.25">
      <c r="B497" s="3">
        <v>253</v>
      </c>
      <c r="C497" s="7" t="s">
        <v>675</v>
      </c>
      <c r="D497" s="7" t="s">
        <v>675</v>
      </c>
      <c r="E497" s="7" t="s">
        <v>675</v>
      </c>
      <c r="F497" s="7" t="s">
        <v>676</v>
      </c>
      <c r="G497" s="7" t="s">
        <v>1582</v>
      </c>
      <c r="H497" s="7">
        <v>1</v>
      </c>
      <c r="I497" s="7">
        <v>3</v>
      </c>
      <c r="J497" s="7">
        <v>3</v>
      </c>
      <c r="K497" s="7">
        <v>7.9</v>
      </c>
      <c r="L497" s="7">
        <v>51.182000000000002</v>
      </c>
      <c r="M497" s="7">
        <v>458</v>
      </c>
      <c r="N497" s="8">
        <v>3.495E-6</v>
      </c>
      <c r="P497" s="3">
        <v>0</v>
      </c>
      <c r="Q497" s="7">
        <v>0</v>
      </c>
      <c r="R497" s="7">
        <v>0</v>
      </c>
      <c r="S497" s="8">
        <v>1205800</v>
      </c>
      <c r="Z497" s="3">
        <v>0</v>
      </c>
      <c r="AA497" s="7">
        <v>0</v>
      </c>
      <c r="AB497" s="7">
        <v>0</v>
      </c>
      <c r="AC497" s="8">
        <v>2402051.6164234229</v>
      </c>
    </row>
    <row r="498" spans="2:29" x14ac:dyDescent="0.25">
      <c r="B498" s="3">
        <v>254</v>
      </c>
      <c r="C498" s="7" t="s">
        <v>677</v>
      </c>
      <c r="D498" s="7" t="s">
        <v>677</v>
      </c>
      <c r="E498" s="7" t="s">
        <v>677</v>
      </c>
      <c r="F498" s="7" t="s">
        <v>678</v>
      </c>
      <c r="G498" s="7" t="s">
        <v>1582</v>
      </c>
      <c r="H498" s="7">
        <v>1</v>
      </c>
      <c r="I498" s="7">
        <v>4</v>
      </c>
      <c r="J498" s="7">
        <v>4</v>
      </c>
      <c r="K498" s="7">
        <v>21.8</v>
      </c>
      <c r="L498" s="7">
        <v>33.884999999999998</v>
      </c>
      <c r="M498" s="7">
        <v>308</v>
      </c>
      <c r="N498" s="8">
        <v>1.0568E-19</v>
      </c>
      <c r="P498" s="3">
        <v>5451800</v>
      </c>
      <c r="Q498" s="7">
        <v>929310</v>
      </c>
      <c r="R498" s="7">
        <v>3523400</v>
      </c>
      <c r="S498" s="8">
        <v>0</v>
      </c>
      <c r="Z498" s="3">
        <v>5451800</v>
      </c>
      <c r="AA498" s="7">
        <v>1872091.3157265</v>
      </c>
      <c r="AB498" s="7">
        <v>2086457.0474425452</v>
      </c>
      <c r="AC498" s="8">
        <v>0</v>
      </c>
    </row>
    <row r="499" spans="2:29" x14ac:dyDescent="0.25">
      <c r="B499" s="3">
        <v>255</v>
      </c>
      <c r="C499" s="7" t="s">
        <v>679</v>
      </c>
      <c r="D499" s="7" t="s">
        <v>679</v>
      </c>
      <c r="E499" s="7" t="s">
        <v>679</v>
      </c>
      <c r="F499" s="7" t="s">
        <v>680</v>
      </c>
      <c r="G499" s="7" t="s">
        <v>1582</v>
      </c>
      <c r="H499" s="7">
        <v>1</v>
      </c>
      <c r="I499" s="7">
        <v>5</v>
      </c>
      <c r="J499" s="7">
        <v>5</v>
      </c>
      <c r="K499" s="7">
        <v>14.2</v>
      </c>
      <c r="L499" s="7">
        <v>44.396000000000001</v>
      </c>
      <c r="M499" s="7">
        <v>395</v>
      </c>
      <c r="N499" s="8">
        <v>2.9161E-42</v>
      </c>
      <c r="P499" s="3">
        <v>5244000</v>
      </c>
      <c r="Q499" s="7">
        <v>0</v>
      </c>
      <c r="R499" s="7">
        <v>0</v>
      </c>
      <c r="S499" s="8">
        <v>0</v>
      </c>
      <c r="Z499" s="3">
        <v>5244000</v>
      </c>
      <c r="AA499" s="7">
        <v>0</v>
      </c>
      <c r="AB499" s="7">
        <v>0</v>
      </c>
      <c r="AC499" s="8">
        <v>0</v>
      </c>
    </row>
    <row r="500" spans="2:29" x14ac:dyDescent="0.25">
      <c r="B500" s="3">
        <v>257</v>
      </c>
      <c r="C500" s="7" t="s">
        <v>681</v>
      </c>
      <c r="D500" s="7" t="s">
        <v>681</v>
      </c>
      <c r="E500" s="7" t="s">
        <v>681</v>
      </c>
      <c r="F500" s="7" t="s">
        <v>682</v>
      </c>
      <c r="G500" s="7" t="s">
        <v>1582</v>
      </c>
      <c r="H500" s="7">
        <v>1</v>
      </c>
      <c r="I500" s="7">
        <v>2</v>
      </c>
      <c r="J500" s="7">
        <v>2</v>
      </c>
      <c r="K500" s="7">
        <v>8.8000000000000007</v>
      </c>
      <c r="L500" s="7">
        <v>41.914999999999999</v>
      </c>
      <c r="M500" s="7">
        <v>377</v>
      </c>
      <c r="N500" s="8">
        <v>2.9743E-4</v>
      </c>
      <c r="P500" s="3">
        <v>0</v>
      </c>
      <c r="Q500" s="7">
        <v>0</v>
      </c>
      <c r="R500" s="7">
        <v>0</v>
      </c>
      <c r="S500" s="8">
        <v>653410</v>
      </c>
      <c r="Z500" s="3">
        <v>0</v>
      </c>
      <c r="AA500" s="7">
        <v>0</v>
      </c>
      <c r="AB500" s="7">
        <v>0</v>
      </c>
      <c r="AC500" s="8">
        <v>1301645.8340414902</v>
      </c>
    </row>
    <row r="501" spans="2:29" x14ac:dyDescent="0.25">
      <c r="B501" s="3">
        <v>259</v>
      </c>
      <c r="C501" s="7" t="s">
        <v>683</v>
      </c>
      <c r="D501" s="7" t="s">
        <v>683</v>
      </c>
      <c r="E501" s="7" t="s">
        <v>683</v>
      </c>
      <c r="F501" s="7" t="s">
        <v>684</v>
      </c>
      <c r="G501" s="7" t="s">
        <v>1582</v>
      </c>
      <c r="H501" s="7">
        <v>1</v>
      </c>
      <c r="I501" s="7">
        <v>2</v>
      </c>
      <c r="J501" s="7">
        <v>2</v>
      </c>
      <c r="K501" s="7">
        <v>7.4</v>
      </c>
      <c r="L501" s="7">
        <v>36.046999999999997</v>
      </c>
      <c r="M501" s="7">
        <v>309</v>
      </c>
      <c r="N501" s="8">
        <v>2.6559999999999998E-54</v>
      </c>
      <c r="P501" s="3">
        <v>1656300</v>
      </c>
      <c r="Q501" s="7">
        <v>62223</v>
      </c>
      <c r="R501" s="7">
        <v>0</v>
      </c>
      <c r="S501" s="8">
        <v>0</v>
      </c>
      <c r="Z501" s="3">
        <v>1656300</v>
      </c>
      <c r="AA501" s="7">
        <v>125347.98715008986</v>
      </c>
      <c r="AB501" s="7">
        <v>0</v>
      </c>
      <c r="AC501" s="8">
        <v>0</v>
      </c>
    </row>
    <row r="502" spans="2:29" x14ac:dyDescent="0.25">
      <c r="B502" s="3">
        <v>260</v>
      </c>
      <c r="C502" s="7" t="s">
        <v>685</v>
      </c>
      <c r="D502" s="7" t="s">
        <v>685</v>
      </c>
      <c r="E502" s="7" t="s">
        <v>685</v>
      </c>
      <c r="F502" s="7" t="s">
        <v>4</v>
      </c>
      <c r="G502" s="7" t="s">
        <v>1582</v>
      </c>
      <c r="H502" s="7">
        <v>1</v>
      </c>
      <c r="I502" s="7">
        <v>4</v>
      </c>
      <c r="J502" s="7">
        <v>4</v>
      </c>
      <c r="K502" s="7">
        <v>7.3</v>
      </c>
      <c r="L502" s="7">
        <v>86.756</v>
      </c>
      <c r="M502" s="7">
        <v>754</v>
      </c>
      <c r="N502" s="8">
        <v>3.7090000000000001E-13</v>
      </c>
      <c r="P502" s="3">
        <v>1669500</v>
      </c>
      <c r="Q502" s="7">
        <v>810100</v>
      </c>
      <c r="R502" s="7">
        <v>274140</v>
      </c>
      <c r="S502" s="8">
        <v>0</v>
      </c>
      <c r="Z502" s="3">
        <v>1669500</v>
      </c>
      <c r="AA502" s="7">
        <v>1631943.2426962345</v>
      </c>
      <c r="AB502" s="7">
        <v>162337.89379176346</v>
      </c>
      <c r="AC502" s="8">
        <v>0</v>
      </c>
    </row>
    <row r="503" spans="2:29" x14ac:dyDescent="0.25">
      <c r="B503" s="3">
        <v>261</v>
      </c>
      <c r="C503" s="7" t="s">
        <v>686</v>
      </c>
      <c r="D503" s="7" t="s">
        <v>686</v>
      </c>
      <c r="E503" s="7" t="s">
        <v>686</v>
      </c>
      <c r="F503" s="7" t="s">
        <v>4</v>
      </c>
      <c r="G503" s="7" t="s">
        <v>1582</v>
      </c>
      <c r="H503" s="7">
        <v>1</v>
      </c>
      <c r="I503" s="7">
        <v>1</v>
      </c>
      <c r="J503" s="7">
        <v>1</v>
      </c>
      <c r="K503" s="7">
        <v>7.3</v>
      </c>
      <c r="L503" s="7">
        <v>42.433</v>
      </c>
      <c r="M503" s="7">
        <v>384</v>
      </c>
      <c r="N503" s="8">
        <v>2.8025E-5</v>
      </c>
      <c r="P503" s="3">
        <v>0</v>
      </c>
      <c r="Q503" s="7">
        <v>0</v>
      </c>
      <c r="R503" s="7">
        <v>0</v>
      </c>
      <c r="S503" s="8">
        <v>551990</v>
      </c>
      <c r="Z503" s="3">
        <v>0</v>
      </c>
      <c r="AA503" s="7">
        <v>0</v>
      </c>
      <c r="AB503" s="7">
        <v>0</v>
      </c>
      <c r="AC503" s="8">
        <v>1099608.9498669475</v>
      </c>
    </row>
    <row r="504" spans="2:29" x14ac:dyDescent="0.25">
      <c r="B504" s="3">
        <v>262</v>
      </c>
      <c r="C504" s="7" t="s">
        <v>1622</v>
      </c>
      <c r="D504" s="7" t="s">
        <v>1622</v>
      </c>
      <c r="E504" s="7" t="s">
        <v>687</v>
      </c>
      <c r="F504" s="7" t="s">
        <v>688</v>
      </c>
      <c r="G504" s="7" t="s">
        <v>1582</v>
      </c>
      <c r="H504" s="7">
        <v>2</v>
      </c>
      <c r="I504" s="7">
        <v>2</v>
      </c>
      <c r="J504" s="7">
        <v>2</v>
      </c>
      <c r="K504" s="7">
        <v>4.8</v>
      </c>
      <c r="L504" s="7">
        <v>54.191000000000003</v>
      </c>
      <c r="M504" s="7">
        <v>495</v>
      </c>
      <c r="N504" s="8">
        <v>5.3428999999999995E-7</v>
      </c>
      <c r="P504" s="3">
        <v>2539800</v>
      </c>
      <c r="Q504" s="7">
        <v>77703</v>
      </c>
      <c r="R504" s="7">
        <v>0</v>
      </c>
      <c r="S504" s="8">
        <v>196880</v>
      </c>
      <c r="Z504" s="3">
        <v>2539800</v>
      </c>
      <c r="AA504" s="7">
        <v>156532.38586251761</v>
      </c>
      <c r="AB504" s="7">
        <v>0</v>
      </c>
      <c r="AC504" s="8">
        <v>392200.96387580322</v>
      </c>
    </row>
    <row r="505" spans="2:29" x14ac:dyDescent="0.25">
      <c r="B505" s="3">
        <v>263</v>
      </c>
      <c r="C505" s="7" t="s">
        <v>689</v>
      </c>
      <c r="D505" s="7" t="s">
        <v>689</v>
      </c>
      <c r="E505" s="7" t="s">
        <v>689</v>
      </c>
      <c r="F505" s="7" t="s">
        <v>4</v>
      </c>
      <c r="G505" s="7" t="s">
        <v>1582</v>
      </c>
      <c r="H505" s="7">
        <v>1</v>
      </c>
      <c r="I505" s="7">
        <v>1</v>
      </c>
      <c r="J505" s="7">
        <v>1</v>
      </c>
      <c r="K505" s="7">
        <v>3.4</v>
      </c>
      <c r="L505" s="7">
        <v>32.904000000000003</v>
      </c>
      <c r="M505" s="7">
        <v>293</v>
      </c>
      <c r="N505" s="8">
        <v>2.5517000000000001E-2</v>
      </c>
      <c r="P505" s="3">
        <v>0</v>
      </c>
      <c r="Q505" s="7">
        <v>0</v>
      </c>
      <c r="R505" s="7">
        <v>221320</v>
      </c>
      <c r="S505" s="8">
        <v>111260</v>
      </c>
      <c r="Z505" s="3">
        <v>0</v>
      </c>
      <c r="AA505" s="7">
        <v>0</v>
      </c>
      <c r="AB505" s="7">
        <v>131059.39539648751</v>
      </c>
      <c r="AC505" s="8">
        <v>221638.96404318299</v>
      </c>
    </row>
    <row r="506" spans="2:29" x14ac:dyDescent="0.25">
      <c r="B506" s="3">
        <v>264</v>
      </c>
      <c r="C506" s="7" t="s">
        <v>690</v>
      </c>
      <c r="D506" s="7" t="s">
        <v>690</v>
      </c>
      <c r="E506" s="7" t="s">
        <v>690</v>
      </c>
      <c r="F506" s="7" t="s">
        <v>691</v>
      </c>
      <c r="G506" s="7" t="s">
        <v>1582</v>
      </c>
      <c r="H506" s="7">
        <v>1</v>
      </c>
      <c r="I506" s="7">
        <v>1</v>
      </c>
      <c r="J506" s="7">
        <v>1</v>
      </c>
      <c r="K506" s="7">
        <v>11.1</v>
      </c>
      <c r="L506" s="7">
        <v>16.856999999999999</v>
      </c>
      <c r="M506" s="7">
        <v>153</v>
      </c>
      <c r="N506" s="8">
        <v>3.0595999999999998E-14</v>
      </c>
      <c r="P506" s="3">
        <v>746430</v>
      </c>
      <c r="Q506" s="7">
        <v>135140</v>
      </c>
      <c r="R506" s="7">
        <v>0</v>
      </c>
      <c r="S506" s="8">
        <v>0</v>
      </c>
      <c r="Z506" s="3">
        <v>746430</v>
      </c>
      <c r="AA506" s="7">
        <v>272238.99496107781</v>
      </c>
      <c r="AB506" s="7">
        <v>0</v>
      </c>
      <c r="AC506" s="8">
        <v>0</v>
      </c>
    </row>
    <row r="507" spans="2:29" x14ac:dyDescent="0.25">
      <c r="B507" s="3">
        <v>266</v>
      </c>
      <c r="C507" s="7" t="s">
        <v>692</v>
      </c>
      <c r="D507" s="7" t="s">
        <v>692</v>
      </c>
      <c r="E507" s="7" t="s">
        <v>692</v>
      </c>
      <c r="F507" s="7" t="s">
        <v>4</v>
      </c>
      <c r="G507" s="7" t="s">
        <v>1582</v>
      </c>
      <c r="H507" s="7">
        <v>1</v>
      </c>
      <c r="I507" s="7">
        <v>2</v>
      </c>
      <c r="J507" s="7">
        <v>2</v>
      </c>
      <c r="K507" s="7">
        <v>10.199999999999999</v>
      </c>
      <c r="L507" s="7">
        <v>22.001999999999999</v>
      </c>
      <c r="M507" s="7">
        <v>187</v>
      </c>
      <c r="N507" s="8">
        <v>1.3825999999999999E-4</v>
      </c>
      <c r="P507" s="3">
        <v>1965700</v>
      </c>
      <c r="Q507" s="7">
        <v>209680</v>
      </c>
      <c r="R507" s="7">
        <v>298660</v>
      </c>
      <c r="S507" s="8">
        <v>203230</v>
      </c>
      <c r="Z507" s="3">
        <v>1965700</v>
      </c>
      <c r="AA507" s="7">
        <v>422399.52984637261</v>
      </c>
      <c r="AB507" s="7">
        <v>176857.93886280028</v>
      </c>
      <c r="AC507" s="8">
        <v>404850.68005119613</v>
      </c>
    </row>
    <row r="508" spans="2:29" x14ac:dyDescent="0.25">
      <c r="B508" s="3">
        <v>269</v>
      </c>
      <c r="C508" s="7" t="s">
        <v>693</v>
      </c>
      <c r="D508" s="7" t="s">
        <v>693</v>
      </c>
      <c r="E508" s="7" t="s">
        <v>693</v>
      </c>
      <c r="F508" s="7" t="s">
        <v>694</v>
      </c>
      <c r="G508" s="7" t="s">
        <v>1582</v>
      </c>
      <c r="H508" s="7">
        <v>1</v>
      </c>
      <c r="I508" s="7">
        <v>13</v>
      </c>
      <c r="J508" s="7">
        <v>13</v>
      </c>
      <c r="K508" s="7">
        <v>38.700000000000003</v>
      </c>
      <c r="L508" s="7">
        <v>40.234000000000002</v>
      </c>
      <c r="M508" s="7">
        <v>362</v>
      </c>
      <c r="N508" s="8">
        <v>2.1163000000000002E-183</v>
      </c>
      <c r="P508" s="3">
        <v>82007000</v>
      </c>
      <c r="Q508" s="7">
        <v>4319500</v>
      </c>
      <c r="R508" s="7">
        <v>8670100</v>
      </c>
      <c r="S508" s="8">
        <v>1462000</v>
      </c>
      <c r="Z508" s="3">
        <v>82007000</v>
      </c>
      <c r="AA508" s="7">
        <v>8701615.6484710351</v>
      </c>
      <c r="AB508" s="7">
        <v>5134186.083621392</v>
      </c>
      <c r="AC508" s="8">
        <v>2912422.842271558</v>
      </c>
    </row>
    <row r="509" spans="2:29" x14ac:dyDescent="0.25">
      <c r="B509" s="3">
        <v>272</v>
      </c>
      <c r="C509" s="7" t="s">
        <v>695</v>
      </c>
      <c r="D509" s="7" t="s">
        <v>695</v>
      </c>
      <c r="E509" s="7" t="s">
        <v>695</v>
      </c>
      <c r="F509" s="7" t="s">
        <v>696</v>
      </c>
      <c r="G509" s="7" t="s">
        <v>1582</v>
      </c>
      <c r="H509" s="7">
        <v>1</v>
      </c>
      <c r="I509" s="7">
        <v>27</v>
      </c>
      <c r="J509" s="7">
        <v>27</v>
      </c>
      <c r="K509" s="7">
        <v>47.8</v>
      </c>
      <c r="L509" s="7">
        <v>50.433</v>
      </c>
      <c r="M509" s="7">
        <v>477</v>
      </c>
      <c r="N509" s="8">
        <v>0</v>
      </c>
      <c r="P509" s="3">
        <v>482700000</v>
      </c>
      <c r="Q509" s="7">
        <v>127220000</v>
      </c>
      <c r="R509" s="7">
        <v>49264000</v>
      </c>
      <c r="S509" s="8">
        <v>29095000</v>
      </c>
      <c r="Z509" s="3">
        <v>482700000</v>
      </c>
      <c r="AA509" s="7">
        <v>256284186.31751013</v>
      </c>
      <c r="AB509" s="7">
        <v>29172736.557078261</v>
      </c>
      <c r="AC509" s="8">
        <v>57959605.05874896</v>
      </c>
    </row>
    <row r="510" spans="2:29" x14ac:dyDescent="0.25">
      <c r="B510" s="3">
        <v>273</v>
      </c>
      <c r="C510" s="7" t="s">
        <v>697</v>
      </c>
      <c r="D510" s="7" t="s">
        <v>697</v>
      </c>
      <c r="E510" s="7" t="s">
        <v>697</v>
      </c>
      <c r="F510" s="7" t="s">
        <v>104</v>
      </c>
      <c r="G510" s="7" t="s">
        <v>1582</v>
      </c>
      <c r="H510" s="7">
        <v>1</v>
      </c>
      <c r="I510" s="7">
        <v>1</v>
      </c>
      <c r="J510" s="7">
        <v>1</v>
      </c>
      <c r="K510" s="7">
        <v>4.7</v>
      </c>
      <c r="L510" s="7">
        <v>42.845999999999997</v>
      </c>
      <c r="M510" s="7">
        <v>384</v>
      </c>
      <c r="N510" s="8">
        <v>0.1484</v>
      </c>
      <c r="P510" s="3">
        <v>0</v>
      </c>
      <c r="Q510" s="7">
        <v>0</v>
      </c>
      <c r="R510" s="7">
        <v>0</v>
      </c>
      <c r="S510" s="8">
        <v>202450</v>
      </c>
      <c r="Z510" s="3">
        <v>0</v>
      </c>
      <c r="AA510" s="7">
        <v>0</v>
      </c>
      <c r="AB510" s="7">
        <v>0</v>
      </c>
      <c r="AC510" s="8">
        <v>403296.85664697463</v>
      </c>
    </row>
    <row r="511" spans="2:29" x14ac:dyDescent="0.25">
      <c r="B511" s="3">
        <v>276</v>
      </c>
      <c r="C511" s="7" t="s">
        <v>698</v>
      </c>
      <c r="D511" s="7" t="s">
        <v>698</v>
      </c>
      <c r="E511" s="7" t="s">
        <v>698</v>
      </c>
      <c r="F511" s="7" t="s">
        <v>699</v>
      </c>
      <c r="G511" s="7" t="s">
        <v>1582</v>
      </c>
      <c r="H511" s="7">
        <v>1</v>
      </c>
      <c r="I511" s="7">
        <v>3</v>
      </c>
      <c r="J511" s="7">
        <v>3</v>
      </c>
      <c r="K511" s="7">
        <v>20</v>
      </c>
      <c r="L511" s="7">
        <v>18.805</v>
      </c>
      <c r="M511" s="7">
        <v>165</v>
      </c>
      <c r="N511" s="8">
        <v>1.9742999999999999E-14</v>
      </c>
      <c r="P511" s="3">
        <v>3263500</v>
      </c>
      <c r="Q511" s="7">
        <v>315900</v>
      </c>
      <c r="R511" s="7">
        <v>377940</v>
      </c>
      <c r="S511" s="8">
        <v>86707</v>
      </c>
      <c r="Z511" s="3">
        <v>3263500</v>
      </c>
      <c r="AA511" s="7">
        <v>636379.29930593807</v>
      </c>
      <c r="AB511" s="7">
        <v>223805.29503049201</v>
      </c>
      <c r="AC511" s="8">
        <v>172727.39219209302</v>
      </c>
    </row>
    <row r="512" spans="2:29" x14ac:dyDescent="0.25">
      <c r="B512" s="3">
        <v>278</v>
      </c>
      <c r="C512" s="7" t="s">
        <v>700</v>
      </c>
      <c r="D512" s="7" t="s">
        <v>700</v>
      </c>
      <c r="E512" s="7" t="s">
        <v>700</v>
      </c>
      <c r="F512" s="7" t="s">
        <v>86</v>
      </c>
      <c r="G512" s="7" t="s">
        <v>1582</v>
      </c>
      <c r="H512" s="7">
        <v>1</v>
      </c>
      <c r="I512" s="7">
        <v>10</v>
      </c>
      <c r="J512" s="7">
        <v>10</v>
      </c>
      <c r="K512" s="7">
        <v>12.4</v>
      </c>
      <c r="L512" s="7">
        <v>110.12</v>
      </c>
      <c r="M512" s="7">
        <v>1004</v>
      </c>
      <c r="N512" s="8">
        <v>1.8358E-49</v>
      </c>
      <c r="P512" s="3">
        <v>9878000</v>
      </c>
      <c r="Q512" s="7">
        <v>410200</v>
      </c>
      <c r="R512" s="7">
        <v>172330</v>
      </c>
      <c r="S512" s="8">
        <v>71316</v>
      </c>
      <c r="Z512" s="3">
        <v>9878000</v>
      </c>
      <c r="AA512" s="7">
        <v>826346.27595851792</v>
      </c>
      <c r="AB512" s="7">
        <v>102048.91382919163</v>
      </c>
      <c r="AC512" s="8">
        <v>142067.26909674311</v>
      </c>
    </row>
    <row r="513" spans="2:29" x14ac:dyDescent="0.25">
      <c r="B513" s="3">
        <v>279</v>
      </c>
      <c r="C513" s="7" t="s">
        <v>701</v>
      </c>
      <c r="D513" s="7" t="s">
        <v>701</v>
      </c>
      <c r="E513" s="7" t="s">
        <v>701</v>
      </c>
      <c r="F513" s="7" t="s">
        <v>702</v>
      </c>
      <c r="G513" s="7" t="s">
        <v>1582</v>
      </c>
      <c r="H513" s="7">
        <v>1</v>
      </c>
      <c r="I513" s="7">
        <v>1</v>
      </c>
      <c r="J513" s="7">
        <v>1</v>
      </c>
      <c r="K513" s="7">
        <v>1.6</v>
      </c>
      <c r="L513" s="7">
        <v>57.683</v>
      </c>
      <c r="M513" s="7">
        <v>503</v>
      </c>
      <c r="N513" s="8">
        <v>3.8192999999999998E-2</v>
      </c>
      <c r="P513" s="3">
        <v>683580</v>
      </c>
      <c r="Q513" s="7">
        <v>0</v>
      </c>
      <c r="R513" s="7">
        <v>0</v>
      </c>
      <c r="S513" s="8">
        <v>0</v>
      </c>
      <c r="Z513" s="3">
        <v>683580</v>
      </c>
      <c r="AA513" s="7">
        <v>0</v>
      </c>
      <c r="AB513" s="7">
        <v>0</v>
      </c>
      <c r="AC513" s="8">
        <v>0</v>
      </c>
    </row>
    <row r="514" spans="2:29" x14ac:dyDescent="0.25">
      <c r="B514" s="3">
        <v>280</v>
      </c>
      <c r="C514" s="7" t="s">
        <v>703</v>
      </c>
      <c r="D514" s="7" t="s">
        <v>703</v>
      </c>
      <c r="E514" s="7" t="s">
        <v>703</v>
      </c>
      <c r="F514" s="7" t="s">
        <v>4</v>
      </c>
      <c r="G514" s="7" t="s">
        <v>1582</v>
      </c>
      <c r="H514" s="7">
        <v>1</v>
      </c>
      <c r="I514" s="7">
        <v>9</v>
      </c>
      <c r="J514" s="7">
        <v>9</v>
      </c>
      <c r="K514" s="7">
        <v>11.8</v>
      </c>
      <c r="L514" s="7">
        <v>84.864000000000004</v>
      </c>
      <c r="M514" s="7">
        <v>747</v>
      </c>
      <c r="N514" s="8">
        <v>1.0319000000000001E-27</v>
      </c>
      <c r="P514" s="3">
        <v>2871700</v>
      </c>
      <c r="Q514" s="7">
        <v>1529400</v>
      </c>
      <c r="R514" s="7">
        <v>871310</v>
      </c>
      <c r="S514" s="8">
        <v>425700</v>
      </c>
      <c r="Z514" s="3">
        <v>2871700</v>
      </c>
      <c r="AA514" s="7">
        <v>3080970.2448828798</v>
      </c>
      <c r="AB514" s="7">
        <v>515964.94579303061</v>
      </c>
      <c r="AC514" s="8">
        <v>848029.00407318887</v>
      </c>
    </row>
    <row r="515" spans="2:29" x14ac:dyDescent="0.25">
      <c r="B515" s="3">
        <v>284</v>
      </c>
      <c r="C515" s="7" t="s">
        <v>1996</v>
      </c>
      <c r="D515" s="7" t="s">
        <v>704</v>
      </c>
      <c r="E515" s="7" t="s">
        <v>704</v>
      </c>
      <c r="F515" s="7" t="s">
        <v>705</v>
      </c>
      <c r="G515" s="7" t="s">
        <v>1582</v>
      </c>
      <c r="H515" s="7">
        <v>2</v>
      </c>
      <c r="I515" s="7">
        <v>47</v>
      </c>
      <c r="J515" s="7">
        <v>47</v>
      </c>
      <c r="K515" s="7">
        <v>56.8</v>
      </c>
      <c r="L515" s="7">
        <v>84.2</v>
      </c>
      <c r="M515" s="7">
        <v>753</v>
      </c>
      <c r="N515" s="8">
        <v>0</v>
      </c>
      <c r="P515" s="3">
        <v>429800000</v>
      </c>
      <c r="Q515" s="7">
        <v>19235000</v>
      </c>
      <c r="R515" s="7">
        <v>41174000</v>
      </c>
      <c r="S515" s="8">
        <v>11416000</v>
      </c>
      <c r="Z515" s="3">
        <v>429800000</v>
      </c>
      <c r="AA515" s="7">
        <v>38748831.345836401</v>
      </c>
      <c r="AB515" s="7">
        <v>24382069.158028994</v>
      </c>
      <c r="AC515" s="8">
        <v>22741599.977682699</v>
      </c>
    </row>
    <row r="516" spans="2:29" x14ac:dyDescent="0.25">
      <c r="B516" s="3">
        <v>285</v>
      </c>
      <c r="C516" s="7" t="s">
        <v>706</v>
      </c>
      <c r="D516" s="7" t="s">
        <v>706</v>
      </c>
      <c r="E516" s="7" t="s">
        <v>706</v>
      </c>
      <c r="F516" s="7" t="s">
        <v>707</v>
      </c>
      <c r="G516" s="7" t="s">
        <v>1582</v>
      </c>
      <c r="H516" s="7">
        <v>1</v>
      </c>
      <c r="I516" s="7">
        <v>14</v>
      </c>
      <c r="J516" s="7">
        <v>14</v>
      </c>
      <c r="K516" s="7">
        <v>26</v>
      </c>
      <c r="L516" s="7">
        <v>53.095999999999997</v>
      </c>
      <c r="M516" s="7">
        <v>493</v>
      </c>
      <c r="N516" s="8">
        <v>1.3629000000000001E-93</v>
      </c>
      <c r="P516" s="3">
        <v>98650000</v>
      </c>
      <c r="Q516" s="7">
        <v>8036600</v>
      </c>
      <c r="R516" s="7">
        <v>4219300</v>
      </c>
      <c r="S516" s="8">
        <v>4075000</v>
      </c>
      <c r="Z516" s="3">
        <v>98650000</v>
      </c>
      <c r="AA516" s="7">
        <v>16189698.881931314</v>
      </c>
      <c r="AB516" s="7">
        <v>2498549.191200071</v>
      </c>
      <c r="AC516" s="8">
        <v>8117731.246413542</v>
      </c>
    </row>
    <row r="517" spans="2:29" x14ac:dyDescent="0.25">
      <c r="B517" s="3">
        <v>287</v>
      </c>
      <c r="C517" s="7" t="s">
        <v>708</v>
      </c>
      <c r="D517" s="7" t="s">
        <v>708</v>
      </c>
      <c r="E517" s="7" t="s">
        <v>708</v>
      </c>
      <c r="F517" s="7" t="s">
        <v>709</v>
      </c>
      <c r="G517" s="7" t="s">
        <v>1582</v>
      </c>
      <c r="H517" s="7">
        <v>1</v>
      </c>
      <c r="I517" s="7">
        <v>2</v>
      </c>
      <c r="J517" s="7">
        <v>2</v>
      </c>
      <c r="K517" s="7">
        <v>7</v>
      </c>
      <c r="L517" s="7">
        <v>43.738</v>
      </c>
      <c r="M517" s="7">
        <v>383</v>
      </c>
      <c r="N517" s="8">
        <v>1.3893999999999999E-5</v>
      </c>
      <c r="P517" s="3">
        <v>2135900</v>
      </c>
      <c r="Q517" s="7">
        <v>151750</v>
      </c>
      <c r="R517" s="7">
        <v>0</v>
      </c>
      <c r="S517" s="8">
        <v>0</v>
      </c>
      <c r="Z517" s="3">
        <v>2135900</v>
      </c>
      <c r="AA517" s="7">
        <v>305699.77419967111</v>
      </c>
      <c r="AB517" s="7">
        <v>0</v>
      </c>
      <c r="AC517" s="8">
        <v>0</v>
      </c>
    </row>
    <row r="518" spans="2:29" x14ac:dyDescent="0.25">
      <c r="B518" s="3">
        <v>290</v>
      </c>
      <c r="C518" s="7" t="s">
        <v>710</v>
      </c>
      <c r="D518" s="7" t="s">
        <v>710</v>
      </c>
      <c r="E518" s="7" t="s">
        <v>710</v>
      </c>
      <c r="F518" s="7" t="s">
        <v>711</v>
      </c>
      <c r="G518" s="7" t="s">
        <v>1582</v>
      </c>
      <c r="H518" s="7">
        <v>1</v>
      </c>
      <c r="I518" s="7">
        <v>1</v>
      </c>
      <c r="J518" s="7">
        <v>1</v>
      </c>
      <c r="K518" s="7">
        <v>0.2</v>
      </c>
      <c r="L518" s="7">
        <v>531.17999999999995</v>
      </c>
      <c r="M518" s="7">
        <v>4658</v>
      </c>
      <c r="N518" s="8">
        <v>1.6021000000000001E-2</v>
      </c>
      <c r="P518" s="3">
        <v>97742</v>
      </c>
      <c r="Q518" s="7">
        <v>0</v>
      </c>
      <c r="R518" s="7">
        <v>0</v>
      </c>
      <c r="S518" s="8">
        <v>0</v>
      </c>
      <c r="Z518" s="3">
        <v>97742</v>
      </c>
      <c r="AA518" s="7">
        <v>0</v>
      </c>
      <c r="AB518" s="7">
        <v>0</v>
      </c>
      <c r="AC518" s="8">
        <v>0</v>
      </c>
    </row>
    <row r="519" spans="2:29" x14ac:dyDescent="0.25">
      <c r="B519" s="3">
        <v>292</v>
      </c>
      <c r="C519" s="7" t="s">
        <v>1997</v>
      </c>
      <c r="D519" s="7" t="s">
        <v>712</v>
      </c>
      <c r="E519" s="7" t="s">
        <v>712</v>
      </c>
      <c r="F519" s="7" t="s">
        <v>713</v>
      </c>
      <c r="G519" s="7" t="s">
        <v>1582</v>
      </c>
      <c r="H519" s="7">
        <v>3</v>
      </c>
      <c r="I519" s="7">
        <v>3</v>
      </c>
      <c r="J519" s="7">
        <v>3</v>
      </c>
      <c r="K519" s="7">
        <v>6.7</v>
      </c>
      <c r="L519" s="7">
        <v>63.81</v>
      </c>
      <c r="M519" s="7">
        <v>579</v>
      </c>
      <c r="N519" s="8">
        <v>5.5097000000000002E-13</v>
      </c>
      <c r="P519" s="3">
        <v>68489</v>
      </c>
      <c r="Q519" s="7">
        <v>333570</v>
      </c>
      <c r="R519" s="7">
        <v>381090</v>
      </c>
      <c r="S519" s="8">
        <v>951870</v>
      </c>
      <c r="Z519" s="3">
        <v>68489</v>
      </c>
      <c r="AA519" s="7">
        <v>671975.44434783724</v>
      </c>
      <c r="AB519" s="7">
        <v>225670.63524149387</v>
      </c>
      <c r="AC519" s="8">
        <v>1896202.4150978304</v>
      </c>
    </row>
    <row r="520" spans="2:29" x14ac:dyDescent="0.25">
      <c r="B520" s="3">
        <v>293</v>
      </c>
      <c r="C520" s="7" t="s">
        <v>714</v>
      </c>
      <c r="D520" s="7" t="s">
        <v>714</v>
      </c>
      <c r="E520" s="7" t="s">
        <v>714</v>
      </c>
      <c r="F520" s="7" t="s">
        <v>4</v>
      </c>
      <c r="G520" s="7" t="s">
        <v>1582</v>
      </c>
      <c r="H520" s="7">
        <v>1</v>
      </c>
      <c r="I520" s="7">
        <v>4</v>
      </c>
      <c r="J520" s="7">
        <v>4</v>
      </c>
      <c r="K520" s="7">
        <v>3.9</v>
      </c>
      <c r="L520" s="7">
        <v>166.26</v>
      </c>
      <c r="M520" s="7">
        <v>1501</v>
      </c>
      <c r="N520" s="8">
        <v>4.5310999999999999E-52</v>
      </c>
      <c r="P520" s="3">
        <v>613410</v>
      </c>
      <c r="Q520" s="7">
        <v>0</v>
      </c>
      <c r="R520" s="7">
        <v>847080</v>
      </c>
      <c r="S520" s="8">
        <v>377520</v>
      </c>
      <c r="Z520" s="3">
        <v>613410</v>
      </c>
      <c r="AA520" s="7">
        <v>0</v>
      </c>
      <c r="AB520" s="7">
        <v>501616.63045570505</v>
      </c>
      <c r="AC520" s="8">
        <v>752050.52764320013</v>
      </c>
    </row>
    <row r="521" spans="2:29" x14ac:dyDescent="0.25">
      <c r="B521" s="3">
        <v>294</v>
      </c>
      <c r="C521" s="7" t="s">
        <v>1623</v>
      </c>
      <c r="D521" s="7" t="s">
        <v>1623</v>
      </c>
      <c r="E521" s="7" t="s">
        <v>715</v>
      </c>
      <c r="F521" s="7" t="s">
        <v>716</v>
      </c>
      <c r="G521" s="7" t="s">
        <v>1582</v>
      </c>
      <c r="H521" s="7">
        <v>2</v>
      </c>
      <c r="I521" s="7">
        <v>4</v>
      </c>
      <c r="J521" s="7">
        <v>4</v>
      </c>
      <c r="K521" s="7">
        <v>16.100000000000001</v>
      </c>
      <c r="L521" s="7">
        <v>30.643999999999998</v>
      </c>
      <c r="M521" s="7">
        <v>273</v>
      </c>
      <c r="N521" s="8">
        <v>8.1363999999999999E-12</v>
      </c>
      <c r="P521" s="3">
        <v>1342300</v>
      </c>
      <c r="Q521" s="7">
        <v>1257400</v>
      </c>
      <c r="R521" s="7">
        <v>6329400</v>
      </c>
      <c r="S521" s="8">
        <v>1552000</v>
      </c>
      <c r="Z521" s="3">
        <v>1342300</v>
      </c>
      <c r="AA521" s="7">
        <v>2533027.3217704548</v>
      </c>
      <c r="AB521" s="7">
        <v>3748090.2639731071</v>
      </c>
      <c r="AC521" s="8">
        <v>3091710.158143268</v>
      </c>
    </row>
    <row r="522" spans="2:29" x14ac:dyDescent="0.25">
      <c r="B522" s="3">
        <v>295</v>
      </c>
      <c r="C522" s="7" t="s">
        <v>717</v>
      </c>
      <c r="D522" s="7" t="s">
        <v>717</v>
      </c>
      <c r="E522" s="7" t="s">
        <v>717</v>
      </c>
      <c r="F522" s="7" t="s">
        <v>4</v>
      </c>
      <c r="G522" s="7" t="s">
        <v>1582</v>
      </c>
      <c r="H522" s="7">
        <v>1</v>
      </c>
      <c r="I522" s="7">
        <v>3</v>
      </c>
      <c r="J522" s="7">
        <v>3</v>
      </c>
      <c r="K522" s="7">
        <v>17.8</v>
      </c>
      <c r="L522" s="7">
        <v>21.780999999999999</v>
      </c>
      <c r="M522" s="7">
        <v>185</v>
      </c>
      <c r="N522" s="8">
        <v>2.8866000000000001E-5</v>
      </c>
      <c r="P522" s="3">
        <v>1486200</v>
      </c>
      <c r="Q522" s="7">
        <v>2237000</v>
      </c>
      <c r="R522" s="7">
        <v>1708100</v>
      </c>
      <c r="S522" s="8">
        <v>676910</v>
      </c>
      <c r="Z522" s="3">
        <v>1486200</v>
      </c>
      <c r="AA522" s="7">
        <v>4506427.6433915272</v>
      </c>
      <c r="AB522" s="7">
        <v>1011488.1315594629</v>
      </c>
      <c r="AC522" s="8">
        <v>1348459.7442968811</v>
      </c>
    </row>
    <row r="523" spans="2:29" x14ac:dyDescent="0.25">
      <c r="B523" s="3">
        <v>296</v>
      </c>
      <c r="C523" s="7" t="s">
        <v>718</v>
      </c>
      <c r="D523" s="7" t="s">
        <v>718</v>
      </c>
      <c r="E523" s="7" t="s">
        <v>718</v>
      </c>
      <c r="F523" s="7" t="s">
        <v>4</v>
      </c>
      <c r="G523" s="7" t="s">
        <v>1582</v>
      </c>
      <c r="H523" s="7">
        <v>1</v>
      </c>
      <c r="I523" s="7">
        <v>4</v>
      </c>
      <c r="J523" s="7">
        <v>4</v>
      </c>
      <c r="K523" s="7">
        <v>10.9</v>
      </c>
      <c r="L523" s="7">
        <v>41.465000000000003</v>
      </c>
      <c r="M523" s="7">
        <v>375</v>
      </c>
      <c r="N523" s="8">
        <v>1.3643000000000001E-11</v>
      </c>
      <c r="P523" s="3">
        <v>2846200</v>
      </c>
      <c r="Q523" s="7">
        <v>242390</v>
      </c>
      <c r="R523" s="7">
        <v>534910</v>
      </c>
      <c r="S523" s="8">
        <v>100790</v>
      </c>
      <c r="Z523" s="3">
        <v>2846200</v>
      </c>
      <c r="AA523" s="7">
        <v>488293.69534272345</v>
      </c>
      <c r="AB523" s="7">
        <v>316758.45468794118</v>
      </c>
      <c r="AC523" s="8">
        <v>200781.87296344072</v>
      </c>
    </row>
    <row r="524" spans="2:29" x14ac:dyDescent="0.25">
      <c r="B524" s="3">
        <v>297</v>
      </c>
      <c r="C524" s="7" t="s">
        <v>719</v>
      </c>
      <c r="D524" s="7" t="s">
        <v>719</v>
      </c>
      <c r="E524" s="7" t="s">
        <v>719</v>
      </c>
      <c r="F524" s="7" t="s">
        <v>720</v>
      </c>
      <c r="G524" s="7" t="s">
        <v>1582</v>
      </c>
      <c r="H524" s="7">
        <v>1</v>
      </c>
      <c r="I524" s="7">
        <v>2</v>
      </c>
      <c r="J524" s="7">
        <v>2</v>
      </c>
      <c r="K524" s="7">
        <v>2.2999999999999998</v>
      </c>
      <c r="L524" s="7">
        <v>121.82</v>
      </c>
      <c r="M524" s="7">
        <v>1074</v>
      </c>
      <c r="N524" s="8">
        <v>8.0259999999999994E-21</v>
      </c>
      <c r="P524" s="3">
        <v>1815600</v>
      </c>
      <c r="Q524" s="7">
        <v>53435</v>
      </c>
      <c r="R524" s="7">
        <v>117620</v>
      </c>
      <c r="S524" s="8">
        <v>0</v>
      </c>
      <c r="Z524" s="3">
        <v>1815600</v>
      </c>
      <c r="AA524" s="7">
        <v>107644.59594306047</v>
      </c>
      <c r="AB524" s="7">
        <v>69651.211307314574</v>
      </c>
      <c r="AC524" s="8">
        <v>0</v>
      </c>
    </row>
    <row r="525" spans="2:29" x14ac:dyDescent="0.25">
      <c r="B525" s="3">
        <v>298</v>
      </c>
      <c r="C525" s="7" t="s">
        <v>721</v>
      </c>
      <c r="D525" s="7" t="s">
        <v>721</v>
      </c>
      <c r="E525" s="7" t="s">
        <v>721</v>
      </c>
      <c r="F525" s="7" t="s">
        <v>678</v>
      </c>
      <c r="G525" s="7" t="s">
        <v>1582</v>
      </c>
      <c r="H525" s="7">
        <v>1</v>
      </c>
      <c r="I525" s="7">
        <v>2</v>
      </c>
      <c r="J525" s="7">
        <v>2</v>
      </c>
      <c r="K525" s="7">
        <v>2.9</v>
      </c>
      <c r="L525" s="7">
        <v>34.091000000000001</v>
      </c>
      <c r="M525" s="7">
        <v>306</v>
      </c>
      <c r="N525" s="8">
        <v>3.1990000000000002E-4</v>
      </c>
      <c r="P525" s="3">
        <v>0</v>
      </c>
      <c r="Q525" s="7">
        <v>0</v>
      </c>
      <c r="R525" s="7">
        <v>0</v>
      </c>
      <c r="S525" s="8">
        <v>690340</v>
      </c>
      <c r="Z525" s="3">
        <v>0</v>
      </c>
      <c r="AA525" s="7">
        <v>0</v>
      </c>
      <c r="AB525" s="7">
        <v>0</v>
      </c>
      <c r="AC525" s="8">
        <v>1375213.3959875153</v>
      </c>
    </row>
    <row r="526" spans="2:29" x14ac:dyDescent="0.25">
      <c r="B526" s="3">
        <v>302</v>
      </c>
      <c r="C526" s="7" t="s">
        <v>722</v>
      </c>
      <c r="D526" s="7" t="s">
        <v>722</v>
      </c>
      <c r="E526" s="7" t="s">
        <v>722</v>
      </c>
      <c r="F526" s="7" t="s">
        <v>723</v>
      </c>
      <c r="G526" s="7" t="s">
        <v>1582</v>
      </c>
      <c r="H526" s="7">
        <v>1</v>
      </c>
      <c r="I526" s="7">
        <v>2</v>
      </c>
      <c r="J526" s="7">
        <v>2</v>
      </c>
      <c r="K526" s="7">
        <v>6.7</v>
      </c>
      <c r="L526" s="7">
        <v>40.753</v>
      </c>
      <c r="M526" s="7">
        <v>357</v>
      </c>
      <c r="N526" s="8">
        <v>1.5019E-4</v>
      </c>
      <c r="P526" s="3">
        <v>4658200</v>
      </c>
      <c r="Q526" s="7">
        <v>1090100</v>
      </c>
      <c r="R526" s="7">
        <v>965180</v>
      </c>
      <c r="S526" s="8">
        <v>623150</v>
      </c>
      <c r="Z526" s="3">
        <v>4658200</v>
      </c>
      <c r="AA526" s="7">
        <v>2196002.1341354959</v>
      </c>
      <c r="AB526" s="7">
        <v>571552.08408088656</v>
      </c>
      <c r="AC526" s="8">
        <v>1241365.4542828463</v>
      </c>
    </row>
    <row r="527" spans="2:29" x14ac:dyDescent="0.25">
      <c r="B527" s="3">
        <v>306</v>
      </c>
      <c r="C527" s="7" t="s">
        <v>724</v>
      </c>
      <c r="D527" s="7" t="s">
        <v>724</v>
      </c>
      <c r="E527" s="7" t="s">
        <v>724</v>
      </c>
      <c r="F527" s="7" t="s">
        <v>725</v>
      </c>
      <c r="G527" s="7" t="s">
        <v>1582</v>
      </c>
      <c r="H527" s="7">
        <v>1</v>
      </c>
      <c r="I527" s="7">
        <v>3</v>
      </c>
      <c r="J527" s="7">
        <v>3</v>
      </c>
      <c r="K527" s="7">
        <v>2.2999999999999998</v>
      </c>
      <c r="L527" s="7">
        <v>136.26</v>
      </c>
      <c r="M527" s="7">
        <v>1235</v>
      </c>
      <c r="N527" s="8">
        <v>2.8279000000000002E-18</v>
      </c>
      <c r="P527" s="3">
        <v>0</v>
      </c>
      <c r="Q527" s="7">
        <v>766050</v>
      </c>
      <c r="R527" s="7">
        <v>4035300</v>
      </c>
      <c r="S527" s="8">
        <v>1220500</v>
      </c>
      <c r="Z527" s="3">
        <v>0</v>
      </c>
      <c r="AA527" s="7">
        <v>1543204.6920965936</v>
      </c>
      <c r="AB527" s="7">
        <v>2389589.6360177393</v>
      </c>
      <c r="AC527" s="8">
        <v>2431335.2113491357</v>
      </c>
    </row>
    <row r="528" spans="2:29" x14ac:dyDescent="0.25">
      <c r="B528" s="3">
        <v>307</v>
      </c>
      <c r="C528" s="7" t="s">
        <v>726</v>
      </c>
      <c r="D528" s="7" t="s">
        <v>726</v>
      </c>
      <c r="E528" s="7" t="s">
        <v>726</v>
      </c>
      <c r="F528" s="7" t="s">
        <v>727</v>
      </c>
      <c r="G528" s="7" t="s">
        <v>1582</v>
      </c>
      <c r="H528" s="7">
        <v>1</v>
      </c>
      <c r="I528" s="7">
        <v>2</v>
      </c>
      <c r="J528" s="7">
        <v>2</v>
      </c>
      <c r="K528" s="7">
        <v>7.5</v>
      </c>
      <c r="L528" s="7">
        <v>62.271999999999998</v>
      </c>
      <c r="M528" s="7">
        <v>545</v>
      </c>
      <c r="N528" s="8">
        <v>1.1536999999999999E-7</v>
      </c>
      <c r="P528" s="3">
        <v>0</v>
      </c>
      <c r="Q528" s="7">
        <v>1460900</v>
      </c>
      <c r="R528" s="7">
        <v>1636000</v>
      </c>
      <c r="S528" s="8">
        <v>5621600</v>
      </c>
      <c r="Z528" s="3">
        <v>0</v>
      </c>
      <c r="AA528" s="7">
        <v>2942977.2660843465</v>
      </c>
      <c r="AB528" s="7">
        <v>968792.56672986434</v>
      </c>
      <c r="AC528" s="8">
        <v>11198684.165604508</v>
      </c>
    </row>
    <row r="529" spans="2:29" x14ac:dyDescent="0.25">
      <c r="B529" s="3">
        <v>308</v>
      </c>
      <c r="C529" s="7" t="s">
        <v>728</v>
      </c>
      <c r="D529" s="7" t="s">
        <v>728</v>
      </c>
      <c r="E529" s="7" t="s">
        <v>728</v>
      </c>
      <c r="F529" s="7" t="s">
        <v>4</v>
      </c>
      <c r="G529" s="7" t="s">
        <v>1582</v>
      </c>
      <c r="H529" s="7">
        <v>1</v>
      </c>
      <c r="I529" s="7">
        <v>9</v>
      </c>
      <c r="J529" s="7">
        <v>9</v>
      </c>
      <c r="K529" s="7">
        <v>29.3</v>
      </c>
      <c r="L529" s="7">
        <v>51.878</v>
      </c>
      <c r="M529" s="7">
        <v>475</v>
      </c>
      <c r="N529" s="8">
        <v>1.5865E-111</v>
      </c>
      <c r="P529" s="3">
        <v>18532000</v>
      </c>
      <c r="Q529" s="7">
        <v>1686400</v>
      </c>
      <c r="R529" s="7">
        <v>6320100</v>
      </c>
      <c r="S529" s="8">
        <v>1057100</v>
      </c>
      <c r="Z529" s="3">
        <v>18532000</v>
      </c>
      <c r="AA529" s="7">
        <v>3397246.1232970371</v>
      </c>
      <c r="AB529" s="7">
        <v>3742583.0690644351</v>
      </c>
      <c r="AC529" s="8">
        <v>2105829.1289776089</v>
      </c>
    </row>
    <row r="530" spans="2:29" x14ac:dyDescent="0.25">
      <c r="B530" s="3">
        <v>309</v>
      </c>
      <c r="C530" s="7" t="s">
        <v>729</v>
      </c>
      <c r="D530" s="7" t="s">
        <v>729</v>
      </c>
      <c r="E530" s="7" t="s">
        <v>729</v>
      </c>
      <c r="F530" s="7" t="s">
        <v>4</v>
      </c>
      <c r="G530" s="7" t="s">
        <v>1582</v>
      </c>
      <c r="H530" s="7">
        <v>1</v>
      </c>
      <c r="I530" s="7">
        <v>2</v>
      </c>
      <c r="J530" s="7">
        <v>2</v>
      </c>
      <c r="K530" s="7">
        <v>18.5</v>
      </c>
      <c r="L530" s="7">
        <v>21.02</v>
      </c>
      <c r="M530" s="7">
        <v>189</v>
      </c>
      <c r="N530" s="8">
        <v>4.0165000000000001E-3</v>
      </c>
      <c r="P530" s="3">
        <v>1101600</v>
      </c>
      <c r="Q530" s="7">
        <v>0</v>
      </c>
      <c r="R530" s="7">
        <v>1322600</v>
      </c>
      <c r="S530" s="8">
        <v>282890</v>
      </c>
      <c r="Z530" s="3">
        <v>1101600</v>
      </c>
      <c r="AA530" s="7">
        <v>0</v>
      </c>
      <c r="AB530" s="7">
        <v>783206.02002256631</v>
      </c>
      <c r="AC530" s="8">
        <v>563539.87541053421</v>
      </c>
    </row>
    <row r="531" spans="2:29" x14ac:dyDescent="0.25">
      <c r="B531" s="3">
        <v>311</v>
      </c>
      <c r="C531" s="7" t="s">
        <v>730</v>
      </c>
      <c r="D531" s="7" t="s">
        <v>730</v>
      </c>
      <c r="E531" s="7" t="s">
        <v>730</v>
      </c>
      <c r="F531" s="7" t="s">
        <v>731</v>
      </c>
      <c r="G531" s="7" t="s">
        <v>1582</v>
      </c>
      <c r="H531" s="7">
        <v>1</v>
      </c>
      <c r="I531" s="7">
        <v>2</v>
      </c>
      <c r="J531" s="7">
        <v>2</v>
      </c>
      <c r="K531" s="7">
        <v>3.2</v>
      </c>
      <c r="L531" s="7">
        <v>73.435000000000002</v>
      </c>
      <c r="M531" s="7">
        <v>665</v>
      </c>
      <c r="N531" s="8">
        <v>8.5408E-18</v>
      </c>
      <c r="P531" s="3">
        <v>419790</v>
      </c>
      <c r="Q531" s="7">
        <v>182550</v>
      </c>
      <c r="R531" s="7">
        <v>291000</v>
      </c>
      <c r="S531" s="8">
        <v>245520</v>
      </c>
      <c r="Z531" s="3">
        <v>419790</v>
      </c>
      <c r="AA531" s="7">
        <v>367746.25225798989</v>
      </c>
      <c r="AB531" s="7">
        <v>172321.90520684017</v>
      </c>
      <c r="AC531" s="8">
        <v>489095.79769802524</v>
      </c>
    </row>
    <row r="532" spans="2:29" x14ac:dyDescent="0.25">
      <c r="B532" s="3">
        <v>312</v>
      </c>
      <c r="C532" s="7" t="s">
        <v>732</v>
      </c>
      <c r="D532" s="7" t="s">
        <v>732</v>
      </c>
      <c r="E532" s="7" t="s">
        <v>732</v>
      </c>
      <c r="F532" s="7" t="s">
        <v>4</v>
      </c>
      <c r="G532" s="7" t="s">
        <v>1582</v>
      </c>
      <c r="H532" s="7">
        <v>1</v>
      </c>
      <c r="I532" s="7">
        <v>2</v>
      </c>
      <c r="J532" s="7">
        <v>2</v>
      </c>
      <c r="K532" s="7">
        <v>1.8</v>
      </c>
      <c r="L532" s="7">
        <v>167.88</v>
      </c>
      <c r="M532" s="7">
        <v>1522</v>
      </c>
      <c r="N532" s="8">
        <v>1.0934E-21</v>
      </c>
      <c r="P532" s="3">
        <v>1530300</v>
      </c>
      <c r="Q532" s="7">
        <v>70147</v>
      </c>
      <c r="R532" s="7">
        <v>0</v>
      </c>
      <c r="S532" s="8">
        <v>0</v>
      </c>
      <c r="Z532" s="3">
        <v>1530300</v>
      </c>
      <c r="AA532" s="7">
        <v>141310.85377782097</v>
      </c>
      <c r="AB532" s="7">
        <v>0</v>
      </c>
      <c r="AC532" s="8">
        <v>0</v>
      </c>
    </row>
    <row r="533" spans="2:29" x14ac:dyDescent="0.25">
      <c r="B533" s="3">
        <v>314</v>
      </c>
      <c r="C533" s="7" t="s">
        <v>733</v>
      </c>
      <c r="D533" s="7" t="s">
        <v>733</v>
      </c>
      <c r="E533" s="7" t="s">
        <v>733</v>
      </c>
      <c r="F533" s="7" t="s">
        <v>734</v>
      </c>
      <c r="G533" s="7" t="s">
        <v>1582</v>
      </c>
      <c r="H533" s="7">
        <v>1</v>
      </c>
      <c r="I533" s="7">
        <v>4</v>
      </c>
      <c r="J533" s="7">
        <v>4</v>
      </c>
      <c r="K533" s="7">
        <v>13</v>
      </c>
      <c r="L533" s="7">
        <v>30.992000000000001</v>
      </c>
      <c r="M533" s="7">
        <v>276</v>
      </c>
      <c r="N533" s="8">
        <v>9.2462999999999996E-40</v>
      </c>
      <c r="P533" s="3">
        <v>2364900</v>
      </c>
      <c r="Q533" s="7">
        <v>644310</v>
      </c>
      <c r="R533" s="7">
        <v>2214100</v>
      </c>
      <c r="S533" s="8">
        <v>1667900</v>
      </c>
      <c r="Z533" s="3">
        <v>2364900</v>
      </c>
      <c r="AA533" s="7">
        <v>1297959.9440829661</v>
      </c>
      <c r="AB533" s="7">
        <v>1311126.9083108758</v>
      </c>
      <c r="AC533" s="8">
        <v>3322592.3793602814</v>
      </c>
    </row>
    <row r="534" spans="2:29" x14ac:dyDescent="0.25">
      <c r="B534" s="3">
        <v>315</v>
      </c>
      <c r="C534" s="7" t="s">
        <v>735</v>
      </c>
      <c r="D534" s="7" t="s">
        <v>735</v>
      </c>
      <c r="E534" s="7" t="s">
        <v>735</v>
      </c>
      <c r="F534" s="7" t="s">
        <v>736</v>
      </c>
      <c r="G534" s="7" t="s">
        <v>1582</v>
      </c>
      <c r="H534" s="7">
        <v>1</v>
      </c>
      <c r="I534" s="7">
        <v>3</v>
      </c>
      <c r="J534" s="7">
        <v>3</v>
      </c>
      <c r="K534" s="7">
        <v>9.9</v>
      </c>
      <c r="L534" s="7">
        <v>51.186999999999998</v>
      </c>
      <c r="M534" s="7">
        <v>445</v>
      </c>
      <c r="N534" s="8">
        <v>7.5187999999999998E-8</v>
      </c>
      <c r="P534" s="3">
        <v>1702000</v>
      </c>
      <c r="Q534" s="7">
        <v>53219</v>
      </c>
      <c r="R534" s="7">
        <v>0</v>
      </c>
      <c r="S534" s="8">
        <v>0</v>
      </c>
      <c r="Z534" s="3">
        <v>1702000</v>
      </c>
      <c r="AA534" s="7">
        <v>107209.4647982359</v>
      </c>
      <c r="AB534" s="7">
        <v>0</v>
      </c>
      <c r="AC534" s="8">
        <v>0</v>
      </c>
    </row>
    <row r="535" spans="2:29" x14ac:dyDescent="0.25">
      <c r="B535" s="3">
        <v>319</v>
      </c>
      <c r="C535" s="7" t="s">
        <v>737</v>
      </c>
      <c r="D535" s="7" t="s">
        <v>737</v>
      </c>
      <c r="E535" s="7" t="s">
        <v>737</v>
      </c>
      <c r="F535" s="7" t="s">
        <v>738</v>
      </c>
      <c r="G535" s="7" t="s">
        <v>1582</v>
      </c>
      <c r="H535" s="7">
        <v>1</v>
      </c>
      <c r="I535" s="7">
        <v>23</v>
      </c>
      <c r="J535" s="7">
        <v>23</v>
      </c>
      <c r="K535" s="7">
        <v>47.6</v>
      </c>
      <c r="L535" s="7">
        <v>61.344000000000001</v>
      </c>
      <c r="M535" s="7">
        <v>555</v>
      </c>
      <c r="N535" s="8">
        <v>2.8497999999999999E-181</v>
      </c>
      <c r="P535" s="3">
        <v>70602000</v>
      </c>
      <c r="Q535" s="7">
        <v>1932400</v>
      </c>
      <c r="R535" s="7">
        <v>1248700</v>
      </c>
      <c r="S535" s="8">
        <v>722670</v>
      </c>
      <c r="Z535" s="3">
        <v>70602000</v>
      </c>
      <c r="AA535" s="7">
        <v>3892812.1493472452</v>
      </c>
      <c r="AB535" s="7">
        <v>739444.54650096677</v>
      </c>
      <c r="AC535" s="8">
        <v>1439617.3840112085</v>
      </c>
    </row>
    <row r="536" spans="2:29" x14ac:dyDescent="0.25">
      <c r="B536" s="3">
        <v>320</v>
      </c>
      <c r="C536" s="7" t="s">
        <v>1998</v>
      </c>
      <c r="D536" s="7" t="s">
        <v>739</v>
      </c>
      <c r="E536" s="7" t="s">
        <v>739</v>
      </c>
      <c r="F536" s="7" t="s">
        <v>4</v>
      </c>
      <c r="G536" s="7" t="s">
        <v>1582</v>
      </c>
      <c r="H536" s="7">
        <v>2</v>
      </c>
      <c r="I536" s="7">
        <v>3</v>
      </c>
      <c r="J536" s="7">
        <v>3</v>
      </c>
      <c r="K536" s="7">
        <v>2.7</v>
      </c>
      <c r="L536" s="7">
        <v>119.59</v>
      </c>
      <c r="M536" s="7">
        <v>1041</v>
      </c>
      <c r="N536" s="8">
        <v>3.7969000000000004E-9</v>
      </c>
      <c r="P536" s="3">
        <v>786550</v>
      </c>
      <c r="Q536" s="7">
        <v>0</v>
      </c>
      <c r="R536" s="7">
        <v>0</v>
      </c>
      <c r="S536" s="8">
        <v>0</v>
      </c>
      <c r="Z536" s="3">
        <v>786550</v>
      </c>
      <c r="AA536" s="7">
        <v>0</v>
      </c>
      <c r="AB536" s="7">
        <v>0</v>
      </c>
      <c r="AC536" s="8">
        <v>0</v>
      </c>
    </row>
    <row r="537" spans="2:29" x14ac:dyDescent="0.25">
      <c r="B537" s="3">
        <v>322</v>
      </c>
      <c r="C537" s="7" t="s">
        <v>740</v>
      </c>
      <c r="D537" s="7" t="s">
        <v>740</v>
      </c>
      <c r="E537" s="7" t="s">
        <v>740</v>
      </c>
      <c r="F537" s="7" t="s">
        <v>4</v>
      </c>
      <c r="G537" s="7" t="s">
        <v>1582</v>
      </c>
      <c r="H537" s="7">
        <v>1</v>
      </c>
      <c r="I537" s="7">
        <v>7</v>
      </c>
      <c r="J537" s="7">
        <v>7</v>
      </c>
      <c r="K537" s="7">
        <v>25.2</v>
      </c>
      <c r="L537" s="7">
        <v>27.635000000000002</v>
      </c>
      <c r="M537" s="7">
        <v>250</v>
      </c>
      <c r="N537" s="8">
        <v>9.6628000000000004E-47</v>
      </c>
      <c r="P537" s="3">
        <v>16149000</v>
      </c>
      <c r="Q537" s="7">
        <v>46789</v>
      </c>
      <c r="R537" s="7">
        <v>0</v>
      </c>
      <c r="S537" s="8">
        <v>126420</v>
      </c>
      <c r="Z537" s="3">
        <v>16149000</v>
      </c>
      <c r="AA537" s="7">
        <v>94256.25525554143</v>
      </c>
      <c r="AB537" s="7">
        <v>0</v>
      </c>
      <c r="AC537" s="8">
        <v>251838.91636112882</v>
      </c>
    </row>
    <row r="538" spans="2:29" x14ac:dyDescent="0.25">
      <c r="B538" s="3">
        <v>324</v>
      </c>
      <c r="C538" s="7" t="s">
        <v>741</v>
      </c>
      <c r="D538" s="7" t="s">
        <v>741</v>
      </c>
      <c r="E538" s="7" t="s">
        <v>741</v>
      </c>
      <c r="F538" s="7" t="s">
        <v>4</v>
      </c>
      <c r="G538" s="7" t="s">
        <v>1582</v>
      </c>
      <c r="H538" s="7">
        <v>1</v>
      </c>
      <c r="I538" s="7">
        <v>1</v>
      </c>
      <c r="J538" s="7">
        <v>1</v>
      </c>
      <c r="K538" s="7">
        <v>1.3</v>
      </c>
      <c r="L538" s="7">
        <v>76.635999999999996</v>
      </c>
      <c r="M538" s="7">
        <v>690</v>
      </c>
      <c r="N538" s="8">
        <v>1.0500000000000001E-2</v>
      </c>
      <c r="P538" s="3">
        <v>0</v>
      </c>
      <c r="Q538" s="7">
        <v>0</v>
      </c>
      <c r="R538" s="7">
        <v>0</v>
      </c>
      <c r="S538" s="8">
        <v>106450</v>
      </c>
      <c r="Z538" s="3">
        <v>0</v>
      </c>
      <c r="AA538" s="7">
        <v>0</v>
      </c>
      <c r="AB538" s="7">
        <v>0</v>
      </c>
      <c r="AC538" s="8">
        <v>212057.05305048381</v>
      </c>
    </row>
    <row r="539" spans="2:29" x14ac:dyDescent="0.25">
      <c r="B539" s="3">
        <v>326</v>
      </c>
      <c r="C539" s="7" t="s">
        <v>742</v>
      </c>
      <c r="D539" s="7" t="s">
        <v>742</v>
      </c>
      <c r="E539" s="7" t="s">
        <v>742</v>
      </c>
      <c r="F539" s="7" t="s">
        <v>743</v>
      </c>
      <c r="G539" s="7" t="s">
        <v>1582</v>
      </c>
      <c r="H539" s="7">
        <v>1</v>
      </c>
      <c r="I539" s="7">
        <v>1</v>
      </c>
      <c r="J539" s="7">
        <v>1</v>
      </c>
      <c r="K539" s="7">
        <v>2</v>
      </c>
      <c r="L539" s="7">
        <v>61.506</v>
      </c>
      <c r="M539" s="7">
        <v>564</v>
      </c>
      <c r="N539" s="8">
        <v>5.2908999999999998E-5</v>
      </c>
      <c r="P539" s="3">
        <v>261870</v>
      </c>
      <c r="Q539" s="7">
        <v>69963</v>
      </c>
      <c r="R539" s="7">
        <v>801630</v>
      </c>
      <c r="S539" s="8">
        <v>307540</v>
      </c>
      <c r="Z539" s="3">
        <v>261870</v>
      </c>
      <c r="AA539" s="7">
        <v>140940.18650630373</v>
      </c>
      <c r="AB539" s="7">
        <v>474702.43598267797</v>
      </c>
      <c r="AC539" s="8">
        <v>612644.6791465081</v>
      </c>
    </row>
    <row r="540" spans="2:29" x14ac:dyDescent="0.25">
      <c r="B540" s="3">
        <v>327</v>
      </c>
      <c r="C540" s="7" t="s">
        <v>744</v>
      </c>
      <c r="D540" s="7" t="s">
        <v>744</v>
      </c>
      <c r="E540" s="7" t="s">
        <v>744</v>
      </c>
      <c r="F540" s="7" t="s">
        <v>743</v>
      </c>
      <c r="G540" s="7" t="s">
        <v>1582</v>
      </c>
      <c r="H540" s="7">
        <v>1</v>
      </c>
      <c r="I540" s="7">
        <v>19</v>
      </c>
      <c r="J540" s="7">
        <v>19</v>
      </c>
      <c r="K540" s="7">
        <v>36.1</v>
      </c>
      <c r="L540" s="7">
        <v>63.119</v>
      </c>
      <c r="M540" s="7">
        <v>571</v>
      </c>
      <c r="N540" s="8">
        <v>5.4154999999999999E-171</v>
      </c>
      <c r="P540" s="3">
        <v>59034000</v>
      </c>
      <c r="Q540" s="7">
        <v>9397500</v>
      </c>
      <c r="R540" s="7">
        <v>19702000</v>
      </c>
      <c r="S540" s="8">
        <v>3847400</v>
      </c>
      <c r="Z540" s="3">
        <v>59034000</v>
      </c>
      <c r="AA540" s="7">
        <v>18931226.54393021</v>
      </c>
      <c r="AB540" s="7">
        <v>11666962.805447303</v>
      </c>
      <c r="AC540" s="8">
        <v>7664333.545386862</v>
      </c>
    </row>
    <row r="541" spans="2:29" x14ac:dyDescent="0.25">
      <c r="B541" s="3">
        <v>328</v>
      </c>
      <c r="C541" s="7" t="s">
        <v>745</v>
      </c>
      <c r="D541" s="7" t="s">
        <v>745</v>
      </c>
      <c r="E541" s="7" t="s">
        <v>745</v>
      </c>
      <c r="F541" s="7" t="s">
        <v>4</v>
      </c>
      <c r="G541" s="7" t="s">
        <v>1582</v>
      </c>
      <c r="H541" s="7">
        <v>1</v>
      </c>
      <c r="I541" s="7">
        <v>9</v>
      </c>
      <c r="J541" s="7">
        <v>9</v>
      </c>
      <c r="K541" s="7">
        <v>14.2</v>
      </c>
      <c r="L541" s="7">
        <v>94.96</v>
      </c>
      <c r="M541" s="7">
        <v>812</v>
      </c>
      <c r="N541" s="8">
        <v>1.5119E-29</v>
      </c>
      <c r="P541" s="3">
        <v>1538900</v>
      </c>
      <c r="Q541" s="7">
        <v>1561800</v>
      </c>
      <c r="R541" s="7">
        <v>0</v>
      </c>
      <c r="S541" s="8">
        <v>0</v>
      </c>
      <c r="Z541" s="3">
        <v>1538900</v>
      </c>
      <c r="AA541" s="7">
        <v>3146239.9166065659</v>
      </c>
      <c r="AB541" s="7">
        <v>0</v>
      </c>
      <c r="AC541" s="8">
        <v>0</v>
      </c>
    </row>
    <row r="542" spans="2:29" x14ac:dyDescent="0.25">
      <c r="B542" s="3">
        <v>330</v>
      </c>
      <c r="C542" s="7" t="s">
        <v>746</v>
      </c>
      <c r="D542" s="7" t="s">
        <v>746</v>
      </c>
      <c r="E542" s="7" t="s">
        <v>746</v>
      </c>
      <c r="F542" s="7" t="s">
        <v>747</v>
      </c>
      <c r="G542" s="7" t="s">
        <v>1582</v>
      </c>
      <c r="H542" s="7">
        <v>1</v>
      </c>
      <c r="I542" s="7">
        <v>9</v>
      </c>
      <c r="J542" s="7">
        <v>9</v>
      </c>
      <c r="K542" s="7">
        <v>50.8</v>
      </c>
      <c r="L542" s="7">
        <v>26.818999999999999</v>
      </c>
      <c r="M542" s="7">
        <v>250</v>
      </c>
      <c r="N542" s="8">
        <v>1.3369E-68</v>
      </c>
      <c r="P542" s="3">
        <v>26189000</v>
      </c>
      <c r="Q542" s="7">
        <v>1102700</v>
      </c>
      <c r="R542" s="7">
        <v>30817000</v>
      </c>
      <c r="S542" s="8">
        <v>661680</v>
      </c>
      <c r="Z542" s="3">
        <v>26189000</v>
      </c>
      <c r="AA542" s="7">
        <v>2221384.7842502627</v>
      </c>
      <c r="AB542" s="7">
        <v>18248948.978553928</v>
      </c>
      <c r="AC542" s="8">
        <v>1318120.3462888128</v>
      </c>
    </row>
    <row r="543" spans="2:29" x14ac:dyDescent="0.25">
      <c r="B543" s="3">
        <v>332</v>
      </c>
      <c r="C543" s="7" t="s">
        <v>748</v>
      </c>
      <c r="D543" s="7" t="s">
        <v>748</v>
      </c>
      <c r="E543" s="7" t="s">
        <v>748</v>
      </c>
      <c r="F543" s="7" t="s">
        <v>749</v>
      </c>
      <c r="G543" s="7" t="s">
        <v>1582</v>
      </c>
      <c r="H543" s="7">
        <v>1</v>
      </c>
      <c r="I543" s="7">
        <v>1</v>
      </c>
      <c r="J543" s="7">
        <v>1</v>
      </c>
      <c r="K543" s="7">
        <v>5.7</v>
      </c>
      <c r="L543" s="7">
        <v>23.96</v>
      </c>
      <c r="M543" s="7">
        <v>210</v>
      </c>
      <c r="N543" s="8">
        <v>6.6799000000000003E-4</v>
      </c>
      <c r="P543" s="3">
        <v>125450</v>
      </c>
      <c r="Q543" s="7">
        <v>0</v>
      </c>
      <c r="R543" s="7">
        <v>0</v>
      </c>
      <c r="S543" s="8">
        <v>0</v>
      </c>
      <c r="Z543" s="3">
        <v>125450</v>
      </c>
      <c r="AA543" s="7">
        <v>0</v>
      </c>
      <c r="AB543" s="7">
        <v>0</v>
      </c>
      <c r="AC543" s="8">
        <v>0</v>
      </c>
    </row>
    <row r="544" spans="2:29" x14ac:dyDescent="0.25">
      <c r="B544" s="3">
        <v>335</v>
      </c>
      <c r="C544" s="7" t="s">
        <v>750</v>
      </c>
      <c r="D544" s="7" t="s">
        <v>750</v>
      </c>
      <c r="E544" s="7" t="s">
        <v>750</v>
      </c>
      <c r="F544" s="7" t="s">
        <v>4</v>
      </c>
      <c r="G544" s="7" t="s">
        <v>1582</v>
      </c>
      <c r="H544" s="7">
        <v>1</v>
      </c>
      <c r="I544" s="7">
        <v>1</v>
      </c>
      <c r="J544" s="7">
        <v>1</v>
      </c>
      <c r="K544" s="7">
        <v>2.2000000000000002</v>
      </c>
      <c r="L544" s="7">
        <v>63.970999999999997</v>
      </c>
      <c r="M544" s="7">
        <v>557</v>
      </c>
      <c r="N544" s="8">
        <v>1.797E-3</v>
      </c>
      <c r="P544" s="3">
        <v>665040</v>
      </c>
      <c r="Q544" s="7">
        <v>1678400</v>
      </c>
      <c r="R544" s="7">
        <v>4176600</v>
      </c>
      <c r="S544" s="8">
        <v>1175800</v>
      </c>
      <c r="Z544" s="3">
        <v>665040</v>
      </c>
      <c r="AA544" s="7">
        <v>3381130.1549702012</v>
      </c>
      <c r="AB544" s="7">
        <v>2473263.4683398237</v>
      </c>
      <c r="AC544" s="8">
        <v>2342289.1777995196</v>
      </c>
    </row>
    <row r="545" spans="2:29" x14ac:dyDescent="0.25">
      <c r="B545" s="3">
        <v>336</v>
      </c>
      <c r="C545" s="7" t="s">
        <v>1624</v>
      </c>
      <c r="D545" s="7" t="s">
        <v>1624</v>
      </c>
      <c r="E545" s="7" t="s">
        <v>751</v>
      </c>
      <c r="F545" s="7" t="s">
        <v>4</v>
      </c>
      <c r="G545" s="7" t="s">
        <v>1582</v>
      </c>
      <c r="H545" s="7">
        <v>2</v>
      </c>
      <c r="I545" s="7">
        <v>3</v>
      </c>
      <c r="J545" s="7">
        <v>3</v>
      </c>
      <c r="K545" s="7">
        <v>19.7</v>
      </c>
      <c r="L545" s="7">
        <v>15.568</v>
      </c>
      <c r="M545" s="7">
        <v>142</v>
      </c>
      <c r="N545" s="8">
        <v>6.5141E-115</v>
      </c>
      <c r="P545" s="3">
        <v>34709000</v>
      </c>
      <c r="Q545" s="7">
        <v>847640</v>
      </c>
      <c r="R545" s="7">
        <v>761310</v>
      </c>
      <c r="S545" s="8">
        <v>1481900</v>
      </c>
      <c r="Z545" s="3">
        <v>34709000</v>
      </c>
      <c r="AA545" s="7">
        <v>1707567.4240699126</v>
      </c>
      <c r="AB545" s="7">
        <v>450826.0812818539</v>
      </c>
      <c r="AC545" s="8">
        <v>2952065.2598920804</v>
      </c>
    </row>
    <row r="546" spans="2:29" x14ac:dyDescent="0.25">
      <c r="B546" s="3">
        <v>337</v>
      </c>
      <c r="C546" s="7" t="s">
        <v>752</v>
      </c>
      <c r="D546" s="7" t="s">
        <v>752</v>
      </c>
      <c r="E546" s="7" t="s">
        <v>752</v>
      </c>
      <c r="F546" s="7" t="s">
        <v>753</v>
      </c>
      <c r="G546" s="7" t="s">
        <v>1582</v>
      </c>
      <c r="H546" s="7">
        <v>1</v>
      </c>
      <c r="I546" s="7">
        <v>7</v>
      </c>
      <c r="J546" s="7">
        <v>7</v>
      </c>
      <c r="K546" s="7">
        <v>9.8000000000000007</v>
      </c>
      <c r="L546" s="7">
        <v>80.448999999999998</v>
      </c>
      <c r="M546" s="7">
        <v>714</v>
      </c>
      <c r="N546" s="8">
        <v>2.8643000000000001E-30</v>
      </c>
      <c r="P546" s="3">
        <v>3161400</v>
      </c>
      <c r="Q546" s="7">
        <v>816950</v>
      </c>
      <c r="R546" s="7">
        <v>5535000</v>
      </c>
      <c r="S546" s="8">
        <v>1407000</v>
      </c>
      <c r="Z546" s="3">
        <v>3161400</v>
      </c>
      <c r="AA546" s="7">
        <v>1645742.5405760878</v>
      </c>
      <c r="AB546" s="7">
        <v>3277669.2279033</v>
      </c>
      <c r="AC546" s="8">
        <v>2802858.3714610683</v>
      </c>
    </row>
    <row r="547" spans="2:29" x14ac:dyDescent="0.25">
      <c r="B547" s="3">
        <v>338</v>
      </c>
      <c r="C547" s="7" t="s">
        <v>754</v>
      </c>
      <c r="D547" s="7" t="s">
        <v>754</v>
      </c>
      <c r="E547" s="7" t="s">
        <v>754</v>
      </c>
      <c r="F547" s="7" t="s">
        <v>4</v>
      </c>
      <c r="G547" s="7" t="s">
        <v>1582</v>
      </c>
      <c r="H547" s="7">
        <v>1</v>
      </c>
      <c r="I547" s="7">
        <v>1</v>
      </c>
      <c r="J547" s="7">
        <v>1</v>
      </c>
      <c r="K547" s="7">
        <v>4.5999999999999996</v>
      </c>
      <c r="L547" s="7">
        <v>40.82</v>
      </c>
      <c r="M547" s="7">
        <v>351</v>
      </c>
      <c r="N547" s="8">
        <v>2.9180000000000001E-2</v>
      </c>
      <c r="P547" s="3">
        <v>0</v>
      </c>
      <c r="Q547" s="7">
        <v>191550</v>
      </c>
      <c r="R547" s="7">
        <v>0</v>
      </c>
      <c r="S547" s="8">
        <v>0</v>
      </c>
      <c r="Z547" s="3">
        <v>0</v>
      </c>
      <c r="AA547" s="7">
        <v>385876.71662568045</v>
      </c>
      <c r="AB547" s="7">
        <v>0</v>
      </c>
      <c r="AC547" s="8">
        <v>0</v>
      </c>
    </row>
    <row r="548" spans="2:29" x14ac:dyDescent="0.25">
      <c r="B548" s="3">
        <v>339</v>
      </c>
      <c r="C548" s="7" t="s">
        <v>755</v>
      </c>
      <c r="D548" s="7" t="s">
        <v>755</v>
      </c>
      <c r="E548" s="7" t="s">
        <v>755</v>
      </c>
      <c r="F548" s="7" t="s">
        <v>4</v>
      </c>
      <c r="G548" s="7" t="s">
        <v>1582</v>
      </c>
      <c r="H548" s="7">
        <v>1</v>
      </c>
      <c r="I548" s="7">
        <v>1</v>
      </c>
      <c r="J548" s="7">
        <v>1</v>
      </c>
      <c r="K548" s="7">
        <v>1.9</v>
      </c>
      <c r="L548" s="7">
        <v>70.825000000000003</v>
      </c>
      <c r="M548" s="7">
        <v>643</v>
      </c>
      <c r="N548" s="8">
        <v>3.1536999999999998E-4</v>
      </c>
      <c r="P548" s="3">
        <v>1076100</v>
      </c>
      <c r="Q548" s="7">
        <v>0</v>
      </c>
      <c r="R548" s="7">
        <v>0</v>
      </c>
      <c r="S548" s="8">
        <v>114940</v>
      </c>
      <c r="Z548" s="3">
        <v>1076100</v>
      </c>
      <c r="AA548" s="7">
        <v>0</v>
      </c>
      <c r="AB548" s="7">
        <v>0</v>
      </c>
      <c r="AC548" s="8">
        <v>228969.82318104847</v>
      </c>
    </row>
    <row r="549" spans="2:29" x14ac:dyDescent="0.25">
      <c r="B549" s="3">
        <v>340</v>
      </c>
      <c r="C549" s="7" t="s">
        <v>756</v>
      </c>
      <c r="D549" s="7" t="s">
        <v>756</v>
      </c>
      <c r="E549" s="7" t="s">
        <v>756</v>
      </c>
      <c r="F549" s="7" t="s">
        <v>4</v>
      </c>
      <c r="G549" s="7" t="s">
        <v>1582</v>
      </c>
      <c r="H549" s="7">
        <v>1</v>
      </c>
      <c r="I549" s="7">
        <v>1</v>
      </c>
      <c r="J549" s="7">
        <v>1</v>
      </c>
      <c r="K549" s="7">
        <v>4.7</v>
      </c>
      <c r="L549" s="7">
        <v>33.374000000000002</v>
      </c>
      <c r="M549" s="7">
        <v>299</v>
      </c>
      <c r="N549" s="8">
        <v>3.3741999999999999E-8</v>
      </c>
      <c r="P549" s="3">
        <v>635490</v>
      </c>
      <c r="Q549" s="7">
        <v>0</v>
      </c>
      <c r="R549" s="7">
        <v>0</v>
      </c>
      <c r="S549" s="8">
        <v>0</v>
      </c>
      <c r="Z549" s="3">
        <v>635490</v>
      </c>
      <c r="AA549" s="7">
        <v>0</v>
      </c>
      <c r="AB549" s="7">
        <v>0</v>
      </c>
      <c r="AC549" s="8">
        <v>0</v>
      </c>
    </row>
    <row r="550" spans="2:29" x14ac:dyDescent="0.25">
      <c r="B550" s="3">
        <v>341</v>
      </c>
      <c r="C550" s="7" t="s">
        <v>1625</v>
      </c>
      <c r="D550" s="7" t="s">
        <v>1625</v>
      </c>
      <c r="E550" s="7" t="s">
        <v>757</v>
      </c>
      <c r="F550" s="7" t="s">
        <v>758</v>
      </c>
      <c r="G550" s="7" t="s">
        <v>1582</v>
      </c>
      <c r="H550" s="7">
        <v>2</v>
      </c>
      <c r="I550" s="7">
        <v>3</v>
      </c>
      <c r="J550" s="7">
        <v>3</v>
      </c>
      <c r="K550" s="7">
        <v>27.7</v>
      </c>
      <c r="L550" s="7">
        <v>14.645</v>
      </c>
      <c r="M550" s="7">
        <v>130</v>
      </c>
      <c r="N550" s="8">
        <v>9.2804000000000005E-24</v>
      </c>
      <c r="P550" s="3">
        <v>2895300</v>
      </c>
      <c r="Q550" s="7">
        <v>637680</v>
      </c>
      <c r="R550" s="7">
        <v>4458100</v>
      </c>
      <c r="S550" s="8">
        <v>945290</v>
      </c>
      <c r="Z550" s="3">
        <v>2895300</v>
      </c>
      <c r="AA550" s="7">
        <v>1284603.8353321007</v>
      </c>
      <c r="AB550" s="7">
        <v>2639959.7443388803</v>
      </c>
      <c r="AC550" s="8">
        <v>1883094.5202263207</v>
      </c>
    </row>
    <row r="551" spans="2:29" x14ac:dyDescent="0.25">
      <c r="B551" s="3">
        <v>343</v>
      </c>
      <c r="C551" s="7" t="s">
        <v>759</v>
      </c>
      <c r="D551" s="7" t="s">
        <v>759</v>
      </c>
      <c r="E551" s="7" t="s">
        <v>759</v>
      </c>
      <c r="F551" s="7" t="s">
        <v>760</v>
      </c>
      <c r="G551" s="7" t="s">
        <v>1582</v>
      </c>
      <c r="H551" s="7">
        <v>1</v>
      </c>
      <c r="I551" s="7">
        <v>5</v>
      </c>
      <c r="J551" s="7">
        <v>5</v>
      </c>
      <c r="K551" s="7">
        <v>11.6</v>
      </c>
      <c r="L551" s="7">
        <v>54.372</v>
      </c>
      <c r="M551" s="7">
        <v>481</v>
      </c>
      <c r="N551" s="8">
        <v>3.8735999999999999E-10</v>
      </c>
      <c r="P551" s="3">
        <v>222120</v>
      </c>
      <c r="Q551" s="7">
        <v>101450</v>
      </c>
      <c r="R551" s="7">
        <v>100480</v>
      </c>
      <c r="S551" s="8">
        <v>1748400</v>
      </c>
      <c r="Z551" s="3">
        <v>222120</v>
      </c>
      <c r="AA551" s="7">
        <v>204370.62334468952</v>
      </c>
      <c r="AB551" s="7">
        <v>59501.391873482135</v>
      </c>
      <c r="AC551" s="8">
        <v>3482954.9230010887</v>
      </c>
    </row>
    <row r="552" spans="2:29" x14ac:dyDescent="0.25">
      <c r="B552" s="3">
        <v>344</v>
      </c>
      <c r="C552" s="7" t="s">
        <v>761</v>
      </c>
      <c r="D552" s="7" t="s">
        <v>761</v>
      </c>
      <c r="E552" s="7" t="s">
        <v>761</v>
      </c>
      <c r="F552" s="7" t="s">
        <v>762</v>
      </c>
      <c r="G552" s="7" t="s">
        <v>1582</v>
      </c>
      <c r="H552" s="7">
        <v>1</v>
      </c>
      <c r="I552" s="7">
        <v>2</v>
      </c>
      <c r="J552" s="7">
        <v>2</v>
      </c>
      <c r="K552" s="7">
        <v>6.2</v>
      </c>
      <c r="L552" s="7">
        <v>53.646999999999998</v>
      </c>
      <c r="M552" s="7">
        <v>481</v>
      </c>
      <c r="N552" s="8">
        <v>2.5577999999999999E-12</v>
      </c>
      <c r="P552" s="3">
        <v>586560</v>
      </c>
      <c r="Q552" s="7">
        <v>0</v>
      </c>
      <c r="R552" s="7">
        <v>0</v>
      </c>
      <c r="S552" s="8">
        <v>373760</v>
      </c>
      <c r="Z552" s="3">
        <v>586560</v>
      </c>
      <c r="AA552" s="7">
        <v>0</v>
      </c>
      <c r="AB552" s="7">
        <v>0</v>
      </c>
      <c r="AC552" s="8">
        <v>744560.30200233753</v>
      </c>
    </row>
    <row r="553" spans="2:29" x14ac:dyDescent="0.25">
      <c r="B553" s="3">
        <v>347</v>
      </c>
      <c r="C553" s="7" t="s">
        <v>763</v>
      </c>
      <c r="D553" s="7" t="s">
        <v>763</v>
      </c>
      <c r="E553" s="7" t="s">
        <v>763</v>
      </c>
      <c r="F553" s="7" t="s">
        <v>764</v>
      </c>
      <c r="G553" s="7" t="s">
        <v>1582</v>
      </c>
      <c r="H553" s="7">
        <v>1</v>
      </c>
      <c r="I553" s="7">
        <v>1</v>
      </c>
      <c r="J553" s="7">
        <v>1</v>
      </c>
      <c r="K553" s="7">
        <v>4.7</v>
      </c>
      <c r="L553" s="7">
        <v>21.385999999999999</v>
      </c>
      <c r="M553" s="7">
        <v>190</v>
      </c>
      <c r="N553" s="8">
        <v>3.5017000000000002E-4</v>
      </c>
      <c r="P553" s="3">
        <v>0</v>
      </c>
      <c r="Q553" s="7">
        <v>0</v>
      </c>
      <c r="R553" s="7">
        <v>247240</v>
      </c>
      <c r="S553" s="8">
        <v>111410</v>
      </c>
      <c r="Z553" s="3">
        <v>0</v>
      </c>
      <c r="AA553" s="7">
        <v>0</v>
      </c>
      <c r="AB553" s="7">
        <v>146408.48056130297</v>
      </c>
      <c r="AC553" s="8">
        <v>221937.77623630251</v>
      </c>
    </row>
    <row r="554" spans="2:29" x14ac:dyDescent="0.25">
      <c r="B554" s="3">
        <v>348</v>
      </c>
      <c r="C554" s="7" t="s">
        <v>765</v>
      </c>
      <c r="D554" s="7" t="s">
        <v>765</v>
      </c>
      <c r="E554" s="7" t="s">
        <v>765</v>
      </c>
      <c r="F554" s="7" t="s">
        <v>4</v>
      </c>
      <c r="G554" s="7" t="s">
        <v>1582</v>
      </c>
      <c r="H554" s="7">
        <v>1</v>
      </c>
      <c r="I554" s="7">
        <v>3</v>
      </c>
      <c r="J554" s="7">
        <v>3</v>
      </c>
      <c r="K554" s="7">
        <v>14.7</v>
      </c>
      <c r="L554" s="7">
        <v>32.851999999999997</v>
      </c>
      <c r="M554" s="7">
        <v>292</v>
      </c>
      <c r="N554" s="8">
        <v>3.0545E-12</v>
      </c>
      <c r="P554" s="3">
        <v>0</v>
      </c>
      <c r="Q554" s="7">
        <v>987160</v>
      </c>
      <c r="R554" s="7">
        <v>3137100</v>
      </c>
      <c r="S554" s="8">
        <v>675950</v>
      </c>
      <c r="Z554" s="3">
        <v>0</v>
      </c>
      <c r="AA554" s="7">
        <v>1988629.9116899332</v>
      </c>
      <c r="AB554" s="7">
        <v>1857701.1987092039</v>
      </c>
      <c r="AC554" s="8">
        <v>1346547.3462609162</v>
      </c>
    </row>
    <row r="555" spans="2:29" x14ac:dyDescent="0.25">
      <c r="B555" s="3">
        <v>353</v>
      </c>
      <c r="C555" s="7" t="s">
        <v>766</v>
      </c>
      <c r="D555" s="7" t="s">
        <v>766</v>
      </c>
      <c r="E555" s="7" t="s">
        <v>766</v>
      </c>
      <c r="F555" s="7" t="s">
        <v>4</v>
      </c>
      <c r="G555" s="7" t="s">
        <v>1582</v>
      </c>
      <c r="H555" s="7">
        <v>1</v>
      </c>
      <c r="I555" s="7">
        <v>1</v>
      </c>
      <c r="J555" s="7">
        <v>1</v>
      </c>
      <c r="K555" s="7">
        <v>2.8</v>
      </c>
      <c r="L555" s="7">
        <v>67.603999999999999</v>
      </c>
      <c r="M555" s="7">
        <v>609</v>
      </c>
      <c r="N555" s="8">
        <v>3.2702999999999998E-18</v>
      </c>
      <c r="P555" s="3">
        <v>0</v>
      </c>
      <c r="Q555" s="7">
        <v>259330</v>
      </c>
      <c r="R555" s="7">
        <v>595730</v>
      </c>
      <c r="S555" s="8">
        <v>976650</v>
      </c>
      <c r="Z555" s="3">
        <v>0</v>
      </c>
      <c r="AA555" s="7">
        <v>522419.25827479875</v>
      </c>
      <c r="AB555" s="7">
        <v>352774.32504766632</v>
      </c>
      <c r="AC555" s="8">
        <v>1945566.1894011744</v>
      </c>
    </row>
    <row r="556" spans="2:29" x14ac:dyDescent="0.25">
      <c r="B556" s="3">
        <v>354</v>
      </c>
      <c r="C556" s="7" t="s">
        <v>767</v>
      </c>
      <c r="D556" s="7" t="s">
        <v>767</v>
      </c>
      <c r="E556" s="7" t="s">
        <v>767</v>
      </c>
      <c r="F556" s="7" t="s">
        <v>768</v>
      </c>
      <c r="G556" s="7" t="s">
        <v>1582</v>
      </c>
      <c r="H556" s="7">
        <v>1</v>
      </c>
      <c r="I556" s="7">
        <v>15</v>
      </c>
      <c r="J556" s="7">
        <v>15</v>
      </c>
      <c r="K556" s="7">
        <v>24.3</v>
      </c>
      <c r="L556" s="7">
        <v>66.531000000000006</v>
      </c>
      <c r="M556" s="7">
        <v>612</v>
      </c>
      <c r="N556" s="8">
        <v>3.0007000000000001E-61</v>
      </c>
      <c r="P556" s="3">
        <v>13886000</v>
      </c>
      <c r="Q556" s="7">
        <v>880680</v>
      </c>
      <c r="R556" s="7">
        <v>1422000</v>
      </c>
      <c r="S556" s="8">
        <v>400610</v>
      </c>
      <c r="Z556" s="3">
        <v>13886000</v>
      </c>
      <c r="AA556" s="7">
        <v>1774126.3732597455</v>
      </c>
      <c r="AB556" s="7">
        <v>842067.86668084783</v>
      </c>
      <c r="AC556" s="8">
        <v>798047.68457073113</v>
      </c>
    </row>
    <row r="557" spans="2:29" x14ac:dyDescent="0.25">
      <c r="B557" s="3">
        <v>355</v>
      </c>
      <c r="C557" s="7" t="s">
        <v>769</v>
      </c>
      <c r="D557" s="7" t="s">
        <v>769</v>
      </c>
      <c r="E557" s="7" t="s">
        <v>769</v>
      </c>
      <c r="F557" s="7" t="s">
        <v>51</v>
      </c>
      <c r="G557" s="7" t="s">
        <v>1582</v>
      </c>
      <c r="H557" s="7">
        <v>1</v>
      </c>
      <c r="I557" s="7">
        <v>4</v>
      </c>
      <c r="J557" s="7">
        <v>4</v>
      </c>
      <c r="K557" s="7">
        <v>21.8</v>
      </c>
      <c r="L557" s="7">
        <v>14.754</v>
      </c>
      <c r="M557" s="7">
        <v>133</v>
      </c>
      <c r="N557" s="8">
        <v>6.9624999999999998E-23</v>
      </c>
      <c r="P557" s="3">
        <v>1982800</v>
      </c>
      <c r="Q557" s="7">
        <v>1301500</v>
      </c>
      <c r="R557" s="7">
        <v>647150</v>
      </c>
      <c r="S557" s="8">
        <v>4770100</v>
      </c>
      <c r="Z557" s="3">
        <v>1982800</v>
      </c>
      <c r="AA557" s="7">
        <v>2621866.5971721383</v>
      </c>
      <c r="AB557" s="7">
        <v>383223.78334916366</v>
      </c>
      <c r="AC557" s="8">
        <v>9502426.9493293837</v>
      </c>
    </row>
    <row r="558" spans="2:29" x14ac:dyDescent="0.25">
      <c r="B558" s="3">
        <v>358</v>
      </c>
      <c r="C558" s="7" t="s">
        <v>770</v>
      </c>
      <c r="D558" s="7" t="s">
        <v>770</v>
      </c>
      <c r="E558" s="7" t="s">
        <v>770</v>
      </c>
      <c r="F558" s="7" t="s">
        <v>4</v>
      </c>
      <c r="G558" s="7" t="s">
        <v>1582</v>
      </c>
      <c r="H558" s="7">
        <v>1</v>
      </c>
      <c r="I558" s="7">
        <v>7</v>
      </c>
      <c r="J558" s="7">
        <v>7</v>
      </c>
      <c r="K558" s="7">
        <v>14.2</v>
      </c>
      <c r="L558" s="7">
        <v>68.158000000000001</v>
      </c>
      <c r="M558" s="7">
        <v>607</v>
      </c>
      <c r="N558" s="8">
        <v>1.0477000000000001E-25</v>
      </c>
      <c r="P558" s="3">
        <v>7341300</v>
      </c>
      <c r="Q558" s="7">
        <v>662910</v>
      </c>
      <c r="R558" s="7">
        <v>1265600</v>
      </c>
      <c r="S558" s="8">
        <v>330160</v>
      </c>
      <c r="Z558" s="3">
        <v>7341300</v>
      </c>
      <c r="AA558" s="7">
        <v>1335429.5704428598</v>
      </c>
      <c r="AB558" s="7">
        <v>749452.24477586569</v>
      </c>
      <c r="AC558" s="8">
        <v>657705.55786893133</v>
      </c>
    </row>
    <row r="559" spans="2:29" x14ac:dyDescent="0.25">
      <c r="B559" s="3">
        <v>360</v>
      </c>
      <c r="C559" s="7" t="s">
        <v>771</v>
      </c>
      <c r="D559" s="7" t="s">
        <v>771</v>
      </c>
      <c r="E559" s="7" t="s">
        <v>771</v>
      </c>
      <c r="F559" s="7" t="s">
        <v>772</v>
      </c>
      <c r="G559" s="7" t="s">
        <v>1582</v>
      </c>
      <c r="H559" s="7">
        <v>1</v>
      </c>
      <c r="I559" s="7">
        <v>1</v>
      </c>
      <c r="J559" s="7">
        <v>1</v>
      </c>
      <c r="K559" s="7">
        <v>3.3</v>
      </c>
      <c r="L559" s="7">
        <v>53.856999999999999</v>
      </c>
      <c r="M559" s="7">
        <v>479</v>
      </c>
      <c r="N559" s="8">
        <v>2.0534999999999998E-40</v>
      </c>
      <c r="P559" s="3">
        <v>456340</v>
      </c>
      <c r="Q559" s="7">
        <v>0</v>
      </c>
      <c r="R559" s="7">
        <v>0</v>
      </c>
      <c r="S559" s="8">
        <v>0</v>
      </c>
      <c r="Z559" s="3">
        <v>456340</v>
      </c>
      <c r="AA559" s="7">
        <v>0</v>
      </c>
      <c r="AB559" s="7">
        <v>0</v>
      </c>
      <c r="AC559" s="8">
        <v>0</v>
      </c>
    </row>
    <row r="560" spans="2:29" x14ac:dyDescent="0.25">
      <c r="B560" s="3">
        <v>361</v>
      </c>
      <c r="C560" s="7" t="s">
        <v>773</v>
      </c>
      <c r="D560" s="7" t="s">
        <v>773</v>
      </c>
      <c r="E560" s="7" t="s">
        <v>773</v>
      </c>
      <c r="F560" s="7" t="s">
        <v>4</v>
      </c>
      <c r="G560" s="7" t="s">
        <v>1582</v>
      </c>
      <c r="H560" s="7">
        <v>1</v>
      </c>
      <c r="I560" s="7">
        <v>1</v>
      </c>
      <c r="J560" s="7">
        <v>1</v>
      </c>
      <c r="K560" s="7">
        <v>3.8</v>
      </c>
      <c r="L560" s="7">
        <v>63.573999999999998</v>
      </c>
      <c r="M560" s="7">
        <v>553</v>
      </c>
      <c r="N560" s="8">
        <v>1.7592000000000001E-4</v>
      </c>
      <c r="P560" s="3">
        <v>478640</v>
      </c>
      <c r="Q560" s="7">
        <v>379030</v>
      </c>
      <c r="R560" s="7">
        <v>126630</v>
      </c>
      <c r="S560" s="8">
        <v>58472</v>
      </c>
      <c r="Z560" s="3">
        <v>478640</v>
      </c>
      <c r="AA560" s="7">
        <v>763554.434365083</v>
      </c>
      <c r="AB560" s="7">
        <v>74986.676482275507</v>
      </c>
      <c r="AC560" s="8">
        <v>116480.9770405626</v>
      </c>
    </row>
    <row r="561" spans="2:29" x14ac:dyDescent="0.25">
      <c r="B561" s="3">
        <v>364</v>
      </c>
      <c r="C561" s="7" t="s">
        <v>774</v>
      </c>
      <c r="D561" s="7" t="s">
        <v>774</v>
      </c>
      <c r="E561" s="7" t="s">
        <v>774</v>
      </c>
      <c r="F561" s="7" t="s">
        <v>775</v>
      </c>
      <c r="G561" s="7" t="s">
        <v>1582</v>
      </c>
      <c r="H561" s="7">
        <v>1</v>
      </c>
      <c r="I561" s="7">
        <v>9</v>
      </c>
      <c r="J561" s="7">
        <v>9</v>
      </c>
      <c r="K561" s="7">
        <v>8.6</v>
      </c>
      <c r="L561" s="7">
        <v>162.1</v>
      </c>
      <c r="M561" s="7">
        <v>1467</v>
      </c>
      <c r="N561" s="8">
        <v>2.3118E-80</v>
      </c>
      <c r="P561" s="3">
        <v>379590</v>
      </c>
      <c r="Q561" s="7">
        <v>554240</v>
      </c>
      <c r="R561" s="7">
        <v>142400</v>
      </c>
      <c r="S561" s="8">
        <v>4099200</v>
      </c>
      <c r="Z561" s="3">
        <v>379590</v>
      </c>
      <c r="AA561" s="7">
        <v>1116514.2856832009</v>
      </c>
      <c r="AB561" s="7">
        <v>84325.220967196015</v>
      </c>
      <c r="AC561" s="8">
        <v>8165939.6135701574</v>
      </c>
    </row>
    <row r="562" spans="2:29" x14ac:dyDescent="0.25">
      <c r="B562" s="3">
        <v>368</v>
      </c>
      <c r="C562" s="7" t="s">
        <v>776</v>
      </c>
      <c r="D562" s="7" t="s">
        <v>776</v>
      </c>
      <c r="E562" s="7" t="s">
        <v>776</v>
      </c>
      <c r="F562" s="7" t="s">
        <v>777</v>
      </c>
      <c r="G562" s="7" t="s">
        <v>1582</v>
      </c>
      <c r="H562" s="7">
        <v>1</v>
      </c>
      <c r="I562" s="7">
        <v>6</v>
      </c>
      <c r="J562" s="7">
        <v>6</v>
      </c>
      <c r="K562" s="7">
        <v>6.6</v>
      </c>
      <c r="L562" s="7">
        <v>120.71</v>
      </c>
      <c r="M562" s="7">
        <v>1087</v>
      </c>
      <c r="N562" s="8">
        <v>1.8049E-14</v>
      </c>
      <c r="P562" s="3">
        <v>1949900</v>
      </c>
      <c r="Q562" s="7">
        <v>302240</v>
      </c>
      <c r="R562" s="7">
        <v>789270</v>
      </c>
      <c r="S562" s="8">
        <v>0</v>
      </c>
      <c r="Z562" s="3">
        <v>1949900</v>
      </c>
      <c r="AA562" s="7">
        <v>608861.28338786552</v>
      </c>
      <c r="AB562" s="7">
        <v>467383.19629760389</v>
      </c>
      <c r="AC562" s="8">
        <v>0</v>
      </c>
    </row>
    <row r="563" spans="2:29" x14ac:dyDescent="0.25">
      <c r="B563" s="3">
        <v>369</v>
      </c>
      <c r="C563" s="7" t="s">
        <v>778</v>
      </c>
      <c r="D563" s="7" t="s">
        <v>778</v>
      </c>
      <c r="E563" s="7" t="s">
        <v>778</v>
      </c>
      <c r="F563" s="7" t="s">
        <v>43</v>
      </c>
      <c r="G563" s="7" t="s">
        <v>1582</v>
      </c>
      <c r="H563" s="7">
        <v>1</v>
      </c>
      <c r="I563" s="7">
        <v>4</v>
      </c>
      <c r="J563" s="7">
        <v>4</v>
      </c>
      <c r="K563" s="7">
        <v>9.5</v>
      </c>
      <c r="L563" s="7">
        <v>69.986999999999995</v>
      </c>
      <c r="M563" s="7">
        <v>631</v>
      </c>
      <c r="N563" s="8">
        <v>2.7592000000000002E-47</v>
      </c>
      <c r="P563" s="3">
        <v>0</v>
      </c>
      <c r="Q563" s="7">
        <v>0</v>
      </c>
      <c r="R563" s="7">
        <v>0</v>
      </c>
      <c r="S563" s="8">
        <v>1873600</v>
      </c>
      <c r="Z563" s="3">
        <v>0</v>
      </c>
      <c r="AA563" s="7">
        <v>0</v>
      </c>
      <c r="AB563" s="7">
        <v>0</v>
      </c>
      <c r="AC563" s="8">
        <v>3732363.5001915125</v>
      </c>
    </row>
    <row r="564" spans="2:29" x14ac:dyDescent="0.25">
      <c r="B564" s="3">
        <v>370</v>
      </c>
      <c r="C564" s="7" t="s">
        <v>1626</v>
      </c>
      <c r="D564" s="7" t="s">
        <v>1626</v>
      </c>
      <c r="E564" s="7" t="s">
        <v>779</v>
      </c>
      <c r="F564" s="7" t="s">
        <v>780</v>
      </c>
      <c r="G564" s="7" t="s">
        <v>781</v>
      </c>
      <c r="H564" s="7">
        <v>2</v>
      </c>
      <c r="I564" s="7">
        <v>46</v>
      </c>
      <c r="J564" s="7">
        <v>46</v>
      </c>
      <c r="K564" s="7">
        <v>65.2</v>
      </c>
      <c r="L564" s="7">
        <v>71.433999999999997</v>
      </c>
      <c r="M564" s="7">
        <v>653</v>
      </c>
      <c r="N564" s="8">
        <v>0</v>
      </c>
      <c r="P564" s="3">
        <v>92331000</v>
      </c>
      <c r="Q564" s="7">
        <v>22444000</v>
      </c>
      <c r="R564" s="7">
        <v>24672000</v>
      </c>
      <c r="S564" s="8">
        <v>59876000</v>
      </c>
      <c r="Z564" s="3">
        <v>92331000</v>
      </c>
      <c r="AA564" s="7">
        <v>45213349.140938506</v>
      </c>
      <c r="AB564" s="7">
        <v>14610055.138361378</v>
      </c>
      <c r="AC564" s="8">
        <v>119277859.16816129</v>
      </c>
    </row>
    <row r="565" spans="2:29" x14ac:dyDescent="0.25">
      <c r="B565" s="3">
        <v>372</v>
      </c>
      <c r="C565" s="7" t="s">
        <v>782</v>
      </c>
      <c r="D565" s="7" t="s">
        <v>782</v>
      </c>
      <c r="E565" s="7" t="s">
        <v>782</v>
      </c>
      <c r="F565" s="7" t="s">
        <v>783</v>
      </c>
      <c r="G565" s="7" t="s">
        <v>1582</v>
      </c>
      <c r="H565" s="7">
        <v>1</v>
      </c>
      <c r="I565" s="7">
        <v>6</v>
      </c>
      <c r="J565" s="7">
        <v>6</v>
      </c>
      <c r="K565" s="7">
        <v>20.399999999999999</v>
      </c>
      <c r="L565" s="7">
        <v>33.860999999999997</v>
      </c>
      <c r="M565" s="7">
        <v>324</v>
      </c>
      <c r="N565" s="8">
        <v>8.4594999999999998E-97</v>
      </c>
      <c r="P565" s="3">
        <v>13960000</v>
      </c>
      <c r="Q565" s="7">
        <v>6453100</v>
      </c>
      <c r="R565" s="7">
        <v>2602700</v>
      </c>
      <c r="S565" s="8">
        <v>2767700</v>
      </c>
      <c r="Z565" s="3">
        <v>13960000</v>
      </c>
      <c r="AA565" s="7">
        <v>12999744.401238207</v>
      </c>
      <c r="AB565" s="7">
        <v>1541244.7514839962</v>
      </c>
      <c r="AC565" s="8">
        <v>5513483.3793125795</v>
      </c>
    </row>
    <row r="566" spans="2:29" x14ac:dyDescent="0.25">
      <c r="B566" s="3">
        <v>376</v>
      </c>
      <c r="C566" s="7" t="s">
        <v>784</v>
      </c>
      <c r="D566" s="7" t="s">
        <v>784</v>
      </c>
      <c r="E566" s="7" t="s">
        <v>784</v>
      </c>
      <c r="F566" s="7" t="s">
        <v>4</v>
      </c>
      <c r="G566" s="7" t="s">
        <v>1582</v>
      </c>
      <c r="H566" s="7">
        <v>1</v>
      </c>
      <c r="I566" s="7">
        <v>1</v>
      </c>
      <c r="J566" s="7">
        <v>1</v>
      </c>
      <c r="K566" s="7">
        <v>7.4</v>
      </c>
      <c r="L566" s="7">
        <v>22.038</v>
      </c>
      <c r="M566" s="7">
        <v>188</v>
      </c>
      <c r="N566" s="8">
        <v>9.9124E-3</v>
      </c>
      <c r="P566" s="3">
        <v>0</v>
      </c>
      <c r="Q566" s="7">
        <v>354070</v>
      </c>
      <c r="R566" s="7">
        <v>106160</v>
      </c>
      <c r="S566" s="8">
        <v>0</v>
      </c>
      <c r="Z566" s="3">
        <v>0</v>
      </c>
      <c r="AA566" s="7">
        <v>713272.61318535462</v>
      </c>
      <c r="AB566" s="7">
        <v>62864.92596824107</v>
      </c>
      <c r="AC566" s="8">
        <v>0</v>
      </c>
    </row>
    <row r="567" spans="2:29" x14ac:dyDescent="0.25">
      <c r="B567" s="3">
        <v>377</v>
      </c>
      <c r="C567" s="7" t="s">
        <v>785</v>
      </c>
      <c r="D567" s="7" t="s">
        <v>785</v>
      </c>
      <c r="E567" s="7" t="s">
        <v>785</v>
      </c>
      <c r="F567" s="7" t="s">
        <v>786</v>
      </c>
      <c r="G567" s="7" t="s">
        <v>1582</v>
      </c>
      <c r="H567" s="7">
        <v>1</v>
      </c>
      <c r="I567" s="7">
        <v>11</v>
      </c>
      <c r="J567" s="7">
        <v>11</v>
      </c>
      <c r="K567" s="7">
        <v>70.2</v>
      </c>
      <c r="L567" s="7">
        <v>15.118</v>
      </c>
      <c r="M567" s="7">
        <v>141</v>
      </c>
      <c r="N567" s="8">
        <v>7.9416000000000004E-149</v>
      </c>
      <c r="P567" s="3">
        <v>388760000</v>
      </c>
      <c r="Q567" s="7">
        <v>33677000</v>
      </c>
      <c r="R567" s="7">
        <v>23223000</v>
      </c>
      <c r="S567" s="8">
        <v>13880000</v>
      </c>
      <c r="Z567" s="3">
        <v>388760000</v>
      </c>
      <c r="AA567" s="7">
        <v>67842183.16785717</v>
      </c>
      <c r="AB567" s="7">
        <v>13751998.641300512</v>
      </c>
      <c r="AC567" s="8">
        <v>27650088.269992631</v>
      </c>
    </row>
    <row r="568" spans="2:29" x14ac:dyDescent="0.25">
      <c r="B568" s="3">
        <v>379</v>
      </c>
      <c r="C568" s="7" t="s">
        <v>787</v>
      </c>
      <c r="D568" s="7" t="s">
        <v>787</v>
      </c>
      <c r="E568" s="7" t="s">
        <v>787</v>
      </c>
      <c r="F568" s="7" t="s">
        <v>788</v>
      </c>
      <c r="G568" s="7" t="s">
        <v>1582</v>
      </c>
      <c r="H568" s="7">
        <v>1</v>
      </c>
      <c r="I568" s="7">
        <v>1</v>
      </c>
      <c r="J568" s="7">
        <v>1</v>
      </c>
      <c r="K568" s="7">
        <v>2.1</v>
      </c>
      <c r="L568" s="7">
        <v>58.436</v>
      </c>
      <c r="M568" s="7">
        <v>527</v>
      </c>
      <c r="N568" s="8">
        <v>1.3811999999999999E-16</v>
      </c>
      <c r="P568" s="3">
        <v>1311400</v>
      </c>
      <c r="Q568" s="7">
        <v>272260</v>
      </c>
      <c r="R568" s="7">
        <v>0</v>
      </c>
      <c r="S568" s="8">
        <v>161130</v>
      </c>
      <c r="Z568" s="3">
        <v>1311400</v>
      </c>
      <c r="AA568" s="7">
        <v>548466.69208304747</v>
      </c>
      <c r="AB568" s="7">
        <v>0</v>
      </c>
      <c r="AC568" s="8">
        <v>320984.05784898502</v>
      </c>
    </row>
    <row r="569" spans="2:29" x14ac:dyDescent="0.25">
      <c r="B569" s="3">
        <v>382</v>
      </c>
      <c r="C569" s="7" t="s">
        <v>789</v>
      </c>
      <c r="D569" s="7" t="s">
        <v>789</v>
      </c>
      <c r="E569" s="7" t="s">
        <v>789</v>
      </c>
      <c r="F569" s="7" t="s">
        <v>790</v>
      </c>
      <c r="G569" s="7" t="s">
        <v>1582</v>
      </c>
      <c r="H569" s="7">
        <v>1</v>
      </c>
      <c r="I569" s="7">
        <v>7</v>
      </c>
      <c r="J569" s="7">
        <v>7</v>
      </c>
      <c r="K569" s="7">
        <v>21.3</v>
      </c>
      <c r="L569" s="7">
        <v>46.77</v>
      </c>
      <c r="M569" s="7">
        <v>413</v>
      </c>
      <c r="N569" s="8">
        <v>4.4323E-130</v>
      </c>
      <c r="P569" s="3">
        <v>8568400</v>
      </c>
      <c r="Q569" s="7">
        <v>578820</v>
      </c>
      <c r="R569" s="7">
        <v>381250</v>
      </c>
      <c r="S569" s="8">
        <v>251660</v>
      </c>
      <c r="Z569" s="3">
        <v>8568400</v>
      </c>
      <c r="AA569" s="7">
        <v>1166030.5983674047</v>
      </c>
      <c r="AB569" s="7">
        <v>225765.38268078287</v>
      </c>
      <c r="AC569" s="8">
        <v>501327.1768030508</v>
      </c>
    </row>
    <row r="570" spans="2:29" x14ac:dyDescent="0.25">
      <c r="B570" s="3">
        <v>383</v>
      </c>
      <c r="C570" s="7" t="s">
        <v>791</v>
      </c>
      <c r="D570" s="7" t="s">
        <v>791</v>
      </c>
      <c r="E570" s="7" t="s">
        <v>791</v>
      </c>
      <c r="F570" s="7" t="s">
        <v>4</v>
      </c>
      <c r="G570" s="7" t="s">
        <v>1582</v>
      </c>
      <c r="H570" s="7">
        <v>1</v>
      </c>
      <c r="I570" s="7">
        <v>4</v>
      </c>
      <c r="J570" s="7">
        <v>4</v>
      </c>
      <c r="K570" s="7">
        <v>19.899999999999999</v>
      </c>
      <c r="L570" s="7">
        <v>28.776</v>
      </c>
      <c r="M570" s="7">
        <v>246</v>
      </c>
      <c r="N570" s="8">
        <v>1.9325E-26</v>
      </c>
      <c r="P570" s="3">
        <v>2192000</v>
      </c>
      <c r="Q570" s="7">
        <v>0</v>
      </c>
      <c r="R570" s="7">
        <v>0</v>
      </c>
      <c r="S570" s="8">
        <v>0</v>
      </c>
      <c r="Z570" s="3">
        <v>2192000</v>
      </c>
      <c r="AA570" s="7">
        <v>0</v>
      </c>
      <c r="AB570" s="7">
        <v>0</v>
      </c>
      <c r="AC570" s="8">
        <v>0</v>
      </c>
    </row>
    <row r="571" spans="2:29" x14ac:dyDescent="0.25">
      <c r="B571" s="3">
        <v>384</v>
      </c>
      <c r="C571" s="7" t="s">
        <v>792</v>
      </c>
      <c r="D571" s="7" t="s">
        <v>792</v>
      </c>
      <c r="E571" s="7" t="s">
        <v>792</v>
      </c>
      <c r="F571" s="7" t="s">
        <v>4</v>
      </c>
      <c r="G571" s="7" t="s">
        <v>1582</v>
      </c>
      <c r="H571" s="7">
        <v>1</v>
      </c>
      <c r="I571" s="7">
        <v>1</v>
      </c>
      <c r="J571" s="7">
        <v>1</v>
      </c>
      <c r="K571" s="7">
        <v>1.6</v>
      </c>
      <c r="L571" s="7">
        <v>86.653000000000006</v>
      </c>
      <c r="M571" s="7">
        <v>801</v>
      </c>
      <c r="N571" s="8">
        <v>2.4680000000000001E-3</v>
      </c>
      <c r="P571" s="3">
        <v>1559300</v>
      </c>
      <c r="Q571" s="7">
        <v>0</v>
      </c>
      <c r="R571" s="7">
        <v>0</v>
      </c>
      <c r="S571" s="8">
        <v>0</v>
      </c>
      <c r="Z571" s="3">
        <v>1559300</v>
      </c>
      <c r="AA571" s="7">
        <v>0</v>
      </c>
      <c r="AB571" s="7">
        <v>0</v>
      </c>
      <c r="AC571" s="8">
        <v>0</v>
      </c>
    </row>
    <row r="572" spans="2:29" x14ac:dyDescent="0.25">
      <c r="B572" s="3">
        <v>386</v>
      </c>
      <c r="C572" s="7" t="s">
        <v>793</v>
      </c>
      <c r="D572" s="7" t="s">
        <v>793</v>
      </c>
      <c r="E572" s="7" t="s">
        <v>793</v>
      </c>
      <c r="F572" s="7" t="s">
        <v>4</v>
      </c>
      <c r="G572" s="7" t="s">
        <v>1582</v>
      </c>
      <c r="H572" s="7">
        <v>1</v>
      </c>
      <c r="I572" s="7">
        <v>1</v>
      </c>
      <c r="J572" s="7">
        <v>1</v>
      </c>
      <c r="K572" s="7">
        <v>6</v>
      </c>
      <c r="L572" s="7">
        <v>22.651</v>
      </c>
      <c r="M572" s="7">
        <v>200</v>
      </c>
      <c r="N572" s="8">
        <v>6.0048999999999996E-3</v>
      </c>
      <c r="P572" s="3">
        <v>0</v>
      </c>
      <c r="Q572" s="7">
        <v>229620</v>
      </c>
      <c r="R572" s="7">
        <v>394480</v>
      </c>
      <c r="S572" s="8">
        <v>120880</v>
      </c>
      <c r="Z572" s="3">
        <v>0</v>
      </c>
      <c r="AA572" s="7">
        <v>462568.58090101142</v>
      </c>
      <c r="AB572" s="7">
        <v>233599.81156699074</v>
      </c>
      <c r="AC572" s="8">
        <v>240802.78602858135</v>
      </c>
    </row>
    <row r="573" spans="2:29" x14ac:dyDescent="0.25">
      <c r="B573" s="3">
        <v>389</v>
      </c>
      <c r="C573" s="7" t="s">
        <v>794</v>
      </c>
      <c r="D573" s="7" t="s">
        <v>794</v>
      </c>
      <c r="E573" s="7" t="s">
        <v>794</v>
      </c>
      <c r="F573" s="7" t="s">
        <v>795</v>
      </c>
      <c r="G573" s="7" t="s">
        <v>1582</v>
      </c>
      <c r="H573" s="7">
        <v>1</v>
      </c>
      <c r="I573" s="7">
        <v>1</v>
      </c>
      <c r="J573" s="7">
        <v>1</v>
      </c>
      <c r="K573" s="7">
        <v>6.5</v>
      </c>
      <c r="L573" s="7">
        <v>22.331</v>
      </c>
      <c r="M573" s="7">
        <v>200</v>
      </c>
      <c r="N573" s="8">
        <v>1.3617999999999999E-63</v>
      </c>
      <c r="P573" s="3">
        <v>0</v>
      </c>
      <c r="Q573" s="7">
        <v>336230</v>
      </c>
      <c r="R573" s="7">
        <v>1474400</v>
      </c>
      <c r="S573" s="8">
        <v>209270</v>
      </c>
      <c r="Z573" s="3">
        <v>0</v>
      </c>
      <c r="AA573" s="7">
        <v>677334.0038165102</v>
      </c>
      <c r="AB573" s="7">
        <v>873097.65304799017</v>
      </c>
      <c r="AC573" s="8">
        <v>416882.85102747532</v>
      </c>
    </row>
    <row r="574" spans="2:29" x14ac:dyDescent="0.25">
      <c r="B574" s="3">
        <v>390</v>
      </c>
      <c r="C574" s="7" t="s">
        <v>796</v>
      </c>
      <c r="D574" s="7" t="s">
        <v>796</v>
      </c>
      <c r="E574" s="7" t="s">
        <v>796</v>
      </c>
      <c r="F574" s="7" t="s">
        <v>797</v>
      </c>
      <c r="G574" s="7" t="s">
        <v>1582</v>
      </c>
      <c r="H574" s="7">
        <v>1</v>
      </c>
      <c r="I574" s="7">
        <v>14</v>
      </c>
      <c r="J574" s="7">
        <v>14</v>
      </c>
      <c r="K574" s="7">
        <v>28.5</v>
      </c>
      <c r="L574" s="7">
        <v>72.602000000000004</v>
      </c>
      <c r="M574" s="7">
        <v>653</v>
      </c>
      <c r="N574" s="8">
        <v>2.3172999999999999E-131</v>
      </c>
      <c r="P574" s="3">
        <v>22402000</v>
      </c>
      <c r="Q574" s="7">
        <v>1884700</v>
      </c>
      <c r="R574" s="7">
        <v>721770</v>
      </c>
      <c r="S574" s="8">
        <v>554490</v>
      </c>
      <c r="Z574" s="3">
        <v>22402000</v>
      </c>
      <c r="AA574" s="7">
        <v>3796720.6881984854</v>
      </c>
      <c r="AB574" s="7">
        <v>427411.6203475637</v>
      </c>
      <c r="AC574" s="8">
        <v>1104589.1530856062</v>
      </c>
    </row>
    <row r="575" spans="2:29" x14ac:dyDescent="0.25">
      <c r="B575" s="3">
        <v>391</v>
      </c>
      <c r="C575" s="7" t="s">
        <v>798</v>
      </c>
      <c r="D575" s="7" t="s">
        <v>798</v>
      </c>
      <c r="E575" s="7" t="s">
        <v>798</v>
      </c>
      <c r="F575" s="7" t="s">
        <v>799</v>
      </c>
      <c r="G575" s="7" t="s">
        <v>1582</v>
      </c>
      <c r="H575" s="7">
        <v>1</v>
      </c>
      <c r="I575" s="7">
        <v>6</v>
      </c>
      <c r="J575" s="7">
        <v>6</v>
      </c>
      <c r="K575" s="7">
        <v>27.5</v>
      </c>
      <c r="L575" s="7">
        <v>29.949000000000002</v>
      </c>
      <c r="M575" s="7">
        <v>269</v>
      </c>
      <c r="N575" s="8">
        <v>1.82E-69</v>
      </c>
      <c r="P575" s="3">
        <v>4961400</v>
      </c>
      <c r="Q575" s="7">
        <v>1789900</v>
      </c>
      <c r="R575" s="7">
        <v>1232500</v>
      </c>
      <c r="S575" s="8">
        <v>179490</v>
      </c>
      <c r="Z575" s="3">
        <v>4961400</v>
      </c>
      <c r="AA575" s="7">
        <v>3605746.4635254783</v>
      </c>
      <c r="AB575" s="7">
        <v>729851.36827295704</v>
      </c>
      <c r="AC575" s="8">
        <v>357558.67028681393</v>
      </c>
    </row>
    <row r="576" spans="2:29" x14ac:dyDescent="0.25">
      <c r="B576" s="3">
        <v>394</v>
      </c>
      <c r="C576" s="7" t="s">
        <v>800</v>
      </c>
      <c r="D576" s="7" t="s">
        <v>800</v>
      </c>
      <c r="E576" s="7" t="s">
        <v>800</v>
      </c>
      <c r="F576" s="7" t="s">
        <v>4</v>
      </c>
      <c r="G576" s="7" t="s">
        <v>1582</v>
      </c>
      <c r="H576" s="7">
        <v>1</v>
      </c>
      <c r="I576" s="7">
        <v>19</v>
      </c>
      <c r="J576" s="7">
        <v>19</v>
      </c>
      <c r="K576" s="7">
        <v>70.7</v>
      </c>
      <c r="L576" s="7">
        <v>24.58</v>
      </c>
      <c r="M576" s="7">
        <v>222</v>
      </c>
      <c r="N576" s="8">
        <v>6.3836999999999994E-194</v>
      </c>
      <c r="P576" s="3">
        <v>40689000</v>
      </c>
      <c r="Q576" s="7">
        <v>30479000</v>
      </c>
      <c r="R576" s="7">
        <v>172740000</v>
      </c>
      <c r="S576" s="8">
        <v>15374000</v>
      </c>
      <c r="Z576" s="3">
        <v>40689000</v>
      </c>
      <c r="AA576" s="7">
        <v>61399824.829204455</v>
      </c>
      <c r="AB576" s="7">
        <v>102291704.14236966</v>
      </c>
      <c r="AC576" s="8">
        <v>30626257.713463016</v>
      </c>
    </row>
    <row r="577" spans="2:29" x14ac:dyDescent="0.25">
      <c r="B577" s="3">
        <v>395</v>
      </c>
      <c r="C577" s="7" t="s">
        <v>801</v>
      </c>
      <c r="D577" s="7" t="s">
        <v>801</v>
      </c>
      <c r="E577" s="7" t="s">
        <v>801</v>
      </c>
      <c r="F577" s="7" t="s">
        <v>802</v>
      </c>
      <c r="G577" s="7" t="s">
        <v>1582</v>
      </c>
      <c r="H577" s="7">
        <v>1</v>
      </c>
      <c r="I577" s="7">
        <v>5</v>
      </c>
      <c r="J577" s="7">
        <v>5</v>
      </c>
      <c r="K577" s="7">
        <v>8.1999999999999993</v>
      </c>
      <c r="L577" s="7">
        <v>70.311000000000007</v>
      </c>
      <c r="M577" s="7">
        <v>624</v>
      </c>
      <c r="N577" s="8">
        <v>1.0086999999999999E-12</v>
      </c>
      <c r="P577" s="3">
        <v>1940300</v>
      </c>
      <c r="Q577" s="7">
        <v>148410</v>
      </c>
      <c r="R577" s="7">
        <v>0</v>
      </c>
      <c r="S577" s="8">
        <v>0</v>
      </c>
      <c r="Z577" s="3">
        <v>1940300</v>
      </c>
      <c r="AA577" s="7">
        <v>298971.35742321709</v>
      </c>
      <c r="AB577" s="7">
        <v>0</v>
      </c>
      <c r="AC577" s="8">
        <v>0</v>
      </c>
    </row>
    <row r="578" spans="2:29" x14ac:dyDescent="0.25">
      <c r="B578" s="3">
        <v>396</v>
      </c>
      <c r="C578" s="7" t="s">
        <v>803</v>
      </c>
      <c r="D578" s="7" t="s">
        <v>803</v>
      </c>
      <c r="E578" s="7" t="s">
        <v>803</v>
      </c>
      <c r="F578" s="7" t="s">
        <v>4</v>
      </c>
      <c r="G578" s="7" t="s">
        <v>1582</v>
      </c>
      <c r="H578" s="7">
        <v>1</v>
      </c>
      <c r="I578" s="7">
        <v>6</v>
      </c>
      <c r="J578" s="7">
        <v>6</v>
      </c>
      <c r="K578" s="7">
        <v>24.1</v>
      </c>
      <c r="L578" s="7">
        <v>45.633000000000003</v>
      </c>
      <c r="M578" s="7">
        <v>399</v>
      </c>
      <c r="N578" s="8">
        <v>3.3213000000000002E-75</v>
      </c>
      <c r="P578" s="3">
        <v>4163000</v>
      </c>
      <c r="Q578" s="7">
        <v>481430</v>
      </c>
      <c r="R578" s="7">
        <v>645700</v>
      </c>
      <c r="S578" s="8">
        <v>320220</v>
      </c>
      <c r="Z578" s="3">
        <v>4163000</v>
      </c>
      <c r="AA578" s="7">
        <v>969838.82894858427</v>
      </c>
      <c r="AB578" s="7">
        <v>382365.13468060718</v>
      </c>
      <c r="AC578" s="8">
        <v>637904.26987154467</v>
      </c>
    </row>
    <row r="579" spans="2:29" x14ac:dyDescent="0.25">
      <c r="B579" s="3">
        <v>397</v>
      </c>
      <c r="C579" s="7" t="s">
        <v>804</v>
      </c>
      <c r="D579" s="7" t="s">
        <v>804</v>
      </c>
      <c r="E579" s="7" t="s">
        <v>804</v>
      </c>
      <c r="F579" s="7" t="s">
        <v>4</v>
      </c>
      <c r="G579" s="7" t="s">
        <v>1582</v>
      </c>
      <c r="H579" s="7">
        <v>1</v>
      </c>
      <c r="I579" s="7">
        <v>1</v>
      </c>
      <c r="J579" s="7">
        <v>1</v>
      </c>
      <c r="K579" s="7">
        <v>1.6</v>
      </c>
      <c r="L579" s="7">
        <v>62.034999999999997</v>
      </c>
      <c r="M579" s="7">
        <v>570</v>
      </c>
      <c r="N579" s="8">
        <v>1.0630000000000001E-2</v>
      </c>
      <c r="P579" s="3">
        <v>368050</v>
      </c>
      <c r="Q579" s="7">
        <v>0</v>
      </c>
      <c r="R579" s="7">
        <v>0</v>
      </c>
      <c r="S579" s="8">
        <v>0</v>
      </c>
      <c r="Z579" s="3">
        <v>368050</v>
      </c>
      <c r="AA579" s="7">
        <v>0</v>
      </c>
      <c r="AB579" s="7">
        <v>0</v>
      </c>
      <c r="AC579" s="8">
        <v>0</v>
      </c>
    </row>
    <row r="580" spans="2:29" x14ac:dyDescent="0.25">
      <c r="B580" s="3">
        <v>398</v>
      </c>
      <c r="C580" s="7" t="s">
        <v>805</v>
      </c>
      <c r="D580" s="7" t="s">
        <v>805</v>
      </c>
      <c r="E580" s="7" t="s">
        <v>805</v>
      </c>
      <c r="F580" s="7" t="s">
        <v>4</v>
      </c>
      <c r="G580" s="7" t="s">
        <v>1582</v>
      </c>
      <c r="H580" s="7">
        <v>1</v>
      </c>
      <c r="I580" s="7">
        <v>3</v>
      </c>
      <c r="J580" s="7">
        <v>3</v>
      </c>
      <c r="K580" s="7">
        <v>6.7</v>
      </c>
      <c r="L580" s="7">
        <v>57.106999999999999</v>
      </c>
      <c r="M580" s="7">
        <v>495</v>
      </c>
      <c r="N580" s="8">
        <v>4.1107999999999997E-6</v>
      </c>
      <c r="P580" s="3">
        <v>1440500</v>
      </c>
      <c r="Q580" s="7">
        <v>0</v>
      </c>
      <c r="R580" s="7">
        <v>0</v>
      </c>
      <c r="S580" s="8">
        <v>0</v>
      </c>
      <c r="Z580" s="3">
        <v>1440500</v>
      </c>
      <c r="AA580" s="7">
        <v>0</v>
      </c>
      <c r="AB580" s="7">
        <v>0</v>
      </c>
      <c r="AC580" s="8">
        <v>0</v>
      </c>
    </row>
    <row r="581" spans="2:29" x14ac:dyDescent="0.25">
      <c r="B581" s="3">
        <v>400</v>
      </c>
      <c r="C581" s="7" t="s">
        <v>806</v>
      </c>
      <c r="D581" s="7" t="s">
        <v>806</v>
      </c>
      <c r="E581" s="7" t="s">
        <v>806</v>
      </c>
      <c r="F581" s="7" t="s">
        <v>618</v>
      </c>
      <c r="G581" s="7" t="s">
        <v>1582</v>
      </c>
      <c r="H581" s="7">
        <v>1</v>
      </c>
      <c r="I581" s="7">
        <v>46</v>
      </c>
      <c r="J581" s="7">
        <v>46</v>
      </c>
      <c r="K581" s="7">
        <v>44.7</v>
      </c>
      <c r="L581" s="7">
        <v>113.38</v>
      </c>
      <c r="M581" s="7">
        <v>1008</v>
      </c>
      <c r="N581" s="8">
        <v>0</v>
      </c>
      <c r="P581" s="3">
        <v>249430000</v>
      </c>
      <c r="Q581" s="7">
        <v>66728000</v>
      </c>
      <c r="R581" s="7">
        <v>31804000</v>
      </c>
      <c r="S581" s="8">
        <v>11862000</v>
      </c>
      <c r="Z581" s="3">
        <v>249430000</v>
      </c>
      <c r="AA581" s="7">
        <v>134423291.8141394</v>
      </c>
      <c r="AB581" s="7">
        <v>18833422.24466785</v>
      </c>
      <c r="AC581" s="8">
        <v>23630068.231891397</v>
      </c>
    </row>
    <row r="582" spans="2:29" x14ac:dyDescent="0.25">
      <c r="B582" s="3">
        <v>402</v>
      </c>
      <c r="C582" s="7" t="s">
        <v>807</v>
      </c>
      <c r="D582" s="7" t="s">
        <v>807</v>
      </c>
      <c r="E582" s="7" t="s">
        <v>807</v>
      </c>
      <c r="F582" s="7" t="s">
        <v>4</v>
      </c>
      <c r="G582" s="7" t="s">
        <v>1582</v>
      </c>
      <c r="H582" s="7">
        <v>1</v>
      </c>
      <c r="I582" s="7">
        <v>2</v>
      </c>
      <c r="J582" s="7">
        <v>2</v>
      </c>
      <c r="K582" s="7">
        <v>5.3</v>
      </c>
      <c r="L582" s="7">
        <v>43.112000000000002</v>
      </c>
      <c r="M582" s="7">
        <v>398</v>
      </c>
      <c r="N582" s="8">
        <v>1.0664000000000001E-6</v>
      </c>
      <c r="P582" s="3">
        <v>1132500</v>
      </c>
      <c r="Q582" s="7">
        <v>340960</v>
      </c>
      <c r="R582" s="7">
        <v>0</v>
      </c>
      <c r="S582" s="8">
        <v>0</v>
      </c>
      <c r="Z582" s="3">
        <v>1132500</v>
      </c>
      <c r="AA582" s="7">
        <v>686862.57008975197</v>
      </c>
      <c r="AB582" s="7">
        <v>0</v>
      </c>
      <c r="AC582" s="8">
        <v>0</v>
      </c>
    </row>
    <row r="583" spans="2:29" x14ac:dyDescent="0.25">
      <c r="B583" s="3">
        <v>404</v>
      </c>
      <c r="C583" s="7" t="s">
        <v>808</v>
      </c>
      <c r="D583" s="7" t="s">
        <v>808</v>
      </c>
      <c r="E583" s="7" t="s">
        <v>808</v>
      </c>
      <c r="F583" s="7" t="s">
        <v>4</v>
      </c>
      <c r="G583" s="7" t="s">
        <v>1582</v>
      </c>
      <c r="H583" s="7">
        <v>1</v>
      </c>
      <c r="I583" s="7">
        <v>5</v>
      </c>
      <c r="J583" s="7">
        <v>5</v>
      </c>
      <c r="K583" s="7">
        <v>8.5</v>
      </c>
      <c r="L583" s="7">
        <v>98.263999999999996</v>
      </c>
      <c r="M583" s="7">
        <v>874</v>
      </c>
      <c r="N583" s="8">
        <v>7.8596999999999999E-25</v>
      </c>
      <c r="P583" s="3">
        <v>3337800</v>
      </c>
      <c r="Q583" s="7">
        <v>673600</v>
      </c>
      <c r="R583" s="7">
        <v>696750</v>
      </c>
      <c r="S583" s="8">
        <v>258950</v>
      </c>
      <c r="Z583" s="3">
        <v>3337800</v>
      </c>
      <c r="AA583" s="7">
        <v>1356964.5331195944</v>
      </c>
      <c r="AB583" s="7">
        <v>412595.48952874873</v>
      </c>
      <c r="AC583" s="8">
        <v>515849.44938865933</v>
      </c>
    </row>
    <row r="584" spans="2:29" x14ac:dyDescent="0.25">
      <c r="B584" s="3">
        <v>405</v>
      </c>
      <c r="C584" s="7" t="s">
        <v>809</v>
      </c>
      <c r="D584" s="7" t="s">
        <v>809</v>
      </c>
      <c r="E584" s="7" t="s">
        <v>809</v>
      </c>
      <c r="F584" s="7" t="s">
        <v>4</v>
      </c>
      <c r="G584" s="7" t="s">
        <v>1582</v>
      </c>
      <c r="H584" s="7">
        <v>1</v>
      </c>
      <c r="I584" s="7">
        <v>4</v>
      </c>
      <c r="J584" s="7">
        <v>4</v>
      </c>
      <c r="K584" s="7">
        <v>21.6</v>
      </c>
      <c r="L584" s="7">
        <v>30.18</v>
      </c>
      <c r="M584" s="7">
        <v>264</v>
      </c>
      <c r="N584" s="8">
        <v>1.5358000000000001E-24</v>
      </c>
      <c r="P584" s="3">
        <v>8757200</v>
      </c>
      <c r="Q584" s="7">
        <v>478530</v>
      </c>
      <c r="R584" s="7">
        <v>259240</v>
      </c>
      <c r="S584" s="8">
        <v>66439</v>
      </c>
      <c r="Z584" s="3">
        <v>8757200</v>
      </c>
      <c r="AA584" s="7">
        <v>963996.79043010622</v>
      </c>
      <c r="AB584" s="7">
        <v>153514.5385079768</v>
      </c>
      <c r="AC584" s="8">
        <v>132351.88865778389</v>
      </c>
    </row>
    <row r="585" spans="2:29" x14ac:dyDescent="0.25">
      <c r="B585" s="3">
        <v>406</v>
      </c>
      <c r="C585" s="7" t="s">
        <v>810</v>
      </c>
      <c r="D585" s="7" t="s">
        <v>810</v>
      </c>
      <c r="E585" s="7" t="s">
        <v>810</v>
      </c>
      <c r="F585" s="7" t="s">
        <v>811</v>
      </c>
      <c r="G585" s="7" t="s">
        <v>1582</v>
      </c>
      <c r="H585" s="7">
        <v>1</v>
      </c>
      <c r="I585" s="7">
        <v>6</v>
      </c>
      <c r="J585" s="7">
        <v>6</v>
      </c>
      <c r="K585" s="7">
        <v>10.199999999999999</v>
      </c>
      <c r="L585" s="7">
        <v>80.572000000000003</v>
      </c>
      <c r="M585" s="7">
        <v>715</v>
      </c>
      <c r="N585" s="8">
        <v>2.7161E-61</v>
      </c>
      <c r="P585" s="3">
        <v>3843800</v>
      </c>
      <c r="Q585" s="7">
        <v>0</v>
      </c>
      <c r="R585" s="7">
        <v>0</v>
      </c>
      <c r="S585" s="8">
        <v>0</v>
      </c>
      <c r="Z585" s="3">
        <v>3843800</v>
      </c>
      <c r="AA585" s="7">
        <v>0</v>
      </c>
      <c r="AB585" s="7">
        <v>0</v>
      </c>
      <c r="AC585" s="8">
        <v>0</v>
      </c>
    </row>
    <row r="586" spans="2:29" x14ac:dyDescent="0.25">
      <c r="B586" s="3">
        <v>410</v>
      </c>
      <c r="C586" s="7" t="s">
        <v>812</v>
      </c>
      <c r="D586" s="7" t="s">
        <v>812</v>
      </c>
      <c r="E586" s="7" t="s">
        <v>812</v>
      </c>
      <c r="F586" s="7" t="s">
        <v>4</v>
      </c>
      <c r="G586" s="7" t="s">
        <v>1582</v>
      </c>
      <c r="H586" s="7">
        <v>1</v>
      </c>
      <c r="I586" s="7">
        <v>1</v>
      </c>
      <c r="J586" s="7">
        <v>1</v>
      </c>
      <c r="K586" s="7">
        <v>26.1</v>
      </c>
      <c r="L586" s="7">
        <v>10.664</v>
      </c>
      <c r="M586" s="7">
        <v>92</v>
      </c>
      <c r="N586" s="8">
        <v>6.4335000000000003E-11</v>
      </c>
      <c r="P586" s="3">
        <v>0</v>
      </c>
      <c r="Q586" s="7">
        <v>196980</v>
      </c>
      <c r="R586" s="7">
        <v>1573600</v>
      </c>
      <c r="S586" s="8">
        <v>377750</v>
      </c>
      <c r="Z586" s="3">
        <v>0</v>
      </c>
      <c r="AA586" s="7">
        <v>396815.43012752041</v>
      </c>
      <c r="AB586" s="7">
        <v>931841.06540716044</v>
      </c>
      <c r="AC586" s="8">
        <v>752508.70633931668</v>
      </c>
    </row>
    <row r="587" spans="2:29" x14ac:dyDescent="0.25">
      <c r="B587" s="3">
        <v>411</v>
      </c>
      <c r="C587" s="7" t="s">
        <v>813</v>
      </c>
      <c r="D587" s="7" t="s">
        <v>813</v>
      </c>
      <c r="E587" s="7" t="s">
        <v>813</v>
      </c>
      <c r="F587" s="7" t="s">
        <v>814</v>
      </c>
      <c r="G587" s="7" t="s">
        <v>1582</v>
      </c>
      <c r="H587" s="7">
        <v>1</v>
      </c>
      <c r="I587" s="7">
        <v>14</v>
      </c>
      <c r="J587" s="7">
        <v>14</v>
      </c>
      <c r="K587" s="7">
        <v>53.9</v>
      </c>
      <c r="L587" s="7">
        <v>23.253</v>
      </c>
      <c r="M587" s="7">
        <v>206</v>
      </c>
      <c r="N587" s="8">
        <v>8.9477999999999999E-130</v>
      </c>
      <c r="P587" s="3">
        <v>115840000</v>
      </c>
      <c r="Q587" s="7">
        <v>21949000</v>
      </c>
      <c r="R587" s="7">
        <v>13929000</v>
      </c>
      <c r="S587" s="8">
        <v>8328900</v>
      </c>
      <c r="Z587" s="3">
        <v>115840000</v>
      </c>
      <c r="AA587" s="7">
        <v>44216173.600715533</v>
      </c>
      <c r="AB587" s="7">
        <v>8248356.761601638</v>
      </c>
      <c r="AC587" s="8">
        <v>16591845.835154295</v>
      </c>
    </row>
    <row r="588" spans="2:29" x14ac:dyDescent="0.25">
      <c r="B588" s="3">
        <v>412</v>
      </c>
      <c r="C588" s="7" t="s">
        <v>815</v>
      </c>
      <c r="D588" s="7" t="s">
        <v>815</v>
      </c>
      <c r="E588" s="7" t="s">
        <v>815</v>
      </c>
      <c r="F588" s="7" t="s">
        <v>4</v>
      </c>
      <c r="G588" s="7" t="s">
        <v>1582</v>
      </c>
      <c r="H588" s="7">
        <v>1</v>
      </c>
      <c r="I588" s="7">
        <v>7</v>
      </c>
      <c r="J588" s="7">
        <v>7</v>
      </c>
      <c r="K588" s="7">
        <v>12.3</v>
      </c>
      <c r="L588" s="7">
        <v>61.63</v>
      </c>
      <c r="M588" s="7">
        <v>570</v>
      </c>
      <c r="N588" s="8">
        <v>1.8179E-40</v>
      </c>
      <c r="P588" s="3">
        <v>5030100</v>
      </c>
      <c r="Q588" s="7">
        <v>1204600</v>
      </c>
      <c r="R588" s="7">
        <v>246530</v>
      </c>
      <c r="S588" s="8">
        <v>0</v>
      </c>
      <c r="Z588" s="3">
        <v>5030100</v>
      </c>
      <c r="AA588" s="7">
        <v>2426661.9308133367</v>
      </c>
      <c r="AB588" s="7">
        <v>145988.0387994581</v>
      </c>
      <c r="AC588" s="8">
        <v>0</v>
      </c>
    </row>
    <row r="589" spans="2:29" x14ac:dyDescent="0.25">
      <c r="B589" s="3">
        <v>413</v>
      </c>
      <c r="C589" s="7" t="s">
        <v>816</v>
      </c>
      <c r="D589" s="7" t="s">
        <v>816</v>
      </c>
      <c r="E589" s="7" t="s">
        <v>816</v>
      </c>
      <c r="F589" s="7" t="s">
        <v>817</v>
      </c>
      <c r="G589" s="7" t="s">
        <v>1582</v>
      </c>
      <c r="H589" s="7">
        <v>1</v>
      </c>
      <c r="I589" s="7">
        <v>1</v>
      </c>
      <c r="J589" s="7">
        <v>1</v>
      </c>
      <c r="K589" s="7">
        <v>1.6</v>
      </c>
      <c r="L589" s="7">
        <v>97.906999999999996</v>
      </c>
      <c r="M589" s="7">
        <v>888</v>
      </c>
      <c r="N589" s="8">
        <v>1.5987999999999999E-2</v>
      </c>
      <c r="P589" s="3">
        <v>0</v>
      </c>
      <c r="Q589" s="7">
        <v>0</v>
      </c>
      <c r="R589" s="7">
        <v>0</v>
      </c>
      <c r="S589" s="8">
        <v>188030</v>
      </c>
      <c r="Z589" s="3">
        <v>0</v>
      </c>
      <c r="AA589" s="7">
        <v>0</v>
      </c>
      <c r="AB589" s="7">
        <v>0</v>
      </c>
      <c r="AC589" s="8">
        <v>374571.04448175174</v>
      </c>
    </row>
    <row r="590" spans="2:29" x14ac:dyDescent="0.25">
      <c r="B590" s="3">
        <v>414</v>
      </c>
      <c r="C590" s="7" t="s">
        <v>818</v>
      </c>
      <c r="D590" s="7" t="s">
        <v>818</v>
      </c>
      <c r="E590" s="7" t="s">
        <v>818</v>
      </c>
      <c r="F590" s="7" t="s">
        <v>819</v>
      </c>
      <c r="G590" s="7" t="s">
        <v>1582</v>
      </c>
      <c r="H590" s="7">
        <v>1</v>
      </c>
      <c r="I590" s="7">
        <v>8</v>
      </c>
      <c r="J590" s="7">
        <v>8</v>
      </c>
      <c r="K590" s="7">
        <v>23.3</v>
      </c>
      <c r="L590" s="7">
        <v>48.151000000000003</v>
      </c>
      <c r="M590" s="7">
        <v>437</v>
      </c>
      <c r="N590" s="8">
        <v>1.6673999999999999E-39</v>
      </c>
      <c r="P590" s="3">
        <v>8056800</v>
      </c>
      <c r="Q590" s="7">
        <v>2076200</v>
      </c>
      <c r="R590" s="7">
        <v>4863800</v>
      </c>
      <c r="S590" s="8">
        <v>941850</v>
      </c>
      <c r="Z590" s="3">
        <v>8056800</v>
      </c>
      <c r="AA590" s="7">
        <v>4182496.6800221233</v>
      </c>
      <c r="AB590" s="7">
        <v>2880203.7200860111</v>
      </c>
      <c r="AC590" s="8">
        <v>1876241.7605974465</v>
      </c>
    </row>
    <row r="591" spans="2:29" x14ac:dyDescent="0.25">
      <c r="B591" s="3">
        <v>415</v>
      </c>
      <c r="C591" s="7" t="s">
        <v>820</v>
      </c>
      <c r="D591" s="7" t="s">
        <v>820</v>
      </c>
      <c r="E591" s="7" t="s">
        <v>820</v>
      </c>
      <c r="F591" s="7" t="s">
        <v>4</v>
      </c>
      <c r="G591" s="7" t="s">
        <v>1582</v>
      </c>
      <c r="H591" s="7">
        <v>1</v>
      </c>
      <c r="I591" s="7">
        <v>1</v>
      </c>
      <c r="J591" s="7">
        <v>1</v>
      </c>
      <c r="K591" s="7">
        <v>1.3</v>
      </c>
      <c r="L591" s="7">
        <v>93.433999999999997</v>
      </c>
      <c r="M591" s="7">
        <v>831</v>
      </c>
      <c r="N591" s="8">
        <v>1.6484E-4</v>
      </c>
      <c r="P591" s="3">
        <v>315100</v>
      </c>
      <c r="Q591" s="7">
        <v>0</v>
      </c>
      <c r="R591" s="7">
        <v>0</v>
      </c>
      <c r="S591" s="8">
        <v>0</v>
      </c>
      <c r="Z591" s="3">
        <v>315100</v>
      </c>
      <c r="AA591" s="7">
        <v>0</v>
      </c>
      <c r="AB591" s="7">
        <v>0</v>
      </c>
      <c r="AC591" s="8">
        <v>0</v>
      </c>
    </row>
    <row r="592" spans="2:29" x14ac:dyDescent="0.25">
      <c r="B592" s="3">
        <v>417</v>
      </c>
      <c r="C592" s="7" t="s">
        <v>821</v>
      </c>
      <c r="D592" s="7" t="s">
        <v>821</v>
      </c>
      <c r="E592" s="7" t="s">
        <v>821</v>
      </c>
      <c r="F592" s="7" t="s">
        <v>822</v>
      </c>
      <c r="G592" s="7" t="s">
        <v>1582</v>
      </c>
      <c r="H592" s="7">
        <v>1</v>
      </c>
      <c r="I592" s="7">
        <v>12</v>
      </c>
      <c r="J592" s="7">
        <v>12</v>
      </c>
      <c r="K592" s="7">
        <v>31.4</v>
      </c>
      <c r="L592" s="7">
        <v>44.798999999999999</v>
      </c>
      <c r="M592" s="7">
        <v>411</v>
      </c>
      <c r="N592" s="8">
        <v>3.5592000000000001E-75</v>
      </c>
      <c r="P592" s="3">
        <v>11269000</v>
      </c>
      <c r="Q592" s="7">
        <v>1688800</v>
      </c>
      <c r="R592" s="7">
        <v>5300700</v>
      </c>
      <c r="S592" s="8">
        <v>611220</v>
      </c>
      <c r="Z592" s="3">
        <v>11269000</v>
      </c>
      <c r="AA592" s="7">
        <v>3402080.913795088</v>
      </c>
      <c r="AB592" s="7">
        <v>3138923.4464944936</v>
      </c>
      <c r="AC592" s="8">
        <v>1217599.9245234074</v>
      </c>
    </row>
    <row r="593" spans="2:29" x14ac:dyDescent="0.25">
      <c r="B593" s="3">
        <v>418</v>
      </c>
      <c r="C593" s="7" t="s">
        <v>1627</v>
      </c>
      <c r="D593" s="7" t="s">
        <v>1627</v>
      </c>
      <c r="E593" s="7" t="s">
        <v>823</v>
      </c>
      <c r="F593" s="7" t="s">
        <v>824</v>
      </c>
      <c r="G593" s="7" t="s">
        <v>1582</v>
      </c>
      <c r="H593" s="7">
        <v>2</v>
      </c>
      <c r="I593" s="7">
        <v>8</v>
      </c>
      <c r="J593" s="7">
        <v>8</v>
      </c>
      <c r="K593" s="7">
        <v>51.2</v>
      </c>
      <c r="L593" s="7">
        <v>658.19</v>
      </c>
      <c r="M593" s="7">
        <v>5795</v>
      </c>
      <c r="N593" s="8">
        <v>4.9188E-19</v>
      </c>
      <c r="P593" s="3">
        <v>10318000</v>
      </c>
      <c r="Q593" s="7">
        <v>3473000</v>
      </c>
      <c r="R593" s="7">
        <v>21831000</v>
      </c>
      <c r="S593" s="8">
        <v>1884600</v>
      </c>
      <c r="Z593" s="3">
        <v>10318000</v>
      </c>
      <c r="AA593" s="7">
        <v>6996344.7498876955</v>
      </c>
      <c r="AB593" s="7">
        <v>12927695.919486349</v>
      </c>
      <c r="AC593" s="8">
        <v>3754276.39435361</v>
      </c>
    </row>
    <row r="594" spans="2:29" x14ac:dyDescent="0.25">
      <c r="B594" s="3">
        <v>419</v>
      </c>
      <c r="C594" s="7" t="s">
        <v>825</v>
      </c>
      <c r="D594" s="7" t="s">
        <v>825</v>
      </c>
      <c r="E594" s="7" t="s">
        <v>825</v>
      </c>
      <c r="F594" s="7" t="s">
        <v>826</v>
      </c>
      <c r="G594" s="7" t="s">
        <v>1582</v>
      </c>
      <c r="H594" s="7">
        <v>1</v>
      </c>
      <c r="I594" s="7">
        <v>1</v>
      </c>
      <c r="J594" s="7">
        <v>1</v>
      </c>
      <c r="K594" s="7">
        <v>2.1</v>
      </c>
      <c r="L594" s="7">
        <v>47.206000000000003</v>
      </c>
      <c r="M594" s="7">
        <v>420</v>
      </c>
      <c r="N594" s="8">
        <v>0.15572</v>
      </c>
      <c r="P594" s="3">
        <v>381880</v>
      </c>
      <c r="Q594" s="7">
        <v>0</v>
      </c>
      <c r="R594" s="7">
        <v>0</v>
      </c>
      <c r="S594" s="8">
        <v>0</v>
      </c>
      <c r="Z594" s="3">
        <v>381880</v>
      </c>
      <c r="AA594" s="7">
        <v>0</v>
      </c>
      <c r="AB594" s="7">
        <v>0</v>
      </c>
      <c r="AC594" s="8">
        <v>0</v>
      </c>
    </row>
    <row r="595" spans="2:29" x14ac:dyDescent="0.25">
      <c r="B595" s="3">
        <v>422</v>
      </c>
      <c r="C595" s="7" t="s">
        <v>2000</v>
      </c>
      <c r="D595" s="7" t="s">
        <v>2000</v>
      </c>
      <c r="E595" s="7" t="s">
        <v>827</v>
      </c>
      <c r="F595" s="7" t="s">
        <v>828</v>
      </c>
      <c r="G595" s="7" t="s">
        <v>1582</v>
      </c>
      <c r="H595" s="7">
        <v>2</v>
      </c>
      <c r="I595" s="7">
        <v>2</v>
      </c>
      <c r="J595" s="7">
        <v>2</v>
      </c>
      <c r="K595" s="7">
        <v>2.5</v>
      </c>
      <c r="L595" s="7">
        <v>98.024000000000001</v>
      </c>
      <c r="M595" s="7">
        <v>856</v>
      </c>
      <c r="N595" s="8">
        <v>2.6892999999999999E-14</v>
      </c>
      <c r="P595" s="3">
        <v>225020</v>
      </c>
      <c r="Q595" s="7">
        <v>379030</v>
      </c>
      <c r="R595" s="7">
        <v>1497600</v>
      </c>
      <c r="S595" s="8">
        <v>435930</v>
      </c>
      <c r="Z595" s="3">
        <v>225020</v>
      </c>
      <c r="AA595" s="7">
        <v>763554.434365083</v>
      </c>
      <c r="AB595" s="7">
        <v>886836.03174489294</v>
      </c>
      <c r="AC595" s="8">
        <v>868407.99564393994</v>
      </c>
    </row>
    <row r="596" spans="2:29" x14ac:dyDescent="0.25">
      <c r="B596" s="3">
        <v>423</v>
      </c>
      <c r="C596" s="7" t="s">
        <v>829</v>
      </c>
      <c r="D596" s="7" t="s">
        <v>829</v>
      </c>
      <c r="E596" s="7" t="s">
        <v>829</v>
      </c>
      <c r="F596" s="7" t="s">
        <v>4</v>
      </c>
      <c r="G596" s="7" t="s">
        <v>1582</v>
      </c>
      <c r="H596" s="7">
        <v>1</v>
      </c>
      <c r="I596" s="7">
        <v>5</v>
      </c>
      <c r="J596" s="7">
        <v>5</v>
      </c>
      <c r="K596" s="7">
        <v>12.1</v>
      </c>
      <c r="L596" s="7">
        <v>50.307000000000002</v>
      </c>
      <c r="M596" s="7">
        <v>429</v>
      </c>
      <c r="N596" s="8">
        <v>1.6938E-19</v>
      </c>
      <c r="P596" s="3">
        <v>2171300</v>
      </c>
      <c r="Q596" s="7">
        <v>601170</v>
      </c>
      <c r="R596" s="7">
        <v>0</v>
      </c>
      <c r="S596" s="8">
        <v>0</v>
      </c>
      <c r="Z596" s="3">
        <v>2171300</v>
      </c>
      <c r="AA596" s="7">
        <v>1211054.5848805027</v>
      </c>
      <c r="AB596" s="7">
        <v>0</v>
      </c>
      <c r="AC596" s="8">
        <v>0</v>
      </c>
    </row>
    <row r="597" spans="2:29" x14ac:dyDescent="0.25">
      <c r="B597" s="3">
        <v>424</v>
      </c>
      <c r="C597" s="7" t="s">
        <v>830</v>
      </c>
      <c r="D597" s="7" t="s">
        <v>830</v>
      </c>
      <c r="E597" s="7" t="s">
        <v>830</v>
      </c>
      <c r="F597" s="7" t="s">
        <v>4</v>
      </c>
      <c r="G597" s="7" t="s">
        <v>1582</v>
      </c>
      <c r="H597" s="7">
        <v>1</v>
      </c>
      <c r="I597" s="7">
        <v>1</v>
      </c>
      <c r="J597" s="7">
        <v>1</v>
      </c>
      <c r="K597" s="7">
        <v>7.6</v>
      </c>
      <c r="L597" s="7">
        <v>16.902000000000001</v>
      </c>
      <c r="M597" s="7">
        <v>144</v>
      </c>
      <c r="N597" s="8">
        <v>2.7092999999999999E-2</v>
      </c>
      <c r="P597" s="3">
        <v>0</v>
      </c>
      <c r="Q597" s="7">
        <v>239050</v>
      </c>
      <c r="R597" s="7">
        <v>521870</v>
      </c>
      <c r="S597" s="8">
        <v>109020</v>
      </c>
      <c r="Z597" s="3">
        <v>0</v>
      </c>
      <c r="AA597" s="7">
        <v>481565.27856626944</v>
      </c>
      <c r="AB597" s="7">
        <v>309036.53838588891</v>
      </c>
      <c r="AC597" s="8">
        <v>217176.70195926487</v>
      </c>
    </row>
    <row r="598" spans="2:29" x14ac:dyDescent="0.25">
      <c r="B598" s="3">
        <v>425</v>
      </c>
      <c r="C598" s="7" t="s">
        <v>831</v>
      </c>
      <c r="D598" s="7" t="s">
        <v>831</v>
      </c>
      <c r="E598" s="7" t="s">
        <v>831</v>
      </c>
      <c r="F598" s="7" t="s">
        <v>832</v>
      </c>
      <c r="G598" s="7" t="s">
        <v>1582</v>
      </c>
      <c r="H598" s="7">
        <v>1</v>
      </c>
      <c r="I598" s="7">
        <v>3</v>
      </c>
      <c r="J598" s="7">
        <v>3</v>
      </c>
      <c r="K598" s="7">
        <v>6.4</v>
      </c>
      <c r="L598" s="7">
        <v>46.764000000000003</v>
      </c>
      <c r="M598" s="7">
        <v>406</v>
      </c>
      <c r="N598" s="8">
        <v>3.2436999999999999E-4</v>
      </c>
      <c r="P598" s="3">
        <v>2597900</v>
      </c>
      <c r="Q598" s="7">
        <v>303930</v>
      </c>
      <c r="R598" s="7">
        <v>0</v>
      </c>
      <c r="S598" s="8">
        <v>0</v>
      </c>
      <c r="Z598" s="3">
        <v>2597900</v>
      </c>
      <c r="AA598" s="7">
        <v>612265.78169690969</v>
      </c>
      <c r="AB598" s="7">
        <v>0</v>
      </c>
      <c r="AC598" s="8">
        <v>0</v>
      </c>
    </row>
    <row r="599" spans="2:29" x14ac:dyDescent="0.25">
      <c r="B599" s="3">
        <v>427</v>
      </c>
      <c r="C599" s="7" t="s">
        <v>833</v>
      </c>
      <c r="D599" s="7" t="s">
        <v>833</v>
      </c>
      <c r="E599" s="7" t="s">
        <v>833</v>
      </c>
      <c r="F599" s="7" t="s">
        <v>4</v>
      </c>
      <c r="G599" s="7" t="s">
        <v>1582</v>
      </c>
      <c r="H599" s="7">
        <v>1</v>
      </c>
      <c r="I599" s="7">
        <v>5</v>
      </c>
      <c r="J599" s="7">
        <v>5</v>
      </c>
      <c r="K599" s="7">
        <v>8.1999999999999993</v>
      </c>
      <c r="L599" s="7">
        <v>75.064999999999998</v>
      </c>
      <c r="M599" s="7">
        <v>693</v>
      </c>
      <c r="N599" s="8">
        <v>6.7571999999999997E-37</v>
      </c>
      <c r="P599" s="3">
        <v>2709900</v>
      </c>
      <c r="Q599" s="7">
        <v>877680</v>
      </c>
      <c r="R599" s="7">
        <v>876710</v>
      </c>
      <c r="S599" s="8">
        <v>156060</v>
      </c>
      <c r="Z599" s="3">
        <v>2709900</v>
      </c>
      <c r="AA599" s="7">
        <v>1768082.885137182</v>
      </c>
      <c r="AB599" s="7">
        <v>519162.67186903383</v>
      </c>
      <c r="AC599" s="8">
        <v>310884.20572154538</v>
      </c>
    </row>
    <row r="600" spans="2:29" x14ac:dyDescent="0.25">
      <c r="B600" s="3">
        <v>428</v>
      </c>
      <c r="C600" s="7" t="s">
        <v>834</v>
      </c>
      <c r="D600" s="7" t="s">
        <v>834</v>
      </c>
      <c r="E600" s="7" t="s">
        <v>834</v>
      </c>
      <c r="F600" s="7" t="s">
        <v>835</v>
      </c>
      <c r="G600" s="7" t="s">
        <v>1582</v>
      </c>
      <c r="H600" s="7">
        <v>1</v>
      </c>
      <c r="I600" s="7">
        <v>3</v>
      </c>
      <c r="J600" s="7">
        <v>3</v>
      </c>
      <c r="K600" s="7">
        <v>28</v>
      </c>
      <c r="L600" s="7">
        <v>12.151999999999999</v>
      </c>
      <c r="M600" s="7">
        <v>107</v>
      </c>
      <c r="N600" s="8">
        <v>1.875E-6</v>
      </c>
      <c r="P600" s="3">
        <v>1703800</v>
      </c>
      <c r="Q600" s="7">
        <v>190750</v>
      </c>
      <c r="R600" s="7">
        <v>207680</v>
      </c>
      <c r="S600" s="8">
        <v>128350</v>
      </c>
      <c r="Z600" s="3">
        <v>1703800</v>
      </c>
      <c r="AA600" s="7">
        <v>384265.11979299685</v>
      </c>
      <c r="AB600" s="7">
        <v>122982.17619710161</v>
      </c>
      <c r="AC600" s="8">
        <v>255683.63324593328</v>
      </c>
    </row>
    <row r="601" spans="2:29" x14ac:dyDescent="0.25">
      <c r="B601" s="3">
        <v>429</v>
      </c>
      <c r="C601" s="7" t="s">
        <v>2001</v>
      </c>
      <c r="D601" s="7" t="s">
        <v>1628</v>
      </c>
      <c r="E601" s="7" t="s">
        <v>836</v>
      </c>
      <c r="F601" s="7" t="s">
        <v>837</v>
      </c>
      <c r="G601" s="7" t="s">
        <v>1582</v>
      </c>
      <c r="H601" s="7">
        <v>7</v>
      </c>
      <c r="I601" s="7">
        <v>7</v>
      </c>
      <c r="J601" s="7">
        <v>7</v>
      </c>
      <c r="K601" s="7">
        <v>7.8</v>
      </c>
      <c r="L601" s="7">
        <v>94.488</v>
      </c>
      <c r="M601" s="7">
        <v>833</v>
      </c>
      <c r="N601" s="8">
        <v>1.8657999999999999E-36</v>
      </c>
      <c r="P601" s="3">
        <v>5126200</v>
      </c>
      <c r="Q601" s="7">
        <v>1475900</v>
      </c>
      <c r="R601" s="7">
        <v>7629700</v>
      </c>
      <c r="S601" s="8">
        <v>1195900</v>
      </c>
      <c r="Z601" s="3">
        <v>5126200</v>
      </c>
      <c r="AA601" s="7">
        <v>2973194.7066971636</v>
      </c>
      <c r="AB601" s="7">
        <v>4518090.8596447716</v>
      </c>
      <c r="AC601" s="8">
        <v>2382330.0116775348</v>
      </c>
    </row>
    <row r="602" spans="2:29" x14ac:dyDescent="0.25">
      <c r="B602" s="3">
        <v>431</v>
      </c>
      <c r="C602" s="7" t="s">
        <v>838</v>
      </c>
      <c r="D602" s="7" t="s">
        <v>838</v>
      </c>
      <c r="E602" s="7" t="s">
        <v>838</v>
      </c>
      <c r="F602" s="7" t="s">
        <v>839</v>
      </c>
      <c r="G602" s="7" t="s">
        <v>1582</v>
      </c>
      <c r="H602" s="7">
        <v>1</v>
      </c>
      <c r="I602" s="7">
        <v>6</v>
      </c>
      <c r="J602" s="7">
        <v>6</v>
      </c>
      <c r="K602" s="7">
        <v>11.7</v>
      </c>
      <c r="L602" s="7">
        <v>82.62</v>
      </c>
      <c r="M602" s="7">
        <v>732</v>
      </c>
      <c r="N602" s="8">
        <v>4.0041999999999997E-33</v>
      </c>
      <c r="P602" s="3">
        <v>0</v>
      </c>
      <c r="Q602" s="7">
        <v>1379200</v>
      </c>
      <c r="R602" s="7">
        <v>8256500</v>
      </c>
      <c r="S602" s="8">
        <v>421500</v>
      </c>
      <c r="Z602" s="3">
        <v>0</v>
      </c>
      <c r="AA602" s="7">
        <v>2778392.9395465334</v>
      </c>
      <c r="AB602" s="7">
        <v>4889263.9530593669</v>
      </c>
      <c r="AC602" s="8">
        <v>839662.26266584243</v>
      </c>
    </row>
    <row r="603" spans="2:29" x14ac:dyDescent="0.25">
      <c r="B603" s="3">
        <v>433</v>
      </c>
      <c r="C603" s="7" t="s">
        <v>840</v>
      </c>
      <c r="D603" s="7" t="s">
        <v>840</v>
      </c>
      <c r="E603" s="7" t="s">
        <v>840</v>
      </c>
      <c r="F603" s="7" t="s">
        <v>841</v>
      </c>
      <c r="G603" s="7" t="s">
        <v>1582</v>
      </c>
      <c r="H603" s="7">
        <v>1</v>
      </c>
      <c r="I603" s="7">
        <v>7</v>
      </c>
      <c r="J603" s="7">
        <v>3</v>
      </c>
      <c r="K603" s="7">
        <v>39.799999999999997</v>
      </c>
      <c r="L603" s="7">
        <v>13.535</v>
      </c>
      <c r="M603" s="7">
        <v>123</v>
      </c>
      <c r="N603" s="8">
        <v>1.7661000000000001E-39</v>
      </c>
      <c r="P603" s="3">
        <v>39345000</v>
      </c>
      <c r="Q603" s="7">
        <v>30068000</v>
      </c>
      <c r="R603" s="7">
        <v>156680000</v>
      </c>
      <c r="S603" s="8">
        <v>23557000</v>
      </c>
      <c r="Z603" s="3">
        <v>39345000</v>
      </c>
      <c r="AA603" s="7">
        <v>60571866.956413254</v>
      </c>
      <c r="AB603" s="7">
        <v>92781429.923737869</v>
      </c>
      <c r="AC603" s="8">
        <v>46927458.888776399</v>
      </c>
    </row>
    <row r="604" spans="2:29" x14ac:dyDescent="0.25">
      <c r="B604" s="3">
        <v>434</v>
      </c>
      <c r="C604" s="7" t="s">
        <v>842</v>
      </c>
      <c r="D604" s="7" t="s">
        <v>842</v>
      </c>
      <c r="E604" s="7" t="s">
        <v>842</v>
      </c>
      <c r="F604" s="7" t="s">
        <v>841</v>
      </c>
      <c r="G604" s="7" t="s">
        <v>1582</v>
      </c>
      <c r="H604" s="7">
        <v>1</v>
      </c>
      <c r="I604" s="7">
        <v>9</v>
      </c>
      <c r="J604" s="7">
        <v>9</v>
      </c>
      <c r="K604" s="7">
        <v>46.5</v>
      </c>
      <c r="L604" s="7">
        <v>14.03</v>
      </c>
      <c r="M604" s="7">
        <v>129</v>
      </c>
      <c r="N604" s="8">
        <v>1.225E-43</v>
      </c>
      <c r="P604" s="3">
        <v>133450000</v>
      </c>
      <c r="Q604" s="7">
        <v>63216000.000000007</v>
      </c>
      <c r="R604" s="7">
        <v>319700000</v>
      </c>
      <c r="S604" s="8">
        <v>47262000</v>
      </c>
      <c r="Z604" s="3">
        <v>133450000</v>
      </c>
      <c r="AA604" s="7">
        <v>127348381.7186584</v>
      </c>
      <c r="AB604" s="7">
        <v>189317227.12930173</v>
      </c>
      <c r="AC604" s="8">
        <v>94149745.808097377</v>
      </c>
    </row>
    <row r="605" spans="2:29" x14ac:dyDescent="0.25">
      <c r="B605" s="3">
        <v>437</v>
      </c>
      <c r="C605" s="7" t="s">
        <v>1631</v>
      </c>
      <c r="D605" s="7" t="s">
        <v>1631</v>
      </c>
      <c r="E605" s="7" t="s">
        <v>843</v>
      </c>
      <c r="F605" s="7" t="s">
        <v>844</v>
      </c>
      <c r="G605" s="7" t="s">
        <v>1582</v>
      </c>
      <c r="H605" s="7">
        <v>7</v>
      </c>
      <c r="I605" s="7">
        <v>2</v>
      </c>
      <c r="J605" s="7">
        <v>2</v>
      </c>
      <c r="K605" s="7">
        <v>9.8000000000000007</v>
      </c>
      <c r="L605" s="7">
        <v>14.75</v>
      </c>
      <c r="M605" s="7">
        <v>133</v>
      </c>
      <c r="N605" s="8">
        <v>1.7081E-11</v>
      </c>
      <c r="P605" s="3">
        <v>4949300</v>
      </c>
      <c r="Q605" s="7">
        <v>1474100</v>
      </c>
      <c r="R605" s="7">
        <v>2513000</v>
      </c>
      <c r="S605" s="8">
        <v>2251300</v>
      </c>
      <c r="Z605" s="3">
        <v>4949300</v>
      </c>
      <c r="AA605" s="7">
        <v>2969568.6138236257</v>
      </c>
      <c r="AB605" s="7">
        <v>1488126.9683326094</v>
      </c>
      <c r="AC605" s="8">
        <v>4484772.6024664557</v>
      </c>
    </row>
    <row r="606" spans="2:29" x14ac:dyDescent="0.25">
      <c r="B606" s="3">
        <v>439</v>
      </c>
      <c r="C606" s="7" t="s">
        <v>845</v>
      </c>
      <c r="D606" s="7" t="s">
        <v>845</v>
      </c>
      <c r="E606" s="7" t="s">
        <v>845</v>
      </c>
      <c r="F606" s="7" t="s">
        <v>4</v>
      </c>
      <c r="G606" s="7" t="s">
        <v>1582</v>
      </c>
      <c r="H606" s="7">
        <v>1</v>
      </c>
      <c r="I606" s="7">
        <v>3</v>
      </c>
      <c r="J606" s="7">
        <v>3</v>
      </c>
      <c r="K606" s="7">
        <v>2.9</v>
      </c>
      <c r="L606" s="7">
        <v>115.95</v>
      </c>
      <c r="M606" s="7">
        <v>1024</v>
      </c>
      <c r="N606" s="8">
        <v>1.1117000000000001E-6</v>
      </c>
      <c r="P606" s="3">
        <v>1523900</v>
      </c>
      <c r="Q606" s="7">
        <v>619500</v>
      </c>
      <c r="R606" s="7">
        <v>385650</v>
      </c>
      <c r="S606" s="8">
        <v>141440</v>
      </c>
      <c r="Z606" s="3">
        <v>1523900</v>
      </c>
      <c r="AA606" s="7">
        <v>1247980.2973093658</v>
      </c>
      <c r="AB606" s="7">
        <v>228370.93726122993</v>
      </c>
      <c r="AC606" s="8">
        <v>281759.97729882982</v>
      </c>
    </row>
    <row r="607" spans="2:29" x14ac:dyDescent="0.25">
      <c r="B607" s="3">
        <v>440</v>
      </c>
      <c r="C607" s="7" t="s">
        <v>846</v>
      </c>
      <c r="D607" s="7" t="s">
        <v>846</v>
      </c>
      <c r="E607" s="7" t="s">
        <v>846</v>
      </c>
      <c r="F607" s="7" t="s">
        <v>777</v>
      </c>
      <c r="G607" s="7" t="s">
        <v>1582</v>
      </c>
      <c r="H607" s="7">
        <v>1</v>
      </c>
      <c r="I607" s="7">
        <v>4</v>
      </c>
      <c r="J607" s="7">
        <v>4</v>
      </c>
      <c r="K607" s="7">
        <v>11.8</v>
      </c>
      <c r="L607" s="7">
        <v>40.813000000000002</v>
      </c>
      <c r="M607" s="7">
        <v>372</v>
      </c>
      <c r="N607" s="8">
        <v>5.6765999999999999E-11</v>
      </c>
      <c r="P607" s="3">
        <v>3565900</v>
      </c>
      <c r="Q607" s="7">
        <v>266760</v>
      </c>
      <c r="R607" s="7">
        <v>287450</v>
      </c>
      <c r="S607" s="8">
        <v>0</v>
      </c>
      <c r="Z607" s="3">
        <v>3565900</v>
      </c>
      <c r="AA607" s="7">
        <v>537386.96385834774</v>
      </c>
      <c r="AB607" s="7">
        <v>170219.69639761583</v>
      </c>
      <c r="AC607" s="8">
        <v>0</v>
      </c>
    </row>
    <row r="608" spans="2:29" x14ac:dyDescent="0.25">
      <c r="B608" s="3">
        <v>441</v>
      </c>
      <c r="C608" s="7" t="s">
        <v>847</v>
      </c>
      <c r="D608" s="7" t="s">
        <v>847</v>
      </c>
      <c r="E608" s="7" t="s">
        <v>847</v>
      </c>
      <c r="F608" s="7" t="s">
        <v>848</v>
      </c>
      <c r="G608" s="7" t="s">
        <v>1582</v>
      </c>
      <c r="H608" s="7">
        <v>1</v>
      </c>
      <c r="I608" s="7">
        <v>3</v>
      </c>
      <c r="J608" s="7">
        <v>3</v>
      </c>
      <c r="K608" s="7">
        <v>7.7</v>
      </c>
      <c r="L608" s="7">
        <v>47.576000000000001</v>
      </c>
      <c r="M608" s="7">
        <v>416</v>
      </c>
      <c r="N608" s="8">
        <v>2.3836E-11</v>
      </c>
      <c r="P608" s="3">
        <v>1199300</v>
      </c>
      <c r="Q608" s="7">
        <v>0</v>
      </c>
      <c r="R608" s="7">
        <v>0</v>
      </c>
      <c r="S608" s="8">
        <v>0</v>
      </c>
      <c r="Z608" s="3">
        <v>1199300</v>
      </c>
      <c r="AA608" s="7">
        <v>0</v>
      </c>
      <c r="AB608" s="7">
        <v>0</v>
      </c>
      <c r="AC608" s="8">
        <v>0</v>
      </c>
    </row>
    <row r="609" spans="2:29" x14ac:dyDescent="0.25">
      <c r="B609" s="3">
        <v>442</v>
      </c>
      <c r="C609" s="7" t="s">
        <v>849</v>
      </c>
      <c r="D609" s="7" t="s">
        <v>849</v>
      </c>
      <c r="E609" s="7" t="s">
        <v>849</v>
      </c>
      <c r="F609" s="7" t="s">
        <v>850</v>
      </c>
      <c r="G609" s="7" t="s">
        <v>1582</v>
      </c>
      <c r="H609" s="7">
        <v>1</v>
      </c>
      <c r="I609" s="7">
        <v>2</v>
      </c>
      <c r="J609" s="7">
        <v>2</v>
      </c>
      <c r="K609" s="7">
        <v>7.5</v>
      </c>
      <c r="L609" s="7">
        <v>32.136000000000003</v>
      </c>
      <c r="M609" s="7">
        <v>281</v>
      </c>
      <c r="N609" s="8">
        <v>6.2561E-5</v>
      </c>
      <c r="P609" s="3">
        <v>0</v>
      </c>
      <c r="Q609" s="7">
        <v>138820</v>
      </c>
      <c r="R609" s="7">
        <v>270850</v>
      </c>
      <c r="S609" s="8">
        <v>213870</v>
      </c>
      <c r="Z609" s="3">
        <v>0</v>
      </c>
      <c r="AA609" s="7">
        <v>279652.34039142239</v>
      </c>
      <c r="AB609" s="7">
        <v>160389.64957138372</v>
      </c>
      <c r="AC609" s="8">
        <v>426046.42494980717</v>
      </c>
    </row>
    <row r="610" spans="2:29" x14ac:dyDescent="0.25">
      <c r="B610" s="3">
        <v>443</v>
      </c>
      <c r="C610" s="7" t="s">
        <v>851</v>
      </c>
      <c r="D610" s="7" t="s">
        <v>851</v>
      </c>
      <c r="E610" s="7" t="s">
        <v>851</v>
      </c>
      <c r="F610" s="7" t="s">
        <v>4</v>
      </c>
      <c r="G610" s="7" t="s">
        <v>1582</v>
      </c>
      <c r="H610" s="7">
        <v>1</v>
      </c>
      <c r="I610" s="7">
        <v>1</v>
      </c>
      <c r="J610" s="7">
        <v>1</v>
      </c>
      <c r="K610" s="7">
        <v>3</v>
      </c>
      <c r="L610" s="7">
        <v>35.613</v>
      </c>
      <c r="M610" s="7">
        <v>305</v>
      </c>
      <c r="N610" s="8">
        <v>2.1307E-2</v>
      </c>
      <c r="P610" s="3">
        <v>0</v>
      </c>
      <c r="Q610" s="7">
        <v>110900</v>
      </c>
      <c r="R610" s="7">
        <v>149920</v>
      </c>
      <c r="S610" s="8">
        <v>284540</v>
      </c>
      <c r="Z610" s="3">
        <v>0</v>
      </c>
      <c r="AA610" s="7">
        <v>223407.61093076461</v>
      </c>
      <c r="AB610" s="7">
        <v>88778.350613778282</v>
      </c>
      <c r="AC610" s="8">
        <v>566826.8095348489</v>
      </c>
    </row>
    <row r="611" spans="2:29" x14ac:dyDescent="0.25">
      <c r="B611" s="3">
        <v>446</v>
      </c>
      <c r="C611" s="7" t="s">
        <v>852</v>
      </c>
      <c r="D611" s="7" t="s">
        <v>852</v>
      </c>
      <c r="E611" s="7" t="s">
        <v>852</v>
      </c>
      <c r="F611" s="7" t="s">
        <v>4</v>
      </c>
      <c r="G611" s="7" t="s">
        <v>1582</v>
      </c>
      <c r="H611" s="7">
        <v>1</v>
      </c>
      <c r="I611" s="7">
        <v>1</v>
      </c>
      <c r="J611" s="7">
        <v>1</v>
      </c>
      <c r="K611" s="7">
        <v>1.4</v>
      </c>
      <c r="L611" s="7">
        <v>84.882999999999996</v>
      </c>
      <c r="M611" s="7">
        <v>791</v>
      </c>
      <c r="N611" s="8">
        <v>1.8343000000000001E-3</v>
      </c>
      <c r="P611" s="3">
        <v>0</v>
      </c>
      <c r="Q611" s="7">
        <v>121560</v>
      </c>
      <c r="R611" s="7">
        <v>244800</v>
      </c>
      <c r="S611" s="8">
        <v>549760</v>
      </c>
      <c r="Z611" s="3">
        <v>0</v>
      </c>
      <c r="AA611" s="7">
        <v>244882.13872627361</v>
      </c>
      <c r="AB611" s="7">
        <v>144963.58211214596</v>
      </c>
      <c r="AC611" s="8">
        <v>1095166.608595904</v>
      </c>
    </row>
    <row r="612" spans="2:29" x14ac:dyDescent="0.25">
      <c r="B612" s="3">
        <v>448</v>
      </c>
      <c r="C612" s="7" t="s">
        <v>853</v>
      </c>
      <c r="D612" s="7" t="s">
        <v>853</v>
      </c>
      <c r="E612" s="7" t="s">
        <v>853</v>
      </c>
      <c r="F612" s="7" t="s">
        <v>854</v>
      </c>
      <c r="G612" s="7" t="s">
        <v>1582</v>
      </c>
      <c r="H612" s="7">
        <v>1</v>
      </c>
      <c r="I612" s="7">
        <v>15</v>
      </c>
      <c r="J612" s="7">
        <v>15</v>
      </c>
      <c r="K612" s="7">
        <v>31.2</v>
      </c>
      <c r="L612" s="7">
        <v>55.704000000000001</v>
      </c>
      <c r="M612" s="7">
        <v>504</v>
      </c>
      <c r="N612" s="8">
        <v>4.6080000000000003E-126</v>
      </c>
      <c r="P612" s="3">
        <v>36302000</v>
      </c>
      <c r="Q612" s="7">
        <v>2086800</v>
      </c>
      <c r="R612" s="7">
        <v>3966000</v>
      </c>
      <c r="S612" s="8">
        <v>499240</v>
      </c>
      <c r="Z612" s="3">
        <v>36302000</v>
      </c>
      <c r="AA612" s="7">
        <v>4203850.3380551813</v>
      </c>
      <c r="AB612" s="7">
        <v>2348552.1513756979</v>
      </c>
      <c r="AC612" s="8">
        <v>994526.66195325076</v>
      </c>
    </row>
    <row r="613" spans="2:29" x14ac:dyDescent="0.25">
      <c r="B613" s="3">
        <v>449</v>
      </c>
      <c r="C613" s="7" t="s">
        <v>855</v>
      </c>
      <c r="D613" s="7" t="s">
        <v>855</v>
      </c>
      <c r="E613" s="7" t="s">
        <v>855</v>
      </c>
      <c r="F613" s="7" t="s">
        <v>856</v>
      </c>
      <c r="G613" s="7" t="s">
        <v>1582</v>
      </c>
      <c r="H613" s="7">
        <v>1</v>
      </c>
      <c r="I613" s="7">
        <v>1</v>
      </c>
      <c r="J613" s="7">
        <v>1</v>
      </c>
      <c r="K613" s="7">
        <v>1.3</v>
      </c>
      <c r="L613" s="7">
        <v>105.75</v>
      </c>
      <c r="M613" s="7">
        <v>925</v>
      </c>
      <c r="N613" s="8">
        <v>2.2475999999999999E-2</v>
      </c>
      <c r="P613" s="3">
        <v>0</v>
      </c>
      <c r="Q613" s="7">
        <v>0</v>
      </c>
      <c r="R613" s="7">
        <v>0</v>
      </c>
      <c r="S613" s="8">
        <v>87130</v>
      </c>
      <c r="Z613" s="3">
        <v>0</v>
      </c>
      <c r="AA613" s="7">
        <v>0</v>
      </c>
      <c r="AB613" s="7">
        <v>0</v>
      </c>
      <c r="AC613" s="8">
        <v>173570.04257669003</v>
      </c>
    </row>
    <row r="614" spans="2:29" x14ac:dyDescent="0.25">
      <c r="B614" s="3">
        <v>451</v>
      </c>
      <c r="C614" s="7" t="s">
        <v>857</v>
      </c>
      <c r="D614" s="7" t="s">
        <v>857</v>
      </c>
      <c r="E614" s="7" t="s">
        <v>857</v>
      </c>
      <c r="F614" s="7" t="s">
        <v>858</v>
      </c>
      <c r="G614" s="7" t="s">
        <v>1582</v>
      </c>
      <c r="H614" s="7">
        <v>1</v>
      </c>
      <c r="I614" s="7">
        <v>1</v>
      </c>
      <c r="J614" s="7">
        <v>1</v>
      </c>
      <c r="K614" s="7">
        <v>4.9000000000000004</v>
      </c>
      <c r="L614" s="7">
        <v>76.289000000000001</v>
      </c>
      <c r="M614" s="7">
        <v>675</v>
      </c>
      <c r="N614" s="8">
        <v>7.7858999999999998E-2</v>
      </c>
      <c r="P614" s="3">
        <v>0</v>
      </c>
      <c r="Q614" s="7">
        <v>562780</v>
      </c>
      <c r="R614" s="7">
        <v>3948000</v>
      </c>
      <c r="S614" s="8">
        <v>219880</v>
      </c>
      <c r="Z614" s="3">
        <v>0</v>
      </c>
      <c r="AA614" s="7">
        <v>1133718.0818720984</v>
      </c>
      <c r="AB614" s="7">
        <v>2337893.0644556871</v>
      </c>
      <c r="AC614" s="8">
        <v>438018.83348746249</v>
      </c>
    </row>
    <row r="615" spans="2:29" x14ac:dyDescent="0.25">
      <c r="B615" s="3">
        <v>452</v>
      </c>
      <c r="C615" s="7" t="s">
        <v>859</v>
      </c>
      <c r="D615" s="7" t="s">
        <v>859</v>
      </c>
      <c r="E615" s="7" t="s">
        <v>859</v>
      </c>
      <c r="F615" s="7" t="s">
        <v>4</v>
      </c>
      <c r="G615" s="7" t="s">
        <v>1582</v>
      </c>
      <c r="H615" s="7">
        <v>1</v>
      </c>
      <c r="I615" s="7">
        <v>15</v>
      </c>
      <c r="J615" s="7">
        <v>15</v>
      </c>
      <c r="K615" s="7">
        <v>8.3000000000000007</v>
      </c>
      <c r="L615" s="7">
        <v>183.76</v>
      </c>
      <c r="M615" s="7">
        <v>1638</v>
      </c>
      <c r="N615" s="8">
        <v>2.0072000000000001E-51</v>
      </c>
      <c r="P615" s="3">
        <v>9155800</v>
      </c>
      <c r="Q615" s="7">
        <v>1603000</v>
      </c>
      <c r="R615" s="7">
        <v>2404300</v>
      </c>
      <c r="S615" s="8">
        <v>1649500</v>
      </c>
      <c r="Z615" s="3">
        <v>9155800</v>
      </c>
      <c r="AA615" s="7">
        <v>3229237.1534897713</v>
      </c>
      <c r="AB615" s="7">
        <v>1423757.9267656556</v>
      </c>
      <c r="AC615" s="8">
        <v>3285938.0836709542</v>
      </c>
    </row>
    <row r="616" spans="2:29" x14ac:dyDescent="0.25">
      <c r="B616" s="3">
        <v>454</v>
      </c>
      <c r="C616" s="7" t="s">
        <v>860</v>
      </c>
      <c r="D616" s="7" t="s">
        <v>860</v>
      </c>
      <c r="E616" s="7" t="s">
        <v>860</v>
      </c>
      <c r="F616" s="7" t="s">
        <v>861</v>
      </c>
      <c r="G616" s="7" t="s">
        <v>1582</v>
      </c>
      <c r="H616" s="7">
        <v>1</v>
      </c>
      <c r="I616" s="7">
        <v>1</v>
      </c>
      <c r="J616" s="7">
        <v>1</v>
      </c>
      <c r="K616" s="7">
        <v>1.5</v>
      </c>
      <c r="L616" s="7">
        <v>80.772999999999996</v>
      </c>
      <c r="M616" s="7">
        <v>735</v>
      </c>
      <c r="N616" s="8">
        <v>4.9676999999999999E-5</v>
      </c>
      <c r="P616" s="3">
        <v>0</v>
      </c>
      <c r="Q616" s="7">
        <v>114100</v>
      </c>
      <c r="R616" s="7">
        <v>476190</v>
      </c>
      <c r="S616" s="8">
        <v>269240</v>
      </c>
      <c r="Z616" s="3">
        <v>0</v>
      </c>
      <c r="AA616" s="7">
        <v>229853.99826149901</v>
      </c>
      <c r="AB616" s="7">
        <v>281986.14446888393</v>
      </c>
      <c r="AC616" s="8">
        <v>536347.96583665814</v>
      </c>
    </row>
    <row r="617" spans="2:29" x14ac:dyDescent="0.25">
      <c r="B617" s="3">
        <v>455</v>
      </c>
      <c r="C617" s="7" t="s">
        <v>1682</v>
      </c>
      <c r="D617" s="7" t="s">
        <v>1682</v>
      </c>
      <c r="E617" s="7" t="s">
        <v>862</v>
      </c>
      <c r="F617" s="7" t="s">
        <v>863</v>
      </c>
      <c r="G617" s="7" t="s">
        <v>1582</v>
      </c>
      <c r="H617" s="7">
        <v>2</v>
      </c>
      <c r="I617" s="7">
        <v>2</v>
      </c>
      <c r="J617" s="7">
        <v>2</v>
      </c>
      <c r="K617" s="7">
        <v>6</v>
      </c>
      <c r="L617" s="7">
        <v>45.247</v>
      </c>
      <c r="M617" s="7">
        <v>420</v>
      </c>
      <c r="N617" s="8">
        <v>3.0175000000000002E-11</v>
      </c>
      <c r="P617" s="3">
        <v>0</v>
      </c>
      <c r="Q617" s="7">
        <v>73097</v>
      </c>
      <c r="R617" s="7">
        <v>466470</v>
      </c>
      <c r="S617" s="8">
        <v>401070</v>
      </c>
      <c r="Z617" s="3">
        <v>0</v>
      </c>
      <c r="AA617" s="7">
        <v>147253.61709834175</v>
      </c>
      <c r="AB617" s="7">
        <v>276230.23753207811</v>
      </c>
      <c r="AC617" s="8">
        <v>798964.04196296423</v>
      </c>
    </row>
    <row r="618" spans="2:29" x14ac:dyDescent="0.25">
      <c r="B618" s="3">
        <v>456</v>
      </c>
      <c r="C618" s="7" t="s">
        <v>864</v>
      </c>
      <c r="D618" s="7" t="s">
        <v>864</v>
      </c>
      <c r="E618" s="7" t="s">
        <v>864</v>
      </c>
      <c r="F618" s="7" t="s">
        <v>4</v>
      </c>
      <c r="G618" s="7" t="s">
        <v>1582</v>
      </c>
      <c r="H618" s="7">
        <v>1</v>
      </c>
      <c r="I618" s="7">
        <v>6</v>
      </c>
      <c r="J618" s="7">
        <v>6</v>
      </c>
      <c r="K618" s="7">
        <v>19.8</v>
      </c>
      <c r="L618" s="7">
        <v>48.865000000000002</v>
      </c>
      <c r="M618" s="7">
        <v>435</v>
      </c>
      <c r="N618" s="8">
        <v>1.3691E-26</v>
      </c>
      <c r="P618" s="3">
        <v>5235800</v>
      </c>
      <c r="Q618" s="7">
        <v>0</v>
      </c>
      <c r="R618" s="7">
        <v>0</v>
      </c>
      <c r="S618" s="8">
        <v>0</v>
      </c>
      <c r="Z618" s="3">
        <v>5235800</v>
      </c>
      <c r="AA618" s="7">
        <v>0</v>
      </c>
      <c r="AB618" s="7">
        <v>0</v>
      </c>
      <c r="AC618" s="8">
        <v>0</v>
      </c>
    </row>
    <row r="619" spans="2:29" x14ac:dyDescent="0.25">
      <c r="B619" s="3">
        <v>459</v>
      </c>
      <c r="C619" s="7" t="s">
        <v>865</v>
      </c>
      <c r="D619" s="7" t="s">
        <v>865</v>
      </c>
      <c r="E619" s="7" t="s">
        <v>865</v>
      </c>
      <c r="F619" s="7" t="s">
        <v>4</v>
      </c>
      <c r="G619" s="7" t="s">
        <v>1582</v>
      </c>
      <c r="H619" s="7">
        <v>1</v>
      </c>
      <c r="I619" s="7">
        <v>3</v>
      </c>
      <c r="J619" s="7">
        <v>3</v>
      </c>
      <c r="K619" s="7">
        <v>12.7</v>
      </c>
      <c r="L619" s="7">
        <v>29.562000000000001</v>
      </c>
      <c r="M619" s="7">
        <v>268</v>
      </c>
      <c r="N619" s="8">
        <v>4.1038000000000002E-51</v>
      </c>
      <c r="P619" s="3">
        <v>1575600</v>
      </c>
      <c r="Q619" s="7">
        <v>0</v>
      </c>
      <c r="R619" s="7">
        <v>0</v>
      </c>
      <c r="S619" s="8">
        <v>537740</v>
      </c>
      <c r="Z619" s="3">
        <v>1575600</v>
      </c>
      <c r="AA619" s="7">
        <v>0</v>
      </c>
      <c r="AB619" s="7">
        <v>0</v>
      </c>
      <c r="AC619" s="8">
        <v>1071221.7915205935</v>
      </c>
    </row>
    <row r="620" spans="2:29" x14ac:dyDescent="0.25">
      <c r="B620" s="3">
        <v>460</v>
      </c>
      <c r="C620" s="7" t="s">
        <v>866</v>
      </c>
      <c r="D620" s="7" t="s">
        <v>866</v>
      </c>
      <c r="E620" s="7" t="s">
        <v>866</v>
      </c>
      <c r="F620" s="7" t="s">
        <v>4</v>
      </c>
      <c r="G620" s="7" t="s">
        <v>1582</v>
      </c>
      <c r="H620" s="7">
        <v>1</v>
      </c>
      <c r="I620" s="7">
        <v>1</v>
      </c>
      <c r="J620" s="7">
        <v>1</v>
      </c>
      <c r="K620" s="7">
        <v>0.3</v>
      </c>
      <c r="L620" s="7">
        <v>512.6</v>
      </c>
      <c r="M620" s="7">
        <v>4592</v>
      </c>
      <c r="N620" s="8">
        <v>1.4206E-2</v>
      </c>
      <c r="P620" s="3">
        <v>2917900</v>
      </c>
      <c r="Q620" s="7">
        <v>570330</v>
      </c>
      <c r="R620" s="7">
        <v>2134300</v>
      </c>
      <c r="S620" s="8">
        <v>492120</v>
      </c>
      <c r="Z620" s="3">
        <v>2917900</v>
      </c>
      <c r="AA620" s="7">
        <v>1148927.5269805498</v>
      </c>
      <c r="AB620" s="7">
        <v>1263871.6229654946</v>
      </c>
      <c r="AC620" s="8">
        <v>980343.04318651103</v>
      </c>
    </row>
    <row r="621" spans="2:29" x14ac:dyDescent="0.25">
      <c r="B621" s="3">
        <v>461</v>
      </c>
      <c r="C621" s="7" t="s">
        <v>1632</v>
      </c>
      <c r="D621" s="7" t="s">
        <v>867</v>
      </c>
      <c r="E621" s="7" t="s">
        <v>867</v>
      </c>
      <c r="F621" s="7" t="s">
        <v>868</v>
      </c>
      <c r="G621" s="7" t="s">
        <v>1582</v>
      </c>
      <c r="H621" s="7">
        <v>2</v>
      </c>
      <c r="I621" s="7">
        <v>4</v>
      </c>
      <c r="J621" s="7">
        <v>2</v>
      </c>
      <c r="K621" s="7">
        <v>7.8</v>
      </c>
      <c r="L621" s="7">
        <v>67.289000000000001</v>
      </c>
      <c r="M621" s="7">
        <v>592</v>
      </c>
      <c r="N621" s="8">
        <v>7.1936000000000004E-29</v>
      </c>
      <c r="P621" s="3">
        <v>1595700</v>
      </c>
      <c r="Q621" s="7">
        <v>0</v>
      </c>
      <c r="R621" s="7">
        <v>1241000</v>
      </c>
      <c r="S621" s="8">
        <v>0</v>
      </c>
      <c r="Z621" s="3">
        <v>1595700</v>
      </c>
      <c r="AA621" s="7">
        <v>0</v>
      </c>
      <c r="AB621" s="7">
        <v>734884.8259851844</v>
      </c>
      <c r="AC621" s="8">
        <v>0</v>
      </c>
    </row>
    <row r="622" spans="2:29" x14ac:dyDescent="0.25">
      <c r="B622" s="3">
        <v>463</v>
      </c>
      <c r="C622" s="7" t="s">
        <v>869</v>
      </c>
      <c r="D622" s="7" t="s">
        <v>869</v>
      </c>
      <c r="E622" s="7" t="s">
        <v>869</v>
      </c>
      <c r="F622" s="7" t="s">
        <v>4</v>
      </c>
      <c r="G622" s="7" t="s">
        <v>1582</v>
      </c>
      <c r="H622" s="7">
        <v>1</v>
      </c>
      <c r="I622" s="7">
        <v>2</v>
      </c>
      <c r="J622" s="7">
        <v>2</v>
      </c>
      <c r="K622" s="7">
        <v>5.9</v>
      </c>
      <c r="L622" s="7">
        <v>61.045999999999999</v>
      </c>
      <c r="M622" s="7">
        <v>545</v>
      </c>
      <c r="N622" s="8">
        <v>1.1027E-15</v>
      </c>
      <c r="P622" s="3">
        <v>276230</v>
      </c>
      <c r="Q622" s="7">
        <v>262630</v>
      </c>
      <c r="R622" s="7">
        <v>0</v>
      </c>
      <c r="S622" s="8">
        <v>0</v>
      </c>
      <c r="Z622" s="3">
        <v>276230</v>
      </c>
      <c r="AA622" s="7">
        <v>529067.09520961868</v>
      </c>
      <c r="AB622" s="7">
        <v>0</v>
      </c>
      <c r="AC622" s="8">
        <v>0</v>
      </c>
    </row>
    <row r="623" spans="2:29" x14ac:dyDescent="0.25">
      <c r="B623" s="3">
        <v>464</v>
      </c>
      <c r="C623" s="7" t="s">
        <v>870</v>
      </c>
      <c r="D623" s="7" t="s">
        <v>870</v>
      </c>
      <c r="E623" s="7" t="s">
        <v>870</v>
      </c>
      <c r="F623" s="7" t="s">
        <v>871</v>
      </c>
      <c r="G623" s="7" t="s">
        <v>1582</v>
      </c>
      <c r="H623" s="7">
        <v>1</v>
      </c>
      <c r="I623" s="7">
        <v>2</v>
      </c>
      <c r="J623" s="7">
        <v>2</v>
      </c>
      <c r="K623" s="7">
        <v>7.3</v>
      </c>
      <c r="L623" s="7">
        <v>37.014000000000003</v>
      </c>
      <c r="M623" s="7">
        <v>331</v>
      </c>
      <c r="N623" s="8">
        <v>4.8193E-8</v>
      </c>
      <c r="P623" s="3">
        <v>2284700</v>
      </c>
      <c r="Q623" s="7">
        <v>0</v>
      </c>
      <c r="R623" s="7">
        <v>0</v>
      </c>
      <c r="S623" s="8">
        <v>0</v>
      </c>
      <c r="Z623" s="3">
        <v>2284700</v>
      </c>
      <c r="AA623" s="7">
        <v>0</v>
      </c>
      <c r="AB623" s="7">
        <v>0</v>
      </c>
      <c r="AC623" s="8">
        <v>0</v>
      </c>
    </row>
    <row r="624" spans="2:29" x14ac:dyDescent="0.25">
      <c r="B624" s="3">
        <v>465</v>
      </c>
      <c r="C624" s="7" t="s">
        <v>872</v>
      </c>
      <c r="D624" s="7" t="s">
        <v>872</v>
      </c>
      <c r="E624" s="7" t="s">
        <v>872</v>
      </c>
      <c r="F624" s="7" t="s">
        <v>4</v>
      </c>
      <c r="G624" s="7" t="s">
        <v>1582</v>
      </c>
      <c r="H624" s="7">
        <v>1</v>
      </c>
      <c r="I624" s="7">
        <v>3</v>
      </c>
      <c r="J624" s="7">
        <v>3</v>
      </c>
      <c r="K624" s="7">
        <v>13.1</v>
      </c>
      <c r="L624" s="7">
        <v>42.906999999999996</v>
      </c>
      <c r="M624" s="7">
        <v>388</v>
      </c>
      <c r="N624" s="8">
        <v>1.0307E-5</v>
      </c>
      <c r="P624" s="3">
        <v>2319300</v>
      </c>
      <c r="Q624" s="7">
        <v>538860</v>
      </c>
      <c r="R624" s="7">
        <v>546230</v>
      </c>
      <c r="S624" s="8">
        <v>178130</v>
      </c>
      <c r="Z624" s="3">
        <v>2319300</v>
      </c>
      <c r="AA624" s="7">
        <v>1085531.3365748585</v>
      </c>
      <c r="AB624" s="7">
        <v>323461.83601763682</v>
      </c>
      <c r="AC624" s="8">
        <v>354849.43973586365</v>
      </c>
    </row>
    <row r="625" spans="2:29" x14ac:dyDescent="0.25">
      <c r="B625" s="3">
        <v>466</v>
      </c>
      <c r="C625" s="7" t="s">
        <v>873</v>
      </c>
      <c r="D625" s="7" t="s">
        <v>873</v>
      </c>
      <c r="E625" s="7" t="s">
        <v>873</v>
      </c>
      <c r="F625" s="7" t="s">
        <v>874</v>
      </c>
      <c r="G625" s="7" t="s">
        <v>1582</v>
      </c>
      <c r="H625" s="7">
        <v>1</v>
      </c>
      <c r="I625" s="7">
        <v>10</v>
      </c>
      <c r="J625" s="7">
        <v>10</v>
      </c>
      <c r="K625" s="7">
        <v>85.2</v>
      </c>
      <c r="L625" s="7">
        <v>267.60000000000002</v>
      </c>
      <c r="M625" s="7">
        <v>2371</v>
      </c>
      <c r="N625" s="8">
        <v>1.5618000000000001E-75</v>
      </c>
      <c r="P625" s="3">
        <v>195740000</v>
      </c>
      <c r="Q625" s="7">
        <v>26661000</v>
      </c>
      <c r="R625" s="7">
        <v>64697000</v>
      </c>
      <c r="S625" s="8">
        <v>28645000</v>
      </c>
      <c r="Z625" s="3">
        <v>195740000</v>
      </c>
      <c r="AA625" s="7">
        <v>53708478.945221953</v>
      </c>
      <c r="AB625" s="7">
        <v>38311719.247996353</v>
      </c>
      <c r="AC625" s="8">
        <v>57063168.479390405</v>
      </c>
    </row>
    <row r="626" spans="2:29" x14ac:dyDescent="0.25">
      <c r="B626" s="3">
        <v>468</v>
      </c>
      <c r="C626" s="7" t="s">
        <v>875</v>
      </c>
      <c r="D626" s="7" t="s">
        <v>875</v>
      </c>
      <c r="E626" s="7" t="s">
        <v>875</v>
      </c>
      <c r="F626" s="7" t="s">
        <v>4</v>
      </c>
      <c r="G626" s="7" t="s">
        <v>1582</v>
      </c>
      <c r="H626" s="7">
        <v>1</v>
      </c>
      <c r="I626" s="7">
        <v>1</v>
      </c>
      <c r="J626" s="7">
        <v>1</v>
      </c>
      <c r="K626" s="7">
        <v>2.5</v>
      </c>
      <c r="L626" s="7">
        <v>53.183999999999997</v>
      </c>
      <c r="M626" s="7">
        <v>481</v>
      </c>
      <c r="N626" s="8">
        <v>3.2014E-6</v>
      </c>
      <c r="P626" s="3">
        <v>425810</v>
      </c>
      <c r="Q626" s="7">
        <v>0</v>
      </c>
      <c r="R626" s="7">
        <v>0</v>
      </c>
      <c r="S626" s="8">
        <v>0</v>
      </c>
      <c r="Z626" s="3">
        <v>425810</v>
      </c>
      <c r="AA626" s="7">
        <v>0</v>
      </c>
      <c r="AB626" s="7">
        <v>0</v>
      </c>
      <c r="AC626" s="8">
        <v>0</v>
      </c>
    </row>
    <row r="627" spans="2:29" x14ac:dyDescent="0.25">
      <c r="B627" s="3">
        <v>469</v>
      </c>
      <c r="C627" s="7" t="s">
        <v>876</v>
      </c>
      <c r="D627" s="7" t="s">
        <v>876</v>
      </c>
      <c r="E627" s="7" t="s">
        <v>876</v>
      </c>
      <c r="F627" s="7" t="s">
        <v>874</v>
      </c>
      <c r="G627" s="7" t="s">
        <v>1582</v>
      </c>
      <c r="H627" s="7">
        <v>1</v>
      </c>
      <c r="I627" s="7">
        <v>9</v>
      </c>
      <c r="J627" s="7">
        <v>2</v>
      </c>
      <c r="K627" s="7">
        <v>22.6</v>
      </c>
      <c r="L627" s="7">
        <v>373.53</v>
      </c>
      <c r="M627" s="7">
        <v>3198</v>
      </c>
      <c r="N627" s="8">
        <v>1.3588E-70</v>
      </c>
      <c r="P627" s="3">
        <v>6807700</v>
      </c>
      <c r="Q627" s="7">
        <v>84295</v>
      </c>
      <c r="R627" s="7">
        <v>135670</v>
      </c>
      <c r="S627" s="8">
        <v>68586</v>
      </c>
      <c r="Z627" s="3">
        <v>6807700</v>
      </c>
      <c r="AA627" s="7">
        <v>169811.9437638305</v>
      </c>
      <c r="AB627" s="7">
        <v>80339.906802103113</v>
      </c>
      <c r="AC627" s="8">
        <v>136628.8871819679</v>
      </c>
    </row>
    <row r="628" spans="2:29" x14ac:dyDescent="0.25">
      <c r="B628" s="3">
        <v>470</v>
      </c>
      <c r="C628" s="7" t="s">
        <v>877</v>
      </c>
      <c r="D628" s="7" t="s">
        <v>877</v>
      </c>
      <c r="E628" s="7" t="s">
        <v>877</v>
      </c>
      <c r="F628" s="7" t="s">
        <v>878</v>
      </c>
      <c r="G628" s="7" t="s">
        <v>1582</v>
      </c>
      <c r="H628" s="7">
        <v>1</v>
      </c>
      <c r="I628" s="7">
        <v>11</v>
      </c>
      <c r="J628" s="7">
        <v>11</v>
      </c>
      <c r="K628" s="7">
        <v>28.3</v>
      </c>
      <c r="L628" s="7">
        <v>53.155999999999999</v>
      </c>
      <c r="M628" s="7">
        <v>492</v>
      </c>
      <c r="N628" s="8">
        <v>8.7539000000000001E-37</v>
      </c>
      <c r="P628" s="3">
        <v>20972000</v>
      </c>
      <c r="Q628" s="7">
        <v>101470</v>
      </c>
      <c r="R628" s="7">
        <v>303690</v>
      </c>
      <c r="S628" s="8">
        <v>84993</v>
      </c>
      <c r="Z628" s="3">
        <v>20972000</v>
      </c>
      <c r="AA628" s="7">
        <v>204410.91326550662</v>
      </c>
      <c r="AB628" s="7">
        <v>179836.56148544775</v>
      </c>
      <c r="AC628" s="8">
        <v>169312.96486538067</v>
      </c>
    </row>
    <row r="629" spans="2:29" x14ac:dyDescent="0.25">
      <c r="B629" s="3">
        <v>472</v>
      </c>
      <c r="C629" s="7" t="s">
        <v>879</v>
      </c>
      <c r="D629" s="7" t="s">
        <v>879</v>
      </c>
      <c r="E629" s="7" t="s">
        <v>879</v>
      </c>
      <c r="F629" s="7" t="s">
        <v>4</v>
      </c>
      <c r="G629" s="7" t="s">
        <v>1582</v>
      </c>
      <c r="H629" s="7">
        <v>1</v>
      </c>
      <c r="I629" s="7">
        <v>5</v>
      </c>
      <c r="J629" s="7">
        <v>5</v>
      </c>
      <c r="K629" s="7">
        <v>19.600000000000001</v>
      </c>
      <c r="L629" s="7">
        <v>37.866999999999997</v>
      </c>
      <c r="M629" s="7">
        <v>326</v>
      </c>
      <c r="N629" s="8">
        <v>5.8803000000000001E-7</v>
      </c>
      <c r="P629" s="3">
        <v>784520</v>
      </c>
      <c r="Q629" s="7">
        <v>1733600</v>
      </c>
      <c r="R629" s="7">
        <v>1475700</v>
      </c>
      <c r="S629" s="8">
        <v>254080</v>
      </c>
      <c r="Z629" s="3">
        <v>784520</v>
      </c>
      <c r="AA629" s="7">
        <v>3492330.3364253696</v>
      </c>
      <c r="AB629" s="7">
        <v>873867.47599221324</v>
      </c>
      <c r="AC629" s="8">
        <v>506148.01351871237</v>
      </c>
    </row>
    <row r="630" spans="2:29" x14ac:dyDescent="0.25">
      <c r="B630" s="3">
        <v>473</v>
      </c>
      <c r="C630" s="7" t="s">
        <v>880</v>
      </c>
      <c r="D630" s="7" t="s">
        <v>880</v>
      </c>
      <c r="E630" s="7" t="s">
        <v>880</v>
      </c>
      <c r="F630" s="7" t="s">
        <v>881</v>
      </c>
      <c r="G630" s="7" t="s">
        <v>1582</v>
      </c>
      <c r="H630" s="7">
        <v>1</v>
      </c>
      <c r="I630" s="7">
        <v>5</v>
      </c>
      <c r="J630" s="7">
        <v>5</v>
      </c>
      <c r="K630" s="7">
        <v>39.700000000000003</v>
      </c>
      <c r="L630" s="7">
        <v>14.888</v>
      </c>
      <c r="M630" s="7">
        <v>131</v>
      </c>
      <c r="N630" s="8">
        <v>1.5189E-24</v>
      </c>
      <c r="P630" s="3">
        <v>13757000</v>
      </c>
      <c r="Q630" s="7">
        <v>701580</v>
      </c>
      <c r="R630" s="7">
        <v>923060</v>
      </c>
      <c r="S630" s="8">
        <v>341560</v>
      </c>
      <c r="Z630" s="3">
        <v>13757000</v>
      </c>
      <c r="AA630" s="7">
        <v>1413330.1323427036</v>
      </c>
      <c r="AB630" s="7">
        <v>546609.82068806142</v>
      </c>
      <c r="AC630" s="8">
        <v>680415.28454601462</v>
      </c>
    </row>
    <row r="631" spans="2:29" x14ac:dyDescent="0.25">
      <c r="B631" s="3">
        <v>474</v>
      </c>
      <c r="C631" s="7" t="s">
        <v>1634</v>
      </c>
      <c r="D631" s="7" t="s">
        <v>1634</v>
      </c>
      <c r="E631" s="7" t="s">
        <v>882</v>
      </c>
      <c r="F631" s="7" t="s">
        <v>883</v>
      </c>
      <c r="G631" s="7" t="s">
        <v>1582</v>
      </c>
      <c r="H631" s="7">
        <v>14</v>
      </c>
      <c r="I631" s="7">
        <v>8</v>
      </c>
      <c r="J631" s="7">
        <v>8</v>
      </c>
      <c r="K631" s="7">
        <v>71.400000000000006</v>
      </c>
      <c r="L631" s="7">
        <v>12.569000000000001</v>
      </c>
      <c r="M631" s="7">
        <v>112</v>
      </c>
      <c r="N631" s="8">
        <v>8.5199000000000005E-53</v>
      </c>
      <c r="P631" s="3">
        <v>23919000</v>
      </c>
      <c r="Q631" s="7">
        <v>6749100</v>
      </c>
      <c r="R631" s="7">
        <v>18205000</v>
      </c>
      <c r="S631" s="8">
        <v>9937900</v>
      </c>
      <c r="Z631" s="3">
        <v>23919000</v>
      </c>
      <c r="AA631" s="7">
        <v>13596035.229331139</v>
      </c>
      <c r="AB631" s="7">
        <v>10780482.076599743</v>
      </c>
      <c r="AC631" s="8">
        <v>19797104.626682978</v>
      </c>
    </row>
    <row r="632" spans="2:29" x14ac:dyDescent="0.25">
      <c r="B632" s="3">
        <v>471</v>
      </c>
      <c r="C632" s="7" t="s">
        <v>1633</v>
      </c>
      <c r="D632" s="7" t="s">
        <v>1633</v>
      </c>
      <c r="E632" s="7" t="s">
        <v>884</v>
      </c>
      <c r="F632" s="7" t="s">
        <v>885</v>
      </c>
      <c r="G632" s="7" t="s">
        <v>1582</v>
      </c>
      <c r="H632" s="7">
        <v>3</v>
      </c>
      <c r="I632" s="7">
        <v>2</v>
      </c>
      <c r="J632" s="7">
        <v>2</v>
      </c>
      <c r="K632" s="7">
        <v>5.6</v>
      </c>
      <c r="L632" s="7">
        <v>51.817</v>
      </c>
      <c r="M632" s="7">
        <v>466</v>
      </c>
      <c r="N632" s="8">
        <v>1.2044E-8</v>
      </c>
      <c r="P632" s="3">
        <v>1394700</v>
      </c>
      <c r="Q632" s="7">
        <v>158610</v>
      </c>
      <c r="R632" s="7">
        <v>523300</v>
      </c>
      <c r="S632" s="8">
        <v>357410</v>
      </c>
      <c r="Z632" s="3">
        <v>1394700</v>
      </c>
      <c r="AA632" s="7">
        <v>319519.21703993302</v>
      </c>
      <c r="AB632" s="7">
        <v>309883.3436245342</v>
      </c>
      <c r="AC632" s="8">
        <v>711989.77295231016</v>
      </c>
    </row>
    <row r="633" spans="2:29" x14ac:dyDescent="0.25">
      <c r="B633" s="3">
        <v>475</v>
      </c>
      <c r="C633" s="7" t="s">
        <v>886</v>
      </c>
      <c r="D633" s="7" t="s">
        <v>886</v>
      </c>
      <c r="E633" s="7" t="s">
        <v>886</v>
      </c>
      <c r="F633" s="7" t="s">
        <v>887</v>
      </c>
      <c r="G633" s="7" t="s">
        <v>1582</v>
      </c>
      <c r="H633" s="7">
        <v>1</v>
      </c>
      <c r="I633" s="7">
        <v>5</v>
      </c>
      <c r="J633" s="7">
        <v>5</v>
      </c>
      <c r="K633" s="7">
        <v>18.8</v>
      </c>
      <c r="L633" s="7">
        <v>25.449000000000002</v>
      </c>
      <c r="M633" s="7">
        <v>229</v>
      </c>
      <c r="N633" s="8">
        <v>6.6146999999999998E-50</v>
      </c>
      <c r="P633" s="3">
        <v>5076900</v>
      </c>
      <c r="Q633" s="7">
        <v>918310</v>
      </c>
      <c r="R633" s="7">
        <v>3592700</v>
      </c>
      <c r="S633" s="8">
        <v>1350100</v>
      </c>
      <c r="Z633" s="3">
        <v>5076900</v>
      </c>
      <c r="AA633" s="7">
        <v>1849931.8592771005</v>
      </c>
      <c r="AB633" s="7">
        <v>2127494.5320845866</v>
      </c>
      <c r="AC633" s="8">
        <v>2689508.9462043983</v>
      </c>
    </row>
    <row r="634" spans="2:29" x14ac:dyDescent="0.25">
      <c r="B634" s="3">
        <v>477</v>
      </c>
      <c r="C634" s="7" t="s">
        <v>888</v>
      </c>
      <c r="D634" s="7" t="s">
        <v>888</v>
      </c>
      <c r="E634" s="7" t="s">
        <v>888</v>
      </c>
      <c r="F634" s="7" t="s">
        <v>4</v>
      </c>
      <c r="G634" s="7" t="s">
        <v>1582</v>
      </c>
      <c r="H634" s="7">
        <v>1</v>
      </c>
      <c r="I634" s="7">
        <v>4</v>
      </c>
      <c r="J634" s="7">
        <v>4</v>
      </c>
      <c r="K634" s="7">
        <v>9.1999999999999993</v>
      </c>
      <c r="L634" s="7">
        <v>70.02</v>
      </c>
      <c r="M634" s="7">
        <v>644</v>
      </c>
      <c r="N634" s="8">
        <v>8.6426999999999998E-66</v>
      </c>
      <c r="P634" s="3">
        <v>273180</v>
      </c>
      <c r="Q634" s="7">
        <v>1468700</v>
      </c>
      <c r="R634" s="7">
        <v>8293100</v>
      </c>
      <c r="S634" s="8">
        <v>7327900</v>
      </c>
      <c r="Z634" s="3">
        <v>273180</v>
      </c>
      <c r="AA634" s="7">
        <v>2958690.3352030115</v>
      </c>
      <c r="AB634" s="7">
        <v>4910937.4297967227</v>
      </c>
      <c r="AC634" s="8">
        <v>14597772.466403386</v>
      </c>
    </row>
    <row r="635" spans="2:29" x14ac:dyDescent="0.25">
      <c r="B635" s="3">
        <v>478</v>
      </c>
      <c r="C635" s="7" t="s">
        <v>889</v>
      </c>
      <c r="D635" s="7" t="s">
        <v>889</v>
      </c>
      <c r="E635" s="7" t="s">
        <v>889</v>
      </c>
      <c r="F635" s="7" t="s">
        <v>4</v>
      </c>
      <c r="G635" s="7" t="s">
        <v>1582</v>
      </c>
      <c r="H635" s="7">
        <v>1</v>
      </c>
      <c r="I635" s="7">
        <v>5</v>
      </c>
      <c r="J635" s="7">
        <v>5</v>
      </c>
      <c r="K635" s="7">
        <v>31.3</v>
      </c>
      <c r="L635" s="7">
        <v>23.3</v>
      </c>
      <c r="M635" s="7">
        <v>214</v>
      </c>
      <c r="N635" s="8">
        <v>1.8889999999999999E-20</v>
      </c>
      <c r="P635" s="3">
        <v>16324000</v>
      </c>
      <c r="Q635" s="7">
        <v>0</v>
      </c>
      <c r="R635" s="7">
        <v>0</v>
      </c>
      <c r="S635" s="8">
        <v>0</v>
      </c>
      <c r="Z635" s="3">
        <v>16324000</v>
      </c>
      <c r="AA635" s="7">
        <v>0</v>
      </c>
      <c r="AB635" s="7">
        <v>0</v>
      </c>
      <c r="AC635" s="8">
        <v>0</v>
      </c>
    </row>
    <row r="636" spans="2:29" x14ac:dyDescent="0.25">
      <c r="B636" s="3">
        <v>479</v>
      </c>
      <c r="C636" s="7" t="s">
        <v>890</v>
      </c>
      <c r="D636" s="7" t="s">
        <v>890</v>
      </c>
      <c r="E636" s="7" t="s">
        <v>890</v>
      </c>
      <c r="F636" s="7" t="s">
        <v>891</v>
      </c>
      <c r="G636" s="7" t="s">
        <v>1582</v>
      </c>
      <c r="H636" s="7">
        <v>1</v>
      </c>
      <c r="I636" s="7">
        <v>5</v>
      </c>
      <c r="J636" s="7">
        <v>5</v>
      </c>
      <c r="K636" s="7">
        <v>24.4</v>
      </c>
      <c r="L636" s="7">
        <v>32.404000000000003</v>
      </c>
      <c r="M636" s="7">
        <v>320</v>
      </c>
      <c r="N636" s="8">
        <v>5.7636999999999996E-85</v>
      </c>
      <c r="P636" s="3">
        <v>17677000</v>
      </c>
      <c r="Q636" s="7">
        <v>1716600</v>
      </c>
      <c r="R636" s="7">
        <v>504960</v>
      </c>
      <c r="S636" s="8">
        <v>389100</v>
      </c>
      <c r="Z636" s="3">
        <v>17677000</v>
      </c>
      <c r="AA636" s="7">
        <v>3458083.9037308432</v>
      </c>
      <c r="AB636" s="7">
        <v>299022.91839603439</v>
      </c>
      <c r="AC636" s="8">
        <v>775118.82895202679</v>
      </c>
    </row>
    <row r="637" spans="2:29" x14ac:dyDescent="0.25">
      <c r="B637" s="3">
        <v>480</v>
      </c>
      <c r="C637" s="7" t="s">
        <v>1636</v>
      </c>
      <c r="D637" s="7" t="s">
        <v>1636</v>
      </c>
      <c r="E637" s="7" t="s">
        <v>892</v>
      </c>
      <c r="F637" s="7" t="s">
        <v>893</v>
      </c>
      <c r="G637" s="7" t="s">
        <v>1582</v>
      </c>
      <c r="H637" s="7">
        <v>2</v>
      </c>
      <c r="I637" s="7">
        <v>3</v>
      </c>
      <c r="J637" s="7">
        <v>3</v>
      </c>
      <c r="K637" s="7">
        <v>19.600000000000001</v>
      </c>
      <c r="L637" s="7">
        <v>21.856999999999999</v>
      </c>
      <c r="M637" s="7">
        <v>189</v>
      </c>
      <c r="N637" s="8">
        <v>2.4613E-5</v>
      </c>
      <c r="P637" s="3">
        <v>3491600</v>
      </c>
      <c r="Q637" s="7">
        <v>0</v>
      </c>
      <c r="R637" s="7">
        <v>0</v>
      </c>
      <c r="S637" s="8">
        <v>0</v>
      </c>
      <c r="Z637" s="3">
        <v>3491600</v>
      </c>
      <c r="AA637" s="7">
        <v>0</v>
      </c>
      <c r="AB637" s="7">
        <v>0</v>
      </c>
      <c r="AC637" s="8">
        <v>0</v>
      </c>
    </row>
    <row r="638" spans="2:29" x14ac:dyDescent="0.25">
      <c r="B638" s="3">
        <v>484</v>
      </c>
      <c r="C638" s="7" t="s">
        <v>894</v>
      </c>
      <c r="D638" s="7" t="s">
        <v>894</v>
      </c>
      <c r="E638" s="7" t="s">
        <v>894</v>
      </c>
      <c r="F638" s="7" t="s">
        <v>895</v>
      </c>
      <c r="G638" s="7" t="s">
        <v>1582</v>
      </c>
      <c r="H638" s="7">
        <v>1</v>
      </c>
      <c r="I638" s="7">
        <v>1</v>
      </c>
      <c r="J638" s="7">
        <v>1</v>
      </c>
      <c r="K638" s="7">
        <v>6.2</v>
      </c>
      <c r="L638" s="7">
        <v>26.716999999999999</v>
      </c>
      <c r="M638" s="7">
        <v>243</v>
      </c>
      <c r="N638" s="8">
        <v>6.8080999999999997E-7</v>
      </c>
      <c r="P638" s="3">
        <v>1084700</v>
      </c>
      <c r="Q638" s="7">
        <v>121530</v>
      </c>
      <c r="R638" s="7">
        <v>221530</v>
      </c>
      <c r="S638" s="8">
        <v>71785</v>
      </c>
      <c r="Z638" s="3">
        <v>1084700</v>
      </c>
      <c r="AA638" s="7">
        <v>244821.70384504797</v>
      </c>
      <c r="AB638" s="7">
        <v>131183.75141055431</v>
      </c>
      <c r="AC638" s="8">
        <v>143001.55522056346</v>
      </c>
    </row>
    <row r="639" spans="2:29" x14ac:dyDescent="0.25">
      <c r="B639" s="3">
        <v>485</v>
      </c>
      <c r="C639" s="7" t="s">
        <v>896</v>
      </c>
      <c r="D639" s="7" t="s">
        <v>896</v>
      </c>
      <c r="E639" s="7" t="s">
        <v>896</v>
      </c>
      <c r="F639" s="7" t="s">
        <v>897</v>
      </c>
      <c r="G639" s="7" t="s">
        <v>1582</v>
      </c>
      <c r="H639" s="7">
        <v>1</v>
      </c>
      <c r="I639" s="7">
        <v>4</v>
      </c>
      <c r="J639" s="7">
        <v>4</v>
      </c>
      <c r="K639" s="7">
        <v>12</v>
      </c>
      <c r="L639" s="7">
        <v>46.04</v>
      </c>
      <c r="M639" s="7">
        <v>425</v>
      </c>
      <c r="N639" s="8">
        <v>5.5712E-38</v>
      </c>
      <c r="P639" s="3">
        <v>7683800</v>
      </c>
      <c r="Q639" s="7">
        <v>313090</v>
      </c>
      <c r="R639" s="7">
        <v>591710</v>
      </c>
      <c r="S639" s="8">
        <v>266000</v>
      </c>
      <c r="Z639" s="3">
        <v>7683800</v>
      </c>
      <c r="AA639" s="7">
        <v>630718.56543113699</v>
      </c>
      <c r="AB639" s="7">
        <v>350393.79563553055</v>
      </c>
      <c r="AC639" s="8">
        <v>529893.62246527663</v>
      </c>
    </row>
    <row r="640" spans="2:29" x14ac:dyDescent="0.25">
      <c r="B640" s="3">
        <v>486</v>
      </c>
      <c r="C640" s="7" t="s">
        <v>898</v>
      </c>
      <c r="D640" s="7" t="s">
        <v>898</v>
      </c>
      <c r="E640" s="7" t="s">
        <v>898</v>
      </c>
      <c r="F640" s="7" t="s">
        <v>871</v>
      </c>
      <c r="G640" s="7" t="s">
        <v>1582</v>
      </c>
      <c r="H640" s="7">
        <v>1</v>
      </c>
      <c r="I640" s="7">
        <v>3</v>
      </c>
      <c r="J640" s="7">
        <v>3</v>
      </c>
      <c r="K640" s="7">
        <v>29.4</v>
      </c>
      <c r="L640" s="7">
        <v>14.327999999999999</v>
      </c>
      <c r="M640" s="7">
        <v>126</v>
      </c>
      <c r="N640" s="8">
        <v>6.4921000000000001E-19</v>
      </c>
      <c r="P640" s="3">
        <v>16973000</v>
      </c>
      <c r="Q640" s="7">
        <v>241800</v>
      </c>
      <c r="R640" s="7">
        <v>0</v>
      </c>
      <c r="S640" s="8">
        <v>0</v>
      </c>
      <c r="Z640" s="3">
        <v>16973000</v>
      </c>
      <c r="AA640" s="7">
        <v>487105.1426786193</v>
      </c>
      <c r="AB640" s="7">
        <v>0</v>
      </c>
      <c r="AC640" s="8">
        <v>0</v>
      </c>
    </row>
    <row r="641" spans="2:29" x14ac:dyDescent="0.25">
      <c r="B641" s="3">
        <v>488</v>
      </c>
      <c r="C641" s="7" t="s">
        <v>899</v>
      </c>
      <c r="D641" s="7" t="s">
        <v>899</v>
      </c>
      <c r="E641" s="7" t="s">
        <v>899</v>
      </c>
      <c r="F641" s="7" t="s">
        <v>4</v>
      </c>
      <c r="G641" s="7" t="s">
        <v>1582</v>
      </c>
      <c r="H641" s="7">
        <v>1</v>
      </c>
      <c r="I641" s="7">
        <v>1</v>
      </c>
      <c r="J641" s="7">
        <v>1</v>
      </c>
      <c r="K641" s="7">
        <v>6.8</v>
      </c>
      <c r="L641" s="7">
        <v>16.667000000000002</v>
      </c>
      <c r="M641" s="7">
        <v>133</v>
      </c>
      <c r="N641" s="8">
        <v>8.3794000000000004E-3</v>
      </c>
      <c r="P641" s="3">
        <v>310350</v>
      </c>
      <c r="Q641" s="7">
        <v>0</v>
      </c>
      <c r="R641" s="7">
        <v>0</v>
      </c>
      <c r="S641" s="8">
        <v>0</v>
      </c>
      <c r="Z641" s="3">
        <v>310350</v>
      </c>
      <c r="AA641" s="7">
        <v>0</v>
      </c>
      <c r="AB641" s="7">
        <v>0</v>
      </c>
      <c r="AC641" s="8">
        <v>0</v>
      </c>
    </row>
    <row r="642" spans="2:29" x14ac:dyDescent="0.25">
      <c r="B642" s="3">
        <v>489</v>
      </c>
      <c r="C642" s="7" t="s">
        <v>900</v>
      </c>
      <c r="D642" s="7" t="s">
        <v>900</v>
      </c>
      <c r="E642" s="7" t="s">
        <v>900</v>
      </c>
      <c r="F642" s="7" t="s">
        <v>4</v>
      </c>
      <c r="G642" s="7" t="s">
        <v>1582</v>
      </c>
      <c r="H642" s="7">
        <v>1</v>
      </c>
      <c r="I642" s="7">
        <v>2</v>
      </c>
      <c r="J642" s="7">
        <v>2</v>
      </c>
      <c r="K642" s="7">
        <v>14.4</v>
      </c>
      <c r="L642" s="7">
        <v>17.771999999999998</v>
      </c>
      <c r="M642" s="7">
        <v>146</v>
      </c>
      <c r="N642" s="8">
        <v>2.1319000000000001E-2</v>
      </c>
      <c r="P642" s="3">
        <v>272330</v>
      </c>
      <c r="Q642" s="7">
        <v>328800</v>
      </c>
      <c r="R642" s="7">
        <v>0</v>
      </c>
      <c r="S642" s="8">
        <v>311610</v>
      </c>
      <c r="Z642" s="3">
        <v>272330</v>
      </c>
      <c r="AA642" s="7">
        <v>662366.29823296121</v>
      </c>
      <c r="AB642" s="7">
        <v>0</v>
      </c>
      <c r="AC642" s="8">
        <v>620752.44998648437</v>
      </c>
    </row>
    <row r="643" spans="2:29" x14ac:dyDescent="0.25">
      <c r="B643" s="3">
        <v>490</v>
      </c>
      <c r="C643" s="7" t="s">
        <v>901</v>
      </c>
      <c r="D643" s="7" t="s">
        <v>901</v>
      </c>
      <c r="E643" s="7" t="s">
        <v>901</v>
      </c>
      <c r="F643" s="7" t="s">
        <v>902</v>
      </c>
      <c r="G643" s="7" t="s">
        <v>1582</v>
      </c>
      <c r="H643" s="7">
        <v>1</v>
      </c>
      <c r="I643" s="7">
        <v>1</v>
      </c>
      <c r="J643" s="7">
        <v>1</v>
      </c>
      <c r="K643" s="7">
        <v>8.3000000000000007</v>
      </c>
      <c r="L643" s="7">
        <v>21.184999999999999</v>
      </c>
      <c r="M643" s="7">
        <v>192</v>
      </c>
      <c r="N643" s="8">
        <v>2.5662999999999998E-2</v>
      </c>
      <c r="P643" s="3">
        <v>160770</v>
      </c>
      <c r="Q643" s="7">
        <v>0</v>
      </c>
      <c r="R643" s="7">
        <v>0</v>
      </c>
      <c r="S643" s="8">
        <v>0</v>
      </c>
      <c r="Z643" s="3">
        <v>160770</v>
      </c>
      <c r="AA643" s="7">
        <v>0</v>
      </c>
      <c r="AB643" s="7">
        <v>0</v>
      </c>
      <c r="AC643" s="8">
        <v>0</v>
      </c>
    </row>
    <row r="644" spans="2:29" x14ac:dyDescent="0.25">
      <c r="B644" s="3">
        <v>496</v>
      </c>
      <c r="C644" s="7" t="s">
        <v>903</v>
      </c>
      <c r="D644" s="7" t="s">
        <v>903</v>
      </c>
      <c r="E644" s="7" t="s">
        <v>903</v>
      </c>
      <c r="F644" s="7" t="s">
        <v>4</v>
      </c>
      <c r="G644" s="7" t="s">
        <v>1582</v>
      </c>
      <c r="H644" s="7">
        <v>1</v>
      </c>
      <c r="I644" s="7">
        <v>5</v>
      </c>
      <c r="J644" s="7">
        <v>5</v>
      </c>
      <c r="K644" s="7">
        <v>19.399999999999999</v>
      </c>
      <c r="L644" s="7">
        <v>34.683</v>
      </c>
      <c r="M644" s="7">
        <v>310</v>
      </c>
      <c r="N644" s="8">
        <v>7.6633000000000001E-19</v>
      </c>
      <c r="P644" s="3">
        <v>2705800</v>
      </c>
      <c r="Q644" s="7">
        <v>984470</v>
      </c>
      <c r="R644" s="7">
        <v>403880</v>
      </c>
      <c r="S644" s="8">
        <v>98827</v>
      </c>
      <c r="Z644" s="3">
        <v>2705800</v>
      </c>
      <c r="AA644" s="7">
        <v>1983210.9173400344</v>
      </c>
      <c r="AB644" s="7">
        <v>239166.22362521858</v>
      </c>
      <c r="AC644" s="8">
        <v>196871.41739614998</v>
      </c>
    </row>
    <row r="645" spans="2:29" x14ac:dyDescent="0.25">
      <c r="B645" s="3">
        <v>497</v>
      </c>
      <c r="C645" s="7" t="s">
        <v>904</v>
      </c>
      <c r="D645" s="7" t="s">
        <v>904</v>
      </c>
      <c r="E645" s="7" t="s">
        <v>904</v>
      </c>
      <c r="F645" s="7" t="s">
        <v>4</v>
      </c>
      <c r="G645" s="7" t="s">
        <v>1582</v>
      </c>
      <c r="H645" s="7">
        <v>1</v>
      </c>
      <c r="I645" s="7">
        <v>2</v>
      </c>
      <c r="J645" s="7">
        <v>2</v>
      </c>
      <c r="K645" s="7">
        <v>16.8</v>
      </c>
      <c r="L645" s="7">
        <v>19.530999999999999</v>
      </c>
      <c r="M645" s="7">
        <v>167</v>
      </c>
      <c r="N645" s="8">
        <v>1.1798000000000001E-46</v>
      </c>
      <c r="P645" s="3">
        <v>452250</v>
      </c>
      <c r="Q645" s="7">
        <v>0</v>
      </c>
      <c r="R645" s="7">
        <v>530270</v>
      </c>
      <c r="S645" s="8">
        <v>103470</v>
      </c>
      <c r="Z645" s="3">
        <v>452250</v>
      </c>
      <c r="AA645" s="7">
        <v>0</v>
      </c>
      <c r="AB645" s="7">
        <v>314010.77894856059</v>
      </c>
      <c r="AC645" s="8">
        <v>206120.65081384275</v>
      </c>
    </row>
    <row r="646" spans="2:29" x14ac:dyDescent="0.25">
      <c r="B646" s="3">
        <v>498</v>
      </c>
      <c r="C646" s="7" t="s">
        <v>905</v>
      </c>
      <c r="D646" s="7" t="s">
        <v>905</v>
      </c>
      <c r="E646" s="7" t="s">
        <v>905</v>
      </c>
      <c r="F646" s="7" t="s">
        <v>906</v>
      </c>
      <c r="G646" s="7" t="s">
        <v>1582</v>
      </c>
      <c r="H646" s="7">
        <v>1</v>
      </c>
      <c r="I646" s="7">
        <v>7</v>
      </c>
      <c r="J646" s="7">
        <v>7</v>
      </c>
      <c r="K646" s="7">
        <v>29.2</v>
      </c>
      <c r="L646" s="7">
        <v>27.645</v>
      </c>
      <c r="M646" s="7">
        <v>260</v>
      </c>
      <c r="N646" s="8">
        <v>3.4771999999999999E-112</v>
      </c>
      <c r="P646" s="3">
        <v>13321000</v>
      </c>
      <c r="Q646" s="7">
        <v>2980300</v>
      </c>
      <c r="R646" s="7">
        <v>5958000</v>
      </c>
      <c r="S646" s="8">
        <v>1936000</v>
      </c>
      <c r="Z646" s="3">
        <v>13321000</v>
      </c>
      <c r="AA646" s="7">
        <v>6003802.5505586807</v>
      </c>
      <c r="AB646" s="7">
        <v>3528157.7705235523</v>
      </c>
      <c r="AC646" s="8">
        <v>3856669.3725292315</v>
      </c>
    </row>
    <row r="647" spans="2:29" x14ac:dyDescent="0.25">
      <c r="B647" s="3">
        <v>499</v>
      </c>
      <c r="C647" s="7" t="s">
        <v>907</v>
      </c>
      <c r="D647" s="7" t="s">
        <v>907</v>
      </c>
      <c r="E647" s="7" t="s">
        <v>907</v>
      </c>
      <c r="F647" s="7" t="s">
        <v>4</v>
      </c>
      <c r="G647" s="7" t="s">
        <v>1582</v>
      </c>
      <c r="H647" s="7">
        <v>1</v>
      </c>
      <c r="I647" s="7">
        <v>4</v>
      </c>
      <c r="J647" s="7">
        <v>4</v>
      </c>
      <c r="K647" s="7">
        <v>33.299999999999997</v>
      </c>
      <c r="L647" s="7">
        <v>11.772</v>
      </c>
      <c r="M647" s="7">
        <v>99</v>
      </c>
      <c r="N647" s="8">
        <v>2.4246000000000002E-34</v>
      </c>
      <c r="P647" s="3">
        <v>3286000</v>
      </c>
      <c r="Q647" s="7">
        <v>2393200</v>
      </c>
      <c r="R647" s="7">
        <v>3303600</v>
      </c>
      <c r="S647" s="8">
        <v>1514500</v>
      </c>
      <c r="Z647" s="3">
        <v>3286000</v>
      </c>
      <c r="AA647" s="7">
        <v>4821091.9249730017</v>
      </c>
      <c r="AB647" s="7">
        <v>1956297.7527193031</v>
      </c>
      <c r="AC647" s="8">
        <v>3017007.1098633888</v>
      </c>
    </row>
    <row r="648" spans="2:29" x14ac:dyDescent="0.25">
      <c r="B648" s="3">
        <v>503</v>
      </c>
      <c r="C648" s="7" t="s">
        <v>908</v>
      </c>
      <c r="D648" s="7" t="s">
        <v>908</v>
      </c>
      <c r="E648" s="7" t="s">
        <v>908</v>
      </c>
      <c r="F648" s="7" t="s">
        <v>45</v>
      </c>
      <c r="G648" s="7" t="s">
        <v>1582</v>
      </c>
      <c r="H648" s="7">
        <v>1</v>
      </c>
      <c r="I648" s="7">
        <v>1</v>
      </c>
      <c r="J648" s="7">
        <v>1</v>
      </c>
      <c r="K648" s="7">
        <v>3.4</v>
      </c>
      <c r="L648" s="7">
        <v>36.075000000000003</v>
      </c>
      <c r="M648" s="7">
        <v>327</v>
      </c>
      <c r="N648" s="8">
        <v>1.0873E-3</v>
      </c>
      <c r="P648" s="3">
        <v>433090</v>
      </c>
      <c r="Q648" s="7">
        <v>329270</v>
      </c>
      <c r="R648" s="7">
        <v>0</v>
      </c>
      <c r="S648" s="8">
        <v>1233600</v>
      </c>
      <c r="Z648" s="3">
        <v>433090</v>
      </c>
      <c r="AA648" s="7">
        <v>663313.11137216282</v>
      </c>
      <c r="AB648" s="7">
        <v>0</v>
      </c>
      <c r="AC648" s="8">
        <v>2457431.4762149067</v>
      </c>
    </row>
    <row r="649" spans="2:29" x14ac:dyDescent="0.25">
      <c r="B649" s="3">
        <v>504</v>
      </c>
      <c r="C649" s="7" t="s">
        <v>909</v>
      </c>
      <c r="D649" s="7" t="s">
        <v>909</v>
      </c>
      <c r="E649" s="7" t="s">
        <v>909</v>
      </c>
      <c r="F649" s="7" t="s">
        <v>910</v>
      </c>
      <c r="G649" s="7" t="s">
        <v>1582</v>
      </c>
      <c r="H649" s="7">
        <v>1</v>
      </c>
      <c r="I649" s="7">
        <v>21</v>
      </c>
      <c r="J649" s="7">
        <v>21</v>
      </c>
      <c r="K649" s="7">
        <v>24.5</v>
      </c>
      <c r="L649" s="7">
        <v>100.23</v>
      </c>
      <c r="M649" s="7">
        <v>912</v>
      </c>
      <c r="N649" s="8">
        <v>2.4057999999999998E-190</v>
      </c>
      <c r="P649" s="3">
        <v>37500000</v>
      </c>
      <c r="Q649" s="7">
        <v>3776700</v>
      </c>
      <c r="R649" s="7">
        <v>5857700</v>
      </c>
      <c r="S649" s="8">
        <v>11121000</v>
      </c>
      <c r="Z649" s="3">
        <v>37500000</v>
      </c>
      <c r="AA649" s="7">
        <v>7608147.1974952091</v>
      </c>
      <c r="AB649" s="7">
        <v>3468762.9695192701</v>
      </c>
      <c r="AC649" s="8">
        <v>22153935.99788098</v>
      </c>
    </row>
    <row r="650" spans="2:29" x14ac:dyDescent="0.25">
      <c r="B650" s="3">
        <v>505</v>
      </c>
      <c r="C650" s="7" t="s">
        <v>911</v>
      </c>
      <c r="D650" s="7" t="s">
        <v>911</v>
      </c>
      <c r="E650" s="7" t="s">
        <v>911</v>
      </c>
      <c r="F650" s="7" t="s">
        <v>910</v>
      </c>
      <c r="G650" s="7" t="s">
        <v>1582</v>
      </c>
      <c r="H650" s="7">
        <v>1</v>
      </c>
      <c r="I650" s="7">
        <v>19</v>
      </c>
      <c r="J650" s="7">
        <v>4</v>
      </c>
      <c r="K650" s="7">
        <v>20.3</v>
      </c>
      <c r="L650" s="7">
        <v>100.63</v>
      </c>
      <c r="M650" s="7">
        <v>920</v>
      </c>
      <c r="N650" s="8">
        <v>1.0474999999999999E-133</v>
      </c>
      <c r="P650" s="3">
        <v>7155200</v>
      </c>
      <c r="Q650" s="7">
        <v>2375600</v>
      </c>
      <c r="R650" s="7">
        <v>3697500</v>
      </c>
      <c r="S650" s="8">
        <v>9603700</v>
      </c>
      <c r="Z650" s="3">
        <v>7155200</v>
      </c>
      <c r="AA650" s="7">
        <v>4785636.7946539624</v>
      </c>
      <c r="AB650" s="7">
        <v>2189554.1048188712</v>
      </c>
      <c r="AC650" s="8">
        <v>19131351.060412697</v>
      </c>
    </row>
    <row r="651" spans="2:29" x14ac:dyDescent="0.25">
      <c r="B651" s="3">
        <v>508</v>
      </c>
      <c r="C651" s="7" t="s">
        <v>912</v>
      </c>
      <c r="D651" s="7" t="s">
        <v>912</v>
      </c>
      <c r="E651" s="7" t="s">
        <v>912</v>
      </c>
      <c r="F651" s="7" t="s">
        <v>4</v>
      </c>
      <c r="G651" s="7" t="s">
        <v>1582</v>
      </c>
      <c r="H651" s="7">
        <v>1</v>
      </c>
      <c r="I651" s="7">
        <v>4</v>
      </c>
      <c r="J651" s="7">
        <v>4</v>
      </c>
      <c r="K651" s="7">
        <v>11.9</v>
      </c>
      <c r="L651" s="7">
        <v>25.138000000000002</v>
      </c>
      <c r="M651" s="7">
        <v>218</v>
      </c>
      <c r="N651" s="8">
        <v>4.6494999999999999E-16</v>
      </c>
      <c r="P651" s="3">
        <v>0</v>
      </c>
      <c r="Q651" s="7">
        <v>1522800</v>
      </c>
      <c r="R651" s="7">
        <v>15031000</v>
      </c>
      <c r="S651" s="8">
        <v>1690800</v>
      </c>
      <c r="Z651" s="3">
        <v>0</v>
      </c>
      <c r="AA651" s="7">
        <v>3067674.5710132401</v>
      </c>
      <c r="AB651" s="7">
        <v>8900929.7497045174</v>
      </c>
      <c r="AC651" s="8">
        <v>3368211.0408431944</v>
      </c>
    </row>
    <row r="652" spans="2:29" x14ac:dyDescent="0.25">
      <c r="B652" s="3">
        <v>509</v>
      </c>
      <c r="C652" s="7" t="s">
        <v>913</v>
      </c>
      <c r="D652" s="7" t="s">
        <v>913</v>
      </c>
      <c r="E652" s="7" t="s">
        <v>913</v>
      </c>
      <c r="F652" s="7" t="s">
        <v>914</v>
      </c>
      <c r="G652" s="7" t="s">
        <v>1582</v>
      </c>
      <c r="H652" s="7">
        <v>1</v>
      </c>
      <c r="I652" s="7">
        <v>35</v>
      </c>
      <c r="J652" s="7">
        <v>35</v>
      </c>
      <c r="K652" s="7">
        <v>64.8</v>
      </c>
      <c r="L652" s="7">
        <v>42.511000000000003</v>
      </c>
      <c r="M652" s="7">
        <v>378</v>
      </c>
      <c r="N652" s="8">
        <v>5.8638999999999994E-188</v>
      </c>
      <c r="P652" s="3">
        <v>217680000</v>
      </c>
      <c r="Q652" s="7">
        <v>64238000</v>
      </c>
      <c r="R652" s="7">
        <v>19344000</v>
      </c>
      <c r="S652" s="8">
        <v>6564700</v>
      </c>
      <c r="Z652" s="3">
        <v>217680000</v>
      </c>
      <c r="AA652" s="7">
        <v>129407196.6724117</v>
      </c>
      <c r="AB652" s="7">
        <v>11454965.410038199</v>
      </c>
      <c r="AC652" s="8">
        <v>13077416.027811283</v>
      </c>
    </row>
    <row r="653" spans="2:29" x14ac:dyDescent="0.25">
      <c r="B653" s="3">
        <v>512</v>
      </c>
      <c r="C653" s="7" t="s">
        <v>915</v>
      </c>
      <c r="D653" s="7" t="s">
        <v>915</v>
      </c>
      <c r="E653" s="7" t="s">
        <v>915</v>
      </c>
      <c r="F653" s="7" t="s">
        <v>916</v>
      </c>
      <c r="G653" s="7" t="s">
        <v>1582</v>
      </c>
      <c r="H653" s="7">
        <v>1</v>
      </c>
      <c r="I653" s="7">
        <v>3</v>
      </c>
      <c r="J653" s="7">
        <v>3</v>
      </c>
      <c r="K653" s="7">
        <v>5.5</v>
      </c>
      <c r="L653" s="7">
        <v>56.298999999999999</v>
      </c>
      <c r="M653" s="7">
        <v>506</v>
      </c>
      <c r="N653" s="8">
        <v>2.2422E-5</v>
      </c>
      <c r="P653" s="3">
        <v>0</v>
      </c>
      <c r="Q653" s="7">
        <v>165460</v>
      </c>
      <c r="R653" s="7">
        <v>198600</v>
      </c>
      <c r="S653" s="8">
        <v>1150400</v>
      </c>
      <c r="Z653" s="3">
        <v>0</v>
      </c>
      <c r="AA653" s="7">
        <v>333318.51491978636</v>
      </c>
      <c r="AB653" s="7">
        <v>117605.25901745174</v>
      </c>
      <c r="AC653" s="8">
        <v>2291690.3130979482</v>
      </c>
    </row>
    <row r="654" spans="2:29" x14ac:dyDescent="0.25">
      <c r="B654" s="3">
        <v>514</v>
      </c>
      <c r="C654" s="7" t="s">
        <v>917</v>
      </c>
      <c r="D654" s="7" t="s">
        <v>917</v>
      </c>
      <c r="E654" s="7" t="s">
        <v>917</v>
      </c>
      <c r="F654" s="7" t="s">
        <v>4</v>
      </c>
      <c r="G654" s="7" t="s">
        <v>1582</v>
      </c>
      <c r="H654" s="7">
        <v>1</v>
      </c>
      <c r="I654" s="7">
        <v>1</v>
      </c>
      <c r="J654" s="7">
        <v>1</v>
      </c>
      <c r="K654" s="7">
        <v>9.6999999999999993</v>
      </c>
      <c r="L654" s="7">
        <v>23.984999999999999</v>
      </c>
      <c r="M654" s="7">
        <v>207</v>
      </c>
      <c r="N654" s="8">
        <v>3.0776000000000001E-12</v>
      </c>
      <c r="P654" s="3">
        <v>142900</v>
      </c>
      <c r="Q654" s="7">
        <v>0</v>
      </c>
      <c r="R654" s="7">
        <v>0</v>
      </c>
      <c r="S654" s="8">
        <v>0</v>
      </c>
      <c r="Z654" s="3">
        <v>142900</v>
      </c>
      <c r="AA654" s="7">
        <v>0</v>
      </c>
      <c r="AB654" s="7">
        <v>0</v>
      </c>
      <c r="AC654" s="8">
        <v>0</v>
      </c>
    </row>
    <row r="655" spans="2:29" x14ac:dyDescent="0.25">
      <c r="B655" s="3">
        <v>515</v>
      </c>
      <c r="C655" s="7" t="s">
        <v>918</v>
      </c>
      <c r="D655" s="7" t="s">
        <v>918</v>
      </c>
      <c r="E655" s="7" t="s">
        <v>918</v>
      </c>
      <c r="F655" s="7" t="s">
        <v>919</v>
      </c>
      <c r="G655" s="7" t="s">
        <v>1582</v>
      </c>
      <c r="H655" s="7">
        <v>1</v>
      </c>
      <c r="I655" s="7">
        <v>2</v>
      </c>
      <c r="J655" s="7">
        <v>2</v>
      </c>
      <c r="K655" s="7">
        <v>15.7</v>
      </c>
      <c r="L655" s="7">
        <v>24.484000000000002</v>
      </c>
      <c r="M655" s="7">
        <v>230</v>
      </c>
      <c r="N655" s="8">
        <v>2.9993999999999999E-14</v>
      </c>
      <c r="P655" s="3">
        <v>475550</v>
      </c>
      <c r="Q655" s="7">
        <v>1098000</v>
      </c>
      <c r="R655" s="7">
        <v>5000600</v>
      </c>
      <c r="S655" s="8">
        <v>1593400</v>
      </c>
      <c r="Z655" s="3">
        <v>475550</v>
      </c>
      <c r="AA655" s="7">
        <v>2211916.6528582466</v>
      </c>
      <c r="AB655" s="7">
        <v>2961212.7806780925</v>
      </c>
      <c r="AC655" s="8">
        <v>3174182.3234442547</v>
      </c>
    </row>
    <row r="656" spans="2:29" x14ac:dyDescent="0.25">
      <c r="B656" s="3">
        <v>516</v>
      </c>
      <c r="C656" s="7" t="s">
        <v>920</v>
      </c>
      <c r="D656" s="7" t="s">
        <v>920</v>
      </c>
      <c r="E656" s="7" t="s">
        <v>920</v>
      </c>
      <c r="F656" s="7" t="s">
        <v>4</v>
      </c>
      <c r="G656" s="7" t="s">
        <v>1582</v>
      </c>
      <c r="H656" s="7">
        <v>1</v>
      </c>
      <c r="I656" s="7">
        <v>1</v>
      </c>
      <c r="J656" s="7">
        <v>1</v>
      </c>
      <c r="K656" s="7">
        <v>4.5999999999999996</v>
      </c>
      <c r="L656" s="7">
        <v>33.08</v>
      </c>
      <c r="M656" s="7">
        <v>303</v>
      </c>
      <c r="N656" s="8">
        <v>3.9352999999999999E-31</v>
      </c>
      <c r="P656" s="3">
        <v>258940</v>
      </c>
      <c r="Q656" s="7">
        <v>270940</v>
      </c>
      <c r="R656" s="7">
        <v>1961800</v>
      </c>
      <c r="S656" s="8">
        <v>239330</v>
      </c>
      <c r="Z656" s="3">
        <v>258940</v>
      </c>
      <c r="AA656" s="7">
        <v>545807.55730911961</v>
      </c>
      <c r="AB656" s="7">
        <v>1161722.0399820586</v>
      </c>
      <c r="AC656" s="8">
        <v>476764.81452862651</v>
      </c>
    </row>
    <row r="657" spans="2:29" x14ac:dyDescent="0.25">
      <c r="B657" s="3">
        <v>517</v>
      </c>
      <c r="C657" s="7" t="s">
        <v>921</v>
      </c>
      <c r="D657" s="7" t="s">
        <v>921</v>
      </c>
      <c r="E657" s="7" t="s">
        <v>921</v>
      </c>
      <c r="F657" s="7" t="s">
        <v>922</v>
      </c>
      <c r="G657" s="7" t="s">
        <v>1582</v>
      </c>
      <c r="H657" s="7">
        <v>1</v>
      </c>
      <c r="I657" s="7">
        <v>2</v>
      </c>
      <c r="J657" s="7">
        <v>2</v>
      </c>
      <c r="K657" s="7">
        <v>2.6</v>
      </c>
      <c r="L657" s="7">
        <v>133.33000000000001</v>
      </c>
      <c r="M657" s="7">
        <v>1209</v>
      </c>
      <c r="N657" s="8">
        <v>2.3923999999999999E-4</v>
      </c>
      <c r="P657" s="3">
        <v>0</v>
      </c>
      <c r="Q657" s="7">
        <v>208610</v>
      </c>
      <c r="R657" s="7">
        <v>1103800</v>
      </c>
      <c r="S657" s="8">
        <v>0</v>
      </c>
      <c r="Z657" s="3">
        <v>0</v>
      </c>
      <c r="AA657" s="7">
        <v>420244.01908265828</v>
      </c>
      <c r="AB657" s="7">
        <v>653638.89679488039</v>
      </c>
      <c r="AC657" s="8">
        <v>0</v>
      </c>
    </row>
    <row r="658" spans="2:29" x14ac:dyDescent="0.25">
      <c r="B658" s="3">
        <v>520</v>
      </c>
      <c r="C658" s="7" t="s">
        <v>923</v>
      </c>
      <c r="D658" s="7" t="s">
        <v>923</v>
      </c>
      <c r="E658" s="7" t="s">
        <v>923</v>
      </c>
      <c r="F658" s="7" t="s">
        <v>924</v>
      </c>
      <c r="G658" s="7" t="s">
        <v>1582</v>
      </c>
      <c r="H658" s="7">
        <v>1</v>
      </c>
      <c r="I658" s="7">
        <v>4</v>
      </c>
      <c r="J658" s="7">
        <v>4</v>
      </c>
      <c r="K658" s="7">
        <v>14.2</v>
      </c>
      <c r="L658" s="7">
        <v>32.680999999999997</v>
      </c>
      <c r="M658" s="7">
        <v>282</v>
      </c>
      <c r="N658" s="8">
        <v>3.6749E-8</v>
      </c>
      <c r="P658" s="3">
        <v>1807200</v>
      </c>
      <c r="Q658" s="7">
        <v>330650</v>
      </c>
      <c r="R658" s="7">
        <v>0</v>
      </c>
      <c r="S658" s="8">
        <v>0</v>
      </c>
      <c r="Z658" s="3">
        <v>1807200</v>
      </c>
      <c r="AA658" s="7">
        <v>666093.11590854207</v>
      </c>
      <c r="AB658" s="7">
        <v>0</v>
      </c>
      <c r="AC658" s="8">
        <v>0</v>
      </c>
    </row>
    <row r="659" spans="2:29" x14ac:dyDescent="0.25">
      <c r="B659" s="3">
        <v>521</v>
      </c>
      <c r="C659" s="7" t="s">
        <v>925</v>
      </c>
      <c r="D659" s="7" t="s">
        <v>925</v>
      </c>
      <c r="E659" s="7" t="s">
        <v>925</v>
      </c>
      <c r="F659" s="7" t="s">
        <v>926</v>
      </c>
      <c r="G659" s="7" t="s">
        <v>1582</v>
      </c>
      <c r="H659" s="7">
        <v>1</v>
      </c>
      <c r="I659" s="7">
        <v>25</v>
      </c>
      <c r="J659" s="7">
        <v>25</v>
      </c>
      <c r="K659" s="7">
        <v>42.1</v>
      </c>
      <c r="L659" s="7">
        <v>51.848999999999997</v>
      </c>
      <c r="M659" s="7">
        <v>470</v>
      </c>
      <c r="N659" s="8">
        <v>1.3608E-141</v>
      </c>
      <c r="P659" s="3">
        <v>139200000</v>
      </c>
      <c r="Q659" s="7">
        <v>22917000</v>
      </c>
      <c r="R659" s="7">
        <v>15517000</v>
      </c>
      <c r="S659" s="8">
        <v>7160500</v>
      </c>
      <c r="Z659" s="3">
        <v>139200000</v>
      </c>
      <c r="AA659" s="7">
        <v>46166205.768262692</v>
      </c>
      <c r="AB659" s="7">
        <v>9188725.0965448078</v>
      </c>
      <c r="AC659" s="8">
        <v>14264298.058882004</v>
      </c>
    </row>
    <row r="660" spans="2:29" x14ac:dyDescent="0.25">
      <c r="B660" s="3">
        <v>525</v>
      </c>
      <c r="C660" s="7" t="s">
        <v>927</v>
      </c>
      <c r="D660" s="7" t="s">
        <v>927</v>
      </c>
      <c r="E660" s="7" t="s">
        <v>927</v>
      </c>
      <c r="F660" s="7" t="s">
        <v>928</v>
      </c>
      <c r="G660" s="7" t="s">
        <v>1582</v>
      </c>
      <c r="H660" s="7">
        <v>1</v>
      </c>
      <c r="I660" s="7">
        <v>2</v>
      </c>
      <c r="J660" s="7">
        <v>2</v>
      </c>
      <c r="K660" s="7">
        <v>3.5</v>
      </c>
      <c r="L660" s="7">
        <v>67.308000000000007</v>
      </c>
      <c r="M660" s="7">
        <v>594</v>
      </c>
      <c r="N660" s="8">
        <v>2.5262000000000001E-6</v>
      </c>
      <c r="P660" s="3">
        <v>787690</v>
      </c>
      <c r="Q660" s="7">
        <v>404530</v>
      </c>
      <c r="R660" s="7">
        <v>315790</v>
      </c>
      <c r="S660" s="8">
        <v>819110</v>
      </c>
      <c r="Z660" s="3">
        <v>787690</v>
      </c>
      <c r="AA660" s="7">
        <v>814924.08340687293</v>
      </c>
      <c r="AB660" s="7">
        <v>187001.83658167717</v>
      </c>
      <c r="AC660" s="8">
        <v>1631733.7033741833</v>
      </c>
    </row>
    <row r="661" spans="2:29" x14ac:dyDescent="0.25">
      <c r="B661" s="3">
        <v>526</v>
      </c>
      <c r="C661" s="7" t="s">
        <v>929</v>
      </c>
      <c r="D661" s="7" t="s">
        <v>929</v>
      </c>
      <c r="E661" s="7" t="s">
        <v>929</v>
      </c>
      <c r="F661" s="7" t="s">
        <v>4</v>
      </c>
      <c r="G661" s="7" t="s">
        <v>1582</v>
      </c>
      <c r="H661" s="7">
        <v>1</v>
      </c>
      <c r="I661" s="7">
        <v>2</v>
      </c>
      <c r="J661" s="7">
        <v>2</v>
      </c>
      <c r="K661" s="7">
        <v>11.8</v>
      </c>
      <c r="L661" s="7">
        <v>19.763999999999999</v>
      </c>
      <c r="M661" s="7">
        <v>170</v>
      </c>
      <c r="N661" s="8">
        <v>6.5480999999999998E-9</v>
      </c>
      <c r="P661" s="3">
        <v>2762500</v>
      </c>
      <c r="Q661" s="7">
        <v>359690</v>
      </c>
      <c r="R661" s="7">
        <v>396010</v>
      </c>
      <c r="S661" s="8">
        <v>198230</v>
      </c>
      <c r="Z661" s="3">
        <v>2762500</v>
      </c>
      <c r="AA661" s="7">
        <v>724594.0809349569</v>
      </c>
      <c r="AB661" s="7">
        <v>234505.83395519166</v>
      </c>
      <c r="AC661" s="8">
        <v>394890.27361387888</v>
      </c>
    </row>
    <row r="662" spans="2:29" x14ac:dyDescent="0.25">
      <c r="B662" s="3">
        <v>529</v>
      </c>
      <c r="C662" s="7" t="s">
        <v>930</v>
      </c>
      <c r="D662" s="7" t="s">
        <v>930</v>
      </c>
      <c r="E662" s="7" t="s">
        <v>930</v>
      </c>
      <c r="F662" s="7" t="s">
        <v>4</v>
      </c>
      <c r="G662" s="7" t="s">
        <v>1582</v>
      </c>
      <c r="H662" s="7">
        <v>1</v>
      </c>
      <c r="I662" s="7">
        <v>3</v>
      </c>
      <c r="J662" s="7">
        <v>3</v>
      </c>
      <c r="K662" s="7">
        <v>9.1999999999999993</v>
      </c>
      <c r="L662" s="7">
        <v>43.008000000000003</v>
      </c>
      <c r="M662" s="7">
        <v>380</v>
      </c>
      <c r="N662" s="8">
        <v>6.3239999999999998E-16</v>
      </c>
      <c r="P662" s="3">
        <v>3028000</v>
      </c>
      <c r="Q662" s="7">
        <v>0</v>
      </c>
      <c r="R662" s="7">
        <v>0</v>
      </c>
      <c r="S662" s="8">
        <v>0</v>
      </c>
      <c r="Z662" s="3">
        <v>3028000</v>
      </c>
      <c r="AA662" s="7">
        <v>0</v>
      </c>
      <c r="AB662" s="7">
        <v>0</v>
      </c>
      <c r="AC662" s="8">
        <v>0</v>
      </c>
    </row>
    <row r="663" spans="2:29" x14ac:dyDescent="0.25">
      <c r="B663" s="3">
        <v>530</v>
      </c>
      <c r="C663" s="7" t="s">
        <v>931</v>
      </c>
      <c r="D663" s="7" t="s">
        <v>931</v>
      </c>
      <c r="E663" s="7" t="s">
        <v>931</v>
      </c>
      <c r="F663" s="7" t="s">
        <v>932</v>
      </c>
      <c r="G663" s="7" t="s">
        <v>1582</v>
      </c>
      <c r="H663" s="7">
        <v>1</v>
      </c>
      <c r="I663" s="7">
        <v>1</v>
      </c>
      <c r="J663" s="7">
        <v>1</v>
      </c>
      <c r="K663" s="7">
        <v>3.4</v>
      </c>
      <c r="L663" s="7">
        <v>36.798000000000002</v>
      </c>
      <c r="M663" s="7">
        <v>319</v>
      </c>
      <c r="N663" s="8">
        <v>1.0939E-5</v>
      </c>
      <c r="P663" s="3">
        <v>175050</v>
      </c>
      <c r="Q663" s="7">
        <v>308410</v>
      </c>
      <c r="R663" s="7">
        <v>0</v>
      </c>
      <c r="S663" s="8">
        <v>1025300</v>
      </c>
      <c r="Z663" s="3">
        <v>175050</v>
      </c>
      <c r="AA663" s="7">
        <v>621290.72395993792</v>
      </c>
      <c r="AB663" s="7">
        <v>0</v>
      </c>
      <c r="AC663" s="8">
        <v>2042480.9440362712</v>
      </c>
    </row>
    <row r="664" spans="2:29" x14ac:dyDescent="0.25">
      <c r="B664" s="3">
        <v>531</v>
      </c>
      <c r="C664" s="7" t="s">
        <v>933</v>
      </c>
      <c r="D664" s="7" t="s">
        <v>933</v>
      </c>
      <c r="E664" s="7" t="s">
        <v>933</v>
      </c>
      <c r="F664" s="7" t="s">
        <v>4</v>
      </c>
      <c r="G664" s="7" t="s">
        <v>1582</v>
      </c>
      <c r="H664" s="7">
        <v>1</v>
      </c>
      <c r="I664" s="7">
        <v>1</v>
      </c>
      <c r="J664" s="7">
        <v>1</v>
      </c>
      <c r="K664" s="7">
        <v>3</v>
      </c>
      <c r="L664" s="7">
        <v>39.633000000000003</v>
      </c>
      <c r="M664" s="7">
        <v>361</v>
      </c>
      <c r="N664" s="8">
        <v>5.0937999999999999E-5</v>
      </c>
      <c r="P664" s="3">
        <v>780300</v>
      </c>
      <c r="Q664" s="7">
        <v>447880</v>
      </c>
      <c r="R664" s="7">
        <v>1051400</v>
      </c>
      <c r="S664" s="8">
        <v>293410</v>
      </c>
      <c r="Z664" s="3">
        <v>780300</v>
      </c>
      <c r="AA664" s="7">
        <v>902252.48677791574</v>
      </c>
      <c r="AB664" s="7">
        <v>622609.11042773793</v>
      </c>
      <c r="AC664" s="8">
        <v>584496.57055464969</v>
      </c>
    </row>
    <row r="665" spans="2:29" x14ac:dyDescent="0.25">
      <c r="B665" s="3">
        <v>532</v>
      </c>
      <c r="C665" s="7" t="s">
        <v>934</v>
      </c>
      <c r="D665" s="7" t="s">
        <v>934</v>
      </c>
      <c r="E665" s="7" t="s">
        <v>934</v>
      </c>
      <c r="F665" s="7" t="s">
        <v>935</v>
      </c>
      <c r="G665" s="7" t="s">
        <v>1582</v>
      </c>
      <c r="H665" s="7">
        <v>1</v>
      </c>
      <c r="I665" s="7">
        <v>25</v>
      </c>
      <c r="J665" s="7">
        <v>25</v>
      </c>
      <c r="K665" s="7">
        <v>37.1</v>
      </c>
      <c r="L665" s="7">
        <v>98.313999999999993</v>
      </c>
      <c r="M665" s="7">
        <v>897</v>
      </c>
      <c r="N665" s="8">
        <v>4.4888999999999998E-215</v>
      </c>
      <c r="P665" s="3">
        <v>46150000</v>
      </c>
      <c r="Q665" s="7">
        <v>1708100</v>
      </c>
      <c r="R665" s="7">
        <v>1192700</v>
      </c>
      <c r="S665" s="8">
        <v>370860</v>
      </c>
      <c r="Z665" s="3">
        <v>46150000</v>
      </c>
      <c r="AA665" s="7">
        <v>3440960.68738358</v>
      </c>
      <c r="AB665" s="7">
        <v>706282.94274982228</v>
      </c>
      <c r="AC665" s="8">
        <v>738783.26626869361</v>
      </c>
    </row>
    <row r="666" spans="2:29" x14ac:dyDescent="0.25">
      <c r="B666" s="3">
        <v>533</v>
      </c>
      <c r="C666" s="7" t="s">
        <v>936</v>
      </c>
      <c r="D666" s="7" t="s">
        <v>936</v>
      </c>
      <c r="E666" s="7" t="s">
        <v>936</v>
      </c>
      <c r="F666" s="7" t="s">
        <v>4</v>
      </c>
      <c r="G666" s="7" t="s">
        <v>1582</v>
      </c>
      <c r="H666" s="7">
        <v>1</v>
      </c>
      <c r="I666" s="7">
        <v>8</v>
      </c>
      <c r="J666" s="7">
        <v>8</v>
      </c>
      <c r="K666" s="7">
        <v>18.8</v>
      </c>
      <c r="L666" s="7">
        <v>50.631</v>
      </c>
      <c r="M666" s="7">
        <v>463</v>
      </c>
      <c r="N666" s="8">
        <v>1.2098000000000001E-83</v>
      </c>
      <c r="P666" s="3">
        <v>4471500</v>
      </c>
      <c r="Q666" s="7">
        <v>2931000</v>
      </c>
      <c r="R666" s="7">
        <v>410120</v>
      </c>
      <c r="S666" s="8">
        <v>43689</v>
      </c>
      <c r="Z666" s="3">
        <v>4471500</v>
      </c>
      <c r="AA666" s="7">
        <v>5904487.8957445538</v>
      </c>
      <c r="AB666" s="7">
        <v>242861.37375748897</v>
      </c>
      <c r="AC666" s="8">
        <v>87032.039367990496</v>
      </c>
    </row>
    <row r="667" spans="2:29" x14ac:dyDescent="0.25">
      <c r="B667" s="3">
        <v>534</v>
      </c>
      <c r="C667" s="7" t="s">
        <v>937</v>
      </c>
      <c r="D667" s="7" t="s">
        <v>937</v>
      </c>
      <c r="E667" s="7" t="s">
        <v>937</v>
      </c>
      <c r="F667" s="7" t="s">
        <v>4</v>
      </c>
      <c r="G667" s="7" t="s">
        <v>1582</v>
      </c>
      <c r="H667" s="7">
        <v>1</v>
      </c>
      <c r="I667" s="7">
        <v>3</v>
      </c>
      <c r="J667" s="7">
        <v>3</v>
      </c>
      <c r="K667" s="7">
        <v>9.1</v>
      </c>
      <c r="L667" s="7">
        <v>50.473999999999997</v>
      </c>
      <c r="M667" s="7">
        <v>449</v>
      </c>
      <c r="N667" s="8">
        <v>5.5435000000000004E-6</v>
      </c>
      <c r="P667" s="3">
        <v>836320</v>
      </c>
      <c r="Q667" s="7">
        <v>378940</v>
      </c>
      <c r="R667" s="7">
        <v>302430</v>
      </c>
      <c r="S667" s="8">
        <v>985640</v>
      </c>
      <c r="Z667" s="3">
        <v>836320</v>
      </c>
      <c r="AA667" s="7">
        <v>763373.12972140615</v>
      </c>
      <c r="AB667" s="7">
        <v>179090.42540104699</v>
      </c>
      <c r="AC667" s="8">
        <v>1963475.000175471</v>
      </c>
    </row>
    <row r="668" spans="2:29" x14ac:dyDescent="0.25">
      <c r="B668" s="3">
        <v>535</v>
      </c>
      <c r="C668" s="7" t="s">
        <v>938</v>
      </c>
      <c r="D668" s="7" t="s">
        <v>938</v>
      </c>
      <c r="E668" s="7" t="s">
        <v>938</v>
      </c>
      <c r="F668" s="7" t="s">
        <v>939</v>
      </c>
      <c r="G668" s="7" t="s">
        <v>1582</v>
      </c>
      <c r="H668" s="7">
        <v>1</v>
      </c>
      <c r="I668" s="7">
        <v>4</v>
      </c>
      <c r="J668" s="7">
        <v>4</v>
      </c>
      <c r="K668" s="7">
        <v>7.6</v>
      </c>
      <c r="L668" s="7">
        <v>56.529000000000003</v>
      </c>
      <c r="M668" s="7">
        <v>526</v>
      </c>
      <c r="N668" s="8">
        <v>3.1254999999999999E-28</v>
      </c>
      <c r="P668" s="3">
        <v>4588100</v>
      </c>
      <c r="Q668" s="7">
        <v>334180</v>
      </c>
      <c r="R668" s="7">
        <v>3803700</v>
      </c>
      <c r="S668" s="8">
        <v>1401600</v>
      </c>
      <c r="Z668" s="3">
        <v>4588100</v>
      </c>
      <c r="AA668" s="7">
        <v>673204.28693275852</v>
      </c>
      <c r="AB668" s="7">
        <v>2252442.7176469346</v>
      </c>
      <c r="AC668" s="8">
        <v>2792101.1325087659</v>
      </c>
    </row>
    <row r="669" spans="2:29" x14ac:dyDescent="0.25">
      <c r="B669" s="3">
        <v>537</v>
      </c>
      <c r="C669" s="7" t="s">
        <v>940</v>
      </c>
      <c r="D669" s="7" t="s">
        <v>940</v>
      </c>
      <c r="E669" s="7" t="s">
        <v>940</v>
      </c>
      <c r="F669" s="7" t="s">
        <v>4</v>
      </c>
      <c r="G669" s="7" t="s">
        <v>1582</v>
      </c>
      <c r="H669" s="7">
        <v>1</v>
      </c>
      <c r="I669" s="7">
        <v>12</v>
      </c>
      <c r="J669" s="7">
        <v>12</v>
      </c>
      <c r="K669" s="7">
        <v>24</v>
      </c>
      <c r="L669" s="7">
        <v>55.311</v>
      </c>
      <c r="M669" s="7">
        <v>479</v>
      </c>
      <c r="N669" s="8">
        <v>2.2611E-71</v>
      </c>
      <c r="P669" s="3">
        <v>4379000</v>
      </c>
      <c r="Q669" s="7">
        <v>1456000</v>
      </c>
      <c r="R669" s="7">
        <v>944460</v>
      </c>
      <c r="S669" s="8">
        <v>3905500</v>
      </c>
      <c r="Z669" s="3">
        <v>4379000</v>
      </c>
      <c r="AA669" s="7">
        <v>2933106.2354841591</v>
      </c>
      <c r="AB669" s="7">
        <v>559282.29069296306</v>
      </c>
      <c r="AC669" s="8">
        <v>7780073.4681884879</v>
      </c>
    </row>
    <row r="670" spans="2:29" x14ac:dyDescent="0.25">
      <c r="B670" s="3">
        <v>538</v>
      </c>
      <c r="C670" s="7" t="s">
        <v>1637</v>
      </c>
      <c r="D670" s="7" t="s">
        <v>1637</v>
      </c>
      <c r="E670" s="7" t="s">
        <v>941</v>
      </c>
      <c r="F670" s="7" t="s">
        <v>942</v>
      </c>
      <c r="G670" s="7" t="s">
        <v>1582</v>
      </c>
      <c r="H670" s="7">
        <v>2</v>
      </c>
      <c r="I670" s="7">
        <v>1</v>
      </c>
      <c r="J670" s="7">
        <v>1</v>
      </c>
      <c r="K670" s="7">
        <v>4.2</v>
      </c>
      <c r="L670" s="7">
        <v>33.593000000000004</v>
      </c>
      <c r="M670" s="7">
        <v>312</v>
      </c>
      <c r="N670" s="8">
        <v>4.5598000000000001E-3</v>
      </c>
      <c r="P670" s="3">
        <v>557600</v>
      </c>
      <c r="Q670" s="7">
        <v>0</v>
      </c>
      <c r="R670" s="7">
        <v>0</v>
      </c>
      <c r="S670" s="8">
        <v>0</v>
      </c>
      <c r="Z670" s="3">
        <v>557600</v>
      </c>
      <c r="AA670" s="7">
        <v>0</v>
      </c>
      <c r="AB670" s="7">
        <v>0</v>
      </c>
      <c r="AC670" s="8">
        <v>0</v>
      </c>
    </row>
    <row r="671" spans="2:29" x14ac:dyDescent="0.25">
      <c r="B671" s="3">
        <v>539</v>
      </c>
      <c r="C671" s="7" t="s">
        <v>943</v>
      </c>
      <c r="D671" s="7" t="s">
        <v>943</v>
      </c>
      <c r="E671" s="7" t="s">
        <v>943</v>
      </c>
      <c r="F671" s="7" t="s">
        <v>4</v>
      </c>
      <c r="G671" s="7" t="s">
        <v>1582</v>
      </c>
      <c r="H671" s="7">
        <v>1</v>
      </c>
      <c r="I671" s="7">
        <v>1</v>
      </c>
      <c r="J671" s="7">
        <v>1</v>
      </c>
      <c r="K671" s="7">
        <v>4.9000000000000004</v>
      </c>
      <c r="L671" s="7">
        <v>27.338999999999999</v>
      </c>
      <c r="M671" s="7">
        <v>245</v>
      </c>
      <c r="N671" s="8">
        <v>8.7203999999999999E-12</v>
      </c>
      <c r="P671" s="3">
        <v>0</v>
      </c>
      <c r="Q671" s="7">
        <v>90422</v>
      </c>
      <c r="R671" s="7">
        <v>506420</v>
      </c>
      <c r="S671" s="8">
        <v>42038</v>
      </c>
      <c r="Z671" s="3">
        <v>0</v>
      </c>
      <c r="AA671" s="7">
        <v>182154.76100614606</v>
      </c>
      <c r="AB671" s="7">
        <v>299887.4887795464</v>
      </c>
      <c r="AC671" s="8">
        <v>83743.113162388341</v>
      </c>
    </row>
    <row r="672" spans="2:29" x14ac:dyDescent="0.25">
      <c r="B672" s="3">
        <v>544</v>
      </c>
      <c r="C672" s="7" t="s">
        <v>944</v>
      </c>
      <c r="D672" s="7" t="s">
        <v>944</v>
      </c>
      <c r="E672" s="7" t="s">
        <v>944</v>
      </c>
      <c r="F672" s="7" t="s">
        <v>4</v>
      </c>
      <c r="G672" s="7" t="s">
        <v>1582</v>
      </c>
      <c r="H672" s="7">
        <v>1</v>
      </c>
      <c r="I672" s="7">
        <v>2</v>
      </c>
      <c r="J672" s="7">
        <v>2</v>
      </c>
      <c r="K672" s="7">
        <v>3.3</v>
      </c>
      <c r="L672" s="7">
        <v>95.105000000000004</v>
      </c>
      <c r="M672" s="7">
        <v>854</v>
      </c>
      <c r="N672" s="8">
        <v>4.0613000000000004E-6</v>
      </c>
      <c r="P672" s="3">
        <v>0</v>
      </c>
      <c r="Q672" s="7">
        <v>0</v>
      </c>
      <c r="R672" s="7">
        <v>0</v>
      </c>
      <c r="S672" s="8">
        <v>358460</v>
      </c>
      <c r="Z672" s="3">
        <v>0</v>
      </c>
      <c r="AA672" s="7">
        <v>0</v>
      </c>
      <c r="AB672" s="7">
        <v>0</v>
      </c>
      <c r="AC672" s="8">
        <v>714081.45830414677</v>
      </c>
    </row>
    <row r="673" spans="2:29" x14ac:dyDescent="0.25">
      <c r="B673" s="3">
        <v>545</v>
      </c>
      <c r="C673" s="7" t="s">
        <v>1638</v>
      </c>
      <c r="D673" s="7" t="s">
        <v>1638</v>
      </c>
      <c r="E673" s="7" t="s">
        <v>945</v>
      </c>
      <c r="F673" s="7" t="s">
        <v>946</v>
      </c>
      <c r="G673" s="7" t="s">
        <v>1582</v>
      </c>
      <c r="H673" s="7">
        <v>2</v>
      </c>
      <c r="I673" s="7">
        <v>2</v>
      </c>
      <c r="J673" s="7">
        <v>2</v>
      </c>
      <c r="K673" s="7">
        <v>11.3</v>
      </c>
      <c r="L673" s="7">
        <v>28.641999999999999</v>
      </c>
      <c r="M673" s="7">
        <v>266</v>
      </c>
      <c r="N673" s="8">
        <v>1.2416999999999999E-13</v>
      </c>
      <c r="P673" s="3">
        <v>427660</v>
      </c>
      <c r="Q673" s="7">
        <v>316240</v>
      </c>
      <c r="R673" s="7">
        <v>1474200</v>
      </c>
      <c r="S673" s="8">
        <v>434930</v>
      </c>
      <c r="Z673" s="3">
        <v>427660</v>
      </c>
      <c r="AA673" s="7">
        <v>637064.22795982868</v>
      </c>
      <c r="AB673" s="7">
        <v>872979.21874887892</v>
      </c>
      <c r="AC673" s="8">
        <v>866415.91435647651</v>
      </c>
    </row>
    <row r="674" spans="2:29" x14ac:dyDescent="0.25">
      <c r="B674" s="3">
        <v>547</v>
      </c>
      <c r="C674" s="7" t="s">
        <v>1639</v>
      </c>
      <c r="D674" s="7" t="s">
        <v>1639</v>
      </c>
      <c r="E674" s="7" t="s">
        <v>947</v>
      </c>
      <c r="F674" s="7" t="s">
        <v>4</v>
      </c>
      <c r="G674" s="7" t="s">
        <v>1582</v>
      </c>
      <c r="H674" s="7">
        <v>2</v>
      </c>
      <c r="I674" s="7">
        <v>4</v>
      </c>
      <c r="J674" s="7">
        <v>4</v>
      </c>
      <c r="K674" s="7">
        <v>11.9</v>
      </c>
      <c r="L674" s="7">
        <v>44.177</v>
      </c>
      <c r="M674" s="7">
        <v>385</v>
      </c>
      <c r="N674" s="8">
        <v>2.3330999999999999E-26</v>
      </c>
      <c r="P674" s="3">
        <v>889620</v>
      </c>
      <c r="Q674" s="7">
        <v>402190</v>
      </c>
      <c r="R674" s="7">
        <v>503600</v>
      </c>
      <c r="S674" s="8">
        <v>1440800</v>
      </c>
      <c r="Z674" s="3">
        <v>889620</v>
      </c>
      <c r="AA674" s="7">
        <v>810210.16267127334</v>
      </c>
      <c r="AB674" s="7">
        <v>298217.56516207801</v>
      </c>
      <c r="AC674" s="8">
        <v>2870190.718977333</v>
      </c>
    </row>
    <row r="675" spans="2:29" x14ac:dyDescent="0.25">
      <c r="B675" s="3">
        <v>550</v>
      </c>
      <c r="C675" s="7" t="s">
        <v>948</v>
      </c>
      <c r="D675" s="7" t="s">
        <v>948</v>
      </c>
      <c r="E675" s="7" t="s">
        <v>948</v>
      </c>
      <c r="F675" s="7" t="s">
        <v>4</v>
      </c>
      <c r="G675" s="7" t="s">
        <v>1582</v>
      </c>
      <c r="H675" s="7">
        <v>1</v>
      </c>
      <c r="I675" s="7">
        <v>4</v>
      </c>
      <c r="J675" s="7">
        <v>4</v>
      </c>
      <c r="K675" s="7">
        <v>5.8</v>
      </c>
      <c r="L675" s="7">
        <v>83.433999999999997</v>
      </c>
      <c r="M675" s="7">
        <v>713</v>
      </c>
      <c r="N675" s="8">
        <v>9.6948E-14</v>
      </c>
      <c r="P675" s="3">
        <v>3381300</v>
      </c>
      <c r="Q675" s="7">
        <v>335470</v>
      </c>
      <c r="R675" s="7">
        <v>652850</v>
      </c>
      <c r="S675" s="8">
        <v>0</v>
      </c>
      <c r="Z675" s="3">
        <v>3381300</v>
      </c>
      <c r="AA675" s="7">
        <v>675802.9868254608</v>
      </c>
      <c r="AB675" s="7">
        <v>386599.16087383369</v>
      </c>
      <c r="AC675" s="8">
        <v>0</v>
      </c>
    </row>
    <row r="676" spans="2:29" x14ac:dyDescent="0.25">
      <c r="B676" s="3">
        <v>551</v>
      </c>
      <c r="C676" s="7" t="s">
        <v>949</v>
      </c>
      <c r="D676" s="7" t="s">
        <v>949</v>
      </c>
      <c r="E676" s="7" t="s">
        <v>949</v>
      </c>
      <c r="F676" s="7" t="s">
        <v>950</v>
      </c>
      <c r="G676" s="7" t="s">
        <v>1582</v>
      </c>
      <c r="H676" s="7">
        <v>1</v>
      </c>
      <c r="I676" s="7">
        <v>2</v>
      </c>
      <c r="J676" s="7">
        <v>2</v>
      </c>
      <c r="K676" s="7">
        <v>3.4</v>
      </c>
      <c r="L676" s="7">
        <v>86.91</v>
      </c>
      <c r="M676" s="7">
        <v>773</v>
      </c>
      <c r="N676" s="8">
        <v>1.3761000000000001E-4</v>
      </c>
      <c r="P676" s="3">
        <v>122010</v>
      </c>
      <c r="Q676" s="7">
        <v>168660</v>
      </c>
      <c r="R676" s="7">
        <v>517140</v>
      </c>
      <c r="S676" s="8">
        <v>176350</v>
      </c>
      <c r="Z676" s="3">
        <v>122010</v>
      </c>
      <c r="AA676" s="7">
        <v>339764.90225052083</v>
      </c>
      <c r="AB676" s="7">
        <v>306235.56721190835</v>
      </c>
      <c r="AC676" s="8">
        <v>351303.53504417872</v>
      </c>
    </row>
    <row r="677" spans="2:29" x14ac:dyDescent="0.25">
      <c r="B677" s="3">
        <v>552</v>
      </c>
      <c r="C677" s="7" t="s">
        <v>951</v>
      </c>
      <c r="D677" s="7" t="s">
        <v>951</v>
      </c>
      <c r="E677" s="7" t="s">
        <v>951</v>
      </c>
      <c r="F677" s="7" t="s">
        <v>952</v>
      </c>
      <c r="G677" s="7" t="s">
        <v>1582</v>
      </c>
      <c r="H677" s="7">
        <v>1</v>
      </c>
      <c r="I677" s="7">
        <v>1</v>
      </c>
      <c r="J677" s="7">
        <v>1</v>
      </c>
      <c r="K677" s="7">
        <v>2.9</v>
      </c>
      <c r="L677" s="7">
        <v>45.475999999999999</v>
      </c>
      <c r="M677" s="7">
        <v>409</v>
      </c>
      <c r="N677" s="8">
        <v>1.7047999999999999E-21</v>
      </c>
      <c r="P677" s="3">
        <v>1328400</v>
      </c>
      <c r="Q677" s="7">
        <v>0</v>
      </c>
      <c r="R677" s="7">
        <v>0</v>
      </c>
      <c r="S677" s="8">
        <v>0</v>
      </c>
      <c r="Z677" s="3">
        <v>1328400</v>
      </c>
      <c r="AA677" s="7">
        <v>0</v>
      </c>
      <c r="AB677" s="7">
        <v>0</v>
      </c>
      <c r="AC677" s="8">
        <v>0</v>
      </c>
    </row>
    <row r="678" spans="2:29" x14ac:dyDescent="0.25">
      <c r="B678" s="3">
        <v>556</v>
      </c>
      <c r="C678" s="7" t="s">
        <v>953</v>
      </c>
      <c r="D678" s="7" t="s">
        <v>953</v>
      </c>
      <c r="E678" s="7" t="s">
        <v>953</v>
      </c>
      <c r="F678" s="7" t="s">
        <v>4</v>
      </c>
      <c r="G678" s="7" t="s">
        <v>1582</v>
      </c>
      <c r="H678" s="7">
        <v>1</v>
      </c>
      <c r="I678" s="7">
        <v>2</v>
      </c>
      <c r="J678" s="7">
        <v>2</v>
      </c>
      <c r="K678" s="7">
        <v>7.4</v>
      </c>
      <c r="L678" s="7">
        <v>44.360999999999997</v>
      </c>
      <c r="M678" s="7">
        <v>390</v>
      </c>
      <c r="N678" s="8">
        <v>1.0102E-20</v>
      </c>
      <c r="P678" s="3">
        <v>4007300</v>
      </c>
      <c r="Q678" s="7">
        <v>0</v>
      </c>
      <c r="R678" s="7">
        <v>0</v>
      </c>
      <c r="S678" s="8">
        <v>0</v>
      </c>
      <c r="Z678" s="3">
        <v>4007300</v>
      </c>
      <c r="AA678" s="7">
        <v>0</v>
      </c>
      <c r="AB678" s="7">
        <v>0</v>
      </c>
      <c r="AC678" s="8">
        <v>0</v>
      </c>
    </row>
    <row r="679" spans="2:29" x14ac:dyDescent="0.25">
      <c r="B679" s="3">
        <v>557</v>
      </c>
      <c r="C679" s="7" t="s">
        <v>954</v>
      </c>
      <c r="D679" s="7" t="s">
        <v>954</v>
      </c>
      <c r="E679" s="7" t="s">
        <v>954</v>
      </c>
      <c r="F679" s="7" t="s">
        <v>955</v>
      </c>
      <c r="G679" s="7" t="s">
        <v>1582</v>
      </c>
      <c r="H679" s="7">
        <v>1</v>
      </c>
      <c r="I679" s="7">
        <v>1</v>
      </c>
      <c r="J679" s="7">
        <v>1</v>
      </c>
      <c r="K679" s="7">
        <v>5.2</v>
      </c>
      <c r="L679" s="7">
        <v>40.548000000000002</v>
      </c>
      <c r="M679" s="7">
        <v>362</v>
      </c>
      <c r="N679" s="8">
        <v>7.6539999999999994E-23</v>
      </c>
      <c r="P679" s="3">
        <v>620680</v>
      </c>
      <c r="Q679" s="7">
        <v>0</v>
      </c>
      <c r="R679" s="7">
        <v>0</v>
      </c>
      <c r="S679" s="8">
        <v>0</v>
      </c>
      <c r="Z679" s="3">
        <v>620680</v>
      </c>
      <c r="AA679" s="7">
        <v>0</v>
      </c>
      <c r="AB679" s="7">
        <v>0</v>
      </c>
      <c r="AC679" s="8">
        <v>0</v>
      </c>
    </row>
    <row r="680" spans="2:29" x14ac:dyDescent="0.25">
      <c r="B680" s="3">
        <v>563</v>
      </c>
      <c r="C680" s="7" t="s">
        <v>956</v>
      </c>
      <c r="D680" s="7" t="s">
        <v>956</v>
      </c>
      <c r="E680" s="7" t="s">
        <v>956</v>
      </c>
      <c r="F680" s="7" t="s">
        <v>4</v>
      </c>
      <c r="G680" s="7" t="s">
        <v>1582</v>
      </c>
      <c r="H680" s="7">
        <v>1</v>
      </c>
      <c r="I680" s="7">
        <v>2</v>
      </c>
      <c r="J680" s="7">
        <v>2</v>
      </c>
      <c r="K680" s="7">
        <v>4.5999999999999996</v>
      </c>
      <c r="L680" s="7">
        <v>197.74</v>
      </c>
      <c r="M680" s="7">
        <v>1748</v>
      </c>
      <c r="N680" s="8">
        <v>4.0836999999999997E-8</v>
      </c>
      <c r="P680" s="3">
        <v>272760</v>
      </c>
      <c r="Q680" s="7">
        <v>110300</v>
      </c>
      <c r="R680" s="7">
        <v>625000</v>
      </c>
      <c r="S680" s="8">
        <v>88701</v>
      </c>
      <c r="Z680" s="3">
        <v>272760</v>
      </c>
      <c r="AA680" s="7">
        <v>222198.9133062519</v>
      </c>
      <c r="AB680" s="7">
        <v>370107.18472259486</v>
      </c>
      <c r="AC680" s="8">
        <v>176699.60227929513</v>
      </c>
    </row>
    <row r="681" spans="2:29" x14ac:dyDescent="0.25">
      <c r="B681" s="3">
        <v>564</v>
      </c>
      <c r="C681" s="7" t="s">
        <v>957</v>
      </c>
      <c r="D681" s="7" t="s">
        <v>957</v>
      </c>
      <c r="E681" s="7" t="s">
        <v>957</v>
      </c>
      <c r="F681" s="7" t="s">
        <v>4</v>
      </c>
      <c r="G681" s="7" t="s">
        <v>1582</v>
      </c>
      <c r="H681" s="7">
        <v>1</v>
      </c>
      <c r="I681" s="7">
        <v>13</v>
      </c>
      <c r="J681" s="7">
        <v>13</v>
      </c>
      <c r="K681" s="7">
        <v>44.8</v>
      </c>
      <c r="L681" s="7">
        <v>36.411000000000001</v>
      </c>
      <c r="M681" s="7">
        <v>315</v>
      </c>
      <c r="N681" s="8">
        <v>6.6446000000000001E-158</v>
      </c>
      <c r="P681" s="3">
        <v>39631000</v>
      </c>
      <c r="Q681" s="7">
        <v>1715100</v>
      </c>
      <c r="R681" s="7">
        <v>5241300</v>
      </c>
      <c r="S681" s="8">
        <v>1710000</v>
      </c>
      <c r="Z681" s="3">
        <v>39631000</v>
      </c>
      <c r="AA681" s="7">
        <v>3455062.1596695613</v>
      </c>
      <c r="AB681" s="7">
        <v>3103748.4596584584</v>
      </c>
      <c r="AC681" s="8">
        <v>3406459.0015624925</v>
      </c>
    </row>
    <row r="682" spans="2:29" x14ac:dyDescent="0.25">
      <c r="B682" s="3">
        <v>568</v>
      </c>
      <c r="C682" s="7" t="s">
        <v>958</v>
      </c>
      <c r="D682" s="7" t="s">
        <v>958</v>
      </c>
      <c r="E682" s="7" t="s">
        <v>958</v>
      </c>
      <c r="F682" s="7" t="s">
        <v>959</v>
      </c>
      <c r="G682" s="7" t="s">
        <v>1582</v>
      </c>
      <c r="H682" s="7">
        <v>1</v>
      </c>
      <c r="I682" s="7">
        <v>1</v>
      </c>
      <c r="J682" s="7">
        <v>1</v>
      </c>
      <c r="K682" s="7">
        <v>2.2000000000000002</v>
      </c>
      <c r="L682" s="7">
        <v>48.481000000000002</v>
      </c>
      <c r="M682" s="7">
        <v>447</v>
      </c>
      <c r="N682" s="8">
        <v>3.8524000000000003E-2</v>
      </c>
      <c r="P682" s="3">
        <v>322340</v>
      </c>
      <c r="Q682" s="7">
        <v>0</v>
      </c>
      <c r="R682" s="7">
        <v>0</v>
      </c>
      <c r="S682" s="8">
        <v>0</v>
      </c>
      <c r="Z682" s="3">
        <v>322340</v>
      </c>
      <c r="AA682" s="7">
        <v>0</v>
      </c>
      <c r="AB682" s="7">
        <v>0</v>
      </c>
      <c r="AC682" s="8">
        <v>0</v>
      </c>
    </row>
    <row r="683" spans="2:29" x14ac:dyDescent="0.25">
      <c r="B683" s="3">
        <v>570</v>
      </c>
      <c r="C683" s="7" t="s">
        <v>960</v>
      </c>
      <c r="D683" s="7" t="s">
        <v>960</v>
      </c>
      <c r="E683" s="7" t="s">
        <v>960</v>
      </c>
      <c r="F683" s="7" t="s">
        <v>961</v>
      </c>
      <c r="G683" s="7" t="s">
        <v>1582</v>
      </c>
      <c r="H683" s="7">
        <v>1</v>
      </c>
      <c r="I683" s="7">
        <v>4</v>
      </c>
      <c r="J683" s="7">
        <v>4</v>
      </c>
      <c r="K683" s="7">
        <v>15.6</v>
      </c>
      <c r="L683" s="7">
        <v>34.606000000000002</v>
      </c>
      <c r="M683" s="7">
        <v>307</v>
      </c>
      <c r="N683" s="8">
        <v>6.0081E-37</v>
      </c>
      <c r="P683" s="3">
        <v>2595400</v>
      </c>
      <c r="Q683" s="7">
        <v>284040</v>
      </c>
      <c r="R683" s="7">
        <v>0</v>
      </c>
      <c r="S683" s="8">
        <v>0</v>
      </c>
      <c r="Z683" s="3">
        <v>2595400</v>
      </c>
      <c r="AA683" s="7">
        <v>572197.45544431359</v>
      </c>
      <c r="AB683" s="7">
        <v>0</v>
      </c>
      <c r="AC683" s="8">
        <v>0</v>
      </c>
    </row>
    <row r="684" spans="2:29" x14ac:dyDescent="0.25">
      <c r="B684" s="3">
        <v>572</v>
      </c>
      <c r="C684" s="7" t="s">
        <v>962</v>
      </c>
      <c r="D684" s="7" t="s">
        <v>962</v>
      </c>
      <c r="E684" s="7" t="s">
        <v>962</v>
      </c>
      <c r="F684" s="7" t="s">
        <v>4</v>
      </c>
      <c r="G684" s="7" t="s">
        <v>1582</v>
      </c>
      <c r="H684" s="7">
        <v>1</v>
      </c>
      <c r="I684" s="7">
        <v>3</v>
      </c>
      <c r="J684" s="7">
        <v>3</v>
      </c>
      <c r="K684" s="7">
        <v>8.4</v>
      </c>
      <c r="L684" s="7">
        <v>39.265000000000001</v>
      </c>
      <c r="M684" s="7">
        <v>357</v>
      </c>
      <c r="N684" s="8">
        <v>5.5560000000000003E-5</v>
      </c>
      <c r="P684" s="3">
        <v>2678600</v>
      </c>
      <c r="Q684" s="7">
        <v>135840</v>
      </c>
      <c r="R684" s="7">
        <v>0</v>
      </c>
      <c r="S684" s="8">
        <v>0</v>
      </c>
      <c r="Z684" s="3">
        <v>2678600</v>
      </c>
      <c r="AA684" s="7">
        <v>273649.14218967594</v>
      </c>
      <c r="AB684" s="7">
        <v>0</v>
      </c>
      <c r="AC684" s="8">
        <v>0</v>
      </c>
    </row>
    <row r="685" spans="2:29" x14ac:dyDescent="0.25">
      <c r="B685" s="3">
        <v>574</v>
      </c>
      <c r="C685" s="7" t="s">
        <v>963</v>
      </c>
      <c r="D685" s="7" t="s">
        <v>963</v>
      </c>
      <c r="E685" s="7" t="s">
        <v>963</v>
      </c>
      <c r="F685" s="7" t="s">
        <v>4</v>
      </c>
      <c r="G685" s="7" t="s">
        <v>1582</v>
      </c>
      <c r="H685" s="7">
        <v>1</v>
      </c>
      <c r="I685" s="7">
        <v>1</v>
      </c>
      <c r="J685" s="7">
        <v>1</v>
      </c>
      <c r="K685" s="7">
        <v>9.4</v>
      </c>
      <c r="L685" s="7">
        <v>21.648</v>
      </c>
      <c r="M685" s="7">
        <v>181</v>
      </c>
      <c r="N685" s="8">
        <v>5.9725E-13</v>
      </c>
      <c r="P685" s="3">
        <v>449110</v>
      </c>
      <c r="Q685" s="7">
        <v>308230</v>
      </c>
      <c r="R685" s="7">
        <v>333950</v>
      </c>
      <c r="S685" s="8">
        <v>105890</v>
      </c>
      <c r="Z685" s="3">
        <v>449110</v>
      </c>
      <c r="AA685" s="7">
        <v>620928.11467258411</v>
      </c>
      <c r="AB685" s="7">
        <v>197755.67094097688</v>
      </c>
      <c r="AC685" s="8">
        <v>210941.48752950429</v>
      </c>
    </row>
    <row r="686" spans="2:29" x14ac:dyDescent="0.25">
      <c r="B686" s="3">
        <v>578</v>
      </c>
      <c r="C686" s="7" t="s">
        <v>964</v>
      </c>
      <c r="D686" s="7" t="s">
        <v>964</v>
      </c>
      <c r="E686" s="7" t="s">
        <v>964</v>
      </c>
      <c r="F686" s="7" t="s">
        <v>965</v>
      </c>
      <c r="G686" s="7" t="s">
        <v>1582</v>
      </c>
      <c r="H686" s="7">
        <v>1</v>
      </c>
      <c r="I686" s="7">
        <v>1</v>
      </c>
      <c r="J686" s="7">
        <v>1</v>
      </c>
      <c r="K686" s="7">
        <v>3.5</v>
      </c>
      <c r="L686" s="7">
        <v>51.313000000000002</v>
      </c>
      <c r="M686" s="7">
        <v>461</v>
      </c>
      <c r="N686" s="8">
        <v>4.5488000000000001E-4</v>
      </c>
      <c r="P686" s="3">
        <v>0</v>
      </c>
      <c r="Q686" s="7">
        <v>0</v>
      </c>
      <c r="R686" s="7">
        <v>0</v>
      </c>
      <c r="S686" s="8">
        <v>365380</v>
      </c>
      <c r="Z686" s="3">
        <v>0</v>
      </c>
      <c r="AA686" s="7">
        <v>0</v>
      </c>
      <c r="AB686" s="7">
        <v>0</v>
      </c>
      <c r="AC686" s="8">
        <v>727866.66081339389</v>
      </c>
    </row>
    <row r="687" spans="2:29" x14ac:dyDescent="0.25">
      <c r="B687" s="3">
        <v>579</v>
      </c>
      <c r="C687" s="7" t="s">
        <v>1642</v>
      </c>
      <c r="D687" s="7" t="s">
        <v>1642</v>
      </c>
      <c r="E687" s="7" t="s">
        <v>966</v>
      </c>
      <c r="F687" s="7" t="s">
        <v>967</v>
      </c>
      <c r="G687" s="7" t="s">
        <v>1582</v>
      </c>
      <c r="H687" s="7">
        <v>3</v>
      </c>
      <c r="I687" s="7">
        <v>14</v>
      </c>
      <c r="J687" s="7">
        <v>14</v>
      </c>
      <c r="K687" s="7">
        <v>39.9</v>
      </c>
      <c r="L687" s="7">
        <v>49.104999999999997</v>
      </c>
      <c r="M687" s="7">
        <v>449</v>
      </c>
      <c r="N687" s="8">
        <v>2.4833E-64</v>
      </c>
      <c r="P687" s="3">
        <v>36282000</v>
      </c>
      <c r="Q687" s="7">
        <v>5949300</v>
      </c>
      <c r="R687" s="7">
        <v>13475000</v>
      </c>
      <c r="S687" s="8">
        <v>9856300</v>
      </c>
      <c r="Z687" s="3">
        <v>36282000</v>
      </c>
      <c r="AA687" s="7">
        <v>11984841.295855707</v>
      </c>
      <c r="AB687" s="7">
        <v>7979510.9026191449</v>
      </c>
      <c r="AC687" s="8">
        <v>19634550.793625962</v>
      </c>
    </row>
    <row r="688" spans="2:29" x14ac:dyDescent="0.25">
      <c r="B688" s="3">
        <v>583</v>
      </c>
      <c r="C688" s="7" t="s">
        <v>968</v>
      </c>
      <c r="D688" s="7" t="s">
        <v>968</v>
      </c>
      <c r="E688" s="7" t="s">
        <v>968</v>
      </c>
      <c r="F688" s="7" t="s">
        <v>969</v>
      </c>
      <c r="G688" s="7" t="s">
        <v>1582</v>
      </c>
      <c r="H688" s="7">
        <v>1</v>
      </c>
      <c r="I688" s="7">
        <v>17</v>
      </c>
      <c r="J688" s="7">
        <v>17</v>
      </c>
      <c r="K688" s="7">
        <v>42.3</v>
      </c>
      <c r="L688" s="7">
        <v>27.335000000000001</v>
      </c>
      <c r="M688" s="7">
        <v>260</v>
      </c>
      <c r="N688" s="8">
        <v>1.4262000000000001E-176</v>
      </c>
      <c r="P688" s="3">
        <v>57043000</v>
      </c>
      <c r="Q688" s="7">
        <v>54124000</v>
      </c>
      <c r="R688" s="7">
        <v>18393000</v>
      </c>
      <c r="S688" s="8">
        <v>6883900</v>
      </c>
      <c r="Z688" s="3">
        <v>57043000</v>
      </c>
      <c r="AA688" s="7">
        <v>109032583.71520923</v>
      </c>
      <c r="AB688" s="7">
        <v>10891810.317764299</v>
      </c>
      <c r="AC688" s="8">
        <v>13713288.374769615</v>
      </c>
    </row>
    <row r="689" spans="2:29" x14ac:dyDescent="0.25">
      <c r="B689" s="3">
        <v>584</v>
      </c>
      <c r="C689" s="7" t="s">
        <v>970</v>
      </c>
      <c r="D689" s="7" t="s">
        <v>970</v>
      </c>
      <c r="E689" s="7" t="s">
        <v>970</v>
      </c>
      <c r="F689" s="7" t="s">
        <v>971</v>
      </c>
      <c r="G689" s="7" t="s">
        <v>1582</v>
      </c>
      <c r="H689" s="7">
        <v>1</v>
      </c>
      <c r="I689" s="7">
        <v>2</v>
      </c>
      <c r="J689" s="7">
        <v>2</v>
      </c>
      <c r="K689" s="7">
        <v>8.5</v>
      </c>
      <c r="L689" s="7">
        <v>38.969000000000001</v>
      </c>
      <c r="M689" s="7">
        <v>353</v>
      </c>
      <c r="N689" s="8">
        <v>2.9872999999999998E-9</v>
      </c>
      <c r="P689" s="3">
        <v>0</v>
      </c>
      <c r="Q689" s="7">
        <v>322100</v>
      </c>
      <c r="R689" s="7">
        <v>3361900</v>
      </c>
      <c r="S689" s="8">
        <v>0</v>
      </c>
      <c r="Z689" s="3">
        <v>0</v>
      </c>
      <c r="AA689" s="7">
        <v>648869.17475923605</v>
      </c>
      <c r="AB689" s="7">
        <v>1990821.3509102266</v>
      </c>
      <c r="AC689" s="8">
        <v>0</v>
      </c>
    </row>
    <row r="690" spans="2:29" x14ac:dyDescent="0.25">
      <c r="B690" s="3">
        <v>585</v>
      </c>
      <c r="C690" s="7" t="s">
        <v>972</v>
      </c>
      <c r="D690" s="7" t="s">
        <v>972</v>
      </c>
      <c r="E690" s="7" t="s">
        <v>972</v>
      </c>
      <c r="F690" s="7" t="s">
        <v>973</v>
      </c>
      <c r="G690" s="7" t="s">
        <v>1582</v>
      </c>
      <c r="H690" s="7">
        <v>1</v>
      </c>
      <c r="I690" s="7">
        <v>11</v>
      </c>
      <c r="J690" s="7">
        <v>11</v>
      </c>
      <c r="K690" s="7">
        <v>56.3</v>
      </c>
      <c r="L690" s="7">
        <v>24.940999999999999</v>
      </c>
      <c r="M690" s="7">
        <v>222</v>
      </c>
      <c r="N690" s="8">
        <v>1.1513E-54</v>
      </c>
      <c r="P690" s="3">
        <v>7414400</v>
      </c>
      <c r="Q690" s="7">
        <v>2966100</v>
      </c>
      <c r="R690" s="7">
        <v>13713000</v>
      </c>
      <c r="S690" s="8">
        <v>1028700</v>
      </c>
      <c r="Z690" s="3">
        <v>7414400</v>
      </c>
      <c r="AA690" s="7">
        <v>5975196.7067785468</v>
      </c>
      <c r="AB690" s="7">
        <v>8120447.7185615096</v>
      </c>
      <c r="AC690" s="8">
        <v>2049254.0204136469</v>
      </c>
    </row>
    <row r="691" spans="2:29" x14ac:dyDescent="0.25">
      <c r="B691" s="3">
        <v>588</v>
      </c>
      <c r="C691" s="7" t="s">
        <v>974</v>
      </c>
      <c r="D691" s="7" t="s">
        <v>974</v>
      </c>
      <c r="E691" s="7" t="s">
        <v>974</v>
      </c>
      <c r="F691" s="7" t="s">
        <v>4</v>
      </c>
      <c r="G691" s="7" t="s">
        <v>1582</v>
      </c>
      <c r="H691" s="7">
        <v>1</v>
      </c>
      <c r="I691" s="7">
        <v>2</v>
      </c>
      <c r="J691" s="7">
        <v>2</v>
      </c>
      <c r="K691" s="7">
        <v>16.899999999999999</v>
      </c>
      <c r="L691" s="7">
        <v>18.838000000000001</v>
      </c>
      <c r="M691" s="7">
        <v>160</v>
      </c>
      <c r="N691" s="8">
        <v>1.5641E-4</v>
      </c>
      <c r="P691" s="3">
        <v>816450</v>
      </c>
      <c r="Q691" s="7">
        <v>431540</v>
      </c>
      <c r="R691" s="7">
        <v>0</v>
      </c>
      <c r="S691" s="8">
        <v>0</v>
      </c>
      <c r="Z691" s="3">
        <v>816450</v>
      </c>
      <c r="AA691" s="7">
        <v>869335.6214703531</v>
      </c>
      <c r="AB691" s="7">
        <v>0</v>
      </c>
      <c r="AC691" s="8">
        <v>0</v>
      </c>
    </row>
    <row r="692" spans="2:29" x14ac:dyDescent="0.25">
      <c r="B692" s="3">
        <v>589</v>
      </c>
      <c r="C692" s="7" t="s">
        <v>975</v>
      </c>
      <c r="D692" s="7" t="s">
        <v>975</v>
      </c>
      <c r="E692" s="7" t="s">
        <v>975</v>
      </c>
      <c r="F692" s="7" t="s">
        <v>976</v>
      </c>
      <c r="G692" s="7" t="s">
        <v>1582</v>
      </c>
      <c r="H692" s="7">
        <v>1</v>
      </c>
      <c r="I692" s="7">
        <v>9</v>
      </c>
      <c r="J692" s="7">
        <v>9</v>
      </c>
      <c r="K692" s="7">
        <v>4</v>
      </c>
      <c r="L692" s="7">
        <v>303.77</v>
      </c>
      <c r="M692" s="7">
        <v>2693</v>
      </c>
      <c r="N692" s="8">
        <v>1.1048999999999999E-29</v>
      </c>
      <c r="P692" s="3">
        <v>0</v>
      </c>
      <c r="Q692" s="7">
        <v>2565700</v>
      </c>
      <c r="R692" s="7">
        <v>10384000</v>
      </c>
      <c r="S692" s="8">
        <v>2119900</v>
      </c>
      <c r="Z692" s="3">
        <v>0</v>
      </c>
      <c r="AA692" s="7">
        <v>5168592.492020403</v>
      </c>
      <c r="AB692" s="7">
        <v>6149108.8098550802</v>
      </c>
      <c r="AC692" s="8">
        <v>4223013.121293759</v>
      </c>
    </row>
    <row r="693" spans="2:29" x14ac:dyDescent="0.25">
      <c r="B693" s="3">
        <v>590</v>
      </c>
      <c r="C693" s="7" t="s">
        <v>977</v>
      </c>
      <c r="D693" s="7" t="s">
        <v>977</v>
      </c>
      <c r="E693" s="7" t="s">
        <v>977</v>
      </c>
      <c r="F693" s="7" t="s">
        <v>978</v>
      </c>
      <c r="G693" s="7" t="s">
        <v>1582</v>
      </c>
      <c r="H693" s="7">
        <v>1</v>
      </c>
      <c r="I693" s="7">
        <v>4</v>
      </c>
      <c r="J693" s="7">
        <v>4</v>
      </c>
      <c r="K693" s="7">
        <v>11.9</v>
      </c>
      <c r="L693" s="7">
        <v>46.591999999999999</v>
      </c>
      <c r="M693" s="7">
        <v>429</v>
      </c>
      <c r="N693" s="8">
        <v>7.5214000000000001E-9</v>
      </c>
      <c r="P693" s="3">
        <v>196920</v>
      </c>
      <c r="Q693" s="7">
        <v>1055700</v>
      </c>
      <c r="R693" s="7">
        <v>897290</v>
      </c>
      <c r="S693" s="8">
        <v>1276500</v>
      </c>
      <c r="Z693" s="3">
        <v>196920</v>
      </c>
      <c r="AA693" s="7">
        <v>2126703.470330101</v>
      </c>
      <c r="AB693" s="7">
        <v>531349.5612475794</v>
      </c>
      <c r="AC693" s="8">
        <v>2542891.7634470887</v>
      </c>
    </row>
    <row r="694" spans="2:29" x14ac:dyDescent="0.25">
      <c r="B694" s="3">
        <v>591</v>
      </c>
      <c r="C694" s="7" t="s">
        <v>979</v>
      </c>
      <c r="D694" s="7" t="s">
        <v>979</v>
      </c>
      <c r="E694" s="7" t="s">
        <v>979</v>
      </c>
      <c r="F694" s="7" t="s">
        <v>4</v>
      </c>
      <c r="G694" s="7" t="s">
        <v>1582</v>
      </c>
      <c r="H694" s="7">
        <v>1</v>
      </c>
      <c r="I694" s="7">
        <v>9</v>
      </c>
      <c r="J694" s="7">
        <v>9</v>
      </c>
      <c r="K694" s="7">
        <v>38.299999999999997</v>
      </c>
      <c r="L694" s="7">
        <v>13.79</v>
      </c>
      <c r="M694" s="7">
        <v>115</v>
      </c>
      <c r="N694" s="8">
        <v>6.1909000000000004E-63</v>
      </c>
      <c r="P694" s="3">
        <v>46888000</v>
      </c>
      <c r="Q694" s="7">
        <v>2221400</v>
      </c>
      <c r="R694" s="7">
        <v>1107600</v>
      </c>
      <c r="S694" s="8">
        <v>341010</v>
      </c>
      <c r="Z694" s="3">
        <v>46888000</v>
      </c>
      <c r="AA694" s="7">
        <v>4475001.5051541971</v>
      </c>
      <c r="AB694" s="7">
        <v>655889.14847799367</v>
      </c>
      <c r="AC694" s="8">
        <v>679319.63983790972</v>
      </c>
    </row>
    <row r="695" spans="2:29" x14ac:dyDescent="0.25">
      <c r="B695" s="3">
        <v>595</v>
      </c>
      <c r="C695" s="7" t="s">
        <v>980</v>
      </c>
      <c r="D695" s="7" t="s">
        <v>980</v>
      </c>
      <c r="E695" s="7" t="s">
        <v>980</v>
      </c>
      <c r="F695" s="7" t="s">
        <v>981</v>
      </c>
      <c r="G695" s="7" t="s">
        <v>1582</v>
      </c>
      <c r="H695" s="7">
        <v>1</v>
      </c>
      <c r="I695" s="7">
        <v>28</v>
      </c>
      <c r="J695" s="7">
        <v>28</v>
      </c>
      <c r="K695" s="7">
        <v>52.8</v>
      </c>
      <c r="L695" s="7">
        <v>62.036000000000001</v>
      </c>
      <c r="M695" s="7">
        <v>561</v>
      </c>
      <c r="N695" s="8">
        <v>6.8447999999999995E-235</v>
      </c>
      <c r="P695" s="3">
        <v>529590000</v>
      </c>
      <c r="Q695" s="7">
        <v>44800000</v>
      </c>
      <c r="R695" s="7">
        <v>95386000</v>
      </c>
      <c r="S695" s="8">
        <v>24355000</v>
      </c>
      <c r="Z695" s="3">
        <v>529590000</v>
      </c>
      <c r="AA695" s="7">
        <v>90249422.630281821</v>
      </c>
      <c r="AB695" s="7">
        <v>56484870.275119096</v>
      </c>
      <c r="AC695" s="8">
        <v>48517139.756172225</v>
      </c>
    </row>
    <row r="696" spans="2:29" x14ac:dyDescent="0.25">
      <c r="B696" s="3">
        <v>596</v>
      </c>
      <c r="C696" s="7" t="s">
        <v>982</v>
      </c>
      <c r="D696" s="7" t="s">
        <v>982</v>
      </c>
      <c r="E696" s="7" t="s">
        <v>982</v>
      </c>
      <c r="F696" s="7" t="s">
        <v>4</v>
      </c>
      <c r="G696" s="7" t="s">
        <v>1582</v>
      </c>
      <c r="H696" s="7">
        <v>1</v>
      </c>
      <c r="I696" s="7">
        <v>3</v>
      </c>
      <c r="J696" s="7">
        <v>3</v>
      </c>
      <c r="K696" s="7">
        <v>14.3</v>
      </c>
      <c r="L696" s="7">
        <v>35.308999999999997</v>
      </c>
      <c r="M696" s="7">
        <v>307</v>
      </c>
      <c r="N696" s="8">
        <v>2.4389999999999999E-6</v>
      </c>
      <c r="P696" s="3">
        <v>1138400</v>
      </c>
      <c r="Q696" s="7">
        <v>933980</v>
      </c>
      <c r="R696" s="7">
        <v>0</v>
      </c>
      <c r="S696" s="8">
        <v>0</v>
      </c>
      <c r="Z696" s="3">
        <v>1138400</v>
      </c>
      <c r="AA696" s="7">
        <v>1881499.0122372906</v>
      </c>
      <c r="AB696" s="7">
        <v>0</v>
      </c>
      <c r="AC696" s="8">
        <v>0</v>
      </c>
    </row>
    <row r="697" spans="2:29" x14ac:dyDescent="0.25">
      <c r="B697" s="3">
        <v>597</v>
      </c>
      <c r="C697" s="7" t="s">
        <v>983</v>
      </c>
      <c r="D697" s="7" t="s">
        <v>983</v>
      </c>
      <c r="E697" s="7" t="s">
        <v>983</v>
      </c>
      <c r="F697" s="7" t="s">
        <v>984</v>
      </c>
      <c r="G697" s="7" t="s">
        <v>1582</v>
      </c>
      <c r="H697" s="7">
        <v>1</v>
      </c>
      <c r="I697" s="7">
        <v>28</v>
      </c>
      <c r="J697" s="7">
        <v>28</v>
      </c>
      <c r="K697" s="7">
        <v>37.700000000000003</v>
      </c>
      <c r="L697" s="7">
        <v>78.983000000000004</v>
      </c>
      <c r="M697" s="7">
        <v>703</v>
      </c>
      <c r="N697" s="8">
        <v>1.1822999999999999E-164</v>
      </c>
      <c r="P697" s="3">
        <v>22250000</v>
      </c>
      <c r="Q697" s="7">
        <v>15519000</v>
      </c>
      <c r="R697" s="7">
        <v>80785000</v>
      </c>
      <c r="S697" s="8">
        <v>24250000</v>
      </c>
      <c r="Z697" s="3">
        <v>22250000</v>
      </c>
      <c r="AA697" s="7">
        <v>31262964.058021061</v>
      </c>
      <c r="AB697" s="7">
        <v>47838574.268503726</v>
      </c>
      <c r="AC697" s="8">
        <v>48307971.220988564</v>
      </c>
    </row>
    <row r="698" spans="2:29" x14ac:dyDescent="0.25">
      <c r="B698" s="3">
        <v>599</v>
      </c>
      <c r="C698" s="7" t="s">
        <v>1643</v>
      </c>
      <c r="D698" s="7" t="s">
        <v>1643</v>
      </c>
      <c r="E698" s="7" t="s">
        <v>985</v>
      </c>
      <c r="F698" s="7" t="s">
        <v>986</v>
      </c>
      <c r="G698" s="7" t="s">
        <v>1582</v>
      </c>
      <c r="H698" s="7">
        <v>2</v>
      </c>
      <c r="I698" s="7">
        <v>1</v>
      </c>
      <c r="J698" s="7">
        <v>1</v>
      </c>
      <c r="K698" s="7">
        <v>7.9</v>
      </c>
      <c r="L698" s="7">
        <v>11.535</v>
      </c>
      <c r="M698" s="7">
        <v>114</v>
      </c>
      <c r="N698" s="8">
        <v>7.1372000000000004E-4</v>
      </c>
      <c r="P698" s="3">
        <v>143430</v>
      </c>
      <c r="Q698" s="7">
        <v>0</v>
      </c>
      <c r="R698" s="7">
        <v>0</v>
      </c>
      <c r="S698" s="8">
        <v>0</v>
      </c>
      <c r="Z698" s="3">
        <v>143430</v>
      </c>
      <c r="AA698" s="7">
        <v>0</v>
      </c>
      <c r="AB698" s="7">
        <v>0</v>
      </c>
      <c r="AC698" s="8">
        <v>0</v>
      </c>
    </row>
    <row r="699" spans="2:29" x14ac:dyDescent="0.25">
      <c r="B699" s="3">
        <v>600</v>
      </c>
      <c r="C699" s="7" t="s">
        <v>987</v>
      </c>
      <c r="D699" s="7" t="s">
        <v>987</v>
      </c>
      <c r="E699" s="7" t="s">
        <v>987</v>
      </c>
      <c r="F699" s="7" t="s">
        <v>988</v>
      </c>
      <c r="G699" s="7" t="s">
        <v>1582</v>
      </c>
      <c r="H699" s="7">
        <v>1</v>
      </c>
      <c r="I699" s="7">
        <v>7</v>
      </c>
      <c r="J699" s="7">
        <v>7</v>
      </c>
      <c r="K699" s="7">
        <v>9.9</v>
      </c>
      <c r="L699" s="7">
        <v>99.415999999999997</v>
      </c>
      <c r="M699" s="7">
        <v>907</v>
      </c>
      <c r="N699" s="8">
        <v>2.3822999999999998E-62</v>
      </c>
      <c r="P699" s="3">
        <v>5495900</v>
      </c>
      <c r="Q699" s="7">
        <v>1212600</v>
      </c>
      <c r="R699" s="7">
        <v>1353700</v>
      </c>
      <c r="S699" s="8">
        <v>640510</v>
      </c>
      <c r="Z699" s="3">
        <v>5495900</v>
      </c>
      <c r="AA699" s="7">
        <v>2442777.8991401726</v>
      </c>
      <c r="AB699" s="7">
        <v>801622.5535343627</v>
      </c>
      <c r="AC699" s="8">
        <v>1275947.9854332118</v>
      </c>
    </row>
    <row r="700" spans="2:29" x14ac:dyDescent="0.25">
      <c r="B700" s="3">
        <v>601</v>
      </c>
      <c r="C700" s="7" t="s">
        <v>989</v>
      </c>
      <c r="D700" s="7" t="s">
        <v>989</v>
      </c>
      <c r="E700" s="7" t="s">
        <v>989</v>
      </c>
      <c r="F700" s="7" t="s">
        <v>4</v>
      </c>
      <c r="G700" s="7" t="s">
        <v>1582</v>
      </c>
      <c r="H700" s="7">
        <v>1</v>
      </c>
      <c r="I700" s="7">
        <v>4</v>
      </c>
      <c r="J700" s="7">
        <v>4</v>
      </c>
      <c r="K700" s="7">
        <v>14.5</v>
      </c>
      <c r="L700" s="7">
        <v>35.612000000000002</v>
      </c>
      <c r="M700" s="7">
        <v>324</v>
      </c>
      <c r="N700" s="8">
        <v>4.9678999999999997E-20</v>
      </c>
      <c r="P700" s="3">
        <v>2243800</v>
      </c>
      <c r="Q700" s="7">
        <v>1813100</v>
      </c>
      <c r="R700" s="7">
        <v>1662400</v>
      </c>
      <c r="S700" s="8">
        <v>756150</v>
      </c>
      <c r="Z700" s="3">
        <v>2243800</v>
      </c>
      <c r="AA700" s="7">
        <v>3652482.7716733031</v>
      </c>
      <c r="AB700" s="7">
        <v>984425.89421254676</v>
      </c>
      <c r="AC700" s="8">
        <v>1506312.2655154846</v>
      </c>
    </row>
    <row r="701" spans="2:29" x14ac:dyDescent="0.25">
      <c r="B701" s="3">
        <v>602</v>
      </c>
      <c r="C701" s="7" t="s">
        <v>990</v>
      </c>
      <c r="D701" s="7" t="s">
        <v>990</v>
      </c>
      <c r="E701" s="7" t="s">
        <v>990</v>
      </c>
      <c r="F701" s="7" t="s">
        <v>4</v>
      </c>
      <c r="G701" s="7" t="s">
        <v>1582</v>
      </c>
      <c r="H701" s="7">
        <v>1</v>
      </c>
      <c r="I701" s="7">
        <v>7</v>
      </c>
      <c r="J701" s="7">
        <v>7</v>
      </c>
      <c r="K701" s="7">
        <v>16.600000000000001</v>
      </c>
      <c r="L701" s="7">
        <v>62.825000000000003</v>
      </c>
      <c r="M701" s="7">
        <v>559</v>
      </c>
      <c r="N701" s="8">
        <v>1.5862E-16</v>
      </c>
      <c r="P701" s="3">
        <v>3937200</v>
      </c>
      <c r="Q701" s="7">
        <v>70054</v>
      </c>
      <c r="R701" s="7">
        <v>0</v>
      </c>
      <c r="S701" s="8">
        <v>0</v>
      </c>
      <c r="Z701" s="3">
        <v>3937200</v>
      </c>
      <c r="AA701" s="7">
        <v>141123.50564602148</v>
      </c>
      <c r="AB701" s="7">
        <v>0</v>
      </c>
      <c r="AC701" s="8">
        <v>0</v>
      </c>
    </row>
    <row r="702" spans="2:29" x14ac:dyDescent="0.25">
      <c r="B702" s="3">
        <v>603</v>
      </c>
      <c r="C702" s="7" t="s">
        <v>991</v>
      </c>
      <c r="D702" s="7" t="s">
        <v>991</v>
      </c>
      <c r="E702" s="7" t="s">
        <v>991</v>
      </c>
      <c r="F702" s="7" t="s">
        <v>4</v>
      </c>
      <c r="G702" s="7" t="s">
        <v>1582</v>
      </c>
      <c r="H702" s="7">
        <v>1</v>
      </c>
      <c r="I702" s="7">
        <v>3</v>
      </c>
      <c r="J702" s="7">
        <v>3</v>
      </c>
      <c r="K702" s="7">
        <v>8.5</v>
      </c>
      <c r="L702" s="7">
        <v>31.533999999999999</v>
      </c>
      <c r="M702" s="7">
        <v>284</v>
      </c>
      <c r="N702" s="8">
        <v>6.6854999999999997E-9</v>
      </c>
      <c r="P702" s="3">
        <v>2399200</v>
      </c>
      <c r="Q702" s="7">
        <v>1271500</v>
      </c>
      <c r="R702" s="7">
        <v>1147500</v>
      </c>
      <c r="S702" s="8">
        <v>5895700</v>
      </c>
      <c r="Z702" s="3">
        <v>2399200</v>
      </c>
      <c r="AA702" s="7">
        <v>2561431.715946503</v>
      </c>
      <c r="AB702" s="7">
        <v>679516.79115068412</v>
      </c>
      <c r="AC702" s="8">
        <v>11744713.646498239</v>
      </c>
    </row>
    <row r="703" spans="2:29" x14ac:dyDescent="0.25">
      <c r="B703" s="3">
        <v>604</v>
      </c>
      <c r="C703" s="7" t="s">
        <v>992</v>
      </c>
      <c r="D703" s="7" t="s">
        <v>992</v>
      </c>
      <c r="E703" s="7" t="s">
        <v>992</v>
      </c>
      <c r="F703" s="7" t="s">
        <v>993</v>
      </c>
      <c r="G703" s="7" t="s">
        <v>1582</v>
      </c>
      <c r="H703" s="7">
        <v>1</v>
      </c>
      <c r="I703" s="7">
        <v>20</v>
      </c>
      <c r="J703" s="7">
        <v>20</v>
      </c>
      <c r="K703" s="7">
        <v>17.899999999999999</v>
      </c>
      <c r="L703" s="7">
        <v>133.53</v>
      </c>
      <c r="M703" s="7">
        <v>1232</v>
      </c>
      <c r="N703" s="8">
        <v>7.2811999999999995E-63</v>
      </c>
      <c r="P703" s="3">
        <v>25437000</v>
      </c>
      <c r="Q703" s="7">
        <v>1035400</v>
      </c>
      <c r="R703" s="7">
        <v>2887000</v>
      </c>
      <c r="S703" s="8">
        <v>687850</v>
      </c>
      <c r="Z703" s="3">
        <v>25437000</v>
      </c>
      <c r="AA703" s="7">
        <v>2085809.2007007545</v>
      </c>
      <c r="AB703" s="7">
        <v>1709599.1076706103</v>
      </c>
      <c r="AC703" s="8">
        <v>1370253.1135817312</v>
      </c>
    </row>
    <row r="704" spans="2:29" x14ac:dyDescent="0.25">
      <c r="B704" s="3">
        <v>605</v>
      </c>
      <c r="C704" s="7" t="s">
        <v>994</v>
      </c>
      <c r="D704" s="7" t="s">
        <v>994</v>
      </c>
      <c r="E704" s="7" t="s">
        <v>994</v>
      </c>
      <c r="F704" s="7" t="s">
        <v>995</v>
      </c>
      <c r="G704" s="7" t="s">
        <v>1582</v>
      </c>
      <c r="H704" s="7">
        <v>1</v>
      </c>
      <c r="I704" s="7">
        <v>2</v>
      </c>
      <c r="J704" s="7">
        <v>2</v>
      </c>
      <c r="K704" s="7">
        <v>4.0999999999999996</v>
      </c>
      <c r="L704" s="7">
        <v>78.603999999999999</v>
      </c>
      <c r="M704" s="7">
        <v>700</v>
      </c>
      <c r="N704" s="8">
        <v>1.2553000000000001E-38</v>
      </c>
      <c r="P704" s="3">
        <v>1576600</v>
      </c>
      <c r="Q704" s="7">
        <v>0</v>
      </c>
      <c r="R704" s="7">
        <v>0</v>
      </c>
      <c r="S704" s="8">
        <v>0</v>
      </c>
      <c r="Z704" s="3">
        <v>1576600</v>
      </c>
      <c r="AA704" s="7">
        <v>0</v>
      </c>
      <c r="AB704" s="7">
        <v>0</v>
      </c>
      <c r="AC704" s="8">
        <v>0</v>
      </c>
    </row>
    <row r="705" spans="2:29" x14ac:dyDescent="0.25">
      <c r="B705" s="3">
        <v>606</v>
      </c>
      <c r="C705" s="7" t="s">
        <v>996</v>
      </c>
      <c r="D705" s="7" t="s">
        <v>996</v>
      </c>
      <c r="E705" s="7" t="s">
        <v>996</v>
      </c>
      <c r="F705" s="7" t="s">
        <v>4</v>
      </c>
      <c r="G705" s="7" t="s">
        <v>1582</v>
      </c>
      <c r="H705" s="7">
        <v>1</v>
      </c>
      <c r="I705" s="7">
        <v>2</v>
      </c>
      <c r="J705" s="7">
        <v>2</v>
      </c>
      <c r="K705" s="7">
        <v>6.4</v>
      </c>
      <c r="L705" s="7">
        <v>39.683</v>
      </c>
      <c r="M705" s="7">
        <v>342</v>
      </c>
      <c r="N705" s="8">
        <v>2.7325E-4</v>
      </c>
      <c r="P705" s="3">
        <v>341110</v>
      </c>
      <c r="Q705" s="7">
        <v>183380</v>
      </c>
      <c r="R705" s="7">
        <v>59983</v>
      </c>
      <c r="S705" s="8">
        <v>36103</v>
      </c>
      <c r="Z705" s="3">
        <v>341110</v>
      </c>
      <c r="AA705" s="7">
        <v>369418.28397189913</v>
      </c>
      <c r="AB705" s="7">
        <v>35520.222817944654</v>
      </c>
      <c r="AC705" s="8">
        <v>71920.110721292789</v>
      </c>
    </row>
    <row r="706" spans="2:29" x14ac:dyDescent="0.25">
      <c r="B706" s="3">
        <v>607</v>
      </c>
      <c r="C706" s="7" t="s">
        <v>997</v>
      </c>
      <c r="D706" s="7" t="s">
        <v>997</v>
      </c>
      <c r="E706" s="7" t="s">
        <v>997</v>
      </c>
      <c r="F706" s="7" t="s">
        <v>4</v>
      </c>
      <c r="G706" s="7" t="s">
        <v>1582</v>
      </c>
      <c r="H706" s="7">
        <v>1</v>
      </c>
      <c r="I706" s="7">
        <v>4</v>
      </c>
      <c r="J706" s="7">
        <v>4</v>
      </c>
      <c r="K706" s="7">
        <v>5.2</v>
      </c>
      <c r="L706" s="7">
        <v>64.888000000000005</v>
      </c>
      <c r="M706" s="7">
        <v>595</v>
      </c>
      <c r="N706" s="8">
        <v>2.8672999999999998E-9</v>
      </c>
      <c r="P706" s="3">
        <v>131840</v>
      </c>
      <c r="Q706" s="7">
        <v>520130</v>
      </c>
      <c r="R706" s="7">
        <v>923270</v>
      </c>
      <c r="S706" s="8">
        <v>2776300</v>
      </c>
      <c r="Z706" s="3">
        <v>131840</v>
      </c>
      <c r="AA706" s="7">
        <v>1047799.8257296537</v>
      </c>
      <c r="AB706" s="7">
        <v>546734.17670212826</v>
      </c>
      <c r="AC706" s="8">
        <v>5530615.2783847647</v>
      </c>
    </row>
    <row r="707" spans="2:29" x14ac:dyDescent="0.25">
      <c r="B707" s="3">
        <v>609</v>
      </c>
      <c r="C707" s="7" t="s">
        <v>1644</v>
      </c>
      <c r="D707" s="7" t="s">
        <v>1644</v>
      </c>
      <c r="E707" s="7" t="s">
        <v>998</v>
      </c>
      <c r="F707" s="7" t="s">
        <v>999</v>
      </c>
      <c r="G707" s="7" t="s">
        <v>1582</v>
      </c>
      <c r="H707" s="7">
        <v>2</v>
      </c>
      <c r="I707" s="7">
        <v>4</v>
      </c>
      <c r="J707" s="7">
        <v>4</v>
      </c>
      <c r="K707" s="7">
        <v>14.5</v>
      </c>
      <c r="L707" s="7">
        <v>29.422000000000001</v>
      </c>
      <c r="M707" s="7">
        <v>256</v>
      </c>
      <c r="N707" s="8">
        <v>5.9619999999999998E-12</v>
      </c>
      <c r="P707" s="3">
        <v>644780</v>
      </c>
      <c r="Q707" s="7">
        <v>468190</v>
      </c>
      <c r="R707" s="7">
        <v>879390</v>
      </c>
      <c r="S707" s="8">
        <v>671360</v>
      </c>
      <c r="Z707" s="3">
        <v>644780</v>
      </c>
      <c r="AA707" s="7">
        <v>943166.90136767062</v>
      </c>
      <c r="AB707" s="7">
        <v>520749.69147712429</v>
      </c>
      <c r="AC707" s="8">
        <v>1337403.6931514591</v>
      </c>
    </row>
    <row r="708" spans="2:29" x14ac:dyDescent="0.25">
      <c r="B708" s="3">
        <v>610</v>
      </c>
      <c r="C708" s="7" t="s">
        <v>1000</v>
      </c>
      <c r="D708" s="7" t="s">
        <v>1000</v>
      </c>
      <c r="E708" s="7" t="s">
        <v>1000</v>
      </c>
      <c r="F708" s="7" t="s">
        <v>1001</v>
      </c>
      <c r="G708" s="7" t="s">
        <v>1582</v>
      </c>
      <c r="H708" s="7">
        <v>1</v>
      </c>
      <c r="I708" s="7">
        <v>11</v>
      </c>
      <c r="J708" s="7">
        <v>11</v>
      </c>
      <c r="K708" s="7">
        <v>40.799999999999997</v>
      </c>
      <c r="L708" s="7">
        <v>29.195</v>
      </c>
      <c r="M708" s="7">
        <v>277</v>
      </c>
      <c r="N708" s="8">
        <v>8.6964999999999998E-70</v>
      </c>
      <c r="P708" s="3">
        <v>19254000</v>
      </c>
      <c r="Q708" s="7">
        <v>4571600</v>
      </c>
      <c r="R708" s="7">
        <v>5318200</v>
      </c>
      <c r="S708" s="8">
        <v>1397200</v>
      </c>
      <c r="Z708" s="3">
        <v>19254000</v>
      </c>
      <c r="AA708" s="7">
        <v>9209470.1003704555</v>
      </c>
      <c r="AB708" s="7">
        <v>3149286.4476667265</v>
      </c>
      <c r="AC708" s="8">
        <v>2783335.9748439267</v>
      </c>
    </row>
    <row r="709" spans="2:29" x14ac:dyDescent="0.25">
      <c r="B709" s="3">
        <v>611</v>
      </c>
      <c r="C709" s="7" t="s">
        <v>1002</v>
      </c>
      <c r="D709" s="7" t="s">
        <v>1002</v>
      </c>
      <c r="E709" s="7" t="s">
        <v>1002</v>
      </c>
      <c r="F709" s="7" t="s">
        <v>1003</v>
      </c>
      <c r="G709" s="7" t="s">
        <v>1582</v>
      </c>
      <c r="H709" s="7">
        <v>1</v>
      </c>
      <c r="I709" s="7">
        <v>2</v>
      </c>
      <c r="J709" s="7">
        <v>2</v>
      </c>
      <c r="K709" s="7">
        <v>6</v>
      </c>
      <c r="L709" s="7">
        <v>38.045000000000002</v>
      </c>
      <c r="M709" s="7">
        <v>348</v>
      </c>
      <c r="N709" s="8">
        <v>5.1506000000000003E-2</v>
      </c>
      <c r="P709" s="3">
        <v>99896</v>
      </c>
      <c r="Q709" s="7">
        <v>108540</v>
      </c>
      <c r="R709" s="7">
        <v>454540</v>
      </c>
      <c r="S709" s="8">
        <v>130660</v>
      </c>
      <c r="Z709" s="3">
        <v>99896</v>
      </c>
      <c r="AA709" s="7">
        <v>218653.40027434798</v>
      </c>
      <c r="AB709" s="7">
        <v>269165.63159009325</v>
      </c>
      <c r="AC709" s="8">
        <v>260285.34101997386</v>
      </c>
    </row>
    <row r="710" spans="2:29" x14ac:dyDescent="0.25">
      <c r="B710" s="3">
        <v>613</v>
      </c>
      <c r="C710" s="7" t="s">
        <v>1004</v>
      </c>
      <c r="D710" s="7" t="s">
        <v>1004</v>
      </c>
      <c r="E710" s="7" t="s">
        <v>1004</v>
      </c>
      <c r="F710" s="7" t="s">
        <v>1005</v>
      </c>
      <c r="G710" s="7" t="s">
        <v>1582</v>
      </c>
      <c r="H710" s="7">
        <v>1</v>
      </c>
      <c r="I710" s="7">
        <v>3</v>
      </c>
      <c r="J710" s="7">
        <v>3</v>
      </c>
      <c r="K710" s="7">
        <v>12.1</v>
      </c>
      <c r="L710" s="7">
        <v>31.032</v>
      </c>
      <c r="M710" s="7">
        <v>265</v>
      </c>
      <c r="N710" s="8">
        <v>1.2048999999999999E-10</v>
      </c>
      <c r="P710" s="3">
        <v>3091100</v>
      </c>
      <c r="Q710" s="7">
        <v>0</v>
      </c>
      <c r="R710" s="7">
        <v>0</v>
      </c>
      <c r="S710" s="8">
        <v>0</v>
      </c>
      <c r="Z710" s="3">
        <v>3091100</v>
      </c>
      <c r="AA710" s="7">
        <v>0</v>
      </c>
      <c r="AB710" s="7">
        <v>0</v>
      </c>
      <c r="AC710" s="8">
        <v>0</v>
      </c>
    </row>
    <row r="711" spans="2:29" x14ac:dyDescent="0.25">
      <c r="B711" s="3">
        <v>618</v>
      </c>
      <c r="C711" s="7" t="s">
        <v>1006</v>
      </c>
      <c r="D711" s="7" t="s">
        <v>1006</v>
      </c>
      <c r="E711" s="7" t="s">
        <v>1006</v>
      </c>
      <c r="F711" s="7" t="s">
        <v>1007</v>
      </c>
      <c r="G711" s="7" t="s">
        <v>1582</v>
      </c>
      <c r="H711" s="7">
        <v>1</v>
      </c>
      <c r="I711" s="7">
        <v>3</v>
      </c>
      <c r="J711" s="7">
        <v>3</v>
      </c>
      <c r="K711" s="7">
        <v>13</v>
      </c>
      <c r="L711" s="7">
        <v>40.222000000000001</v>
      </c>
      <c r="M711" s="7">
        <v>368</v>
      </c>
      <c r="N711" s="8">
        <v>1.4613E-21</v>
      </c>
      <c r="P711" s="3">
        <v>1701600</v>
      </c>
      <c r="Q711" s="7">
        <v>1247600</v>
      </c>
      <c r="R711" s="7">
        <v>1003100</v>
      </c>
      <c r="S711" s="8">
        <v>408000</v>
      </c>
      <c r="Z711" s="3">
        <v>1701600</v>
      </c>
      <c r="AA711" s="7">
        <v>2513285.2605700805</v>
      </c>
      <c r="AB711" s="7">
        <v>594007.22719237581</v>
      </c>
      <c r="AC711" s="8">
        <v>812769.16528508591</v>
      </c>
    </row>
    <row r="712" spans="2:29" x14ac:dyDescent="0.25">
      <c r="B712" s="3">
        <v>619</v>
      </c>
      <c r="C712" s="7" t="s">
        <v>1008</v>
      </c>
      <c r="D712" s="7" t="s">
        <v>1008</v>
      </c>
      <c r="E712" s="7" t="s">
        <v>1008</v>
      </c>
      <c r="F712" s="7" t="s">
        <v>4</v>
      </c>
      <c r="G712" s="7" t="s">
        <v>1582</v>
      </c>
      <c r="H712" s="7">
        <v>1</v>
      </c>
      <c r="I712" s="7">
        <v>4</v>
      </c>
      <c r="J712" s="7">
        <v>4</v>
      </c>
      <c r="K712" s="7">
        <v>24.4</v>
      </c>
      <c r="L712" s="7">
        <v>18.658000000000001</v>
      </c>
      <c r="M712" s="7">
        <v>156</v>
      </c>
      <c r="N712" s="8">
        <v>4.2571999999999996E-43</v>
      </c>
      <c r="P712" s="3">
        <v>0</v>
      </c>
      <c r="Q712" s="7">
        <v>868030</v>
      </c>
      <c r="R712" s="7">
        <v>7931700</v>
      </c>
      <c r="S712" s="8">
        <v>1374600</v>
      </c>
      <c r="Z712" s="3">
        <v>0</v>
      </c>
      <c r="AA712" s="7">
        <v>1748642.9983429359</v>
      </c>
      <c r="AB712" s="7">
        <v>4696926.6513027288</v>
      </c>
      <c r="AC712" s="8">
        <v>2738314.9377472526</v>
      </c>
    </row>
    <row r="713" spans="2:29" x14ac:dyDescent="0.25">
      <c r="B713" s="3">
        <v>620</v>
      </c>
      <c r="C713" s="7" t="s">
        <v>1645</v>
      </c>
      <c r="D713" s="7" t="s">
        <v>1645</v>
      </c>
      <c r="E713" s="7" t="s">
        <v>1009</v>
      </c>
      <c r="F713" s="7" t="s">
        <v>1010</v>
      </c>
      <c r="G713" s="7" t="s">
        <v>1582</v>
      </c>
      <c r="H713" s="7">
        <v>2</v>
      </c>
      <c r="I713" s="7">
        <v>3</v>
      </c>
      <c r="J713" s="7">
        <v>3</v>
      </c>
      <c r="K713" s="7">
        <v>3.4</v>
      </c>
      <c r="L713" s="7">
        <v>94.332999999999998</v>
      </c>
      <c r="M713" s="7">
        <v>846</v>
      </c>
      <c r="N713" s="8">
        <v>7.9662999999999999E-5</v>
      </c>
      <c r="P713" s="3">
        <v>136600</v>
      </c>
      <c r="Q713" s="7">
        <v>224960</v>
      </c>
      <c r="R713" s="7">
        <v>1025200</v>
      </c>
      <c r="S713" s="8">
        <v>817560</v>
      </c>
      <c r="Z713" s="3">
        <v>136600</v>
      </c>
      <c r="AA713" s="7">
        <v>453181.02935062943</v>
      </c>
      <c r="AB713" s="7">
        <v>607094.21724416676</v>
      </c>
      <c r="AC713" s="8">
        <v>1628645.9773786149</v>
      </c>
    </row>
    <row r="714" spans="2:29" x14ac:dyDescent="0.25">
      <c r="B714" s="3">
        <v>622</v>
      </c>
      <c r="C714" s="7" t="s">
        <v>1011</v>
      </c>
      <c r="D714" s="7" t="s">
        <v>1011</v>
      </c>
      <c r="E714" s="7" t="s">
        <v>1011</v>
      </c>
      <c r="F714" s="7" t="s">
        <v>4</v>
      </c>
      <c r="G714" s="7" t="s">
        <v>1582</v>
      </c>
      <c r="H714" s="7">
        <v>1</v>
      </c>
      <c r="I714" s="7">
        <v>6</v>
      </c>
      <c r="J714" s="7">
        <v>6</v>
      </c>
      <c r="K714" s="7">
        <v>16.899999999999999</v>
      </c>
      <c r="L714" s="7">
        <v>27.158999999999999</v>
      </c>
      <c r="M714" s="7">
        <v>242</v>
      </c>
      <c r="N714" s="8">
        <v>1.2482999999999999E-18</v>
      </c>
      <c r="P714" s="3">
        <v>1352400</v>
      </c>
      <c r="Q714" s="7">
        <v>1466500</v>
      </c>
      <c r="R714" s="7">
        <v>1402200</v>
      </c>
      <c r="S714" s="8">
        <v>7958900</v>
      </c>
      <c r="Z714" s="3">
        <v>1352400</v>
      </c>
      <c r="AA714" s="7">
        <v>2954258.4439131315</v>
      </c>
      <c r="AB714" s="7">
        <v>830342.87106883607</v>
      </c>
      <c r="AC714" s="8">
        <v>15854775.758792819</v>
      </c>
    </row>
    <row r="715" spans="2:29" x14ac:dyDescent="0.25">
      <c r="B715" s="3">
        <v>624</v>
      </c>
      <c r="C715" s="7" t="s">
        <v>1012</v>
      </c>
      <c r="D715" s="7" t="s">
        <v>1012</v>
      </c>
      <c r="E715" s="7" t="s">
        <v>1012</v>
      </c>
      <c r="F715" s="7" t="s">
        <v>4</v>
      </c>
      <c r="G715" s="7" t="s">
        <v>1582</v>
      </c>
      <c r="H715" s="7">
        <v>1</v>
      </c>
      <c r="I715" s="7">
        <v>5</v>
      </c>
      <c r="J715" s="7">
        <v>5</v>
      </c>
      <c r="K715" s="7">
        <v>15</v>
      </c>
      <c r="L715" s="7">
        <v>51.34</v>
      </c>
      <c r="M715" s="7">
        <v>472</v>
      </c>
      <c r="N715" s="8">
        <v>6.6760000000000001E-70</v>
      </c>
      <c r="P715" s="3">
        <v>6160300</v>
      </c>
      <c r="Q715" s="7">
        <v>73667</v>
      </c>
      <c r="R715" s="7">
        <v>0</v>
      </c>
      <c r="S715" s="8">
        <v>0</v>
      </c>
      <c r="Z715" s="3">
        <v>6160300</v>
      </c>
      <c r="AA715" s="7">
        <v>148401.8798416288</v>
      </c>
      <c r="AB715" s="7">
        <v>0</v>
      </c>
      <c r="AC715" s="8">
        <v>0</v>
      </c>
    </row>
    <row r="716" spans="2:29" x14ac:dyDescent="0.25">
      <c r="B716" s="3">
        <v>626</v>
      </c>
      <c r="C716" s="7" t="s">
        <v>1013</v>
      </c>
      <c r="D716" s="7" t="s">
        <v>1013</v>
      </c>
      <c r="E716" s="7" t="s">
        <v>1013</v>
      </c>
      <c r="F716" s="7" t="s">
        <v>1014</v>
      </c>
      <c r="G716" s="7" t="s">
        <v>1582</v>
      </c>
      <c r="H716" s="7">
        <v>1</v>
      </c>
      <c r="I716" s="7">
        <v>12</v>
      </c>
      <c r="J716" s="7">
        <v>12</v>
      </c>
      <c r="K716" s="7">
        <v>20.8</v>
      </c>
      <c r="L716" s="7">
        <v>83.981999999999999</v>
      </c>
      <c r="M716" s="7">
        <v>746</v>
      </c>
      <c r="N716" s="8">
        <v>2.6241E-83</v>
      </c>
      <c r="P716" s="3">
        <v>11176000</v>
      </c>
      <c r="Q716" s="7">
        <v>979430</v>
      </c>
      <c r="R716" s="7">
        <v>1280400</v>
      </c>
      <c r="S716" s="8">
        <v>472630</v>
      </c>
      <c r="Z716" s="3">
        <v>11176000</v>
      </c>
      <c r="AA716" s="7">
        <v>1973057.8572941278</v>
      </c>
      <c r="AB716" s="7">
        <v>758216.38291009679</v>
      </c>
      <c r="AC716" s="8">
        <v>941517.37889384839</v>
      </c>
    </row>
    <row r="717" spans="2:29" x14ac:dyDescent="0.25">
      <c r="B717" s="3">
        <v>628</v>
      </c>
      <c r="C717" s="7" t="s">
        <v>1015</v>
      </c>
      <c r="D717" s="7" t="s">
        <v>1015</v>
      </c>
      <c r="E717" s="7" t="s">
        <v>1015</v>
      </c>
      <c r="F717" s="7" t="s">
        <v>1016</v>
      </c>
      <c r="G717" s="7" t="s">
        <v>1582</v>
      </c>
      <c r="H717" s="7">
        <v>1</v>
      </c>
      <c r="I717" s="7">
        <v>1</v>
      </c>
      <c r="J717" s="7">
        <v>1</v>
      </c>
      <c r="K717" s="7">
        <v>8.5</v>
      </c>
      <c r="L717" s="7">
        <v>18.09</v>
      </c>
      <c r="M717" s="7">
        <v>164</v>
      </c>
      <c r="N717" s="8">
        <v>5.5937000000000003E-5</v>
      </c>
      <c r="P717" s="3">
        <v>1559400</v>
      </c>
      <c r="Q717" s="7">
        <v>0</v>
      </c>
      <c r="R717" s="7">
        <v>0</v>
      </c>
      <c r="S717" s="8">
        <v>0</v>
      </c>
      <c r="Z717" s="3">
        <v>1559400</v>
      </c>
      <c r="AA717" s="7">
        <v>0</v>
      </c>
      <c r="AB717" s="7">
        <v>0</v>
      </c>
      <c r="AC717" s="8">
        <v>0</v>
      </c>
    </row>
    <row r="718" spans="2:29" x14ac:dyDescent="0.25">
      <c r="B718" s="3">
        <v>631</v>
      </c>
      <c r="C718" s="7" t="s">
        <v>1646</v>
      </c>
      <c r="D718" s="7" t="s">
        <v>1646</v>
      </c>
      <c r="E718" s="7" t="s">
        <v>1017</v>
      </c>
      <c r="F718" s="7" t="s">
        <v>1018</v>
      </c>
      <c r="G718" s="7" t="s">
        <v>1582</v>
      </c>
      <c r="H718" s="7">
        <v>2</v>
      </c>
      <c r="I718" s="7">
        <v>5</v>
      </c>
      <c r="J718" s="7">
        <v>5</v>
      </c>
      <c r="K718" s="7">
        <v>28.1</v>
      </c>
      <c r="L718" s="7">
        <v>17.510000000000002</v>
      </c>
      <c r="M718" s="7">
        <v>153</v>
      </c>
      <c r="N718" s="8">
        <v>3.8908000000000002E-30</v>
      </c>
      <c r="P718" s="3">
        <v>3000600</v>
      </c>
      <c r="Q718" s="7">
        <v>2900400</v>
      </c>
      <c r="R718" s="7">
        <v>7471700</v>
      </c>
      <c r="S718" s="8">
        <v>1931400</v>
      </c>
      <c r="Z718" s="3">
        <v>3000600</v>
      </c>
      <c r="AA718" s="7">
        <v>5842844.3168944065</v>
      </c>
      <c r="AB718" s="7">
        <v>4424527.7633468993</v>
      </c>
      <c r="AC718" s="8">
        <v>3847505.7986068996</v>
      </c>
    </row>
    <row r="719" spans="2:29" x14ac:dyDescent="0.25">
      <c r="B719" s="3">
        <v>632</v>
      </c>
      <c r="C719" s="7" t="s">
        <v>1019</v>
      </c>
      <c r="D719" s="7" t="s">
        <v>1019</v>
      </c>
      <c r="E719" s="7" t="s">
        <v>1019</v>
      </c>
      <c r="F719" s="7" t="s">
        <v>4</v>
      </c>
      <c r="G719" s="7" t="s">
        <v>1582</v>
      </c>
      <c r="H719" s="7">
        <v>1</v>
      </c>
      <c r="I719" s="7">
        <v>3</v>
      </c>
      <c r="J719" s="7">
        <v>3</v>
      </c>
      <c r="K719" s="7">
        <v>6.4</v>
      </c>
      <c r="L719" s="7">
        <v>63.396000000000001</v>
      </c>
      <c r="M719" s="7">
        <v>574</v>
      </c>
      <c r="N719" s="8">
        <v>5.6367999999999999E-8</v>
      </c>
      <c r="P719" s="3">
        <v>0</v>
      </c>
      <c r="Q719" s="7">
        <v>116630</v>
      </c>
      <c r="R719" s="7">
        <v>299870</v>
      </c>
      <c r="S719" s="8">
        <v>903990</v>
      </c>
      <c r="Z719" s="3">
        <v>0</v>
      </c>
      <c r="AA719" s="7">
        <v>234950.67324486093</v>
      </c>
      <c r="AB719" s="7">
        <v>177574.46637242322</v>
      </c>
      <c r="AC719" s="8">
        <v>1800821.5630540806</v>
      </c>
    </row>
    <row r="720" spans="2:29" x14ac:dyDescent="0.25">
      <c r="B720" s="3">
        <v>635</v>
      </c>
      <c r="C720" s="7" t="s">
        <v>1020</v>
      </c>
      <c r="D720" s="7" t="s">
        <v>1020</v>
      </c>
      <c r="E720" s="7" t="s">
        <v>1020</v>
      </c>
      <c r="F720" s="7" t="s">
        <v>1021</v>
      </c>
      <c r="G720" s="7" t="s">
        <v>1582</v>
      </c>
      <c r="H720" s="7">
        <v>1</v>
      </c>
      <c r="I720" s="7">
        <v>1</v>
      </c>
      <c r="J720" s="7">
        <v>1</v>
      </c>
      <c r="K720" s="7">
        <v>2.2000000000000002</v>
      </c>
      <c r="L720" s="7">
        <v>64.397000000000006</v>
      </c>
      <c r="M720" s="7">
        <v>558</v>
      </c>
      <c r="N720" s="8">
        <v>4.6308000000000002E-2</v>
      </c>
      <c r="P720" s="3">
        <v>0</v>
      </c>
      <c r="Q720" s="7">
        <v>73711</v>
      </c>
      <c r="R720" s="7">
        <v>256400</v>
      </c>
      <c r="S720" s="8">
        <v>416300</v>
      </c>
      <c r="Z720" s="3">
        <v>0</v>
      </c>
      <c r="AA720" s="7">
        <v>148490.51766742641</v>
      </c>
      <c r="AB720" s="7">
        <v>151832.77146059732</v>
      </c>
      <c r="AC720" s="8">
        <v>829303.43997103255</v>
      </c>
    </row>
    <row r="721" spans="2:29" x14ac:dyDescent="0.25">
      <c r="B721" s="3">
        <v>636</v>
      </c>
      <c r="C721" s="7" t="s">
        <v>1647</v>
      </c>
      <c r="D721" s="7" t="s">
        <v>1647</v>
      </c>
      <c r="E721" s="7" t="s">
        <v>1022</v>
      </c>
      <c r="F721" s="7" t="s">
        <v>1023</v>
      </c>
      <c r="G721" s="7" t="s">
        <v>1582</v>
      </c>
      <c r="H721" s="7">
        <v>2</v>
      </c>
      <c r="I721" s="7">
        <v>2</v>
      </c>
      <c r="J721" s="7">
        <v>2</v>
      </c>
      <c r="K721" s="7">
        <v>11.6</v>
      </c>
      <c r="L721" s="7">
        <v>22.050999999999998</v>
      </c>
      <c r="M721" s="7">
        <v>190</v>
      </c>
      <c r="N721" s="8">
        <v>3.993E-2</v>
      </c>
      <c r="P721" s="3">
        <v>328680</v>
      </c>
      <c r="Q721" s="7">
        <v>85372</v>
      </c>
      <c r="R721" s="7">
        <v>289560</v>
      </c>
      <c r="S721" s="8">
        <v>109430</v>
      </c>
      <c r="Z721" s="3">
        <v>328680</v>
      </c>
      <c r="AA721" s="7">
        <v>171981.5559998308</v>
      </c>
      <c r="AB721" s="7">
        <v>171469.17825323931</v>
      </c>
      <c r="AC721" s="8">
        <v>217993.45528712487</v>
      </c>
    </row>
    <row r="722" spans="2:29" x14ac:dyDescent="0.25">
      <c r="B722" s="3">
        <v>641</v>
      </c>
      <c r="C722" s="7" t="s">
        <v>1024</v>
      </c>
      <c r="D722" s="7" t="s">
        <v>1024</v>
      </c>
      <c r="E722" s="7" t="s">
        <v>1024</v>
      </c>
      <c r="F722" s="7" t="s">
        <v>4</v>
      </c>
      <c r="G722" s="7" t="s">
        <v>1582</v>
      </c>
      <c r="H722" s="7">
        <v>1</v>
      </c>
      <c r="I722" s="7">
        <v>3</v>
      </c>
      <c r="J722" s="7">
        <v>3</v>
      </c>
      <c r="K722" s="7">
        <v>7.9</v>
      </c>
      <c r="L722" s="7">
        <v>59.941000000000003</v>
      </c>
      <c r="M722" s="7">
        <v>546</v>
      </c>
      <c r="N722" s="8">
        <v>1.5740999999999999E-76</v>
      </c>
      <c r="P722" s="3">
        <v>1695800</v>
      </c>
      <c r="Q722" s="7">
        <v>539200</v>
      </c>
      <c r="R722" s="7">
        <v>0</v>
      </c>
      <c r="S722" s="8">
        <v>148850</v>
      </c>
      <c r="Z722" s="3">
        <v>1695800</v>
      </c>
      <c r="AA722" s="7">
        <v>1086216.265228749</v>
      </c>
      <c r="AB722" s="7">
        <v>0</v>
      </c>
      <c r="AC722" s="8">
        <v>296521.29963893391</v>
      </c>
    </row>
    <row r="723" spans="2:29" x14ac:dyDescent="0.25">
      <c r="B723" s="3">
        <v>642</v>
      </c>
      <c r="C723" s="7" t="s">
        <v>1025</v>
      </c>
      <c r="D723" s="7" t="s">
        <v>1025</v>
      </c>
      <c r="E723" s="7" t="s">
        <v>1025</v>
      </c>
      <c r="F723" s="7" t="s">
        <v>1026</v>
      </c>
      <c r="G723" s="7" t="s">
        <v>1582</v>
      </c>
      <c r="H723" s="7">
        <v>1</v>
      </c>
      <c r="I723" s="7">
        <v>1</v>
      </c>
      <c r="J723" s="7">
        <v>1</v>
      </c>
      <c r="K723" s="7">
        <v>9</v>
      </c>
      <c r="L723" s="7">
        <v>21.959</v>
      </c>
      <c r="M723" s="7">
        <v>201</v>
      </c>
      <c r="N723" s="8">
        <v>6.1943999999999996E-4</v>
      </c>
      <c r="P723" s="3">
        <v>0</v>
      </c>
      <c r="Q723" s="7">
        <v>178360</v>
      </c>
      <c r="R723" s="7">
        <v>367090</v>
      </c>
      <c r="S723" s="8">
        <v>194440</v>
      </c>
      <c r="Z723" s="3">
        <v>0</v>
      </c>
      <c r="AA723" s="7">
        <v>359305.51384680951</v>
      </c>
      <c r="AB723" s="7">
        <v>217380.23430370775</v>
      </c>
      <c r="AC723" s="8">
        <v>387340.2855343924</v>
      </c>
    </row>
    <row r="724" spans="2:29" x14ac:dyDescent="0.25">
      <c r="B724" s="3">
        <v>644</v>
      </c>
      <c r="C724" s="7" t="s">
        <v>1027</v>
      </c>
      <c r="D724" s="7" t="s">
        <v>1027</v>
      </c>
      <c r="E724" s="7" t="s">
        <v>1027</v>
      </c>
      <c r="F724" s="7" t="s">
        <v>4</v>
      </c>
      <c r="G724" s="7" t="s">
        <v>1582</v>
      </c>
      <c r="H724" s="7">
        <v>1</v>
      </c>
      <c r="I724" s="7">
        <v>5</v>
      </c>
      <c r="J724" s="7">
        <v>5</v>
      </c>
      <c r="K724" s="7">
        <v>12.4</v>
      </c>
      <c r="L724" s="7">
        <v>62.774999999999999</v>
      </c>
      <c r="M724" s="7">
        <v>541</v>
      </c>
      <c r="N724" s="8">
        <v>2.378E-10</v>
      </c>
      <c r="P724" s="3">
        <v>4687600</v>
      </c>
      <c r="Q724" s="7">
        <v>1582400</v>
      </c>
      <c r="R724" s="7">
        <v>793050</v>
      </c>
      <c r="S724" s="8">
        <v>421930</v>
      </c>
      <c r="Z724" s="3">
        <v>4687600</v>
      </c>
      <c r="AA724" s="7">
        <v>3187738.5350481686</v>
      </c>
      <c r="AB724" s="7">
        <v>469621.60455080617</v>
      </c>
      <c r="AC724" s="8">
        <v>840518.85761945171</v>
      </c>
    </row>
    <row r="725" spans="2:29" x14ac:dyDescent="0.25">
      <c r="B725" s="3">
        <v>645</v>
      </c>
      <c r="C725" s="7" t="s">
        <v>1028</v>
      </c>
      <c r="D725" s="7" t="s">
        <v>1028</v>
      </c>
      <c r="E725" s="7" t="s">
        <v>1028</v>
      </c>
      <c r="F725" s="7" t="s">
        <v>4</v>
      </c>
      <c r="G725" s="7" t="s">
        <v>1582</v>
      </c>
      <c r="H725" s="7">
        <v>1</v>
      </c>
      <c r="I725" s="7">
        <v>2</v>
      </c>
      <c r="J725" s="7">
        <v>2</v>
      </c>
      <c r="K725" s="7">
        <v>4.9000000000000004</v>
      </c>
      <c r="L725" s="7">
        <v>27.225000000000001</v>
      </c>
      <c r="M725" s="7">
        <v>246</v>
      </c>
      <c r="N725" s="8">
        <v>1.4365000000000001E-14</v>
      </c>
      <c r="P725" s="3">
        <v>1930700</v>
      </c>
      <c r="Q725" s="7">
        <v>305520</v>
      </c>
      <c r="R725" s="7">
        <v>1257500</v>
      </c>
      <c r="S725" s="8">
        <v>218780</v>
      </c>
      <c r="Z725" s="3">
        <v>1930700</v>
      </c>
      <c r="AA725" s="7">
        <v>615468.83040186833</v>
      </c>
      <c r="AB725" s="7">
        <v>744655.65566186083</v>
      </c>
      <c r="AC725" s="8">
        <v>435827.54407125269</v>
      </c>
    </row>
    <row r="726" spans="2:29" x14ac:dyDescent="0.25">
      <c r="B726" s="3">
        <v>646</v>
      </c>
      <c r="C726" s="7" t="s">
        <v>1029</v>
      </c>
      <c r="D726" s="7" t="s">
        <v>1029</v>
      </c>
      <c r="E726" s="7" t="s">
        <v>1029</v>
      </c>
      <c r="F726" s="7" t="s">
        <v>1030</v>
      </c>
      <c r="G726" s="7" t="s">
        <v>1582</v>
      </c>
      <c r="H726" s="7">
        <v>1</v>
      </c>
      <c r="I726" s="7">
        <v>4</v>
      </c>
      <c r="J726" s="7">
        <v>4</v>
      </c>
      <c r="K726" s="7">
        <v>11.7</v>
      </c>
      <c r="L726" s="7">
        <v>54.033000000000001</v>
      </c>
      <c r="M726" s="7">
        <v>503</v>
      </c>
      <c r="N726" s="8">
        <v>7.8940999999999997E-31</v>
      </c>
      <c r="P726" s="3">
        <v>7502100</v>
      </c>
      <c r="Q726" s="7">
        <v>155090</v>
      </c>
      <c r="R726" s="7">
        <v>0</v>
      </c>
      <c r="S726" s="8">
        <v>0</v>
      </c>
      <c r="Z726" s="3">
        <v>7502100</v>
      </c>
      <c r="AA726" s="7">
        <v>312428.19097612519</v>
      </c>
      <c r="AB726" s="7">
        <v>0</v>
      </c>
      <c r="AC726" s="8">
        <v>0</v>
      </c>
    </row>
    <row r="727" spans="2:29" x14ac:dyDescent="0.25">
      <c r="B727" s="3">
        <v>647</v>
      </c>
      <c r="C727" s="7" t="s">
        <v>1031</v>
      </c>
      <c r="D727" s="7" t="s">
        <v>1031</v>
      </c>
      <c r="E727" s="7" t="s">
        <v>1031</v>
      </c>
      <c r="F727" s="7" t="s">
        <v>4</v>
      </c>
      <c r="G727" s="7" t="s">
        <v>1582</v>
      </c>
      <c r="H727" s="7">
        <v>1</v>
      </c>
      <c r="I727" s="7">
        <v>2</v>
      </c>
      <c r="J727" s="7">
        <v>2</v>
      </c>
      <c r="K727" s="7">
        <v>7.1</v>
      </c>
      <c r="L727" s="7">
        <v>50.037999999999997</v>
      </c>
      <c r="M727" s="7">
        <v>435</v>
      </c>
      <c r="N727" s="8">
        <v>7.2824000000000006E-12</v>
      </c>
      <c r="P727" s="3">
        <v>1063800</v>
      </c>
      <c r="Q727" s="7">
        <v>583630</v>
      </c>
      <c r="R727" s="7">
        <v>0</v>
      </c>
      <c r="S727" s="8">
        <v>0</v>
      </c>
      <c r="Z727" s="3">
        <v>1063800</v>
      </c>
      <c r="AA727" s="7">
        <v>1175720.3243239147</v>
      </c>
      <c r="AB727" s="7">
        <v>0</v>
      </c>
      <c r="AC727" s="8">
        <v>0</v>
      </c>
    </row>
    <row r="728" spans="2:29" x14ac:dyDescent="0.25">
      <c r="B728" s="3">
        <v>648</v>
      </c>
      <c r="C728" s="7" t="s">
        <v>1648</v>
      </c>
      <c r="D728" s="7" t="s">
        <v>1648</v>
      </c>
      <c r="E728" s="7" t="s">
        <v>1032</v>
      </c>
      <c r="F728" s="7" t="s">
        <v>1033</v>
      </c>
      <c r="G728" s="7" t="s">
        <v>1582</v>
      </c>
      <c r="H728" s="7">
        <v>2</v>
      </c>
      <c r="I728" s="7">
        <v>80</v>
      </c>
      <c r="J728" s="7">
        <v>80</v>
      </c>
      <c r="K728" s="7">
        <v>84.7</v>
      </c>
      <c r="L728" s="7">
        <v>59.503</v>
      </c>
      <c r="M728" s="7">
        <v>562</v>
      </c>
      <c r="N728" s="8">
        <v>0</v>
      </c>
      <c r="P728" s="3">
        <v>3256200000</v>
      </c>
      <c r="Q728" s="7">
        <v>674670000</v>
      </c>
      <c r="R728" s="7">
        <v>2121200000</v>
      </c>
      <c r="S728" s="8">
        <v>328480000</v>
      </c>
      <c r="Z728" s="3">
        <v>3256200000</v>
      </c>
      <c r="AA728" s="7">
        <v>1359120043.8833089</v>
      </c>
      <c r="AB728" s="7">
        <v>1256114176.3737092</v>
      </c>
      <c r="AC728" s="8">
        <v>654358861.30599272</v>
      </c>
    </row>
    <row r="729" spans="2:29" x14ac:dyDescent="0.25">
      <c r="B729" s="3">
        <v>649</v>
      </c>
      <c r="C729" s="7" t="s">
        <v>1034</v>
      </c>
      <c r="D729" s="7" t="s">
        <v>1034</v>
      </c>
      <c r="E729" s="7" t="s">
        <v>1034</v>
      </c>
      <c r="F729" s="7" t="s">
        <v>1035</v>
      </c>
      <c r="G729" s="7" t="s">
        <v>1582</v>
      </c>
      <c r="H729" s="7">
        <v>1</v>
      </c>
      <c r="I729" s="7">
        <v>12</v>
      </c>
      <c r="J729" s="7">
        <v>12</v>
      </c>
      <c r="K729" s="7">
        <v>35.6</v>
      </c>
      <c r="L729" s="7">
        <v>46.369</v>
      </c>
      <c r="M729" s="7">
        <v>416</v>
      </c>
      <c r="N729" s="8">
        <v>2.1822999999999998E-99</v>
      </c>
      <c r="P729" s="3">
        <v>19900000</v>
      </c>
      <c r="Q729" s="7">
        <v>1223400</v>
      </c>
      <c r="R729" s="7">
        <v>720610</v>
      </c>
      <c r="S729" s="8">
        <v>225770</v>
      </c>
      <c r="Z729" s="3">
        <v>19900000</v>
      </c>
      <c r="AA729" s="7">
        <v>2464534.4563814015</v>
      </c>
      <c r="AB729" s="7">
        <v>426724.70141271851</v>
      </c>
      <c r="AC729" s="8">
        <v>449752.19227062218</v>
      </c>
    </row>
    <row r="730" spans="2:29" x14ac:dyDescent="0.25">
      <c r="B730" s="3">
        <v>650</v>
      </c>
      <c r="C730" s="7" t="s">
        <v>1036</v>
      </c>
      <c r="D730" s="7" t="s">
        <v>1036</v>
      </c>
      <c r="E730" s="7" t="s">
        <v>1036</v>
      </c>
      <c r="F730" s="7" t="s">
        <v>104</v>
      </c>
      <c r="G730" s="7" t="s">
        <v>1582</v>
      </c>
      <c r="H730" s="7">
        <v>1</v>
      </c>
      <c r="I730" s="7">
        <v>4</v>
      </c>
      <c r="J730" s="7">
        <v>4</v>
      </c>
      <c r="K730" s="7">
        <v>26.6</v>
      </c>
      <c r="L730" s="7">
        <v>31.198</v>
      </c>
      <c r="M730" s="7">
        <v>274</v>
      </c>
      <c r="N730" s="8">
        <v>1.1123000000000001E-20</v>
      </c>
      <c r="P730" s="3">
        <v>428700</v>
      </c>
      <c r="Q730" s="7">
        <v>138780</v>
      </c>
      <c r="R730" s="7">
        <v>0</v>
      </c>
      <c r="S730" s="8">
        <v>2175000</v>
      </c>
      <c r="Z730" s="3">
        <v>428700</v>
      </c>
      <c r="AA730" s="7">
        <v>279571.76054978819</v>
      </c>
      <c r="AB730" s="7">
        <v>0</v>
      </c>
      <c r="AC730" s="8">
        <v>4332776.8002329953</v>
      </c>
    </row>
    <row r="731" spans="2:29" x14ac:dyDescent="0.25">
      <c r="B731" s="3">
        <v>651</v>
      </c>
      <c r="C731" s="7" t="s">
        <v>1037</v>
      </c>
      <c r="D731" s="7" t="s">
        <v>1037</v>
      </c>
      <c r="E731" s="7" t="s">
        <v>1037</v>
      </c>
      <c r="F731" s="7" t="s">
        <v>1038</v>
      </c>
      <c r="G731" s="7" t="s">
        <v>1582</v>
      </c>
      <c r="H731" s="7">
        <v>1</v>
      </c>
      <c r="I731" s="7">
        <v>3</v>
      </c>
      <c r="J731" s="7">
        <v>3</v>
      </c>
      <c r="K731" s="7">
        <v>11.9</v>
      </c>
      <c r="L731" s="7">
        <v>28.187999999999999</v>
      </c>
      <c r="M731" s="7">
        <v>253</v>
      </c>
      <c r="N731" s="8">
        <v>6.0372999999999994E-11</v>
      </c>
      <c r="P731" s="3">
        <v>316750</v>
      </c>
      <c r="Q731" s="7">
        <v>119200</v>
      </c>
      <c r="R731" s="7">
        <v>0</v>
      </c>
      <c r="S731" s="8">
        <v>1088100</v>
      </c>
      <c r="Z731" s="3">
        <v>316750</v>
      </c>
      <c r="AA731" s="7">
        <v>240127.92806985698</v>
      </c>
      <c r="AB731" s="7">
        <v>0</v>
      </c>
      <c r="AC731" s="8">
        <v>2167583.6488889754</v>
      </c>
    </row>
    <row r="732" spans="2:29" x14ac:dyDescent="0.25">
      <c r="B732" s="3">
        <v>652</v>
      </c>
      <c r="C732" s="7" t="s">
        <v>1649</v>
      </c>
      <c r="D732" s="7" t="s">
        <v>1683</v>
      </c>
      <c r="E732" s="7" t="s">
        <v>1039</v>
      </c>
      <c r="F732" s="7" t="s">
        <v>4</v>
      </c>
      <c r="G732" s="7" t="s">
        <v>1582</v>
      </c>
      <c r="H732" s="7">
        <v>5</v>
      </c>
      <c r="I732" s="7">
        <v>4</v>
      </c>
      <c r="J732" s="7">
        <v>4</v>
      </c>
      <c r="K732" s="7">
        <v>11.4</v>
      </c>
      <c r="L732" s="7">
        <v>53.552999999999997</v>
      </c>
      <c r="M732" s="7">
        <v>490</v>
      </c>
      <c r="N732" s="8">
        <v>1.1945E-12</v>
      </c>
      <c r="P732" s="3">
        <v>1997500</v>
      </c>
      <c r="Q732" s="7">
        <v>456080</v>
      </c>
      <c r="R732" s="7">
        <v>2356600</v>
      </c>
      <c r="S732" s="8">
        <v>1056400</v>
      </c>
      <c r="Z732" s="3">
        <v>1997500</v>
      </c>
      <c r="AA732" s="7">
        <v>918771.35431292257</v>
      </c>
      <c r="AB732" s="7">
        <v>1395511.3464276274</v>
      </c>
      <c r="AC732" s="8">
        <v>2104434.6720763841</v>
      </c>
    </row>
    <row r="733" spans="2:29" x14ac:dyDescent="0.25">
      <c r="B733" s="3">
        <v>653</v>
      </c>
      <c r="C733" s="7" t="s">
        <v>1040</v>
      </c>
      <c r="D733" s="7" t="s">
        <v>1040</v>
      </c>
      <c r="E733" s="7" t="s">
        <v>1040</v>
      </c>
      <c r="F733" s="7" t="s">
        <v>4</v>
      </c>
      <c r="G733" s="7" t="s">
        <v>1582</v>
      </c>
      <c r="H733" s="7">
        <v>1</v>
      </c>
      <c r="I733" s="7">
        <v>3</v>
      </c>
      <c r="J733" s="7">
        <v>3</v>
      </c>
      <c r="K733" s="7">
        <v>18</v>
      </c>
      <c r="L733" s="7">
        <v>34.255000000000003</v>
      </c>
      <c r="M733" s="7">
        <v>295</v>
      </c>
      <c r="N733" s="8">
        <v>7.7652000000000002E-11</v>
      </c>
      <c r="P733" s="3">
        <v>0</v>
      </c>
      <c r="Q733" s="7">
        <v>864400</v>
      </c>
      <c r="R733" s="7">
        <v>1043600</v>
      </c>
      <c r="S733" s="8">
        <v>1780000</v>
      </c>
      <c r="Z733" s="3">
        <v>0</v>
      </c>
      <c r="AA733" s="7">
        <v>1741330.3777146342</v>
      </c>
      <c r="AB733" s="7">
        <v>617990.17276240001</v>
      </c>
      <c r="AC733" s="8">
        <v>3545904.6916849338</v>
      </c>
    </row>
    <row r="734" spans="2:29" x14ac:dyDescent="0.25">
      <c r="B734" s="3">
        <v>654</v>
      </c>
      <c r="C734" s="7" t="s">
        <v>1041</v>
      </c>
      <c r="D734" s="7" t="s">
        <v>1041</v>
      </c>
      <c r="E734" s="7" t="s">
        <v>1041</v>
      </c>
      <c r="F734" s="7" t="s">
        <v>4</v>
      </c>
      <c r="G734" s="7" t="s">
        <v>1582</v>
      </c>
      <c r="H734" s="7">
        <v>1</v>
      </c>
      <c r="I734" s="7">
        <v>7</v>
      </c>
      <c r="J734" s="7">
        <v>7</v>
      </c>
      <c r="K734" s="7">
        <v>20.3</v>
      </c>
      <c r="L734" s="7">
        <v>36.917999999999999</v>
      </c>
      <c r="M734" s="7">
        <v>320</v>
      </c>
      <c r="N734" s="8">
        <v>2.4827E-70</v>
      </c>
      <c r="P734" s="3">
        <v>1753800</v>
      </c>
      <c r="Q734" s="7">
        <v>1645200</v>
      </c>
      <c r="R734" s="7">
        <v>296860</v>
      </c>
      <c r="S734" s="8">
        <v>77689</v>
      </c>
      <c r="Z734" s="3">
        <v>1753800</v>
      </c>
      <c r="AA734" s="7">
        <v>3314248.8864138317</v>
      </c>
      <c r="AB734" s="7">
        <v>175792.0301707992</v>
      </c>
      <c r="AC734" s="8">
        <v>154762.80314174766</v>
      </c>
    </row>
    <row r="735" spans="2:29" x14ac:dyDescent="0.25">
      <c r="B735" s="3">
        <v>656</v>
      </c>
      <c r="C735" s="7" t="s">
        <v>1650</v>
      </c>
      <c r="D735" s="7" t="s">
        <v>1650</v>
      </c>
      <c r="E735" s="7" t="s">
        <v>1042</v>
      </c>
      <c r="F735" s="7" t="s">
        <v>1043</v>
      </c>
      <c r="G735" s="7" t="s">
        <v>1582</v>
      </c>
      <c r="H735" s="7">
        <v>2</v>
      </c>
      <c r="I735" s="7">
        <v>15</v>
      </c>
      <c r="J735" s="7">
        <v>15</v>
      </c>
      <c r="K735" s="7">
        <v>41.5</v>
      </c>
      <c r="L735" s="7">
        <v>40.128</v>
      </c>
      <c r="M735" s="7">
        <v>359</v>
      </c>
      <c r="N735" s="8">
        <v>3.1974E-198</v>
      </c>
      <c r="P735" s="3">
        <v>3201200</v>
      </c>
      <c r="Q735" s="7">
        <v>7855900</v>
      </c>
      <c r="R735" s="7">
        <v>37943000</v>
      </c>
      <c r="S735" s="8">
        <v>19394000</v>
      </c>
      <c r="Z735" s="3">
        <v>3201200</v>
      </c>
      <c r="AA735" s="7">
        <v>15825679.447348906</v>
      </c>
      <c r="AB735" s="7">
        <v>22468763.055887066</v>
      </c>
      <c r="AC735" s="8">
        <v>38634424.489066072</v>
      </c>
    </row>
    <row r="736" spans="2:29" x14ac:dyDescent="0.25">
      <c r="B736" s="3">
        <v>660</v>
      </c>
      <c r="C736" s="7" t="s">
        <v>1044</v>
      </c>
      <c r="D736" s="7" t="s">
        <v>1044</v>
      </c>
      <c r="E736" s="7" t="s">
        <v>1044</v>
      </c>
      <c r="F736" s="7" t="s">
        <v>4</v>
      </c>
      <c r="G736" s="7" t="s">
        <v>1582</v>
      </c>
      <c r="H736" s="7">
        <v>1</v>
      </c>
      <c r="I736" s="7">
        <v>4</v>
      </c>
      <c r="J736" s="7">
        <v>4</v>
      </c>
      <c r="K736" s="7">
        <v>12.6</v>
      </c>
      <c r="L736" s="7">
        <v>39.706000000000003</v>
      </c>
      <c r="M736" s="7">
        <v>349</v>
      </c>
      <c r="N736" s="8">
        <v>2.3869000000000001E-4</v>
      </c>
      <c r="P736" s="3">
        <v>1350100</v>
      </c>
      <c r="Q736" s="7">
        <v>1395200</v>
      </c>
      <c r="R736" s="7">
        <v>803460</v>
      </c>
      <c r="S736" s="8">
        <v>279550</v>
      </c>
      <c r="Z736" s="3">
        <v>1350100</v>
      </c>
      <c r="AA736" s="7">
        <v>2810624.8762002052</v>
      </c>
      <c r="AB736" s="7">
        <v>475786.1098195457</v>
      </c>
      <c r="AC736" s="8">
        <v>556886.32391040633</v>
      </c>
    </row>
    <row r="737" spans="2:29" x14ac:dyDescent="0.25">
      <c r="B737" s="3">
        <v>661</v>
      </c>
      <c r="C737" s="7" t="s">
        <v>1045</v>
      </c>
      <c r="D737" s="7" t="s">
        <v>1045</v>
      </c>
      <c r="E737" s="7" t="s">
        <v>1045</v>
      </c>
      <c r="F737" s="7" t="s">
        <v>1046</v>
      </c>
      <c r="G737" s="7" t="s">
        <v>1582</v>
      </c>
      <c r="H737" s="7">
        <v>1</v>
      </c>
      <c r="I737" s="7">
        <v>23</v>
      </c>
      <c r="J737" s="7">
        <v>23</v>
      </c>
      <c r="K737" s="7">
        <v>42.2</v>
      </c>
      <c r="L737" s="7">
        <v>44.905000000000001</v>
      </c>
      <c r="M737" s="7">
        <v>419</v>
      </c>
      <c r="N737" s="8">
        <v>6.3345999999999999E-296</v>
      </c>
      <c r="P737" s="3">
        <v>322710000</v>
      </c>
      <c r="Q737" s="7">
        <v>23823000</v>
      </c>
      <c r="R737" s="7">
        <v>33132000</v>
      </c>
      <c r="S737" s="8">
        <v>11592000</v>
      </c>
      <c r="Z737" s="3">
        <v>322710000</v>
      </c>
      <c r="AA737" s="7">
        <v>47991339.181276873</v>
      </c>
      <c r="AB737" s="7">
        <v>19619825.990766421</v>
      </c>
      <c r="AC737" s="8">
        <v>23092206.284276266</v>
      </c>
    </row>
    <row r="738" spans="2:29" x14ac:dyDescent="0.25">
      <c r="B738" s="3">
        <v>663</v>
      </c>
      <c r="C738" s="7" t="s">
        <v>1047</v>
      </c>
      <c r="D738" s="7" t="s">
        <v>1047</v>
      </c>
      <c r="E738" s="7" t="s">
        <v>1047</v>
      </c>
      <c r="F738" s="7" t="s">
        <v>1048</v>
      </c>
      <c r="G738" s="7" t="s">
        <v>1582</v>
      </c>
      <c r="H738" s="7">
        <v>1</v>
      </c>
      <c r="I738" s="7">
        <v>24</v>
      </c>
      <c r="J738" s="7">
        <v>24</v>
      </c>
      <c r="K738" s="7">
        <v>51.4</v>
      </c>
      <c r="L738" s="7">
        <v>48.106999999999999</v>
      </c>
      <c r="M738" s="7">
        <v>451</v>
      </c>
      <c r="N738" s="8">
        <v>0</v>
      </c>
      <c r="P738" s="3">
        <v>98128000</v>
      </c>
      <c r="Q738" s="7">
        <v>97333000</v>
      </c>
      <c r="R738" s="7">
        <v>44251000</v>
      </c>
      <c r="S738" s="8">
        <v>13282000</v>
      </c>
      <c r="Z738" s="3">
        <v>98128000</v>
      </c>
      <c r="AA738" s="7">
        <v>196076943.14449152</v>
      </c>
      <c r="AB738" s="7">
        <v>26204180.849855274</v>
      </c>
      <c r="AC738" s="8">
        <v>26458823.660089489</v>
      </c>
    </row>
    <row r="739" spans="2:29" x14ac:dyDescent="0.25">
      <c r="B739" s="3">
        <v>664</v>
      </c>
      <c r="C739" s="7" t="s">
        <v>1049</v>
      </c>
      <c r="D739" s="7" t="s">
        <v>1049</v>
      </c>
      <c r="E739" s="7" t="s">
        <v>1049</v>
      </c>
      <c r="F739" s="7" t="s">
        <v>4</v>
      </c>
      <c r="G739" s="7" t="s">
        <v>1582</v>
      </c>
      <c r="H739" s="7">
        <v>1</v>
      </c>
      <c r="I739" s="7">
        <v>2</v>
      </c>
      <c r="J739" s="7">
        <v>2</v>
      </c>
      <c r="K739" s="7">
        <v>10.199999999999999</v>
      </c>
      <c r="L739" s="7">
        <v>29.887</v>
      </c>
      <c r="M739" s="7">
        <v>274</v>
      </c>
      <c r="N739" s="8">
        <v>1.0872999999999999E-13</v>
      </c>
      <c r="P739" s="3">
        <v>1952600</v>
      </c>
      <c r="Q739" s="7">
        <v>0</v>
      </c>
      <c r="R739" s="7">
        <v>0</v>
      </c>
      <c r="S739" s="8">
        <v>0</v>
      </c>
      <c r="Z739" s="3">
        <v>1952600</v>
      </c>
      <c r="AA739" s="7">
        <v>0</v>
      </c>
      <c r="AB739" s="7">
        <v>0</v>
      </c>
      <c r="AC739" s="8">
        <v>0</v>
      </c>
    </row>
    <row r="740" spans="2:29" x14ac:dyDescent="0.25">
      <c r="B740" s="3">
        <v>665</v>
      </c>
      <c r="C740" s="7" t="s">
        <v>1050</v>
      </c>
      <c r="D740" s="7" t="s">
        <v>1050</v>
      </c>
      <c r="E740" s="7" t="s">
        <v>1050</v>
      </c>
      <c r="F740" s="7" t="s">
        <v>4</v>
      </c>
      <c r="G740" s="7" t="s">
        <v>1582</v>
      </c>
      <c r="H740" s="7">
        <v>1</v>
      </c>
      <c r="I740" s="7">
        <v>4</v>
      </c>
      <c r="J740" s="7">
        <v>4</v>
      </c>
      <c r="K740" s="7">
        <v>2.2000000000000002</v>
      </c>
      <c r="L740" s="7">
        <v>165.1</v>
      </c>
      <c r="M740" s="7">
        <v>1432</v>
      </c>
      <c r="N740" s="8">
        <v>1.42E-3</v>
      </c>
      <c r="P740" s="3">
        <v>1505600</v>
      </c>
      <c r="Q740" s="7">
        <v>233660</v>
      </c>
      <c r="R740" s="7">
        <v>807310</v>
      </c>
      <c r="S740" s="8">
        <v>179340</v>
      </c>
      <c r="Z740" s="3">
        <v>1505600</v>
      </c>
      <c r="AA740" s="7">
        <v>470707.14490606362</v>
      </c>
      <c r="AB740" s="7">
        <v>478065.97007743688</v>
      </c>
      <c r="AC740" s="8">
        <v>357259.85809369438</v>
      </c>
    </row>
    <row r="741" spans="2:29" x14ac:dyDescent="0.25">
      <c r="B741" s="3">
        <v>669</v>
      </c>
      <c r="C741" s="7" t="s">
        <v>1051</v>
      </c>
      <c r="D741" s="7" t="s">
        <v>1051</v>
      </c>
      <c r="E741" s="7" t="s">
        <v>1051</v>
      </c>
      <c r="F741" s="7" t="s">
        <v>61</v>
      </c>
      <c r="G741" s="7" t="s">
        <v>1582</v>
      </c>
      <c r="H741" s="7">
        <v>1</v>
      </c>
      <c r="I741" s="7">
        <v>7</v>
      </c>
      <c r="J741" s="7">
        <v>7</v>
      </c>
      <c r="K741" s="7">
        <v>12.9</v>
      </c>
      <c r="L741" s="7">
        <v>75.051000000000002</v>
      </c>
      <c r="M741" s="7">
        <v>668</v>
      </c>
      <c r="N741" s="8">
        <v>4.8787000000000002E-36</v>
      </c>
      <c r="P741" s="3">
        <v>6082800</v>
      </c>
      <c r="Q741" s="7">
        <v>449550</v>
      </c>
      <c r="R741" s="7">
        <v>1113500</v>
      </c>
      <c r="S741" s="8">
        <v>1761000</v>
      </c>
      <c r="Z741" s="3">
        <v>6082800</v>
      </c>
      <c r="AA741" s="7">
        <v>905616.69516614266</v>
      </c>
      <c r="AB741" s="7">
        <v>659382.96030177502</v>
      </c>
      <c r="AC741" s="8">
        <v>3508055.1472231285</v>
      </c>
    </row>
    <row r="742" spans="2:29" x14ac:dyDescent="0.25">
      <c r="B742" s="3">
        <v>670</v>
      </c>
      <c r="C742" s="7" t="s">
        <v>1052</v>
      </c>
      <c r="D742" s="7" t="s">
        <v>1052</v>
      </c>
      <c r="E742" s="7" t="s">
        <v>1052</v>
      </c>
      <c r="F742" s="7" t="s">
        <v>4</v>
      </c>
      <c r="G742" s="7" t="s">
        <v>1582</v>
      </c>
      <c r="H742" s="7">
        <v>1</v>
      </c>
      <c r="I742" s="7">
        <v>1</v>
      </c>
      <c r="J742" s="7">
        <v>1</v>
      </c>
      <c r="K742" s="7">
        <v>4.0999999999999996</v>
      </c>
      <c r="L742" s="7">
        <v>21.966000000000001</v>
      </c>
      <c r="M742" s="7">
        <v>197</v>
      </c>
      <c r="N742" s="8">
        <v>2.0734999999999998E-3</v>
      </c>
      <c r="P742" s="3">
        <v>0</v>
      </c>
      <c r="Q742" s="7">
        <v>0</v>
      </c>
      <c r="R742" s="7">
        <v>410020</v>
      </c>
      <c r="S742" s="8">
        <v>93844</v>
      </c>
      <c r="Z742" s="3">
        <v>0</v>
      </c>
      <c r="AA742" s="7">
        <v>0</v>
      </c>
      <c r="AB742" s="7">
        <v>242802.15660793334</v>
      </c>
      <c r="AC742" s="8">
        <v>186944.87634071961</v>
      </c>
    </row>
    <row r="743" spans="2:29" x14ac:dyDescent="0.25">
      <c r="B743" s="3">
        <v>671</v>
      </c>
      <c r="C743" s="7" t="s">
        <v>1053</v>
      </c>
      <c r="D743" s="7" t="s">
        <v>1053</v>
      </c>
      <c r="E743" s="7" t="s">
        <v>1053</v>
      </c>
      <c r="F743" s="7" t="s">
        <v>4</v>
      </c>
      <c r="G743" s="7" t="s">
        <v>1582</v>
      </c>
      <c r="H743" s="7">
        <v>1</v>
      </c>
      <c r="I743" s="7">
        <v>2</v>
      </c>
      <c r="J743" s="7">
        <v>2</v>
      </c>
      <c r="K743" s="7">
        <v>11.1</v>
      </c>
      <c r="L743" s="7">
        <v>21.451000000000001</v>
      </c>
      <c r="M743" s="7">
        <v>189</v>
      </c>
      <c r="N743" s="8">
        <v>1.4963999999999999E-5</v>
      </c>
      <c r="P743" s="3">
        <v>1015000</v>
      </c>
      <c r="Q743" s="7">
        <v>0</v>
      </c>
      <c r="R743" s="7">
        <v>0</v>
      </c>
      <c r="S743" s="8">
        <v>0</v>
      </c>
      <c r="Z743" s="3">
        <v>1015000</v>
      </c>
      <c r="AA743" s="7">
        <v>0</v>
      </c>
      <c r="AB743" s="7">
        <v>0</v>
      </c>
      <c r="AC743" s="8">
        <v>0</v>
      </c>
    </row>
    <row r="744" spans="2:29" x14ac:dyDescent="0.25">
      <c r="B744" s="3">
        <v>672</v>
      </c>
      <c r="C744" s="7" t="s">
        <v>1054</v>
      </c>
      <c r="D744" s="7" t="s">
        <v>1054</v>
      </c>
      <c r="E744" s="7" t="s">
        <v>1054</v>
      </c>
      <c r="F744" s="7" t="s">
        <v>1055</v>
      </c>
      <c r="G744" s="7" t="s">
        <v>1582</v>
      </c>
      <c r="H744" s="7">
        <v>1</v>
      </c>
      <c r="I744" s="7">
        <v>1</v>
      </c>
      <c r="J744" s="7">
        <v>1</v>
      </c>
      <c r="K744" s="7">
        <v>2</v>
      </c>
      <c r="L744" s="7">
        <v>77.623999999999995</v>
      </c>
      <c r="M744" s="7">
        <v>698</v>
      </c>
      <c r="N744" s="8">
        <v>2.2039000000000002E-6</v>
      </c>
      <c r="P744" s="3">
        <v>282960</v>
      </c>
      <c r="Q744" s="7">
        <v>0</v>
      </c>
      <c r="R744" s="7">
        <v>0</v>
      </c>
      <c r="S744" s="8">
        <v>0</v>
      </c>
      <c r="Z744" s="3">
        <v>282960</v>
      </c>
      <c r="AA744" s="7">
        <v>0</v>
      </c>
      <c r="AB744" s="7">
        <v>0</v>
      </c>
      <c r="AC744" s="8">
        <v>0</v>
      </c>
    </row>
    <row r="745" spans="2:29" x14ac:dyDescent="0.25">
      <c r="B745" s="3">
        <v>677</v>
      </c>
      <c r="C745" s="7" t="s">
        <v>1056</v>
      </c>
      <c r="D745" s="7" t="s">
        <v>1056</v>
      </c>
      <c r="E745" s="7" t="s">
        <v>1056</v>
      </c>
      <c r="F745" s="7" t="s">
        <v>1057</v>
      </c>
      <c r="G745" s="7" t="s">
        <v>1582</v>
      </c>
      <c r="H745" s="7">
        <v>1</v>
      </c>
      <c r="I745" s="7">
        <v>2</v>
      </c>
      <c r="J745" s="7">
        <v>2</v>
      </c>
      <c r="K745" s="7">
        <v>3.9</v>
      </c>
      <c r="L745" s="7">
        <v>62.911999999999999</v>
      </c>
      <c r="M745" s="7">
        <v>587</v>
      </c>
      <c r="N745" s="8">
        <v>3.5528000000000001E-3</v>
      </c>
      <c r="P745" s="3">
        <v>1476900</v>
      </c>
      <c r="Q745" s="7">
        <v>498870</v>
      </c>
      <c r="R745" s="7">
        <v>633730</v>
      </c>
      <c r="S745" s="8">
        <v>169900</v>
      </c>
      <c r="Z745" s="3">
        <v>1476900</v>
      </c>
      <c r="AA745" s="7">
        <v>1004971.6399010869</v>
      </c>
      <c r="AB745" s="7">
        <v>375276.84187880007</v>
      </c>
      <c r="AC745" s="8">
        <v>338454.61074003944</v>
      </c>
    </row>
    <row r="746" spans="2:29" x14ac:dyDescent="0.25">
      <c r="B746" s="3">
        <v>678</v>
      </c>
      <c r="C746" s="7" t="s">
        <v>1058</v>
      </c>
      <c r="D746" s="7" t="s">
        <v>1058</v>
      </c>
      <c r="E746" s="7" t="s">
        <v>1058</v>
      </c>
      <c r="F746" s="7" t="s">
        <v>1059</v>
      </c>
      <c r="G746" s="7" t="s">
        <v>1582</v>
      </c>
      <c r="H746" s="7">
        <v>1</v>
      </c>
      <c r="I746" s="7">
        <v>4</v>
      </c>
      <c r="J746" s="7">
        <v>4</v>
      </c>
      <c r="K746" s="7">
        <v>10.1</v>
      </c>
      <c r="L746" s="7">
        <v>55.579000000000001</v>
      </c>
      <c r="M746" s="7">
        <v>497</v>
      </c>
      <c r="N746" s="8">
        <v>4.3567000000000002E-34</v>
      </c>
      <c r="P746" s="3">
        <v>10559000</v>
      </c>
      <c r="Q746" s="7">
        <v>820930</v>
      </c>
      <c r="R746" s="7">
        <v>506890</v>
      </c>
      <c r="S746" s="8">
        <v>2003400</v>
      </c>
      <c r="Z746" s="3">
        <v>10559000</v>
      </c>
      <c r="AA746" s="7">
        <v>1653760.2348186888</v>
      </c>
      <c r="AB746" s="7">
        <v>300165.80938245775</v>
      </c>
      <c r="AC746" s="8">
        <v>3990935.6513042673</v>
      </c>
    </row>
    <row r="747" spans="2:29" x14ac:dyDescent="0.25">
      <c r="B747" s="3">
        <v>681</v>
      </c>
      <c r="C747" s="7" t="s">
        <v>1060</v>
      </c>
      <c r="D747" s="7" t="s">
        <v>1060</v>
      </c>
      <c r="E747" s="7" t="s">
        <v>1060</v>
      </c>
      <c r="F747" s="7" t="s">
        <v>1061</v>
      </c>
      <c r="G747" s="7" t="s">
        <v>1582</v>
      </c>
      <c r="H747" s="7">
        <v>1</v>
      </c>
      <c r="I747" s="7">
        <v>3</v>
      </c>
      <c r="J747" s="7">
        <v>3</v>
      </c>
      <c r="K747" s="7">
        <v>4.4000000000000004</v>
      </c>
      <c r="L747" s="7">
        <v>56.558</v>
      </c>
      <c r="M747" s="7">
        <v>527</v>
      </c>
      <c r="N747" s="8">
        <v>2.8569000000000002E-19</v>
      </c>
      <c r="P747" s="3">
        <v>29951000</v>
      </c>
      <c r="Q747" s="7">
        <v>1630800</v>
      </c>
      <c r="R747" s="7">
        <v>4805300</v>
      </c>
      <c r="S747" s="8">
        <v>6207300</v>
      </c>
      <c r="Z747" s="3">
        <v>29951000</v>
      </c>
      <c r="AA747" s="7">
        <v>3285240.1434255266</v>
      </c>
      <c r="AB747" s="7">
        <v>2845561.6875959761</v>
      </c>
      <c r="AC747" s="8">
        <v>12365446.175671848</v>
      </c>
    </row>
    <row r="748" spans="2:29" x14ac:dyDescent="0.25">
      <c r="B748" s="3">
        <v>682</v>
      </c>
      <c r="C748" s="7" t="s">
        <v>1684</v>
      </c>
      <c r="D748" s="7" t="s">
        <v>1684</v>
      </c>
      <c r="E748" s="7" t="s">
        <v>1062</v>
      </c>
      <c r="F748" s="7" t="s">
        <v>1063</v>
      </c>
      <c r="G748" s="7" t="s">
        <v>1582</v>
      </c>
      <c r="H748" s="7">
        <v>5</v>
      </c>
      <c r="I748" s="7">
        <v>4</v>
      </c>
      <c r="J748" s="7">
        <v>4</v>
      </c>
      <c r="K748" s="7">
        <v>7.2</v>
      </c>
      <c r="L748" s="7">
        <v>56.926000000000002</v>
      </c>
      <c r="M748" s="7">
        <v>529</v>
      </c>
      <c r="N748" s="8">
        <v>1.1260999999999999E-35</v>
      </c>
      <c r="P748" s="3">
        <v>30201000</v>
      </c>
      <c r="Q748" s="7">
        <v>4952900</v>
      </c>
      <c r="R748" s="7">
        <v>15816000</v>
      </c>
      <c r="S748" s="8">
        <v>22094000</v>
      </c>
      <c r="Z748" s="3">
        <v>30201000</v>
      </c>
      <c r="AA748" s="7">
        <v>9977597.4407482781</v>
      </c>
      <c r="AB748" s="7">
        <v>9365784.3737160973</v>
      </c>
      <c r="AC748" s="8">
        <v>44013043.965217374</v>
      </c>
    </row>
    <row r="749" spans="2:29" x14ac:dyDescent="0.25">
      <c r="B749" s="3">
        <v>683</v>
      </c>
      <c r="C749" s="7" t="s">
        <v>1064</v>
      </c>
      <c r="D749" s="7" t="s">
        <v>1064</v>
      </c>
      <c r="E749" s="7" t="s">
        <v>1064</v>
      </c>
      <c r="F749" s="7" t="s">
        <v>4</v>
      </c>
      <c r="G749" s="7" t="s">
        <v>1582</v>
      </c>
      <c r="H749" s="7">
        <v>1</v>
      </c>
      <c r="I749" s="7">
        <v>5</v>
      </c>
      <c r="J749" s="7">
        <v>5</v>
      </c>
      <c r="K749" s="7">
        <v>29</v>
      </c>
      <c r="L749" s="7">
        <v>21.045999999999999</v>
      </c>
      <c r="M749" s="7">
        <v>183</v>
      </c>
      <c r="N749" s="8">
        <v>5.6994000000000003E-28</v>
      </c>
      <c r="P749" s="3">
        <v>921510</v>
      </c>
      <c r="Q749" s="7">
        <v>869990</v>
      </c>
      <c r="R749" s="7">
        <v>945760</v>
      </c>
      <c r="S749" s="8">
        <v>609490</v>
      </c>
      <c r="Z749" s="3">
        <v>921510</v>
      </c>
      <c r="AA749" s="7">
        <v>1752591.4105830109</v>
      </c>
      <c r="AB749" s="7">
        <v>560052.11363718612</v>
      </c>
      <c r="AC749" s="8">
        <v>1214153.6238960957</v>
      </c>
    </row>
    <row r="750" spans="2:29" x14ac:dyDescent="0.25">
      <c r="B750" s="3">
        <v>685</v>
      </c>
      <c r="C750" s="7" t="s">
        <v>1065</v>
      </c>
      <c r="D750" s="7" t="s">
        <v>1065</v>
      </c>
      <c r="E750" s="7" t="s">
        <v>1065</v>
      </c>
      <c r="F750" s="7" t="s">
        <v>4</v>
      </c>
      <c r="G750" s="7" t="s">
        <v>1582</v>
      </c>
      <c r="H750" s="7">
        <v>1</v>
      </c>
      <c r="I750" s="7">
        <v>4</v>
      </c>
      <c r="J750" s="7">
        <v>4</v>
      </c>
      <c r="K750" s="7">
        <v>6.2</v>
      </c>
      <c r="L750" s="7">
        <v>66.659000000000006</v>
      </c>
      <c r="M750" s="7">
        <v>585</v>
      </c>
      <c r="N750" s="8">
        <v>1.9504000000000001E-10</v>
      </c>
      <c r="P750" s="3">
        <v>998620</v>
      </c>
      <c r="Q750" s="7">
        <v>570560</v>
      </c>
      <c r="R750" s="7">
        <v>1698900</v>
      </c>
      <c r="S750" s="8">
        <v>789970</v>
      </c>
      <c r="Z750" s="3">
        <v>998620</v>
      </c>
      <c r="AA750" s="7">
        <v>1149390.8610699463</v>
      </c>
      <c r="AB750" s="7">
        <v>1006040.1538003463</v>
      </c>
      <c r="AC750" s="8">
        <v>1573684.4546574983</v>
      </c>
    </row>
    <row r="751" spans="2:29" x14ac:dyDescent="0.25">
      <c r="B751" s="3">
        <v>691</v>
      </c>
      <c r="C751" s="7" t="s">
        <v>1066</v>
      </c>
      <c r="D751" s="7" t="s">
        <v>1066</v>
      </c>
      <c r="E751" s="7" t="s">
        <v>1066</v>
      </c>
      <c r="F751" s="7" t="s">
        <v>1067</v>
      </c>
      <c r="G751" s="7" t="s">
        <v>1582</v>
      </c>
      <c r="H751" s="7">
        <v>1</v>
      </c>
      <c r="I751" s="7">
        <v>5</v>
      </c>
      <c r="J751" s="7">
        <v>5</v>
      </c>
      <c r="K751" s="7">
        <v>9.6999999999999993</v>
      </c>
      <c r="L751" s="7">
        <v>69.998000000000005</v>
      </c>
      <c r="M751" s="7">
        <v>640</v>
      </c>
      <c r="N751" s="8">
        <v>4.3395000000000001E-26</v>
      </c>
      <c r="P751" s="3">
        <v>10789000</v>
      </c>
      <c r="Q751" s="7">
        <v>2451600</v>
      </c>
      <c r="R751" s="7">
        <v>7126500</v>
      </c>
      <c r="S751" s="8">
        <v>8002300</v>
      </c>
      <c r="Z751" s="3">
        <v>10789000</v>
      </c>
      <c r="AA751" s="7">
        <v>4938738.4937589047</v>
      </c>
      <c r="AB751" s="7">
        <v>4220110.1630809158</v>
      </c>
      <c r="AC751" s="8">
        <v>15941232.086668734</v>
      </c>
    </row>
    <row r="752" spans="2:29" x14ac:dyDescent="0.25">
      <c r="B752" s="3">
        <v>693</v>
      </c>
      <c r="C752" s="7" t="s">
        <v>1068</v>
      </c>
      <c r="D752" s="7" t="s">
        <v>1068</v>
      </c>
      <c r="E752" s="7" t="s">
        <v>1068</v>
      </c>
      <c r="F752" s="7" t="s">
        <v>4</v>
      </c>
      <c r="G752" s="7" t="s">
        <v>1582</v>
      </c>
      <c r="H752" s="7">
        <v>1</v>
      </c>
      <c r="I752" s="7">
        <v>2</v>
      </c>
      <c r="J752" s="7">
        <v>2</v>
      </c>
      <c r="K752" s="7">
        <v>12</v>
      </c>
      <c r="L752" s="7">
        <v>33.243000000000002</v>
      </c>
      <c r="M752" s="7">
        <v>300</v>
      </c>
      <c r="N752" s="8">
        <v>1.7265000000000001E-11</v>
      </c>
      <c r="P752" s="3">
        <v>1141000</v>
      </c>
      <c r="Q752" s="7">
        <v>829920</v>
      </c>
      <c r="R752" s="7">
        <v>696280</v>
      </c>
      <c r="S752" s="8">
        <v>2531800</v>
      </c>
      <c r="Z752" s="3">
        <v>1141000</v>
      </c>
      <c r="AA752" s="7">
        <v>1671870.5542259708</v>
      </c>
      <c r="AB752" s="7">
        <v>412317.16892583738</v>
      </c>
      <c r="AC752" s="8">
        <v>5043551.4035999523</v>
      </c>
    </row>
    <row r="753" spans="2:29" x14ac:dyDescent="0.25">
      <c r="B753" s="3">
        <v>694</v>
      </c>
      <c r="C753" s="7" t="s">
        <v>1069</v>
      </c>
      <c r="D753" s="7" t="s">
        <v>1069</v>
      </c>
      <c r="E753" s="7" t="s">
        <v>1069</v>
      </c>
      <c r="F753" s="7" t="s">
        <v>1070</v>
      </c>
      <c r="G753" s="7" t="s">
        <v>1582</v>
      </c>
      <c r="H753" s="7">
        <v>1</v>
      </c>
      <c r="I753" s="7">
        <v>1</v>
      </c>
      <c r="J753" s="7">
        <v>1</v>
      </c>
      <c r="K753" s="7">
        <v>0.8</v>
      </c>
      <c r="L753" s="7">
        <v>130.6</v>
      </c>
      <c r="M753" s="7">
        <v>1143</v>
      </c>
      <c r="N753" s="8">
        <v>1.2460000000000001E-2</v>
      </c>
      <c r="P753" s="3">
        <v>0</v>
      </c>
      <c r="Q753" s="7">
        <v>116080</v>
      </c>
      <c r="R753" s="7">
        <v>180780</v>
      </c>
      <c r="S753" s="8">
        <v>67216</v>
      </c>
      <c r="Z753" s="3">
        <v>0</v>
      </c>
      <c r="AA753" s="7">
        <v>233842.70042239095</v>
      </c>
      <c r="AB753" s="7">
        <v>107052.76296664112</v>
      </c>
      <c r="AC753" s="8">
        <v>133899.73581814297</v>
      </c>
    </row>
    <row r="754" spans="2:29" x14ac:dyDescent="0.25">
      <c r="B754" s="3">
        <v>700</v>
      </c>
      <c r="C754" s="7" t="s">
        <v>1071</v>
      </c>
      <c r="D754" s="7" t="s">
        <v>1071</v>
      </c>
      <c r="E754" s="7" t="s">
        <v>1071</v>
      </c>
      <c r="F754" s="7" t="s">
        <v>4</v>
      </c>
      <c r="G754" s="7" t="s">
        <v>1582</v>
      </c>
      <c r="H754" s="7">
        <v>1</v>
      </c>
      <c r="I754" s="7">
        <v>2</v>
      </c>
      <c r="J754" s="7">
        <v>2</v>
      </c>
      <c r="K754" s="7">
        <v>15.5</v>
      </c>
      <c r="L754" s="7">
        <v>21.033999999999999</v>
      </c>
      <c r="M754" s="7">
        <v>181</v>
      </c>
      <c r="N754" s="8">
        <v>1.3897000000000001E-23</v>
      </c>
      <c r="P754" s="3">
        <v>3323800</v>
      </c>
      <c r="Q754" s="7">
        <v>0</v>
      </c>
      <c r="R754" s="7">
        <v>0</v>
      </c>
      <c r="S754" s="8">
        <v>0</v>
      </c>
      <c r="Z754" s="3">
        <v>3323800</v>
      </c>
      <c r="AA754" s="7">
        <v>0</v>
      </c>
      <c r="AB754" s="7">
        <v>0</v>
      </c>
      <c r="AC754" s="8">
        <v>0</v>
      </c>
    </row>
    <row r="755" spans="2:29" x14ac:dyDescent="0.25">
      <c r="B755" s="3">
        <v>701</v>
      </c>
      <c r="C755" s="7" t="s">
        <v>1072</v>
      </c>
      <c r="D755" s="7" t="s">
        <v>1072</v>
      </c>
      <c r="E755" s="7" t="s">
        <v>1072</v>
      </c>
      <c r="F755" s="7" t="s">
        <v>4</v>
      </c>
      <c r="G755" s="7" t="s">
        <v>1582</v>
      </c>
      <c r="H755" s="7">
        <v>1</v>
      </c>
      <c r="I755" s="7">
        <v>4</v>
      </c>
      <c r="J755" s="7">
        <v>4</v>
      </c>
      <c r="K755" s="7">
        <v>17.600000000000001</v>
      </c>
      <c r="L755" s="7">
        <v>33.886000000000003</v>
      </c>
      <c r="M755" s="7">
        <v>301</v>
      </c>
      <c r="N755" s="8">
        <v>7.9304999999999993E-37</v>
      </c>
      <c r="P755" s="3">
        <v>3072800</v>
      </c>
      <c r="Q755" s="7">
        <v>202820</v>
      </c>
      <c r="R755" s="7">
        <v>851000</v>
      </c>
      <c r="S755" s="8">
        <v>258240</v>
      </c>
      <c r="Z755" s="3">
        <v>3072800</v>
      </c>
      <c r="AA755" s="7">
        <v>408580.0870061107</v>
      </c>
      <c r="AB755" s="7">
        <v>503937.94271828519</v>
      </c>
      <c r="AC755" s="8">
        <v>514435.07167456025</v>
      </c>
    </row>
    <row r="756" spans="2:29" x14ac:dyDescent="0.25">
      <c r="B756" s="3">
        <v>702</v>
      </c>
      <c r="C756" s="7" t="s">
        <v>1073</v>
      </c>
      <c r="D756" s="7" t="s">
        <v>1073</v>
      </c>
      <c r="E756" s="7" t="s">
        <v>1073</v>
      </c>
      <c r="F756" s="7" t="s">
        <v>1074</v>
      </c>
      <c r="G756" s="7" t="s">
        <v>1582</v>
      </c>
      <c r="H756" s="7">
        <v>1</v>
      </c>
      <c r="I756" s="7">
        <v>9</v>
      </c>
      <c r="J756" s="7">
        <v>9</v>
      </c>
      <c r="K756" s="7">
        <v>13.6</v>
      </c>
      <c r="L756" s="7">
        <v>76.731999999999999</v>
      </c>
      <c r="M756" s="7">
        <v>675</v>
      </c>
      <c r="N756" s="8">
        <v>1.98E-48</v>
      </c>
      <c r="P756" s="3">
        <v>9977900</v>
      </c>
      <c r="Q756" s="7">
        <v>482540</v>
      </c>
      <c r="R756" s="7">
        <v>2596000</v>
      </c>
      <c r="S756" s="8">
        <v>59472</v>
      </c>
      <c r="Z756" s="3">
        <v>9977900</v>
      </c>
      <c r="AA756" s="7">
        <v>972074.91955393285</v>
      </c>
      <c r="AB756" s="7">
        <v>1537277.2024637701</v>
      </c>
      <c r="AC756" s="8">
        <v>118473.05832802606</v>
      </c>
    </row>
    <row r="757" spans="2:29" x14ac:dyDescent="0.25">
      <c r="B757" s="3">
        <v>705</v>
      </c>
      <c r="C757" s="7" t="s">
        <v>1075</v>
      </c>
      <c r="D757" s="7" t="s">
        <v>1075</v>
      </c>
      <c r="E757" s="7" t="s">
        <v>1075</v>
      </c>
      <c r="F757" s="7" t="s">
        <v>4</v>
      </c>
      <c r="G757" s="7" t="s">
        <v>1582</v>
      </c>
      <c r="H757" s="7">
        <v>1</v>
      </c>
      <c r="I757" s="7">
        <v>10</v>
      </c>
      <c r="J757" s="7">
        <v>10</v>
      </c>
      <c r="K757" s="7">
        <v>10.9</v>
      </c>
      <c r="L757" s="7">
        <v>110</v>
      </c>
      <c r="M757" s="7">
        <v>1024</v>
      </c>
      <c r="N757" s="8">
        <v>1.4847E-32</v>
      </c>
      <c r="P757" s="3">
        <v>6410500</v>
      </c>
      <c r="Q757" s="7">
        <v>666930</v>
      </c>
      <c r="R757" s="7">
        <v>803230</v>
      </c>
      <c r="S757" s="8">
        <v>306850</v>
      </c>
      <c r="Z757" s="3">
        <v>6410500</v>
      </c>
      <c r="AA757" s="7">
        <v>1343527.8445270951</v>
      </c>
      <c r="AB757" s="7">
        <v>475649.91037556779</v>
      </c>
      <c r="AC757" s="8">
        <v>611270.14305815834</v>
      </c>
    </row>
    <row r="758" spans="2:29" x14ac:dyDescent="0.25">
      <c r="B758" s="3">
        <v>706</v>
      </c>
      <c r="C758" s="7" t="s">
        <v>2005</v>
      </c>
      <c r="D758" s="7" t="s">
        <v>1076</v>
      </c>
      <c r="E758" s="7" t="s">
        <v>1076</v>
      </c>
      <c r="F758" s="7" t="s">
        <v>837</v>
      </c>
      <c r="G758" s="7" t="s">
        <v>1582</v>
      </c>
      <c r="H758" s="7">
        <v>2</v>
      </c>
      <c r="I758" s="7">
        <v>3</v>
      </c>
      <c r="J758" s="7">
        <v>1</v>
      </c>
      <c r="K758" s="7">
        <v>4</v>
      </c>
      <c r="L758" s="7">
        <v>94.932000000000002</v>
      </c>
      <c r="M758" s="7">
        <v>829</v>
      </c>
      <c r="N758" s="8">
        <v>8.7237999999999998E-18</v>
      </c>
      <c r="P758" s="3">
        <v>0</v>
      </c>
      <c r="Q758" s="7">
        <v>475400</v>
      </c>
      <c r="R758" s="7">
        <v>2104100</v>
      </c>
      <c r="S758" s="8">
        <v>387960</v>
      </c>
      <c r="Z758" s="3">
        <v>0</v>
      </c>
      <c r="AA758" s="7">
        <v>957691.41782223166</v>
      </c>
      <c r="AB758" s="7">
        <v>1245988.0437996991</v>
      </c>
      <c r="AC758" s="8">
        <v>772847.85628431849</v>
      </c>
    </row>
    <row r="759" spans="2:29" x14ac:dyDescent="0.25">
      <c r="B759" s="3">
        <v>707</v>
      </c>
      <c r="C759" s="7" t="s">
        <v>1077</v>
      </c>
      <c r="D759" s="7" t="s">
        <v>1077</v>
      </c>
      <c r="E759" s="7" t="s">
        <v>1077</v>
      </c>
      <c r="F759" s="7" t="s">
        <v>828</v>
      </c>
      <c r="G759" s="7" t="s">
        <v>1582</v>
      </c>
      <c r="H759" s="7">
        <v>1</v>
      </c>
      <c r="I759" s="7">
        <v>3</v>
      </c>
      <c r="J759" s="7">
        <v>1</v>
      </c>
      <c r="K759" s="7">
        <v>4.8</v>
      </c>
      <c r="L759" s="7">
        <v>95.197999999999993</v>
      </c>
      <c r="M759" s="7">
        <v>841</v>
      </c>
      <c r="N759" s="8">
        <v>7.7388999999999997E-18</v>
      </c>
      <c r="P759" s="3">
        <v>95915</v>
      </c>
      <c r="Q759" s="7">
        <v>85965</v>
      </c>
      <c r="R759" s="7">
        <v>783310</v>
      </c>
      <c r="S759" s="8">
        <v>96543</v>
      </c>
      <c r="Z759" s="3">
        <v>95915</v>
      </c>
      <c r="AA759" s="7">
        <v>173176.1521520575</v>
      </c>
      <c r="AB759" s="7">
        <v>463853.85418408923</v>
      </c>
      <c r="AC759" s="8">
        <v>192321.50373558345</v>
      </c>
    </row>
    <row r="760" spans="2:29" x14ac:dyDescent="0.25">
      <c r="B760" s="3">
        <v>708</v>
      </c>
      <c r="C760" s="7" t="s">
        <v>1078</v>
      </c>
      <c r="D760" s="7" t="s">
        <v>1078</v>
      </c>
      <c r="E760" s="7" t="s">
        <v>1078</v>
      </c>
      <c r="F760" s="7" t="s">
        <v>1079</v>
      </c>
      <c r="G760" s="7" t="s">
        <v>1582</v>
      </c>
      <c r="H760" s="7">
        <v>1</v>
      </c>
      <c r="I760" s="7">
        <v>3</v>
      </c>
      <c r="J760" s="7">
        <v>3</v>
      </c>
      <c r="K760" s="7">
        <v>5.6</v>
      </c>
      <c r="L760" s="7">
        <v>65.638000000000005</v>
      </c>
      <c r="M760" s="7">
        <v>602</v>
      </c>
      <c r="N760" s="8">
        <v>4.0839000000000003E-18</v>
      </c>
      <c r="P760" s="3">
        <v>850660</v>
      </c>
      <c r="Q760" s="7">
        <v>580050</v>
      </c>
      <c r="R760" s="7">
        <v>1934600</v>
      </c>
      <c r="S760" s="8">
        <v>854500</v>
      </c>
      <c r="Z760" s="3">
        <v>850660</v>
      </c>
      <c r="AA760" s="7">
        <v>1168508.4284976556</v>
      </c>
      <c r="AB760" s="7">
        <v>1145614.9753029312</v>
      </c>
      <c r="AC760" s="8">
        <v>1702233.4601375146</v>
      </c>
    </row>
    <row r="761" spans="2:29" x14ac:dyDescent="0.25">
      <c r="B761" s="3">
        <v>709</v>
      </c>
      <c r="C761" s="7" t="s">
        <v>1652</v>
      </c>
      <c r="D761" s="7" t="s">
        <v>1652</v>
      </c>
      <c r="E761" s="7" t="s">
        <v>1080</v>
      </c>
      <c r="F761" s="7" t="s">
        <v>1081</v>
      </c>
      <c r="G761" s="7" t="s">
        <v>1582</v>
      </c>
      <c r="H761" s="7">
        <v>2</v>
      </c>
      <c r="I761" s="7">
        <v>12</v>
      </c>
      <c r="J761" s="7">
        <v>12</v>
      </c>
      <c r="K761" s="7">
        <v>44.9</v>
      </c>
      <c r="L761" s="7">
        <v>21.164999999999999</v>
      </c>
      <c r="M761" s="7">
        <v>196</v>
      </c>
      <c r="N761" s="8">
        <v>1.0922E-54</v>
      </c>
      <c r="P761" s="3">
        <v>81326000</v>
      </c>
      <c r="Q761" s="7">
        <v>28159000</v>
      </c>
      <c r="R761" s="7">
        <v>36000000</v>
      </c>
      <c r="S761" s="8">
        <v>53795000</v>
      </c>
      <c r="Z761" s="3">
        <v>81326000</v>
      </c>
      <c r="AA761" s="7">
        <v>56726194.014422007</v>
      </c>
      <c r="AB761" s="7">
        <v>21318173.840021465</v>
      </c>
      <c r="AC761" s="8">
        <v>107164012.85909608</v>
      </c>
    </row>
    <row r="762" spans="2:29" x14ac:dyDescent="0.25">
      <c r="B762" s="3">
        <v>711</v>
      </c>
      <c r="C762" s="7" t="s">
        <v>1082</v>
      </c>
      <c r="D762" s="7" t="s">
        <v>1082</v>
      </c>
      <c r="E762" s="7" t="s">
        <v>1082</v>
      </c>
      <c r="F762" s="7" t="s">
        <v>4</v>
      </c>
      <c r="G762" s="7" t="s">
        <v>1582</v>
      </c>
      <c r="H762" s="7">
        <v>1</v>
      </c>
      <c r="I762" s="7">
        <v>1</v>
      </c>
      <c r="J762" s="7">
        <v>1</v>
      </c>
      <c r="K762" s="7">
        <v>8.3000000000000007</v>
      </c>
      <c r="L762" s="7">
        <v>12.702999999999999</v>
      </c>
      <c r="M762" s="7">
        <v>108</v>
      </c>
      <c r="N762" s="8">
        <v>1.4618000000000001E-3</v>
      </c>
      <c r="P762" s="3">
        <v>0</v>
      </c>
      <c r="Q762" s="7">
        <v>0</v>
      </c>
      <c r="R762" s="7">
        <v>150810</v>
      </c>
      <c r="S762" s="8">
        <v>124840</v>
      </c>
      <c r="Z762" s="3">
        <v>0</v>
      </c>
      <c r="AA762" s="7">
        <v>0</v>
      </c>
      <c r="AB762" s="7">
        <v>89305.383244823257</v>
      </c>
      <c r="AC762" s="8">
        <v>248691.42792693659</v>
      </c>
    </row>
    <row r="763" spans="2:29" x14ac:dyDescent="0.25">
      <c r="B763" s="3">
        <v>713</v>
      </c>
      <c r="C763" s="7" t="s">
        <v>1083</v>
      </c>
      <c r="D763" s="7" t="s">
        <v>1083</v>
      </c>
      <c r="E763" s="7" t="s">
        <v>1083</v>
      </c>
      <c r="F763" s="7" t="s">
        <v>1084</v>
      </c>
      <c r="G763" s="7" t="s">
        <v>1582</v>
      </c>
      <c r="H763" s="7">
        <v>1</v>
      </c>
      <c r="I763" s="7">
        <v>2</v>
      </c>
      <c r="J763" s="7">
        <v>2</v>
      </c>
      <c r="K763" s="7">
        <v>6.7</v>
      </c>
      <c r="L763" s="7">
        <v>43.287999999999997</v>
      </c>
      <c r="M763" s="7">
        <v>372</v>
      </c>
      <c r="N763" s="8">
        <v>5.9557999999999998E-3</v>
      </c>
      <c r="P763" s="3">
        <v>0</v>
      </c>
      <c r="Q763" s="7">
        <v>304640</v>
      </c>
      <c r="R763" s="7">
        <v>2511000</v>
      </c>
      <c r="S763" s="8">
        <v>82061</v>
      </c>
      <c r="Z763" s="3">
        <v>0</v>
      </c>
      <c r="AA763" s="7">
        <v>613696.07388591638</v>
      </c>
      <c r="AB763" s="7">
        <v>1486942.6253414971</v>
      </c>
      <c r="AC763" s="8">
        <v>163472.18253053783</v>
      </c>
    </row>
    <row r="764" spans="2:29" x14ac:dyDescent="0.25">
      <c r="B764" s="3">
        <v>714</v>
      </c>
      <c r="C764" s="7" t="s">
        <v>1085</v>
      </c>
      <c r="D764" s="7" t="s">
        <v>1085</v>
      </c>
      <c r="E764" s="7" t="s">
        <v>1085</v>
      </c>
      <c r="F764" s="7" t="s">
        <v>1086</v>
      </c>
      <c r="G764" s="7" t="s">
        <v>1582</v>
      </c>
      <c r="H764" s="7">
        <v>1</v>
      </c>
      <c r="I764" s="7">
        <v>2</v>
      </c>
      <c r="J764" s="7">
        <v>2</v>
      </c>
      <c r="K764" s="7">
        <v>4.0999999999999996</v>
      </c>
      <c r="L764" s="7">
        <v>81.293000000000006</v>
      </c>
      <c r="M764" s="7">
        <v>762</v>
      </c>
      <c r="N764" s="8">
        <v>1.4434000000000001E-3</v>
      </c>
      <c r="P764" s="3">
        <v>197610</v>
      </c>
      <c r="Q764" s="7">
        <v>0</v>
      </c>
      <c r="R764" s="7">
        <v>128790</v>
      </c>
      <c r="S764" s="8">
        <v>0</v>
      </c>
      <c r="Z764" s="3">
        <v>197610</v>
      </c>
      <c r="AA764" s="7">
        <v>0</v>
      </c>
      <c r="AB764" s="7">
        <v>76265.766912676787</v>
      </c>
      <c r="AC764" s="8">
        <v>0</v>
      </c>
    </row>
    <row r="765" spans="2:29" x14ac:dyDescent="0.25">
      <c r="B765" s="3">
        <v>718</v>
      </c>
      <c r="C765" s="7" t="s">
        <v>1087</v>
      </c>
      <c r="D765" s="7" t="s">
        <v>1087</v>
      </c>
      <c r="E765" s="7" t="s">
        <v>1087</v>
      </c>
      <c r="F765" s="7" t="s">
        <v>1088</v>
      </c>
      <c r="G765" s="7" t="s">
        <v>1582</v>
      </c>
      <c r="H765" s="7">
        <v>1</v>
      </c>
      <c r="I765" s="7">
        <v>37</v>
      </c>
      <c r="J765" s="7">
        <v>37</v>
      </c>
      <c r="K765" s="7">
        <v>47.8</v>
      </c>
      <c r="L765" s="7">
        <v>90.664000000000001</v>
      </c>
      <c r="M765" s="7">
        <v>812</v>
      </c>
      <c r="N765" s="8">
        <v>2.6539000000000001E-262</v>
      </c>
      <c r="P765" s="3">
        <v>79119000</v>
      </c>
      <c r="Q765" s="7">
        <v>18318000</v>
      </c>
      <c r="R765" s="7">
        <v>19984000</v>
      </c>
      <c r="S765" s="8">
        <v>10506000</v>
      </c>
      <c r="Z765" s="3">
        <v>79119000</v>
      </c>
      <c r="AA765" s="7">
        <v>36901538.476372823</v>
      </c>
      <c r="AB765" s="7">
        <v>11833955.167194137</v>
      </c>
      <c r="AC765" s="8">
        <v>20928806.006090961</v>
      </c>
    </row>
    <row r="766" spans="2:29" x14ac:dyDescent="0.25">
      <c r="B766" s="3">
        <v>719</v>
      </c>
      <c r="C766" s="7" t="s">
        <v>1089</v>
      </c>
      <c r="D766" s="7" t="s">
        <v>1089</v>
      </c>
      <c r="E766" s="7" t="s">
        <v>1089</v>
      </c>
      <c r="F766" s="7" t="s">
        <v>1090</v>
      </c>
      <c r="G766" s="7" t="s">
        <v>1582</v>
      </c>
      <c r="H766" s="7">
        <v>1</v>
      </c>
      <c r="I766" s="7">
        <v>5</v>
      </c>
      <c r="J766" s="7">
        <v>5</v>
      </c>
      <c r="K766" s="7">
        <v>11</v>
      </c>
      <c r="L766" s="7">
        <v>47.078000000000003</v>
      </c>
      <c r="M766" s="7">
        <v>408</v>
      </c>
      <c r="N766" s="8">
        <v>2.1703999999999999E-11</v>
      </c>
      <c r="P766" s="3">
        <v>618490</v>
      </c>
      <c r="Q766" s="7">
        <v>913550</v>
      </c>
      <c r="R766" s="7">
        <v>302110</v>
      </c>
      <c r="S766" s="8">
        <v>3856700</v>
      </c>
      <c r="Z766" s="3">
        <v>618490</v>
      </c>
      <c r="AA766" s="7">
        <v>1840342.8581226331</v>
      </c>
      <c r="AB766" s="7">
        <v>178900.93052246902</v>
      </c>
      <c r="AC766" s="8">
        <v>7682859.9013602715</v>
      </c>
    </row>
    <row r="767" spans="2:29" x14ac:dyDescent="0.25">
      <c r="B767" s="3">
        <v>720</v>
      </c>
      <c r="C767" s="7" t="s">
        <v>1091</v>
      </c>
      <c r="D767" s="7" t="s">
        <v>1091</v>
      </c>
      <c r="E767" s="7" t="s">
        <v>1091</v>
      </c>
      <c r="F767" s="7" t="s">
        <v>4</v>
      </c>
      <c r="G767" s="7" t="s">
        <v>1582</v>
      </c>
      <c r="H767" s="7">
        <v>1</v>
      </c>
      <c r="I767" s="7">
        <v>9</v>
      </c>
      <c r="J767" s="7">
        <v>9</v>
      </c>
      <c r="K767" s="7">
        <v>9.1</v>
      </c>
      <c r="L767" s="7">
        <v>114.38</v>
      </c>
      <c r="M767" s="7">
        <v>1003</v>
      </c>
      <c r="N767" s="8">
        <v>1.4142E-20</v>
      </c>
      <c r="P767" s="3">
        <v>5837900</v>
      </c>
      <c r="Q767" s="7">
        <v>815180</v>
      </c>
      <c r="R767" s="7">
        <v>694520</v>
      </c>
      <c r="S767" s="8">
        <v>241760</v>
      </c>
      <c r="Z767" s="3">
        <v>5837900</v>
      </c>
      <c r="AA767" s="7">
        <v>1642176.8825837753</v>
      </c>
      <c r="AB767" s="7">
        <v>411274.94709365856</v>
      </c>
      <c r="AC767" s="8">
        <v>481605.5720571627</v>
      </c>
    </row>
    <row r="768" spans="2:29" x14ac:dyDescent="0.25">
      <c r="B768" s="3">
        <v>722</v>
      </c>
      <c r="C768" s="7" t="s">
        <v>1653</v>
      </c>
      <c r="D768" s="7" t="s">
        <v>1653</v>
      </c>
      <c r="E768" s="7" t="s">
        <v>1092</v>
      </c>
      <c r="F768" s="7" t="s">
        <v>1093</v>
      </c>
      <c r="G768" s="7" t="s">
        <v>1582</v>
      </c>
      <c r="H768" s="7">
        <v>2</v>
      </c>
      <c r="I768" s="7">
        <v>1</v>
      </c>
      <c r="J768" s="7">
        <v>1</v>
      </c>
      <c r="K768" s="7">
        <v>3.2</v>
      </c>
      <c r="L768" s="7">
        <v>30.882000000000001</v>
      </c>
      <c r="M768" s="7">
        <v>280</v>
      </c>
      <c r="N768" s="8">
        <v>3.9982999999999998E-3</v>
      </c>
      <c r="P768" s="3">
        <v>961580</v>
      </c>
      <c r="Q768" s="7">
        <v>292970</v>
      </c>
      <c r="R768" s="7">
        <v>250570</v>
      </c>
      <c r="S768" s="8">
        <v>802530</v>
      </c>
      <c r="Z768" s="3">
        <v>961580</v>
      </c>
      <c r="AA768" s="7">
        <v>590186.90508914436</v>
      </c>
      <c r="AB768" s="7">
        <v>148380.41164150496</v>
      </c>
      <c r="AC768" s="8">
        <v>1598704.9956280394</v>
      </c>
    </row>
    <row r="769" spans="2:29" x14ac:dyDescent="0.25">
      <c r="B769" s="3">
        <v>724</v>
      </c>
      <c r="C769" s="7" t="s">
        <v>1094</v>
      </c>
      <c r="D769" s="7" t="s">
        <v>1094</v>
      </c>
      <c r="E769" s="7" t="s">
        <v>1094</v>
      </c>
      <c r="F769" s="7" t="s">
        <v>777</v>
      </c>
      <c r="G769" s="7" t="s">
        <v>1582</v>
      </c>
      <c r="H769" s="7">
        <v>1</v>
      </c>
      <c r="I769" s="7">
        <v>9</v>
      </c>
      <c r="J769" s="7">
        <v>9</v>
      </c>
      <c r="K769" s="7">
        <v>24.4</v>
      </c>
      <c r="L769" s="7">
        <v>55.46</v>
      </c>
      <c r="M769" s="7">
        <v>492</v>
      </c>
      <c r="N769" s="8">
        <v>1.3316000000000001E-116</v>
      </c>
      <c r="P769" s="3">
        <v>13621000</v>
      </c>
      <c r="Q769" s="7">
        <v>3899600</v>
      </c>
      <c r="R769" s="7">
        <v>5375000</v>
      </c>
      <c r="S769" s="8">
        <v>1255700</v>
      </c>
      <c r="Z769" s="3">
        <v>13621000</v>
      </c>
      <c r="AA769" s="7">
        <v>7855728.7609162275</v>
      </c>
      <c r="AB769" s="7">
        <v>3182921.7886143159</v>
      </c>
      <c r="AC769" s="8">
        <v>2501456.4726678492</v>
      </c>
    </row>
    <row r="770" spans="2:29" x14ac:dyDescent="0.25">
      <c r="B770" s="3">
        <v>725</v>
      </c>
      <c r="C770" s="7" t="s">
        <v>1095</v>
      </c>
      <c r="D770" s="7" t="s">
        <v>1095</v>
      </c>
      <c r="E770" s="7" t="s">
        <v>1095</v>
      </c>
      <c r="F770" s="7" t="s">
        <v>4</v>
      </c>
      <c r="G770" s="7" t="s">
        <v>1582</v>
      </c>
      <c r="H770" s="7">
        <v>1</v>
      </c>
      <c r="I770" s="7">
        <v>2</v>
      </c>
      <c r="J770" s="7">
        <v>2</v>
      </c>
      <c r="K770" s="7">
        <v>10.7</v>
      </c>
      <c r="L770" s="7">
        <v>29.38</v>
      </c>
      <c r="M770" s="7">
        <v>270</v>
      </c>
      <c r="N770" s="8">
        <v>8.4322000000000003E-34</v>
      </c>
      <c r="P770" s="3">
        <v>0</v>
      </c>
      <c r="Q770" s="7">
        <v>0</v>
      </c>
      <c r="R770" s="7">
        <v>0</v>
      </c>
      <c r="S770" s="8">
        <v>1436700</v>
      </c>
      <c r="Z770" s="3">
        <v>0</v>
      </c>
      <c r="AA770" s="7">
        <v>0</v>
      </c>
      <c r="AB770" s="7">
        <v>0</v>
      </c>
      <c r="AC770" s="8">
        <v>2862023.1856987327</v>
      </c>
    </row>
    <row r="771" spans="2:29" x14ac:dyDescent="0.25">
      <c r="B771" s="3">
        <v>726</v>
      </c>
      <c r="C771" s="7" t="s">
        <v>1096</v>
      </c>
      <c r="D771" s="7" t="s">
        <v>1096</v>
      </c>
      <c r="E771" s="7" t="s">
        <v>1096</v>
      </c>
      <c r="F771" s="7" t="s">
        <v>220</v>
      </c>
      <c r="G771" s="7" t="s">
        <v>1582</v>
      </c>
      <c r="H771" s="7">
        <v>1</v>
      </c>
      <c r="I771" s="7">
        <v>11</v>
      </c>
      <c r="J771" s="7">
        <v>11</v>
      </c>
      <c r="K771" s="7">
        <v>27.9</v>
      </c>
      <c r="L771" s="7">
        <v>52.064</v>
      </c>
      <c r="M771" s="7">
        <v>469</v>
      </c>
      <c r="N771" s="8">
        <v>2.9859000000000003E-70</v>
      </c>
      <c r="P771" s="3">
        <v>21095000</v>
      </c>
      <c r="Q771" s="7">
        <v>56995</v>
      </c>
      <c r="R771" s="7">
        <v>0</v>
      </c>
      <c r="S771" s="8">
        <v>0</v>
      </c>
      <c r="Z771" s="3">
        <v>21095000</v>
      </c>
      <c r="AA771" s="7">
        <v>114816.2018485025</v>
      </c>
      <c r="AB771" s="7">
        <v>0</v>
      </c>
      <c r="AC771" s="8">
        <v>0</v>
      </c>
    </row>
    <row r="772" spans="2:29" x14ac:dyDescent="0.25">
      <c r="B772" s="3">
        <v>728</v>
      </c>
      <c r="C772" s="7" t="s">
        <v>1097</v>
      </c>
      <c r="D772" s="7" t="s">
        <v>1097</v>
      </c>
      <c r="E772" s="7" t="s">
        <v>1097</v>
      </c>
      <c r="F772" s="7" t="s">
        <v>1098</v>
      </c>
      <c r="G772" s="7" t="s">
        <v>1582</v>
      </c>
      <c r="H772" s="7">
        <v>1</v>
      </c>
      <c r="I772" s="7">
        <v>17</v>
      </c>
      <c r="J772" s="7">
        <v>17</v>
      </c>
      <c r="K772" s="7">
        <v>45.4</v>
      </c>
      <c r="L772" s="7">
        <v>406.9</v>
      </c>
      <c r="M772" s="7">
        <v>3647</v>
      </c>
      <c r="N772" s="8">
        <v>3.8629999999999998E-205</v>
      </c>
      <c r="P772" s="3">
        <v>15315000</v>
      </c>
      <c r="Q772" s="7">
        <v>4579400</v>
      </c>
      <c r="R772" s="7">
        <v>14764000</v>
      </c>
      <c r="S772" s="8">
        <v>24117000</v>
      </c>
      <c r="Z772" s="3">
        <v>15315000</v>
      </c>
      <c r="AA772" s="7">
        <v>9225183.1694891192</v>
      </c>
      <c r="AB772" s="7">
        <v>8742819.9603910241</v>
      </c>
      <c r="AC772" s="8">
        <v>48043024.409755923</v>
      </c>
    </row>
    <row r="773" spans="2:29" x14ac:dyDescent="0.25">
      <c r="B773" s="3">
        <v>729</v>
      </c>
      <c r="C773" s="7" t="s">
        <v>1099</v>
      </c>
      <c r="D773" s="7" t="s">
        <v>1099</v>
      </c>
      <c r="E773" s="7" t="s">
        <v>1099</v>
      </c>
      <c r="F773" s="7" t="s">
        <v>1100</v>
      </c>
      <c r="G773" s="7" t="s">
        <v>1582</v>
      </c>
      <c r="H773" s="7">
        <v>1</v>
      </c>
      <c r="I773" s="7">
        <v>5</v>
      </c>
      <c r="J773" s="7">
        <v>5</v>
      </c>
      <c r="K773" s="7">
        <v>16.899999999999999</v>
      </c>
      <c r="L773" s="7">
        <v>40.685000000000002</v>
      </c>
      <c r="M773" s="7">
        <v>367</v>
      </c>
      <c r="N773" s="8">
        <v>4.3771999999999998E-32</v>
      </c>
      <c r="P773" s="3">
        <v>5765100</v>
      </c>
      <c r="Q773" s="7">
        <v>583020</v>
      </c>
      <c r="R773" s="7">
        <v>813280</v>
      </c>
      <c r="S773" s="8">
        <v>419400</v>
      </c>
      <c r="Z773" s="3">
        <v>5765100</v>
      </c>
      <c r="AA773" s="7">
        <v>1174491.4817389934</v>
      </c>
      <c r="AB773" s="7">
        <v>481601.23390590714</v>
      </c>
      <c r="AC773" s="8">
        <v>835478.8919621692</v>
      </c>
    </row>
    <row r="774" spans="2:29" x14ac:dyDescent="0.25">
      <c r="B774" s="3">
        <v>730</v>
      </c>
      <c r="C774" s="7" t="s">
        <v>1101</v>
      </c>
      <c r="D774" s="7" t="s">
        <v>1101</v>
      </c>
      <c r="E774" s="7" t="s">
        <v>1101</v>
      </c>
      <c r="F774" s="7" t="s">
        <v>4</v>
      </c>
      <c r="G774" s="7" t="s">
        <v>1582</v>
      </c>
      <c r="H774" s="7">
        <v>1</v>
      </c>
      <c r="I774" s="7">
        <v>4</v>
      </c>
      <c r="J774" s="7">
        <v>4</v>
      </c>
      <c r="K774" s="7">
        <v>10</v>
      </c>
      <c r="L774" s="7">
        <v>45.970999999999997</v>
      </c>
      <c r="M774" s="7">
        <v>411</v>
      </c>
      <c r="N774" s="8">
        <v>3.0728999999999997E-5</v>
      </c>
      <c r="P774" s="3">
        <v>1069500</v>
      </c>
      <c r="Q774" s="7">
        <v>140710</v>
      </c>
      <c r="R774" s="7">
        <v>178030</v>
      </c>
      <c r="S774" s="8">
        <v>0</v>
      </c>
      <c r="Z774" s="3">
        <v>1069500</v>
      </c>
      <c r="AA774" s="7">
        <v>283459.73790863738</v>
      </c>
      <c r="AB774" s="7">
        <v>105424.2913538617</v>
      </c>
      <c r="AC774" s="8">
        <v>0</v>
      </c>
    </row>
    <row r="775" spans="2:29" x14ac:dyDescent="0.25">
      <c r="B775" s="3">
        <v>731</v>
      </c>
      <c r="C775" s="7" t="s">
        <v>1102</v>
      </c>
      <c r="D775" s="7" t="s">
        <v>1102</v>
      </c>
      <c r="E775" s="7" t="s">
        <v>1102</v>
      </c>
      <c r="F775" s="7" t="s">
        <v>4</v>
      </c>
      <c r="G775" s="7" t="s">
        <v>1582</v>
      </c>
      <c r="H775" s="7">
        <v>1</v>
      </c>
      <c r="I775" s="7">
        <v>16</v>
      </c>
      <c r="J775" s="7">
        <v>16</v>
      </c>
      <c r="K775" s="7">
        <v>18.2</v>
      </c>
      <c r="L775" s="7">
        <v>136.9</v>
      </c>
      <c r="M775" s="7">
        <v>1181</v>
      </c>
      <c r="N775" s="8">
        <v>4.9656999999999999E-72</v>
      </c>
      <c r="P775" s="3">
        <v>10549000</v>
      </c>
      <c r="Q775" s="7">
        <v>3617300</v>
      </c>
      <c r="R775" s="7">
        <v>1436300</v>
      </c>
      <c r="S775" s="8">
        <v>516040</v>
      </c>
      <c r="Z775" s="3">
        <v>10549000</v>
      </c>
      <c r="AA775" s="7">
        <v>7287036.5285830004</v>
      </c>
      <c r="AB775" s="7">
        <v>850535.91906730086</v>
      </c>
      <c r="AC775" s="8">
        <v>1027993.6275826367</v>
      </c>
    </row>
    <row r="776" spans="2:29" x14ac:dyDescent="0.25">
      <c r="B776" s="3">
        <v>733</v>
      </c>
      <c r="C776" s="7" t="s">
        <v>1103</v>
      </c>
      <c r="D776" s="7" t="s">
        <v>1103</v>
      </c>
      <c r="E776" s="7" t="s">
        <v>1103</v>
      </c>
      <c r="F776" s="7" t="s">
        <v>1104</v>
      </c>
      <c r="G776" s="7" t="s">
        <v>1582</v>
      </c>
      <c r="H776" s="7">
        <v>1</v>
      </c>
      <c r="I776" s="7">
        <v>11</v>
      </c>
      <c r="J776" s="7">
        <v>11</v>
      </c>
      <c r="K776" s="7">
        <v>39.799999999999997</v>
      </c>
      <c r="L776" s="7">
        <v>40.432000000000002</v>
      </c>
      <c r="M776" s="7">
        <v>367</v>
      </c>
      <c r="N776" s="8">
        <v>4.7429000000000001E-89</v>
      </c>
      <c r="P776" s="3">
        <v>55663000</v>
      </c>
      <c r="Q776" s="7">
        <v>3284700</v>
      </c>
      <c r="R776" s="7">
        <v>3704100</v>
      </c>
      <c r="S776" s="8">
        <v>1222200</v>
      </c>
      <c r="Z776" s="3">
        <v>55663000</v>
      </c>
      <c r="AA776" s="7">
        <v>6617015.1453947928</v>
      </c>
      <c r="AB776" s="7">
        <v>2193462.4366895417</v>
      </c>
      <c r="AC776" s="8">
        <v>2434721.7495378237</v>
      </c>
    </row>
    <row r="777" spans="2:29" x14ac:dyDescent="0.25">
      <c r="B777" s="3">
        <v>721</v>
      </c>
      <c r="C777" s="7" t="s">
        <v>2006</v>
      </c>
      <c r="D777" s="7" t="s">
        <v>2006</v>
      </c>
      <c r="E777" s="7" t="s">
        <v>1105</v>
      </c>
      <c r="F777" s="7" t="s">
        <v>828</v>
      </c>
      <c r="G777" s="7" t="s">
        <v>1582</v>
      </c>
      <c r="H777" s="7">
        <v>9</v>
      </c>
      <c r="I777" s="7">
        <v>2</v>
      </c>
      <c r="J777" s="7">
        <v>1</v>
      </c>
      <c r="K777" s="7">
        <v>2.9</v>
      </c>
      <c r="L777" s="7">
        <v>98.316000000000003</v>
      </c>
      <c r="M777" s="7">
        <v>860</v>
      </c>
      <c r="N777" s="8">
        <v>4.3815000000000002E-9</v>
      </c>
      <c r="P777" s="3">
        <v>0</v>
      </c>
      <c r="Q777" s="7">
        <v>254120</v>
      </c>
      <c r="R777" s="7">
        <v>2449000</v>
      </c>
      <c r="S777" s="8">
        <v>415000</v>
      </c>
      <c r="Z777" s="3">
        <v>0</v>
      </c>
      <c r="AA777" s="7">
        <v>511923.73390194681</v>
      </c>
      <c r="AB777" s="7">
        <v>1450227.9926170157</v>
      </c>
      <c r="AC777" s="8">
        <v>826713.73429733003</v>
      </c>
    </row>
    <row r="778" spans="2:29" x14ac:dyDescent="0.25">
      <c r="B778" s="3">
        <v>735</v>
      </c>
      <c r="C778" s="7" t="s">
        <v>1106</v>
      </c>
      <c r="D778" s="7" t="s">
        <v>1106</v>
      </c>
      <c r="E778" s="7" t="s">
        <v>1106</v>
      </c>
      <c r="F778" s="7" t="s">
        <v>4</v>
      </c>
      <c r="G778" s="7" t="s">
        <v>1582</v>
      </c>
      <c r="H778" s="7">
        <v>1</v>
      </c>
      <c r="I778" s="7">
        <v>2</v>
      </c>
      <c r="J778" s="7">
        <v>2</v>
      </c>
      <c r="K778" s="7">
        <v>11.9</v>
      </c>
      <c r="L778" s="7">
        <v>17.085000000000001</v>
      </c>
      <c r="M778" s="7">
        <v>151</v>
      </c>
      <c r="N778" s="8">
        <v>4.4127999999999999E-7</v>
      </c>
      <c r="P778" s="3">
        <v>3326700</v>
      </c>
      <c r="Q778" s="7">
        <v>73600</v>
      </c>
      <c r="R778" s="7">
        <v>0</v>
      </c>
      <c r="S778" s="8">
        <v>216620</v>
      </c>
      <c r="Z778" s="3">
        <v>3326700</v>
      </c>
      <c r="AA778" s="7">
        <v>148266.90860689158</v>
      </c>
      <c r="AB778" s="7">
        <v>0</v>
      </c>
      <c r="AC778" s="8">
        <v>431524.64849033166</v>
      </c>
    </row>
    <row r="779" spans="2:29" x14ac:dyDescent="0.25">
      <c r="B779" s="3">
        <v>736</v>
      </c>
      <c r="C779" s="7" t="s">
        <v>1654</v>
      </c>
      <c r="D779" s="7" t="s">
        <v>1654</v>
      </c>
      <c r="E779" s="7" t="s">
        <v>1107</v>
      </c>
      <c r="F779" s="7" t="s">
        <v>1108</v>
      </c>
      <c r="G779" s="7" t="s">
        <v>1582</v>
      </c>
      <c r="H779" s="7">
        <v>2</v>
      </c>
      <c r="I779" s="7">
        <v>4</v>
      </c>
      <c r="J779" s="7">
        <v>4</v>
      </c>
      <c r="K779" s="7">
        <v>9.9</v>
      </c>
      <c r="L779" s="7">
        <v>40.186</v>
      </c>
      <c r="M779" s="7">
        <v>342</v>
      </c>
      <c r="N779" s="8">
        <v>2.0146999999999999E-7</v>
      </c>
      <c r="P779" s="3">
        <v>3707700</v>
      </c>
      <c r="Q779" s="7">
        <v>707780</v>
      </c>
      <c r="R779" s="7">
        <v>326850</v>
      </c>
      <c r="S779" s="8">
        <v>109100</v>
      </c>
      <c r="Z779" s="3">
        <v>3707700</v>
      </c>
      <c r="AA779" s="7">
        <v>1425820.0077960016</v>
      </c>
      <c r="AB779" s="7">
        <v>193551.25332252821</v>
      </c>
      <c r="AC779" s="8">
        <v>217336.06846226196</v>
      </c>
    </row>
    <row r="780" spans="2:29" x14ac:dyDescent="0.25">
      <c r="B780" s="3">
        <v>739</v>
      </c>
      <c r="C780" s="7" t="s">
        <v>1109</v>
      </c>
      <c r="D780" s="7" t="s">
        <v>1109</v>
      </c>
      <c r="E780" s="7" t="s">
        <v>1109</v>
      </c>
      <c r="F780" s="7" t="s">
        <v>1110</v>
      </c>
      <c r="G780" s="7" t="s">
        <v>1582</v>
      </c>
      <c r="H780" s="7">
        <v>1</v>
      </c>
      <c r="I780" s="7">
        <v>1</v>
      </c>
      <c r="J780" s="7">
        <v>1</v>
      </c>
      <c r="K780" s="7">
        <v>1.4</v>
      </c>
      <c r="L780" s="7">
        <v>77.247</v>
      </c>
      <c r="M780" s="7">
        <v>702</v>
      </c>
      <c r="N780" s="8">
        <v>1.1106E-2</v>
      </c>
      <c r="P780" s="3">
        <v>1141200</v>
      </c>
      <c r="Q780" s="7">
        <v>121260</v>
      </c>
      <c r="R780" s="7">
        <v>180170</v>
      </c>
      <c r="S780" s="8">
        <v>233600</v>
      </c>
      <c r="Z780" s="3">
        <v>1141200</v>
      </c>
      <c r="AA780" s="7">
        <v>244277.78991401728</v>
      </c>
      <c r="AB780" s="7">
        <v>106691.53835435187</v>
      </c>
      <c r="AC780" s="8">
        <v>465350.18875146098</v>
      </c>
    </row>
    <row r="781" spans="2:29" x14ac:dyDescent="0.25">
      <c r="B781" s="3">
        <v>745</v>
      </c>
      <c r="C781" s="7" t="s">
        <v>1111</v>
      </c>
      <c r="D781" s="7" t="s">
        <v>1111</v>
      </c>
      <c r="E781" s="7" t="s">
        <v>1111</v>
      </c>
      <c r="F781" s="7" t="s">
        <v>4</v>
      </c>
      <c r="G781" s="7" t="s">
        <v>1582</v>
      </c>
      <c r="H781" s="7">
        <v>1</v>
      </c>
      <c r="I781" s="7">
        <v>2</v>
      </c>
      <c r="J781" s="7">
        <v>2</v>
      </c>
      <c r="K781" s="7">
        <v>5.5</v>
      </c>
      <c r="L781" s="7">
        <v>51.13</v>
      </c>
      <c r="M781" s="7">
        <v>452</v>
      </c>
      <c r="N781" s="8">
        <v>8.8314000000000001E-10</v>
      </c>
      <c r="P781" s="3">
        <v>713410</v>
      </c>
      <c r="Q781" s="7">
        <v>0</v>
      </c>
      <c r="R781" s="7">
        <v>0</v>
      </c>
      <c r="S781" s="8">
        <v>0</v>
      </c>
      <c r="Z781" s="3">
        <v>713410</v>
      </c>
      <c r="AA781" s="7">
        <v>0</v>
      </c>
      <c r="AB781" s="7">
        <v>0</v>
      </c>
      <c r="AC781" s="8">
        <v>0</v>
      </c>
    </row>
    <row r="782" spans="2:29" x14ac:dyDescent="0.25">
      <c r="B782" s="3">
        <v>747</v>
      </c>
      <c r="C782" s="7" t="s">
        <v>1112</v>
      </c>
      <c r="D782" s="7" t="s">
        <v>1112</v>
      </c>
      <c r="E782" s="7" t="s">
        <v>1112</v>
      </c>
      <c r="F782" s="7" t="s">
        <v>4</v>
      </c>
      <c r="G782" s="7" t="s">
        <v>1582</v>
      </c>
      <c r="H782" s="7">
        <v>1</v>
      </c>
      <c r="I782" s="7">
        <v>2</v>
      </c>
      <c r="J782" s="7">
        <v>2</v>
      </c>
      <c r="K782" s="7">
        <v>4</v>
      </c>
      <c r="L782" s="7">
        <v>46.698</v>
      </c>
      <c r="M782" s="7">
        <v>420</v>
      </c>
      <c r="N782" s="8">
        <v>7.0149999999999998E-4</v>
      </c>
      <c r="P782" s="3">
        <v>1024200</v>
      </c>
      <c r="Q782" s="7">
        <v>0</v>
      </c>
      <c r="R782" s="7">
        <v>0</v>
      </c>
      <c r="S782" s="8">
        <v>0</v>
      </c>
      <c r="Z782" s="3">
        <v>1024200</v>
      </c>
      <c r="AA782" s="7">
        <v>0</v>
      </c>
      <c r="AB782" s="7">
        <v>0</v>
      </c>
      <c r="AC782" s="8">
        <v>0</v>
      </c>
    </row>
    <row r="783" spans="2:29" x14ac:dyDescent="0.25">
      <c r="B783" s="3">
        <v>748</v>
      </c>
      <c r="C783" s="7" t="s">
        <v>1113</v>
      </c>
      <c r="D783" s="7" t="s">
        <v>1113</v>
      </c>
      <c r="E783" s="7" t="s">
        <v>1113</v>
      </c>
      <c r="F783" s="7" t="s">
        <v>4</v>
      </c>
      <c r="G783" s="7" t="s">
        <v>1582</v>
      </c>
      <c r="H783" s="7">
        <v>1</v>
      </c>
      <c r="I783" s="7">
        <v>1</v>
      </c>
      <c r="J783" s="7">
        <v>1</v>
      </c>
      <c r="K783" s="7">
        <v>4.9000000000000004</v>
      </c>
      <c r="L783" s="7">
        <v>31.486000000000001</v>
      </c>
      <c r="M783" s="7">
        <v>285</v>
      </c>
      <c r="N783" s="8">
        <v>5.9281999999999997E-30</v>
      </c>
      <c r="P783" s="3">
        <v>3886400</v>
      </c>
      <c r="Q783" s="7">
        <v>1567700</v>
      </c>
      <c r="R783" s="7">
        <v>850160</v>
      </c>
      <c r="S783" s="8">
        <v>565300</v>
      </c>
      <c r="Z783" s="3">
        <v>3886400</v>
      </c>
      <c r="AA783" s="7">
        <v>3158125.4432476074</v>
      </c>
      <c r="AB783" s="7">
        <v>503440.518662018</v>
      </c>
      <c r="AC783" s="8">
        <v>1126123.551803086</v>
      </c>
    </row>
    <row r="784" spans="2:29" x14ac:dyDescent="0.25">
      <c r="B784" s="3">
        <v>749</v>
      </c>
      <c r="C784" s="7" t="s">
        <v>2007</v>
      </c>
      <c r="D784" s="7" t="s">
        <v>1114</v>
      </c>
      <c r="E784" s="7" t="s">
        <v>1114</v>
      </c>
      <c r="F784" s="7" t="s">
        <v>1115</v>
      </c>
      <c r="G784" s="7" t="s">
        <v>1582</v>
      </c>
      <c r="H784" s="7">
        <v>2</v>
      </c>
      <c r="I784" s="7">
        <v>3</v>
      </c>
      <c r="J784" s="7">
        <v>3</v>
      </c>
      <c r="K784" s="7">
        <v>7.4</v>
      </c>
      <c r="L784" s="7">
        <v>40.503999999999998</v>
      </c>
      <c r="M784" s="7">
        <v>352</v>
      </c>
      <c r="N784" s="8">
        <v>4.2466999999999998E-14</v>
      </c>
      <c r="P784" s="3">
        <v>1120800</v>
      </c>
      <c r="Q784" s="7">
        <v>1306900</v>
      </c>
      <c r="R784" s="7">
        <v>7803100</v>
      </c>
      <c r="S784" s="8">
        <v>852340</v>
      </c>
      <c r="Z784" s="3">
        <v>1120800</v>
      </c>
      <c r="AA784" s="7">
        <v>2632744.8757927525</v>
      </c>
      <c r="AB784" s="7">
        <v>4620773.3969742078</v>
      </c>
      <c r="AC784" s="8">
        <v>1697930.5645565935</v>
      </c>
    </row>
    <row r="785" spans="2:29" x14ac:dyDescent="0.25">
      <c r="B785" s="3">
        <v>750</v>
      </c>
      <c r="C785" s="7" t="s">
        <v>1116</v>
      </c>
      <c r="D785" s="7" t="s">
        <v>1116</v>
      </c>
      <c r="E785" s="7" t="s">
        <v>1116</v>
      </c>
      <c r="F785" s="7" t="s">
        <v>1117</v>
      </c>
      <c r="G785" s="7" t="s">
        <v>1582</v>
      </c>
      <c r="H785" s="7">
        <v>1</v>
      </c>
      <c r="I785" s="7">
        <v>3</v>
      </c>
      <c r="J785" s="7">
        <v>3</v>
      </c>
      <c r="K785" s="7">
        <v>21.7</v>
      </c>
      <c r="L785" s="7">
        <v>19.407</v>
      </c>
      <c r="M785" s="7">
        <v>180</v>
      </c>
      <c r="N785" s="8">
        <v>1.1560000000000001E-38</v>
      </c>
      <c r="P785" s="3">
        <v>5356700</v>
      </c>
      <c r="Q785" s="7">
        <v>71498</v>
      </c>
      <c r="R785" s="7">
        <v>0</v>
      </c>
      <c r="S785" s="8">
        <v>0</v>
      </c>
      <c r="Z785" s="3">
        <v>5356700</v>
      </c>
      <c r="AA785" s="7">
        <v>144032.4379290154</v>
      </c>
      <c r="AB785" s="7">
        <v>0</v>
      </c>
      <c r="AC785" s="8">
        <v>0</v>
      </c>
    </row>
    <row r="786" spans="2:29" x14ac:dyDescent="0.25">
      <c r="B786" s="3">
        <v>754</v>
      </c>
      <c r="C786" s="7" t="s">
        <v>1118</v>
      </c>
      <c r="D786" s="7" t="s">
        <v>1118</v>
      </c>
      <c r="E786" s="7" t="s">
        <v>1118</v>
      </c>
      <c r="F786" s="7" t="s">
        <v>1119</v>
      </c>
      <c r="G786" s="7" t="s">
        <v>1582</v>
      </c>
      <c r="H786" s="7">
        <v>1</v>
      </c>
      <c r="I786" s="7">
        <v>7</v>
      </c>
      <c r="J786" s="7">
        <v>7</v>
      </c>
      <c r="K786" s="7">
        <v>25.8</v>
      </c>
      <c r="L786" s="7">
        <v>24.405999999999999</v>
      </c>
      <c r="M786" s="7">
        <v>217</v>
      </c>
      <c r="N786" s="8">
        <v>3.7092999999999999E-14</v>
      </c>
      <c r="P786" s="3">
        <v>7007800</v>
      </c>
      <c r="Q786" s="7">
        <v>1740800</v>
      </c>
      <c r="R786" s="7">
        <v>943140</v>
      </c>
      <c r="S786" s="8">
        <v>7402500</v>
      </c>
      <c r="Z786" s="3">
        <v>7007800</v>
      </c>
      <c r="AA786" s="7">
        <v>3506834.7079195222</v>
      </c>
      <c r="AB786" s="7">
        <v>558500.62431882904</v>
      </c>
      <c r="AC786" s="8">
        <v>14746381.730448158</v>
      </c>
    </row>
    <row r="787" spans="2:29" x14ac:dyDescent="0.25">
      <c r="B787" s="3">
        <v>761</v>
      </c>
      <c r="C787" s="7" t="s">
        <v>1120</v>
      </c>
      <c r="D787" s="7" t="s">
        <v>1120</v>
      </c>
      <c r="E787" s="7" t="s">
        <v>1120</v>
      </c>
      <c r="F787" s="7" t="s">
        <v>4</v>
      </c>
      <c r="G787" s="7" t="s">
        <v>1582</v>
      </c>
      <c r="H787" s="7">
        <v>1</v>
      </c>
      <c r="I787" s="7">
        <v>6</v>
      </c>
      <c r="J787" s="7">
        <v>6</v>
      </c>
      <c r="K787" s="7">
        <v>26</v>
      </c>
      <c r="L787" s="7">
        <v>25.481999999999999</v>
      </c>
      <c r="M787" s="7">
        <v>231</v>
      </c>
      <c r="N787" s="8">
        <v>5.7536999999999998E-14</v>
      </c>
      <c r="P787" s="3">
        <v>3962500</v>
      </c>
      <c r="Q787" s="7">
        <v>2354600</v>
      </c>
      <c r="R787" s="7">
        <v>41101</v>
      </c>
      <c r="S787" s="8">
        <v>257030</v>
      </c>
      <c r="Z787" s="3">
        <v>3962500</v>
      </c>
      <c r="AA787" s="7">
        <v>4743332.3777960176</v>
      </c>
      <c r="AB787" s="7">
        <v>24338.840638853395</v>
      </c>
      <c r="AC787" s="8">
        <v>512024.65331672953</v>
      </c>
    </row>
    <row r="788" spans="2:29" x14ac:dyDescent="0.25">
      <c r="B788" s="3">
        <v>762</v>
      </c>
      <c r="C788" s="7" t="s">
        <v>1121</v>
      </c>
      <c r="D788" s="7" t="s">
        <v>1121</v>
      </c>
      <c r="E788" s="7" t="s">
        <v>1121</v>
      </c>
      <c r="F788" s="7" t="s">
        <v>104</v>
      </c>
      <c r="G788" s="7" t="s">
        <v>1582</v>
      </c>
      <c r="H788" s="7">
        <v>1</v>
      </c>
      <c r="I788" s="7">
        <v>3</v>
      </c>
      <c r="J788" s="7">
        <v>3</v>
      </c>
      <c r="K788" s="7">
        <v>13.1</v>
      </c>
      <c r="L788" s="7">
        <v>29.422999999999998</v>
      </c>
      <c r="M788" s="7">
        <v>260</v>
      </c>
      <c r="N788" s="8">
        <v>6.3980000000000003E-25</v>
      </c>
      <c r="P788" s="3">
        <v>3738800</v>
      </c>
      <c r="Q788" s="7">
        <v>0</v>
      </c>
      <c r="R788" s="7">
        <v>0</v>
      </c>
      <c r="S788" s="8">
        <v>0</v>
      </c>
      <c r="Z788" s="3">
        <v>3738800</v>
      </c>
      <c r="AA788" s="7">
        <v>0</v>
      </c>
      <c r="AB788" s="7">
        <v>0</v>
      </c>
      <c r="AC788" s="8">
        <v>0</v>
      </c>
    </row>
    <row r="789" spans="2:29" x14ac:dyDescent="0.25">
      <c r="B789" s="3">
        <v>763</v>
      </c>
      <c r="C789" s="7" t="s">
        <v>1122</v>
      </c>
      <c r="D789" s="7" t="s">
        <v>1122</v>
      </c>
      <c r="E789" s="7" t="s">
        <v>1122</v>
      </c>
      <c r="F789" s="7" t="s">
        <v>1123</v>
      </c>
      <c r="G789" s="7" t="s">
        <v>1582</v>
      </c>
      <c r="H789" s="7">
        <v>1</v>
      </c>
      <c r="I789" s="7">
        <v>21</v>
      </c>
      <c r="J789" s="7">
        <v>21</v>
      </c>
      <c r="K789" s="7">
        <v>51.1</v>
      </c>
      <c r="L789" s="7">
        <v>37.566000000000003</v>
      </c>
      <c r="M789" s="7">
        <v>348</v>
      </c>
      <c r="N789" s="8">
        <v>0</v>
      </c>
      <c r="P789" s="3">
        <v>231040000</v>
      </c>
      <c r="Q789" s="7">
        <v>97708000</v>
      </c>
      <c r="R789" s="7">
        <v>32026000</v>
      </c>
      <c r="S789" s="8">
        <v>13726000</v>
      </c>
      <c r="Z789" s="3">
        <v>231040000</v>
      </c>
      <c r="AA789" s="7">
        <v>196832379.15981197</v>
      </c>
      <c r="AB789" s="7">
        <v>18964884.316681318</v>
      </c>
      <c r="AC789" s="8">
        <v>27343307.75172326</v>
      </c>
    </row>
    <row r="790" spans="2:29" x14ac:dyDescent="0.25">
      <c r="B790" s="3">
        <v>764</v>
      </c>
      <c r="C790" s="7" t="s">
        <v>1124</v>
      </c>
      <c r="D790" s="7" t="s">
        <v>1124</v>
      </c>
      <c r="E790" s="7" t="s">
        <v>1124</v>
      </c>
      <c r="F790" s="7" t="s">
        <v>4</v>
      </c>
      <c r="G790" s="7" t="s">
        <v>1582</v>
      </c>
      <c r="H790" s="7">
        <v>1</v>
      </c>
      <c r="I790" s="7">
        <v>2</v>
      </c>
      <c r="J790" s="7">
        <v>2</v>
      </c>
      <c r="K790" s="7">
        <v>11.3</v>
      </c>
      <c r="L790" s="7">
        <v>36.116999999999997</v>
      </c>
      <c r="M790" s="7">
        <v>326</v>
      </c>
      <c r="N790" s="8">
        <v>1.6014E-7</v>
      </c>
      <c r="P790" s="3">
        <v>3976100</v>
      </c>
      <c r="Q790" s="7">
        <v>3334500</v>
      </c>
      <c r="R790" s="7">
        <v>2298700</v>
      </c>
      <c r="S790" s="8">
        <v>1417300</v>
      </c>
      <c r="Z790" s="3">
        <v>3976100</v>
      </c>
      <c r="AA790" s="7">
        <v>6717337.048229347</v>
      </c>
      <c r="AB790" s="7">
        <v>1361224.6168349262</v>
      </c>
      <c r="AC790" s="8">
        <v>2823376.8087219419</v>
      </c>
    </row>
    <row r="791" spans="2:29" x14ac:dyDescent="0.25">
      <c r="B791" s="3">
        <v>765</v>
      </c>
      <c r="C791" s="7" t="s">
        <v>1125</v>
      </c>
      <c r="D791" s="7" t="s">
        <v>1125</v>
      </c>
      <c r="E791" s="7" t="s">
        <v>1125</v>
      </c>
      <c r="F791" s="7" t="s">
        <v>4</v>
      </c>
      <c r="G791" s="7" t="s">
        <v>1582</v>
      </c>
      <c r="H791" s="7">
        <v>1</v>
      </c>
      <c r="I791" s="7">
        <v>4</v>
      </c>
      <c r="J791" s="7">
        <v>4</v>
      </c>
      <c r="K791" s="7">
        <v>26.5</v>
      </c>
      <c r="L791" s="7">
        <v>25.431999999999999</v>
      </c>
      <c r="M791" s="7">
        <v>245</v>
      </c>
      <c r="N791" s="8">
        <v>4.8935E-154</v>
      </c>
      <c r="P791" s="3">
        <v>11898000</v>
      </c>
      <c r="Q791" s="7">
        <v>719840</v>
      </c>
      <c r="R791" s="7">
        <v>808820</v>
      </c>
      <c r="S791" s="8">
        <v>183990</v>
      </c>
      <c r="Z791" s="3">
        <v>11898000</v>
      </c>
      <c r="AA791" s="7">
        <v>1450114.8300487068</v>
      </c>
      <c r="AB791" s="7">
        <v>478960.14903572667</v>
      </c>
      <c r="AC791" s="8">
        <v>366523.03608039941</v>
      </c>
    </row>
    <row r="792" spans="2:29" x14ac:dyDescent="0.25">
      <c r="B792" s="3">
        <v>773</v>
      </c>
      <c r="C792" s="7" t="s">
        <v>1126</v>
      </c>
      <c r="D792" s="7" t="s">
        <v>1126</v>
      </c>
      <c r="E792" s="7" t="s">
        <v>1126</v>
      </c>
      <c r="F792" s="7" t="s">
        <v>1127</v>
      </c>
      <c r="G792" s="7" t="s">
        <v>1582</v>
      </c>
      <c r="H792" s="7">
        <v>1</v>
      </c>
      <c r="I792" s="7">
        <v>7</v>
      </c>
      <c r="J792" s="7">
        <v>7</v>
      </c>
      <c r="K792" s="7">
        <v>25.1</v>
      </c>
      <c r="L792" s="7">
        <v>40.009</v>
      </c>
      <c r="M792" s="7">
        <v>362</v>
      </c>
      <c r="N792" s="8">
        <v>2.4318999999999999E-66</v>
      </c>
      <c r="P792" s="3">
        <v>3180400</v>
      </c>
      <c r="Q792" s="7">
        <v>1094900</v>
      </c>
      <c r="R792" s="7">
        <v>1475500</v>
      </c>
      <c r="S792" s="8">
        <v>1006900</v>
      </c>
      <c r="Z792" s="3">
        <v>3180400</v>
      </c>
      <c r="AA792" s="7">
        <v>2205671.7151315976</v>
      </c>
      <c r="AB792" s="7">
        <v>873749.04169310199</v>
      </c>
      <c r="AC792" s="8">
        <v>2005826.6483469438</v>
      </c>
    </row>
    <row r="793" spans="2:29" x14ac:dyDescent="0.25">
      <c r="B793" s="3">
        <v>775</v>
      </c>
      <c r="C793" s="7" t="s">
        <v>1128</v>
      </c>
      <c r="D793" s="7" t="s">
        <v>1128</v>
      </c>
      <c r="E793" s="7" t="s">
        <v>1128</v>
      </c>
      <c r="F793" s="7" t="s">
        <v>1129</v>
      </c>
      <c r="G793" s="7" t="s">
        <v>1582</v>
      </c>
      <c r="H793" s="7">
        <v>1</v>
      </c>
      <c r="I793" s="7">
        <v>17</v>
      </c>
      <c r="J793" s="7">
        <v>17</v>
      </c>
      <c r="K793" s="7">
        <v>42.9</v>
      </c>
      <c r="L793" s="7">
        <v>31.463999999999999</v>
      </c>
      <c r="M793" s="7">
        <v>301</v>
      </c>
      <c r="N793" s="8">
        <v>2.8298999999999998E-233</v>
      </c>
      <c r="P793" s="3">
        <v>168820000</v>
      </c>
      <c r="Q793" s="7">
        <v>19183000</v>
      </c>
      <c r="R793" s="7">
        <v>34511000</v>
      </c>
      <c r="S793" s="8">
        <v>7567600</v>
      </c>
      <c r="Z793" s="3">
        <v>168820000</v>
      </c>
      <c r="AA793" s="7">
        <v>38644077.551711969</v>
      </c>
      <c r="AB793" s="7">
        <v>20436430.483138353</v>
      </c>
      <c r="AC793" s="8">
        <v>15075274.351008374</v>
      </c>
    </row>
    <row r="794" spans="2:29" x14ac:dyDescent="0.25">
      <c r="B794" s="3">
        <v>776</v>
      </c>
      <c r="C794" s="7" t="s">
        <v>1130</v>
      </c>
      <c r="D794" s="7" t="s">
        <v>1130</v>
      </c>
      <c r="E794" s="7" t="s">
        <v>1130</v>
      </c>
      <c r="F794" s="7" t="s">
        <v>4</v>
      </c>
      <c r="G794" s="7" t="s">
        <v>1582</v>
      </c>
      <c r="H794" s="7">
        <v>1</v>
      </c>
      <c r="I794" s="7">
        <v>2</v>
      </c>
      <c r="J794" s="7">
        <v>2</v>
      </c>
      <c r="K794" s="7">
        <v>13.6</v>
      </c>
      <c r="L794" s="7">
        <v>26.420999999999999</v>
      </c>
      <c r="M794" s="7">
        <v>228</v>
      </c>
      <c r="N794" s="8">
        <v>5.3975000000000002E-10</v>
      </c>
      <c r="P794" s="3">
        <v>349570</v>
      </c>
      <c r="Q794" s="7">
        <v>1335200</v>
      </c>
      <c r="R794" s="7">
        <v>225730</v>
      </c>
      <c r="S794" s="8">
        <v>0</v>
      </c>
      <c r="Z794" s="3">
        <v>349570</v>
      </c>
      <c r="AA794" s="7">
        <v>2689755.1137489351</v>
      </c>
      <c r="AB794" s="7">
        <v>133670.87169189015</v>
      </c>
      <c r="AC794" s="8">
        <v>0</v>
      </c>
    </row>
    <row r="795" spans="2:29" x14ac:dyDescent="0.25">
      <c r="B795" s="3">
        <v>777</v>
      </c>
      <c r="C795" s="7" t="s">
        <v>1131</v>
      </c>
      <c r="D795" s="7" t="s">
        <v>1131</v>
      </c>
      <c r="E795" s="7" t="s">
        <v>1131</v>
      </c>
      <c r="F795" s="7" t="s">
        <v>4</v>
      </c>
      <c r="G795" s="7" t="s">
        <v>1582</v>
      </c>
      <c r="H795" s="7">
        <v>1</v>
      </c>
      <c r="I795" s="7">
        <v>4</v>
      </c>
      <c r="J795" s="7">
        <v>4</v>
      </c>
      <c r="K795" s="7">
        <v>25.9</v>
      </c>
      <c r="L795" s="7">
        <v>22.084</v>
      </c>
      <c r="M795" s="7">
        <v>201</v>
      </c>
      <c r="N795" s="8">
        <v>2.9571999999999999E-23</v>
      </c>
      <c r="P795" s="3">
        <v>8567900</v>
      </c>
      <c r="Q795" s="7">
        <v>180680</v>
      </c>
      <c r="R795" s="7">
        <v>202130</v>
      </c>
      <c r="S795" s="8">
        <v>0</v>
      </c>
      <c r="Z795" s="3">
        <v>8567900</v>
      </c>
      <c r="AA795" s="7">
        <v>363979.14466159197</v>
      </c>
      <c r="AB795" s="7">
        <v>119695.62439676496</v>
      </c>
      <c r="AC795" s="8">
        <v>0</v>
      </c>
    </row>
    <row r="796" spans="2:29" x14ac:dyDescent="0.25">
      <c r="B796" s="3">
        <v>780</v>
      </c>
      <c r="C796" s="7" t="s">
        <v>1132</v>
      </c>
      <c r="D796" s="7" t="s">
        <v>1132</v>
      </c>
      <c r="E796" s="7" t="s">
        <v>1132</v>
      </c>
      <c r="F796" s="7" t="s">
        <v>4</v>
      </c>
      <c r="G796" s="7" t="s">
        <v>1582</v>
      </c>
      <c r="H796" s="7">
        <v>1</v>
      </c>
      <c r="I796" s="7">
        <v>1</v>
      </c>
      <c r="J796" s="7">
        <v>1</v>
      </c>
      <c r="K796" s="7">
        <v>11.1</v>
      </c>
      <c r="L796" s="7">
        <v>14.260999999999999</v>
      </c>
      <c r="M796" s="7">
        <v>126</v>
      </c>
      <c r="N796" s="8">
        <v>1.4694E-5</v>
      </c>
      <c r="P796" s="3">
        <v>0</v>
      </c>
      <c r="Q796" s="7">
        <v>460420</v>
      </c>
      <c r="R796" s="7">
        <v>856400</v>
      </c>
      <c r="S796" s="8">
        <v>1824000</v>
      </c>
      <c r="Z796" s="3">
        <v>0</v>
      </c>
      <c r="AA796" s="7">
        <v>927514.26713023114</v>
      </c>
      <c r="AB796" s="7">
        <v>507135.66879428842</v>
      </c>
      <c r="AC796" s="8">
        <v>3633556.2683333252</v>
      </c>
    </row>
    <row r="797" spans="2:29" x14ac:dyDescent="0.25">
      <c r="B797" s="3">
        <v>781</v>
      </c>
      <c r="C797" s="7" t="s">
        <v>1133</v>
      </c>
      <c r="D797" s="7" t="s">
        <v>1133</v>
      </c>
      <c r="E797" s="7" t="s">
        <v>1133</v>
      </c>
      <c r="F797" s="7" t="s">
        <v>4</v>
      </c>
      <c r="G797" s="7" t="s">
        <v>1582</v>
      </c>
      <c r="H797" s="7">
        <v>1</v>
      </c>
      <c r="I797" s="7">
        <v>4</v>
      </c>
      <c r="J797" s="7">
        <v>4</v>
      </c>
      <c r="K797" s="7">
        <v>21.2</v>
      </c>
      <c r="L797" s="7">
        <v>28.84</v>
      </c>
      <c r="M797" s="7">
        <v>269</v>
      </c>
      <c r="N797" s="8">
        <v>5.4871000000000004E-19</v>
      </c>
      <c r="P797" s="3">
        <v>4592100</v>
      </c>
      <c r="Q797" s="7">
        <v>167440</v>
      </c>
      <c r="R797" s="7">
        <v>0</v>
      </c>
      <c r="S797" s="8">
        <v>0</v>
      </c>
      <c r="Z797" s="3">
        <v>4592100</v>
      </c>
      <c r="AA797" s="7">
        <v>337307.21708067833</v>
      </c>
      <c r="AB797" s="7">
        <v>0</v>
      </c>
      <c r="AC797" s="8">
        <v>0</v>
      </c>
    </row>
    <row r="798" spans="2:29" x14ac:dyDescent="0.25">
      <c r="B798" s="3">
        <v>782</v>
      </c>
      <c r="C798" s="7" t="s">
        <v>1134</v>
      </c>
      <c r="D798" s="7" t="s">
        <v>1134</v>
      </c>
      <c r="E798" s="7" t="s">
        <v>1134</v>
      </c>
      <c r="F798" s="7" t="s">
        <v>1135</v>
      </c>
      <c r="G798" s="7" t="s">
        <v>1582</v>
      </c>
      <c r="H798" s="7">
        <v>1</v>
      </c>
      <c r="I798" s="7">
        <v>2</v>
      </c>
      <c r="J798" s="7">
        <v>2</v>
      </c>
      <c r="K798" s="7">
        <v>9.1999999999999993</v>
      </c>
      <c r="L798" s="7">
        <v>28.675000000000001</v>
      </c>
      <c r="M798" s="7">
        <v>261</v>
      </c>
      <c r="N798" s="8">
        <v>1.231E-18</v>
      </c>
      <c r="P798" s="3">
        <v>3054100</v>
      </c>
      <c r="Q798" s="7">
        <v>176800</v>
      </c>
      <c r="R798" s="7">
        <v>202400</v>
      </c>
      <c r="S798" s="8">
        <v>91593</v>
      </c>
      <c r="Z798" s="3">
        <v>3054100</v>
      </c>
      <c r="AA798" s="7">
        <v>356162.90002307645</v>
      </c>
      <c r="AB798" s="7">
        <v>119855.51070056512</v>
      </c>
      <c r="AC798" s="8">
        <v>182460.7013626394</v>
      </c>
    </row>
    <row r="799" spans="2:29" x14ac:dyDescent="0.25">
      <c r="B799" s="3">
        <v>786</v>
      </c>
      <c r="C799" s="7" t="s">
        <v>1136</v>
      </c>
      <c r="D799" s="7" t="s">
        <v>1136</v>
      </c>
      <c r="E799" s="7" t="s">
        <v>1136</v>
      </c>
      <c r="F799" s="7" t="s">
        <v>1137</v>
      </c>
      <c r="G799" s="7" t="s">
        <v>1582</v>
      </c>
      <c r="H799" s="7">
        <v>1</v>
      </c>
      <c r="I799" s="7">
        <v>4</v>
      </c>
      <c r="J799" s="7">
        <v>4</v>
      </c>
      <c r="K799" s="7">
        <v>29.4</v>
      </c>
      <c r="L799" s="7">
        <v>98.143000000000001</v>
      </c>
      <c r="M799" s="7">
        <v>992</v>
      </c>
      <c r="N799" s="8">
        <v>6.0675999999999998E-34</v>
      </c>
      <c r="P799" s="3">
        <v>2111600</v>
      </c>
      <c r="Q799" s="7">
        <v>383800</v>
      </c>
      <c r="R799" s="7">
        <v>774170</v>
      </c>
      <c r="S799" s="8">
        <v>1087500</v>
      </c>
      <c r="Z799" s="3">
        <v>2111600</v>
      </c>
      <c r="AA799" s="7">
        <v>773163.58047995903</v>
      </c>
      <c r="AB799" s="7">
        <v>458441.40671470604</v>
      </c>
      <c r="AC799" s="8">
        <v>2166388.4001164977</v>
      </c>
    </row>
    <row r="800" spans="2:29" x14ac:dyDescent="0.25">
      <c r="B800" s="3">
        <v>790</v>
      </c>
      <c r="C800" s="7" t="s">
        <v>1138</v>
      </c>
      <c r="D800" s="7" t="s">
        <v>1138</v>
      </c>
      <c r="E800" s="7" t="s">
        <v>1138</v>
      </c>
      <c r="F800" s="7" t="s">
        <v>1139</v>
      </c>
      <c r="G800" s="7" t="s">
        <v>1582</v>
      </c>
      <c r="H800" s="7">
        <v>1</v>
      </c>
      <c r="I800" s="7">
        <v>7</v>
      </c>
      <c r="J800" s="7">
        <v>7</v>
      </c>
      <c r="K800" s="7">
        <v>56</v>
      </c>
      <c r="L800" s="7">
        <v>15.842000000000001</v>
      </c>
      <c r="M800" s="7">
        <v>141</v>
      </c>
      <c r="N800" s="8">
        <v>3.5316E-79</v>
      </c>
      <c r="P800" s="3">
        <v>20778000</v>
      </c>
      <c r="Q800" s="7">
        <v>8254600</v>
      </c>
      <c r="R800" s="7">
        <v>40147000</v>
      </c>
      <c r="S800" s="8">
        <v>4764300</v>
      </c>
      <c r="Z800" s="3">
        <v>20778000</v>
      </c>
      <c r="AA800" s="7">
        <v>16628859.018837597</v>
      </c>
      <c r="AB800" s="7">
        <v>23773909.032092825</v>
      </c>
      <c r="AC800" s="8">
        <v>9490872.8778620958</v>
      </c>
    </row>
    <row r="801" spans="2:29" x14ac:dyDescent="0.25">
      <c r="B801" s="3">
        <v>793</v>
      </c>
      <c r="C801" s="7" t="s">
        <v>1140</v>
      </c>
      <c r="D801" s="7" t="s">
        <v>1140</v>
      </c>
      <c r="E801" s="7" t="s">
        <v>1140</v>
      </c>
      <c r="F801" s="7" t="s">
        <v>1141</v>
      </c>
      <c r="G801" s="7" t="s">
        <v>1582</v>
      </c>
      <c r="H801" s="7">
        <v>1</v>
      </c>
      <c r="I801" s="7">
        <v>15</v>
      </c>
      <c r="J801" s="7">
        <v>15</v>
      </c>
      <c r="K801" s="7">
        <v>18.8</v>
      </c>
      <c r="L801" s="7">
        <v>87.766000000000005</v>
      </c>
      <c r="M801" s="7">
        <v>773</v>
      </c>
      <c r="N801" s="8">
        <v>7.4171000000000004E-226</v>
      </c>
      <c r="P801" s="3">
        <v>13059000</v>
      </c>
      <c r="Q801" s="7">
        <v>2033800</v>
      </c>
      <c r="R801" s="7">
        <v>819860</v>
      </c>
      <c r="S801" s="8">
        <v>7634500</v>
      </c>
      <c r="Z801" s="3">
        <v>13059000</v>
      </c>
      <c r="AA801" s="7">
        <v>4097082.047889892</v>
      </c>
      <c r="AB801" s="7">
        <v>485497.72234666662</v>
      </c>
      <c r="AC801" s="8">
        <v>15208544.589139678</v>
      </c>
    </row>
    <row r="802" spans="2:29" x14ac:dyDescent="0.25">
      <c r="B802" s="3">
        <v>794</v>
      </c>
      <c r="C802" s="7" t="s">
        <v>1142</v>
      </c>
      <c r="D802" s="7" t="s">
        <v>1142</v>
      </c>
      <c r="E802" s="7" t="s">
        <v>1142</v>
      </c>
      <c r="F802" s="7" t="s">
        <v>1143</v>
      </c>
      <c r="G802" s="7" t="s">
        <v>1582</v>
      </c>
      <c r="H802" s="7">
        <v>1</v>
      </c>
      <c r="I802" s="7">
        <v>2</v>
      </c>
      <c r="J802" s="7">
        <v>2</v>
      </c>
      <c r="K802" s="7">
        <v>9.5</v>
      </c>
      <c r="L802" s="7">
        <v>29.731999999999999</v>
      </c>
      <c r="M802" s="7">
        <v>274</v>
      </c>
      <c r="N802" s="8">
        <v>1.1942999999999999E-3</v>
      </c>
      <c r="P802" s="3">
        <v>3581400</v>
      </c>
      <c r="Q802" s="7">
        <v>316770</v>
      </c>
      <c r="R802" s="7">
        <v>150650</v>
      </c>
      <c r="S802" s="8">
        <v>171540</v>
      </c>
      <c r="Z802" s="3">
        <v>3581400</v>
      </c>
      <c r="AA802" s="7">
        <v>638131.91086148156</v>
      </c>
      <c r="AB802" s="7">
        <v>89210.635805534272</v>
      </c>
      <c r="AC802" s="8">
        <v>341721.62405147951</v>
      </c>
    </row>
    <row r="803" spans="2:29" x14ac:dyDescent="0.25">
      <c r="B803" s="3">
        <v>795</v>
      </c>
      <c r="C803" s="7" t="s">
        <v>1144</v>
      </c>
      <c r="D803" s="7" t="s">
        <v>1144</v>
      </c>
      <c r="E803" s="7" t="s">
        <v>1144</v>
      </c>
      <c r="F803" s="7" t="s">
        <v>4</v>
      </c>
      <c r="G803" s="7" t="s">
        <v>1582</v>
      </c>
      <c r="H803" s="7">
        <v>1</v>
      </c>
      <c r="I803" s="7">
        <v>1</v>
      </c>
      <c r="J803" s="7">
        <v>1</v>
      </c>
      <c r="K803" s="7">
        <v>4.5</v>
      </c>
      <c r="L803" s="7">
        <v>29.594000000000001</v>
      </c>
      <c r="M803" s="7">
        <v>264</v>
      </c>
      <c r="N803" s="8">
        <v>8.1939000000000003E-4</v>
      </c>
      <c r="P803" s="3">
        <v>1353300</v>
      </c>
      <c r="Q803" s="7">
        <v>264370</v>
      </c>
      <c r="R803" s="7">
        <v>562680</v>
      </c>
      <c r="S803" s="8">
        <v>124400</v>
      </c>
      <c r="Z803" s="3">
        <v>1353300</v>
      </c>
      <c r="AA803" s="7">
        <v>532572.31832070544</v>
      </c>
      <c r="AB803" s="7">
        <v>333203.05711953546</v>
      </c>
      <c r="AC803" s="8">
        <v>247814.91216045266</v>
      </c>
    </row>
    <row r="804" spans="2:29" x14ac:dyDescent="0.25">
      <c r="B804" s="3">
        <v>799</v>
      </c>
      <c r="C804" s="7" t="s">
        <v>1145</v>
      </c>
      <c r="D804" s="7" t="s">
        <v>1145</v>
      </c>
      <c r="E804" s="7" t="s">
        <v>1145</v>
      </c>
      <c r="F804" s="7" t="s">
        <v>1146</v>
      </c>
      <c r="G804" s="7" t="s">
        <v>1582</v>
      </c>
      <c r="H804" s="7">
        <v>1</v>
      </c>
      <c r="I804" s="7">
        <v>27</v>
      </c>
      <c r="J804" s="7">
        <v>27</v>
      </c>
      <c r="K804" s="7">
        <v>49.4</v>
      </c>
      <c r="L804" s="7">
        <v>67.394999999999996</v>
      </c>
      <c r="M804" s="7">
        <v>621</v>
      </c>
      <c r="N804" s="8">
        <v>1.4955000000000001E-204</v>
      </c>
      <c r="P804" s="3">
        <v>170460000</v>
      </c>
      <c r="Q804" s="7">
        <v>4240200</v>
      </c>
      <c r="R804" s="7">
        <v>4251300</v>
      </c>
      <c r="S804" s="8">
        <v>1601300</v>
      </c>
      <c r="Z804" s="3">
        <v>170460000</v>
      </c>
      <c r="AA804" s="7">
        <v>8541866.112431271</v>
      </c>
      <c r="AB804" s="7">
        <v>2517498.6790578682</v>
      </c>
      <c r="AC804" s="8">
        <v>3189919.765615216</v>
      </c>
    </row>
    <row r="805" spans="2:29" x14ac:dyDescent="0.25">
      <c r="B805" s="3">
        <v>800</v>
      </c>
      <c r="C805" s="7" t="s">
        <v>1147</v>
      </c>
      <c r="D805" s="7" t="s">
        <v>1147</v>
      </c>
      <c r="E805" s="7" t="s">
        <v>1147</v>
      </c>
      <c r="F805" s="7" t="s">
        <v>4</v>
      </c>
      <c r="G805" s="7" t="s">
        <v>1582</v>
      </c>
      <c r="H805" s="7">
        <v>1</v>
      </c>
      <c r="I805" s="7">
        <v>2</v>
      </c>
      <c r="J805" s="7">
        <v>2</v>
      </c>
      <c r="K805" s="7">
        <v>2.2000000000000002</v>
      </c>
      <c r="L805" s="7">
        <v>135.25</v>
      </c>
      <c r="M805" s="7">
        <v>1213</v>
      </c>
      <c r="N805" s="8">
        <v>1.6412000000000001E-21</v>
      </c>
      <c r="P805" s="3">
        <v>883430</v>
      </c>
      <c r="Q805" s="7">
        <v>0</v>
      </c>
      <c r="R805" s="7">
        <v>0</v>
      </c>
      <c r="S805" s="8">
        <v>0</v>
      </c>
      <c r="Z805" s="3">
        <v>883430</v>
      </c>
      <c r="AA805" s="7">
        <v>0</v>
      </c>
      <c r="AB805" s="7">
        <v>0</v>
      </c>
      <c r="AC805" s="8">
        <v>0</v>
      </c>
    </row>
    <row r="806" spans="2:29" x14ac:dyDescent="0.25">
      <c r="B806" s="3">
        <v>801</v>
      </c>
      <c r="C806" s="7" t="s">
        <v>1656</v>
      </c>
      <c r="D806" s="7" t="s">
        <v>1656</v>
      </c>
      <c r="E806" s="7" t="s">
        <v>1148</v>
      </c>
      <c r="F806" s="7" t="s">
        <v>4</v>
      </c>
      <c r="G806" s="7" t="s">
        <v>1582</v>
      </c>
      <c r="H806" s="7">
        <v>5</v>
      </c>
      <c r="I806" s="7">
        <v>4</v>
      </c>
      <c r="J806" s="7">
        <v>4</v>
      </c>
      <c r="K806" s="7">
        <v>6.5</v>
      </c>
      <c r="L806" s="7">
        <v>64.325999999999993</v>
      </c>
      <c r="M806" s="7">
        <v>585</v>
      </c>
      <c r="N806" s="8">
        <v>1.8044999999999999E-9</v>
      </c>
      <c r="P806" s="3">
        <v>3562900</v>
      </c>
      <c r="Q806" s="7">
        <v>255460</v>
      </c>
      <c r="R806" s="7">
        <v>209900</v>
      </c>
      <c r="S806" s="8">
        <v>787950</v>
      </c>
      <c r="Z806" s="3">
        <v>3562900</v>
      </c>
      <c r="AA806" s="7">
        <v>514623.15859669185</v>
      </c>
      <c r="AB806" s="7">
        <v>124296.79691723626</v>
      </c>
      <c r="AC806" s="8">
        <v>1569660.4504568223</v>
      </c>
    </row>
    <row r="807" spans="2:29" x14ac:dyDescent="0.25">
      <c r="B807" s="3">
        <v>802</v>
      </c>
      <c r="C807" s="7" t="s">
        <v>1149</v>
      </c>
      <c r="D807" s="7" t="s">
        <v>1149</v>
      </c>
      <c r="E807" s="7" t="s">
        <v>1149</v>
      </c>
      <c r="F807" s="7" t="s">
        <v>4</v>
      </c>
      <c r="G807" s="7" t="s">
        <v>1582</v>
      </c>
      <c r="H807" s="7">
        <v>1</v>
      </c>
      <c r="I807" s="7">
        <v>1</v>
      </c>
      <c r="J807" s="7">
        <v>1</v>
      </c>
      <c r="K807" s="7">
        <v>5.2</v>
      </c>
      <c r="L807" s="7">
        <v>23.04</v>
      </c>
      <c r="M807" s="7">
        <v>193</v>
      </c>
      <c r="N807" s="8">
        <v>9.9941000000000002E-2</v>
      </c>
      <c r="P807" s="3">
        <v>0</v>
      </c>
      <c r="Q807" s="7">
        <v>173470</v>
      </c>
      <c r="R807" s="7">
        <v>0</v>
      </c>
      <c r="S807" s="8">
        <v>0</v>
      </c>
      <c r="Z807" s="3">
        <v>0</v>
      </c>
      <c r="AA807" s="7">
        <v>349454.628207031</v>
      </c>
      <c r="AB807" s="7">
        <v>0</v>
      </c>
      <c r="AC807" s="8">
        <v>0</v>
      </c>
    </row>
    <row r="808" spans="2:29" x14ac:dyDescent="0.25">
      <c r="B808" s="3">
        <v>803</v>
      </c>
      <c r="C808" s="7" t="s">
        <v>1150</v>
      </c>
      <c r="D808" s="7" t="s">
        <v>1150</v>
      </c>
      <c r="E808" s="7" t="s">
        <v>1150</v>
      </c>
      <c r="F808" s="7" t="s">
        <v>4</v>
      </c>
      <c r="G808" s="7" t="s">
        <v>1582</v>
      </c>
      <c r="H808" s="7">
        <v>1</v>
      </c>
      <c r="I808" s="7">
        <v>8</v>
      </c>
      <c r="J808" s="7">
        <v>8</v>
      </c>
      <c r="K808" s="7">
        <v>19.3</v>
      </c>
      <c r="L808" s="7">
        <v>41.305999999999997</v>
      </c>
      <c r="M808" s="7">
        <v>368</v>
      </c>
      <c r="N808" s="8">
        <v>1.8546999999999999E-65</v>
      </c>
      <c r="P808" s="3">
        <v>4217400</v>
      </c>
      <c r="Q808" s="7">
        <v>260760</v>
      </c>
      <c r="R808" s="7">
        <v>2092800</v>
      </c>
      <c r="S808" s="8">
        <v>93237</v>
      </c>
      <c r="Z808" s="3">
        <v>4217400</v>
      </c>
      <c r="AA808" s="7">
        <v>525299.9876132207</v>
      </c>
      <c r="AB808" s="7">
        <v>1239296.5058999145</v>
      </c>
      <c r="AC808" s="8">
        <v>185735.68299922932</v>
      </c>
    </row>
    <row r="809" spans="2:29" x14ac:dyDescent="0.25">
      <c r="B809" s="3">
        <v>806</v>
      </c>
      <c r="C809" s="7" t="s">
        <v>1151</v>
      </c>
      <c r="D809" s="7" t="s">
        <v>1151</v>
      </c>
      <c r="E809" s="7" t="s">
        <v>1151</v>
      </c>
      <c r="F809" s="7" t="s">
        <v>1152</v>
      </c>
      <c r="G809" s="7" t="s">
        <v>1582</v>
      </c>
      <c r="H809" s="7">
        <v>1</v>
      </c>
      <c r="I809" s="7">
        <v>5</v>
      </c>
      <c r="J809" s="7">
        <v>5</v>
      </c>
      <c r="K809" s="7">
        <v>11.3</v>
      </c>
      <c r="L809" s="7">
        <v>55.838999999999999</v>
      </c>
      <c r="M809" s="7">
        <v>505</v>
      </c>
      <c r="N809" s="8">
        <v>1.0292000000000001E-29</v>
      </c>
      <c r="P809" s="3">
        <v>4416100</v>
      </c>
      <c r="Q809" s="7">
        <v>137260</v>
      </c>
      <c r="R809" s="7">
        <v>167110</v>
      </c>
      <c r="S809" s="8">
        <v>82465</v>
      </c>
      <c r="Z809" s="3">
        <v>4416100</v>
      </c>
      <c r="AA809" s="7">
        <v>276509.72656768933</v>
      </c>
      <c r="AB809" s="7">
        <v>98957.77862238852</v>
      </c>
      <c r="AC809" s="8">
        <v>164276.98337067306</v>
      </c>
    </row>
    <row r="810" spans="2:29" x14ac:dyDescent="0.25">
      <c r="B810" s="3">
        <v>807</v>
      </c>
      <c r="C810" s="7" t="s">
        <v>1153</v>
      </c>
      <c r="D810" s="7" t="s">
        <v>1153</v>
      </c>
      <c r="E810" s="7" t="s">
        <v>1153</v>
      </c>
      <c r="F810" s="7" t="s">
        <v>1154</v>
      </c>
      <c r="G810" s="7" t="s">
        <v>1582</v>
      </c>
      <c r="H810" s="7">
        <v>1</v>
      </c>
      <c r="I810" s="7">
        <v>2</v>
      </c>
      <c r="J810" s="7">
        <v>2</v>
      </c>
      <c r="K810" s="7">
        <v>1.7</v>
      </c>
      <c r="L810" s="7">
        <v>186.84</v>
      </c>
      <c r="M810" s="7">
        <v>1675</v>
      </c>
      <c r="N810" s="8">
        <v>1.1688E-13</v>
      </c>
      <c r="P810" s="3">
        <v>0</v>
      </c>
      <c r="Q810" s="7">
        <v>0</v>
      </c>
      <c r="R810" s="7">
        <v>0</v>
      </c>
      <c r="S810" s="8">
        <v>440040</v>
      </c>
      <c r="Z810" s="3">
        <v>0</v>
      </c>
      <c r="AA810" s="7">
        <v>0</v>
      </c>
      <c r="AB810" s="7">
        <v>0</v>
      </c>
      <c r="AC810" s="8">
        <v>876595.4497354147</v>
      </c>
    </row>
    <row r="811" spans="2:29" x14ac:dyDescent="0.25">
      <c r="B811" s="3">
        <v>811</v>
      </c>
      <c r="C811" s="7" t="s">
        <v>1155</v>
      </c>
      <c r="D811" s="7" t="s">
        <v>1155</v>
      </c>
      <c r="E811" s="7" t="s">
        <v>1155</v>
      </c>
      <c r="F811" s="7" t="s">
        <v>1156</v>
      </c>
      <c r="G811" s="7" t="s">
        <v>1582</v>
      </c>
      <c r="H811" s="7">
        <v>1</v>
      </c>
      <c r="I811" s="7">
        <v>1</v>
      </c>
      <c r="J811" s="7">
        <v>1</v>
      </c>
      <c r="K811" s="7">
        <v>3</v>
      </c>
      <c r="L811" s="7">
        <v>34.628999999999998</v>
      </c>
      <c r="M811" s="7">
        <v>305</v>
      </c>
      <c r="N811" s="8">
        <v>2.5765E-2</v>
      </c>
      <c r="P811" s="3">
        <v>0</v>
      </c>
      <c r="Q811" s="7">
        <v>0</v>
      </c>
      <c r="R811" s="7">
        <v>0</v>
      </c>
      <c r="S811" s="8">
        <v>279500</v>
      </c>
      <c r="Z811" s="3">
        <v>0</v>
      </c>
      <c r="AA811" s="7">
        <v>0</v>
      </c>
      <c r="AB811" s="7">
        <v>0</v>
      </c>
      <c r="AC811" s="8">
        <v>556786.71984603314</v>
      </c>
    </row>
    <row r="812" spans="2:29" x14ac:dyDescent="0.25">
      <c r="B812" s="3">
        <v>812</v>
      </c>
      <c r="C812" s="7" t="s">
        <v>1157</v>
      </c>
      <c r="D812" s="7" t="s">
        <v>1157</v>
      </c>
      <c r="E812" s="7" t="s">
        <v>1157</v>
      </c>
      <c r="F812" s="7" t="s">
        <v>1158</v>
      </c>
      <c r="G812" s="7" t="s">
        <v>1582</v>
      </c>
      <c r="H812" s="7">
        <v>1</v>
      </c>
      <c r="I812" s="7">
        <v>10</v>
      </c>
      <c r="J812" s="7">
        <v>10</v>
      </c>
      <c r="K812" s="7">
        <v>35.6</v>
      </c>
      <c r="L812" s="7">
        <v>28.605</v>
      </c>
      <c r="M812" s="7">
        <v>267</v>
      </c>
      <c r="N812" s="8">
        <v>2.7817999999999999E-105</v>
      </c>
      <c r="P812" s="3">
        <v>8593600</v>
      </c>
      <c r="Q812" s="7">
        <v>5378000</v>
      </c>
      <c r="R812" s="7">
        <v>28318000</v>
      </c>
      <c r="S812" s="8">
        <v>3494300</v>
      </c>
      <c r="Z812" s="3">
        <v>8593600</v>
      </c>
      <c r="AA812" s="7">
        <v>10833959.707715528</v>
      </c>
      <c r="AB812" s="7">
        <v>16769112.411159106</v>
      </c>
      <c r="AC812" s="8">
        <v>6960929.6427835189</v>
      </c>
    </row>
    <row r="813" spans="2:29" x14ac:dyDescent="0.25">
      <c r="B813" s="3">
        <v>814</v>
      </c>
      <c r="C813" s="7" t="s">
        <v>1159</v>
      </c>
      <c r="D813" s="7" t="s">
        <v>1159</v>
      </c>
      <c r="E813" s="7" t="s">
        <v>1159</v>
      </c>
      <c r="F813" s="7" t="s">
        <v>4</v>
      </c>
      <c r="G813" s="7" t="s">
        <v>1582</v>
      </c>
      <c r="H813" s="7">
        <v>1</v>
      </c>
      <c r="I813" s="7">
        <v>3</v>
      </c>
      <c r="J813" s="7">
        <v>3</v>
      </c>
      <c r="K813" s="7">
        <v>9.6999999999999993</v>
      </c>
      <c r="L813" s="7">
        <v>52.552999999999997</v>
      </c>
      <c r="M813" s="7">
        <v>474</v>
      </c>
      <c r="N813" s="8">
        <v>1.4592999999999999E-25</v>
      </c>
      <c r="P813" s="3">
        <v>2877400</v>
      </c>
      <c r="Q813" s="7">
        <v>3938100</v>
      </c>
      <c r="R813" s="7">
        <v>5237700</v>
      </c>
      <c r="S813" s="8">
        <v>0</v>
      </c>
      <c r="Z813" s="3">
        <v>2877400</v>
      </c>
      <c r="AA813" s="7">
        <v>7933286.858489126</v>
      </c>
      <c r="AB813" s="7">
        <v>3101616.6422744561</v>
      </c>
      <c r="AC813" s="8">
        <v>0</v>
      </c>
    </row>
    <row r="814" spans="2:29" x14ac:dyDescent="0.25">
      <c r="B814" s="3">
        <v>815</v>
      </c>
      <c r="C814" s="7" t="s">
        <v>1160</v>
      </c>
      <c r="D814" s="7" t="s">
        <v>1160</v>
      </c>
      <c r="E814" s="7" t="s">
        <v>1160</v>
      </c>
      <c r="F814" s="7" t="s">
        <v>171</v>
      </c>
      <c r="G814" s="7" t="s">
        <v>1582</v>
      </c>
      <c r="H814" s="7">
        <v>1</v>
      </c>
      <c r="I814" s="7">
        <v>2</v>
      </c>
      <c r="J814" s="7">
        <v>2</v>
      </c>
      <c r="K814" s="7">
        <v>5</v>
      </c>
      <c r="L814" s="7">
        <v>36.432000000000002</v>
      </c>
      <c r="M814" s="7">
        <v>339</v>
      </c>
      <c r="N814" s="8">
        <v>1.6146999999999999E-3</v>
      </c>
      <c r="P814" s="3">
        <v>1865800</v>
      </c>
      <c r="Q814" s="7">
        <v>444240</v>
      </c>
      <c r="R814" s="7">
        <v>644580</v>
      </c>
      <c r="S814" s="8">
        <v>270890</v>
      </c>
      <c r="Z814" s="3">
        <v>1865800</v>
      </c>
      <c r="AA814" s="7">
        <v>894919.7211892053</v>
      </c>
      <c r="AB814" s="7">
        <v>381701.9026055843</v>
      </c>
      <c r="AC814" s="8">
        <v>539634.89996097283</v>
      </c>
    </row>
    <row r="815" spans="2:29" x14ac:dyDescent="0.25">
      <c r="B815" s="3">
        <v>817</v>
      </c>
      <c r="C815" s="7" t="s">
        <v>1161</v>
      </c>
      <c r="D815" s="7" t="s">
        <v>1161</v>
      </c>
      <c r="E815" s="7" t="s">
        <v>1161</v>
      </c>
      <c r="F815" s="7" t="s">
        <v>4</v>
      </c>
      <c r="G815" s="7" t="s">
        <v>1582</v>
      </c>
      <c r="H815" s="7">
        <v>1</v>
      </c>
      <c r="I815" s="7">
        <v>2</v>
      </c>
      <c r="J815" s="7">
        <v>2</v>
      </c>
      <c r="K815" s="7">
        <v>4.2</v>
      </c>
      <c r="L815" s="7">
        <v>44.197000000000003</v>
      </c>
      <c r="M815" s="7">
        <v>378</v>
      </c>
      <c r="N815" s="8">
        <v>3.9048000000000003E-5</v>
      </c>
      <c r="P815" s="3">
        <v>0</v>
      </c>
      <c r="Q815" s="7">
        <v>0</v>
      </c>
      <c r="R815" s="7">
        <v>0</v>
      </c>
      <c r="S815" s="8">
        <v>494780</v>
      </c>
      <c r="Z815" s="3">
        <v>0</v>
      </c>
      <c r="AA815" s="7">
        <v>0</v>
      </c>
      <c r="AB815" s="7">
        <v>0</v>
      </c>
      <c r="AC815" s="8">
        <v>985641.97941116383</v>
      </c>
    </row>
    <row r="816" spans="2:29" x14ac:dyDescent="0.25">
      <c r="B816" s="3">
        <v>818</v>
      </c>
      <c r="C816" s="7" t="s">
        <v>1162</v>
      </c>
      <c r="D816" s="7" t="s">
        <v>1162</v>
      </c>
      <c r="E816" s="7" t="s">
        <v>1162</v>
      </c>
      <c r="F816" s="7" t="s">
        <v>4</v>
      </c>
      <c r="G816" s="7" t="s">
        <v>1582</v>
      </c>
      <c r="H816" s="7">
        <v>1</v>
      </c>
      <c r="I816" s="7">
        <v>6</v>
      </c>
      <c r="J816" s="7">
        <v>6</v>
      </c>
      <c r="K816" s="7">
        <v>13.1</v>
      </c>
      <c r="L816" s="7">
        <v>66.655000000000001</v>
      </c>
      <c r="M816" s="7">
        <v>581</v>
      </c>
      <c r="N816" s="8">
        <v>3.4291999999999999E-69</v>
      </c>
      <c r="P816" s="3">
        <v>1546100</v>
      </c>
      <c r="Q816" s="7">
        <v>1901500</v>
      </c>
      <c r="R816" s="7">
        <v>186050</v>
      </c>
      <c r="S816" s="8">
        <v>0</v>
      </c>
      <c r="Z816" s="3">
        <v>1546100</v>
      </c>
      <c r="AA816" s="7">
        <v>3830564.221684841</v>
      </c>
      <c r="AB816" s="7">
        <v>110173.50674822203</v>
      </c>
      <c r="AC816" s="8">
        <v>0</v>
      </c>
    </row>
    <row r="817" spans="2:29" x14ac:dyDescent="0.25">
      <c r="B817" s="3">
        <v>819</v>
      </c>
      <c r="C817" s="7" t="s">
        <v>1163</v>
      </c>
      <c r="D817" s="7" t="s">
        <v>1163</v>
      </c>
      <c r="E817" s="7" t="s">
        <v>1163</v>
      </c>
      <c r="F817" s="7" t="s">
        <v>4</v>
      </c>
      <c r="G817" s="7" t="s">
        <v>1582</v>
      </c>
      <c r="H817" s="7">
        <v>1</v>
      </c>
      <c r="I817" s="7">
        <v>2</v>
      </c>
      <c r="J817" s="7">
        <v>2</v>
      </c>
      <c r="K817" s="7">
        <v>18.100000000000001</v>
      </c>
      <c r="L817" s="7">
        <v>11.599</v>
      </c>
      <c r="M817" s="7">
        <v>105</v>
      </c>
      <c r="N817" s="8">
        <v>2.3773000000000002E-3</v>
      </c>
      <c r="P817" s="3">
        <v>2642700</v>
      </c>
      <c r="Q817" s="7">
        <v>0</v>
      </c>
      <c r="R817" s="7">
        <v>0</v>
      </c>
      <c r="S817" s="8">
        <v>0</v>
      </c>
      <c r="Z817" s="3">
        <v>2642700</v>
      </c>
      <c r="AA817" s="7">
        <v>0</v>
      </c>
      <c r="AB817" s="7">
        <v>0</v>
      </c>
      <c r="AC817" s="8">
        <v>0</v>
      </c>
    </row>
    <row r="818" spans="2:29" x14ac:dyDescent="0.25">
      <c r="B818" s="3">
        <v>820</v>
      </c>
      <c r="C818" s="7" t="s">
        <v>1164</v>
      </c>
      <c r="D818" s="7" t="s">
        <v>1164</v>
      </c>
      <c r="E818" s="7" t="s">
        <v>1164</v>
      </c>
      <c r="F818" s="7" t="s">
        <v>4</v>
      </c>
      <c r="G818" s="7" t="s">
        <v>1582</v>
      </c>
      <c r="H818" s="7">
        <v>1</v>
      </c>
      <c r="I818" s="7">
        <v>5</v>
      </c>
      <c r="J818" s="7">
        <v>5</v>
      </c>
      <c r="K818" s="7">
        <v>17.600000000000001</v>
      </c>
      <c r="L818" s="7">
        <v>34.253999999999998</v>
      </c>
      <c r="M818" s="7">
        <v>313</v>
      </c>
      <c r="N818" s="8">
        <v>9.9709000000000002E-52</v>
      </c>
      <c r="P818" s="3">
        <v>6135800</v>
      </c>
      <c r="Q818" s="7">
        <v>3175700</v>
      </c>
      <c r="R818" s="7">
        <v>4648500</v>
      </c>
      <c r="S818" s="8">
        <v>13246000</v>
      </c>
      <c r="Z818" s="3">
        <v>6135800</v>
      </c>
      <c r="AA818" s="7">
        <v>6397435.0769416513</v>
      </c>
      <c r="AB818" s="7">
        <v>2752709.1970927715</v>
      </c>
      <c r="AC818" s="8">
        <v>26387108.733740807</v>
      </c>
    </row>
    <row r="819" spans="2:29" x14ac:dyDescent="0.25">
      <c r="B819" s="3">
        <v>821</v>
      </c>
      <c r="C819" s="7" t="s">
        <v>1165</v>
      </c>
      <c r="D819" s="7" t="s">
        <v>1165</v>
      </c>
      <c r="E819" s="7" t="s">
        <v>1165</v>
      </c>
      <c r="F819" s="7" t="s">
        <v>4</v>
      </c>
      <c r="G819" s="7" t="s">
        <v>1582</v>
      </c>
      <c r="H819" s="7">
        <v>1</v>
      </c>
      <c r="I819" s="7">
        <v>6</v>
      </c>
      <c r="J819" s="7">
        <v>6</v>
      </c>
      <c r="K819" s="7">
        <v>16.2</v>
      </c>
      <c r="L819" s="7">
        <v>31.212</v>
      </c>
      <c r="M819" s="7">
        <v>271</v>
      </c>
      <c r="N819" s="8">
        <v>1.2474E-27</v>
      </c>
      <c r="P819" s="3">
        <v>388740</v>
      </c>
      <c r="Q819" s="7">
        <v>280730</v>
      </c>
      <c r="R819" s="7">
        <v>0</v>
      </c>
      <c r="S819" s="8">
        <v>1958400</v>
      </c>
      <c r="Z819" s="3">
        <v>388740</v>
      </c>
      <c r="AA819" s="7">
        <v>565529.4735490852</v>
      </c>
      <c r="AB819" s="7">
        <v>0</v>
      </c>
      <c r="AC819" s="8">
        <v>3901291.9933684124</v>
      </c>
    </row>
    <row r="820" spans="2:29" x14ac:dyDescent="0.25">
      <c r="B820" s="3">
        <v>822</v>
      </c>
      <c r="C820" s="7" t="s">
        <v>1166</v>
      </c>
      <c r="D820" s="7" t="s">
        <v>1166</v>
      </c>
      <c r="E820" s="7" t="s">
        <v>1166</v>
      </c>
      <c r="F820" s="7" t="s">
        <v>1167</v>
      </c>
      <c r="G820" s="7" t="s">
        <v>1582</v>
      </c>
      <c r="H820" s="7">
        <v>1</v>
      </c>
      <c r="I820" s="7">
        <v>1</v>
      </c>
      <c r="J820" s="7">
        <v>1</v>
      </c>
      <c r="K820" s="7">
        <v>3.8</v>
      </c>
      <c r="L820" s="7">
        <v>29.242000000000001</v>
      </c>
      <c r="M820" s="7">
        <v>260</v>
      </c>
      <c r="N820" s="8">
        <v>1.0573000000000001E-2</v>
      </c>
      <c r="P820" s="3">
        <v>0</v>
      </c>
      <c r="Q820" s="7">
        <v>0</v>
      </c>
      <c r="R820" s="7">
        <v>0</v>
      </c>
      <c r="S820" s="8">
        <v>122230</v>
      </c>
      <c r="Z820" s="3">
        <v>0</v>
      </c>
      <c r="AA820" s="7">
        <v>0</v>
      </c>
      <c r="AB820" s="7">
        <v>0</v>
      </c>
      <c r="AC820" s="8">
        <v>243492.095766657</v>
      </c>
    </row>
    <row r="821" spans="2:29" x14ac:dyDescent="0.25">
      <c r="B821" s="3">
        <v>823</v>
      </c>
      <c r="C821" s="7" t="s">
        <v>1168</v>
      </c>
      <c r="D821" s="7" t="s">
        <v>1168</v>
      </c>
      <c r="E821" s="7" t="s">
        <v>1168</v>
      </c>
      <c r="F821" s="7" t="s">
        <v>4</v>
      </c>
      <c r="G821" s="7" t="s">
        <v>1582</v>
      </c>
      <c r="H821" s="7">
        <v>1</v>
      </c>
      <c r="I821" s="7">
        <v>1</v>
      </c>
      <c r="J821" s="7">
        <v>1</v>
      </c>
      <c r="K821" s="7">
        <v>4.4000000000000004</v>
      </c>
      <c r="L821" s="7">
        <v>31.553000000000001</v>
      </c>
      <c r="M821" s="7">
        <v>271</v>
      </c>
      <c r="N821" s="8">
        <v>4.0712000000000002E-4</v>
      </c>
      <c r="P821" s="3">
        <v>826420</v>
      </c>
      <c r="Q821" s="7">
        <v>116130</v>
      </c>
      <c r="R821" s="7">
        <v>103340</v>
      </c>
      <c r="S821" s="8">
        <v>93376</v>
      </c>
      <c r="Z821" s="3">
        <v>826420</v>
      </c>
      <c r="AA821" s="7">
        <v>233943.42522443365</v>
      </c>
      <c r="AB821" s="7">
        <v>61195.002350772724</v>
      </c>
      <c r="AC821" s="8">
        <v>186012.58229818672</v>
      </c>
    </row>
    <row r="822" spans="2:29" x14ac:dyDescent="0.25">
      <c r="B822" s="3">
        <v>824</v>
      </c>
      <c r="C822" s="7" t="s">
        <v>1169</v>
      </c>
      <c r="D822" s="7" t="s">
        <v>1169</v>
      </c>
      <c r="E822" s="7" t="s">
        <v>1169</v>
      </c>
      <c r="F822" s="7" t="s">
        <v>1170</v>
      </c>
      <c r="G822" s="7" t="s">
        <v>1582</v>
      </c>
      <c r="H822" s="7">
        <v>1</v>
      </c>
      <c r="I822" s="7">
        <v>3</v>
      </c>
      <c r="J822" s="7">
        <v>3</v>
      </c>
      <c r="K822" s="7">
        <v>7</v>
      </c>
      <c r="L822" s="7">
        <v>54.985999999999997</v>
      </c>
      <c r="M822" s="7">
        <v>473</v>
      </c>
      <c r="N822" s="8">
        <v>1.2747E-39</v>
      </c>
      <c r="P822" s="3">
        <v>1321900</v>
      </c>
      <c r="Q822" s="7">
        <v>239080</v>
      </c>
      <c r="R822" s="7">
        <v>183320</v>
      </c>
      <c r="S822" s="8">
        <v>0</v>
      </c>
      <c r="Z822" s="3">
        <v>1321900</v>
      </c>
      <c r="AA822" s="7">
        <v>481625.71344749507</v>
      </c>
      <c r="AB822" s="7">
        <v>108556.87856535375</v>
      </c>
      <c r="AC822" s="8">
        <v>0</v>
      </c>
    </row>
    <row r="823" spans="2:29" x14ac:dyDescent="0.25">
      <c r="B823" s="3">
        <v>825</v>
      </c>
      <c r="C823" s="7" t="s">
        <v>1171</v>
      </c>
      <c r="D823" s="7" t="s">
        <v>1171</v>
      </c>
      <c r="E823" s="7" t="s">
        <v>1171</v>
      </c>
      <c r="F823" s="7" t="s">
        <v>1172</v>
      </c>
      <c r="G823" s="7" t="s">
        <v>1582</v>
      </c>
      <c r="H823" s="7">
        <v>1</v>
      </c>
      <c r="I823" s="7">
        <v>1</v>
      </c>
      <c r="J823" s="7">
        <v>1</v>
      </c>
      <c r="K823" s="7">
        <v>4.2</v>
      </c>
      <c r="L823" s="7">
        <v>33.883000000000003</v>
      </c>
      <c r="M823" s="7">
        <v>311</v>
      </c>
      <c r="N823" s="8">
        <v>5.1808999999999997E-13</v>
      </c>
      <c r="P823" s="3">
        <v>588910</v>
      </c>
      <c r="Q823" s="7">
        <v>213060</v>
      </c>
      <c r="R823" s="7">
        <v>0</v>
      </c>
      <c r="S823" s="8">
        <v>0</v>
      </c>
      <c r="Z823" s="3">
        <v>588910</v>
      </c>
      <c r="AA823" s="7">
        <v>429208.52646446083</v>
      </c>
      <c r="AB823" s="7">
        <v>0</v>
      </c>
      <c r="AC823" s="8">
        <v>0</v>
      </c>
    </row>
    <row r="824" spans="2:29" x14ac:dyDescent="0.25">
      <c r="B824" s="3">
        <v>826</v>
      </c>
      <c r="C824" s="7" t="s">
        <v>1173</v>
      </c>
      <c r="D824" s="7" t="s">
        <v>1173</v>
      </c>
      <c r="E824" s="7" t="s">
        <v>1173</v>
      </c>
      <c r="F824" s="7" t="s">
        <v>1174</v>
      </c>
      <c r="G824" s="7" t="s">
        <v>1582</v>
      </c>
      <c r="H824" s="7">
        <v>1</v>
      </c>
      <c r="I824" s="7">
        <v>1</v>
      </c>
      <c r="J824" s="7">
        <v>1</v>
      </c>
      <c r="K824" s="7">
        <v>2.2000000000000002</v>
      </c>
      <c r="L824" s="7">
        <v>50.753</v>
      </c>
      <c r="M824" s="7">
        <v>462</v>
      </c>
      <c r="N824" s="8">
        <v>4.7717999999999997E-3</v>
      </c>
      <c r="P824" s="3">
        <v>1376100</v>
      </c>
      <c r="Q824" s="7">
        <v>65588</v>
      </c>
      <c r="R824" s="7">
        <v>0</v>
      </c>
      <c r="S824" s="8">
        <v>163620</v>
      </c>
      <c r="Z824" s="3">
        <v>1376100</v>
      </c>
      <c r="AA824" s="7">
        <v>132126.76632756527</v>
      </c>
      <c r="AB824" s="7">
        <v>0</v>
      </c>
      <c r="AC824" s="8">
        <v>325944.34025476902</v>
      </c>
    </row>
    <row r="825" spans="2:29" x14ac:dyDescent="0.25">
      <c r="B825" s="3">
        <v>827</v>
      </c>
      <c r="C825" s="7" t="s">
        <v>1175</v>
      </c>
      <c r="D825" s="7" t="s">
        <v>1175</v>
      </c>
      <c r="E825" s="7" t="s">
        <v>1175</v>
      </c>
      <c r="F825" s="7" t="s">
        <v>4</v>
      </c>
      <c r="G825" s="7" t="s">
        <v>1582</v>
      </c>
      <c r="H825" s="7">
        <v>1</v>
      </c>
      <c r="I825" s="7">
        <v>3</v>
      </c>
      <c r="J825" s="7">
        <v>3</v>
      </c>
      <c r="K825" s="7">
        <v>14.9</v>
      </c>
      <c r="L825" s="7">
        <v>32.722999999999999</v>
      </c>
      <c r="M825" s="7">
        <v>296</v>
      </c>
      <c r="N825" s="8">
        <v>1.4627E-24</v>
      </c>
      <c r="P825" s="3">
        <v>0</v>
      </c>
      <c r="Q825" s="7">
        <v>502730</v>
      </c>
      <c r="R825" s="7">
        <v>222220</v>
      </c>
      <c r="S825" s="8">
        <v>2078700</v>
      </c>
      <c r="Z825" s="3">
        <v>0</v>
      </c>
      <c r="AA825" s="7">
        <v>1012747.5946187853</v>
      </c>
      <c r="AB825" s="7">
        <v>131592.34974248806</v>
      </c>
      <c r="AC825" s="8">
        <v>4140939.372250265</v>
      </c>
    </row>
    <row r="826" spans="2:29" x14ac:dyDescent="0.25">
      <c r="B826" s="3">
        <v>828</v>
      </c>
      <c r="C826" s="7" t="s">
        <v>1176</v>
      </c>
      <c r="D826" s="7" t="s">
        <v>1176</v>
      </c>
      <c r="E826" s="7" t="s">
        <v>1176</v>
      </c>
      <c r="F826" s="7" t="s">
        <v>1177</v>
      </c>
      <c r="G826" s="7" t="s">
        <v>1582</v>
      </c>
      <c r="H826" s="7">
        <v>1</v>
      </c>
      <c r="I826" s="7">
        <v>1</v>
      </c>
      <c r="J826" s="7">
        <v>1</v>
      </c>
      <c r="K826" s="7">
        <v>1.5</v>
      </c>
      <c r="L826" s="7">
        <v>66.122</v>
      </c>
      <c r="M826" s="7">
        <v>584</v>
      </c>
      <c r="N826" s="8">
        <v>5.1466999999999999E-2</v>
      </c>
      <c r="P826" s="3">
        <v>0</v>
      </c>
      <c r="Q826" s="7">
        <v>0</v>
      </c>
      <c r="R826" s="7">
        <v>0</v>
      </c>
      <c r="S826" s="8">
        <v>146450</v>
      </c>
      <c r="Z826" s="3">
        <v>0</v>
      </c>
      <c r="AA826" s="7">
        <v>0</v>
      </c>
      <c r="AB826" s="7">
        <v>0</v>
      </c>
      <c r="AC826" s="8">
        <v>291740.30454902165</v>
      </c>
    </row>
    <row r="827" spans="2:29" x14ac:dyDescent="0.25">
      <c r="B827" s="3">
        <v>831</v>
      </c>
      <c r="C827" s="7" t="s">
        <v>1178</v>
      </c>
      <c r="D827" s="7" t="s">
        <v>1178</v>
      </c>
      <c r="E827" s="7" t="s">
        <v>1178</v>
      </c>
      <c r="F827" s="7" t="s">
        <v>4</v>
      </c>
      <c r="G827" s="7" t="s">
        <v>1582</v>
      </c>
      <c r="H827" s="7">
        <v>1</v>
      </c>
      <c r="I827" s="7">
        <v>1</v>
      </c>
      <c r="J827" s="7">
        <v>1</v>
      </c>
      <c r="K827" s="7">
        <v>4.3</v>
      </c>
      <c r="L827" s="7">
        <v>30.573</v>
      </c>
      <c r="M827" s="7">
        <v>281</v>
      </c>
      <c r="N827" s="8">
        <v>5.8595999999999995E-4</v>
      </c>
      <c r="P827" s="3">
        <v>0</v>
      </c>
      <c r="Q827" s="7">
        <v>94324</v>
      </c>
      <c r="R827" s="7">
        <v>259710</v>
      </c>
      <c r="S827" s="8">
        <v>118370</v>
      </c>
      <c r="Z827" s="3">
        <v>0</v>
      </c>
      <c r="AA827" s="7">
        <v>190015.32455756032</v>
      </c>
      <c r="AB827" s="7">
        <v>153792.85911088818</v>
      </c>
      <c r="AC827" s="8">
        <v>235802.6619970481</v>
      </c>
    </row>
    <row r="828" spans="2:29" x14ac:dyDescent="0.25">
      <c r="B828" s="3">
        <v>835</v>
      </c>
      <c r="C828" s="7" t="s">
        <v>1179</v>
      </c>
      <c r="D828" s="7" t="s">
        <v>1179</v>
      </c>
      <c r="E828" s="7" t="s">
        <v>1179</v>
      </c>
      <c r="F828" s="7" t="s">
        <v>1180</v>
      </c>
      <c r="G828" s="7" t="s">
        <v>1582</v>
      </c>
      <c r="H828" s="7">
        <v>1</v>
      </c>
      <c r="I828" s="7">
        <v>4</v>
      </c>
      <c r="J828" s="7">
        <v>4</v>
      </c>
      <c r="K828" s="7">
        <v>27.7</v>
      </c>
      <c r="L828" s="7">
        <v>16.530999999999999</v>
      </c>
      <c r="M828" s="7">
        <v>148</v>
      </c>
      <c r="N828" s="8">
        <v>6.5851000000000003E-56</v>
      </c>
      <c r="P828" s="3">
        <v>28128000</v>
      </c>
      <c r="Q828" s="7">
        <v>0</v>
      </c>
      <c r="R828" s="7">
        <v>0</v>
      </c>
      <c r="S828" s="8">
        <v>0</v>
      </c>
      <c r="Z828" s="3">
        <v>28128000</v>
      </c>
      <c r="AA828" s="7">
        <v>0</v>
      </c>
      <c r="AB828" s="7">
        <v>0</v>
      </c>
      <c r="AC828" s="8">
        <v>0</v>
      </c>
    </row>
    <row r="829" spans="2:29" x14ac:dyDescent="0.25">
      <c r="B829" s="3">
        <v>836</v>
      </c>
      <c r="C829" s="7" t="s">
        <v>1181</v>
      </c>
      <c r="D829" s="7" t="s">
        <v>1181</v>
      </c>
      <c r="E829" s="7" t="s">
        <v>1181</v>
      </c>
      <c r="F829" s="7" t="s">
        <v>711</v>
      </c>
      <c r="G829" s="7" t="s">
        <v>1582</v>
      </c>
      <c r="H829" s="7">
        <v>1</v>
      </c>
      <c r="I829" s="7">
        <v>1</v>
      </c>
      <c r="J829" s="7">
        <v>1</v>
      </c>
      <c r="K829" s="7">
        <v>0.2</v>
      </c>
      <c r="L829" s="7">
        <v>531.41</v>
      </c>
      <c r="M829" s="7">
        <v>4639</v>
      </c>
      <c r="N829" s="8">
        <v>3.3384999999999998E-2</v>
      </c>
      <c r="P829" s="3">
        <v>133790</v>
      </c>
      <c r="Q829" s="7">
        <v>0</v>
      </c>
      <c r="R829" s="7">
        <v>0</v>
      </c>
      <c r="S829" s="8">
        <v>0</v>
      </c>
      <c r="Z829" s="3">
        <v>133790</v>
      </c>
      <c r="AA829" s="7">
        <v>0</v>
      </c>
      <c r="AB829" s="7">
        <v>0</v>
      </c>
      <c r="AC829" s="8">
        <v>0</v>
      </c>
    </row>
    <row r="830" spans="2:29" x14ac:dyDescent="0.25">
      <c r="B830" s="3">
        <v>838</v>
      </c>
      <c r="C830" s="7" t="s">
        <v>1182</v>
      </c>
      <c r="D830" s="7" t="s">
        <v>1182</v>
      </c>
      <c r="E830" s="7" t="s">
        <v>1182</v>
      </c>
      <c r="F830" s="7" t="s">
        <v>4</v>
      </c>
      <c r="G830" s="7" t="s">
        <v>1582</v>
      </c>
      <c r="H830" s="7">
        <v>1</v>
      </c>
      <c r="I830" s="7">
        <v>1</v>
      </c>
      <c r="J830" s="7">
        <v>1</v>
      </c>
      <c r="K830" s="7">
        <v>3.6</v>
      </c>
      <c r="L830" s="7">
        <v>47.573</v>
      </c>
      <c r="M830" s="7">
        <v>420</v>
      </c>
      <c r="N830" s="8">
        <v>2.0752999999999999E-19</v>
      </c>
      <c r="P830" s="3">
        <v>1388100</v>
      </c>
      <c r="Q830" s="7">
        <v>126000</v>
      </c>
      <c r="R830" s="7">
        <v>0</v>
      </c>
      <c r="S830" s="8">
        <v>0</v>
      </c>
      <c r="Z830" s="3">
        <v>1388100</v>
      </c>
      <c r="AA830" s="7">
        <v>253826.50114766762</v>
      </c>
      <c r="AB830" s="7">
        <v>0</v>
      </c>
      <c r="AC830" s="8">
        <v>0</v>
      </c>
    </row>
    <row r="831" spans="2:29" x14ac:dyDescent="0.25">
      <c r="B831" s="3">
        <v>839</v>
      </c>
      <c r="C831" s="7" t="s">
        <v>1183</v>
      </c>
      <c r="D831" s="7" t="s">
        <v>1183</v>
      </c>
      <c r="E831" s="7" t="s">
        <v>1183</v>
      </c>
      <c r="F831" s="7" t="s">
        <v>1184</v>
      </c>
      <c r="G831" s="7" t="s">
        <v>1582</v>
      </c>
      <c r="H831" s="7">
        <v>1</v>
      </c>
      <c r="I831" s="7">
        <v>1</v>
      </c>
      <c r="J831" s="7">
        <v>1</v>
      </c>
      <c r="K831" s="7">
        <v>24.6</v>
      </c>
      <c r="L831" s="7">
        <v>7.6680999999999999</v>
      </c>
      <c r="M831" s="7">
        <v>69</v>
      </c>
      <c r="N831" s="8">
        <v>8.6635000000000005E-35</v>
      </c>
      <c r="P831" s="3">
        <v>1476100</v>
      </c>
      <c r="Q831" s="7">
        <v>6027000</v>
      </c>
      <c r="R831" s="7">
        <v>13634000</v>
      </c>
      <c r="S831" s="8">
        <v>18755000</v>
      </c>
      <c r="Z831" s="3">
        <v>1476100</v>
      </c>
      <c r="AA831" s="7">
        <v>12141367.638230102</v>
      </c>
      <c r="AB831" s="7">
        <v>8073666.170412573</v>
      </c>
      <c r="AC831" s="8">
        <v>37361484.546376929</v>
      </c>
    </row>
    <row r="832" spans="2:29" x14ac:dyDescent="0.25">
      <c r="B832" s="3">
        <v>840</v>
      </c>
      <c r="C832" s="7" t="s">
        <v>1185</v>
      </c>
      <c r="D832" s="7" t="s">
        <v>1185</v>
      </c>
      <c r="E832" s="7" t="s">
        <v>1185</v>
      </c>
      <c r="F832" s="7" t="s">
        <v>4</v>
      </c>
      <c r="G832" s="7" t="s">
        <v>1582</v>
      </c>
      <c r="H832" s="7">
        <v>1</v>
      </c>
      <c r="I832" s="7">
        <v>5</v>
      </c>
      <c r="J832" s="7">
        <v>5</v>
      </c>
      <c r="K832" s="7">
        <v>14.3</v>
      </c>
      <c r="L832" s="7">
        <v>39.639000000000003</v>
      </c>
      <c r="M832" s="7">
        <v>370</v>
      </c>
      <c r="N832" s="8">
        <v>6.2740000000000003E-13</v>
      </c>
      <c r="P832" s="3">
        <v>945240</v>
      </c>
      <c r="Q832" s="7">
        <v>2022900</v>
      </c>
      <c r="R832" s="7">
        <v>1651600</v>
      </c>
      <c r="S832" s="8">
        <v>240210</v>
      </c>
      <c r="Z832" s="3">
        <v>945240</v>
      </c>
      <c r="AA832" s="7">
        <v>4075124.041044578</v>
      </c>
      <c r="AB832" s="7">
        <v>978030.44206054031</v>
      </c>
      <c r="AC832" s="8">
        <v>478517.84606159432</v>
      </c>
    </row>
    <row r="833" spans="2:29" x14ac:dyDescent="0.25">
      <c r="B833" s="3">
        <v>841</v>
      </c>
      <c r="C833" s="7" t="s">
        <v>1186</v>
      </c>
      <c r="D833" s="7" t="s">
        <v>1186</v>
      </c>
      <c r="E833" s="7" t="s">
        <v>1186</v>
      </c>
      <c r="F833" s="7" t="s">
        <v>1187</v>
      </c>
      <c r="G833" s="7" t="s">
        <v>1582</v>
      </c>
      <c r="H833" s="7">
        <v>1</v>
      </c>
      <c r="I833" s="7">
        <v>1</v>
      </c>
      <c r="J833" s="7">
        <v>1</v>
      </c>
      <c r="K833" s="7">
        <v>6.4</v>
      </c>
      <c r="L833" s="7">
        <v>24.298999999999999</v>
      </c>
      <c r="M833" s="7">
        <v>202</v>
      </c>
      <c r="N833" s="8">
        <v>8.0002999999999997E-4</v>
      </c>
      <c r="P833" s="3">
        <v>459030</v>
      </c>
      <c r="Q833" s="7">
        <v>0</v>
      </c>
      <c r="R833" s="7">
        <v>0</v>
      </c>
      <c r="S833" s="8">
        <v>0</v>
      </c>
      <c r="Z833" s="3">
        <v>459030</v>
      </c>
      <c r="AA833" s="7">
        <v>0</v>
      </c>
      <c r="AB833" s="7">
        <v>0</v>
      </c>
      <c r="AC833" s="8">
        <v>0</v>
      </c>
    </row>
    <row r="834" spans="2:29" x14ac:dyDescent="0.25">
      <c r="B834" s="3">
        <v>842</v>
      </c>
      <c r="C834" s="7" t="s">
        <v>1188</v>
      </c>
      <c r="D834" s="7" t="s">
        <v>1188</v>
      </c>
      <c r="E834" s="7" t="s">
        <v>1188</v>
      </c>
      <c r="F834" s="7" t="s">
        <v>4</v>
      </c>
      <c r="G834" s="7" t="s">
        <v>1582</v>
      </c>
      <c r="H834" s="7">
        <v>1</v>
      </c>
      <c r="I834" s="7">
        <v>1</v>
      </c>
      <c r="J834" s="7">
        <v>1</v>
      </c>
      <c r="K834" s="7">
        <v>3.5</v>
      </c>
      <c r="L834" s="7">
        <v>43.863</v>
      </c>
      <c r="M834" s="7">
        <v>398</v>
      </c>
      <c r="N834" s="8">
        <v>5.1081E-24</v>
      </c>
      <c r="P834" s="3">
        <v>979140</v>
      </c>
      <c r="Q834" s="7">
        <v>432230</v>
      </c>
      <c r="R834" s="7">
        <v>308370</v>
      </c>
      <c r="S834" s="8">
        <v>163990</v>
      </c>
      <c r="Z834" s="3">
        <v>979140</v>
      </c>
      <c r="AA834" s="7">
        <v>870725.62373854266</v>
      </c>
      <c r="AB834" s="7">
        <v>182607.92408465053</v>
      </c>
      <c r="AC834" s="8">
        <v>326681.41033113049</v>
      </c>
    </row>
    <row r="835" spans="2:29" x14ac:dyDescent="0.25">
      <c r="B835" s="3">
        <v>438</v>
      </c>
      <c r="C835" s="7" t="s">
        <v>2013</v>
      </c>
      <c r="D835" s="7" t="s">
        <v>2013</v>
      </c>
      <c r="E835" s="7" t="s">
        <v>1189</v>
      </c>
      <c r="F835" s="7" t="s">
        <v>1190</v>
      </c>
      <c r="G835" s="7" t="s">
        <v>1582</v>
      </c>
      <c r="H835" s="7">
        <v>2</v>
      </c>
      <c r="I835" s="7">
        <v>1</v>
      </c>
      <c r="J835" s="7">
        <v>1</v>
      </c>
      <c r="K835" s="7">
        <v>1.1000000000000001</v>
      </c>
      <c r="L835" s="7">
        <v>105.92</v>
      </c>
      <c r="M835" s="7">
        <v>968</v>
      </c>
      <c r="N835" s="8">
        <v>5.2988000000000004E-4</v>
      </c>
      <c r="P835" s="3">
        <v>0</v>
      </c>
      <c r="Q835" s="7">
        <v>0</v>
      </c>
      <c r="R835" s="7">
        <v>0</v>
      </c>
      <c r="S835" s="8">
        <v>309530</v>
      </c>
      <c r="Z835" s="3">
        <v>0</v>
      </c>
      <c r="AA835" s="7">
        <v>0</v>
      </c>
      <c r="AB835" s="7">
        <v>0</v>
      </c>
      <c r="AC835" s="8">
        <v>616608.92090856039</v>
      </c>
    </row>
    <row r="836" spans="2:29" x14ac:dyDescent="0.25">
      <c r="B836" s="3">
        <v>843</v>
      </c>
      <c r="C836" s="7" t="s">
        <v>1191</v>
      </c>
      <c r="D836" s="7" t="s">
        <v>1191</v>
      </c>
      <c r="E836" s="7" t="s">
        <v>1191</v>
      </c>
      <c r="F836" s="7" t="s">
        <v>4</v>
      </c>
      <c r="G836" s="7" t="s">
        <v>1582</v>
      </c>
      <c r="H836" s="7">
        <v>1</v>
      </c>
      <c r="I836" s="7">
        <v>7</v>
      </c>
      <c r="J836" s="7">
        <v>7</v>
      </c>
      <c r="K836" s="7">
        <v>26.7</v>
      </c>
      <c r="L836" s="7">
        <v>42.015000000000001</v>
      </c>
      <c r="M836" s="7">
        <v>374</v>
      </c>
      <c r="N836" s="8">
        <v>7.7435000000000004E-41</v>
      </c>
      <c r="P836" s="3">
        <v>20723000</v>
      </c>
      <c r="Q836" s="7">
        <v>0</v>
      </c>
      <c r="R836" s="7">
        <v>0</v>
      </c>
      <c r="S836" s="8">
        <v>0</v>
      </c>
      <c r="Z836" s="3">
        <v>20723000</v>
      </c>
      <c r="AA836" s="7">
        <v>0</v>
      </c>
      <c r="AB836" s="7">
        <v>0</v>
      </c>
      <c r="AC836" s="8">
        <v>0</v>
      </c>
    </row>
    <row r="837" spans="2:29" x14ac:dyDescent="0.25">
      <c r="B837" s="3">
        <v>844</v>
      </c>
      <c r="C837" s="7" t="s">
        <v>1192</v>
      </c>
      <c r="D837" s="7" t="s">
        <v>1192</v>
      </c>
      <c r="E837" s="7" t="s">
        <v>1192</v>
      </c>
      <c r="F837" s="7" t="s">
        <v>1193</v>
      </c>
      <c r="G837" s="7" t="s">
        <v>1582</v>
      </c>
      <c r="H837" s="7">
        <v>1</v>
      </c>
      <c r="I837" s="7">
        <v>7</v>
      </c>
      <c r="J837" s="7">
        <v>7</v>
      </c>
      <c r="K837" s="7">
        <v>4</v>
      </c>
      <c r="L837" s="7">
        <v>241.82</v>
      </c>
      <c r="M837" s="7">
        <v>2167</v>
      </c>
      <c r="N837" s="8">
        <v>2.4456000000000001E-41</v>
      </c>
      <c r="P837" s="3">
        <v>3094400</v>
      </c>
      <c r="Q837" s="7">
        <v>287840</v>
      </c>
      <c r="R837" s="7">
        <v>0</v>
      </c>
      <c r="S837" s="8">
        <v>0</v>
      </c>
      <c r="Z837" s="3">
        <v>3094400</v>
      </c>
      <c r="AA837" s="7">
        <v>579852.5403995607</v>
      </c>
      <c r="AB837" s="7">
        <v>0</v>
      </c>
      <c r="AC837" s="8">
        <v>0</v>
      </c>
    </row>
    <row r="838" spans="2:29" x14ac:dyDescent="0.25">
      <c r="B838" s="3">
        <v>852</v>
      </c>
      <c r="C838" s="7" t="s">
        <v>1194</v>
      </c>
      <c r="D838" s="7" t="s">
        <v>1194</v>
      </c>
      <c r="E838" s="7" t="s">
        <v>1194</v>
      </c>
      <c r="F838" s="7" t="s">
        <v>4</v>
      </c>
      <c r="G838" s="7" t="s">
        <v>1582</v>
      </c>
      <c r="H838" s="7">
        <v>1</v>
      </c>
      <c r="I838" s="7">
        <v>2</v>
      </c>
      <c r="J838" s="7">
        <v>2</v>
      </c>
      <c r="K838" s="7">
        <v>15.8</v>
      </c>
      <c r="L838" s="7">
        <v>13.015000000000001</v>
      </c>
      <c r="M838" s="7">
        <v>114</v>
      </c>
      <c r="N838" s="8">
        <v>3.6196999999999998E-4</v>
      </c>
      <c r="P838" s="3">
        <v>366130</v>
      </c>
      <c r="Q838" s="7">
        <v>491150</v>
      </c>
      <c r="R838" s="7">
        <v>280590</v>
      </c>
      <c r="S838" s="8">
        <v>180720</v>
      </c>
      <c r="Z838" s="3">
        <v>366130</v>
      </c>
      <c r="AA838" s="7">
        <v>989419.73046569014</v>
      </c>
      <c r="AB838" s="7">
        <v>166157.39993810063</v>
      </c>
      <c r="AC838" s="8">
        <v>360008.93027039396</v>
      </c>
    </row>
    <row r="839" spans="2:29" x14ac:dyDescent="0.25">
      <c r="B839" s="3">
        <v>853</v>
      </c>
      <c r="C839" s="7" t="s">
        <v>1195</v>
      </c>
      <c r="D839" s="7" t="s">
        <v>1195</v>
      </c>
      <c r="E839" s="7" t="s">
        <v>1195</v>
      </c>
      <c r="F839" s="7" t="s">
        <v>1196</v>
      </c>
      <c r="G839" s="7" t="s">
        <v>1197</v>
      </c>
      <c r="H839" s="7">
        <v>1</v>
      </c>
      <c r="I839" s="7">
        <v>2</v>
      </c>
      <c r="J839" s="7">
        <v>2</v>
      </c>
      <c r="K839" s="7">
        <v>7.3</v>
      </c>
      <c r="L839" s="7">
        <v>75.805999999999997</v>
      </c>
      <c r="M839" s="7">
        <v>686</v>
      </c>
      <c r="N839" s="8">
        <v>1.6963000000000001E-16</v>
      </c>
      <c r="P839" s="3">
        <v>520000</v>
      </c>
      <c r="Q839" s="7">
        <v>386370</v>
      </c>
      <c r="R839" s="7">
        <v>1236500</v>
      </c>
      <c r="S839" s="8">
        <v>3037000</v>
      </c>
      <c r="Z839" s="3">
        <v>520000</v>
      </c>
      <c r="AA839" s="7">
        <v>778340.83530495514</v>
      </c>
      <c r="AB839" s="7">
        <v>732220.05425518169</v>
      </c>
      <c r="AC839" s="8">
        <v>6049950.8700264851</v>
      </c>
    </row>
    <row r="840" spans="2:29" x14ac:dyDescent="0.25">
      <c r="B840" s="3">
        <v>854</v>
      </c>
      <c r="C840" s="7" t="s">
        <v>1198</v>
      </c>
      <c r="D840" s="7" t="s">
        <v>1198</v>
      </c>
      <c r="E840" s="7" t="s">
        <v>1198</v>
      </c>
      <c r="F840" s="7" t="s">
        <v>4</v>
      </c>
      <c r="G840" s="7" t="s">
        <v>1582</v>
      </c>
      <c r="H840" s="7">
        <v>1</v>
      </c>
      <c r="I840" s="7">
        <v>19</v>
      </c>
      <c r="J840" s="7">
        <v>19</v>
      </c>
      <c r="K840" s="7">
        <v>24.6</v>
      </c>
      <c r="L840" s="7">
        <v>104.88</v>
      </c>
      <c r="M840" s="7">
        <v>906</v>
      </c>
      <c r="N840" s="8">
        <v>5.0847E-177</v>
      </c>
      <c r="P840" s="3">
        <v>23781000</v>
      </c>
      <c r="Q840" s="7">
        <v>1553000</v>
      </c>
      <c r="R840" s="7">
        <v>3670000</v>
      </c>
      <c r="S840" s="8">
        <v>1926600</v>
      </c>
      <c r="Z840" s="3">
        <v>23781000</v>
      </c>
      <c r="AA840" s="7">
        <v>3128512.3514470463</v>
      </c>
      <c r="AB840" s="7">
        <v>2173269.388691077</v>
      </c>
      <c r="AC840" s="8">
        <v>3837943.8084270749</v>
      </c>
    </row>
    <row r="841" spans="2:29" x14ac:dyDescent="0.25">
      <c r="B841" s="3">
        <v>855</v>
      </c>
      <c r="C841" s="7" t="s">
        <v>1199</v>
      </c>
      <c r="D841" s="7" t="s">
        <v>1199</v>
      </c>
      <c r="E841" s="7" t="s">
        <v>1199</v>
      </c>
      <c r="F841" s="7" t="s">
        <v>1200</v>
      </c>
      <c r="G841" s="7" t="s">
        <v>1582</v>
      </c>
      <c r="H841" s="7">
        <v>1</v>
      </c>
      <c r="I841" s="7">
        <v>1</v>
      </c>
      <c r="J841" s="7">
        <v>1</v>
      </c>
      <c r="K841" s="7">
        <v>8.1</v>
      </c>
      <c r="L841" s="7">
        <v>17.021000000000001</v>
      </c>
      <c r="M841" s="7">
        <v>149</v>
      </c>
      <c r="N841" s="8">
        <v>6.9014000000000002E-3</v>
      </c>
      <c r="P841" s="3">
        <v>0</v>
      </c>
      <c r="Q841" s="7">
        <v>135840</v>
      </c>
      <c r="R841" s="7">
        <v>236430</v>
      </c>
      <c r="S841" s="8">
        <v>181680</v>
      </c>
      <c r="Z841" s="3">
        <v>0</v>
      </c>
      <c r="AA841" s="7">
        <v>273649.14218967594</v>
      </c>
      <c r="AB841" s="7">
        <v>140007.10669434097</v>
      </c>
      <c r="AC841" s="8">
        <v>361921.32830635883</v>
      </c>
    </row>
    <row r="842" spans="2:29" x14ac:dyDescent="0.25">
      <c r="B842" s="3">
        <v>857</v>
      </c>
      <c r="C842" s="7" t="s">
        <v>1201</v>
      </c>
      <c r="D842" s="7" t="s">
        <v>1201</v>
      </c>
      <c r="E842" s="7" t="s">
        <v>1201</v>
      </c>
      <c r="F842" s="7" t="s">
        <v>4</v>
      </c>
      <c r="G842" s="7" t="s">
        <v>1582</v>
      </c>
      <c r="H842" s="7">
        <v>1</v>
      </c>
      <c r="I842" s="7">
        <v>4</v>
      </c>
      <c r="J842" s="7">
        <v>4</v>
      </c>
      <c r="K842" s="7">
        <v>18.8</v>
      </c>
      <c r="L842" s="7">
        <v>35.65</v>
      </c>
      <c r="M842" s="7">
        <v>320</v>
      </c>
      <c r="N842" s="8">
        <v>8.3291999999999995E-26</v>
      </c>
      <c r="P842" s="3">
        <v>7033500</v>
      </c>
      <c r="Q842" s="7">
        <v>146270</v>
      </c>
      <c r="R842" s="7">
        <v>0</v>
      </c>
      <c r="S842" s="8">
        <v>0</v>
      </c>
      <c r="Z842" s="3">
        <v>7033500</v>
      </c>
      <c r="AA842" s="7">
        <v>294660.33589578845</v>
      </c>
      <c r="AB842" s="7">
        <v>0</v>
      </c>
      <c r="AC842" s="8">
        <v>0</v>
      </c>
    </row>
    <row r="843" spans="2:29" x14ac:dyDescent="0.25">
      <c r="B843" s="3">
        <v>859</v>
      </c>
      <c r="C843" s="7" t="s">
        <v>1202</v>
      </c>
      <c r="D843" s="7" t="s">
        <v>1202</v>
      </c>
      <c r="E843" s="7" t="s">
        <v>1202</v>
      </c>
      <c r="F843" s="7" t="s">
        <v>1203</v>
      </c>
      <c r="G843" s="7" t="s">
        <v>1582</v>
      </c>
      <c r="H843" s="7">
        <v>1</v>
      </c>
      <c r="I843" s="7">
        <v>4</v>
      </c>
      <c r="J843" s="7">
        <v>4</v>
      </c>
      <c r="K843" s="7">
        <v>12.7</v>
      </c>
      <c r="L843" s="7">
        <v>44.49</v>
      </c>
      <c r="M843" s="7">
        <v>411</v>
      </c>
      <c r="N843" s="8">
        <v>1.0264999999999999E-80</v>
      </c>
      <c r="P843" s="3">
        <v>373900</v>
      </c>
      <c r="Q843" s="7">
        <v>505140</v>
      </c>
      <c r="R843" s="7">
        <v>516310</v>
      </c>
      <c r="S843" s="8">
        <v>3110400</v>
      </c>
      <c r="Z843" s="3">
        <v>373900</v>
      </c>
      <c r="AA843" s="7">
        <v>1017602.5300772446</v>
      </c>
      <c r="AB843" s="7">
        <v>305744.06487059675</v>
      </c>
      <c r="AC843" s="8">
        <v>6196169.6365263024</v>
      </c>
    </row>
    <row r="844" spans="2:29" x14ac:dyDescent="0.25">
      <c r="B844" s="3">
        <v>860</v>
      </c>
      <c r="C844" s="7" t="s">
        <v>1204</v>
      </c>
      <c r="D844" s="7" t="s">
        <v>1204</v>
      </c>
      <c r="E844" s="7" t="s">
        <v>1204</v>
      </c>
      <c r="F844" s="7" t="s">
        <v>4</v>
      </c>
      <c r="G844" s="7" t="s">
        <v>1582</v>
      </c>
      <c r="H844" s="7">
        <v>1</v>
      </c>
      <c r="I844" s="7">
        <v>4</v>
      </c>
      <c r="J844" s="7">
        <v>4</v>
      </c>
      <c r="K844" s="7">
        <v>27.2</v>
      </c>
      <c r="L844" s="7">
        <v>16.835000000000001</v>
      </c>
      <c r="M844" s="7">
        <v>158</v>
      </c>
      <c r="N844" s="8">
        <v>1.0890000000000001E-60</v>
      </c>
      <c r="P844" s="3">
        <v>22235000</v>
      </c>
      <c r="Q844" s="7">
        <v>2960700</v>
      </c>
      <c r="R844" s="7">
        <v>1546000</v>
      </c>
      <c r="S844" s="8">
        <v>10476000</v>
      </c>
      <c r="Z844" s="3">
        <v>22235000</v>
      </c>
      <c r="AA844" s="7">
        <v>5964318.4281579331</v>
      </c>
      <c r="AB844" s="7">
        <v>915497.13212981063</v>
      </c>
      <c r="AC844" s="8">
        <v>20869043.56746706</v>
      </c>
    </row>
    <row r="845" spans="2:29" x14ac:dyDescent="0.25">
      <c r="B845" s="3">
        <v>863</v>
      </c>
      <c r="C845" s="7" t="s">
        <v>1205</v>
      </c>
      <c r="D845" s="7" t="s">
        <v>1205</v>
      </c>
      <c r="E845" s="7" t="s">
        <v>1205</v>
      </c>
      <c r="F845" s="7" t="s">
        <v>1206</v>
      </c>
      <c r="G845" s="7" t="s">
        <v>1582</v>
      </c>
      <c r="H845" s="7">
        <v>1</v>
      </c>
      <c r="I845" s="7">
        <v>1</v>
      </c>
      <c r="J845" s="7">
        <v>1</v>
      </c>
      <c r="K845" s="7">
        <v>3.7</v>
      </c>
      <c r="L845" s="7">
        <v>47.271999999999998</v>
      </c>
      <c r="M845" s="7">
        <v>431</v>
      </c>
      <c r="N845" s="8">
        <v>1.1233E-33</v>
      </c>
      <c r="P845" s="3">
        <v>934120</v>
      </c>
      <c r="Q845" s="7">
        <v>0</v>
      </c>
      <c r="R845" s="7">
        <v>0</v>
      </c>
      <c r="S845" s="8">
        <v>0</v>
      </c>
      <c r="Z845" s="3">
        <v>934120</v>
      </c>
      <c r="AA845" s="7">
        <v>0</v>
      </c>
      <c r="AB845" s="7">
        <v>0</v>
      </c>
      <c r="AC845" s="8">
        <v>0</v>
      </c>
    </row>
    <row r="846" spans="2:29" x14ac:dyDescent="0.25">
      <c r="B846" s="3">
        <v>864</v>
      </c>
      <c r="C846" s="7" t="s">
        <v>1207</v>
      </c>
      <c r="D846" s="7" t="s">
        <v>1207</v>
      </c>
      <c r="E846" s="7" t="s">
        <v>1207</v>
      </c>
      <c r="F846" s="7" t="s">
        <v>4</v>
      </c>
      <c r="G846" s="7" t="s">
        <v>1582</v>
      </c>
      <c r="H846" s="7">
        <v>1</v>
      </c>
      <c r="I846" s="7">
        <v>11</v>
      </c>
      <c r="J846" s="7">
        <v>11</v>
      </c>
      <c r="K846" s="7">
        <v>62.7</v>
      </c>
      <c r="L846" s="7">
        <v>16.327000000000002</v>
      </c>
      <c r="M846" s="7">
        <v>150</v>
      </c>
      <c r="N846" s="8">
        <v>1.4168000000000001E-74</v>
      </c>
      <c r="P846" s="3">
        <v>15510000</v>
      </c>
      <c r="Q846" s="7">
        <v>20634000</v>
      </c>
      <c r="R846" s="7">
        <v>53324000</v>
      </c>
      <c r="S846" s="8">
        <v>10708000</v>
      </c>
      <c r="Z846" s="3">
        <v>15510000</v>
      </c>
      <c r="AA846" s="7">
        <v>41567111.306991853</v>
      </c>
      <c r="AB846" s="7">
        <v>31576952.82903624</v>
      </c>
      <c r="AC846" s="8">
        <v>21331206.426158577</v>
      </c>
    </row>
    <row r="847" spans="2:29" x14ac:dyDescent="0.25">
      <c r="B847" s="3">
        <v>871</v>
      </c>
      <c r="C847" s="7" t="s">
        <v>1208</v>
      </c>
      <c r="D847" s="7" t="s">
        <v>1208</v>
      </c>
      <c r="E847" s="7" t="s">
        <v>1208</v>
      </c>
      <c r="F847" s="7" t="s">
        <v>4</v>
      </c>
      <c r="G847" s="7" t="s">
        <v>1582</v>
      </c>
      <c r="H847" s="7">
        <v>1</v>
      </c>
      <c r="I847" s="7">
        <v>1</v>
      </c>
      <c r="J847" s="7">
        <v>1</v>
      </c>
      <c r="K847" s="7">
        <v>3.1</v>
      </c>
      <c r="L847" s="7">
        <v>46.606999999999999</v>
      </c>
      <c r="M847" s="7">
        <v>418</v>
      </c>
      <c r="N847" s="8">
        <v>9.4771000000000001E-7</v>
      </c>
      <c r="P847" s="3">
        <v>964890</v>
      </c>
      <c r="Q847" s="7">
        <v>123410</v>
      </c>
      <c r="R847" s="7">
        <v>0</v>
      </c>
      <c r="S847" s="8">
        <v>168800</v>
      </c>
      <c r="Z847" s="3">
        <v>964890</v>
      </c>
      <c r="AA847" s="7">
        <v>248608.95640185446</v>
      </c>
      <c r="AB847" s="7">
        <v>0</v>
      </c>
      <c r="AC847" s="8">
        <v>336263.32132382964</v>
      </c>
    </row>
    <row r="848" spans="2:29" x14ac:dyDescent="0.25">
      <c r="B848" s="3">
        <v>872</v>
      </c>
      <c r="C848" s="7" t="s">
        <v>1209</v>
      </c>
      <c r="D848" s="7" t="s">
        <v>1209</v>
      </c>
      <c r="E848" s="7" t="s">
        <v>1209</v>
      </c>
      <c r="F848" s="7" t="s">
        <v>4</v>
      </c>
      <c r="G848" s="7" t="s">
        <v>1582</v>
      </c>
      <c r="H848" s="7">
        <v>1</v>
      </c>
      <c r="I848" s="7">
        <v>3</v>
      </c>
      <c r="J848" s="7">
        <v>3</v>
      </c>
      <c r="K848" s="7">
        <v>12.7</v>
      </c>
      <c r="L848" s="7">
        <v>43.015999999999998</v>
      </c>
      <c r="M848" s="7">
        <v>379</v>
      </c>
      <c r="N848" s="8">
        <v>2.5083E-18</v>
      </c>
      <c r="P848" s="3">
        <v>1546300</v>
      </c>
      <c r="Q848" s="7">
        <v>369900</v>
      </c>
      <c r="R848" s="7">
        <v>1661000</v>
      </c>
      <c r="S848" s="8">
        <v>376500</v>
      </c>
      <c r="Z848" s="3">
        <v>1546300</v>
      </c>
      <c r="AA848" s="7">
        <v>745162.08551208139</v>
      </c>
      <c r="AB848" s="7">
        <v>983596.85411876813</v>
      </c>
      <c r="AC848" s="8">
        <v>750018.60472998745</v>
      </c>
    </row>
    <row r="849" spans="2:29" x14ac:dyDescent="0.25">
      <c r="B849" s="3">
        <v>876</v>
      </c>
      <c r="C849" s="7" t="s">
        <v>1210</v>
      </c>
      <c r="D849" s="7" t="s">
        <v>1210</v>
      </c>
      <c r="E849" s="7" t="s">
        <v>1210</v>
      </c>
      <c r="F849" s="7" t="s">
        <v>4</v>
      </c>
      <c r="G849" s="7" t="s">
        <v>1582</v>
      </c>
      <c r="H849" s="7">
        <v>1</v>
      </c>
      <c r="I849" s="7">
        <v>2</v>
      </c>
      <c r="J849" s="7">
        <v>2</v>
      </c>
      <c r="K849" s="7">
        <v>3.7</v>
      </c>
      <c r="L849" s="7">
        <v>54.816000000000003</v>
      </c>
      <c r="M849" s="7">
        <v>481</v>
      </c>
      <c r="N849" s="8">
        <v>4.7525999999999999E-2</v>
      </c>
      <c r="P849" s="3">
        <v>894560</v>
      </c>
      <c r="Q849" s="7">
        <v>0</v>
      </c>
      <c r="R849" s="7">
        <v>0</v>
      </c>
      <c r="S849" s="8">
        <v>0</v>
      </c>
      <c r="Z849" s="3">
        <v>894560</v>
      </c>
      <c r="AA849" s="7">
        <v>0</v>
      </c>
      <c r="AB849" s="7">
        <v>0</v>
      </c>
      <c r="AC849" s="8">
        <v>0</v>
      </c>
    </row>
    <row r="850" spans="2:29" x14ac:dyDescent="0.25">
      <c r="B850" s="3">
        <v>877</v>
      </c>
      <c r="C850" s="7" t="s">
        <v>1211</v>
      </c>
      <c r="D850" s="7" t="s">
        <v>1211</v>
      </c>
      <c r="E850" s="7" t="s">
        <v>1211</v>
      </c>
      <c r="F850" s="7" t="s">
        <v>1127</v>
      </c>
      <c r="G850" s="7" t="s">
        <v>1582</v>
      </c>
      <c r="H850" s="7">
        <v>1</v>
      </c>
      <c r="I850" s="7">
        <v>4</v>
      </c>
      <c r="J850" s="7">
        <v>4</v>
      </c>
      <c r="K850" s="7">
        <v>17.600000000000001</v>
      </c>
      <c r="L850" s="7">
        <v>29.99</v>
      </c>
      <c r="M850" s="7">
        <v>279</v>
      </c>
      <c r="N850" s="8">
        <v>8.1884999999999998E-92</v>
      </c>
      <c r="P850" s="3">
        <v>1584300</v>
      </c>
      <c r="Q850" s="7">
        <v>87479</v>
      </c>
      <c r="R850" s="7">
        <v>0</v>
      </c>
      <c r="S850" s="8">
        <v>43249</v>
      </c>
      <c r="Z850" s="3">
        <v>1584300</v>
      </c>
      <c r="AA850" s="7">
        <v>176226.09915791123</v>
      </c>
      <c r="AB850" s="7">
        <v>0</v>
      </c>
      <c r="AC850" s="8">
        <v>86155.523601506575</v>
      </c>
    </row>
    <row r="851" spans="2:29" x14ac:dyDescent="0.25">
      <c r="B851" s="3">
        <v>878</v>
      </c>
      <c r="C851" s="7" t="s">
        <v>1212</v>
      </c>
      <c r="D851" s="7" t="s">
        <v>1212</v>
      </c>
      <c r="E851" s="7" t="s">
        <v>1212</v>
      </c>
      <c r="F851" s="7" t="s">
        <v>4</v>
      </c>
      <c r="G851" s="7" t="s">
        <v>1582</v>
      </c>
      <c r="H851" s="7">
        <v>1</v>
      </c>
      <c r="I851" s="7">
        <v>3</v>
      </c>
      <c r="J851" s="7">
        <v>3</v>
      </c>
      <c r="K851" s="7">
        <v>11.2</v>
      </c>
      <c r="L851" s="7">
        <v>35.890999999999998</v>
      </c>
      <c r="M851" s="7">
        <v>322</v>
      </c>
      <c r="N851" s="8">
        <v>4.2945999999999996E-9</v>
      </c>
      <c r="P851" s="3">
        <v>995590</v>
      </c>
      <c r="Q851" s="7">
        <v>131850</v>
      </c>
      <c r="R851" s="7">
        <v>176460</v>
      </c>
      <c r="S851" s="8">
        <v>83071</v>
      </c>
      <c r="Z851" s="3">
        <v>995590</v>
      </c>
      <c r="AA851" s="7">
        <v>265611.3029866665</v>
      </c>
      <c r="AB851" s="7">
        <v>104494.58210583855</v>
      </c>
      <c r="AC851" s="8">
        <v>165484.18463087591</v>
      </c>
    </row>
    <row r="852" spans="2:29" x14ac:dyDescent="0.25">
      <c r="B852" s="3">
        <v>881</v>
      </c>
      <c r="C852" s="7" t="s">
        <v>1658</v>
      </c>
      <c r="D852" s="7" t="s">
        <v>1213</v>
      </c>
      <c r="E852" s="7" t="s">
        <v>1213</v>
      </c>
      <c r="F852" s="7" t="s">
        <v>1214</v>
      </c>
      <c r="G852" s="7" t="s">
        <v>1582</v>
      </c>
      <c r="H852" s="7">
        <v>2</v>
      </c>
      <c r="I852" s="7">
        <v>11</v>
      </c>
      <c r="J852" s="7">
        <v>11</v>
      </c>
      <c r="K852" s="7">
        <v>12.7</v>
      </c>
      <c r="L852" s="7">
        <v>94.653000000000006</v>
      </c>
      <c r="M852" s="7">
        <v>853</v>
      </c>
      <c r="N852" s="8">
        <v>3.5599E-34</v>
      </c>
      <c r="P852" s="3">
        <v>25073000</v>
      </c>
      <c r="Q852" s="7">
        <v>6089500</v>
      </c>
      <c r="R852" s="7">
        <v>7316700</v>
      </c>
      <c r="S852" s="8">
        <v>3804500</v>
      </c>
      <c r="Z852" s="3">
        <v>25073000</v>
      </c>
      <c r="AA852" s="7">
        <v>12267273.640783507</v>
      </c>
      <c r="AB852" s="7">
        <v>4332741.1815356957</v>
      </c>
      <c r="AC852" s="8">
        <v>7578873.25815468</v>
      </c>
    </row>
    <row r="853" spans="2:29" x14ac:dyDescent="0.25">
      <c r="B853" s="3">
        <v>885</v>
      </c>
      <c r="C853" s="7" t="s">
        <v>1215</v>
      </c>
      <c r="D853" s="7" t="s">
        <v>1215</v>
      </c>
      <c r="E853" s="7" t="s">
        <v>1215</v>
      </c>
      <c r="F853" s="7" t="s">
        <v>4</v>
      </c>
      <c r="G853" s="7" t="s">
        <v>1582</v>
      </c>
      <c r="H853" s="7">
        <v>1</v>
      </c>
      <c r="I853" s="7">
        <v>3</v>
      </c>
      <c r="J853" s="7">
        <v>3</v>
      </c>
      <c r="K853" s="7">
        <v>3.5</v>
      </c>
      <c r="L853" s="7">
        <v>102.78</v>
      </c>
      <c r="M853" s="7">
        <v>915</v>
      </c>
      <c r="N853" s="8">
        <v>3.6886000000000002E-21</v>
      </c>
      <c r="P853" s="3">
        <v>2363100</v>
      </c>
      <c r="Q853" s="7">
        <v>111370</v>
      </c>
      <c r="R853" s="7">
        <v>0</v>
      </c>
      <c r="S853" s="8">
        <v>0</v>
      </c>
      <c r="Z853" s="3">
        <v>2363100</v>
      </c>
      <c r="AA853" s="7">
        <v>224354.42406996622</v>
      </c>
      <c r="AB853" s="7">
        <v>0</v>
      </c>
      <c r="AC853" s="8">
        <v>0</v>
      </c>
    </row>
    <row r="854" spans="2:29" x14ac:dyDescent="0.25">
      <c r="B854" s="3">
        <v>888</v>
      </c>
      <c r="C854" s="7" t="s">
        <v>1659</v>
      </c>
      <c r="D854" s="7" t="s">
        <v>1659</v>
      </c>
      <c r="E854" s="7" t="s">
        <v>1216</v>
      </c>
      <c r="F854" s="7" t="s">
        <v>1217</v>
      </c>
      <c r="G854" s="7" t="s">
        <v>1582</v>
      </c>
      <c r="H854" s="7">
        <v>2</v>
      </c>
      <c r="I854" s="7">
        <v>12</v>
      </c>
      <c r="J854" s="7">
        <v>12</v>
      </c>
      <c r="K854" s="7">
        <v>13.8</v>
      </c>
      <c r="L854" s="7">
        <v>85.935000000000002</v>
      </c>
      <c r="M854" s="7">
        <v>826</v>
      </c>
      <c r="N854" s="8">
        <v>4.5759000000000001E-102</v>
      </c>
      <c r="P854" s="3">
        <v>11339000</v>
      </c>
      <c r="Q854" s="7">
        <v>3554700</v>
      </c>
      <c r="R854" s="7">
        <v>3332300</v>
      </c>
      <c r="S854" s="8">
        <v>11030000</v>
      </c>
      <c r="Z854" s="3">
        <v>11339000</v>
      </c>
      <c r="AA854" s="7">
        <v>7160929.0764255086</v>
      </c>
      <c r="AB854" s="7">
        <v>1973293.0746417646</v>
      </c>
      <c r="AC854" s="8">
        <v>21972656.60072181</v>
      </c>
    </row>
    <row r="855" spans="2:29" x14ac:dyDescent="0.25">
      <c r="B855" s="3">
        <v>890</v>
      </c>
      <c r="C855" s="7" t="s">
        <v>1218</v>
      </c>
      <c r="D855" s="7" t="s">
        <v>1218</v>
      </c>
      <c r="E855" s="7" t="s">
        <v>1218</v>
      </c>
      <c r="F855" s="7" t="s">
        <v>1219</v>
      </c>
      <c r="G855" s="7" t="s">
        <v>1582</v>
      </c>
      <c r="H855" s="7">
        <v>1</v>
      </c>
      <c r="I855" s="7">
        <v>3</v>
      </c>
      <c r="J855" s="7">
        <v>3</v>
      </c>
      <c r="K855" s="7">
        <v>2.1</v>
      </c>
      <c r="L855" s="7">
        <v>193.8</v>
      </c>
      <c r="M855" s="7">
        <v>1759</v>
      </c>
      <c r="N855" s="8">
        <v>6.6304000000000002E-16</v>
      </c>
      <c r="P855" s="3">
        <v>0</v>
      </c>
      <c r="Q855" s="7">
        <v>0</v>
      </c>
      <c r="R855" s="7">
        <v>0</v>
      </c>
      <c r="S855" s="8">
        <v>547770</v>
      </c>
      <c r="Z855" s="3">
        <v>0</v>
      </c>
      <c r="AA855" s="7">
        <v>0</v>
      </c>
      <c r="AB855" s="7">
        <v>0</v>
      </c>
      <c r="AC855" s="8">
        <v>1091202.3668338517</v>
      </c>
    </row>
    <row r="856" spans="2:29" x14ac:dyDescent="0.25">
      <c r="B856" s="3">
        <v>896</v>
      </c>
      <c r="C856" s="7" t="s">
        <v>1220</v>
      </c>
      <c r="D856" s="7" t="s">
        <v>1220</v>
      </c>
      <c r="E856" s="7" t="s">
        <v>1220</v>
      </c>
      <c r="F856" s="7" t="s">
        <v>1172</v>
      </c>
      <c r="G856" s="7" t="s">
        <v>1582</v>
      </c>
      <c r="H856" s="7">
        <v>1</v>
      </c>
      <c r="I856" s="7">
        <v>7</v>
      </c>
      <c r="J856" s="7">
        <v>7</v>
      </c>
      <c r="K856" s="7">
        <v>20.5</v>
      </c>
      <c r="L856" s="7">
        <v>45.332999999999998</v>
      </c>
      <c r="M856" s="7">
        <v>400</v>
      </c>
      <c r="N856" s="8">
        <v>8.0419000000000006E-40</v>
      </c>
      <c r="P856" s="3">
        <v>26967000</v>
      </c>
      <c r="Q856" s="7">
        <v>3617500</v>
      </c>
      <c r="R856" s="7">
        <v>4447500</v>
      </c>
      <c r="S856" s="8">
        <v>1912900</v>
      </c>
      <c r="Z856" s="3">
        <v>26967000</v>
      </c>
      <c r="AA856" s="7">
        <v>7287439.4277911717</v>
      </c>
      <c r="AB856" s="7">
        <v>2633682.7264859849</v>
      </c>
      <c r="AC856" s="8">
        <v>3810652.2947888258</v>
      </c>
    </row>
    <row r="857" spans="2:29" x14ac:dyDescent="0.25">
      <c r="B857" s="3">
        <v>898</v>
      </c>
      <c r="C857" s="7" t="s">
        <v>2017</v>
      </c>
      <c r="D857" s="7" t="s">
        <v>2017</v>
      </c>
      <c r="E857" s="7" t="s">
        <v>1221</v>
      </c>
      <c r="F857" s="7" t="s">
        <v>1222</v>
      </c>
      <c r="G857" s="7" t="s">
        <v>1582</v>
      </c>
      <c r="H857" s="7">
        <v>2</v>
      </c>
      <c r="I857" s="7">
        <v>19</v>
      </c>
      <c r="J857" s="7">
        <v>19</v>
      </c>
      <c r="K857" s="7">
        <v>38.5</v>
      </c>
      <c r="L857" s="7">
        <v>45.042000000000002</v>
      </c>
      <c r="M857" s="7">
        <v>395</v>
      </c>
      <c r="N857" s="8">
        <v>2.9465000000000002E-92</v>
      </c>
      <c r="P857" s="3">
        <v>32130000</v>
      </c>
      <c r="Q857" s="7">
        <v>1934300</v>
      </c>
      <c r="R857" s="7">
        <v>2429900</v>
      </c>
      <c r="S857" s="8">
        <v>7917900</v>
      </c>
      <c r="Z857" s="3">
        <v>32130000</v>
      </c>
      <c r="AA857" s="7">
        <v>3896639.6918248688</v>
      </c>
      <c r="AB857" s="7">
        <v>1438917.5170518933</v>
      </c>
      <c r="AC857" s="8">
        <v>15773100.426006818</v>
      </c>
    </row>
    <row r="858" spans="2:29" x14ac:dyDescent="0.25">
      <c r="B858" s="3">
        <v>899</v>
      </c>
      <c r="C858" s="7" t="s">
        <v>1223</v>
      </c>
      <c r="D858" s="7" t="s">
        <v>1223</v>
      </c>
      <c r="E858" s="7" t="s">
        <v>1223</v>
      </c>
      <c r="F858" s="7" t="s">
        <v>1152</v>
      </c>
      <c r="G858" s="7" t="s">
        <v>1582</v>
      </c>
      <c r="H858" s="7">
        <v>1</v>
      </c>
      <c r="I858" s="7">
        <v>8</v>
      </c>
      <c r="J858" s="7">
        <v>8</v>
      </c>
      <c r="K858" s="7">
        <v>14.4</v>
      </c>
      <c r="L858" s="7">
        <v>66.007999999999996</v>
      </c>
      <c r="M858" s="7">
        <v>605</v>
      </c>
      <c r="N858" s="8">
        <v>1.0168999999999999E-55</v>
      </c>
      <c r="P858" s="3">
        <v>5191100</v>
      </c>
      <c r="Q858" s="7">
        <v>698100</v>
      </c>
      <c r="R858" s="7">
        <v>1178500</v>
      </c>
      <c r="S858" s="8">
        <v>384520</v>
      </c>
      <c r="Z858" s="3">
        <v>5191100</v>
      </c>
      <c r="AA858" s="7">
        <v>1406319.6861205299</v>
      </c>
      <c r="AB858" s="7">
        <v>697874.10751292482</v>
      </c>
      <c r="AC858" s="8">
        <v>765995.09665544424</v>
      </c>
    </row>
    <row r="859" spans="2:29" x14ac:dyDescent="0.25">
      <c r="B859" s="3">
        <v>902</v>
      </c>
      <c r="C859" s="7" t="s">
        <v>1224</v>
      </c>
      <c r="D859" s="7" t="s">
        <v>1224</v>
      </c>
      <c r="E859" s="7" t="s">
        <v>1224</v>
      </c>
      <c r="F859" s="7" t="s">
        <v>4</v>
      </c>
      <c r="G859" s="7" t="s">
        <v>1582</v>
      </c>
      <c r="H859" s="7">
        <v>1</v>
      </c>
      <c r="I859" s="7">
        <v>6</v>
      </c>
      <c r="J859" s="7">
        <v>6</v>
      </c>
      <c r="K859" s="7">
        <v>27.5</v>
      </c>
      <c r="L859" s="7">
        <v>28.811</v>
      </c>
      <c r="M859" s="7">
        <v>265</v>
      </c>
      <c r="N859" s="8">
        <v>9.9939000000000002E-44</v>
      </c>
      <c r="P859" s="3">
        <v>1730600</v>
      </c>
      <c r="Q859" s="7">
        <v>1558200</v>
      </c>
      <c r="R859" s="7">
        <v>17706000</v>
      </c>
      <c r="S859" s="8">
        <v>1188900</v>
      </c>
      <c r="Z859" s="3">
        <v>1730600</v>
      </c>
      <c r="AA859" s="7">
        <v>3138987.7308594896</v>
      </c>
      <c r="AB859" s="7">
        <v>10484988.500317223</v>
      </c>
      <c r="AC859" s="8">
        <v>2368385.442665291</v>
      </c>
    </row>
    <row r="860" spans="2:29" x14ac:dyDescent="0.25">
      <c r="B860" s="3">
        <v>908</v>
      </c>
      <c r="C860" s="7" t="s">
        <v>1225</v>
      </c>
      <c r="D860" s="7" t="s">
        <v>1225</v>
      </c>
      <c r="E860" s="7" t="s">
        <v>1225</v>
      </c>
      <c r="F860" s="7" t="s">
        <v>4</v>
      </c>
      <c r="G860" s="7" t="s">
        <v>1582</v>
      </c>
      <c r="H860" s="7">
        <v>1</v>
      </c>
      <c r="I860" s="7">
        <v>6</v>
      </c>
      <c r="J860" s="7">
        <v>6</v>
      </c>
      <c r="K860" s="7">
        <v>5.7</v>
      </c>
      <c r="L860" s="7">
        <v>88.024000000000001</v>
      </c>
      <c r="M860" s="7">
        <v>818</v>
      </c>
      <c r="N860" s="8">
        <v>1.7185999999999999E-8</v>
      </c>
      <c r="P860" s="3">
        <v>1248800</v>
      </c>
      <c r="Q860" s="7">
        <v>187200</v>
      </c>
      <c r="R860" s="7">
        <v>311700</v>
      </c>
      <c r="S860" s="8">
        <v>1508400</v>
      </c>
      <c r="Z860" s="3">
        <v>1248800</v>
      </c>
      <c r="AA860" s="7">
        <v>377113.65884796332</v>
      </c>
      <c r="AB860" s="7">
        <v>184579.85516485252</v>
      </c>
      <c r="AC860" s="8">
        <v>3004855.4140098616</v>
      </c>
    </row>
    <row r="861" spans="2:29" x14ac:dyDescent="0.25">
      <c r="B861" s="3">
        <v>909</v>
      </c>
      <c r="C861" s="7" t="s">
        <v>1226</v>
      </c>
      <c r="D861" s="7" t="s">
        <v>1226</v>
      </c>
      <c r="E861" s="7" t="s">
        <v>1226</v>
      </c>
      <c r="F861" s="7" t="s">
        <v>4</v>
      </c>
      <c r="G861" s="7" t="s">
        <v>1582</v>
      </c>
      <c r="H861" s="7">
        <v>1</v>
      </c>
      <c r="I861" s="7">
        <v>5</v>
      </c>
      <c r="J861" s="7">
        <v>5</v>
      </c>
      <c r="K861" s="7">
        <v>17.399999999999999</v>
      </c>
      <c r="L861" s="7">
        <v>34.457999999999998</v>
      </c>
      <c r="M861" s="7">
        <v>317</v>
      </c>
      <c r="N861" s="8">
        <v>2.168E-23</v>
      </c>
      <c r="P861" s="3">
        <v>16590000</v>
      </c>
      <c r="Q861" s="7">
        <v>679100</v>
      </c>
      <c r="R861" s="7">
        <v>1011600</v>
      </c>
      <c r="S861" s="8">
        <v>268650</v>
      </c>
      <c r="Z861" s="3">
        <v>16590000</v>
      </c>
      <c r="AA861" s="7">
        <v>1368044.2613442943</v>
      </c>
      <c r="AB861" s="7">
        <v>599040.68490460317</v>
      </c>
      <c r="AC861" s="8">
        <v>535172.63787705475</v>
      </c>
    </row>
    <row r="862" spans="2:29" x14ac:dyDescent="0.25">
      <c r="B862" s="3">
        <v>914</v>
      </c>
      <c r="C862" s="7" t="s">
        <v>1227</v>
      </c>
      <c r="D862" s="7" t="s">
        <v>1227</v>
      </c>
      <c r="E862" s="7" t="s">
        <v>1227</v>
      </c>
      <c r="F862" s="7" t="s">
        <v>1228</v>
      </c>
      <c r="G862" s="7" t="s">
        <v>1582</v>
      </c>
      <c r="H862" s="7">
        <v>1</v>
      </c>
      <c r="I862" s="7">
        <v>2</v>
      </c>
      <c r="J862" s="7">
        <v>2</v>
      </c>
      <c r="K862" s="7">
        <v>6.5</v>
      </c>
      <c r="L862" s="7">
        <v>25.18</v>
      </c>
      <c r="M862" s="7">
        <v>217</v>
      </c>
      <c r="N862" s="8">
        <v>8.2097999999999997E-3</v>
      </c>
      <c r="P862" s="3">
        <v>912890</v>
      </c>
      <c r="Q862" s="7">
        <v>0</v>
      </c>
      <c r="R862" s="7">
        <v>0</v>
      </c>
      <c r="S862" s="8">
        <v>0</v>
      </c>
      <c r="Z862" s="3">
        <v>912890</v>
      </c>
      <c r="AA862" s="7">
        <v>0</v>
      </c>
      <c r="AB862" s="7">
        <v>0</v>
      </c>
      <c r="AC862" s="8">
        <v>0</v>
      </c>
    </row>
    <row r="863" spans="2:29" x14ac:dyDescent="0.25">
      <c r="B863" s="3">
        <v>915</v>
      </c>
      <c r="C863" s="7" t="s">
        <v>1229</v>
      </c>
      <c r="D863" s="7" t="s">
        <v>1229</v>
      </c>
      <c r="E863" s="7" t="s">
        <v>1229</v>
      </c>
      <c r="F863" s="7" t="s">
        <v>1230</v>
      </c>
      <c r="G863" s="7" t="s">
        <v>1582</v>
      </c>
      <c r="H863" s="7">
        <v>1</v>
      </c>
      <c r="I863" s="7">
        <v>1</v>
      </c>
      <c r="J863" s="7">
        <v>1</v>
      </c>
      <c r="K863" s="7">
        <v>1.7</v>
      </c>
      <c r="L863" s="7">
        <v>65.721000000000004</v>
      </c>
      <c r="M863" s="7">
        <v>589</v>
      </c>
      <c r="N863" s="8">
        <v>1.4982E-7</v>
      </c>
      <c r="P863" s="3">
        <v>0</v>
      </c>
      <c r="Q863" s="7">
        <v>0</v>
      </c>
      <c r="R863" s="7">
        <v>0</v>
      </c>
      <c r="S863" s="8">
        <v>268540</v>
      </c>
      <c r="Z863" s="3">
        <v>0</v>
      </c>
      <c r="AA863" s="7">
        <v>0</v>
      </c>
      <c r="AB863" s="7">
        <v>0</v>
      </c>
      <c r="AC863" s="8">
        <v>534953.50893543381</v>
      </c>
    </row>
    <row r="864" spans="2:29" x14ac:dyDescent="0.25">
      <c r="B864" s="3">
        <v>916</v>
      </c>
      <c r="C864" s="7" t="s">
        <v>1231</v>
      </c>
      <c r="D864" s="7" t="s">
        <v>1231</v>
      </c>
      <c r="E864" s="7" t="s">
        <v>1231</v>
      </c>
      <c r="F864" s="7" t="s">
        <v>4</v>
      </c>
      <c r="G864" s="7" t="s">
        <v>1582</v>
      </c>
      <c r="H864" s="7">
        <v>1</v>
      </c>
      <c r="I864" s="7">
        <v>4</v>
      </c>
      <c r="J864" s="7">
        <v>4</v>
      </c>
      <c r="K864" s="7">
        <v>30.6</v>
      </c>
      <c r="L864" s="7">
        <v>19.07</v>
      </c>
      <c r="M864" s="7">
        <v>173</v>
      </c>
      <c r="N864" s="8">
        <v>1.1178E-44</v>
      </c>
      <c r="P864" s="3">
        <v>6083900</v>
      </c>
      <c r="Q864" s="7">
        <v>0</v>
      </c>
      <c r="R864" s="7">
        <v>0</v>
      </c>
      <c r="S864" s="8">
        <v>0</v>
      </c>
      <c r="Z864" s="3">
        <v>6083900</v>
      </c>
      <c r="AA864" s="7">
        <v>0</v>
      </c>
      <c r="AB864" s="7">
        <v>0</v>
      </c>
      <c r="AC864" s="8">
        <v>0</v>
      </c>
    </row>
    <row r="865" spans="2:29" x14ac:dyDescent="0.25">
      <c r="B865" s="3">
        <v>919</v>
      </c>
      <c r="C865" s="7" t="s">
        <v>1232</v>
      </c>
      <c r="D865" s="7" t="s">
        <v>1232</v>
      </c>
      <c r="E865" s="7" t="s">
        <v>1232</v>
      </c>
      <c r="F865" s="7" t="s">
        <v>45</v>
      </c>
      <c r="G865" s="7" t="s">
        <v>1582</v>
      </c>
      <c r="H865" s="7">
        <v>1</v>
      </c>
      <c r="I865" s="7">
        <v>13</v>
      </c>
      <c r="J865" s="7">
        <v>13</v>
      </c>
      <c r="K865" s="7">
        <v>35</v>
      </c>
      <c r="L865" s="7">
        <v>33.875999999999998</v>
      </c>
      <c r="M865" s="7">
        <v>311</v>
      </c>
      <c r="N865" s="8">
        <v>9.2390999999999998E-115</v>
      </c>
      <c r="P865" s="3">
        <v>18413000</v>
      </c>
      <c r="Q865" s="7">
        <v>18326000</v>
      </c>
      <c r="R865" s="7">
        <v>24875000</v>
      </c>
      <c r="S865" s="8">
        <v>63386000</v>
      </c>
      <c r="Z865" s="3">
        <v>18413000</v>
      </c>
      <c r="AA865" s="7">
        <v>36917654.44469966</v>
      </c>
      <c r="AB865" s="7">
        <v>14730265.951959275</v>
      </c>
      <c r="AC865" s="8">
        <v>126270064.48715799</v>
      </c>
    </row>
    <row r="866" spans="2:29" x14ac:dyDescent="0.25">
      <c r="B866" s="3">
        <v>920</v>
      </c>
      <c r="C866" s="7" t="s">
        <v>1233</v>
      </c>
      <c r="D866" s="7" t="s">
        <v>1233</v>
      </c>
      <c r="E866" s="7" t="s">
        <v>1233</v>
      </c>
      <c r="F866" s="7" t="s">
        <v>678</v>
      </c>
      <c r="G866" s="7" t="s">
        <v>1582</v>
      </c>
      <c r="H866" s="7">
        <v>1</v>
      </c>
      <c r="I866" s="7">
        <v>7</v>
      </c>
      <c r="J866" s="7">
        <v>7</v>
      </c>
      <c r="K866" s="7">
        <v>26.2</v>
      </c>
      <c r="L866" s="7">
        <v>32.756</v>
      </c>
      <c r="M866" s="7">
        <v>294</v>
      </c>
      <c r="N866" s="8">
        <v>6.0203999999999998E-28</v>
      </c>
      <c r="P866" s="3">
        <v>8380800</v>
      </c>
      <c r="Q866" s="7">
        <v>921280</v>
      </c>
      <c r="R866" s="7">
        <v>5473400</v>
      </c>
      <c r="S866" s="8">
        <v>667220</v>
      </c>
      <c r="Z866" s="3">
        <v>8380800</v>
      </c>
      <c r="AA866" s="7">
        <v>1855914.9125184384</v>
      </c>
      <c r="AB866" s="7">
        <v>3241191.4637770411</v>
      </c>
      <c r="AC866" s="8">
        <v>1329156.4766213603</v>
      </c>
    </row>
    <row r="867" spans="2:29" x14ac:dyDescent="0.25">
      <c r="B867" s="3">
        <v>921</v>
      </c>
      <c r="C867" s="7" t="s">
        <v>1234</v>
      </c>
      <c r="D867" s="7" t="s">
        <v>1234</v>
      </c>
      <c r="E867" s="7" t="s">
        <v>1234</v>
      </c>
      <c r="F867" s="7" t="s">
        <v>4</v>
      </c>
      <c r="G867" s="7" t="s">
        <v>1582</v>
      </c>
      <c r="H867" s="7">
        <v>1</v>
      </c>
      <c r="I867" s="7">
        <v>5</v>
      </c>
      <c r="J867" s="7">
        <v>5</v>
      </c>
      <c r="K867" s="7">
        <v>20.8</v>
      </c>
      <c r="L867" s="7">
        <v>35.463999999999999</v>
      </c>
      <c r="M867" s="7">
        <v>312</v>
      </c>
      <c r="N867" s="8">
        <v>1.1737999999999999E-14</v>
      </c>
      <c r="P867" s="3">
        <v>3955200</v>
      </c>
      <c r="Q867" s="7">
        <v>1260800</v>
      </c>
      <c r="R867" s="7">
        <v>457880</v>
      </c>
      <c r="S867" s="8">
        <v>206610</v>
      </c>
      <c r="Z867" s="3">
        <v>3955200</v>
      </c>
      <c r="AA867" s="7">
        <v>2539876.6083093598</v>
      </c>
      <c r="AB867" s="7">
        <v>271143.48438525078</v>
      </c>
      <c r="AC867" s="8">
        <v>411583.91480282258</v>
      </c>
    </row>
    <row r="868" spans="2:29" x14ac:dyDescent="0.25">
      <c r="B868" s="3">
        <v>922</v>
      </c>
      <c r="C868" s="7" t="s">
        <v>1235</v>
      </c>
      <c r="D868" s="7" t="s">
        <v>1235</v>
      </c>
      <c r="E868" s="7" t="s">
        <v>1235</v>
      </c>
      <c r="F868" s="7" t="s">
        <v>1236</v>
      </c>
      <c r="G868" s="7" t="s">
        <v>1582</v>
      </c>
      <c r="H868" s="7">
        <v>1</v>
      </c>
      <c r="I868" s="7">
        <v>15</v>
      </c>
      <c r="J868" s="7">
        <v>15</v>
      </c>
      <c r="K868" s="7">
        <v>33.9</v>
      </c>
      <c r="L868" s="7">
        <v>52.53</v>
      </c>
      <c r="M868" s="7">
        <v>475</v>
      </c>
      <c r="N868" s="8">
        <v>4.0643000000000002E-117</v>
      </c>
      <c r="P868" s="3">
        <v>31829000</v>
      </c>
      <c r="Q868" s="7">
        <v>4976400</v>
      </c>
      <c r="R868" s="7">
        <v>4538800</v>
      </c>
      <c r="S868" s="8">
        <v>1662300</v>
      </c>
      <c r="Z868" s="3">
        <v>31829000</v>
      </c>
      <c r="AA868" s="7">
        <v>10024938.097708359</v>
      </c>
      <c r="AB868" s="7">
        <v>2687747.9840302616</v>
      </c>
      <c r="AC868" s="8">
        <v>3311436.7241504863</v>
      </c>
    </row>
    <row r="869" spans="2:29" x14ac:dyDescent="0.25">
      <c r="B869" s="3">
        <v>923</v>
      </c>
      <c r="C869" s="7" t="s">
        <v>1237</v>
      </c>
      <c r="D869" s="7" t="s">
        <v>1237</v>
      </c>
      <c r="E869" s="7" t="s">
        <v>1237</v>
      </c>
      <c r="F869" s="7" t="s">
        <v>4</v>
      </c>
      <c r="G869" s="7" t="s">
        <v>1582</v>
      </c>
      <c r="H869" s="7">
        <v>1</v>
      </c>
      <c r="I869" s="7">
        <v>3</v>
      </c>
      <c r="J869" s="7">
        <v>3</v>
      </c>
      <c r="K869" s="7">
        <v>21.4</v>
      </c>
      <c r="L869" s="7">
        <v>17.683</v>
      </c>
      <c r="M869" s="7">
        <v>159</v>
      </c>
      <c r="N869" s="8">
        <v>1.208E-40</v>
      </c>
      <c r="P869" s="3">
        <v>736080</v>
      </c>
      <c r="Q869" s="7">
        <v>339980</v>
      </c>
      <c r="R869" s="7">
        <v>1615400</v>
      </c>
      <c r="S869" s="8">
        <v>0</v>
      </c>
      <c r="Z869" s="3">
        <v>736080</v>
      </c>
      <c r="AA869" s="7">
        <v>684888.36396971461</v>
      </c>
      <c r="AB869" s="7">
        <v>956593.83392140758</v>
      </c>
      <c r="AC869" s="8">
        <v>0</v>
      </c>
    </row>
    <row r="870" spans="2:29" x14ac:dyDescent="0.25">
      <c r="B870" s="3">
        <v>925</v>
      </c>
      <c r="C870" s="7" t="s">
        <v>1238</v>
      </c>
      <c r="D870" s="7" t="s">
        <v>1238</v>
      </c>
      <c r="E870" s="7" t="s">
        <v>1238</v>
      </c>
      <c r="F870" s="7" t="s">
        <v>4</v>
      </c>
      <c r="G870" s="7" t="s">
        <v>1582</v>
      </c>
      <c r="H870" s="7">
        <v>1</v>
      </c>
      <c r="I870" s="7">
        <v>7</v>
      </c>
      <c r="J870" s="7">
        <v>7</v>
      </c>
      <c r="K870" s="7">
        <v>16.899999999999999</v>
      </c>
      <c r="L870" s="7">
        <v>48.192</v>
      </c>
      <c r="M870" s="7">
        <v>467</v>
      </c>
      <c r="N870" s="8">
        <v>3.6293000000000001E-60</v>
      </c>
      <c r="P870" s="3">
        <v>7252700</v>
      </c>
      <c r="Q870" s="7">
        <v>1343400</v>
      </c>
      <c r="R870" s="7">
        <v>4017600</v>
      </c>
      <c r="S870" s="8">
        <v>4619000</v>
      </c>
      <c r="Z870" s="3">
        <v>7252700</v>
      </c>
      <c r="AA870" s="7">
        <v>2706273.9812839418</v>
      </c>
      <c r="AB870" s="7">
        <v>2379108.2005463955</v>
      </c>
      <c r="AC870" s="8">
        <v>9201423.4667936563</v>
      </c>
    </row>
    <row r="871" spans="2:29" x14ac:dyDescent="0.25">
      <c r="B871" s="3">
        <v>926</v>
      </c>
      <c r="C871" s="7" t="s">
        <v>1239</v>
      </c>
      <c r="D871" s="7" t="s">
        <v>1239</v>
      </c>
      <c r="E871" s="7" t="s">
        <v>1239</v>
      </c>
      <c r="F871" s="7" t="s">
        <v>4</v>
      </c>
      <c r="G871" s="7" t="s">
        <v>1582</v>
      </c>
      <c r="H871" s="7">
        <v>1</v>
      </c>
      <c r="I871" s="7">
        <v>1</v>
      </c>
      <c r="J871" s="7">
        <v>1</v>
      </c>
      <c r="K871" s="7">
        <v>1.4</v>
      </c>
      <c r="L871" s="7">
        <v>71.956000000000003</v>
      </c>
      <c r="M871" s="7">
        <v>631</v>
      </c>
      <c r="N871" s="8">
        <v>1.5682000000000001E-2</v>
      </c>
      <c r="P871" s="3">
        <v>491110</v>
      </c>
      <c r="Q871" s="7">
        <v>0</v>
      </c>
      <c r="R871" s="7">
        <v>0</v>
      </c>
      <c r="S871" s="8">
        <v>0</v>
      </c>
      <c r="Z871" s="3">
        <v>491110</v>
      </c>
      <c r="AA871" s="7">
        <v>0</v>
      </c>
      <c r="AB871" s="7">
        <v>0</v>
      </c>
      <c r="AC871" s="8">
        <v>0</v>
      </c>
    </row>
    <row r="872" spans="2:29" x14ac:dyDescent="0.25">
      <c r="B872" s="3">
        <v>928</v>
      </c>
      <c r="C872" s="7" t="s">
        <v>1240</v>
      </c>
      <c r="D872" s="7" t="s">
        <v>1240</v>
      </c>
      <c r="E872" s="7" t="s">
        <v>1240</v>
      </c>
      <c r="F872" s="7" t="s">
        <v>4</v>
      </c>
      <c r="G872" s="7" t="s">
        <v>1582</v>
      </c>
      <c r="H872" s="7">
        <v>1</v>
      </c>
      <c r="I872" s="7">
        <v>1</v>
      </c>
      <c r="J872" s="7">
        <v>1</v>
      </c>
      <c r="K872" s="7">
        <v>5.6</v>
      </c>
      <c r="L872" s="7">
        <v>24.187999999999999</v>
      </c>
      <c r="M872" s="7">
        <v>215</v>
      </c>
      <c r="N872" s="8">
        <v>4.8708999999999997E-5</v>
      </c>
      <c r="P872" s="3">
        <v>0</v>
      </c>
      <c r="Q872" s="7">
        <v>171310</v>
      </c>
      <c r="R872" s="7">
        <v>303750</v>
      </c>
      <c r="S872" s="8">
        <v>961200</v>
      </c>
      <c r="Z872" s="3">
        <v>0</v>
      </c>
      <c r="AA872" s="7">
        <v>345103.31675878522</v>
      </c>
      <c r="AB872" s="7">
        <v>179872.09177518109</v>
      </c>
      <c r="AC872" s="8">
        <v>1914788.5335098642</v>
      </c>
    </row>
    <row r="873" spans="2:29" x14ac:dyDescent="0.25">
      <c r="B873" s="3">
        <v>931</v>
      </c>
      <c r="C873" s="7" t="s">
        <v>1241</v>
      </c>
      <c r="D873" s="7" t="s">
        <v>1241</v>
      </c>
      <c r="E873" s="7" t="s">
        <v>1241</v>
      </c>
      <c r="F873" s="7" t="s">
        <v>4</v>
      </c>
      <c r="G873" s="7" t="s">
        <v>1582</v>
      </c>
      <c r="H873" s="7">
        <v>1</v>
      </c>
      <c r="I873" s="7">
        <v>5</v>
      </c>
      <c r="J873" s="7">
        <v>5</v>
      </c>
      <c r="K873" s="7">
        <v>6.8</v>
      </c>
      <c r="L873" s="7">
        <v>68.756</v>
      </c>
      <c r="M873" s="7">
        <v>634</v>
      </c>
      <c r="N873" s="8">
        <v>2.5466999999999999E-7</v>
      </c>
      <c r="P873" s="3">
        <v>1419300</v>
      </c>
      <c r="Q873" s="7">
        <v>561020</v>
      </c>
      <c r="R873" s="7">
        <v>561390</v>
      </c>
      <c r="S873" s="8">
        <v>382740</v>
      </c>
      <c r="Z873" s="3">
        <v>1419300</v>
      </c>
      <c r="AA873" s="7">
        <v>1130172.5688401943</v>
      </c>
      <c r="AB873" s="7">
        <v>332439.15589026804</v>
      </c>
      <c r="AC873" s="8">
        <v>762449.19196375925</v>
      </c>
    </row>
    <row r="874" spans="2:29" x14ac:dyDescent="0.25">
      <c r="B874" s="3">
        <v>934</v>
      </c>
      <c r="C874" s="7" t="s">
        <v>1660</v>
      </c>
      <c r="D874" s="7" t="s">
        <v>1660</v>
      </c>
      <c r="E874" s="7" t="s">
        <v>1242</v>
      </c>
      <c r="F874" s="7" t="s">
        <v>4</v>
      </c>
      <c r="G874" s="7" t="s">
        <v>1582</v>
      </c>
      <c r="H874" s="7">
        <v>3</v>
      </c>
      <c r="I874" s="7">
        <v>4</v>
      </c>
      <c r="J874" s="7">
        <v>4</v>
      </c>
      <c r="K874" s="7">
        <v>11.1</v>
      </c>
      <c r="L874" s="7">
        <v>52.345999999999997</v>
      </c>
      <c r="M874" s="7">
        <v>476</v>
      </c>
      <c r="N874" s="8">
        <v>1.2585999999999999E-7</v>
      </c>
      <c r="P874" s="3">
        <v>0</v>
      </c>
      <c r="Q874" s="7">
        <v>688030</v>
      </c>
      <c r="R874" s="7">
        <v>2588300</v>
      </c>
      <c r="S874" s="8">
        <v>1818400</v>
      </c>
      <c r="Z874" s="3">
        <v>0</v>
      </c>
      <c r="AA874" s="7">
        <v>1386033.7109891251</v>
      </c>
      <c r="AB874" s="7">
        <v>1532717.4819479876</v>
      </c>
      <c r="AC874" s="8">
        <v>3622400.6131235301</v>
      </c>
    </row>
    <row r="875" spans="2:29" x14ac:dyDescent="0.25">
      <c r="B875" s="3">
        <v>935</v>
      </c>
      <c r="C875" s="7" t="s">
        <v>1243</v>
      </c>
      <c r="D875" s="7" t="s">
        <v>1243</v>
      </c>
      <c r="E875" s="7" t="s">
        <v>1243</v>
      </c>
      <c r="F875" s="7" t="s">
        <v>4</v>
      </c>
      <c r="G875" s="7" t="s">
        <v>1582</v>
      </c>
      <c r="H875" s="7">
        <v>1</v>
      </c>
      <c r="I875" s="7">
        <v>2</v>
      </c>
      <c r="J875" s="7">
        <v>2</v>
      </c>
      <c r="K875" s="7">
        <v>17.899999999999999</v>
      </c>
      <c r="L875" s="7">
        <v>14.486000000000001</v>
      </c>
      <c r="M875" s="7">
        <v>134</v>
      </c>
      <c r="N875" s="8">
        <v>2.7621000000000001E-16</v>
      </c>
      <c r="P875" s="3">
        <v>1201600</v>
      </c>
      <c r="Q875" s="7">
        <v>433610</v>
      </c>
      <c r="R875" s="7">
        <v>1758500</v>
      </c>
      <c r="S875" s="8">
        <v>567180</v>
      </c>
      <c r="Z875" s="3">
        <v>1201600</v>
      </c>
      <c r="AA875" s="7">
        <v>873505.62827492191</v>
      </c>
      <c r="AB875" s="7">
        <v>1041333.5749354929</v>
      </c>
      <c r="AC875" s="8">
        <v>1129868.6646235173</v>
      </c>
    </row>
    <row r="876" spans="2:29" x14ac:dyDescent="0.25">
      <c r="B876" s="3">
        <v>940</v>
      </c>
      <c r="C876" s="7" t="s">
        <v>1244</v>
      </c>
      <c r="D876" s="7" t="s">
        <v>1244</v>
      </c>
      <c r="E876" s="7" t="s">
        <v>1244</v>
      </c>
      <c r="F876" s="7" t="s">
        <v>1245</v>
      </c>
      <c r="G876" s="7" t="s">
        <v>1582</v>
      </c>
      <c r="H876" s="7">
        <v>1</v>
      </c>
      <c r="I876" s="7">
        <v>1</v>
      </c>
      <c r="J876" s="7">
        <v>1</v>
      </c>
      <c r="K876" s="7">
        <v>4.0999999999999996</v>
      </c>
      <c r="L876" s="7">
        <v>30.443000000000001</v>
      </c>
      <c r="M876" s="7">
        <v>268</v>
      </c>
      <c r="N876" s="8">
        <v>4.7366999999999999E-3</v>
      </c>
      <c r="P876" s="3">
        <v>0</v>
      </c>
      <c r="Q876" s="7">
        <v>0</v>
      </c>
      <c r="R876" s="7">
        <v>0</v>
      </c>
      <c r="S876" s="8">
        <v>66918</v>
      </c>
      <c r="Z876" s="3">
        <v>0</v>
      </c>
      <c r="AA876" s="7">
        <v>0</v>
      </c>
      <c r="AB876" s="7">
        <v>0</v>
      </c>
      <c r="AC876" s="8">
        <v>133306.09559447889</v>
      </c>
    </row>
    <row r="877" spans="2:29" x14ac:dyDescent="0.25">
      <c r="B877" s="3">
        <v>943</v>
      </c>
      <c r="C877" s="7" t="s">
        <v>1246</v>
      </c>
      <c r="D877" s="7" t="s">
        <v>1246</v>
      </c>
      <c r="E877" s="7" t="s">
        <v>1246</v>
      </c>
      <c r="F877" s="7" t="s">
        <v>4</v>
      </c>
      <c r="G877" s="7" t="s">
        <v>1582</v>
      </c>
      <c r="H877" s="7">
        <v>1</v>
      </c>
      <c r="I877" s="7">
        <v>1</v>
      </c>
      <c r="J877" s="7">
        <v>1</v>
      </c>
      <c r="K877" s="7">
        <v>7.3</v>
      </c>
      <c r="L877" s="7">
        <v>20.321999999999999</v>
      </c>
      <c r="M877" s="7">
        <v>177</v>
      </c>
      <c r="N877" s="8">
        <v>4.7818999999999997E-4</v>
      </c>
      <c r="P877" s="3">
        <v>771460</v>
      </c>
      <c r="Q877" s="7">
        <v>502290</v>
      </c>
      <c r="R877" s="7">
        <v>2952600</v>
      </c>
      <c r="S877" s="8">
        <v>383290</v>
      </c>
      <c r="Z877" s="3">
        <v>771460</v>
      </c>
      <c r="AA877" s="7">
        <v>1011861.2163608093</v>
      </c>
      <c r="AB877" s="7">
        <v>1748445.5577790937</v>
      </c>
      <c r="AC877" s="8">
        <v>763544.83667186415</v>
      </c>
    </row>
    <row r="878" spans="2:29" x14ac:dyDescent="0.25">
      <c r="B878" s="3">
        <v>945</v>
      </c>
      <c r="C878" s="7" t="s">
        <v>1247</v>
      </c>
      <c r="D878" s="7" t="s">
        <v>1247</v>
      </c>
      <c r="E878" s="7" t="s">
        <v>1247</v>
      </c>
      <c r="F878" s="7" t="s">
        <v>4</v>
      </c>
      <c r="G878" s="7" t="s">
        <v>1582</v>
      </c>
      <c r="H878" s="7">
        <v>1</v>
      </c>
      <c r="I878" s="7">
        <v>6</v>
      </c>
      <c r="J878" s="7">
        <v>6</v>
      </c>
      <c r="K878" s="7">
        <v>12.8</v>
      </c>
      <c r="L878" s="7">
        <v>57.747999999999998</v>
      </c>
      <c r="M878" s="7">
        <v>516</v>
      </c>
      <c r="N878" s="8">
        <v>1.2497000000000001E-54</v>
      </c>
      <c r="P878" s="3">
        <v>6232700</v>
      </c>
      <c r="Q878" s="7">
        <v>963190</v>
      </c>
      <c r="R878" s="7">
        <v>711240</v>
      </c>
      <c r="S878" s="8">
        <v>134850</v>
      </c>
      <c r="Z878" s="3">
        <v>6232700</v>
      </c>
      <c r="AA878" s="7">
        <v>1940342.4415906507</v>
      </c>
      <c r="AB878" s="7">
        <v>421176.05449935741</v>
      </c>
      <c r="AC878" s="8">
        <v>268632.16161444568</v>
      </c>
    </row>
    <row r="879" spans="2:29" x14ac:dyDescent="0.25">
      <c r="B879" s="3">
        <v>948</v>
      </c>
      <c r="C879" s="7" t="s">
        <v>1661</v>
      </c>
      <c r="D879" s="7" t="s">
        <v>1661</v>
      </c>
      <c r="E879" s="7" t="s">
        <v>1248</v>
      </c>
      <c r="F879" s="7" t="s">
        <v>1249</v>
      </c>
      <c r="G879" s="7" t="s">
        <v>1582</v>
      </c>
      <c r="H879" s="7">
        <v>2</v>
      </c>
      <c r="I879" s="7">
        <v>1</v>
      </c>
      <c r="J879" s="7">
        <v>1</v>
      </c>
      <c r="K879" s="7">
        <v>1.4</v>
      </c>
      <c r="L879" s="7">
        <v>136.56</v>
      </c>
      <c r="M879" s="7">
        <v>1236</v>
      </c>
      <c r="N879" s="8">
        <v>1.6534000000000001E-8</v>
      </c>
      <c r="P879" s="3">
        <v>0</v>
      </c>
      <c r="Q879" s="7">
        <v>285370</v>
      </c>
      <c r="R879" s="7">
        <v>518710</v>
      </c>
      <c r="S879" s="8">
        <v>321160</v>
      </c>
      <c r="Z879" s="3">
        <v>0</v>
      </c>
      <c r="AA879" s="7">
        <v>574876.73517865012</v>
      </c>
      <c r="AB879" s="7">
        <v>307165.27645993151</v>
      </c>
      <c r="AC879" s="8">
        <v>639776.82628176024</v>
      </c>
    </row>
    <row r="880" spans="2:29" x14ac:dyDescent="0.25">
      <c r="B880" s="3">
        <v>949</v>
      </c>
      <c r="C880" s="7" t="s">
        <v>1250</v>
      </c>
      <c r="D880" s="7" t="s">
        <v>1250</v>
      </c>
      <c r="E880" s="7" t="s">
        <v>1250</v>
      </c>
      <c r="F880" s="7" t="s">
        <v>1251</v>
      </c>
      <c r="G880" s="7" t="s">
        <v>1582</v>
      </c>
      <c r="H880" s="7">
        <v>1</v>
      </c>
      <c r="I880" s="7">
        <v>2</v>
      </c>
      <c r="J880" s="7">
        <v>2</v>
      </c>
      <c r="K880" s="7">
        <v>9.6</v>
      </c>
      <c r="L880" s="7">
        <v>23.706</v>
      </c>
      <c r="M880" s="7">
        <v>208</v>
      </c>
      <c r="N880" s="8">
        <v>5.0869999999999995E-4</v>
      </c>
      <c r="P880" s="3">
        <v>0</v>
      </c>
      <c r="Q880" s="7">
        <v>907090</v>
      </c>
      <c r="R880" s="7">
        <v>1749700</v>
      </c>
      <c r="S880" s="8">
        <v>3793100</v>
      </c>
      <c r="Z880" s="3">
        <v>0</v>
      </c>
      <c r="AA880" s="7">
        <v>1827329.2136987129</v>
      </c>
      <c r="AB880" s="7">
        <v>1036122.4657745988</v>
      </c>
      <c r="AC880" s="8">
        <v>7556163.5314775966</v>
      </c>
    </row>
    <row r="881" spans="2:29" x14ac:dyDescent="0.25">
      <c r="B881" s="3">
        <v>952</v>
      </c>
      <c r="C881" s="7" t="s">
        <v>1252</v>
      </c>
      <c r="D881" s="7" t="s">
        <v>1252</v>
      </c>
      <c r="E881" s="7" t="s">
        <v>1252</v>
      </c>
      <c r="F881" s="7" t="s">
        <v>1253</v>
      </c>
      <c r="G881" s="7" t="s">
        <v>1582</v>
      </c>
      <c r="H881" s="7">
        <v>1</v>
      </c>
      <c r="I881" s="7">
        <v>4</v>
      </c>
      <c r="J881" s="7">
        <v>4</v>
      </c>
      <c r="K881" s="7">
        <v>18.899999999999999</v>
      </c>
      <c r="L881" s="7">
        <v>26.824000000000002</v>
      </c>
      <c r="M881" s="7">
        <v>238</v>
      </c>
      <c r="N881" s="8">
        <v>4.6838999999999998E-62</v>
      </c>
      <c r="P881" s="3">
        <v>12715000</v>
      </c>
      <c r="Q881" s="7">
        <v>0</v>
      </c>
      <c r="R881" s="7">
        <v>0</v>
      </c>
      <c r="S881" s="8">
        <v>0</v>
      </c>
      <c r="Z881" s="3">
        <v>12715000</v>
      </c>
      <c r="AA881" s="7">
        <v>0</v>
      </c>
      <c r="AB881" s="7">
        <v>0</v>
      </c>
      <c r="AC881" s="8">
        <v>0</v>
      </c>
    </row>
    <row r="882" spans="2:29" x14ac:dyDescent="0.25">
      <c r="B882" s="3">
        <v>953</v>
      </c>
      <c r="C882" s="7" t="s">
        <v>1254</v>
      </c>
      <c r="D882" s="7" t="s">
        <v>1254</v>
      </c>
      <c r="E882" s="7" t="s">
        <v>1254</v>
      </c>
      <c r="F882" s="7" t="s">
        <v>1255</v>
      </c>
      <c r="G882" s="7" t="s">
        <v>1582</v>
      </c>
      <c r="H882" s="7">
        <v>1</v>
      </c>
      <c r="I882" s="7">
        <v>3</v>
      </c>
      <c r="J882" s="7">
        <v>3</v>
      </c>
      <c r="K882" s="7">
        <v>11.7</v>
      </c>
      <c r="L882" s="7">
        <v>46.726999999999997</v>
      </c>
      <c r="M882" s="7">
        <v>411</v>
      </c>
      <c r="N882" s="8">
        <v>4.6974999999999998E-31</v>
      </c>
      <c r="P882" s="3">
        <v>1358500</v>
      </c>
      <c r="Q882" s="7">
        <v>56612</v>
      </c>
      <c r="R882" s="7">
        <v>0</v>
      </c>
      <c r="S882" s="8">
        <v>0</v>
      </c>
      <c r="Z882" s="3">
        <v>1358500</v>
      </c>
      <c r="AA882" s="7">
        <v>114044.64986485524</v>
      </c>
      <c r="AB882" s="7">
        <v>0</v>
      </c>
      <c r="AC882" s="8">
        <v>0</v>
      </c>
    </row>
    <row r="883" spans="2:29" x14ac:dyDescent="0.25">
      <c r="B883" s="3">
        <v>955</v>
      </c>
      <c r="C883" s="7" t="s">
        <v>1256</v>
      </c>
      <c r="D883" s="7" t="s">
        <v>1256</v>
      </c>
      <c r="E883" s="7" t="s">
        <v>1256</v>
      </c>
      <c r="F883" s="7" t="s">
        <v>1257</v>
      </c>
      <c r="G883" s="7" t="s">
        <v>1582</v>
      </c>
      <c r="H883" s="7">
        <v>1</v>
      </c>
      <c r="I883" s="7">
        <v>26</v>
      </c>
      <c r="J883" s="7">
        <v>26</v>
      </c>
      <c r="K883" s="7">
        <v>22.1</v>
      </c>
      <c r="L883" s="7">
        <v>110.32</v>
      </c>
      <c r="M883" s="7">
        <v>1011</v>
      </c>
      <c r="N883" s="8">
        <v>3.5848E-192</v>
      </c>
      <c r="P883" s="3">
        <v>5559900</v>
      </c>
      <c r="Q883" s="7">
        <v>6601600</v>
      </c>
      <c r="R883" s="7">
        <v>9227300</v>
      </c>
      <c r="S883" s="8">
        <v>27677000</v>
      </c>
      <c r="Z883" s="3">
        <v>5559900</v>
      </c>
      <c r="AA883" s="7">
        <v>13298897.0633051</v>
      </c>
      <c r="AB883" s="7">
        <v>5464144.0409452794</v>
      </c>
      <c r="AC883" s="8">
        <v>55134833.793125793</v>
      </c>
    </row>
    <row r="884" spans="2:29" x14ac:dyDescent="0.25">
      <c r="B884" s="3">
        <v>956</v>
      </c>
      <c r="C884" s="7" t="s">
        <v>1258</v>
      </c>
      <c r="D884" s="7" t="s">
        <v>1258</v>
      </c>
      <c r="E884" s="7" t="s">
        <v>1258</v>
      </c>
      <c r="F884" s="7" t="s">
        <v>4</v>
      </c>
      <c r="G884" s="7" t="s">
        <v>1582</v>
      </c>
      <c r="H884" s="7">
        <v>1</v>
      </c>
      <c r="I884" s="7">
        <v>4</v>
      </c>
      <c r="J884" s="7">
        <v>4</v>
      </c>
      <c r="K884" s="7">
        <v>14.4</v>
      </c>
      <c r="L884" s="7">
        <v>30.981999999999999</v>
      </c>
      <c r="M884" s="7">
        <v>263</v>
      </c>
      <c r="N884" s="8">
        <v>6.1444000000000004E-9</v>
      </c>
      <c r="P884" s="3">
        <v>2220500</v>
      </c>
      <c r="Q884" s="7">
        <v>125950</v>
      </c>
      <c r="R884" s="7">
        <v>0</v>
      </c>
      <c r="S884" s="8">
        <v>0</v>
      </c>
      <c r="Z884" s="3">
        <v>2220500</v>
      </c>
      <c r="AA884" s="7">
        <v>253725.77634562491</v>
      </c>
      <c r="AB884" s="7">
        <v>0</v>
      </c>
      <c r="AC884" s="8">
        <v>0</v>
      </c>
    </row>
    <row r="885" spans="2:29" x14ac:dyDescent="0.25">
      <c r="B885" s="3">
        <v>959</v>
      </c>
      <c r="C885" s="7" t="s">
        <v>1259</v>
      </c>
      <c r="D885" s="7" t="s">
        <v>1259</v>
      </c>
      <c r="E885" s="7" t="s">
        <v>1259</v>
      </c>
      <c r="F885" s="7" t="s">
        <v>1260</v>
      </c>
      <c r="G885" s="7" t="s">
        <v>1582</v>
      </c>
      <c r="H885" s="7">
        <v>1</v>
      </c>
      <c r="I885" s="7">
        <v>1</v>
      </c>
      <c r="J885" s="7">
        <v>1</v>
      </c>
      <c r="K885" s="7">
        <v>3.1</v>
      </c>
      <c r="L885" s="7">
        <v>65.019000000000005</v>
      </c>
      <c r="M885" s="7">
        <v>580</v>
      </c>
      <c r="N885" s="8">
        <v>2.6439999999999998E-4</v>
      </c>
      <c r="P885" s="3">
        <v>0</v>
      </c>
      <c r="Q885" s="7">
        <v>180470</v>
      </c>
      <c r="R885" s="7">
        <v>143620</v>
      </c>
      <c r="S885" s="8">
        <v>930820</v>
      </c>
      <c r="Z885" s="3">
        <v>0</v>
      </c>
      <c r="AA885" s="7">
        <v>363556.10049301252</v>
      </c>
      <c r="AB885" s="7">
        <v>85047.670191774523</v>
      </c>
      <c r="AC885" s="8">
        <v>1854269.1039967248</v>
      </c>
    </row>
    <row r="886" spans="2:29" x14ac:dyDescent="0.25">
      <c r="B886" s="3">
        <v>960</v>
      </c>
      <c r="C886" s="7" t="s">
        <v>1261</v>
      </c>
      <c r="D886" s="7" t="s">
        <v>1261</v>
      </c>
      <c r="E886" s="7" t="s">
        <v>1261</v>
      </c>
      <c r="F886" s="7" t="s">
        <v>4</v>
      </c>
      <c r="G886" s="7" t="s">
        <v>1582</v>
      </c>
      <c r="H886" s="7">
        <v>1</v>
      </c>
      <c r="I886" s="7">
        <v>5</v>
      </c>
      <c r="J886" s="7">
        <v>5</v>
      </c>
      <c r="K886" s="7">
        <v>17.600000000000001</v>
      </c>
      <c r="L886" s="7">
        <v>43.71</v>
      </c>
      <c r="M886" s="7">
        <v>374</v>
      </c>
      <c r="N886" s="8">
        <v>9.7232999999999996E-14</v>
      </c>
      <c r="P886" s="3">
        <v>1302900</v>
      </c>
      <c r="Q886" s="7">
        <v>885110</v>
      </c>
      <c r="R886" s="7">
        <v>839230</v>
      </c>
      <c r="S886" s="8">
        <v>344330</v>
      </c>
      <c r="Z886" s="3">
        <v>1302900</v>
      </c>
      <c r="AA886" s="7">
        <v>1783050.5907207308</v>
      </c>
      <c r="AB886" s="7">
        <v>496968.08421558928</v>
      </c>
      <c r="AC886" s="8">
        <v>685933.34971228836</v>
      </c>
    </row>
    <row r="887" spans="2:29" x14ac:dyDescent="0.25">
      <c r="B887" s="3">
        <v>961</v>
      </c>
      <c r="C887" s="7" t="s">
        <v>1262</v>
      </c>
      <c r="D887" s="7" t="s">
        <v>1262</v>
      </c>
      <c r="E887" s="7" t="s">
        <v>1262</v>
      </c>
      <c r="F887" s="7" t="s">
        <v>584</v>
      </c>
      <c r="G887" s="7" t="s">
        <v>1582</v>
      </c>
      <c r="H887" s="7">
        <v>1</v>
      </c>
      <c r="I887" s="7">
        <v>1</v>
      </c>
      <c r="J887" s="7">
        <v>1</v>
      </c>
      <c r="K887" s="7">
        <v>4.8</v>
      </c>
      <c r="L887" s="7">
        <v>29.347000000000001</v>
      </c>
      <c r="M887" s="7">
        <v>272</v>
      </c>
      <c r="N887" s="8">
        <v>2.3696000000000001E-4</v>
      </c>
      <c r="P887" s="3">
        <v>3163300</v>
      </c>
      <c r="Q887" s="7">
        <v>92753</v>
      </c>
      <c r="R887" s="7">
        <v>661920</v>
      </c>
      <c r="S887" s="8">
        <v>0</v>
      </c>
      <c r="Z887" s="3">
        <v>3163300</v>
      </c>
      <c r="AA887" s="7">
        <v>186850.5512773779</v>
      </c>
      <c r="AB887" s="7">
        <v>391970.15633852797</v>
      </c>
      <c r="AC887" s="8">
        <v>0</v>
      </c>
    </row>
    <row r="888" spans="2:29" x14ac:dyDescent="0.25">
      <c r="B888" s="3">
        <v>962</v>
      </c>
      <c r="C888" s="7" t="s">
        <v>1263</v>
      </c>
      <c r="D888" s="7" t="s">
        <v>1263</v>
      </c>
      <c r="E888" s="7" t="s">
        <v>1263</v>
      </c>
      <c r="F888" s="7" t="s">
        <v>4</v>
      </c>
      <c r="G888" s="7" t="s">
        <v>1582</v>
      </c>
      <c r="H888" s="7">
        <v>1</v>
      </c>
      <c r="I888" s="7">
        <v>8</v>
      </c>
      <c r="J888" s="7">
        <v>8</v>
      </c>
      <c r="K888" s="7">
        <v>11.6</v>
      </c>
      <c r="L888" s="7">
        <v>94.263000000000005</v>
      </c>
      <c r="M888" s="7">
        <v>817</v>
      </c>
      <c r="N888" s="8">
        <v>7.5602999999999994E-64</v>
      </c>
      <c r="P888" s="3">
        <v>4912500</v>
      </c>
      <c r="Q888" s="7">
        <v>2402900</v>
      </c>
      <c r="R888" s="7">
        <v>1655200</v>
      </c>
      <c r="S888" s="8">
        <v>661800</v>
      </c>
      <c r="Z888" s="3">
        <v>4912500</v>
      </c>
      <c r="AA888" s="7">
        <v>4840632.5365692899</v>
      </c>
      <c r="AB888" s="7">
        <v>980162.25944454246</v>
      </c>
      <c r="AC888" s="8">
        <v>1318359.3960433085</v>
      </c>
    </row>
    <row r="889" spans="2:29" x14ac:dyDescent="0.25">
      <c r="B889" s="3">
        <v>963</v>
      </c>
      <c r="C889" s="7" t="s">
        <v>1264</v>
      </c>
      <c r="D889" s="7" t="s">
        <v>1264</v>
      </c>
      <c r="E889" s="7" t="s">
        <v>1264</v>
      </c>
      <c r="F889" s="7" t="s">
        <v>4</v>
      </c>
      <c r="G889" s="7" t="s">
        <v>1582</v>
      </c>
      <c r="H889" s="7">
        <v>1</v>
      </c>
      <c r="I889" s="7">
        <v>1</v>
      </c>
      <c r="J889" s="7">
        <v>1</v>
      </c>
      <c r="K889" s="7">
        <v>4.2</v>
      </c>
      <c r="L889" s="7">
        <v>22.32</v>
      </c>
      <c r="M889" s="7">
        <v>191</v>
      </c>
      <c r="N889" s="8">
        <v>2.4377999999999999E-3</v>
      </c>
      <c r="P889" s="3">
        <v>510160</v>
      </c>
      <c r="Q889" s="7">
        <v>259750</v>
      </c>
      <c r="R889" s="7">
        <v>186010</v>
      </c>
      <c r="S889" s="8">
        <v>0</v>
      </c>
      <c r="Z889" s="3">
        <v>510160</v>
      </c>
      <c r="AA889" s="7">
        <v>523265.34661195765</v>
      </c>
      <c r="AB889" s="7">
        <v>110149.8198883998</v>
      </c>
      <c r="AC889" s="8">
        <v>0</v>
      </c>
    </row>
    <row r="890" spans="2:29" x14ac:dyDescent="0.25">
      <c r="B890" s="3">
        <v>964</v>
      </c>
      <c r="C890" s="7" t="s">
        <v>1662</v>
      </c>
      <c r="D890" s="7" t="s">
        <v>2020</v>
      </c>
      <c r="E890" s="7" t="s">
        <v>1265</v>
      </c>
      <c r="F890" s="7" t="s">
        <v>1266</v>
      </c>
      <c r="G890" s="7" t="s">
        <v>1582</v>
      </c>
      <c r="H890" s="7">
        <v>11</v>
      </c>
      <c r="I890" s="7">
        <v>8</v>
      </c>
      <c r="J890" s="7">
        <v>8</v>
      </c>
      <c r="K890" s="7">
        <v>54</v>
      </c>
      <c r="L890" s="7">
        <v>11.141999999999999</v>
      </c>
      <c r="M890" s="7">
        <v>100</v>
      </c>
      <c r="N890" s="8">
        <v>9.5386999999999997E-49</v>
      </c>
      <c r="P890" s="3">
        <v>31995000</v>
      </c>
      <c r="Q890" s="7">
        <v>1293000</v>
      </c>
      <c r="R890" s="7">
        <v>1275900</v>
      </c>
      <c r="S890" s="8">
        <v>1149000</v>
      </c>
      <c r="Z890" s="3">
        <v>31995000</v>
      </c>
      <c r="AA890" s="7">
        <v>2604743.3808248751</v>
      </c>
      <c r="AB890" s="7">
        <v>755551.61118009407</v>
      </c>
      <c r="AC890" s="8">
        <v>2288901.3992954995</v>
      </c>
    </row>
    <row r="891" spans="2:29" x14ac:dyDescent="0.25">
      <c r="B891" s="3">
        <v>966</v>
      </c>
      <c r="C891" s="7" t="s">
        <v>1267</v>
      </c>
      <c r="D891" s="7" t="s">
        <v>1267</v>
      </c>
      <c r="E891" s="7" t="s">
        <v>1267</v>
      </c>
      <c r="F891" s="7" t="s">
        <v>1268</v>
      </c>
      <c r="G891" s="7" t="s">
        <v>1582</v>
      </c>
      <c r="H891" s="7">
        <v>1</v>
      </c>
      <c r="I891" s="7">
        <v>9</v>
      </c>
      <c r="J891" s="7">
        <v>9</v>
      </c>
      <c r="K891" s="7">
        <v>26</v>
      </c>
      <c r="L891" s="7">
        <v>47.651000000000003</v>
      </c>
      <c r="M891" s="7">
        <v>439</v>
      </c>
      <c r="N891" s="8">
        <v>1.6041999999999999E-18</v>
      </c>
      <c r="P891" s="3">
        <v>7723600</v>
      </c>
      <c r="Q891" s="7">
        <v>2133300</v>
      </c>
      <c r="R891" s="7">
        <v>1427200</v>
      </c>
      <c r="S891" s="8">
        <v>507740</v>
      </c>
      <c r="Z891" s="3">
        <v>7723600</v>
      </c>
      <c r="AA891" s="7">
        <v>4297524.4039549157</v>
      </c>
      <c r="AB891" s="7">
        <v>845147.15845773986</v>
      </c>
      <c r="AC891" s="8">
        <v>1011459.35289669</v>
      </c>
    </row>
    <row r="892" spans="2:29" x14ac:dyDescent="0.25">
      <c r="B892" s="3">
        <v>967</v>
      </c>
      <c r="C892" s="7" t="s">
        <v>1269</v>
      </c>
      <c r="D892" s="7" t="s">
        <v>1269</v>
      </c>
      <c r="E892" s="7" t="s">
        <v>1269</v>
      </c>
      <c r="F892" s="7" t="s">
        <v>4</v>
      </c>
      <c r="G892" s="7" t="s">
        <v>1582</v>
      </c>
      <c r="H892" s="7">
        <v>1</v>
      </c>
      <c r="I892" s="7">
        <v>3</v>
      </c>
      <c r="J892" s="7">
        <v>3</v>
      </c>
      <c r="K892" s="7">
        <v>11.8</v>
      </c>
      <c r="L892" s="7">
        <v>36.427</v>
      </c>
      <c r="M892" s="7">
        <v>322</v>
      </c>
      <c r="N892" s="8">
        <v>3.9495999999999998E-48</v>
      </c>
      <c r="P892" s="3">
        <v>1318900</v>
      </c>
      <c r="Q892" s="7">
        <v>282510</v>
      </c>
      <c r="R892" s="7">
        <v>0</v>
      </c>
      <c r="S892" s="8">
        <v>0</v>
      </c>
      <c r="Z892" s="3">
        <v>1318900</v>
      </c>
      <c r="AA892" s="7">
        <v>569115.27650180622</v>
      </c>
      <c r="AB892" s="7">
        <v>0</v>
      </c>
      <c r="AC892" s="8">
        <v>0</v>
      </c>
    </row>
    <row r="893" spans="2:29" x14ac:dyDescent="0.25">
      <c r="B893" s="3">
        <v>970</v>
      </c>
      <c r="C893" s="7" t="s">
        <v>1270</v>
      </c>
      <c r="D893" s="7" t="s">
        <v>1270</v>
      </c>
      <c r="E893" s="7" t="s">
        <v>1270</v>
      </c>
      <c r="F893" s="7" t="s">
        <v>1110</v>
      </c>
      <c r="G893" s="7" t="s">
        <v>1582</v>
      </c>
      <c r="H893" s="7">
        <v>1</v>
      </c>
      <c r="I893" s="7">
        <v>40</v>
      </c>
      <c r="J893" s="7">
        <v>40</v>
      </c>
      <c r="K893" s="7">
        <v>53.8</v>
      </c>
      <c r="L893" s="7">
        <v>84.561999999999998</v>
      </c>
      <c r="M893" s="7">
        <v>775</v>
      </c>
      <c r="N893" s="8">
        <v>0</v>
      </c>
      <c r="P893" s="3">
        <v>97272000</v>
      </c>
      <c r="Q893" s="7">
        <v>123040000</v>
      </c>
      <c r="R893" s="7">
        <v>509890000</v>
      </c>
      <c r="S893" s="8">
        <v>33343000</v>
      </c>
      <c r="Z893" s="3">
        <v>97272000</v>
      </c>
      <c r="AA893" s="7">
        <v>247863592.86673829</v>
      </c>
      <c r="AB893" s="7">
        <v>301942323.86912626</v>
      </c>
      <c r="AC893" s="8">
        <v>66421966.367893681</v>
      </c>
    </row>
    <row r="894" spans="2:29" x14ac:dyDescent="0.25">
      <c r="B894" s="3">
        <v>972</v>
      </c>
      <c r="C894" s="7" t="s">
        <v>1271</v>
      </c>
      <c r="D894" s="7" t="s">
        <v>1271</v>
      </c>
      <c r="E894" s="7" t="s">
        <v>1271</v>
      </c>
      <c r="F894" s="7" t="s">
        <v>1272</v>
      </c>
      <c r="G894" s="7" t="s">
        <v>1582</v>
      </c>
      <c r="H894" s="7">
        <v>1</v>
      </c>
      <c r="I894" s="7">
        <v>2</v>
      </c>
      <c r="J894" s="7">
        <v>2</v>
      </c>
      <c r="K894" s="7">
        <v>3.4</v>
      </c>
      <c r="L894" s="7">
        <v>55.32</v>
      </c>
      <c r="M894" s="7">
        <v>496</v>
      </c>
      <c r="N894" s="8">
        <v>5.2845000000000001E-8</v>
      </c>
      <c r="P894" s="3">
        <v>930880</v>
      </c>
      <c r="Q894" s="7">
        <v>0</v>
      </c>
      <c r="R894" s="7">
        <v>0</v>
      </c>
      <c r="S894" s="8">
        <v>0</v>
      </c>
      <c r="Z894" s="3">
        <v>930880</v>
      </c>
      <c r="AA894" s="7">
        <v>0</v>
      </c>
      <c r="AB894" s="7">
        <v>0</v>
      </c>
      <c r="AC894" s="8">
        <v>0</v>
      </c>
    </row>
    <row r="895" spans="2:29" x14ac:dyDescent="0.25">
      <c r="B895" s="3">
        <v>980</v>
      </c>
      <c r="C895" s="7" t="s">
        <v>1273</v>
      </c>
      <c r="D895" s="7" t="s">
        <v>1273</v>
      </c>
      <c r="E895" s="7" t="s">
        <v>1273</v>
      </c>
      <c r="F895" s="7" t="s">
        <v>4</v>
      </c>
      <c r="G895" s="7" t="s">
        <v>1582</v>
      </c>
      <c r="H895" s="7">
        <v>1</v>
      </c>
      <c r="I895" s="7">
        <v>1</v>
      </c>
      <c r="J895" s="7">
        <v>1</v>
      </c>
      <c r="K895" s="7">
        <v>2.8</v>
      </c>
      <c r="L895" s="7">
        <v>76.378</v>
      </c>
      <c r="M895" s="7">
        <v>726</v>
      </c>
      <c r="N895" s="8">
        <v>3.6359E-22</v>
      </c>
      <c r="P895" s="3">
        <v>279910</v>
      </c>
      <c r="Q895" s="7">
        <v>213270</v>
      </c>
      <c r="R895" s="7">
        <v>183770</v>
      </c>
      <c r="S895" s="8">
        <v>51240</v>
      </c>
      <c r="Z895" s="3">
        <v>279910</v>
      </c>
      <c r="AA895" s="7">
        <v>429631.57063304028</v>
      </c>
      <c r="AB895" s="7">
        <v>108823.35573835402</v>
      </c>
      <c r="AC895" s="8">
        <v>102074.24516962697</v>
      </c>
    </row>
    <row r="896" spans="2:29" x14ac:dyDescent="0.25">
      <c r="B896" s="3">
        <v>981</v>
      </c>
      <c r="C896" s="7" t="s">
        <v>1274</v>
      </c>
      <c r="D896" s="7" t="s">
        <v>1274</v>
      </c>
      <c r="E896" s="7" t="s">
        <v>1274</v>
      </c>
      <c r="F896" s="7" t="s">
        <v>1275</v>
      </c>
      <c r="G896" s="7" t="s">
        <v>1582</v>
      </c>
      <c r="H896" s="7">
        <v>1</v>
      </c>
      <c r="I896" s="7">
        <v>1</v>
      </c>
      <c r="J896" s="7">
        <v>1</v>
      </c>
      <c r="K896" s="7">
        <v>3.3</v>
      </c>
      <c r="L896" s="7">
        <v>38.374000000000002</v>
      </c>
      <c r="M896" s="7">
        <v>332</v>
      </c>
      <c r="N896" s="8">
        <v>4.3929999999999997E-2</v>
      </c>
      <c r="P896" s="3">
        <v>791820</v>
      </c>
      <c r="Q896" s="7">
        <v>37695</v>
      </c>
      <c r="R896" s="7">
        <v>0</v>
      </c>
      <c r="S896" s="8">
        <v>0</v>
      </c>
      <c r="Z896" s="3">
        <v>791820</v>
      </c>
      <c r="AA896" s="7">
        <v>75936.428260010565</v>
      </c>
      <c r="AB896" s="7">
        <v>0</v>
      </c>
      <c r="AC896" s="8">
        <v>0</v>
      </c>
    </row>
    <row r="897" spans="2:29" x14ac:dyDescent="0.25">
      <c r="B897" s="3">
        <v>984</v>
      </c>
      <c r="C897" s="7" t="s">
        <v>2021</v>
      </c>
      <c r="D897" s="7" t="s">
        <v>2021</v>
      </c>
      <c r="E897" s="7" t="s">
        <v>1276</v>
      </c>
      <c r="F897" s="7" t="s">
        <v>1277</v>
      </c>
      <c r="G897" s="7" t="s">
        <v>1582</v>
      </c>
      <c r="H897" s="7">
        <v>2</v>
      </c>
      <c r="I897" s="7">
        <v>4</v>
      </c>
      <c r="J897" s="7">
        <v>2</v>
      </c>
      <c r="K897" s="7">
        <v>3.8</v>
      </c>
      <c r="L897" s="7">
        <v>123.69</v>
      </c>
      <c r="M897" s="7">
        <v>1142</v>
      </c>
      <c r="N897" s="8">
        <v>3.7000999999999998E-32</v>
      </c>
      <c r="P897" s="3">
        <v>1817000</v>
      </c>
      <c r="Q897" s="7">
        <v>0</v>
      </c>
      <c r="R897" s="7">
        <v>0</v>
      </c>
      <c r="S897" s="8">
        <v>0</v>
      </c>
      <c r="Z897" s="3">
        <v>1817000</v>
      </c>
      <c r="AA897" s="7">
        <v>0</v>
      </c>
      <c r="AB897" s="7">
        <v>0</v>
      </c>
      <c r="AC897" s="8">
        <v>0</v>
      </c>
    </row>
    <row r="898" spans="2:29" x14ac:dyDescent="0.25">
      <c r="B898" s="3">
        <v>986</v>
      </c>
      <c r="C898" s="7" t="s">
        <v>1278</v>
      </c>
      <c r="D898" s="7" t="s">
        <v>1278</v>
      </c>
      <c r="E898" s="7" t="s">
        <v>1278</v>
      </c>
      <c r="F898" s="7" t="s">
        <v>4</v>
      </c>
      <c r="G898" s="7" t="s">
        <v>1582</v>
      </c>
      <c r="H898" s="7">
        <v>1</v>
      </c>
      <c r="I898" s="7">
        <v>4</v>
      </c>
      <c r="J898" s="7">
        <v>4</v>
      </c>
      <c r="K898" s="7">
        <v>12.5</v>
      </c>
      <c r="L898" s="7">
        <v>35.064999999999998</v>
      </c>
      <c r="M898" s="7">
        <v>305</v>
      </c>
      <c r="N898" s="8">
        <v>1.8635000000000001E-10</v>
      </c>
      <c r="P898" s="3">
        <v>3619000</v>
      </c>
      <c r="Q898" s="7">
        <v>322910</v>
      </c>
      <c r="R898" s="7">
        <v>0</v>
      </c>
      <c r="S898" s="8">
        <v>0</v>
      </c>
      <c r="Z898" s="3">
        <v>3619000</v>
      </c>
      <c r="AA898" s="7">
        <v>650500.91655232816</v>
      </c>
      <c r="AB898" s="7">
        <v>0</v>
      </c>
      <c r="AC898" s="8">
        <v>0</v>
      </c>
    </row>
    <row r="899" spans="2:29" x14ac:dyDescent="0.25">
      <c r="B899" s="3">
        <v>987</v>
      </c>
      <c r="C899" s="7" t="s">
        <v>1663</v>
      </c>
      <c r="D899" s="7" t="s">
        <v>1663</v>
      </c>
      <c r="E899" s="7" t="s">
        <v>1279</v>
      </c>
      <c r="F899" s="7" t="s">
        <v>1280</v>
      </c>
      <c r="G899" s="7" t="s">
        <v>1582</v>
      </c>
      <c r="H899" s="7">
        <v>11</v>
      </c>
      <c r="I899" s="7">
        <v>2</v>
      </c>
      <c r="J899" s="7">
        <v>2</v>
      </c>
      <c r="K899" s="7">
        <v>2.2000000000000002</v>
      </c>
      <c r="L899" s="7">
        <v>48.439</v>
      </c>
      <c r="M899" s="7">
        <v>450</v>
      </c>
      <c r="N899" s="8">
        <v>2.7033999999999999E-4</v>
      </c>
      <c r="P899" s="3">
        <v>1377900</v>
      </c>
      <c r="Q899" s="7">
        <v>865910</v>
      </c>
      <c r="R899" s="7">
        <v>1972900</v>
      </c>
      <c r="S899" s="8">
        <v>2136300</v>
      </c>
      <c r="Z899" s="3">
        <v>1377900</v>
      </c>
      <c r="AA899" s="7">
        <v>1744372.2667363244</v>
      </c>
      <c r="AB899" s="7">
        <v>1168295.143582732</v>
      </c>
      <c r="AC899" s="8">
        <v>4255683.2544081593</v>
      </c>
    </row>
    <row r="900" spans="2:29" x14ac:dyDescent="0.25">
      <c r="B900" s="3">
        <v>988</v>
      </c>
      <c r="C900" s="7" t="s">
        <v>1281</v>
      </c>
      <c r="D900" s="7" t="s">
        <v>1281</v>
      </c>
      <c r="E900" s="7" t="s">
        <v>1281</v>
      </c>
      <c r="F900" s="7" t="s">
        <v>1282</v>
      </c>
      <c r="G900" s="7" t="s">
        <v>1582</v>
      </c>
      <c r="H900" s="7">
        <v>1</v>
      </c>
      <c r="I900" s="7">
        <v>1</v>
      </c>
      <c r="J900" s="7">
        <v>1</v>
      </c>
      <c r="K900" s="7">
        <v>1.3</v>
      </c>
      <c r="L900" s="7">
        <v>75.201999999999998</v>
      </c>
      <c r="M900" s="7">
        <v>674</v>
      </c>
      <c r="N900" s="8">
        <v>4.8334000000000002E-2</v>
      </c>
      <c r="P900" s="3">
        <v>0</v>
      </c>
      <c r="Q900" s="7">
        <v>0</v>
      </c>
      <c r="R900" s="7">
        <v>0</v>
      </c>
      <c r="S900" s="8">
        <v>295360</v>
      </c>
      <c r="Z900" s="3">
        <v>0</v>
      </c>
      <c r="AA900" s="7">
        <v>0</v>
      </c>
      <c r="AB900" s="7">
        <v>0</v>
      </c>
      <c r="AC900" s="8">
        <v>588381.12906520336</v>
      </c>
    </row>
    <row r="901" spans="2:29" x14ac:dyDescent="0.25">
      <c r="B901" s="3">
        <v>989</v>
      </c>
      <c r="C901" s="7" t="s">
        <v>1283</v>
      </c>
      <c r="D901" s="7" t="s">
        <v>1283</v>
      </c>
      <c r="E901" s="7" t="s">
        <v>1283</v>
      </c>
      <c r="F901" s="7" t="s">
        <v>4</v>
      </c>
      <c r="G901" s="7" t="s">
        <v>1582</v>
      </c>
      <c r="H901" s="7">
        <v>1</v>
      </c>
      <c r="I901" s="7">
        <v>3</v>
      </c>
      <c r="J901" s="7">
        <v>3</v>
      </c>
      <c r="K901" s="7">
        <v>6.4</v>
      </c>
      <c r="L901" s="7">
        <v>52.96</v>
      </c>
      <c r="M901" s="7">
        <v>468</v>
      </c>
      <c r="N901" s="8">
        <v>1.0083E-10</v>
      </c>
      <c r="P901" s="3">
        <v>1628400</v>
      </c>
      <c r="Q901" s="7">
        <v>299660</v>
      </c>
      <c r="R901" s="7">
        <v>0</v>
      </c>
      <c r="S901" s="8">
        <v>0</v>
      </c>
      <c r="Z901" s="3">
        <v>1628400</v>
      </c>
      <c r="AA901" s="7">
        <v>603663.88360246096</v>
      </c>
      <c r="AB901" s="7">
        <v>0</v>
      </c>
      <c r="AC901" s="8">
        <v>0</v>
      </c>
    </row>
    <row r="902" spans="2:29" x14ac:dyDescent="0.25">
      <c r="B902" s="3">
        <v>991</v>
      </c>
      <c r="C902" s="7" t="s">
        <v>1284</v>
      </c>
      <c r="D902" s="7" t="s">
        <v>1284</v>
      </c>
      <c r="E902" s="7" t="s">
        <v>1284</v>
      </c>
      <c r="F902" s="7" t="s">
        <v>4</v>
      </c>
      <c r="G902" s="7" t="s">
        <v>1582</v>
      </c>
      <c r="H902" s="7">
        <v>1</v>
      </c>
      <c r="I902" s="7">
        <v>3</v>
      </c>
      <c r="J902" s="7">
        <v>3</v>
      </c>
      <c r="K902" s="7">
        <v>14.9</v>
      </c>
      <c r="L902" s="7">
        <v>34.802999999999997</v>
      </c>
      <c r="M902" s="7">
        <v>302</v>
      </c>
      <c r="N902" s="8">
        <v>3.4854000000000003E-11</v>
      </c>
      <c r="P902" s="3">
        <v>2098600</v>
      </c>
      <c r="Q902" s="7">
        <v>1207700</v>
      </c>
      <c r="R902" s="7">
        <v>682980</v>
      </c>
      <c r="S902" s="8">
        <v>355740</v>
      </c>
      <c r="Z902" s="3">
        <v>2098600</v>
      </c>
      <c r="AA902" s="7">
        <v>2432906.8685399857</v>
      </c>
      <c r="AB902" s="7">
        <v>404441.28803494055</v>
      </c>
      <c r="AC902" s="8">
        <v>708662.99720224622</v>
      </c>
    </row>
    <row r="903" spans="2:29" x14ac:dyDescent="0.25">
      <c r="B903" s="3">
        <v>992</v>
      </c>
      <c r="C903" s="7" t="s">
        <v>1285</v>
      </c>
      <c r="D903" s="7" t="s">
        <v>1285</v>
      </c>
      <c r="E903" s="7" t="s">
        <v>1285</v>
      </c>
      <c r="F903" s="7" t="s">
        <v>1286</v>
      </c>
      <c r="G903" s="7" t="s">
        <v>1582</v>
      </c>
      <c r="H903" s="7">
        <v>1</v>
      </c>
      <c r="I903" s="7">
        <v>4</v>
      </c>
      <c r="J903" s="7">
        <v>4</v>
      </c>
      <c r="K903" s="7">
        <v>17.399999999999999</v>
      </c>
      <c r="L903" s="7">
        <v>35.066000000000003</v>
      </c>
      <c r="M903" s="7">
        <v>321</v>
      </c>
      <c r="N903" s="8">
        <v>5.9390000000000005E-44</v>
      </c>
      <c r="P903" s="3">
        <v>15809000</v>
      </c>
      <c r="Q903" s="7">
        <v>723070</v>
      </c>
      <c r="R903" s="7">
        <v>1733400</v>
      </c>
      <c r="S903" s="8">
        <v>3283000</v>
      </c>
      <c r="Z903" s="3">
        <v>15809000</v>
      </c>
      <c r="AA903" s="7">
        <v>1456621.6522606669</v>
      </c>
      <c r="AB903" s="7">
        <v>1026470.0703970335</v>
      </c>
      <c r="AC903" s="8">
        <v>6540002.8667424927</v>
      </c>
    </row>
    <row r="904" spans="2:29" x14ac:dyDescent="0.25">
      <c r="B904" s="3">
        <v>994</v>
      </c>
      <c r="C904" s="7" t="s">
        <v>1287</v>
      </c>
      <c r="D904" s="7" t="s">
        <v>1287</v>
      </c>
      <c r="E904" s="7" t="s">
        <v>1287</v>
      </c>
      <c r="F904" s="7" t="s">
        <v>1288</v>
      </c>
      <c r="G904" s="7" t="s">
        <v>1582</v>
      </c>
      <c r="H904" s="7">
        <v>1</v>
      </c>
      <c r="I904" s="7">
        <v>6</v>
      </c>
      <c r="J904" s="7">
        <v>6</v>
      </c>
      <c r="K904" s="7">
        <v>17.7</v>
      </c>
      <c r="L904" s="7">
        <v>31.753</v>
      </c>
      <c r="M904" s="7">
        <v>300</v>
      </c>
      <c r="N904" s="8">
        <v>7.6426E-15</v>
      </c>
      <c r="P904" s="3">
        <v>9381800</v>
      </c>
      <c r="Q904" s="7">
        <v>674070</v>
      </c>
      <c r="R904" s="7">
        <v>237280</v>
      </c>
      <c r="S904" s="8">
        <v>125920</v>
      </c>
      <c r="Z904" s="3">
        <v>9381800</v>
      </c>
      <c r="AA904" s="7">
        <v>1357911.3462587961</v>
      </c>
      <c r="AB904" s="7">
        <v>140510.45246556369</v>
      </c>
      <c r="AC904" s="8">
        <v>250842.87571739711</v>
      </c>
    </row>
    <row r="905" spans="2:29" x14ac:dyDescent="0.25">
      <c r="B905" s="3">
        <v>995</v>
      </c>
      <c r="C905" s="7" t="s">
        <v>1289</v>
      </c>
      <c r="D905" s="7" t="s">
        <v>1289</v>
      </c>
      <c r="E905" s="7" t="s">
        <v>1289</v>
      </c>
      <c r="F905" s="7" t="s">
        <v>4</v>
      </c>
      <c r="G905" s="7" t="s">
        <v>1582</v>
      </c>
      <c r="H905" s="7">
        <v>1</v>
      </c>
      <c r="I905" s="7">
        <v>3</v>
      </c>
      <c r="J905" s="7">
        <v>3</v>
      </c>
      <c r="K905" s="7">
        <v>9.4</v>
      </c>
      <c r="L905" s="7">
        <v>51.554000000000002</v>
      </c>
      <c r="M905" s="7">
        <v>467</v>
      </c>
      <c r="N905" s="8">
        <v>3.6066000000000001E-4</v>
      </c>
      <c r="P905" s="3">
        <v>613040</v>
      </c>
      <c r="Q905" s="7">
        <v>1051000</v>
      </c>
      <c r="R905" s="7">
        <v>638580</v>
      </c>
      <c r="S905" s="8">
        <v>347080</v>
      </c>
      <c r="Z905" s="3">
        <v>613040</v>
      </c>
      <c r="AA905" s="7">
        <v>2117235.3389380849</v>
      </c>
      <c r="AB905" s="7">
        <v>378148.87363224739</v>
      </c>
      <c r="AC905" s="8">
        <v>691411.57325281284</v>
      </c>
    </row>
    <row r="906" spans="2:29" x14ac:dyDescent="0.25">
      <c r="B906" s="3">
        <v>996</v>
      </c>
      <c r="C906" s="7" t="s">
        <v>1290</v>
      </c>
      <c r="D906" s="7" t="s">
        <v>1290</v>
      </c>
      <c r="E906" s="7" t="s">
        <v>1290</v>
      </c>
      <c r="F906" s="7" t="s">
        <v>1291</v>
      </c>
      <c r="G906" s="7" t="s">
        <v>1582</v>
      </c>
      <c r="H906" s="7">
        <v>1</v>
      </c>
      <c r="I906" s="7">
        <v>2</v>
      </c>
      <c r="J906" s="7">
        <v>1</v>
      </c>
      <c r="K906" s="7">
        <v>8.8000000000000007</v>
      </c>
      <c r="L906" s="7">
        <v>33.134</v>
      </c>
      <c r="M906" s="7">
        <v>296</v>
      </c>
      <c r="N906" s="8">
        <v>1.5345000000000001E-3</v>
      </c>
      <c r="P906" s="3">
        <v>1120300</v>
      </c>
      <c r="Q906" s="7">
        <v>0</v>
      </c>
      <c r="R906" s="7">
        <v>0</v>
      </c>
      <c r="S906" s="8">
        <v>0</v>
      </c>
      <c r="Z906" s="3">
        <v>1120300</v>
      </c>
      <c r="AA906" s="7">
        <v>0</v>
      </c>
      <c r="AB906" s="7">
        <v>0</v>
      </c>
      <c r="AC906" s="8">
        <v>0</v>
      </c>
    </row>
    <row r="907" spans="2:29" x14ac:dyDescent="0.25">
      <c r="B907" s="3">
        <v>999</v>
      </c>
      <c r="C907" s="7" t="s">
        <v>1292</v>
      </c>
      <c r="D907" s="7" t="s">
        <v>1292</v>
      </c>
      <c r="E907" s="7" t="s">
        <v>1292</v>
      </c>
      <c r="F907" s="7" t="s">
        <v>4</v>
      </c>
      <c r="G907" s="7" t="s">
        <v>1582</v>
      </c>
      <c r="H907" s="7">
        <v>1</v>
      </c>
      <c r="I907" s="7">
        <v>6</v>
      </c>
      <c r="J907" s="7">
        <v>6</v>
      </c>
      <c r="K907" s="7">
        <v>18.7</v>
      </c>
      <c r="L907" s="7">
        <v>38.423000000000002</v>
      </c>
      <c r="M907" s="7">
        <v>342</v>
      </c>
      <c r="N907" s="8">
        <v>4.5045000000000002E-54</v>
      </c>
      <c r="P907" s="3">
        <v>16302000</v>
      </c>
      <c r="Q907" s="7">
        <v>3231500</v>
      </c>
      <c r="R907" s="7">
        <v>789140</v>
      </c>
      <c r="S907" s="8">
        <v>702390</v>
      </c>
      <c r="Z907" s="3">
        <v>16302000</v>
      </c>
      <c r="AA907" s="7">
        <v>6509843.9560213331</v>
      </c>
      <c r="AB907" s="7">
        <v>467306.21400318161</v>
      </c>
      <c r="AC907" s="8">
        <v>1399217.9755014498</v>
      </c>
    </row>
    <row r="908" spans="2:29" x14ac:dyDescent="0.25">
      <c r="B908" s="3">
        <v>1000</v>
      </c>
      <c r="C908" s="7" t="s">
        <v>1293</v>
      </c>
      <c r="D908" s="7" t="s">
        <v>1293</v>
      </c>
      <c r="E908" s="7" t="s">
        <v>1293</v>
      </c>
      <c r="F908" s="7" t="s">
        <v>4</v>
      </c>
      <c r="G908" s="7" t="s">
        <v>1582</v>
      </c>
      <c r="H908" s="7">
        <v>1</v>
      </c>
      <c r="I908" s="7">
        <v>1</v>
      </c>
      <c r="J908" s="7">
        <v>1</v>
      </c>
      <c r="K908" s="7">
        <v>1.5</v>
      </c>
      <c r="L908" s="7">
        <v>68.046999999999997</v>
      </c>
      <c r="M908" s="7">
        <v>602</v>
      </c>
      <c r="N908" s="8">
        <v>2.6889E-2</v>
      </c>
      <c r="P908" s="3">
        <v>527150</v>
      </c>
      <c r="Q908" s="7">
        <v>0</v>
      </c>
      <c r="R908" s="7">
        <v>0</v>
      </c>
      <c r="S908" s="8">
        <v>0</v>
      </c>
      <c r="Z908" s="3">
        <v>527150</v>
      </c>
      <c r="AA908" s="7">
        <v>0</v>
      </c>
      <c r="AB908" s="7">
        <v>0</v>
      </c>
      <c r="AC908" s="8">
        <v>0</v>
      </c>
    </row>
    <row r="909" spans="2:29" x14ac:dyDescent="0.25">
      <c r="B909" s="3">
        <v>1002</v>
      </c>
      <c r="C909" s="7" t="s">
        <v>1294</v>
      </c>
      <c r="D909" s="7" t="s">
        <v>1294</v>
      </c>
      <c r="E909" s="7" t="s">
        <v>1294</v>
      </c>
      <c r="F909" s="7" t="s">
        <v>4</v>
      </c>
      <c r="G909" s="7" t="s">
        <v>1582</v>
      </c>
      <c r="H909" s="7">
        <v>1</v>
      </c>
      <c r="I909" s="7">
        <v>7</v>
      </c>
      <c r="J909" s="7">
        <v>7</v>
      </c>
      <c r="K909" s="7">
        <v>17</v>
      </c>
      <c r="L909" s="7">
        <v>58.951999999999998</v>
      </c>
      <c r="M909" s="7">
        <v>523</v>
      </c>
      <c r="N909" s="8">
        <v>1.9645999999999999E-51</v>
      </c>
      <c r="P909" s="3">
        <v>12936000</v>
      </c>
      <c r="Q909" s="7">
        <v>839790</v>
      </c>
      <c r="R909" s="7">
        <v>473110</v>
      </c>
      <c r="S909" s="8">
        <v>299740</v>
      </c>
      <c r="Z909" s="3">
        <v>12936000</v>
      </c>
      <c r="AA909" s="7">
        <v>1691753.6301492047</v>
      </c>
      <c r="AB909" s="7">
        <v>280162.25626257097</v>
      </c>
      <c r="AC909" s="8">
        <v>597106.44510429329</v>
      </c>
    </row>
    <row r="910" spans="2:29" x14ac:dyDescent="0.25">
      <c r="B910" s="3">
        <v>1003</v>
      </c>
      <c r="C910" s="7" t="s">
        <v>1295</v>
      </c>
      <c r="D910" s="7" t="s">
        <v>1295</v>
      </c>
      <c r="E910" s="7" t="s">
        <v>1295</v>
      </c>
      <c r="F910" s="7" t="s">
        <v>4</v>
      </c>
      <c r="G910" s="7" t="s">
        <v>1582</v>
      </c>
      <c r="H910" s="7">
        <v>1</v>
      </c>
      <c r="I910" s="7">
        <v>3</v>
      </c>
      <c r="J910" s="7">
        <v>3</v>
      </c>
      <c r="K910" s="7">
        <v>10.1</v>
      </c>
      <c r="L910" s="7">
        <v>45.886000000000003</v>
      </c>
      <c r="M910" s="7">
        <v>396</v>
      </c>
      <c r="N910" s="8">
        <v>5.1343000000000004E-9</v>
      </c>
      <c r="P910" s="3">
        <v>868520</v>
      </c>
      <c r="Q910" s="7">
        <v>76629</v>
      </c>
      <c r="R910" s="7">
        <v>91421</v>
      </c>
      <c r="S910" s="8">
        <v>0</v>
      </c>
      <c r="Z910" s="3">
        <v>868520</v>
      </c>
      <c r="AA910" s="7">
        <v>154368.81711463985</v>
      </c>
      <c r="AB910" s="7">
        <v>54136.910295238951</v>
      </c>
      <c r="AC910" s="8">
        <v>0</v>
      </c>
    </row>
    <row r="911" spans="2:29" x14ac:dyDescent="0.25">
      <c r="B911" s="3">
        <v>1005</v>
      </c>
      <c r="C911" s="7" t="s">
        <v>1296</v>
      </c>
      <c r="D911" s="7" t="s">
        <v>1296</v>
      </c>
      <c r="E911" s="7" t="s">
        <v>1296</v>
      </c>
      <c r="F911" s="7" t="s">
        <v>4</v>
      </c>
      <c r="G911" s="7" t="s">
        <v>1582</v>
      </c>
      <c r="H911" s="7">
        <v>1</v>
      </c>
      <c r="I911" s="7">
        <v>7</v>
      </c>
      <c r="J911" s="7">
        <v>7</v>
      </c>
      <c r="K911" s="7">
        <v>28.8</v>
      </c>
      <c r="L911" s="7">
        <v>28.771000000000001</v>
      </c>
      <c r="M911" s="7">
        <v>267</v>
      </c>
      <c r="N911" s="8">
        <v>2.1835E-26</v>
      </c>
      <c r="P911" s="3">
        <v>11803000</v>
      </c>
      <c r="Q911" s="7">
        <v>0</v>
      </c>
      <c r="R911" s="7">
        <v>0</v>
      </c>
      <c r="S911" s="8">
        <v>0</v>
      </c>
      <c r="Z911" s="3">
        <v>11803000</v>
      </c>
      <c r="AA911" s="7">
        <v>0</v>
      </c>
      <c r="AB911" s="7">
        <v>0</v>
      </c>
      <c r="AC911" s="8">
        <v>0</v>
      </c>
    </row>
    <row r="912" spans="2:29" x14ac:dyDescent="0.25">
      <c r="B912" s="3">
        <v>1006</v>
      </c>
      <c r="C912" s="7" t="s">
        <v>1297</v>
      </c>
      <c r="D912" s="7" t="s">
        <v>1297</v>
      </c>
      <c r="E912" s="7" t="s">
        <v>1297</v>
      </c>
      <c r="F912" s="7" t="s">
        <v>1298</v>
      </c>
      <c r="G912" s="7" t="s">
        <v>1582</v>
      </c>
      <c r="H912" s="7">
        <v>1</v>
      </c>
      <c r="I912" s="7">
        <v>20</v>
      </c>
      <c r="J912" s="7">
        <v>20</v>
      </c>
      <c r="K912" s="7">
        <v>68</v>
      </c>
      <c r="L912" s="7">
        <v>23.876999999999999</v>
      </c>
      <c r="M912" s="7">
        <v>222</v>
      </c>
      <c r="N912" s="8">
        <v>4.5944000000000003E-120</v>
      </c>
      <c r="P912" s="3">
        <v>514080000</v>
      </c>
      <c r="Q912" s="7">
        <v>35057000</v>
      </c>
      <c r="R912" s="7">
        <v>69415000</v>
      </c>
      <c r="S912" s="8">
        <v>17200000</v>
      </c>
      <c r="Z912" s="3">
        <v>514080000</v>
      </c>
      <c r="AA912" s="7">
        <v>70622187.704236373</v>
      </c>
      <c r="AB912" s="7">
        <v>41105584.364030279</v>
      </c>
      <c r="AC912" s="8">
        <v>34263798.144371271</v>
      </c>
    </row>
    <row r="913" spans="2:29" x14ac:dyDescent="0.25">
      <c r="B913" s="3">
        <v>1008</v>
      </c>
      <c r="C913" s="7" t="s">
        <v>1299</v>
      </c>
      <c r="D913" s="7" t="s">
        <v>1299</v>
      </c>
      <c r="E913" s="7" t="s">
        <v>1299</v>
      </c>
      <c r="F913" s="7" t="s">
        <v>4</v>
      </c>
      <c r="G913" s="7" t="s">
        <v>1582</v>
      </c>
      <c r="H913" s="7">
        <v>1</v>
      </c>
      <c r="I913" s="7">
        <v>18</v>
      </c>
      <c r="J913" s="7">
        <v>18</v>
      </c>
      <c r="K913" s="7">
        <v>23.6</v>
      </c>
      <c r="L913" s="7">
        <v>86.64</v>
      </c>
      <c r="M913" s="7">
        <v>775</v>
      </c>
      <c r="N913" s="8">
        <v>2.1701E-122</v>
      </c>
      <c r="P913" s="3">
        <v>33959000</v>
      </c>
      <c r="Q913" s="7">
        <v>4090000</v>
      </c>
      <c r="R913" s="7">
        <v>3726900</v>
      </c>
      <c r="S913" s="8">
        <v>1921000</v>
      </c>
      <c r="Z913" s="3">
        <v>33959000</v>
      </c>
      <c r="AA913" s="7">
        <v>8239288.8070949251</v>
      </c>
      <c r="AB913" s="7">
        <v>2206963.9467882221</v>
      </c>
      <c r="AC913" s="8">
        <v>3826788.1532172798</v>
      </c>
    </row>
    <row r="914" spans="2:29" x14ac:dyDescent="0.25">
      <c r="B914" s="3">
        <v>1009</v>
      </c>
      <c r="C914" s="7" t="s">
        <v>1664</v>
      </c>
      <c r="D914" s="7" t="s">
        <v>1664</v>
      </c>
      <c r="E914" s="7" t="s">
        <v>1300</v>
      </c>
      <c r="F914" s="7" t="s">
        <v>4</v>
      </c>
      <c r="G914" s="7" t="s">
        <v>1582</v>
      </c>
      <c r="H914" s="7">
        <v>2</v>
      </c>
      <c r="I914" s="7">
        <v>3</v>
      </c>
      <c r="J914" s="7">
        <v>3</v>
      </c>
      <c r="K914" s="7">
        <v>18.100000000000001</v>
      </c>
      <c r="L914" s="7">
        <v>20.146000000000001</v>
      </c>
      <c r="M914" s="7">
        <v>188</v>
      </c>
      <c r="N914" s="8">
        <v>2.4991E-4</v>
      </c>
      <c r="P914" s="3">
        <v>378530</v>
      </c>
      <c r="Q914" s="7">
        <v>186940</v>
      </c>
      <c r="R914" s="7">
        <v>409120</v>
      </c>
      <c r="S914" s="8">
        <v>1481500</v>
      </c>
      <c r="Z914" s="3">
        <v>378530</v>
      </c>
      <c r="AA914" s="7">
        <v>376589.88987734116</v>
      </c>
      <c r="AB914" s="7">
        <v>242269.20226193281</v>
      </c>
      <c r="AC914" s="8">
        <v>2951268.427377095</v>
      </c>
    </row>
    <row r="915" spans="2:29" x14ac:dyDescent="0.25">
      <c r="B915" s="3">
        <v>1010</v>
      </c>
      <c r="C915" s="7" t="s">
        <v>1301</v>
      </c>
      <c r="D915" s="7" t="s">
        <v>1301</v>
      </c>
      <c r="E915" s="7" t="s">
        <v>1301</v>
      </c>
      <c r="F915" s="7" t="s">
        <v>4</v>
      </c>
      <c r="G915" s="7" t="s">
        <v>1582</v>
      </c>
      <c r="H915" s="7">
        <v>1</v>
      </c>
      <c r="I915" s="7">
        <v>6</v>
      </c>
      <c r="J915" s="7">
        <v>6</v>
      </c>
      <c r="K915" s="7">
        <v>10.3</v>
      </c>
      <c r="L915" s="7">
        <v>63.96</v>
      </c>
      <c r="M915" s="7">
        <v>572</v>
      </c>
      <c r="N915" s="8">
        <v>4.3987999999999998E-10</v>
      </c>
      <c r="P915" s="3">
        <v>2774100</v>
      </c>
      <c r="Q915" s="7">
        <v>343690</v>
      </c>
      <c r="R915" s="7">
        <v>3625500</v>
      </c>
      <c r="S915" s="8">
        <v>848220</v>
      </c>
      <c r="Z915" s="3">
        <v>2774100</v>
      </c>
      <c r="AA915" s="7">
        <v>692362.14428128477</v>
      </c>
      <c r="AB915" s="7">
        <v>2146917.7571388283</v>
      </c>
      <c r="AC915" s="8">
        <v>1689723.1896522441</v>
      </c>
    </row>
    <row r="916" spans="2:29" x14ac:dyDescent="0.25">
      <c r="B916" s="3">
        <v>1011</v>
      </c>
      <c r="C916" s="7" t="s">
        <v>1302</v>
      </c>
      <c r="D916" s="7" t="s">
        <v>1302</v>
      </c>
      <c r="E916" s="7" t="s">
        <v>1302</v>
      </c>
      <c r="F916" s="7" t="s">
        <v>1303</v>
      </c>
      <c r="G916" s="7" t="s">
        <v>1582</v>
      </c>
      <c r="H916" s="7">
        <v>1</v>
      </c>
      <c r="I916" s="7">
        <v>9</v>
      </c>
      <c r="J916" s="7">
        <v>9</v>
      </c>
      <c r="K916" s="7">
        <v>38.299999999999997</v>
      </c>
      <c r="L916" s="7">
        <v>25.349</v>
      </c>
      <c r="M916" s="7">
        <v>227</v>
      </c>
      <c r="N916" s="8">
        <v>5.6999999999999998E-109</v>
      </c>
      <c r="P916" s="3">
        <v>107100000</v>
      </c>
      <c r="Q916" s="7">
        <v>5344500</v>
      </c>
      <c r="R916" s="7">
        <v>3116200</v>
      </c>
      <c r="S916" s="8">
        <v>2144400</v>
      </c>
      <c r="Z916" s="3">
        <v>107100000</v>
      </c>
      <c r="AA916" s="7">
        <v>10766474.090346903</v>
      </c>
      <c r="AB916" s="7">
        <v>1845324.8144520803</v>
      </c>
      <c r="AC916" s="8">
        <v>4271819.1128366133</v>
      </c>
    </row>
    <row r="917" spans="2:29" x14ac:dyDescent="0.25">
      <c r="B917" s="3">
        <v>1014</v>
      </c>
      <c r="C917" s="7" t="s">
        <v>1304</v>
      </c>
      <c r="D917" s="7" t="s">
        <v>1304</v>
      </c>
      <c r="E917" s="7" t="s">
        <v>1304</v>
      </c>
      <c r="F917" s="7" t="s">
        <v>4</v>
      </c>
      <c r="G917" s="7" t="s">
        <v>1582</v>
      </c>
      <c r="H917" s="7">
        <v>1</v>
      </c>
      <c r="I917" s="7">
        <v>4</v>
      </c>
      <c r="J917" s="7">
        <v>4</v>
      </c>
      <c r="K917" s="7">
        <v>32.200000000000003</v>
      </c>
      <c r="L917" s="7">
        <v>16.920000000000002</v>
      </c>
      <c r="M917" s="7">
        <v>146</v>
      </c>
      <c r="N917" s="8">
        <v>1.7424999999999999E-25</v>
      </c>
      <c r="P917" s="3">
        <v>8985100</v>
      </c>
      <c r="Q917" s="7">
        <v>81030</v>
      </c>
      <c r="R917" s="7">
        <v>0</v>
      </c>
      <c r="S917" s="8">
        <v>0</v>
      </c>
      <c r="Z917" s="3">
        <v>8985100</v>
      </c>
      <c r="AA917" s="7">
        <v>163234.61419044054</v>
      </c>
      <c r="AB917" s="7">
        <v>0</v>
      </c>
      <c r="AC917" s="8">
        <v>0</v>
      </c>
    </row>
    <row r="918" spans="2:29" x14ac:dyDescent="0.25">
      <c r="B918" s="3">
        <v>1016</v>
      </c>
      <c r="C918" s="7" t="s">
        <v>1305</v>
      </c>
      <c r="D918" s="7" t="s">
        <v>1305</v>
      </c>
      <c r="E918" s="7" t="s">
        <v>1305</v>
      </c>
      <c r="F918" s="7" t="s">
        <v>4</v>
      </c>
      <c r="G918" s="7" t="s">
        <v>1582</v>
      </c>
      <c r="H918" s="7">
        <v>1</v>
      </c>
      <c r="I918" s="7">
        <v>1</v>
      </c>
      <c r="J918" s="7">
        <v>1</v>
      </c>
      <c r="K918" s="7">
        <v>7.8</v>
      </c>
      <c r="L918" s="7">
        <v>34.164000000000001</v>
      </c>
      <c r="M918" s="7">
        <v>309</v>
      </c>
      <c r="N918" s="8">
        <v>1.5932000000000002E-2</v>
      </c>
      <c r="P918" s="3">
        <v>0</v>
      </c>
      <c r="Q918" s="7">
        <v>0</v>
      </c>
      <c r="R918" s="7">
        <v>0</v>
      </c>
      <c r="S918" s="8">
        <v>384740</v>
      </c>
      <c r="Z918" s="3">
        <v>0</v>
      </c>
      <c r="AA918" s="7">
        <v>0</v>
      </c>
      <c r="AB918" s="7">
        <v>0</v>
      </c>
      <c r="AC918" s="8">
        <v>766433.35453868622</v>
      </c>
    </row>
    <row r="919" spans="2:29" x14ac:dyDescent="0.25">
      <c r="B919" s="3">
        <v>1017</v>
      </c>
      <c r="C919" s="7" t="s">
        <v>1306</v>
      </c>
      <c r="D919" s="7" t="s">
        <v>1306</v>
      </c>
      <c r="E919" s="7" t="s">
        <v>1306</v>
      </c>
      <c r="F919" s="7" t="s">
        <v>4</v>
      </c>
      <c r="G919" s="7" t="s">
        <v>1582</v>
      </c>
      <c r="H919" s="7">
        <v>1</v>
      </c>
      <c r="I919" s="7">
        <v>4</v>
      </c>
      <c r="J919" s="7">
        <v>4</v>
      </c>
      <c r="K919" s="7">
        <v>25.9</v>
      </c>
      <c r="L919" s="7">
        <v>16.11</v>
      </c>
      <c r="M919" s="7">
        <v>143</v>
      </c>
      <c r="N919" s="8">
        <v>5.7382000000000005E-17</v>
      </c>
      <c r="P919" s="3">
        <v>940050</v>
      </c>
      <c r="Q919" s="7">
        <v>674510</v>
      </c>
      <c r="R919" s="7">
        <v>1104100</v>
      </c>
      <c r="S919" s="8">
        <v>3618400</v>
      </c>
      <c r="Z919" s="3">
        <v>940050</v>
      </c>
      <c r="AA919" s="7">
        <v>1358797.7245167722</v>
      </c>
      <c r="AB919" s="7">
        <v>653816.54824354721</v>
      </c>
      <c r="AC919" s="8">
        <v>7208146.9305577325</v>
      </c>
    </row>
    <row r="920" spans="2:29" x14ac:dyDescent="0.25">
      <c r="B920" s="3">
        <v>1018</v>
      </c>
      <c r="C920" s="7" t="s">
        <v>1307</v>
      </c>
      <c r="D920" s="7" t="s">
        <v>1307</v>
      </c>
      <c r="E920" s="7" t="s">
        <v>1307</v>
      </c>
      <c r="F920" s="7" t="s">
        <v>4</v>
      </c>
      <c r="G920" s="7" t="s">
        <v>1582</v>
      </c>
      <c r="H920" s="7">
        <v>1</v>
      </c>
      <c r="I920" s="7">
        <v>1</v>
      </c>
      <c r="J920" s="7">
        <v>1</v>
      </c>
      <c r="K920" s="7">
        <v>9.5</v>
      </c>
      <c r="L920" s="7">
        <v>11.414</v>
      </c>
      <c r="M920" s="7">
        <v>95</v>
      </c>
      <c r="N920" s="8">
        <v>1.3514E-2</v>
      </c>
      <c r="P920" s="3">
        <v>1860800</v>
      </c>
      <c r="Q920" s="7">
        <v>191430</v>
      </c>
      <c r="R920" s="7">
        <v>827410</v>
      </c>
      <c r="S920" s="8">
        <v>124060</v>
      </c>
      <c r="Z920" s="3">
        <v>1860800</v>
      </c>
      <c r="AA920" s="7">
        <v>385634.97710077791</v>
      </c>
      <c r="AB920" s="7">
        <v>489968.61713811557</v>
      </c>
      <c r="AC920" s="8">
        <v>247137.60452271509</v>
      </c>
    </row>
    <row r="921" spans="2:29" x14ac:dyDescent="0.25">
      <c r="B921" s="3">
        <v>1019</v>
      </c>
      <c r="C921" s="7" t="s">
        <v>1665</v>
      </c>
      <c r="D921" s="7" t="s">
        <v>1308</v>
      </c>
      <c r="E921" s="7" t="s">
        <v>1308</v>
      </c>
      <c r="F921" s="7" t="s">
        <v>1309</v>
      </c>
      <c r="G921" s="7" t="s">
        <v>1582</v>
      </c>
      <c r="H921" s="7">
        <v>2</v>
      </c>
      <c r="I921" s="7">
        <v>19</v>
      </c>
      <c r="J921" s="7">
        <v>19</v>
      </c>
      <c r="K921" s="7">
        <v>62.7</v>
      </c>
      <c r="L921" s="7">
        <v>36.957000000000001</v>
      </c>
      <c r="M921" s="7">
        <v>332</v>
      </c>
      <c r="N921" s="8">
        <v>0</v>
      </c>
      <c r="P921" s="3">
        <v>349760000</v>
      </c>
      <c r="Q921" s="7">
        <v>24303000</v>
      </c>
      <c r="R921" s="7">
        <v>47025000</v>
      </c>
      <c r="S921" s="8">
        <v>11548000</v>
      </c>
      <c r="Z921" s="3">
        <v>349760000</v>
      </c>
      <c r="AA921" s="7">
        <v>48958297.280887038</v>
      </c>
      <c r="AB921" s="7">
        <v>27846864.578528039</v>
      </c>
      <c r="AC921" s="8">
        <v>23004554.707627874</v>
      </c>
    </row>
    <row r="922" spans="2:29" x14ac:dyDescent="0.25">
      <c r="B922" s="3">
        <v>1024</v>
      </c>
      <c r="C922" s="7" t="s">
        <v>1310</v>
      </c>
      <c r="D922" s="7" t="s">
        <v>1310</v>
      </c>
      <c r="E922" s="7" t="s">
        <v>1310</v>
      </c>
      <c r="F922" s="7" t="s">
        <v>4</v>
      </c>
      <c r="G922" s="7" t="s">
        <v>1582</v>
      </c>
      <c r="H922" s="7">
        <v>1</v>
      </c>
      <c r="I922" s="7">
        <v>1</v>
      </c>
      <c r="J922" s="7">
        <v>1</v>
      </c>
      <c r="K922" s="7">
        <v>3.2</v>
      </c>
      <c r="L922" s="7">
        <v>38.966999999999999</v>
      </c>
      <c r="M922" s="7">
        <v>345</v>
      </c>
      <c r="N922" s="8">
        <v>1.5455000000000001E-6</v>
      </c>
      <c r="P922" s="3">
        <v>469080</v>
      </c>
      <c r="Q922" s="7">
        <v>90433</v>
      </c>
      <c r="R922" s="7">
        <v>0</v>
      </c>
      <c r="S922" s="8">
        <v>0</v>
      </c>
      <c r="Z922" s="3">
        <v>469080</v>
      </c>
      <c r="AA922" s="7">
        <v>182176.92046259544</v>
      </c>
      <c r="AB922" s="7">
        <v>0</v>
      </c>
      <c r="AC922" s="8">
        <v>0</v>
      </c>
    </row>
    <row r="923" spans="2:29" x14ac:dyDescent="0.25">
      <c r="B923" s="3">
        <v>1027</v>
      </c>
      <c r="C923" s="7" t="s">
        <v>1666</v>
      </c>
      <c r="D923" s="7" t="s">
        <v>1666</v>
      </c>
      <c r="E923" s="7" t="s">
        <v>1311</v>
      </c>
      <c r="F923" s="7" t="s">
        <v>1312</v>
      </c>
      <c r="G923" s="7" t="s">
        <v>1582</v>
      </c>
      <c r="H923" s="7">
        <v>3</v>
      </c>
      <c r="I923" s="7">
        <v>75</v>
      </c>
      <c r="J923" s="7">
        <v>75</v>
      </c>
      <c r="K923" s="7">
        <v>66.8</v>
      </c>
      <c r="L923" s="7">
        <v>71.474000000000004</v>
      </c>
      <c r="M923" s="7">
        <v>657</v>
      </c>
      <c r="N923" s="8">
        <v>0</v>
      </c>
      <c r="P923" s="3">
        <v>3145000000</v>
      </c>
      <c r="Q923" s="7">
        <v>265090000</v>
      </c>
      <c r="R923" s="7">
        <v>528870000</v>
      </c>
      <c r="S923" s="8">
        <v>168560000</v>
      </c>
      <c r="Z923" s="3">
        <v>3145000000</v>
      </c>
      <c r="AA923" s="7">
        <v>534022755.47012073</v>
      </c>
      <c r="AB923" s="7">
        <v>313181738.85478199</v>
      </c>
      <c r="AC923" s="8">
        <v>335785221.81483847</v>
      </c>
    </row>
    <row r="924" spans="2:29" x14ac:dyDescent="0.25">
      <c r="B924" s="3">
        <v>1028</v>
      </c>
      <c r="C924" s="7" t="s">
        <v>1313</v>
      </c>
      <c r="D924" s="7" t="s">
        <v>1313</v>
      </c>
      <c r="E924" s="7" t="s">
        <v>1313</v>
      </c>
      <c r="F924" s="7" t="s">
        <v>1314</v>
      </c>
      <c r="G924" s="7" t="s">
        <v>1582</v>
      </c>
      <c r="H924" s="7">
        <v>1</v>
      </c>
      <c r="I924" s="7">
        <v>3</v>
      </c>
      <c r="J924" s="7">
        <v>3</v>
      </c>
      <c r="K924" s="7">
        <v>9.1</v>
      </c>
      <c r="L924" s="7">
        <v>21.071000000000002</v>
      </c>
      <c r="M924" s="7">
        <v>186</v>
      </c>
      <c r="N924" s="8">
        <v>6.7778000000000003E-9</v>
      </c>
      <c r="P924" s="3">
        <v>5144800</v>
      </c>
      <c r="Q924" s="7">
        <v>1280900</v>
      </c>
      <c r="R924" s="7">
        <v>1487100</v>
      </c>
      <c r="S924" s="8">
        <v>3252600</v>
      </c>
      <c r="Z924" s="3">
        <v>5144800</v>
      </c>
      <c r="AA924" s="7">
        <v>2580367.9787305356</v>
      </c>
      <c r="AB924" s="7">
        <v>880618.23104155331</v>
      </c>
      <c r="AC924" s="8">
        <v>6479443.5956036039</v>
      </c>
    </row>
    <row r="925" spans="2:29" x14ac:dyDescent="0.25">
      <c r="B925" s="3">
        <v>1029</v>
      </c>
      <c r="C925" s="7" t="s">
        <v>1315</v>
      </c>
      <c r="D925" s="7" t="s">
        <v>1315</v>
      </c>
      <c r="E925" s="7" t="s">
        <v>1315</v>
      </c>
      <c r="F925" s="7" t="s">
        <v>4</v>
      </c>
      <c r="G925" s="7" t="s">
        <v>1582</v>
      </c>
      <c r="H925" s="7">
        <v>1</v>
      </c>
      <c r="I925" s="7">
        <v>6</v>
      </c>
      <c r="J925" s="7">
        <v>6</v>
      </c>
      <c r="K925" s="7">
        <v>13.4</v>
      </c>
      <c r="L925" s="7">
        <v>49.246000000000002</v>
      </c>
      <c r="M925" s="7">
        <v>426</v>
      </c>
      <c r="N925" s="8">
        <v>8.6885000000000005E-24</v>
      </c>
      <c r="P925" s="3">
        <v>1659900</v>
      </c>
      <c r="Q925" s="7">
        <v>458540</v>
      </c>
      <c r="R925" s="7">
        <v>172200</v>
      </c>
      <c r="S925" s="8">
        <v>0</v>
      </c>
      <c r="Z925" s="3">
        <v>1659900</v>
      </c>
      <c r="AA925" s="7">
        <v>923727.01457342471</v>
      </c>
      <c r="AB925" s="7">
        <v>101971.93153476933</v>
      </c>
      <c r="AC925" s="8">
        <v>0</v>
      </c>
    </row>
    <row r="926" spans="2:29" x14ac:dyDescent="0.25">
      <c r="B926" s="3">
        <v>1032</v>
      </c>
      <c r="C926" s="7" t="s">
        <v>1316</v>
      </c>
      <c r="D926" s="7" t="s">
        <v>1316</v>
      </c>
      <c r="E926" s="7" t="s">
        <v>1316</v>
      </c>
      <c r="F926" s="7" t="s">
        <v>4</v>
      </c>
      <c r="G926" s="7" t="s">
        <v>1582</v>
      </c>
      <c r="H926" s="7">
        <v>1</v>
      </c>
      <c r="I926" s="7">
        <v>4</v>
      </c>
      <c r="J926" s="7">
        <v>4</v>
      </c>
      <c r="K926" s="7">
        <v>20.3</v>
      </c>
      <c r="L926" s="7">
        <v>28.009</v>
      </c>
      <c r="M926" s="7">
        <v>241</v>
      </c>
      <c r="N926" s="8">
        <v>9.6242000000000005E-5</v>
      </c>
      <c r="P926" s="3">
        <v>1097100</v>
      </c>
      <c r="Q926" s="7">
        <v>251330</v>
      </c>
      <c r="R926" s="7">
        <v>298700</v>
      </c>
      <c r="S926" s="8">
        <v>113210</v>
      </c>
      <c r="Z926" s="3">
        <v>1097100</v>
      </c>
      <c r="AA926" s="7">
        <v>506303.28994796274</v>
      </c>
      <c r="AB926" s="7">
        <v>176881.62572262253</v>
      </c>
      <c r="AC926" s="8">
        <v>225523.52255373672</v>
      </c>
    </row>
    <row r="927" spans="2:29" x14ac:dyDescent="0.25">
      <c r="B927" s="3">
        <v>1034</v>
      </c>
      <c r="C927" s="7" t="s">
        <v>1317</v>
      </c>
      <c r="D927" s="7" t="s">
        <v>1317</v>
      </c>
      <c r="E927" s="7" t="s">
        <v>1317</v>
      </c>
      <c r="F927" s="7" t="s">
        <v>4</v>
      </c>
      <c r="G927" s="7" t="s">
        <v>1582</v>
      </c>
      <c r="H927" s="7">
        <v>1</v>
      </c>
      <c r="I927" s="7">
        <v>2</v>
      </c>
      <c r="J927" s="7">
        <v>2</v>
      </c>
      <c r="K927" s="7">
        <v>15.1</v>
      </c>
      <c r="L927" s="7">
        <v>24.734999999999999</v>
      </c>
      <c r="M927" s="7">
        <v>205</v>
      </c>
      <c r="N927" s="8">
        <v>1.6246999999999999E-39</v>
      </c>
      <c r="P927" s="3">
        <v>1273900</v>
      </c>
      <c r="Q927" s="7">
        <v>1265100</v>
      </c>
      <c r="R927" s="7">
        <v>1316700</v>
      </c>
      <c r="S927" s="8">
        <v>204910</v>
      </c>
      <c r="Z927" s="3">
        <v>1273900</v>
      </c>
      <c r="AA927" s="7">
        <v>2548538.9412850342</v>
      </c>
      <c r="AB927" s="7">
        <v>779712.20819878508</v>
      </c>
      <c r="AC927" s="8">
        <v>408197.3766141347</v>
      </c>
    </row>
    <row r="928" spans="2:29" x14ac:dyDescent="0.25">
      <c r="B928" s="3">
        <v>1035</v>
      </c>
      <c r="C928" s="7" t="s">
        <v>1318</v>
      </c>
      <c r="D928" s="7" t="s">
        <v>1318</v>
      </c>
      <c r="E928" s="7" t="s">
        <v>1318</v>
      </c>
      <c r="F928" s="7" t="s">
        <v>1319</v>
      </c>
      <c r="G928" s="7" t="s">
        <v>1582</v>
      </c>
      <c r="H928" s="7">
        <v>1</v>
      </c>
      <c r="I928" s="7">
        <v>14</v>
      </c>
      <c r="J928" s="7">
        <v>14</v>
      </c>
      <c r="K928" s="7">
        <v>24.8</v>
      </c>
      <c r="L928" s="7">
        <v>58.37</v>
      </c>
      <c r="M928" s="7">
        <v>541</v>
      </c>
      <c r="N928" s="8">
        <v>1.5345E-75</v>
      </c>
      <c r="P928" s="3">
        <v>11529000</v>
      </c>
      <c r="Q928" s="7">
        <v>4185600</v>
      </c>
      <c r="R928" s="7">
        <v>8018900</v>
      </c>
      <c r="S928" s="8">
        <v>2647100</v>
      </c>
      <c r="Z928" s="3">
        <v>11529000</v>
      </c>
      <c r="AA928" s="7">
        <v>8431874.628600616</v>
      </c>
      <c r="AB928" s="7">
        <v>4748564.0057152258</v>
      </c>
      <c r="AC928" s="8">
        <v>5273238.3760444876</v>
      </c>
    </row>
    <row r="929" spans="2:29" x14ac:dyDescent="0.25">
      <c r="B929" s="3">
        <v>1039</v>
      </c>
      <c r="C929" s="7" t="s">
        <v>1320</v>
      </c>
      <c r="D929" s="7" t="s">
        <v>1320</v>
      </c>
      <c r="E929" s="7" t="s">
        <v>1320</v>
      </c>
      <c r="F929" s="7" t="s">
        <v>4</v>
      </c>
      <c r="G929" s="7" t="s">
        <v>1582</v>
      </c>
      <c r="H929" s="7">
        <v>1</v>
      </c>
      <c r="I929" s="7">
        <v>4</v>
      </c>
      <c r="J929" s="7">
        <v>4</v>
      </c>
      <c r="K929" s="7">
        <v>10</v>
      </c>
      <c r="L929" s="7">
        <v>62.694000000000003</v>
      </c>
      <c r="M929" s="7">
        <v>549</v>
      </c>
      <c r="N929" s="8">
        <v>6.2915999999999999E-71</v>
      </c>
      <c r="P929" s="3">
        <v>2997900</v>
      </c>
      <c r="Q929" s="7">
        <v>144410</v>
      </c>
      <c r="R929" s="7">
        <v>0</v>
      </c>
      <c r="S929" s="8">
        <v>0</v>
      </c>
      <c r="Z929" s="3">
        <v>2997900</v>
      </c>
      <c r="AA929" s="7">
        <v>290913.37325979909</v>
      </c>
      <c r="AB929" s="7">
        <v>0</v>
      </c>
      <c r="AC929" s="8">
        <v>0</v>
      </c>
    </row>
    <row r="930" spans="2:29" x14ac:dyDescent="0.25">
      <c r="B930" s="3">
        <v>1040</v>
      </c>
      <c r="C930" s="7" t="s">
        <v>1321</v>
      </c>
      <c r="D930" s="7" t="s">
        <v>1321</v>
      </c>
      <c r="E930" s="7" t="s">
        <v>1321</v>
      </c>
      <c r="F930" s="7" t="s">
        <v>1030</v>
      </c>
      <c r="G930" s="7" t="s">
        <v>1582</v>
      </c>
      <c r="H930" s="7">
        <v>1</v>
      </c>
      <c r="I930" s="7">
        <v>1</v>
      </c>
      <c r="J930" s="7">
        <v>1</v>
      </c>
      <c r="K930" s="7">
        <v>2.2000000000000002</v>
      </c>
      <c r="L930" s="7">
        <v>64.566000000000003</v>
      </c>
      <c r="M930" s="7">
        <v>595</v>
      </c>
      <c r="N930" s="8">
        <v>6.7617000000000004E-22</v>
      </c>
      <c r="P930" s="3">
        <v>546380</v>
      </c>
      <c r="Q930" s="7">
        <v>975650</v>
      </c>
      <c r="R930" s="7">
        <v>2029900</v>
      </c>
      <c r="S930" s="8">
        <v>3234600</v>
      </c>
      <c r="Z930" s="3">
        <v>546380</v>
      </c>
      <c r="AA930" s="7">
        <v>1965443.0622596978</v>
      </c>
      <c r="AB930" s="7">
        <v>1202048.9188294325</v>
      </c>
      <c r="AC930" s="8">
        <v>6443586.1324292626</v>
      </c>
    </row>
    <row r="931" spans="2:29" x14ac:dyDescent="0.25">
      <c r="B931" s="3">
        <v>1042</v>
      </c>
      <c r="C931" s="7" t="s">
        <v>1322</v>
      </c>
      <c r="D931" s="7" t="s">
        <v>1322</v>
      </c>
      <c r="E931" s="7" t="s">
        <v>1322</v>
      </c>
      <c r="F931" s="7" t="s">
        <v>4</v>
      </c>
      <c r="G931" s="7" t="s">
        <v>1582</v>
      </c>
      <c r="H931" s="7">
        <v>1</v>
      </c>
      <c r="I931" s="7">
        <v>2</v>
      </c>
      <c r="J931" s="7">
        <v>2</v>
      </c>
      <c r="K931" s="7">
        <v>6</v>
      </c>
      <c r="L931" s="7">
        <v>44.423000000000002</v>
      </c>
      <c r="M931" s="7">
        <v>399</v>
      </c>
      <c r="N931" s="8">
        <v>4.1402000000000002E-4</v>
      </c>
      <c r="P931" s="3">
        <v>478940</v>
      </c>
      <c r="Q931" s="7">
        <v>126270</v>
      </c>
      <c r="R931" s="7">
        <v>0</v>
      </c>
      <c r="S931" s="8">
        <v>578180</v>
      </c>
      <c r="Z931" s="3">
        <v>478940</v>
      </c>
      <c r="AA931" s="7">
        <v>254370.41507869834</v>
      </c>
      <c r="AB931" s="7">
        <v>0</v>
      </c>
      <c r="AC931" s="8">
        <v>1151781.5587856153</v>
      </c>
    </row>
    <row r="932" spans="2:29" x14ac:dyDescent="0.25">
      <c r="B932" s="3">
        <v>1044</v>
      </c>
      <c r="C932" s="7" t="s">
        <v>1323</v>
      </c>
      <c r="D932" s="7" t="s">
        <v>1323</v>
      </c>
      <c r="E932" s="7" t="s">
        <v>1323</v>
      </c>
      <c r="F932" s="7" t="s">
        <v>4</v>
      </c>
      <c r="G932" s="7" t="s">
        <v>1582</v>
      </c>
      <c r="H932" s="7">
        <v>1</v>
      </c>
      <c r="I932" s="7">
        <v>3</v>
      </c>
      <c r="J932" s="7">
        <v>3</v>
      </c>
      <c r="K932" s="7">
        <v>20.7</v>
      </c>
      <c r="L932" s="7">
        <v>22.704999999999998</v>
      </c>
      <c r="M932" s="7">
        <v>203</v>
      </c>
      <c r="N932" s="8">
        <v>7.2235000000000004E-86</v>
      </c>
      <c r="P932" s="3">
        <v>2710100</v>
      </c>
      <c r="Q932" s="7">
        <v>0</v>
      </c>
      <c r="R932" s="7">
        <v>0</v>
      </c>
      <c r="S932" s="8">
        <v>0</v>
      </c>
      <c r="Z932" s="3">
        <v>2710100</v>
      </c>
      <c r="AA932" s="7">
        <v>0</v>
      </c>
      <c r="AB932" s="7">
        <v>0</v>
      </c>
      <c r="AC932" s="8">
        <v>0</v>
      </c>
    </row>
    <row r="933" spans="2:29" x14ac:dyDescent="0.25">
      <c r="B933" s="3">
        <v>1046</v>
      </c>
      <c r="C933" s="7" t="s">
        <v>1324</v>
      </c>
      <c r="D933" s="7" t="s">
        <v>1324</v>
      </c>
      <c r="E933" s="7" t="s">
        <v>1324</v>
      </c>
      <c r="F933" s="7" t="s">
        <v>1325</v>
      </c>
      <c r="G933" s="7" t="s">
        <v>1582</v>
      </c>
      <c r="H933" s="7">
        <v>1</v>
      </c>
      <c r="I933" s="7">
        <v>9</v>
      </c>
      <c r="J933" s="7">
        <v>9</v>
      </c>
      <c r="K933" s="7">
        <v>23.7</v>
      </c>
      <c r="L933" s="7">
        <v>45.944000000000003</v>
      </c>
      <c r="M933" s="7">
        <v>434</v>
      </c>
      <c r="N933" s="8">
        <v>6.6087999999999998E-86</v>
      </c>
      <c r="P933" s="3">
        <v>20986000</v>
      </c>
      <c r="Q933" s="7">
        <v>1776800</v>
      </c>
      <c r="R933" s="7">
        <v>2505600</v>
      </c>
      <c r="S933" s="8">
        <v>745930</v>
      </c>
      <c r="Z933" s="3">
        <v>20986000</v>
      </c>
      <c r="AA933" s="7">
        <v>3579356.5653902842</v>
      </c>
      <c r="AB933" s="7">
        <v>1483744.899265494</v>
      </c>
      <c r="AC933" s="8">
        <v>1485953.1947576082</v>
      </c>
    </row>
    <row r="934" spans="2:29" x14ac:dyDescent="0.25">
      <c r="B934" s="3">
        <v>1047</v>
      </c>
      <c r="C934" s="7" t="s">
        <v>1326</v>
      </c>
      <c r="D934" s="7" t="s">
        <v>1326</v>
      </c>
      <c r="E934" s="7" t="s">
        <v>1326</v>
      </c>
      <c r="F934" s="7" t="s">
        <v>4</v>
      </c>
      <c r="G934" s="7" t="s">
        <v>1582</v>
      </c>
      <c r="H934" s="7">
        <v>1</v>
      </c>
      <c r="I934" s="7">
        <v>1</v>
      </c>
      <c r="J934" s="7">
        <v>1</v>
      </c>
      <c r="K934" s="7">
        <v>3.2</v>
      </c>
      <c r="L934" s="7">
        <v>47.192</v>
      </c>
      <c r="M934" s="7">
        <v>407</v>
      </c>
      <c r="N934" s="8">
        <v>1.7386000000000001E-12</v>
      </c>
      <c r="P934" s="3">
        <v>170020</v>
      </c>
      <c r="Q934" s="7">
        <v>0</v>
      </c>
      <c r="R934" s="7">
        <v>0</v>
      </c>
      <c r="S934" s="8">
        <v>0</v>
      </c>
      <c r="Z934" s="3">
        <v>170020</v>
      </c>
      <c r="AA934" s="7">
        <v>0</v>
      </c>
      <c r="AB934" s="7">
        <v>0</v>
      </c>
      <c r="AC934" s="8">
        <v>0</v>
      </c>
    </row>
    <row r="935" spans="2:29" x14ac:dyDescent="0.25">
      <c r="B935" s="3">
        <v>1049</v>
      </c>
      <c r="C935" s="7" t="s">
        <v>1327</v>
      </c>
      <c r="D935" s="7" t="s">
        <v>1327</v>
      </c>
      <c r="E935" s="7" t="s">
        <v>1327</v>
      </c>
      <c r="F935" s="7" t="s">
        <v>4</v>
      </c>
      <c r="G935" s="7" t="s">
        <v>1582</v>
      </c>
      <c r="H935" s="7">
        <v>1</v>
      </c>
      <c r="I935" s="7">
        <v>1</v>
      </c>
      <c r="J935" s="7">
        <v>1</v>
      </c>
      <c r="K935" s="7">
        <v>4.9000000000000004</v>
      </c>
      <c r="L935" s="7">
        <v>30.050999999999998</v>
      </c>
      <c r="M935" s="7">
        <v>247</v>
      </c>
      <c r="N935" s="8">
        <v>8.0493000000000006E-3</v>
      </c>
      <c r="P935" s="3">
        <v>1563100</v>
      </c>
      <c r="Q935" s="7">
        <v>0</v>
      </c>
      <c r="R935" s="7">
        <v>0</v>
      </c>
      <c r="S935" s="8">
        <v>0</v>
      </c>
      <c r="Z935" s="3">
        <v>1563100</v>
      </c>
      <c r="AA935" s="7">
        <v>0</v>
      </c>
      <c r="AB935" s="7">
        <v>0</v>
      </c>
      <c r="AC935" s="8">
        <v>0</v>
      </c>
    </row>
    <row r="936" spans="2:29" x14ac:dyDescent="0.25">
      <c r="B936" s="3">
        <v>1050</v>
      </c>
      <c r="C936" s="7" t="s">
        <v>1328</v>
      </c>
      <c r="D936" s="7" t="s">
        <v>1328</v>
      </c>
      <c r="E936" s="7" t="s">
        <v>1328</v>
      </c>
      <c r="F936" s="7" t="s">
        <v>1329</v>
      </c>
      <c r="G936" s="7" t="s">
        <v>1582</v>
      </c>
      <c r="H936" s="7">
        <v>1</v>
      </c>
      <c r="I936" s="7">
        <v>4</v>
      </c>
      <c r="J936" s="7">
        <v>4</v>
      </c>
      <c r="K936" s="7">
        <v>23.6</v>
      </c>
      <c r="L936" s="7">
        <v>15.513</v>
      </c>
      <c r="M936" s="7">
        <v>144</v>
      </c>
      <c r="N936" s="8">
        <v>1.0837E-26</v>
      </c>
      <c r="P936" s="3">
        <v>2722600</v>
      </c>
      <c r="Q936" s="7">
        <v>1033900</v>
      </c>
      <c r="R936" s="7">
        <v>3840800</v>
      </c>
      <c r="S936" s="8">
        <v>1082600</v>
      </c>
      <c r="Z936" s="3">
        <v>2722600</v>
      </c>
      <c r="AA936" s="7">
        <v>2082787.4566394726</v>
      </c>
      <c r="AB936" s="7">
        <v>2274412.2801320679</v>
      </c>
      <c r="AC936" s="8">
        <v>2156627.2018079264</v>
      </c>
    </row>
    <row r="937" spans="2:29" x14ac:dyDescent="0.25">
      <c r="B937" s="3">
        <v>1053</v>
      </c>
      <c r="C937" s="7" t="s">
        <v>1330</v>
      </c>
      <c r="D937" s="7" t="s">
        <v>1330</v>
      </c>
      <c r="E937" s="7" t="s">
        <v>1330</v>
      </c>
      <c r="F937" s="7" t="s">
        <v>4</v>
      </c>
      <c r="G937" s="7" t="s">
        <v>1582</v>
      </c>
      <c r="H937" s="7">
        <v>1</v>
      </c>
      <c r="I937" s="7">
        <v>3</v>
      </c>
      <c r="J937" s="7">
        <v>3</v>
      </c>
      <c r="K937" s="7">
        <v>6.8</v>
      </c>
      <c r="L937" s="7">
        <v>51.820999999999998</v>
      </c>
      <c r="M937" s="7">
        <v>454</v>
      </c>
      <c r="N937" s="8">
        <v>2.513E-27</v>
      </c>
      <c r="P937" s="3">
        <v>1625000</v>
      </c>
      <c r="Q937" s="7">
        <v>0</v>
      </c>
      <c r="R937" s="7">
        <v>0</v>
      </c>
      <c r="S937" s="8">
        <v>0</v>
      </c>
      <c r="Z937" s="3">
        <v>1625000</v>
      </c>
      <c r="AA937" s="7">
        <v>0</v>
      </c>
      <c r="AB937" s="7">
        <v>0</v>
      </c>
      <c r="AC937" s="8">
        <v>0</v>
      </c>
    </row>
    <row r="938" spans="2:29" x14ac:dyDescent="0.25">
      <c r="B938" s="3">
        <v>1054</v>
      </c>
      <c r="C938" s="7" t="s">
        <v>1331</v>
      </c>
      <c r="D938" s="7" t="s">
        <v>1331</v>
      </c>
      <c r="E938" s="7" t="s">
        <v>1331</v>
      </c>
      <c r="F938" s="7" t="s">
        <v>4</v>
      </c>
      <c r="G938" s="7" t="s">
        <v>1582</v>
      </c>
      <c r="H938" s="7">
        <v>1</v>
      </c>
      <c r="I938" s="7">
        <v>5</v>
      </c>
      <c r="J938" s="7">
        <v>5</v>
      </c>
      <c r="K938" s="7">
        <v>8.8000000000000007</v>
      </c>
      <c r="L938" s="7">
        <v>65.003</v>
      </c>
      <c r="M938" s="7">
        <v>566</v>
      </c>
      <c r="N938" s="8">
        <v>1.4878999999999999E-24</v>
      </c>
      <c r="P938" s="3">
        <v>4615900</v>
      </c>
      <c r="Q938" s="7">
        <v>847380</v>
      </c>
      <c r="R938" s="7">
        <v>3955200</v>
      </c>
      <c r="S938" s="8">
        <v>1216100</v>
      </c>
      <c r="Z938" s="3">
        <v>4615900</v>
      </c>
      <c r="AA938" s="7">
        <v>1707043.6550992904</v>
      </c>
      <c r="AB938" s="7">
        <v>2342156.6992236916</v>
      </c>
      <c r="AC938" s="8">
        <v>2422570.0536842966</v>
      </c>
    </row>
    <row r="939" spans="2:29" x14ac:dyDescent="0.25">
      <c r="B939" s="3">
        <v>1055</v>
      </c>
      <c r="C939" s="7" t="s">
        <v>1332</v>
      </c>
      <c r="D939" s="7" t="s">
        <v>1332</v>
      </c>
      <c r="E939" s="7" t="s">
        <v>1332</v>
      </c>
      <c r="F939" s="7" t="s">
        <v>4</v>
      </c>
      <c r="G939" s="7" t="s">
        <v>1582</v>
      </c>
      <c r="H939" s="7">
        <v>1</v>
      </c>
      <c r="I939" s="7">
        <v>2</v>
      </c>
      <c r="J939" s="7">
        <v>2</v>
      </c>
      <c r="K939" s="7">
        <v>3.1</v>
      </c>
      <c r="L939" s="7">
        <v>92.912000000000006</v>
      </c>
      <c r="M939" s="7">
        <v>819</v>
      </c>
      <c r="N939" s="8">
        <v>3.5670999999999998E-9</v>
      </c>
      <c r="P939" s="3">
        <v>588860</v>
      </c>
      <c r="Q939" s="7">
        <v>386670</v>
      </c>
      <c r="R939" s="7">
        <v>1116200</v>
      </c>
      <c r="S939" s="8">
        <v>1177700</v>
      </c>
      <c r="Z939" s="3">
        <v>588860</v>
      </c>
      <c r="AA939" s="7">
        <v>778945.18411721138</v>
      </c>
      <c r="AB939" s="7">
        <v>660981.8233397766</v>
      </c>
      <c r="AC939" s="8">
        <v>2346074.1322457003</v>
      </c>
    </row>
    <row r="940" spans="2:29" x14ac:dyDescent="0.25">
      <c r="B940" s="3">
        <v>1059</v>
      </c>
      <c r="C940" s="7" t="s">
        <v>1333</v>
      </c>
      <c r="D940" s="7" t="s">
        <v>1333</v>
      </c>
      <c r="E940" s="7" t="s">
        <v>1333</v>
      </c>
      <c r="F940" s="7" t="s">
        <v>1334</v>
      </c>
      <c r="G940" s="7" t="s">
        <v>1335</v>
      </c>
      <c r="H940" s="7">
        <v>1</v>
      </c>
      <c r="I940" s="7">
        <v>1</v>
      </c>
      <c r="J940" s="7">
        <v>1</v>
      </c>
      <c r="K940" s="7">
        <v>1.3</v>
      </c>
      <c r="L940" s="7">
        <v>93.230999999999995</v>
      </c>
      <c r="M940" s="7">
        <v>837</v>
      </c>
      <c r="N940" s="8">
        <v>1.4668E-2</v>
      </c>
      <c r="P940" s="3">
        <v>279880</v>
      </c>
      <c r="Q940" s="7">
        <v>288240</v>
      </c>
      <c r="R940" s="7">
        <v>208270</v>
      </c>
      <c r="S940" s="8">
        <v>129330</v>
      </c>
      <c r="Z940" s="3">
        <v>279880</v>
      </c>
      <c r="AA940" s="7">
        <v>580658.33881590248</v>
      </c>
      <c r="AB940" s="7">
        <v>123331.55737947974</v>
      </c>
      <c r="AC940" s="8">
        <v>257635.87290764746</v>
      </c>
    </row>
    <row r="941" spans="2:29" x14ac:dyDescent="0.25">
      <c r="B941" s="3">
        <v>1060</v>
      </c>
      <c r="C941" s="7" t="s">
        <v>1668</v>
      </c>
      <c r="D941" s="7" t="s">
        <v>1668</v>
      </c>
      <c r="E941" s="7" t="s">
        <v>1336</v>
      </c>
      <c r="F941" s="7" t="s">
        <v>1337</v>
      </c>
      <c r="G941" s="7" t="s">
        <v>1582</v>
      </c>
      <c r="H941" s="7">
        <v>2</v>
      </c>
      <c r="I941" s="7">
        <v>1</v>
      </c>
      <c r="J941" s="7">
        <v>1</v>
      </c>
      <c r="K941" s="7">
        <v>10.1</v>
      </c>
      <c r="L941" s="7">
        <v>16.998000000000001</v>
      </c>
      <c r="M941" s="7">
        <v>149</v>
      </c>
      <c r="N941" s="8">
        <v>1.1482E-5</v>
      </c>
      <c r="P941" s="3">
        <v>357390</v>
      </c>
      <c r="Q941" s="7">
        <v>0</v>
      </c>
      <c r="R941" s="7">
        <v>0</v>
      </c>
      <c r="S941" s="8">
        <v>0</v>
      </c>
      <c r="Z941" s="3">
        <v>357390</v>
      </c>
      <c r="AA941" s="7">
        <v>0</v>
      </c>
      <c r="AB941" s="7">
        <v>0</v>
      </c>
      <c r="AC941" s="8">
        <v>0</v>
      </c>
    </row>
    <row r="942" spans="2:29" x14ac:dyDescent="0.25">
      <c r="B942" s="3">
        <v>1062</v>
      </c>
      <c r="C942" s="7" t="s">
        <v>2022</v>
      </c>
      <c r="D942" s="7" t="s">
        <v>2022</v>
      </c>
      <c r="E942" s="7" t="s">
        <v>1338</v>
      </c>
      <c r="F942" s="7" t="s">
        <v>1339</v>
      </c>
      <c r="G942" s="7" t="s">
        <v>1582</v>
      </c>
      <c r="H942" s="7">
        <v>2</v>
      </c>
      <c r="I942" s="7">
        <v>7</v>
      </c>
      <c r="J942" s="7">
        <v>7</v>
      </c>
      <c r="K942" s="7">
        <v>58.6</v>
      </c>
      <c r="L942" s="7">
        <v>18.873000000000001</v>
      </c>
      <c r="M942" s="7">
        <v>169</v>
      </c>
      <c r="N942" s="8">
        <v>2.0756999999999998E-28</v>
      </c>
      <c r="P942" s="3">
        <v>6016100</v>
      </c>
      <c r="Q942" s="7">
        <v>2208900</v>
      </c>
      <c r="R942" s="7">
        <v>9049100</v>
      </c>
      <c r="S942" s="8">
        <v>1406700</v>
      </c>
      <c r="Z942" s="3">
        <v>6016100</v>
      </c>
      <c r="AA942" s="7">
        <v>4449820.3046435164</v>
      </c>
      <c r="AB942" s="7">
        <v>5358619.0804371731</v>
      </c>
      <c r="AC942" s="8">
        <v>2802260.7470748294</v>
      </c>
    </row>
    <row r="943" spans="2:29" x14ac:dyDescent="0.25">
      <c r="B943" s="3">
        <v>1064</v>
      </c>
      <c r="C943" s="7" t="s">
        <v>1340</v>
      </c>
      <c r="D943" s="7" t="s">
        <v>1340</v>
      </c>
      <c r="E943" s="7" t="s">
        <v>1340</v>
      </c>
      <c r="F943" s="7" t="s">
        <v>4</v>
      </c>
      <c r="G943" s="7" t="s">
        <v>1582</v>
      </c>
      <c r="H943" s="7">
        <v>1</v>
      </c>
      <c r="I943" s="7">
        <v>4</v>
      </c>
      <c r="J943" s="7">
        <v>4</v>
      </c>
      <c r="K943" s="7">
        <v>8.4</v>
      </c>
      <c r="L943" s="7">
        <v>48.808</v>
      </c>
      <c r="M943" s="7">
        <v>440</v>
      </c>
      <c r="N943" s="8">
        <v>6.5392999999999999E-50</v>
      </c>
      <c r="P943" s="3">
        <v>1629100</v>
      </c>
      <c r="Q943" s="7">
        <v>154470</v>
      </c>
      <c r="R943" s="7">
        <v>479620</v>
      </c>
      <c r="S943" s="8">
        <v>100790</v>
      </c>
      <c r="Z943" s="3">
        <v>1629100</v>
      </c>
      <c r="AA943" s="7">
        <v>311179.2034307954</v>
      </c>
      <c r="AB943" s="7">
        <v>284017.29269864154</v>
      </c>
      <c r="AC943" s="8">
        <v>200781.87296344072</v>
      </c>
    </row>
    <row r="944" spans="2:29" x14ac:dyDescent="0.25">
      <c r="B944" s="3">
        <v>1065</v>
      </c>
      <c r="C944" s="7" t="s">
        <v>1341</v>
      </c>
      <c r="D944" s="7" t="s">
        <v>1341</v>
      </c>
      <c r="E944" s="7" t="s">
        <v>1341</v>
      </c>
      <c r="F944" s="7" t="s">
        <v>4</v>
      </c>
      <c r="G944" s="7" t="s">
        <v>1582</v>
      </c>
      <c r="H944" s="7">
        <v>1</v>
      </c>
      <c r="I944" s="7">
        <v>2</v>
      </c>
      <c r="J944" s="7">
        <v>2</v>
      </c>
      <c r="K944" s="7">
        <v>10.7</v>
      </c>
      <c r="L944" s="7">
        <v>26.998000000000001</v>
      </c>
      <c r="M944" s="7">
        <v>242</v>
      </c>
      <c r="N944" s="8">
        <v>1.6585000000000001E-5</v>
      </c>
      <c r="P944" s="3">
        <v>0</v>
      </c>
      <c r="Q944" s="7">
        <v>490890</v>
      </c>
      <c r="R944" s="7">
        <v>784040</v>
      </c>
      <c r="S944" s="8">
        <v>1910500</v>
      </c>
      <c r="Z944" s="3">
        <v>0</v>
      </c>
      <c r="AA944" s="7">
        <v>988895.96149506792</v>
      </c>
      <c r="AB944" s="7">
        <v>464286.13937584526</v>
      </c>
      <c r="AC944" s="8">
        <v>3805871.2996989135</v>
      </c>
    </row>
    <row r="945" spans="2:29" x14ac:dyDescent="0.25">
      <c r="B945" s="3">
        <v>1066</v>
      </c>
      <c r="C945" s="7" t="s">
        <v>1342</v>
      </c>
      <c r="D945" s="7" t="s">
        <v>1342</v>
      </c>
      <c r="E945" s="7" t="s">
        <v>1342</v>
      </c>
      <c r="F945" s="7" t="s">
        <v>1343</v>
      </c>
      <c r="G945" s="7" t="s">
        <v>1582</v>
      </c>
      <c r="H945" s="7">
        <v>1</v>
      </c>
      <c r="I945" s="7">
        <v>10</v>
      </c>
      <c r="J945" s="7">
        <v>10</v>
      </c>
      <c r="K945" s="7">
        <v>27.1</v>
      </c>
      <c r="L945" s="7">
        <v>41.939</v>
      </c>
      <c r="M945" s="7">
        <v>377</v>
      </c>
      <c r="N945" s="8">
        <v>3.1348000000000002E-52</v>
      </c>
      <c r="P945" s="3">
        <v>8558100</v>
      </c>
      <c r="Q945" s="7">
        <v>591800</v>
      </c>
      <c r="R945" s="7">
        <v>479950</v>
      </c>
      <c r="S945" s="8">
        <v>1058300</v>
      </c>
      <c r="Z945" s="3">
        <v>8558100</v>
      </c>
      <c r="AA945" s="7">
        <v>1192178.756977696</v>
      </c>
      <c r="AB945" s="7">
        <v>284212.70929217507</v>
      </c>
      <c r="AC945" s="8">
        <v>2108219.6265225648</v>
      </c>
    </row>
    <row r="946" spans="2:29" x14ac:dyDescent="0.25">
      <c r="B946" s="3">
        <v>1067</v>
      </c>
      <c r="C946" s="7" t="s">
        <v>1669</v>
      </c>
      <c r="D946" s="7" t="s">
        <v>1669</v>
      </c>
      <c r="E946" s="7" t="s">
        <v>1344</v>
      </c>
      <c r="F946" s="7" t="s">
        <v>1345</v>
      </c>
      <c r="G946" s="7" t="s">
        <v>1582</v>
      </c>
      <c r="H946" s="7">
        <v>2</v>
      </c>
      <c r="I946" s="7">
        <v>8</v>
      </c>
      <c r="J946" s="7">
        <v>8</v>
      </c>
      <c r="K946" s="7">
        <v>52</v>
      </c>
      <c r="L946" s="7">
        <v>10.67</v>
      </c>
      <c r="M946" s="7">
        <v>100</v>
      </c>
      <c r="N946" s="8">
        <v>1.7219999999999999E-119</v>
      </c>
      <c r="P946" s="3">
        <v>1512500000</v>
      </c>
      <c r="Q946" s="7">
        <v>30263000</v>
      </c>
      <c r="R946" s="7">
        <v>24002000</v>
      </c>
      <c r="S946" s="8">
        <v>5207600</v>
      </c>
      <c r="Z946" s="3">
        <v>1512500000</v>
      </c>
      <c r="AA946" s="7">
        <v>60964693.684379883</v>
      </c>
      <c r="AB946" s="7">
        <v>14213300.236338755</v>
      </c>
      <c r="AC946" s="8">
        <v>10373962.51259464</v>
      </c>
    </row>
    <row r="947" spans="2:29" x14ac:dyDescent="0.25">
      <c r="B947" s="3">
        <v>1068</v>
      </c>
      <c r="C947" s="7" t="s">
        <v>1346</v>
      </c>
      <c r="D947" s="7" t="s">
        <v>1346</v>
      </c>
      <c r="E947" s="7" t="s">
        <v>1346</v>
      </c>
      <c r="F947" s="7" t="s">
        <v>1347</v>
      </c>
      <c r="G947" s="7" t="s">
        <v>1582</v>
      </c>
      <c r="H947" s="7">
        <v>1</v>
      </c>
      <c r="I947" s="7">
        <v>2</v>
      </c>
      <c r="J947" s="7">
        <v>2</v>
      </c>
      <c r="K947" s="7">
        <v>4.5</v>
      </c>
      <c r="L947" s="7">
        <v>68.825999999999993</v>
      </c>
      <c r="M947" s="7">
        <v>605</v>
      </c>
      <c r="N947" s="8">
        <v>1.2913000000000001E-4</v>
      </c>
      <c r="P947" s="3">
        <v>168170</v>
      </c>
      <c r="Q947" s="7">
        <v>412520</v>
      </c>
      <c r="R947" s="7">
        <v>0</v>
      </c>
      <c r="S947" s="8">
        <v>0</v>
      </c>
      <c r="Z947" s="3">
        <v>168170</v>
      </c>
      <c r="AA947" s="7">
        <v>831019.90677330038</v>
      </c>
      <c r="AB947" s="7">
        <v>0</v>
      </c>
      <c r="AC947" s="8">
        <v>0</v>
      </c>
    </row>
    <row r="948" spans="2:29" x14ac:dyDescent="0.25">
      <c r="B948" s="3">
        <v>1071</v>
      </c>
      <c r="C948" s="7" t="s">
        <v>1348</v>
      </c>
      <c r="D948" s="7" t="s">
        <v>1348</v>
      </c>
      <c r="E948" s="7" t="s">
        <v>1348</v>
      </c>
      <c r="F948" s="7" t="s">
        <v>1349</v>
      </c>
      <c r="G948" s="7" t="s">
        <v>1582</v>
      </c>
      <c r="H948" s="7">
        <v>1</v>
      </c>
      <c r="I948" s="7">
        <v>6</v>
      </c>
      <c r="J948" s="7">
        <v>6</v>
      </c>
      <c r="K948" s="7">
        <v>9</v>
      </c>
      <c r="L948" s="7">
        <v>84.165999999999997</v>
      </c>
      <c r="M948" s="7">
        <v>743</v>
      </c>
      <c r="N948" s="8">
        <v>2.2149000000000001E-19</v>
      </c>
      <c r="P948" s="3">
        <v>5326700</v>
      </c>
      <c r="Q948" s="7">
        <v>0</v>
      </c>
      <c r="R948" s="7">
        <v>0</v>
      </c>
      <c r="S948" s="8">
        <v>0</v>
      </c>
      <c r="Z948" s="3">
        <v>5326700</v>
      </c>
      <c r="AA948" s="7">
        <v>0</v>
      </c>
      <c r="AB948" s="7">
        <v>0</v>
      </c>
      <c r="AC948" s="8">
        <v>0</v>
      </c>
    </row>
    <row r="949" spans="2:29" x14ac:dyDescent="0.25">
      <c r="B949" s="3">
        <v>1072</v>
      </c>
      <c r="C949" s="7" t="s">
        <v>1350</v>
      </c>
      <c r="D949" s="7" t="s">
        <v>1350</v>
      </c>
      <c r="E949" s="7" t="s">
        <v>1350</v>
      </c>
      <c r="F949" s="7" t="s">
        <v>1351</v>
      </c>
      <c r="G949" s="7" t="s">
        <v>1582</v>
      </c>
      <c r="H949" s="7">
        <v>1</v>
      </c>
      <c r="I949" s="7">
        <v>13</v>
      </c>
      <c r="J949" s="7">
        <v>13</v>
      </c>
      <c r="K949" s="7">
        <v>17</v>
      </c>
      <c r="L949" s="7">
        <v>106.29</v>
      </c>
      <c r="M949" s="7">
        <v>970</v>
      </c>
      <c r="N949" s="8">
        <v>6.1736000000000001E-100</v>
      </c>
      <c r="P949" s="3">
        <v>11809000</v>
      </c>
      <c r="Q949" s="7">
        <v>1464700</v>
      </c>
      <c r="R949" s="7">
        <v>1439200</v>
      </c>
      <c r="S949" s="8">
        <v>483090</v>
      </c>
      <c r="Z949" s="3">
        <v>11809000</v>
      </c>
      <c r="AA949" s="7">
        <v>2950632.3510395936</v>
      </c>
      <c r="AB949" s="7">
        <v>852253.21640441369</v>
      </c>
      <c r="AC949" s="8">
        <v>962354.54916071612</v>
      </c>
    </row>
    <row r="950" spans="2:29" x14ac:dyDescent="0.25">
      <c r="B950" s="3">
        <v>1076</v>
      </c>
      <c r="C950" s="7" t="s">
        <v>1352</v>
      </c>
      <c r="D950" s="7" t="s">
        <v>1352</v>
      </c>
      <c r="E950" s="7" t="s">
        <v>1352</v>
      </c>
      <c r="F950" s="7" t="s">
        <v>4</v>
      </c>
      <c r="G950" s="7" t="s">
        <v>1582</v>
      </c>
      <c r="H950" s="7">
        <v>1</v>
      </c>
      <c r="I950" s="7">
        <v>9</v>
      </c>
      <c r="J950" s="7">
        <v>9</v>
      </c>
      <c r="K950" s="7">
        <v>19.899999999999999</v>
      </c>
      <c r="L950" s="7">
        <v>29.242000000000001</v>
      </c>
      <c r="M950" s="7">
        <v>266</v>
      </c>
      <c r="N950" s="8">
        <v>8.4645000000000001E-59</v>
      </c>
      <c r="P950" s="3">
        <v>3838500</v>
      </c>
      <c r="Q950" s="7">
        <v>4952500</v>
      </c>
      <c r="R950" s="7">
        <v>3992500</v>
      </c>
      <c r="S950" s="8">
        <v>21372000</v>
      </c>
      <c r="Z950" s="3">
        <v>3838500</v>
      </c>
      <c r="AA950" s="7">
        <v>9976791.6423319355</v>
      </c>
      <c r="AB950" s="7">
        <v>2364244.6960079358</v>
      </c>
      <c r="AC950" s="8">
        <v>42574761.275668763</v>
      </c>
    </row>
    <row r="951" spans="2:29" x14ac:dyDescent="0.25">
      <c r="B951" s="3">
        <v>1077</v>
      </c>
      <c r="C951" s="7" t="s">
        <v>1353</v>
      </c>
      <c r="D951" s="7" t="s">
        <v>1353</v>
      </c>
      <c r="E951" s="7" t="s">
        <v>1353</v>
      </c>
      <c r="F951" s="7" t="s">
        <v>1354</v>
      </c>
      <c r="G951" s="7" t="s">
        <v>1582</v>
      </c>
      <c r="H951" s="7">
        <v>1</v>
      </c>
      <c r="I951" s="7">
        <v>1</v>
      </c>
      <c r="J951" s="7">
        <v>1</v>
      </c>
      <c r="K951" s="7">
        <v>7.6</v>
      </c>
      <c r="L951" s="7">
        <v>46.348999999999997</v>
      </c>
      <c r="M951" s="7">
        <v>406</v>
      </c>
      <c r="N951" s="8">
        <v>1.2394000000000001E-2</v>
      </c>
      <c r="P951" s="3">
        <v>0</v>
      </c>
      <c r="Q951" s="7">
        <v>0</v>
      </c>
      <c r="R951" s="7">
        <v>0</v>
      </c>
      <c r="S951" s="8">
        <v>519320</v>
      </c>
      <c r="Z951" s="3">
        <v>0</v>
      </c>
      <c r="AA951" s="7">
        <v>0</v>
      </c>
      <c r="AB951" s="7">
        <v>0</v>
      </c>
      <c r="AC951" s="8">
        <v>1034527.6542055168</v>
      </c>
    </row>
    <row r="952" spans="2:29" x14ac:dyDescent="0.25">
      <c r="B952" s="3">
        <v>1082</v>
      </c>
      <c r="C952" s="7" t="s">
        <v>1355</v>
      </c>
      <c r="D952" s="7" t="s">
        <v>1355</v>
      </c>
      <c r="E952" s="7" t="s">
        <v>1355</v>
      </c>
      <c r="F952" s="7" t="s">
        <v>777</v>
      </c>
      <c r="G952" s="7" t="s">
        <v>1582</v>
      </c>
      <c r="H952" s="7">
        <v>1</v>
      </c>
      <c r="I952" s="7">
        <v>14</v>
      </c>
      <c r="J952" s="7">
        <v>14</v>
      </c>
      <c r="K952" s="7">
        <v>32.799999999999997</v>
      </c>
      <c r="L952" s="7">
        <v>52.545000000000002</v>
      </c>
      <c r="M952" s="7">
        <v>473</v>
      </c>
      <c r="N952" s="8">
        <v>4.3629999999999999E-140</v>
      </c>
      <c r="P952" s="3">
        <v>31901000</v>
      </c>
      <c r="Q952" s="7">
        <v>4628100</v>
      </c>
      <c r="R952" s="7">
        <v>3349700</v>
      </c>
      <c r="S952" s="8">
        <v>1256900</v>
      </c>
      <c r="Z952" s="3">
        <v>31901000</v>
      </c>
      <c r="AA952" s="7">
        <v>9323289.126678735</v>
      </c>
      <c r="AB952" s="7">
        <v>1983596.8586644416</v>
      </c>
      <c r="AC952" s="8">
        <v>2503846.9702128051</v>
      </c>
    </row>
    <row r="953" spans="2:29" x14ac:dyDescent="0.25">
      <c r="B953" s="3">
        <v>1084</v>
      </c>
      <c r="C953" s="7" t="s">
        <v>1356</v>
      </c>
      <c r="D953" s="7" t="s">
        <v>1356</v>
      </c>
      <c r="E953" s="7" t="s">
        <v>1356</v>
      </c>
      <c r="F953" s="7" t="s">
        <v>678</v>
      </c>
      <c r="G953" s="7" t="s">
        <v>1582</v>
      </c>
      <c r="H953" s="7">
        <v>1</v>
      </c>
      <c r="I953" s="7">
        <v>14</v>
      </c>
      <c r="J953" s="7">
        <v>14</v>
      </c>
      <c r="K953" s="7">
        <v>44.6</v>
      </c>
      <c r="L953" s="7">
        <v>31.856000000000002</v>
      </c>
      <c r="M953" s="7">
        <v>287</v>
      </c>
      <c r="N953" s="8">
        <v>1.9349000000000001E-89</v>
      </c>
      <c r="P953" s="3">
        <v>36473000</v>
      </c>
      <c r="Q953" s="7">
        <v>3053900</v>
      </c>
      <c r="R953" s="7">
        <v>27884000</v>
      </c>
      <c r="S953" s="8">
        <v>1885300</v>
      </c>
      <c r="Z953" s="3">
        <v>36473000</v>
      </c>
      <c r="AA953" s="7">
        <v>6152069.4591655731</v>
      </c>
      <c r="AB953" s="7">
        <v>16512109.982087737</v>
      </c>
      <c r="AC953" s="8">
        <v>3755670.8512548348</v>
      </c>
    </row>
    <row r="954" spans="2:29" x14ac:dyDescent="0.25">
      <c r="B954" s="3">
        <v>1085</v>
      </c>
      <c r="C954" s="7" t="s">
        <v>1357</v>
      </c>
      <c r="D954" s="7" t="s">
        <v>1357</v>
      </c>
      <c r="E954" s="7" t="s">
        <v>1357</v>
      </c>
      <c r="F954" s="7" t="s">
        <v>678</v>
      </c>
      <c r="G954" s="7" t="s">
        <v>1582</v>
      </c>
      <c r="H954" s="7">
        <v>1</v>
      </c>
      <c r="I954" s="7">
        <v>5</v>
      </c>
      <c r="J954" s="7">
        <v>5</v>
      </c>
      <c r="K954" s="7">
        <v>22.3</v>
      </c>
      <c r="L954" s="7">
        <v>31.885000000000002</v>
      </c>
      <c r="M954" s="7">
        <v>287</v>
      </c>
      <c r="N954" s="8">
        <v>2.8338999999999998E-55</v>
      </c>
      <c r="P954" s="3">
        <v>11226000</v>
      </c>
      <c r="Q954" s="7">
        <v>1378500</v>
      </c>
      <c r="R954" s="7">
        <v>5241700</v>
      </c>
      <c r="S954" s="8">
        <v>1131100</v>
      </c>
      <c r="Z954" s="3">
        <v>11226000</v>
      </c>
      <c r="AA954" s="7">
        <v>2776982.7923179353</v>
      </c>
      <c r="AB954" s="7">
        <v>3103985.3282566806</v>
      </c>
      <c r="AC954" s="8">
        <v>2253243.1442499035</v>
      </c>
    </row>
    <row r="955" spans="2:29" x14ac:dyDescent="0.25">
      <c r="B955" s="3">
        <v>1086</v>
      </c>
      <c r="C955" s="7" t="s">
        <v>1358</v>
      </c>
      <c r="D955" s="7" t="s">
        <v>1358</v>
      </c>
      <c r="E955" s="7" t="s">
        <v>1358</v>
      </c>
      <c r="F955" s="7" t="s">
        <v>1081</v>
      </c>
      <c r="G955" s="7" t="s">
        <v>1582</v>
      </c>
      <c r="H955" s="7">
        <v>1</v>
      </c>
      <c r="I955" s="7">
        <v>6</v>
      </c>
      <c r="J955" s="7">
        <v>6</v>
      </c>
      <c r="K955" s="7">
        <v>29.3</v>
      </c>
      <c r="L955" s="7">
        <v>24.302</v>
      </c>
      <c r="M955" s="7">
        <v>225</v>
      </c>
      <c r="N955" s="8">
        <v>2.0299000000000001E-31</v>
      </c>
      <c r="P955" s="3">
        <v>5961900</v>
      </c>
      <c r="Q955" s="7">
        <v>1830700</v>
      </c>
      <c r="R955" s="7">
        <v>4742600</v>
      </c>
      <c r="S955" s="8">
        <v>1727400</v>
      </c>
      <c r="Z955" s="3">
        <v>5961900</v>
      </c>
      <c r="AA955" s="7">
        <v>3687937.9019923424</v>
      </c>
      <c r="AB955" s="7">
        <v>2808432.5348246056</v>
      </c>
      <c r="AC955" s="8">
        <v>3441121.2159643564</v>
      </c>
    </row>
    <row r="956" spans="2:29" x14ac:dyDescent="0.25">
      <c r="B956" s="3">
        <v>1087</v>
      </c>
      <c r="C956" s="7" t="s">
        <v>1670</v>
      </c>
      <c r="D956" s="7" t="s">
        <v>1670</v>
      </c>
      <c r="E956" s="7" t="s">
        <v>1359</v>
      </c>
      <c r="F956" s="7" t="s">
        <v>1360</v>
      </c>
      <c r="G956" s="7" t="s">
        <v>1582</v>
      </c>
      <c r="H956" s="7">
        <v>13</v>
      </c>
      <c r="I956" s="7">
        <v>6</v>
      </c>
      <c r="J956" s="7">
        <v>6</v>
      </c>
      <c r="K956" s="7">
        <v>33.6</v>
      </c>
      <c r="L956" s="7">
        <v>14.212</v>
      </c>
      <c r="M956" s="7">
        <v>134</v>
      </c>
      <c r="N956" s="8">
        <v>7.5902000000000003E-20</v>
      </c>
      <c r="P956" s="3">
        <v>18527000</v>
      </c>
      <c r="Q956" s="7">
        <v>2188000</v>
      </c>
      <c r="R956" s="7">
        <v>5754700</v>
      </c>
      <c r="S956" s="8">
        <v>2591400</v>
      </c>
      <c r="Z956" s="3">
        <v>18527000</v>
      </c>
      <c r="AA956" s="7">
        <v>4407717.3373896573</v>
      </c>
      <c r="AB956" s="7">
        <v>3407769.3054769868</v>
      </c>
      <c r="AC956" s="8">
        <v>5162279.4483327735</v>
      </c>
    </row>
    <row r="957" spans="2:29" x14ac:dyDescent="0.25">
      <c r="B957" s="3">
        <v>1089</v>
      </c>
      <c r="C957" s="7" t="s">
        <v>1671</v>
      </c>
      <c r="D957" s="7" t="s">
        <v>1671</v>
      </c>
      <c r="E957" s="7" t="s">
        <v>1361</v>
      </c>
      <c r="F957" s="7" t="s">
        <v>4</v>
      </c>
      <c r="G957" s="7" t="s">
        <v>1582</v>
      </c>
      <c r="H957" s="7">
        <v>2</v>
      </c>
      <c r="I957" s="7">
        <v>2</v>
      </c>
      <c r="J957" s="7">
        <v>2</v>
      </c>
      <c r="K957" s="7">
        <v>10</v>
      </c>
      <c r="L957" s="7">
        <v>21.242000000000001</v>
      </c>
      <c r="M957" s="7">
        <v>190</v>
      </c>
      <c r="N957" s="8">
        <v>4.3808999999999999E-8</v>
      </c>
      <c r="P957" s="3">
        <v>1710000</v>
      </c>
      <c r="Q957" s="7">
        <v>0</v>
      </c>
      <c r="R957" s="7">
        <v>0</v>
      </c>
      <c r="S957" s="8">
        <v>0</v>
      </c>
      <c r="Z957" s="3">
        <v>1710000</v>
      </c>
      <c r="AA957" s="7">
        <v>0</v>
      </c>
      <c r="AB957" s="7">
        <v>0</v>
      </c>
      <c r="AC957" s="8">
        <v>0</v>
      </c>
    </row>
    <row r="958" spans="2:29" x14ac:dyDescent="0.25">
      <c r="B958" s="3">
        <v>1090</v>
      </c>
      <c r="C958" s="7" t="s">
        <v>1672</v>
      </c>
      <c r="D958" s="7" t="s">
        <v>1672</v>
      </c>
      <c r="E958" s="7" t="s">
        <v>1362</v>
      </c>
      <c r="F958" s="7" t="s">
        <v>4</v>
      </c>
      <c r="G958" s="7" t="s">
        <v>1582</v>
      </c>
      <c r="H958" s="7">
        <v>2</v>
      </c>
      <c r="I958" s="7">
        <v>3</v>
      </c>
      <c r="J958" s="7">
        <v>3</v>
      </c>
      <c r="K958" s="7">
        <v>9.6999999999999993</v>
      </c>
      <c r="L958" s="7">
        <v>35.572000000000003</v>
      </c>
      <c r="M958" s="7">
        <v>309</v>
      </c>
      <c r="N958" s="8">
        <v>7.9285000000000005E-9</v>
      </c>
      <c r="P958" s="3">
        <v>2174300</v>
      </c>
      <c r="Q958" s="7">
        <v>260600</v>
      </c>
      <c r="R958" s="7">
        <v>0</v>
      </c>
      <c r="S958" s="8">
        <v>0</v>
      </c>
      <c r="Z958" s="3">
        <v>2174300</v>
      </c>
      <c r="AA958" s="7">
        <v>524977.66824668401</v>
      </c>
      <c r="AB958" s="7">
        <v>0</v>
      </c>
      <c r="AC958" s="8">
        <v>0</v>
      </c>
    </row>
    <row r="959" spans="2:29" x14ac:dyDescent="0.25">
      <c r="B959" s="3">
        <v>1091</v>
      </c>
      <c r="C959" s="7" t="s">
        <v>1363</v>
      </c>
      <c r="D959" s="7" t="s">
        <v>1363</v>
      </c>
      <c r="E959" s="7" t="s">
        <v>1363</v>
      </c>
      <c r="F959" s="7" t="s">
        <v>4</v>
      </c>
      <c r="G959" s="7" t="s">
        <v>1582</v>
      </c>
      <c r="H959" s="7">
        <v>1</v>
      </c>
      <c r="I959" s="7">
        <v>14</v>
      </c>
      <c r="J959" s="7">
        <v>14</v>
      </c>
      <c r="K959" s="7">
        <v>14.8</v>
      </c>
      <c r="L959" s="7">
        <v>131.58000000000001</v>
      </c>
      <c r="M959" s="7">
        <v>1165</v>
      </c>
      <c r="N959" s="8">
        <v>8.8543999999999993E-87</v>
      </c>
      <c r="P959" s="3">
        <v>9860000</v>
      </c>
      <c r="Q959" s="7">
        <v>2870600</v>
      </c>
      <c r="R959" s="7">
        <v>2318000</v>
      </c>
      <c r="S959" s="8">
        <v>470850</v>
      </c>
      <c r="Z959" s="3">
        <v>9860000</v>
      </c>
      <c r="AA959" s="7">
        <v>5782812.3348769415</v>
      </c>
      <c r="AB959" s="7">
        <v>1372653.5266991598</v>
      </c>
      <c r="AC959" s="8">
        <v>937971.47420216352</v>
      </c>
    </row>
    <row r="960" spans="2:29" x14ac:dyDescent="0.25">
      <c r="B960" s="3">
        <v>1092</v>
      </c>
      <c r="C960" s="7" t="s">
        <v>1364</v>
      </c>
      <c r="D960" s="7" t="s">
        <v>1364</v>
      </c>
      <c r="E960" s="7" t="s">
        <v>1364</v>
      </c>
      <c r="F960" s="7" t="s">
        <v>4</v>
      </c>
      <c r="G960" s="7" t="s">
        <v>1582</v>
      </c>
      <c r="H960" s="7">
        <v>1</v>
      </c>
      <c r="I960" s="7">
        <v>1</v>
      </c>
      <c r="J960" s="7">
        <v>1</v>
      </c>
      <c r="K960" s="7">
        <v>3.4</v>
      </c>
      <c r="L960" s="7">
        <v>41.862000000000002</v>
      </c>
      <c r="M960" s="7">
        <v>387</v>
      </c>
      <c r="N960" s="8">
        <v>1.8516E-5</v>
      </c>
      <c r="P960" s="3">
        <v>0</v>
      </c>
      <c r="Q960" s="7">
        <v>0</v>
      </c>
      <c r="R960" s="7">
        <v>1834700</v>
      </c>
      <c r="S960" s="8">
        <v>651680</v>
      </c>
      <c r="Z960" s="3">
        <v>0</v>
      </c>
      <c r="AA960" s="7">
        <v>0</v>
      </c>
      <c r="AB960" s="7">
        <v>1086457.0428968717</v>
      </c>
      <c r="AC960" s="8">
        <v>1298199.5334141785</v>
      </c>
    </row>
    <row r="961" spans="2:29" x14ac:dyDescent="0.25">
      <c r="B961" s="3">
        <v>1093</v>
      </c>
      <c r="C961" s="7" t="s">
        <v>1365</v>
      </c>
      <c r="D961" s="7" t="s">
        <v>1365</v>
      </c>
      <c r="E961" s="7" t="s">
        <v>1365</v>
      </c>
      <c r="F961" s="7" t="s">
        <v>4</v>
      </c>
      <c r="G961" s="7" t="s">
        <v>1582</v>
      </c>
      <c r="H961" s="7">
        <v>1</v>
      </c>
      <c r="I961" s="7">
        <v>1</v>
      </c>
      <c r="J961" s="7">
        <v>1</v>
      </c>
      <c r="K961" s="7">
        <v>2</v>
      </c>
      <c r="L961" s="7">
        <v>69.706000000000003</v>
      </c>
      <c r="M961" s="7">
        <v>608</v>
      </c>
      <c r="N961" s="8">
        <v>2.6254E-2</v>
      </c>
      <c r="P961" s="3">
        <v>0</v>
      </c>
      <c r="Q961" s="7">
        <v>329580</v>
      </c>
      <c r="R961" s="7">
        <v>262060</v>
      </c>
      <c r="S961" s="8">
        <v>62432</v>
      </c>
      <c r="Z961" s="3">
        <v>0</v>
      </c>
      <c r="AA961" s="7">
        <v>663937.60514482774</v>
      </c>
      <c r="AB961" s="7">
        <v>155184.46212544513</v>
      </c>
      <c r="AC961" s="8">
        <v>124369.61893891786</v>
      </c>
    </row>
    <row r="962" spans="2:29" x14ac:dyDescent="0.25">
      <c r="B962" s="3">
        <v>1094</v>
      </c>
      <c r="C962" s="7" t="s">
        <v>1366</v>
      </c>
      <c r="D962" s="7" t="s">
        <v>1366</v>
      </c>
      <c r="E962" s="7" t="s">
        <v>1366</v>
      </c>
      <c r="F962" s="7" t="s">
        <v>4</v>
      </c>
      <c r="G962" s="7" t="s">
        <v>1582</v>
      </c>
      <c r="H962" s="7">
        <v>1</v>
      </c>
      <c r="I962" s="7">
        <v>1</v>
      </c>
      <c r="J962" s="7">
        <v>1</v>
      </c>
      <c r="K962" s="7">
        <v>4.8</v>
      </c>
      <c r="L962" s="7">
        <v>20.963000000000001</v>
      </c>
      <c r="M962" s="7">
        <v>186</v>
      </c>
      <c r="N962" s="8">
        <v>4.8334000000000002E-2</v>
      </c>
      <c r="P962" s="3">
        <v>445130</v>
      </c>
      <c r="Q962" s="7">
        <v>0</v>
      </c>
      <c r="R962" s="7">
        <v>0</v>
      </c>
      <c r="S962" s="8">
        <v>0</v>
      </c>
      <c r="Z962" s="3">
        <v>445130</v>
      </c>
      <c r="AA962" s="7">
        <v>0</v>
      </c>
      <c r="AB962" s="7">
        <v>0</v>
      </c>
      <c r="AC962" s="8">
        <v>0</v>
      </c>
    </row>
    <row r="963" spans="2:29" x14ac:dyDescent="0.25">
      <c r="B963" s="3">
        <v>1095</v>
      </c>
      <c r="C963" s="7" t="s">
        <v>1367</v>
      </c>
      <c r="D963" s="7" t="s">
        <v>1367</v>
      </c>
      <c r="E963" s="7" t="s">
        <v>1367</v>
      </c>
      <c r="F963" s="7" t="s">
        <v>4</v>
      </c>
      <c r="G963" s="7" t="s">
        <v>1582</v>
      </c>
      <c r="H963" s="7">
        <v>1</v>
      </c>
      <c r="I963" s="7">
        <v>4</v>
      </c>
      <c r="J963" s="7">
        <v>4</v>
      </c>
      <c r="K963" s="7">
        <v>4.7</v>
      </c>
      <c r="L963" s="7">
        <v>90.385999999999996</v>
      </c>
      <c r="M963" s="7">
        <v>807</v>
      </c>
      <c r="N963" s="8">
        <v>2.8264E-11</v>
      </c>
      <c r="P963" s="3">
        <v>2454800</v>
      </c>
      <c r="Q963" s="7">
        <v>519190</v>
      </c>
      <c r="R963" s="7">
        <v>0</v>
      </c>
      <c r="S963" s="8">
        <v>0</v>
      </c>
      <c r="Z963" s="3">
        <v>2454800</v>
      </c>
      <c r="AA963" s="7">
        <v>1045906.1994512504</v>
      </c>
      <c r="AB963" s="7">
        <v>0</v>
      </c>
      <c r="AC963" s="8">
        <v>0</v>
      </c>
    </row>
    <row r="964" spans="2:29" x14ac:dyDescent="0.25">
      <c r="B964" s="3">
        <v>1096</v>
      </c>
      <c r="C964" s="7" t="s">
        <v>1368</v>
      </c>
      <c r="D964" s="7" t="s">
        <v>1368</v>
      </c>
      <c r="E964" s="7" t="s">
        <v>1368</v>
      </c>
      <c r="F964" s="7" t="s">
        <v>1369</v>
      </c>
      <c r="G964" s="7" t="s">
        <v>1582</v>
      </c>
      <c r="H964" s="7">
        <v>1</v>
      </c>
      <c r="I964" s="7">
        <v>3</v>
      </c>
      <c r="J964" s="7">
        <v>3</v>
      </c>
      <c r="K964" s="7">
        <v>3.9</v>
      </c>
      <c r="L964" s="7">
        <v>79.66</v>
      </c>
      <c r="M964" s="7">
        <v>721</v>
      </c>
      <c r="N964" s="8">
        <v>4.8992999999999998E-6</v>
      </c>
      <c r="P964" s="3">
        <v>1144900</v>
      </c>
      <c r="Q964" s="7">
        <v>0</v>
      </c>
      <c r="R964" s="7">
        <v>0</v>
      </c>
      <c r="S964" s="8">
        <v>0</v>
      </c>
      <c r="Z964" s="3">
        <v>1144900</v>
      </c>
      <c r="AA964" s="7">
        <v>0</v>
      </c>
      <c r="AB964" s="7">
        <v>0</v>
      </c>
      <c r="AC964" s="8">
        <v>0</v>
      </c>
    </row>
    <row r="965" spans="2:29" x14ac:dyDescent="0.25">
      <c r="B965" s="3">
        <v>1097</v>
      </c>
      <c r="C965" s="7" t="s">
        <v>1370</v>
      </c>
      <c r="D965" s="7" t="s">
        <v>1370</v>
      </c>
      <c r="E965" s="7" t="s">
        <v>1370</v>
      </c>
      <c r="F965" s="7" t="s">
        <v>4</v>
      </c>
      <c r="G965" s="7" t="s">
        <v>1582</v>
      </c>
      <c r="H965" s="7">
        <v>1</v>
      </c>
      <c r="I965" s="7">
        <v>3</v>
      </c>
      <c r="J965" s="7">
        <v>3</v>
      </c>
      <c r="K965" s="7">
        <v>24</v>
      </c>
      <c r="L965" s="7">
        <v>502.65</v>
      </c>
      <c r="M965" s="7">
        <v>4334</v>
      </c>
      <c r="N965" s="8">
        <v>8.2857999999999999E-13</v>
      </c>
      <c r="P965" s="3">
        <v>8275600</v>
      </c>
      <c r="Q965" s="7">
        <v>0</v>
      </c>
      <c r="R965" s="7">
        <v>0</v>
      </c>
      <c r="S965" s="8">
        <v>0</v>
      </c>
      <c r="Z965" s="3">
        <v>8275600</v>
      </c>
      <c r="AA965" s="7">
        <v>0</v>
      </c>
      <c r="AB965" s="7">
        <v>0</v>
      </c>
      <c r="AC965" s="8">
        <v>0</v>
      </c>
    </row>
    <row r="966" spans="2:29" x14ac:dyDescent="0.25">
      <c r="B966" s="3">
        <v>1100</v>
      </c>
      <c r="C966" s="7" t="s">
        <v>1371</v>
      </c>
      <c r="D966" s="7" t="s">
        <v>1371</v>
      </c>
      <c r="E966" s="7" t="s">
        <v>1371</v>
      </c>
      <c r="F966" s="7" t="s">
        <v>1081</v>
      </c>
      <c r="G966" s="7" t="s">
        <v>1582</v>
      </c>
      <c r="H966" s="7">
        <v>1</v>
      </c>
      <c r="I966" s="7">
        <v>4</v>
      </c>
      <c r="J966" s="7">
        <v>4</v>
      </c>
      <c r="K966" s="7">
        <v>23.4</v>
      </c>
      <c r="L966" s="7">
        <v>25.547999999999998</v>
      </c>
      <c r="M966" s="7">
        <v>231</v>
      </c>
      <c r="N966" s="8">
        <v>1.5884999999999999E-22</v>
      </c>
      <c r="P966" s="3">
        <v>2346200</v>
      </c>
      <c r="Q966" s="7">
        <v>78959</v>
      </c>
      <c r="R966" s="7">
        <v>0</v>
      </c>
      <c r="S966" s="8">
        <v>0</v>
      </c>
      <c r="Z966" s="3">
        <v>2346200</v>
      </c>
      <c r="AA966" s="7">
        <v>159062.59288983085</v>
      </c>
      <c r="AB966" s="7">
        <v>0</v>
      </c>
      <c r="AC966" s="8">
        <v>0</v>
      </c>
    </row>
    <row r="967" spans="2:29" x14ac:dyDescent="0.25">
      <c r="B967" s="3">
        <v>1101</v>
      </c>
      <c r="C967" s="7" t="s">
        <v>1673</v>
      </c>
      <c r="D967" s="7" t="s">
        <v>1673</v>
      </c>
      <c r="E967" s="7" t="s">
        <v>1372</v>
      </c>
      <c r="F967" s="7" t="s">
        <v>1373</v>
      </c>
      <c r="G967" s="7" t="s">
        <v>1582</v>
      </c>
      <c r="H967" s="7">
        <v>2</v>
      </c>
      <c r="I967" s="7">
        <v>8</v>
      </c>
      <c r="J967" s="7">
        <v>8</v>
      </c>
      <c r="K967" s="7">
        <v>43.5</v>
      </c>
      <c r="L967" s="7">
        <v>27.05</v>
      </c>
      <c r="M967" s="7">
        <v>246</v>
      </c>
      <c r="N967" s="8">
        <v>8.8469999999999995E-108</v>
      </c>
      <c r="P967" s="3">
        <v>30204000</v>
      </c>
      <c r="Q967" s="7">
        <v>2047000</v>
      </c>
      <c r="R967" s="7">
        <v>5928700</v>
      </c>
      <c r="S967" s="8">
        <v>2317500</v>
      </c>
      <c r="Z967" s="3">
        <v>30204000</v>
      </c>
      <c r="AA967" s="7">
        <v>4123673.3956291717</v>
      </c>
      <c r="AB967" s="7">
        <v>3510807.1457037572</v>
      </c>
      <c r="AC967" s="8">
        <v>4616648.3836965356</v>
      </c>
    </row>
    <row r="968" spans="2:29" x14ac:dyDescent="0.25">
      <c r="B968" s="3">
        <v>1102</v>
      </c>
      <c r="C968" s="7" t="s">
        <v>1374</v>
      </c>
      <c r="D968" s="7" t="s">
        <v>1374</v>
      </c>
      <c r="E968" s="7" t="s">
        <v>1374</v>
      </c>
      <c r="F968" s="7" t="s">
        <v>4</v>
      </c>
      <c r="G968" s="7" t="s">
        <v>1582</v>
      </c>
      <c r="H968" s="7">
        <v>1</v>
      </c>
      <c r="I968" s="7">
        <v>1</v>
      </c>
      <c r="J968" s="7">
        <v>1</v>
      </c>
      <c r="K968" s="7">
        <v>2.7</v>
      </c>
      <c r="L968" s="7">
        <v>50.252000000000002</v>
      </c>
      <c r="M968" s="7">
        <v>449</v>
      </c>
      <c r="N968" s="8">
        <v>1.5811E-3</v>
      </c>
      <c r="P968" s="3">
        <v>286670</v>
      </c>
      <c r="Q968" s="7">
        <v>397730</v>
      </c>
      <c r="R968" s="7">
        <v>269540</v>
      </c>
      <c r="S968" s="8">
        <v>0</v>
      </c>
      <c r="Z968" s="3">
        <v>286670</v>
      </c>
      <c r="AA968" s="7">
        <v>801225.51032906224</v>
      </c>
      <c r="AB968" s="7">
        <v>159613.90491220515</v>
      </c>
      <c r="AC968" s="8">
        <v>0</v>
      </c>
    </row>
    <row r="969" spans="2:29" x14ac:dyDescent="0.25">
      <c r="B969" s="3">
        <v>1104</v>
      </c>
      <c r="C969" s="7" t="s">
        <v>1375</v>
      </c>
      <c r="D969" s="7" t="s">
        <v>1375</v>
      </c>
      <c r="E969" s="7" t="s">
        <v>1375</v>
      </c>
      <c r="F969" s="7" t="s">
        <v>4</v>
      </c>
      <c r="G969" s="7" t="s">
        <v>1582</v>
      </c>
      <c r="H969" s="7">
        <v>1</v>
      </c>
      <c r="I969" s="7">
        <v>1</v>
      </c>
      <c r="J969" s="7">
        <v>1</v>
      </c>
      <c r="K969" s="7">
        <v>7.5</v>
      </c>
      <c r="L969" s="7">
        <v>14.849</v>
      </c>
      <c r="M969" s="7">
        <v>134</v>
      </c>
      <c r="N969" s="8">
        <v>8.6525999999999999E-3</v>
      </c>
      <c r="P969" s="3">
        <v>0</v>
      </c>
      <c r="Q969" s="7">
        <v>127940</v>
      </c>
      <c r="R969" s="7">
        <v>411140</v>
      </c>
      <c r="S969" s="8">
        <v>442450</v>
      </c>
      <c r="Z969" s="3">
        <v>0</v>
      </c>
      <c r="AA969" s="7">
        <v>257734.62346692538</v>
      </c>
      <c r="AB969" s="7">
        <v>243465.38868295625</v>
      </c>
      <c r="AC969" s="8">
        <v>881396.36563820171</v>
      </c>
    </row>
    <row r="970" spans="2:29" x14ac:dyDescent="0.25">
      <c r="B970" s="3">
        <v>1105</v>
      </c>
      <c r="C970" s="7" t="s">
        <v>1376</v>
      </c>
      <c r="D970" s="7" t="s">
        <v>1376</v>
      </c>
      <c r="E970" s="7" t="s">
        <v>1376</v>
      </c>
      <c r="F970" s="7" t="s">
        <v>4</v>
      </c>
      <c r="G970" s="7" t="s">
        <v>1582</v>
      </c>
      <c r="H970" s="7">
        <v>1</v>
      </c>
      <c r="I970" s="7">
        <v>28</v>
      </c>
      <c r="J970" s="7">
        <v>28</v>
      </c>
      <c r="K970" s="7">
        <v>26.2</v>
      </c>
      <c r="L970" s="7">
        <v>138.16</v>
      </c>
      <c r="M970" s="7">
        <v>1241</v>
      </c>
      <c r="N970" s="8">
        <v>0</v>
      </c>
      <c r="P970" s="3">
        <v>90469000</v>
      </c>
      <c r="Q970" s="7">
        <v>10576000</v>
      </c>
      <c r="R970" s="7">
        <v>9809600</v>
      </c>
      <c r="S970" s="8">
        <v>5319300</v>
      </c>
      <c r="Z970" s="3">
        <v>90469000</v>
      </c>
      <c r="AA970" s="7">
        <v>21305310.128077246</v>
      </c>
      <c r="AB970" s="7">
        <v>5808965.5028076265</v>
      </c>
      <c r="AC970" s="8">
        <v>10596477.992404308</v>
      </c>
    </row>
    <row r="971" spans="2:29" x14ac:dyDescent="0.25">
      <c r="B971" s="3">
        <v>1107</v>
      </c>
      <c r="C971" s="7" t="s">
        <v>1377</v>
      </c>
      <c r="D971" s="7" t="s">
        <v>1377</v>
      </c>
      <c r="E971" s="7" t="s">
        <v>1377</v>
      </c>
      <c r="F971" s="7" t="s">
        <v>336</v>
      </c>
      <c r="G971" s="7" t="s">
        <v>1582</v>
      </c>
      <c r="H971" s="7">
        <v>1</v>
      </c>
      <c r="I971" s="7">
        <v>5</v>
      </c>
      <c r="J971" s="7">
        <v>5</v>
      </c>
      <c r="K971" s="7">
        <v>33.299999999999997</v>
      </c>
      <c r="L971" s="7">
        <v>22.571000000000002</v>
      </c>
      <c r="M971" s="7">
        <v>198</v>
      </c>
      <c r="N971" s="8">
        <v>3.9493999999999998E-15</v>
      </c>
      <c r="P971" s="3">
        <v>6348100</v>
      </c>
      <c r="Q971" s="7">
        <v>764400</v>
      </c>
      <c r="R971" s="7">
        <v>1347700</v>
      </c>
      <c r="S971" s="8">
        <v>585980</v>
      </c>
      <c r="Z971" s="3">
        <v>6348100</v>
      </c>
      <c r="AA971" s="7">
        <v>1539880.7736291836</v>
      </c>
      <c r="AB971" s="7">
        <v>798069.52456102578</v>
      </c>
      <c r="AC971" s="8">
        <v>1167319.79282783</v>
      </c>
    </row>
    <row r="972" spans="2:29" x14ac:dyDescent="0.25">
      <c r="B972" s="3">
        <v>1108</v>
      </c>
      <c r="C972" s="7" t="s">
        <v>1378</v>
      </c>
      <c r="D972" s="7" t="s">
        <v>1378</v>
      </c>
      <c r="E972" s="7" t="s">
        <v>1378</v>
      </c>
      <c r="F972" s="7" t="s">
        <v>4</v>
      </c>
      <c r="G972" s="7" t="s">
        <v>1582</v>
      </c>
      <c r="H972" s="7">
        <v>1</v>
      </c>
      <c r="I972" s="7">
        <v>6</v>
      </c>
      <c r="J972" s="7">
        <v>6</v>
      </c>
      <c r="K972" s="7">
        <v>17.600000000000001</v>
      </c>
      <c r="L972" s="7">
        <v>41.685000000000002</v>
      </c>
      <c r="M972" s="7">
        <v>381</v>
      </c>
      <c r="N972" s="8">
        <v>4.5201999999999998E-26</v>
      </c>
      <c r="P972" s="3">
        <v>8443000</v>
      </c>
      <c r="Q972" s="7">
        <v>2987900</v>
      </c>
      <c r="R972" s="7">
        <v>1164600</v>
      </c>
      <c r="S972" s="8">
        <v>919680</v>
      </c>
      <c r="Z972" s="3">
        <v>8443000</v>
      </c>
      <c r="AA972" s="7">
        <v>6019112.7204691749</v>
      </c>
      <c r="AB972" s="7">
        <v>689642.92372469441</v>
      </c>
      <c r="AC972" s="8">
        <v>1832077.318454382</v>
      </c>
    </row>
    <row r="973" spans="2:29" x14ac:dyDescent="0.25">
      <c r="B973" s="3">
        <v>1112</v>
      </c>
      <c r="C973" s="7" t="s">
        <v>1674</v>
      </c>
      <c r="D973" s="7" t="s">
        <v>1674</v>
      </c>
      <c r="E973" s="7" t="s">
        <v>1379</v>
      </c>
      <c r="F973" s="7" t="s">
        <v>1380</v>
      </c>
      <c r="G973" s="7" t="s">
        <v>1582</v>
      </c>
      <c r="H973" s="7">
        <v>2</v>
      </c>
      <c r="I973" s="7">
        <v>3</v>
      </c>
      <c r="J973" s="7">
        <v>3</v>
      </c>
      <c r="K973" s="7">
        <v>25</v>
      </c>
      <c r="L973" s="7">
        <v>13.518000000000001</v>
      </c>
      <c r="M973" s="7">
        <v>120</v>
      </c>
      <c r="N973" s="8">
        <v>1.4464000000000001E-5</v>
      </c>
      <c r="P973" s="3">
        <v>9441000</v>
      </c>
      <c r="Q973" s="7">
        <v>0</v>
      </c>
      <c r="R973" s="7">
        <v>0</v>
      </c>
      <c r="S973" s="8">
        <v>0</v>
      </c>
      <c r="Z973" s="3">
        <v>9441000</v>
      </c>
      <c r="AA973" s="7">
        <v>0</v>
      </c>
      <c r="AB973" s="7">
        <v>0</v>
      </c>
      <c r="AC973" s="8">
        <v>0</v>
      </c>
    </row>
    <row r="974" spans="2:29" x14ac:dyDescent="0.25">
      <c r="B974" s="3">
        <v>1113</v>
      </c>
      <c r="C974" s="7" t="s">
        <v>1381</v>
      </c>
      <c r="D974" s="7" t="s">
        <v>1381</v>
      </c>
      <c r="E974" s="7" t="s">
        <v>1381</v>
      </c>
      <c r="F974" s="7" t="s">
        <v>1382</v>
      </c>
      <c r="G974" s="7" t="s">
        <v>1582</v>
      </c>
      <c r="H974" s="7">
        <v>1</v>
      </c>
      <c r="I974" s="7">
        <v>1</v>
      </c>
      <c r="J974" s="7">
        <v>1</v>
      </c>
      <c r="K974" s="7">
        <v>4</v>
      </c>
      <c r="L974" s="7">
        <v>34.396999999999998</v>
      </c>
      <c r="M974" s="7">
        <v>301</v>
      </c>
      <c r="N974" s="8">
        <v>5.2403999999999998E-6</v>
      </c>
      <c r="P974" s="3">
        <v>836020</v>
      </c>
      <c r="Q974" s="7">
        <v>0</v>
      </c>
      <c r="R974" s="7">
        <v>0</v>
      </c>
      <c r="S974" s="8">
        <v>0</v>
      </c>
      <c r="Z974" s="3">
        <v>836020</v>
      </c>
      <c r="AA974" s="7">
        <v>0</v>
      </c>
      <c r="AB974" s="7">
        <v>0</v>
      </c>
      <c r="AC974" s="8">
        <v>0</v>
      </c>
    </row>
    <row r="975" spans="2:29" x14ac:dyDescent="0.25">
      <c r="B975" s="3">
        <v>1114</v>
      </c>
      <c r="C975" s="7" t="s">
        <v>1383</v>
      </c>
      <c r="D975" s="7" t="s">
        <v>1383</v>
      </c>
      <c r="E975" s="7" t="s">
        <v>1383</v>
      </c>
      <c r="F975" s="7" t="s">
        <v>1382</v>
      </c>
      <c r="G975" s="7" t="s">
        <v>1582</v>
      </c>
      <c r="H975" s="7">
        <v>1</v>
      </c>
      <c r="I975" s="7">
        <v>1</v>
      </c>
      <c r="J975" s="7">
        <v>1</v>
      </c>
      <c r="K975" s="7">
        <v>5.2</v>
      </c>
      <c r="L975" s="7">
        <v>30.492999999999999</v>
      </c>
      <c r="M975" s="7">
        <v>271</v>
      </c>
      <c r="N975" s="8">
        <v>5.4774000000000003E-6</v>
      </c>
      <c r="P975" s="3">
        <v>435650</v>
      </c>
      <c r="Q975" s="7">
        <v>0</v>
      </c>
      <c r="R975" s="7">
        <v>0</v>
      </c>
      <c r="S975" s="8">
        <v>0</v>
      </c>
      <c r="Z975" s="3">
        <v>435650</v>
      </c>
      <c r="AA975" s="7">
        <v>0</v>
      </c>
      <c r="AB975" s="7">
        <v>0</v>
      </c>
      <c r="AC975" s="8">
        <v>0</v>
      </c>
    </row>
    <row r="976" spans="2:29" x14ac:dyDescent="0.25">
      <c r="B976" s="3">
        <v>1115</v>
      </c>
      <c r="C976" s="7" t="s">
        <v>1384</v>
      </c>
      <c r="D976" s="7" t="s">
        <v>1384</v>
      </c>
      <c r="E976" s="7" t="s">
        <v>1384</v>
      </c>
      <c r="F976" s="7" t="s">
        <v>1382</v>
      </c>
      <c r="G976" s="7" t="s">
        <v>1582</v>
      </c>
      <c r="H976" s="7">
        <v>1</v>
      </c>
      <c r="I976" s="7">
        <v>5</v>
      </c>
      <c r="J976" s="7">
        <v>5</v>
      </c>
      <c r="K976" s="7">
        <v>17.399999999999999</v>
      </c>
      <c r="L976" s="7">
        <v>33.869999999999997</v>
      </c>
      <c r="M976" s="7">
        <v>305</v>
      </c>
      <c r="N976" s="8">
        <v>1.0912E-20</v>
      </c>
      <c r="P976" s="3">
        <v>9508500</v>
      </c>
      <c r="Q976" s="7">
        <v>1669500</v>
      </c>
      <c r="R976" s="7">
        <v>1004700</v>
      </c>
      <c r="S976" s="8">
        <v>6690400</v>
      </c>
      <c r="Z976" s="3">
        <v>9508500</v>
      </c>
      <c r="AA976" s="7">
        <v>3363201.1402065959</v>
      </c>
      <c r="AB976" s="7">
        <v>594954.70158526569</v>
      </c>
      <c r="AC976" s="8">
        <v>13327820.645645438</v>
      </c>
    </row>
    <row r="977" spans="2:29" x14ac:dyDescent="0.25">
      <c r="B977" s="3">
        <v>1118</v>
      </c>
      <c r="C977" s="7" t="s">
        <v>1385</v>
      </c>
      <c r="D977" s="7" t="s">
        <v>1385</v>
      </c>
      <c r="E977" s="7" t="s">
        <v>1385</v>
      </c>
      <c r="F977" s="7" t="s">
        <v>4</v>
      </c>
      <c r="G977" s="7" t="s">
        <v>1582</v>
      </c>
      <c r="H977" s="7">
        <v>1</v>
      </c>
      <c r="I977" s="7">
        <v>1</v>
      </c>
      <c r="J977" s="7">
        <v>1</v>
      </c>
      <c r="K977" s="7">
        <v>3.6</v>
      </c>
      <c r="L977" s="7">
        <v>25.241</v>
      </c>
      <c r="M977" s="7">
        <v>222</v>
      </c>
      <c r="N977" s="8">
        <v>7.8901000000000006E-3</v>
      </c>
      <c r="P977" s="3">
        <v>1628000</v>
      </c>
      <c r="Q977" s="7">
        <v>0</v>
      </c>
      <c r="R977" s="7">
        <v>0</v>
      </c>
      <c r="S977" s="8">
        <v>0</v>
      </c>
      <c r="Z977" s="3">
        <v>1628000</v>
      </c>
      <c r="AA977" s="7">
        <v>0</v>
      </c>
      <c r="AB977" s="7">
        <v>0</v>
      </c>
      <c r="AC977" s="8">
        <v>0</v>
      </c>
    </row>
    <row r="978" spans="2:29" x14ac:dyDescent="0.25">
      <c r="B978" s="3">
        <v>1119</v>
      </c>
      <c r="C978" s="7" t="s">
        <v>1386</v>
      </c>
      <c r="D978" s="7" t="s">
        <v>1386</v>
      </c>
      <c r="E978" s="7" t="s">
        <v>1386</v>
      </c>
      <c r="F978" s="7" t="s">
        <v>4</v>
      </c>
      <c r="G978" s="7" t="s">
        <v>1582</v>
      </c>
      <c r="H978" s="7">
        <v>1</v>
      </c>
      <c r="I978" s="7">
        <v>4</v>
      </c>
      <c r="J978" s="7">
        <v>4</v>
      </c>
      <c r="K978" s="7">
        <v>10.1</v>
      </c>
      <c r="L978" s="7">
        <v>53.735999999999997</v>
      </c>
      <c r="M978" s="7">
        <v>477</v>
      </c>
      <c r="N978" s="8">
        <v>4.6552000000000001E-10</v>
      </c>
      <c r="P978" s="3">
        <v>2964000</v>
      </c>
      <c r="Q978" s="7">
        <v>153360</v>
      </c>
      <c r="R978" s="7">
        <v>912990</v>
      </c>
      <c r="S978" s="8">
        <v>366420</v>
      </c>
      <c r="Z978" s="3">
        <v>2964000</v>
      </c>
      <c r="AA978" s="7">
        <v>308943.11282544688</v>
      </c>
      <c r="AB978" s="7">
        <v>540646.65372781106</v>
      </c>
      <c r="AC978" s="8">
        <v>729938.42535235581</v>
      </c>
    </row>
    <row r="979" spans="2:29" x14ac:dyDescent="0.25">
      <c r="B979" s="3">
        <v>1121</v>
      </c>
      <c r="C979" s="7" t="s">
        <v>1387</v>
      </c>
      <c r="D979" s="7" t="s">
        <v>1387</v>
      </c>
      <c r="E979" s="7" t="s">
        <v>1387</v>
      </c>
      <c r="F979" s="7" t="s">
        <v>4</v>
      </c>
      <c r="G979" s="7" t="s">
        <v>1582</v>
      </c>
      <c r="H979" s="7">
        <v>1</v>
      </c>
      <c r="I979" s="7">
        <v>7</v>
      </c>
      <c r="J979" s="7">
        <v>7</v>
      </c>
      <c r="K979" s="7">
        <v>21.2</v>
      </c>
      <c r="L979" s="7">
        <v>22.398</v>
      </c>
      <c r="M979" s="7">
        <v>193</v>
      </c>
      <c r="N979" s="8">
        <v>1.6603999999999999E-17</v>
      </c>
      <c r="P979" s="3">
        <v>1865800</v>
      </c>
      <c r="Q979" s="7">
        <v>1363100</v>
      </c>
      <c r="R979" s="7">
        <v>1731400</v>
      </c>
      <c r="S979" s="8">
        <v>11442000</v>
      </c>
      <c r="Z979" s="3">
        <v>1865800</v>
      </c>
      <c r="AA979" s="7">
        <v>2745959.5532887755</v>
      </c>
      <c r="AB979" s="7">
        <v>1025285.7274059212</v>
      </c>
      <c r="AC979" s="8">
        <v>22793394.091156747</v>
      </c>
    </row>
    <row r="980" spans="2:29" x14ac:dyDescent="0.25">
      <c r="B980" s="3">
        <v>1122</v>
      </c>
      <c r="C980" s="7" t="s">
        <v>1388</v>
      </c>
      <c r="D980" s="7" t="s">
        <v>1388</v>
      </c>
      <c r="E980" s="7" t="s">
        <v>1388</v>
      </c>
      <c r="F980" s="7" t="s">
        <v>1389</v>
      </c>
      <c r="G980" s="7" t="s">
        <v>1582</v>
      </c>
      <c r="H980" s="7">
        <v>1</v>
      </c>
      <c r="I980" s="7">
        <v>3</v>
      </c>
      <c r="J980" s="7">
        <v>3</v>
      </c>
      <c r="K980" s="7">
        <v>24.8</v>
      </c>
      <c r="L980" s="7">
        <v>15.55</v>
      </c>
      <c r="M980" s="7">
        <v>141</v>
      </c>
      <c r="N980" s="8">
        <v>1.7468000000000001E-16</v>
      </c>
      <c r="P980" s="3">
        <v>5304700</v>
      </c>
      <c r="Q980" s="7">
        <v>569210</v>
      </c>
      <c r="R980" s="7">
        <v>892730</v>
      </c>
      <c r="S980" s="8">
        <v>223600</v>
      </c>
      <c r="Z980" s="3">
        <v>5304700</v>
      </c>
      <c r="AA980" s="7">
        <v>1146671.2914147926</v>
      </c>
      <c r="AB980" s="7">
        <v>528649.25922784337</v>
      </c>
      <c r="AC980" s="8">
        <v>445429.37587682653</v>
      </c>
    </row>
    <row r="981" spans="2:29" x14ac:dyDescent="0.25">
      <c r="B981" s="3">
        <v>1125</v>
      </c>
      <c r="C981" s="7" t="s">
        <v>1390</v>
      </c>
      <c r="D981" s="7" t="s">
        <v>1390</v>
      </c>
      <c r="E981" s="7" t="s">
        <v>1390</v>
      </c>
      <c r="F981" s="7" t="s">
        <v>4</v>
      </c>
      <c r="G981" s="7" t="s">
        <v>1582</v>
      </c>
      <c r="H981" s="7">
        <v>1</v>
      </c>
      <c r="I981" s="7">
        <v>2</v>
      </c>
      <c r="J981" s="7">
        <v>2</v>
      </c>
      <c r="K981" s="7">
        <v>7.4</v>
      </c>
      <c r="L981" s="7">
        <v>33.994</v>
      </c>
      <c r="M981" s="7">
        <v>296</v>
      </c>
      <c r="N981" s="8">
        <v>3.3602E-52</v>
      </c>
      <c r="P981" s="3">
        <v>1674400</v>
      </c>
      <c r="Q981" s="7">
        <v>785370</v>
      </c>
      <c r="R981" s="7">
        <v>449920</v>
      </c>
      <c r="S981" s="8">
        <v>437190</v>
      </c>
      <c r="Z981" s="3">
        <v>1674400</v>
      </c>
      <c r="AA981" s="7">
        <v>1582124.7556059025</v>
      </c>
      <c r="AB981" s="7">
        <v>266429.79928062379</v>
      </c>
      <c r="AC981" s="8">
        <v>870918.01806614397</v>
      </c>
    </row>
    <row r="982" spans="2:29" x14ac:dyDescent="0.25">
      <c r="B982" s="3">
        <v>1126</v>
      </c>
      <c r="C982" s="7" t="s">
        <v>1391</v>
      </c>
      <c r="D982" s="7" t="s">
        <v>1391</v>
      </c>
      <c r="E982" s="7" t="s">
        <v>1391</v>
      </c>
      <c r="F982" s="7" t="s">
        <v>4</v>
      </c>
      <c r="G982" s="7" t="s">
        <v>1582</v>
      </c>
      <c r="H982" s="7">
        <v>1</v>
      </c>
      <c r="I982" s="7">
        <v>1</v>
      </c>
      <c r="J982" s="7">
        <v>1</v>
      </c>
      <c r="K982" s="7">
        <v>3.2</v>
      </c>
      <c r="L982" s="7">
        <v>58.814999999999998</v>
      </c>
      <c r="M982" s="7">
        <v>539</v>
      </c>
      <c r="N982" s="8">
        <v>1.59E-17</v>
      </c>
      <c r="P982" s="3">
        <v>406990</v>
      </c>
      <c r="Q982" s="7">
        <v>618230</v>
      </c>
      <c r="R982" s="7">
        <v>1030400</v>
      </c>
      <c r="S982" s="8">
        <v>2420600</v>
      </c>
      <c r="Z982" s="3">
        <v>406990</v>
      </c>
      <c r="AA982" s="7">
        <v>1245421.8873374807</v>
      </c>
      <c r="AB982" s="7">
        <v>610173.5090210588</v>
      </c>
      <c r="AC982" s="8">
        <v>4822031.9644340174</v>
      </c>
    </row>
    <row r="983" spans="2:29" x14ac:dyDescent="0.25">
      <c r="B983" s="3">
        <v>1127</v>
      </c>
      <c r="C983" s="7" t="s">
        <v>1392</v>
      </c>
      <c r="D983" s="7" t="s">
        <v>1392</v>
      </c>
      <c r="E983" s="7" t="s">
        <v>1392</v>
      </c>
      <c r="F983" s="7" t="s">
        <v>1081</v>
      </c>
      <c r="G983" s="7" t="s">
        <v>1582</v>
      </c>
      <c r="H983" s="7">
        <v>1</v>
      </c>
      <c r="I983" s="7">
        <v>8</v>
      </c>
      <c r="J983" s="7">
        <v>8</v>
      </c>
      <c r="K983" s="7">
        <v>51.4</v>
      </c>
      <c r="L983" s="7">
        <v>18.59</v>
      </c>
      <c r="M983" s="7">
        <v>173</v>
      </c>
      <c r="N983" s="8">
        <v>7.4129999999999994E-36</v>
      </c>
      <c r="P983" s="3">
        <v>15842000</v>
      </c>
      <c r="Q983" s="7">
        <v>1725700</v>
      </c>
      <c r="R983" s="7">
        <v>672580</v>
      </c>
      <c r="S983" s="8">
        <v>3999200</v>
      </c>
      <c r="Z983" s="3">
        <v>15842000</v>
      </c>
      <c r="AA983" s="7">
        <v>3476415.8177026194</v>
      </c>
      <c r="AB983" s="7">
        <v>398282.70448115654</v>
      </c>
      <c r="AC983" s="8">
        <v>7966731.4848238127</v>
      </c>
    </row>
    <row r="984" spans="2:29" x14ac:dyDescent="0.25">
      <c r="B984" s="3">
        <v>1131</v>
      </c>
      <c r="C984" s="7" t="s">
        <v>1393</v>
      </c>
      <c r="D984" s="7" t="s">
        <v>1393</v>
      </c>
      <c r="E984" s="7" t="s">
        <v>1393</v>
      </c>
      <c r="F984" s="7" t="s">
        <v>1394</v>
      </c>
      <c r="G984" s="7" t="s">
        <v>1582</v>
      </c>
      <c r="H984" s="7">
        <v>1</v>
      </c>
      <c r="I984" s="7">
        <v>6</v>
      </c>
      <c r="J984" s="7">
        <v>6</v>
      </c>
      <c r="K984" s="7">
        <v>12.1</v>
      </c>
      <c r="L984" s="7">
        <v>45.186</v>
      </c>
      <c r="M984" s="7">
        <v>404</v>
      </c>
      <c r="N984" s="8">
        <v>1.1069000000000001E-14</v>
      </c>
      <c r="P984" s="3">
        <v>300600</v>
      </c>
      <c r="Q984" s="7">
        <v>984720</v>
      </c>
      <c r="R984" s="7">
        <v>2609900</v>
      </c>
      <c r="S984" s="8">
        <v>4312700</v>
      </c>
      <c r="Z984" s="3">
        <v>300600</v>
      </c>
      <c r="AA984" s="7">
        <v>1983714.541350248</v>
      </c>
      <c r="AB984" s="7">
        <v>1545508.3862520005</v>
      </c>
      <c r="AC984" s="8">
        <v>8591248.9684436023</v>
      </c>
    </row>
    <row r="985" spans="2:29" x14ac:dyDescent="0.25">
      <c r="B985" s="3">
        <v>1133</v>
      </c>
      <c r="C985" s="7" t="s">
        <v>1395</v>
      </c>
      <c r="D985" s="7" t="s">
        <v>1395</v>
      </c>
      <c r="E985" s="7" t="s">
        <v>1395</v>
      </c>
      <c r="F985" s="7" t="s">
        <v>4</v>
      </c>
      <c r="G985" s="7" t="s">
        <v>1582</v>
      </c>
      <c r="H985" s="7">
        <v>1</v>
      </c>
      <c r="I985" s="7">
        <v>1</v>
      </c>
      <c r="J985" s="7">
        <v>1</v>
      </c>
      <c r="K985" s="7">
        <v>5.0999999999999996</v>
      </c>
      <c r="L985" s="7">
        <v>39.994999999999997</v>
      </c>
      <c r="M985" s="7">
        <v>356</v>
      </c>
      <c r="N985" s="8">
        <v>3.8787000000000002E-2</v>
      </c>
      <c r="P985" s="3">
        <v>0</v>
      </c>
      <c r="Q985" s="7">
        <v>185950</v>
      </c>
      <c r="R985" s="7">
        <v>1207200</v>
      </c>
      <c r="S985" s="8">
        <v>83861</v>
      </c>
      <c r="Z985" s="3">
        <v>0</v>
      </c>
      <c r="AA985" s="7">
        <v>374595.53879689518</v>
      </c>
      <c r="AB985" s="7">
        <v>714869.42943538644</v>
      </c>
      <c r="AC985" s="8">
        <v>167057.92884797204</v>
      </c>
    </row>
    <row r="986" spans="2:29" x14ac:dyDescent="0.25">
      <c r="B986" s="3">
        <v>1135</v>
      </c>
      <c r="C986" s="7" t="s">
        <v>1396</v>
      </c>
      <c r="D986" s="7" t="s">
        <v>1396</v>
      </c>
      <c r="E986" s="7" t="s">
        <v>1396</v>
      </c>
      <c r="F986" s="7" t="s">
        <v>1397</v>
      </c>
      <c r="G986" s="7" t="s">
        <v>1582</v>
      </c>
      <c r="H986" s="7">
        <v>1</v>
      </c>
      <c r="I986" s="7">
        <v>2</v>
      </c>
      <c r="J986" s="7">
        <v>2</v>
      </c>
      <c r="K986" s="7">
        <v>8.4</v>
      </c>
      <c r="L986" s="7">
        <v>31.943000000000001</v>
      </c>
      <c r="M986" s="7">
        <v>287</v>
      </c>
      <c r="N986" s="8">
        <v>2.4909000000000002E-6</v>
      </c>
      <c r="P986" s="3">
        <v>2791200</v>
      </c>
      <c r="Q986" s="7">
        <v>0</v>
      </c>
      <c r="R986" s="7">
        <v>0</v>
      </c>
      <c r="S986" s="8">
        <v>0</v>
      </c>
      <c r="Z986" s="3">
        <v>2791200</v>
      </c>
      <c r="AA986" s="7">
        <v>0</v>
      </c>
      <c r="AB986" s="7">
        <v>0</v>
      </c>
      <c r="AC986" s="8">
        <v>0</v>
      </c>
    </row>
    <row r="987" spans="2:29" x14ac:dyDescent="0.25">
      <c r="B987" s="3">
        <v>1137</v>
      </c>
      <c r="C987" s="7" t="s">
        <v>1398</v>
      </c>
      <c r="D987" s="7" t="s">
        <v>1398</v>
      </c>
      <c r="E987" s="7" t="s">
        <v>1398</v>
      </c>
      <c r="F987" s="7" t="s">
        <v>4</v>
      </c>
      <c r="G987" s="7" t="s">
        <v>1582</v>
      </c>
      <c r="H987" s="7">
        <v>1</v>
      </c>
      <c r="I987" s="7">
        <v>7</v>
      </c>
      <c r="J987" s="7">
        <v>7</v>
      </c>
      <c r="K987" s="7">
        <v>16.899999999999999</v>
      </c>
      <c r="L987" s="7">
        <v>56.822000000000003</v>
      </c>
      <c r="M987" s="7">
        <v>498</v>
      </c>
      <c r="N987" s="8">
        <v>3.6186E-27</v>
      </c>
      <c r="P987" s="3">
        <v>166830</v>
      </c>
      <c r="Q987" s="7">
        <v>1499800</v>
      </c>
      <c r="R987" s="7">
        <v>7053200</v>
      </c>
      <c r="S987" s="8">
        <v>942770</v>
      </c>
      <c r="Z987" s="3">
        <v>166830</v>
      </c>
      <c r="AA987" s="7">
        <v>3021341.1620735866</v>
      </c>
      <c r="AB987" s="7">
        <v>4176703.9924566499</v>
      </c>
      <c r="AC987" s="8">
        <v>1878074.4753819129</v>
      </c>
    </row>
    <row r="988" spans="2:29" x14ac:dyDescent="0.25">
      <c r="B988" s="3">
        <v>1141</v>
      </c>
      <c r="C988" s="7" t="s">
        <v>1399</v>
      </c>
      <c r="D988" s="7" t="s">
        <v>1399</v>
      </c>
      <c r="E988" s="7" t="s">
        <v>1399</v>
      </c>
      <c r="F988" s="7" t="s">
        <v>1400</v>
      </c>
      <c r="G988" s="7" t="s">
        <v>1582</v>
      </c>
      <c r="H988" s="7">
        <v>1</v>
      </c>
      <c r="I988" s="7">
        <v>10</v>
      </c>
      <c r="J988" s="7">
        <v>10</v>
      </c>
      <c r="K988" s="7">
        <v>20.100000000000001</v>
      </c>
      <c r="L988" s="7">
        <v>58.85</v>
      </c>
      <c r="M988" s="7">
        <v>527</v>
      </c>
      <c r="N988" s="8">
        <v>2.1133E-80</v>
      </c>
      <c r="P988" s="3">
        <v>8096800</v>
      </c>
      <c r="Q988" s="7">
        <v>1396600</v>
      </c>
      <c r="R988" s="7">
        <v>1981400</v>
      </c>
      <c r="S988" s="8">
        <v>1224400</v>
      </c>
      <c r="Z988" s="3">
        <v>8096800</v>
      </c>
      <c r="AA988" s="7">
        <v>2813445.1706574014</v>
      </c>
      <c r="AB988" s="7">
        <v>1173328.6012949592</v>
      </c>
      <c r="AC988" s="8">
        <v>2439104.3283702433</v>
      </c>
    </row>
    <row r="989" spans="2:29" x14ac:dyDescent="0.25">
      <c r="B989" s="3">
        <v>1145</v>
      </c>
      <c r="C989" s="7" t="s">
        <v>1401</v>
      </c>
      <c r="D989" s="7" t="s">
        <v>1401</v>
      </c>
      <c r="E989" s="7" t="s">
        <v>1401</v>
      </c>
      <c r="F989" s="7" t="s">
        <v>1343</v>
      </c>
      <c r="G989" s="7" t="s">
        <v>1582</v>
      </c>
      <c r="H989" s="7">
        <v>1</v>
      </c>
      <c r="I989" s="7">
        <v>3</v>
      </c>
      <c r="J989" s="7">
        <v>3</v>
      </c>
      <c r="K989" s="7">
        <v>23.7</v>
      </c>
      <c r="L989" s="7">
        <v>15.401</v>
      </c>
      <c r="M989" s="7">
        <v>135</v>
      </c>
      <c r="N989" s="8">
        <v>2.2775000000000001E-7</v>
      </c>
      <c r="P989" s="3">
        <v>1258800</v>
      </c>
      <c r="Q989" s="7">
        <v>745400</v>
      </c>
      <c r="R989" s="7">
        <v>246310</v>
      </c>
      <c r="S989" s="8">
        <v>1921100</v>
      </c>
      <c r="Z989" s="3">
        <v>1258800</v>
      </c>
      <c r="AA989" s="7">
        <v>1501605.3488529481</v>
      </c>
      <c r="AB989" s="7">
        <v>145857.76107043575</v>
      </c>
      <c r="AC989" s="8">
        <v>3826987.361346026</v>
      </c>
    </row>
    <row r="990" spans="2:29" x14ac:dyDescent="0.25">
      <c r="B990" s="3">
        <v>1147</v>
      </c>
      <c r="C990" s="7" t="s">
        <v>1402</v>
      </c>
      <c r="D990" s="7" t="s">
        <v>1402</v>
      </c>
      <c r="E990" s="7" t="s">
        <v>1402</v>
      </c>
      <c r="F990" s="7" t="s">
        <v>4</v>
      </c>
      <c r="G990" s="7" t="s">
        <v>1582</v>
      </c>
      <c r="H990" s="7">
        <v>1</v>
      </c>
      <c r="I990" s="7">
        <v>4</v>
      </c>
      <c r="J990" s="7">
        <v>4</v>
      </c>
      <c r="K990" s="7">
        <v>14.8</v>
      </c>
      <c r="L990" s="7">
        <v>26.164000000000001</v>
      </c>
      <c r="M990" s="7">
        <v>229</v>
      </c>
      <c r="N990" s="8">
        <v>2.0762E-44</v>
      </c>
      <c r="P990" s="3">
        <v>774130</v>
      </c>
      <c r="Q990" s="7">
        <v>1651400</v>
      </c>
      <c r="R990" s="7">
        <v>2631400</v>
      </c>
      <c r="S990" s="8">
        <v>6321400</v>
      </c>
      <c r="Z990" s="3">
        <v>774130</v>
      </c>
      <c r="AA990" s="7">
        <v>3326738.7618671297</v>
      </c>
      <c r="AB990" s="7">
        <v>1558240.0734064579</v>
      </c>
      <c r="AC990" s="8">
        <v>12592742.650571426</v>
      </c>
    </row>
    <row r="991" spans="2:29" x14ac:dyDescent="0.25">
      <c r="B991" s="3">
        <v>1148</v>
      </c>
      <c r="C991" s="7" t="s">
        <v>1403</v>
      </c>
      <c r="D991" s="7" t="s">
        <v>1403</v>
      </c>
      <c r="E991" s="7" t="s">
        <v>1403</v>
      </c>
      <c r="F991" s="7" t="s">
        <v>4</v>
      </c>
      <c r="G991" s="7" t="s">
        <v>1582</v>
      </c>
      <c r="H991" s="7">
        <v>1</v>
      </c>
      <c r="I991" s="7">
        <v>2</v>
      </c>
      <c r="J991" s="7">
        <v>2</v>
      </c>
      <c r="K991" s="7">
        <v>5.2</v>
      </c>
      <c r="L991" s="7">
        <v>51.692</v>
      </c>
      <c r="M991" s="7">
        <v>463</v>
      </c>
      <c r="N991" s="8">
        <v>1.0939E-12</v>
      </c>
      <c r="P991" s="3">
        <v>1351400</v>
      </c>
      <c r="Q991" s="7">
        <v>0</v>
      </c>
      <c r="R991" s="7">
        <v>0</v>
      </c>
      <c r="S991" s="8">
        <v>0</v>
      </c>
      <c r="Z991" s="3">
        <v>1351400</v>
      </c>
      <c r="AA991" s="7">
        <v>0</v>
      </c>
      <c r="AB991" s="7">
        <v>0</v>
      </c>
      <c r="AC991" s="8">
        <v>0</v>
      </c>
    </row>
    <row r="992" spans="2:29" x14ac:dyDescent="0.25">
      <c r="B992" s="3">
        <v>1150</v>
      </c>
      <c r="C992" s="7" t="s">
        <v>2025</v>
      </c>
      <c r="D992" s="7" t="s">
        <v>1675</v>
      </c>
      <c r="E992" s="7" t="s">
        <v>1404</v>
      </c>
      <c r="F992" s="7" t="s">
        <v>4</v>
      </c>
      <c r="G992" s="7" t="s">
        <v>1582</v>
      </c>
      <c r="H992" s="7">
        <v>6</v>
      </c>
      <c r="I992" s="7">
        <v>5</v>
      </c>
      <c r="J992" s="7">
        <v>5</v>
      </c>
      <c r="K992" s="7">
        <v>6.7</v>
      </c>
      <c r="L992" s="7">
        <v>65.42</v>
      </c>
      <c r="M992" s="7">
        <v>585</v>
      </c>
      <c r="N992" s="8">
        <v>4.5447000000000003E-134</v>
      </c>
      <c r="P992" s="3">
        <v>4718600</v>
      </c>
      <c r="Q992" s="7">
        <v>1241500</v>
      </c>
      <c r="R992" s="7">
        <v>4289000</v>
      </c>
      <c r="S992" s="8">
        <v>4500600</v>
      </c>
      <c r="Z992" s="3">
        <v>4718600</v>
      </c>
      <c r="AA992" s="7">
        <v>2500996.8347208677</v>
      </c>
      <c r="AB992" s="7">
        <v>2539823.5444403351</v>
      </c>
      <c r="AC992" s="8">
        <v>8965561.0423579849</v>
      </c>
    </row>
    <row r="993" spans="2:29" x14ac:dyDescent="0.25">
      <c r="B993" s="3">
        <v>1152</v>
      </c>
      <c r="C993" s="7" t="s">
        <v>1405</v>
      </c>
      <c r="D993" s="7" t="s">
        <v>1405</v>
      </c>
      <c r="E993" s="7" t="s">
        <v>1405</v>
      </c>
      <c r="F993" s="7" t="s">
        <v>4</v>
      </c>
      <c r="G993" s="7" t="s">
        <v>1582</v>
      </c>
      <c r="H993" s="7">
        <v>1</v>
      </c>
      <c r="I993" s="7">
        <v>9</v>
      </c>
      <c r="J993" s="7">
        <v>9</v>
      </c>
      <c r="K993" s="7">
        <v>32.6</v>
      </c>
      <c r="L993" s="7">
        <v>36.454000000000001</v>
      </c>
      <c r="M993" s="7">
        <v>322</v>
      </c>
      <c r="N993" s="8">
        <v>8.7638000000000001E-61</v>
      </c>
      <c r="P993" s="3">
        <v>2057900</v>
      </c>
      <c r="Q993" s="7">
        <v>1687500</v>
      </c>
      <c r="R993" s="7">
        <v>1335700</v>
      </c>
      <c r="S993" s="8">
        <v>9465200</v>
      </c>
      <c r="Z993" s="3">
        <v>2057900</v>
      </c>
      <c r="AA993" s="7">
        <v>3399462.0689419773</v>
      </c>
      <c r="AB993" s="7">
        <v>790963.46661435196</v>
      </c>
      <c r="AC993" s="8">
        <v>18855447.802099008</v>
      </c>
    </row>
    <row r="994" spans="2:29" x14ac:dyDescent="0.25">
      <c r="B994" s="3">
        <v>1154</v>
      </c>
      <c r="C994" s="7" t="s">
        <v>1406</v>
      </c>
      <c r="D994" s="7" t="s">
        <v>1406</v>
      </c>
      <c r="E994" s="7" t="s">
        <v>1406</v>
      </c>
      <c r="F994" s="7" t="s">
        <v>1407</v>
      </c>
      <c r="G994" s="7" t="s">
        <v>1582</v>
      </c>
      <c r="H994" s="7">
        <v>1</v>
      </c>
      <c r="I994" s="7">
        <v>2</v>
      </c>
      <c r="J994" s="7">
        <v>2</v>
      </c>
      <c r="K994" s="7">
        <v>2.2000000000000002</v>
      </c>
      <c r="L994" s="7">
        <v>92.144999999999996</v>
      </c>
      <c r="M994" s="7">
        <v>845</v>
      </c>
      <c r="N994" s="8">
        <v>2.8903000000000002E-3</v>
      </c>
      <c r="P994" s="3">
        <v>0</v>
      </c>
      <c r="Q994" s="7">
        <v>0</v>
      </c>
      <c r="R994" s="7">
        <v>0</v>
      </c>
      <c r="S994" s="8">
        <v>200580</v>
      </c>
      <c r="Z994" s="3">
        <v>0</v>
      </c>
      <c r="AA994" s="7">
        <v>0</v>
      </c>
      <c r="AB994" s="7">
        <v>0</v>
      </c>
      <c r="AC994" s="8">
        <v>399571.66463941796</v>
      </c>
    </row>
    <row r="995" spans="2:29" x14ac:dyDescent="0.25">
      <c r="B995" s="3">
        <v>1156</v>
      </c>
      <c r="C995" s="7" t="s">
        <v>1408</v>
      </c>
      <c r="D995" s="7" t="s">
        <v>1408</v>
      </c>
      <c r="E995" s="7" t="s">
        <v>1408</v>
      </c>
      <c r="F995" s="7" t="s">
        <v>4</v>
      </c>
      <c r="G995" s="7" t="s">
        <v>1582</v>
      </c>
      <c r="H995" s="7">
        <v>1</v>
      </c>
      <c r="I995" s="7">
        <v>5</v>
      </c>
      <c r="J995" s="7">
        <v>5</v>
      </c>
      <c r="K995" s="7">
        <v>2.2000000000000002</v>
      </c>
      <c r="L995" s="7">
        <v>332.9</v>
      </c>
      <c r="M995" s="7">
        <v>3030</v>
      </c>
      <c r="N995" s="8">
        <v>1.7701999999999999E-14</v>
      </c>
      <c r="P995" s="3">
        <v>0</v>
      </c>
      <c r="Q995" s="7">
        <v>223720</v>
      </c>
      <c r="R995" s="7">
        <v>305850</v>
      </c>
      <c r="S995" s="8">
        <v>1777900</v>
      </c>
      <c r="Z995" s="3">
        <v>0</v>
      </c>
      <c r="AA995" s="7">
        <v>450683.05425996985</v>
      </c>
      <c r="AB995" s="7">
        <v>181115.65191584901</v>
      </c>
      <c r="AC995" s="8">
        <v>3541721.3209812604</v>
      </c>
    </row>
    <row r="996" spans="2:29" x14ac:dyDescent="0.25">
      <c r="B996" s="3">
        <v>1159</v>
      </c>
      <c r="C996" s="7" t="s">
        <v>1409</v>
      </c>
      <c r="D996" s="7" t="s">
        <v>1409</v>
      </c>
      <c r="E996" s="7" t="s">
        <v>1409</v>
      </c>
      <c r="F996" s="7" t="s">
        <v>1110</v>
      </c>
      <c r="G996" s="7" t="s">
        <v>1582</v>
      </c>
      <c r="H996" s="7">
        <v>1</v>
      </c>
      <c r="I996" s="7">
        <v>8</v>
      </c>
      <c r="J996" s="7">
        <v>1</v>
      </c>
      <c r="K996" s="7">
        <v>20.399999999999999</v>
      </c>
      <c r="L996" s="7">
        <v>47.469000000000001</v>
      </c>
      <c r="M996" s="7">
        <v>427</v>
      </c>
      <c r="N996" s="8">
        <v>5.3739E-94</v>
      </c>
      <c r="P996" s="3">
        <v>88366</v>
      </c>
      <c r="Q996" s="7">
        <v>394900</v>
      </c>
      <c r="R996" s="7">
        <v>3690300</v>
      </c>
      <c r="S996" s="8">
        <v>304340</v>
      </c>
      <c r="Z996" s="3">
        <v>88366</v>
      </c>
      <c r="AA996" s="7">
        <v>795524.48653344403</v>
      </c>
      <c r="AB996" s="7">
        <v>2185290.4700508667</v>
      </c>
      <c r="AC996" s="8">
        <v>606270.01902662509</v>
      </c>
    </row>
    <row r="997" spans="2:29" x14ac:dyDescent="0.25">
      <c r="B997" s="3">
        <v>1160</v>
      </c>
      <c r="C997" s="7" t="s">
        <v>1410</v>
      </c>
      <c r="D997" s="7" t="s">
        <v>1410</v>
      </c>
      <c r="E997" s="7" t="s">
        <v>1410</v>
      </c>
      <c r="F997" s="7" t="s">
        <v>1411</v>
      </c>
      <c r="G997" s="7" t="s">
        <v>1582</v>
      </c>
      <c r="H997" s="7">
        <v>1</v>
      </c>
      <c r="I997" s="7">
        <v>10</v>
      </c>
      <c r="J997" s="7">
        <v>10</v>
      </c>
      <c r="K997" s="7">
        <v>11.8</v>
      </c>
      <c r="L997" s="7">
        <v>84.543000000000006</v>
      </c>
      <c r="M997" s="7">
        <v>771</v>
      </c>
      <c r="N997" s="8">
        <v>6.8796000000000003E-47</v>
      </c>
      <c r="P997" s="3">
        <v>5407800</v>
      </c>
      <c r="Q997" s="7">
        <v>3242200</v>
      </c>
      <c r="R997" s="7">
        <v>18834000</v>
      </c>
      <c r="S997" s="8">
        <v>2976000</v>
      </c>
      <c r="Z997" s="3">
        <v>5407800</v>
      </c>
      <c r="AA997" s="7">
        <v>6531399.0636584759</v>
      </c>
      <c r="AB997" s="7">
        <v>11152957.947304564</v>
      </c>
      <c r="AC997" s="8">
        <v>5928433.9114912152</v>
      </c>
    </row>
    <row r="998" spans="2:29" x14ac:dyDescent="0.25">
      <c r="B998" s="3">
        <v>1161</v>
      </c>
      <c r="C998" s="7" t="s">
        <v>1412</v>
      </c>
      <c r="D998" s="7" t="s">
        <v>1412</v>
      </c>
      <c r="E998" s="7" t="s">
        <v>1412</v>
      </c>
      <c r="F998" s="7" t="s">
        <v>1413</v>
      </c>
      <c r="G998" s="7" t="s">
        <v>1582</v>
      </c>
      <c r="H998" s="7">
        <v>1</v>
      </c>
      <c r="I998" s="7">
        <v>9</v>
      </c>
      <c r="J998" s="7">
        <v>9</v>
      </c>
      <c r="K998" s="7">
        <v>19</v>
      </c>
      <c r="L998" s="7">
        <v>55.82</v>
      </c>
      <c r="M998" s="7">
        <v>490</v>
      </c>
      <c r="N998" s="8">
        <v>5.3282E-39</v>
      </c>
      <c r="P998" s="3">
        <v>8025200</v>
      </c>
      <c r="Q998" s="7">
        <v>435410</v>
      </c>
      <c r="R998" s="7">
        <v>372270</v>
      </c>
      <c r="S998" s="8">
        <v>165460</v>
      </c>
      <c r="Z998" s="3">
        <v>8025200</v>
      </c>
      <c r="AA998" s="7">
        <v>877131.72114846006</v>
      </c>
      <c r="AB998" s="7">
        <v>220447.68265068863</v>
      </c>
      <c r="AC998" s="8">
        <v>329609.76982370176</v>
      </c>
    </row>
    <row r="999" spans="2:29" x14ac:dyDescent="0.25">
      <c r="B999" s="3">
        <v>1163</v>
      </c>
      <c r="C999" s="7" t="s">
        <v>1414</v>
      </c>
      <c r="D999" s="7" t="s">
        <v>1414</v>
      </c>
      <c r="E999" s="7" t="s">
        <v>1414</v>
      </c>
      <c r="F999" s="7" t="s">
        <v>4</v>
      </c>
      <c r="G999" s="7" t="s">
        <v>1582</v>
      </c>
      <c r="H999" s="7">
        <v>1</v>
      </c>
      <c r="I999" s="7">
        <v>2</v>
      </c>
      <c r="J999" s="7">
        <v>2</v>
      </c>
      <c r="K999" s="7">
        <v>18.2</v>
      </c>
      <c r="L999" s="7">
        <v>18.120999999999999</v>
      </c>
      <c r="M999" s="7">
        <v>154</v>
      </c>
      <c r="N999" s="8">
        <v>9.2527000000000001E-20</v>
      </c>
      <c r="P999" s="3">
        <v>2237000</v>
      </c>
      <c r="Q999" s="7">
        <v>529910</v>
      </c>
      <c r="R999" s="7">
        <v>198630</v>
      </c>
      <c r="S999" s="8">
        <v>78790</v>
      </c>
      <c r="Z999" s="3">
        <v>2237000</v>
      </c>
      <c r="AA999" s="7">
        <v>1067501.5970092106</v>
      </c>
      <c r="AB999" s="7">
        <v>117623.02416231843</v>
      </c>
      <c r="AC999" s="8">
        <v>156956.08463924492</v>
      </c>
    </row>
    <row r="1000" spans="2:29" x14ac:dyDescent="0.25">
      <c r="B1000" s="3">
        <v>1169</v>
      </c>
      <c r="C1000" s="7" t="s">
        <v>1415</v>
      </c>
      <c r="D1000" s="7" t="s">
        <v>1415</v>
      </c>
      <c r="E1000" s="7" t="s">
        <v>1415</v>
      </c>
      <c r="F1000" s="7" t="s">
        <v>4</v>
      </c>
      <c r="G1000" s="7" t="s">
        <v>1582</v>
      </c>
      <c r="H1000" s="7">
        <v>1</v>
      </c>
      <c r="I1000" s="7">
        <v>3</v>
      </c>
      <c r="J1000" s="7">
        <v>3</v>
      </c>
      <c r="K1000" s="7">
        <v>7.3</v>
      </c>
      <c r="L1000" s="7">
        <v>47.401000000000003</v>
      </c>
      <c r="M1000" s="7">
        <v>412</v>
      </c>
      <c r="N1000" s="8">
        <v>1.2115E-5</v>
      </c>
      <c r="P1000" s="3">
        <v>2280900</v>
      </c>
      <c r="Q1000" s="7">
        <v>0</v>
      </c>
      <c r="R1000" s="7">
        <v>0</v>
      </c>
      <c r="S1000" s="8">
        <v>0</v>
      </c>
      <c r="Z1000" s="3">
        <v>2280900</v>
      </c>
      <c r="AA1000" s="7">
        <v>0</v>
      </c>
      <c r="AB1000" s="7">
        <v>0</v>
      </c>
      <c r="AC1000" s="8">
        <v>0</v>
      </c>
    </row>
    <row r="1001" spans="2:29" x14ac:dyDescent="0.25">
      <c r="B1001" s="3">
        <v>1171</v>
      </c>
      <c r="C1001" s="7" t="s">
        <v>1416</v>
      </c>
      <c r="D1001" s="7" t="s">
        <v>1416</v>
      </c>
      <c r="E1001" s="7" t="s">
        <v>1416</v>
      </c>
      <c r="F1001" s="7" t="s">
        <v>171</v>
      </c>
      <c r="G1001" s="7" t="s">
        <v>1582</v>
      </c>
      <c r="H1001" s="7">
        <v>1</v>
      </c>
      <c r="I1001" s="7">
        <v>11</v>
      </c>
      <c r="J1001" s="7">
        <v>11</v>
      </c>
      <c r="K1001" s="7">
        <v>39.700000000000003</v>
      </c>
      <c r="L1001" s="7">
        <v>35.786999999999999</v>
      </c>
      <c r="M1001" s="7">
        <v>335</v>
      </c>
      <c r="N1001" s="8">
        <v>1.8649000000000001E-126</v>
      </c>
      <c r="P1001" s="3">
        <v>13783000</v>
      </c>
      <c r="Q1001" s="7">
        <v>1075700</v>
      </c>
      <c r="R1001" s="7">
        <v>2627000</v>
      </c>
      <c r="S1001" s="8">
        <v>594520</v>
      </c>
      <c r="Z1001" s="3">
        <v>13783000</v>
      </c>
      <c r="AA1001" s="7">
        <v>2166993.3911471912</v>
      </c>
      <c r="AB1001" s="7">
        <v>1555634.5188260106</v>
      </c>
      <c r="AC1001" s="8">
        <v>1184332.1670227679</v>
      </c>
    </row>
    <row r="1002" spans="2:29" x14ac:dyDescent="0.25">
      <c r="B1002" s="3">
        <v>1174</v>
      </c>
      <c r="C1002" s="7" t="s">
        <v>1417</v>
      </c>
      <c r="D1002" s="7" t="s">
        <v>1417</v>
      </c>
      <c r="E1002" s="7" t="s">
        <v>1417</v>
      </c>
      <c r="F1002" s="7" t="s">
        <v>4</v>
      </c>
      <c r="G1002" s="7" t="s">
        <v>1582</v>
      </c>
      <c r="H1002" s="7">
        <v>1</v>
      </c>
      <c r="I1002" s="7">
        <v>3</v>
      </c>
      <c r="J1002" s="7">
        <v>3</v>
      </c>
      <c r="K1002" s="7">
        <v>7</v>
      </c>
      <c r="L1002" s="7">
        <v>60.484000000000002</v>
      </c>
      <c r="M1002" s="7">
        <v>543</v>
      </c>
      <c r="N1002" s="8">
        <v>1.2755000000000001E-4</v>
      </c>
      <c r="P1002" s="3">
        <v>1079500</v>
      </c>
      <c r="Q1002" s="7">
        <v>434630</v>
      </c>
      <c r="R1002" s="7">
        <v>98991</v>
      </c>
      <c r="S1002" s="8">
        <v>188930</v>
      </c>
      <c r="Z1002" s="3">
        <v>1079500</v>
      </c>
      <c r="AA1002" s="7">
        <v>875560.41423659353</v>
      </c>
      <c r="AB1002" s="7">
        <v>58619.648516599023</v>
      </c>
      <c r="AC1002" s="8">
        <v>376363.91764046886</v>
      </c>
    </row>
    <row r="1003" spans="2:29" x14ac:dyDescent="0.25">
      <c r="B1003" s="3">
        <v>1177</v>
      </c>
      <c r="C1003" s="7" t="s">
        <v>1418</v>
      </c>
      <c r="D1003" s="7" t="s">
        <v>1418</v>
      </c>
      <c r="E1003" s="7" t="s">
        <v>1418</v>
      </c>
      <c r="F1003" s="7" t="s">
        <v>4</v>
      </c>
      <c r="G1003" s="7" t="s">
        <v>1582</v>
      </c>
      <c r="H1003" s="7">
        <v>1</v>
      </c>
      <c r="I1003" s="7">
        <v>4</v>
      </c>
      <c r="J1003" s="7">
        <v>4</v>
      </c>
      <c r="K1003" s="7">
        <v>9.9</v>
      </c>
      <c r="L1003" s="7">
        <v>64.798000000000002</v>
      </c>
      <c r="M1003" s="7">
        <v>595</v>
      </c>
      <c r="N1003" s="8">
        <v>5.4893000000000003E-14</v>
      </c>
      <c r="P1003" s="3">
        <v>0</v>
      </c>
      <c r="Q1003" s="7">
        <v>0</v>
      </c>
      <c r="R1003" s="7">
        <v>0</v>
      </c>
      <c r="S1003" s="8">
        <v>2145300</v>
      </c>
      <c r="Z1003" s="3">
        <v>0</v>
      </c>
      <c r="AA1003" s="7">
        <v>0</v>
      </c>
      <c r="AB1003" s="7">
        <v>0</v>
      </c>
      <c r="AC1003" s="8">
        <v>4273611.9859953308</v>
      </c>
    </row>
    <row r="1004" spans="2:29" x14ac:dyDescent="0.25">
      <c r="B1004" s="3">
        <v>1178</v>
      </c>
      <c r="C1004" s="7" t="s">
        <v>1419</v>
      </c>
      <c r="D1004" s="7" t="s">
        <v>1419</v>
      </c>
      <c r="E1004" s="7" t="s">
        <v>1419</v>
      </c>
      <c r="F1004" s="7" t="s">
        <v>4</v>
      </c>
      <c r="G1004" s="7" t="s">
        <v>1582</v>
      </c>
      <c r="H1004" s="7">
        <v>1</v>
      </c>
      <c r="I1004" s="7">
        <v>4</v>
      </c>
      <c r="J1004" s="7">
        <v>4</v>
      </c>
      <c r="K1004" s="7">
        <v>7</v>
      </c>
      <c r="L1004" s="7">
        <v>80.436000000000007</v>
      </c>
      <c r="M1004" s="7">
        <v>713</v>
      </c>
      <c r="N1004" s="8">
        <v>1.4449E-22</v>
      </c>
      <c r="P1004" s="3">
        <v>4857100</v>
      </c>
      <c r="Q1004" s="7">
        <v>124330</v>
      </c>
      <c r="R1004" s="7">
        <v>0</v>
      </c>
      <c r="S1004" s="8">
        <v>0</v>
      </c>
      <c r="Z1004" s="3">
        <v>4857100</v>
      </c>
      <c r="AA1004" s="7">
        <v>250462.29275944061</v>
      </c>
      <c r="AB1004" s="7">
        <v>0</v>
      </c>
      <c r="AC1004" s="8">
        <v>0</v>
      </c>
    </row>
    <row r="1005" spans="2:29" x14ac:dyDescent="0.25">
      <c r="B1005" s="3">
        <v>1179</v>
      </c>
      <c r="C1005" s="7" t="s">
        <v>1420</v>
      </c>
      <c r="D1005" s="7" t="s">
        <v>1420</v>
      </c>
      <c r="E1005" s="7" t="s">
        <v>1420</v>
      </c>
      <c r="F1005" s="7" t="s">
        <v>1421</v>
      </c>
      <c r="G1005" s="7" t="s">
        <v>1582</v>
      </c>
      <c r="H1005" s="7">
        <v>1</v>
      </c>
      <c r="I1005" s="7">
        <v>2</v>
      </c>
      <c r="J1005" s="7">
        <v>2</v>
      </c>
      <c r="K1005" s="7">
        <v>4.8</v>
      </c>
      <c r="L1005" s="7">
        <v>54.435000000000002</v>
      </c>
      <c r="M1005" s="7">
        <v>481</v>
      </c>
      <c r="N1005" s="8">
        <v>1.5703000000000001E-11</v>
      </c>
      <c r="P1005" s="3">
        <v>1186500</v>
      </c>
      <c r="Q1005" s="7">
        <v>0</v>
      </c>
      <c r="R1005" s="7">
        <v>0</v>
      </c>
      <c r="S1005" s="8">
        <v>0</v>
      </c>
      <c r="Z1005" s="3">
        <v>1186500</v>
      </c>
      <c r="AA1005" s="7">
        <v>0</v>
      </c>
      <c r="AB1005" s="7">
        <v>0</v>
      </c>
      <c r="AC1005" s="8">
        <v>0</v>
      </c>
    </row>
    <row r="1006" spans="2:29" x14ac:dyDescent="0.25">
      <c r="B1006" s="3">
        <v>1181</v>
      </c>
      <c r="C1006" s="7" t="s">
        <v>1422</v>
      </c>
      <c r="D1006" s="7" t="s">
        <v>1422</v>
      </c>
      <c r="E1006" s="7" t="s">
        <v>1422</v>
      </c>
      <c r="F1006" s="7" t="s">
        <v>4</v>
      </c>
      <c r="G1006" s="7" t="s">
        <v>1582</v>
      </c>
      <c r="H1006" s="7">
        <v>1</v>
      </c>
      <c r="I1006" s="7">
        <v>1</v>
      </c>
      <c r="J1006" s="7">
        <v>1</v>
      </c>
      <c r="K1006" s="7">
        <v>9.8000000000000007</v>
      </c>
      <c r="L1006" s="7">
        <v>13.959</v>
      </c>
      <c r="M1006" s="7">
        <v>123</v>
      </c>
      <c r="N1006" s="8">
        <v>5.4378999999999999E-3</v>
      </c>
      <c r="P1006" s="3">
        <v>0</v>
      </c>
      <c r="Q1006" s="7">
        <v>0</v>
      </c>
      <c r="R1006" s="7">
        <v>0</v>
      </c>
      <c r="S1006" s="8">
        <v>106190</v>
      </c>
      <c r="Z1006" s="3">
        <v>0</v>
      </c>
      <c r="AA1006" s="7">
        <v>0</v>
      </c>
      <c r="AB1006" s="7">
        <v>0</v>
      </c>
      <c r="AC1006" s="8">
        <v>211539.11191574333</v>
      </c>
    </row>
    <row r="1007" spans="2:29" x14ac:dyDescent="0.25">
      <c r="B1007" s="3">
        <v>1182</v>
      </c>
      <c r="C1007" s="7" t="s">
        <v>2026</v>
      </c>
      <c r="D1007" s="7" t="s">
        <v>2026</v>
      </c>
      <c r="E1007" s="7" t="s">
        <v>1423</v>
      </c>
      <c r="F1007" s="7" t="s">
        <v>1424</v>
      </c>
      <c r="G1007" s="7" t="s">
        <v>1582</v>
      </c>
      <c r="H1007" s="7">
        <v>2</v>
      </c>
      <c r="I1007" s="7">
        <v>1</v>
      </c>
      <c r="J1007" s="7">
        <v>1</v>
      </c>
      <c r="K1007" s="7">
        <v>0.7</v>
      </c>
      <c r="L1007" s="7">
        <v>121.24</v>
      </c>
      <c r="M1007" s="7">
        <v>1102</v>
      </c>
      <c r="N1007" s="8">
        <v>0.1227</v>
      </c>
      <c r="P1007" s="3">
        <v>0</v>
      </c>
      <c r="Q1007" s="7">
        <v>0</v>
      </c>
      <c r="R1007" s="7">
        <v>0</v>
      </c>
      <c r="S1007" s="8">
        <v>0</v>
      </c>
      <c r="Z1007" s="3">
        <v>0</v>
      </c>
      <c r="AA1007" s="7">
        <v>0</v>
      </c>
      <c r="AB1007" s="7">
        <v>0</v>
      </c>
      <c r="AC1007" s="8">
        <v>0</v>
      </c>
    </row>
    <row r="1008" spans="2:29" x14ac:dyDescent="0.25">
      <c r="B1008" s="3">
        <v>1186</v>
      </c>
      <c r="C1008" s="7" t="s">
        <v>1425</v>
      </c>
      <c r="D1008" s="7" t="s">
        <v>1425</v>
      </c>
      <c r="E1008" s="7" t="s">
        <v>1425</v>
      </c>
      <c r="F1008" s="7" t="s">
        <v>1426</v>
      </c>
      <c r="G1008" s="7" t="s">
        <v>1582</v>
      </c>
      <c r="H1008" s="7">
        <v>1</v>
      </c>
      <c r="I1008" s="7">
        <v>5</v>
      </c>
      <c r="J1008" s="7">
        <v>5</v>
      </c>
      <c r="K1008" s="7">
        <v>30.2</v>
      </c>
      <c r="L1008" s="7">
        <v>17.815000000000001</v>
      </c>
      <c r="M1008" s="7">
        <v>162</v>
      </c>
      <c r="N1008" s="8">
        <v>2.3141E-23</v>
      </c>
      <c r="P1008" s="3">
        <v>9521200</v>
      </c>
      <c r="Q1008" s="7">
        <v>213330</v>
      </c>
      <c r="R1008" s="7">
        <v>0</v>
      </c>
      <c r="S1008" s="8">
        <v>0</v>
      </c>
      <c r="Z1008" s="3">
        <v>9521200</v>
      </c>
      <c r="AA1008" s="7">
        <v>429752.44039549155</v>
      </c>
      <c r="AB1008" s="7">
        <v>0</v>
      </c>
      <c r="AC1008" s="8">
        <v>0</v>
      </c>
    </row>
    <row r="1009" spans="2:29" x14ac:dyDescent="0.25">
      <c r="B1009" s="3">
        <v>1191</v>
      </c>
      <c r="C1009" s="7" t="s">
        <v>1427</v>
      </c>
      <c r="D1009" s="7" t="s">
        <v>1427</v>
      </c>
      <c r="E1009" s="7" t="s">
        <v>1427</v>
      </c>
      <c r="F1009" s="7" t="s">
        <v>4</v>
      </c>
      <c r="G1009" s="7" t="s">
        <v>1582</v>
      </c>
      <c r="H1009" s="7">
        <v>1</v>
      </c>
      <c r="I1009" s="7">
        <v>5</v>
      </c>
      <c r="J1009" s="7">
        <v>5</v>
      </c>
      <c r="K1009" s="7">
        <v>22.1</v>
      </c>
      <c r="L1009" s="7">
        <v>28.824999999999999</v>
      </c>
      <c r="M1009" s="7">
        <v>272</v>
      </c>
      <c r="N1009" s="8">
        <v>1.6091000000000001E-50</v>
      </c>
      <c r="P1009" s="3">
        <v>2055000</v>
      </c>
      <c r="Q1009" s="7">
        <v>1364400</v>
      </c>
      <c r="R1009" s="7">
        <v>876150</v>
      </c>
      <c r="S1009" s="8">
        <v>4871800</v>
      </c>
      <c r="Z1009" s="3">
        <v>2055000</v>
      </c>
      <c r="AA1009" s="7">
        <v>2748578.3981418866</v>
      </c>
      <c r="AB1009" s="7">
        <v>518831.05583152239</v>
      </c>
      <c r="AC1009" s="8">
        <v>9705021.6162644159</v>
      </c>
    </row>
    <row r="1010" spans="2:29" x14ac:dyDescent="0.25">
      <c r="B1010" s="3">
        <v>1192</v>
      </c>
      <c r="C1010" s="7" t="s">
        <v>2027</v>
      </c>
      <c r="D1010" s="7" t="s">
        <v>2027</v>
      </c>
      <c r="E1010" s="7" t="s">
        <v>1428</v>
      </c>
      <c r="F1010" s="7" t="s">
        <v>1429</v>
      </c>
      <c r="G1010" s="7" t="s">
        <v>1582</v>
      </c>
      <c r="H1010" s="7">
        <v>3</v>
      </c>
      <c r="I1010" s="7">
        <v>13</v>
      </c>
      <c r="J1010" s="7">
        <v>13</v>
      </c>
      <c r="K1010" s="7">
        <v>23.3</v>
      </c>
      <c r="L1010" s="7">
        <v>63.616</v>
      </c>
      <c r="M1010" s="7">
        <v>587</v>
      </c>
      <c r="N1010" s="8">
        <v>5.1238000000000003E-175</v>
      </c>
      <c r="P1010" s="3">
        <v>13644000</v>
      </c>
      <c r="Q1010" s="7">
        <v>7832200</v>
      </c>
      <c r="R1010" s="7">
        <v>46550000</v>
      </c>
      <c r="S1010" s="8">
        <v>6365600</v>
      </c>
      <c r="Z1010" s="3">
        <v>13644000</v>
      </c>
      <c r="AA1010" s="7">
        <v>15777935.891180653</v>
      </c>
      <c r="AB1010" s="7">
        <v>27565583.118138865</v>
      </c>
      <c r="AC1010" s="8">
        <v>12680792.643477311</v>
      </c>
    </row>
    <row r="1011" spans="2:29" x14ac:dyDescent="0.25">
      <c r="B1011" s="3">
        <v>1194</v>
      </c>
      <c r="C1011" s="7" t="s">
        <v>1430</v>
      </c>
      <c r="D1011" s="7" t="s">
        <v>1430</v>
      </c>
      <c r="E1011" s="7" t="s">
        <v>1430</v>
      </c>
      <c r="F1011" s="7" t="s">
        <v>1431</v>
      </c>
      <c r="G1011" s="7" t="s">
        <v>1582</v>
      </c>
      <c r="H1011" s="7">
        <v>1</v>
      </c>
      <c r="I1011" s="7">
        <v>1</v>
      </c>
      <c r="J1011" s="7">
        <v>1</v>
      </c>
      <c r="K1011" s="7">
        <v>2.6</v>
      </c>
      <c r="L1011" s="7">
        <v>68.119</v>
      </c>
      <c r="M1011" s="7">
        <v>615</v>
      </c>
      <c r="N1011" s="8">
        <v>1.0015E-3</v>
      </c>
      <c r="P1011" s="3">
        <v>0</v>
      </c>
      <c r="Q1011" s="7">
        <v>0</v>
      </c>
      <c r="R1011" s="7">
        <v>0</v>
      </c>
      <c r="S1011" s="8">
        <v>259730</v>
      </c>
      <c r="Z1011" s="3">
        <v>0</v>
      </c>
      <c r="AA1011" s="7">
        <v>0</v>
      </c>
      <c r="AB1011" s="7">
        <v>0</v>
      </c>
      <c r="AC1011" s="8">
        <v>517403.27279288083</v>
      </c>
    </row>
    <row r="1012" spans="2:29" x14ac:dyDescent="0.25">
      <c r="B1012" s="3">
        <v>1197</v>
      </c>
      <c r="C1012" s="7" t="s">
        <v>1432</v>
      </c>
      <c r="D1012" s="7" t="s">
        <v>1432</v>
      </c>
      <c r="E1012" s="7" t="s">
        <v>1432</v>
      </c>
      <c r="F1012" s="7" t="s">
        <v>1433</v>
      </c>
      <c r="G1012" s="7" t="s">
        <v>1582</v>
      </c>
      <c r="H1012" s="7">
        <v>1</v>
      </c>
      <c r="I1012" s="7">
        <v>22</v>
      </c>
      <c r="J1012" s="7">
        <v>22</v>
      </c>
      <c r="K1012" s="7">
        <v>27.7</v>
      </c>
      <c r="L1012" s="7">
        <v>114.53</v>
      </c>
      <c r="M1012" s="7">
        <v>1030</v>
      </c>
      <c r="N1012" s="8">
        <v>2.8222999999999998E-151</v>
      </c>
      <c r="P1012" s="3">
        <v>31746000</v>
      </c>
      <c r="Q1012" s="7">
        <v>1096200</v>
      </c>
      <c r="R1012" s="7">
        <v>2606100</v>
      </c>
      <c r="S1012" s="8">
        <v>449050</v>
      </c>
      <c r="Z1012" s="3">
        <v>31746000</v>
      </c>
      <c r="AA1012" s="7">
        <v>2208290.5599847082</v>
      </c>
      <c r="AB1012" s="7">
        <v>1543258.1345688871</v>
      </c>
      <c r="AC1012" s="8">
        <v>894544.10213546036</v>
      </c>
    </row>
    <row r="1013" spans="2:29" x14ac:dyDescent="0.25">
      <c r="B1013" s="3">
        <v>1198</v>
      </c>
      <c r="C1013" s="7" t="s">
        <v>1434</v>
      </c>
      <c r="D1013" s="7" t="s">
        <v>1434</v>
      </c>
      <c r="E1013" s="7" t="s">
        <v>1434</v>
      </c>
      <c r="F1013" s="7" t="s">
        <v>4</v>
      </c>
      <c r="G1013" s="7" t="s">
        <v>1582</v>
      </c>
      <c r="H1013" s="7">
        <v>1</v>
      </c>
      <c r="I1013" s="7">
        <v>2</v>
      </c>
      <c r="J1013" s="7">
        <v>2</v>
      </c>
      <c r="K1013" s="7">
        <v>10.5</v>
      </c>
      <c r="L1013" s="7">
        <v>22.189</v>
      </c>
      <c r="M1013" s="7">
        <v>190</v>
      </c>
      <c r="N1013" s="8">
        <v>2.1670000000000001E-3</v>
      </c>
      <c r="P1013" s="3">
        <v>120940</v>
      </c>
      <c r="Q1013" s="7">
        <v>151720</v>
      </c>
      <c r="R1013" s="7">
        <v>0</v>
      </c>
      <c r="S1013" s="8">
        <v>0</v>
      </c>
      <c r="Z1013" s="3">
        <v>120940</v>
      </c>
      <c r="AA1013" s="7">
        <v>305639.33931844548</v>
      </c>
      <c r="AB1013" s="7">
        <v>0</v>
      </c>
      <c r="AC1013" s="8">
        <v>0</v>
      </c>
    </row>
    <row r="1014" spans="2:29" x14ac:dyDescent="0.25">
      <c r="B1014" s="3">
        <v>1200</v>
      </c>
      <c r="C1014" s="7" t="s">
        <v>1435</v>
      </c>
      <c r="D1014" s="7" t="s">
        <v>1435</v>
      </c>
      <c r="E1014" s="7" t="s">
        <v>1435</v>
      </c>
      <c r="F1014" s="7" t="s">
        <v>1436</v>
      </c>
      <c r="G1014" s="7" t="s">
        <v>1582</v>
      </c>
      <c r="H1014" s="7">
        <v>1</v>
      </c>
      <c r="I1014" s="7">
        <v>16</v>
      </c>
      <c r="J1014" s="7">
        <v>16</v>
      </c>
      <c r="K1014" s="7">
        <v>49.6</v>
      </c>
      <c r="L1014" s="7">
        <v>25.631</v>
      </c>
      <c r="M1014" s="7">
        <v>226</v>
      </c>
      <c r="N1014" s="8">
        <v>4.9755000000000001E-94</v>
      </c>
      <c r="P1014" s="3">
        <v>187270000</v>
      </c>
      <c r="Q1014" s="7">
        <v>9302000</v>
      </c>
      <c r="R1014" s="7">
        <v>10088000</v>
      </c>
      <c r="S1014" s="8">
        <v>3974100</v>
      </c>
      <c r="Z1014" s="3">
        <v>187270000</v>
      </c>
      <c r="AA1014" s="7">
        <v>18738842.172028605</v>
      </c>
      <c r="AB1014" s="7">
        <v>5973826.0471704593</v>
      </c>
      <c r="AC1014" s="8">
        <v>7916730.2445084807</v>
      </c>
    </row>
    <row r="1015" spans="2:29" x14ac:dyDescent="0.25">
      <c r="B1015" s="3">
        <v>9</v>
      </c>
      <c r="C1015" s="7" t="s">
        <v>1743</v>
      </c>
      <c r="D1015" s="7" t="s">
        <v>1743</v>
      </c>
      <c r="E1015" s="7" t="s">
        <v>1743</v>
      </c>
      <c r="F1015" s="7" t="s">
        <v>584</v>
      </c>
      <c r="G1015" s="7" t="s">
        <v>1582</v>
      </c>
      <c r="H1015" s="7">
        <v>1</v>
      </c>
      <c r="I1015" s="7">
        <v>1</v>
      </c>
      <c r="J1015" s="7">
        <v>1</v>
      </c>
      <c r="K1015" s="7">
        <v>4.8</v>
      </c>
      <c r="L1015" s="7">
        <v>34.146000000000001</v>
      </c>
      <c r="M1015" s="7">
        <v>310</v>
      </c>
      <c r="N1015" s="8">
        <v>1.3791000000000001E-19</v>
      </c>
      <c r="P1015" s="3">
        <v>0</v>
      </c>
      <c r="Q1015" s="7">
        <v>715190</v>
      </c>
      <c r="R1015" s="7">
        <v>4880900</v>
      </c>
      <c r="S1015" s="8">
        <v>740580</v>
      </c>
      <c r="Z1015" s="3">
        <v>0</v>
      </c>
      <c r="AA1015" s="7">
        <v>1440747.4234587334</v>
      </c>
      <c r="AB1015" s="7">
        <v>2890329.8526600213</v>
      </c>
      <c r="AC1015" s="8">
        <v>1475295.5598696787</v>
      </c>
    </row>
    <row r="1016" spans="2:29" x14ac:dyDescent="0.25">
      <c r="B1016" s="3">
        <v>1201</v>
      </c>
      <c r="C1016" s="7" t="s">
        <v>1437</v>
      </c>
      <c r="D1016" s="7" t="s">
        <v>1437</v>
      </c>
      <c r="E1016" s="7" t="s">
        <v>1437</v>
      </c>
      <c r="F1016" s="7" t="s">
        <v>1438</v>
      </c>
      <c r="G1016" s="7" t="s">
        <v>1582</v>
      </c>
      <c r="H1016" s="7">
        <v>1</v>
      </c>
      <c r="I1016" s="7">
        <v>4</v>
      </c>
      <c r="J1016" s="7">
        <v>4</v>
      </c>
      <c r="K1016" s="7">
        <v>16</v>
      </c>
      <c r="L1016" s="7">
        <v>36.517000000000003</v>
      </c>
      <c r="M1016" s="7">
        <v>331</v>
      </c>
      <c r="N1016" s="8">
        <v>1.8045E-38</v>
      </c>
      <c r="P1016" s="3">
        <v>2070200</v>
      </c>
      <c r="Q1016" s="7">
        <v>168180</v>
      </c>
      <c r="R1016" s="7">
        <v>0</v>
      </c>
      <c r="S1016" s="8">
        <v>0</v>
      </c>
      <c r="Z1016" s="3">
        <v>2070200</v>
      </c>
      <c r="AA1016" s="7">
        <v>338797.94415091065</v>
      </c>
      <c r="AB1016" s="7">
        <v>0</v>
      </c>
      <c r="AC1016" s="8">
        <v>0</v>
      </c>
    </row>
    <row r="1017" spans="2:29" x14ac:dyDescent="0.25">
      <c r="B1017" s="3">
        <v>1202</v>
      </c>
      <c r="C1017" s="7" t="s">
        <v>1439</v>
      </c>
      <c r="D1017" s="7" t="s">
        <v>1439</v>
      </c>
      <c r="E1017" s="7" t="s">
        <v>1439</v>
      </c>
      <c r="F1017" s="7" t="s">
        <v>4</v>
      </c>
      <c r="G1017" s="7" t="s">
        <v>1582</v>
      </c>
      <c r="H1017" s="7">
        <v>1</v>
      </c>
      <c r="I1017" s="7">
        <v>5</v>
      </c>
      <c r="J1017" s="7">
        <v>5</v>
      </c>
      <c r="K1017" s="7">
        <v>12.1</v>
      </c>
      <c r="L1017" s="7">
        <v>48.238</v>
      </c>
      <c r="M1017" s="7">
        <v>421</v>
      </c>
      <c r="N1017" s="8">
        <v>5.2525000000000003E-32</v>
      </c>
      <c r="P1017" s="3">
        <v>2788500</v>
      </c>
      <c r="Q1017" s="7">
        <v>0</v>
      </c>
      <c r="R1017" s="7">
        <v>249780</v>
      </c>
      <c r="S1017" s="8">
        <v>88065</v>
      </c>
      <c r="Z1017" s="3">
        <v>2788500</v>
      </c>
      <c r="AA1017" s="7">
        <v>0</v>
      </c>
      <c r="AB1017" s="7">
        <v>147912.59616001559</v>
      </c>
      <c r="AC1017" s="8">
        <v>175432.63858046837</v>
      </c>
    </row>
    <row r="1018" spans="2:29" x14ac:dyDescent="0.25">
      <c r="B1018" s="3">
        <v>11</v>
      </c>
      <c r="C1018" s="7" t="s">
        <v>1744</v>
      </c>
      <c r="D1018" s="7" t="s">
        <v>1744</v>
      </c>
      <c r="E1018" s="7" t="s">
        <v>1744</v>
      </c>
      <c r="F1018" s="7" t="s">
        <v>4</v>
      </c>
      <c r="G1018" s="7" t="s">
        <v>1582</v>
      </c>
      <c r="H1018" s="7">
        <v>1</v>
      </c>
      <c r="I1018" s="7">
        <v>3</v>
      </c>
      <c r="J1018" s="7">
        <v>3</v>
      </c>
      <c r="K1018" s="7">
        <v>28.6</v>
      </c>
      <c r="L1018" s="7">
        <v>15.734</v>
      </c>
      <c r="M1018" s="7">
        <v>140</v>
      </c>
      <c r="N1018" s="8">
        <v>1.0911000000000001E-9</v>
      </c>
      <c r="P1018" s="3">
        <v>8996900</v>
      </c>
      <c r="Q1018" s="7">
        <v>196000</v>
      </c>
      <c r="R1018" s="7">
        <v>341490</v>
      </c>
      <c r="S1018" s="8">
        <v>98017</v>
      </c>
      <c r="Z1018" s="3">
        <v>8996900</v>
      </c>
      <c r="AA1018" s="7">
        <v>394841.22400748299</v>
      </c>
      <c r="AB1018" s="7">
        <v>202220.64401747027</v>
      </c>
      <c r="AC1018" s="8">
        <v>195257.83155330457</v>
      </c>
    </row>
    <row r="1019" spans="2:29" x14ac:dyDescent="0.25">
      <c r="B1019" s="3">
        <v>1204</v>
      </c>
      <c r="C1019" s="7" t="s">
        <v>1440</v>
      </c>
      <c r="D1019" s="7" t="s">
        <v>1440</v>
      </c>
      <c r="E1019" s="7" t="s">
        <v>1440</v>
      </c>
      <c r="F1019" s="7" t="s">
        <v>1441</v>
      </c>
      <c r="G1019" s="7" t="s">
        <v>1582</v>
      </c>
      <c r="H1019" s="7">
        <v>1</v>
      </c>
      <c r="I1019" s="7">
        <v>13</v>
      </c>
      <c r="J1019" s="7">
        <v>13</v>
      </c>
      <c r="K1019" s="7">
        <v>9.1999999999999993</v>
      </c>
      <c r="L1019" s="7">
        <v>174.68</v>
      </c>
      <c r="M1019" s="7">
        <v>1581</v>
      </c>
      <c r="N1019" s="8">
        <v>1.7456E-78</v>
      </c>
      <c r="P1019" s="3">
        <v>9410800</v>
      </c>
      <c r="Q1019" s="7">
        <v>1165100</v>
      </c>
      <c r="R1019" s="7">
        <v>3412300</v>
      </c>
      <c r="S1019" s="8">
        <v>2616300</v>
      </c>
      <c r="Z1019" s="3">
        <v>9410800</v>
      </c>
      <c r="AA1019" s="7">
        <v>2347089.3371995836</v>
      </c>
      <c r="AB1019" s="7">
        <v>2020666.7942862567</v>
      </c>
      <c r="AC1019" s="8">
        <v>5211882.2723906133</v>
      </c>
    </row>
    <row r="1020" spans="2:29" x14ac:dyDescent="0.25">
      <c r="B1020" s="3">
        <v>1205</v>
      </c>
      <c r="C1020" s="7" t="s">
        <v>1442</v>
      </c>
      <c r="D1020" s="7" t="s">
        <v>1442</v>
      </c>
      <c r="E1020" s="7" t="s">
        <v>1442</v>
      </c>
      <c r="F1020" s="7" t="s">
        <v>1443</v>
      </c>
      <c r="G1020" s="7" t="s">
        <v>1582</v>
      </c>
      <c r="H1020" s="7">
        <v>1</v>
      </c>
      <c r="I1020" s="7">
        <v>1</v>
      </c>
      <c r="J1020" s="7">
        <v>1</v>
      </c>
      <c r="K1020" s="7">
        <v>2.5</v>
      </c>
      <c r="L1020" s="7">
        <v>52.902000000000001</v>
      </c>
      <c r="M1020" s="7">
        <v>473</v>
      </c>
      <c r="N1020" s="8">
        <v>1.1117E-2</v>
      </c>
      <c r="P1020" s="3">
        <v>795100</v>
      </c>
      <c r="Q1020" s="7">
        <v>0</v>
      </c>
      <c r="R1020" s="7">
        <v>0</v>
      </c>
      <c r="S1020" s="8">
        <v>0</v>
      </c>
      <c r="Z1020" s="3">
        <v>795100</v>
      </c>
      <c r="AA1020" s="7">
        <v>0</v>
      </c>
      <c r="AB1020" s="7">
        <v>0</v>
      </c>
      <c r="AC1020" s="8">
        <v>0</v>
      </c>
    </row>
    <row r="1021" spans="2:29" x14ac:dyDescent="0.25">
      <c r="B1021" s="3">
        <v>13</v>
      </c>
      <c r="C1021" s="7" t="s">
        <v>1745</v>
      </c>
      <c r="D1021" s="7" t="s">
        <v>1745</v>
      </c>
      <c r="E1021" s="7" t="s">
        <v>1745</v>
      </c>
      <c r="F1021" s="7" t="s">
        <v>4</v>
      </c>
      <c r="G1021" s="7" t="s">
        <v>1582</v>
      </c>
      <c r="H1021" s="7">
        <v>1</v>
      </c>
      <c r="I1021" s="7">
        <v>2</v>
      </c>
      <c r="J1021" s="7">
        <v>2</v>
      </c>
      <c r="K1021" s="7">
        <v>15</v>
      </c>
      <c r="L1021" s="7">
        <v>13.122</v>
      </c>
      <c r="M1021" s="7">
        <v>113</v>
      </c>
      <c r="N1021" s="8">
        <v>3.5171999999999998E-11</v>
      </c>
      <c r="P1021" s="3">
        <v>1367800</v>
      </c>
      <c r="Q1021" s="7">
        <v>0</v>
      </c>
      <c r="R1021" s="7">
        <v>0</v>
      </c>
      <c r="S1021" s="8">
        <v>0</v>
      </c>
      <c r="Z1021" s="3">
        <v>1367800</v>
      </c>
      <c r="AA1021" s="7">
        <v>0</v>
      </c>
      <c r="AB1021" s="7">
        <v>0</v>
      </c>
      <c r="AC1021" s="8">
        <v>0</v>
      </c>
    </row>
    <row r="1022" spans="2:29" x14ac:dyDescent="0.25">
      <c r="B1022" s="3">
        <v>1209</v>
      </c>
      <c r="C1022" s="7" t="s">
        <v>1444</v>
      </c>
      <c r="D1022" s="7" t="s">
        <v>1444</v>
      </c>
      <c r="E1022" s="7" t="s">
        <v>1444</v>
      </c>
      <c r="F1022" s="7" t="s">
        <v>4</v>
      </c>
      <c r="G1022" s="7" t="s">
        <v>1582</v>
      </c>
      <c r="H1022" s="7">
        <v>1</v>
      </c>
      <c r="I1022" s="7">
        <v>2</v>
      </c>
      <c r="J1022" s="7">
        <v>2</v>
      </c>
      <c r="K1022" s="7">
        <v>7.3</v>
      </c>
      <c r="L1022" s="7">
        <v>30.353000000000002</v>
      </c>
      <c r="M1022" s="7">
        <v>261</v>
      </c>
      <c r="N1022" s="8">
        <v>4.8717000000000003E-6</v>
      </c>
      <c r="P1022" s="3">
        <v>278170</v>
      </c>
      <c r="Q1022" s="7">
        <v>157480</v>
      </c>
      <c r="R1022" s="7">
        <v>459350</v>
      </c>
      <c r="S1022" s="8">
        <v>93399</v>
      </c>
      <c r="Z1022" s="3">
        <v>278170</v>
      </c>
      <c r="AA1022" s="7">
        <v>317242.83651376743</v>
      </c>
      <c r="AB1022" s="7">
        <v>272013.97648371832</v>
      </c>
      <c r="AC1022" s="8">
        <v>186058.40016779839</v>
      </c>
    </row>
    <row r="1023" spans="2:29" x14ac:dyDescent="0.25">
      <c r="B1023" s="3">
        <v>1210</v>
      </c>
      <c r="C1023" s="7" t="s">
        <v>1445</v>
      </c>
      <c r="D1023" s="7" t="s">
        <v>1445</v>
      </c>
      <c r="E1023" s="7" t="s">
        <v>1445</v>
      </c>
      <c r="F1023" s="7" t="s">
        <v>4</v>
      </c>
      <c r="G1023" s="7" t="s">
        <v>1582</v>
      </c>
      <c r="H1023" s="7">
        <v>1</v>
      </c>
      <c r="I1023" s="7">
        <v>3</v>
      </c>
      <c r="J1023" s="7">
        <v>3</v>
      </c>
      <c r="K1023" s="7">
        <v>18</v>
      </c>
      <c r="L1023" s="7">
        <v>30.901</v>
      </c>
      <c r="M1023" s="7">
        <v>284</v>
      </c>
      <c r="N1023" s="8">
        <v>6.5651000000000004E-53</v>
      </c>
      <c r="P1023" s="3">
        <v>1782100</v>
      </c>
      <c r="Q1023" s="7">
        <v>884540</v>
      </c>
      <c r="R1023" s="7">
        <v>1600200</v>
      </c>
      <c r="S1023" s="8">
        <v>3890500</v>
      </c>
      <c r="Z1023" s="3">
        <v>1782100</v>
      </c>
      <c r="AA1023" s="7">
        <v>1781902.3279774438</v>
      </c>
      <c r="AB1023" s="7">
        <v>947592.82718895411</v>
      </c>
      <c r="AC1023" s="8">
        <v>7750192.2488765363</v>
      </c>
    </row>
    <row r="1024" spans="2:29" x14ac:dyDescent="0.25">
      <c r="B1024" s="3">
        <v>1214</v>
      </c>
      <c r="C1024" s="7" t="s">
        <v>1446</v>
      </c>
      <c r="D1024" s="7" t="s">
        <v>1446</v>
      </c>
      <c r="E1024" s="7" t="s">
        <v>1446</v>
      </c>
      <c r="F1024" s="7" t="s">
        <v>1447</v>
      </c>
      <c r="G1024" s="7" t="s">
        <v>1582</v>
      </c>
      <c r="H1024" s="7">
        <v>1</v>
      </c>
      <c r="I1024" s="7">
        <v>23</v>
      </c>
      <c r="J1024" s="7">
        <v>23</v>
      </c>
      <c r="K1024" s="7">
        <v>52.5</v>
      </c>
      <c r="L1024" s="7">
        <v>46.244</v>
      </c>
      <c r="M1024" s="7">
        <v>438</v>
      </c>
      <c r="N1024" s="8">
        <v>0</v>
      </c>
      <c r="P1024" s="3">
        <v>312190000</v>
      </c>
      <c r="Q1024" s="7">
        <v>44260000</v>
      </c>
      <c r="R1024" s="7">
        <v>71377000</v>
      </c>
      <c r="S1024" s="8">
        <v>20106000</v>
      </c>
      <c r="Z1024" s="3">
        <v>312190000</v>
      </c>
      <c r="AA1024" s="7">
        <v>89161594.768220395</v>
      </c>
      <c r="AB1024" s="7">
        <v>42267424.838311449</v>
      </c>
      <c r="AC1024" s="8">
        <v>40052786.365740046</v>
      </c>
    </row>
    <row r="1025" spans="2:29" x14ac:dyDescent="0.25">
      <c r="B1025" s="3">
        <v>1215</v>
      </c>
      <c r="C1025" s="7" t="s">
        <v>1448</v>
      </c>
      <c r="D1025" s="7" t="s">
        <v>1448</v>
      </c>
      <c r="E1025" s="7" t="s">
        <v>1448</v>
      </c>
      <c r="F1025" s="7" t="s">
        <v>1449</v>
      </c>
      <c r="G1025" s="7" t="s">
        <v>1582</v>
      </c>
      <c r="H1025" s="7">
        <v>1</v>
      </c>
      <c r="I1025" s="7">
        <v>2</v>
      </c>
      <c r="J1025" s="7">
        <v>2</v>
      </c>
      <c r="K1025" s="7">
        <v>4.5</v>
      </c>
      <c r="L1025" s="7">
        <v>69.861999999999995</v>
      </c>
      <c r="M1025" s="7">
        <v>629</v>
      </c>
      <c r="N1025" s="8">
        <v>2.3078999999999998E-19</v>
      </c>
      <c r="P1025" s="3">
        <v>1897200</v>
      </c>
      <c r="Q1025" s="7">
        <v>136050</v>
      </c>
      <c r="R1025" s="7">
        <v>0</v>
      </c>
      <c r="S1025" s="8">
        <v>0</v>
      </c>
      <c r="Z1025" s="3">
        <v>1897200</v>
      </c>
      <c r="AA1025" s="7">
        <v>274072.18635825539</v>
      </c>
      <c r="AB1025" s="7">
        <v>0</v>
      </c>
      <c r="AC1025" s="8">
        <v>0</v>
      </c>
    </row>
    <row r="1026" spans="2:29" x14ac:dyDescent="0.25">
      <c r="B1026" s="3">
        <v>1216</v>
      </c>
      <c r="C1026" s="7" t="s">
        <v>1450</v>
      </c>
      <c r="D1026" s="7" t="s">
        <v>1450</v>
      </c>
      <c r="E1026" s="7" t="s">
        <v>1450</v>
      </c>
      <c r="F1026" s="7" t="s">
        <v>4</v>
      </c>
      <c r="G1026" s="7" t="s">
        <v>1582</v>
      </c>
      <c r="H1026" s="7">
        <v>1</v>
      </c>
      <c r="I1026" s="7">
        <v>1</v>
      </c>
      <c r="J1026" s="7">
        <v>1</v>
      </c>
      <c r="K1026" s="7">
        <v>2.1</v>
      </c>
      <c r="L1026" s="7">
        <v>48.529000000000003</v>
      </c>
      <c r="M1026" s="7">
        <v>433</v>
      </c>
      <c r="N1026" s="8">
        <v>1.3169E-2</v>
      </c>
      <c r="P1026" s="3">
        <v>0</v>
      </c>
      <c r="Q1026" s="7">
        <v>0</v>
      </c>
      <c r="R1026" s="7">
        <v>0</v>
      </c>
      <c r="S1026" s="8">
        <v>271010</v>
      </c>
      <c r="Z1026" s="3">
        <v>0</v>
      </c>
      <c r="AA1026" s="7">
        <v>0</v>
      </c>
      <c r="AB1026" s="7">
        <v>0</v>
      </c>
      <c r="AC1026" s="8">
        <v>539873.94971546845</v>
      </c>
    </row>
    <row r="1027" spans="2:29" x14ac:dyDescent="0.25">
      <c r="B1027" s="3">
        <v>1219</v>
      </c>
      <c r="C1027" s="7" t="s">
        <v>1451</v>
      </c>
      <c r="D1027" s="7" t="s">
        <v>1451</v>
      </c>
      <c r="E1027" s="7" t="s">
        <v>1451</v>
      </c>
      <c r="F1027" s="7" t="s">
        <v>4</v>
      </c>
      <c r="G1027" s="7" t="s">
        <v>1582</v>
      </c>
      <c r="H1027" s="7">
        <v>1</v>
      </c>
      <c r="I1027" s="7">
        <v>2</v>
      </c>
      <c r="J1027" s="7">
        <v>2</v>
      </c>
      <c r="K1027" s="7">
        <v>7</v>
      </c>
      <c r="L1027" s="7">
        <v>49.125</v>
      </c>
      <c r="M1027" s="7">
        <v>428</v>
      </c>
      <c r="N1027" s="8">
        <v>2.8068E-5</v>
      </c>
      <c r="P1027" s="3">
        <v>159770</v>
      </c>
      <c r="Q1027" s="7">
        <v>514190</v>
      </c>
      <c r="R1027" s="7">
        <v>520600</v>
      </c>
      <c r="S1027" s="8">
        <v>173570</v>
      </c>
      <c r="Z1027" s="3">
        <v>159770</v>
      </c>
      <c r="AA1027" s="7">
        <v>1035833.7192469779</v>
      </c>
      <c r="AB1027" s="7">
        <v>308284.48058653262</v>
      </c>
      <c r="AC1027" s="8">
        <v>345765.5490650303</v>
      </c>
    </row>
    <row r="1028" spans="2:29" x14ac:dyDescent="0.25">
      <c r="B1028" s="3">
        <v>1220</v>
      </c>
      <c r="C1028" s="7" t="s">
        <v>1452</v>
      </c>
      <c r="D1028" s="7" t="s">
        <v>1452</v>
      </c>
      <c r="E1028" s="7" t="s">
        <v>1452</v>
      </c>
      <c r="F1028" s="7" t="s">
        <v>1453</v>
      </c>
      <c r="G1028" s="7" t="s">
        <v>1582</v>
      </c>
      <c r="H1028" s="7">
        <v>1</v>
      </c>
      <c r="I1028" s="7">
        <v>15</v>
      </c>
      <c r="J1028" s="7">
        <v>15</v>
      </c>
      <c r="K1028" s="7">
        <v>44.4</v>
      </c>
      <c r="L1028" s="7">
        <v>38.497</v>
      </c>
      <c r="M1028" s="7">
        <v>338</v>
      </c>
      <c r="N1028" s="8">
        <v>2.0340000000000001E-143</v>
      </c>
      <c r="P1028" s="3">
        <v>49063000</v>
      </c>
      <c r="Q1028" s="7">
        <v>6736000</v>
      </c>
      <c r="R1028" s="7">
        <v>1092500</v>
      </c>
      <c r="S1028" s="8">
        <v>2066200</v>
      </c>
      <c r="Z1028" s="3">
        <v>49063000</v>
      </c>
      <c r="AA1028" s="7">
        <v>13569645.331195945</v>
      </c>
      <c r="AB1028" s="7">
        <v>646947.35889509588</v>
      </c>
      <c r="AC1028" s="8">
        <v>4116038.3561569718</v>
      </c>
    </row>
    <row r="1029" spans="2:29" x14ac:dyDescent="0.25">
      <c r="B1029" s="3">
        <v>1223</v>
      </c>
      <c r="C1029" s="7" t="s">
        <v>1454</v>
      </c>
      <c r="D1029" s="7" t="s">
        <v>1454</v>
      </c>
      <c r="E1029" s="7" t="s">
        <v>1454</v>
      </c>
      <c r="F1029" s="7" t="s">
        <v>4</v>
      </c>
      <c r="G1029" s="7" t="s">
        <v>1582</v>
      </c>
      <c r="H1029" s="7">
        <v>1</v>
      </c>
      <c r="I1029" s="7">
        <v>3</v>
      </c>
      <c r="J1029" s="7">
        <v>3</v>
      </c>
      <c r="K1029" s="7">
        <v>1.2</v>
      </c>
      <c r="L1029" s="7">
        <v>342.48</v>
      </c>
      <c r="M1029" s="7">
        <v>3099</v>
      </c>
      <c r="N1029" s="8">
        <v>5.3966999999999996E-10</v>
      </c>
      <c r="P1029" s="3">
        <v>0</v>
      </c>
      <c r="Q1029" s="7">
        <v>0</v>
      </c>
      <c r="R1029" s="7">
        <v>0</v>
      </c>
      <c r="S1029" s="8">
        <v>916900</v>
      </c>
      <c r="Z1029" s="3">
        <v>0</v>
      </c>
      <c r="AA1029" s="7">
        <v>0</v>
      </c>
      <c r="AB1029" s="7">
        <v>0</v>
      </c>
      <c r="AC1029" s="8">
        <v>1826539.3324752336</v>
      </c>
    </row>
    <row r="1030" spans="2:29" x14ac:dyDescent="0.25">
      <c r="B1030" s="3">
        <v>1224</v>
      </c>
      <c r="C1030" s="7" t="s">
        <v>1455</v>
      </c>
      <c r="D1030" s="7" t="s">
        <v>1455</v>
      </c>
      <c r="E1030" s="7" t="s">
        <v>1455</v>
      </c>
      <c r="F1030" s="7" t="s">
        <v>4</v>
      </c>
      <c r="G1030" s="7" t="s">
        <v>1582</v>
      </c>
      <c r="H1030" s="7">
        <v>1</v>
      </c>
      <c r="I1030" s="7">
        <v>1</v>
      </c>
      <c r="J1030" s="7">
        <v>1</v>
      </c>
      <c r="K1030" s="7">
        <v>26.3</v>
      </c>
      <c r="L1030" s="7">
        <v>141.11000000000001</v>
      </c>
      <c r="M1030" s="7">
        <v>1292</v>
      </c>
      <c r="N1030" s="8">
        <v>2.5238000000000001E-11</v>
      </c>
      <c r="P1030" s="3">
        <v>465630</v>
      </c>
      <c r="Q1030" s="7">
        <v>0</v>
      </c>
      <c r="R1030" s="7">
        <v>0</v>
      </c>
      <c r="S1030" s="8">
        <v>0</v>
      </c>
      <c r="Z1030" s="3">
        <v>465630</v>
      </c>
      <c r="AA1030" s="7">
        <v>0</v>
      </c>
      <c r="AB1030" s="7">
        <v>0</v>
      </c>
      <c r="AC1030" s="8">
        <v>0</v>
      </c>
    </row>
    <row r="1031" spans="2:29" x14ac:dyDescent="0.25">
      <c r="B1031" s="3">
        <v>22</v>
      </c>
      <c r="C1031" s="7" t="s">
        <v>1746</v>
      </c>
      <c r="D1031" s="7" t="s">
        <v>1746</v>
      </c>
      <c r="E1031" s="7" t="s">
        <v>1746</v>
      </c>
      <c r="F1031" s="7" t="s">
        <v>1686</v>
      </c>
      <c r="G1031" s="7" t="s">
        <v>1582</v>
      </c>
      <c r="H1031" s="7">
        <v>1</v>
      </c>
      <c r="I1031" s="7">
        <v>1</v>
      </c>
      <c r="J1031" s="7">
        <v>1</v>
      </c>
      <c r="K1031" s="7">
        <v>7.7</v>
      </c>
      <c r="L1031" s="7">
        <v>19.170999999999999</v>
      </c>
      <c r="M1031" s="7">
        <v>182</v>
      </c>
      <c r="N1031" s="8">
        <v>1.0605E-10</v>
      </c>
      <c r="P1031" s="3">
        <v>1323000</v>
      </c>
      <c r="Q1031" s="7">
        <v>226840</v>
      </c>
      <c r="R1031" s="7">
        <v>237570</v>
      </c>
      <c r="S1031" s="8">
        <v>117470</v>
      </c>
      <c r="Z1031" s="3">
        <v>1323000</v>
      </c>
      <c r="AA1031" s="7">
        <v>456968.28190743591</v>
      </c>
      <c r="AB1031" s="7">
        <v>140682.18219927498</v>
      </c>
      <c r="AC1031" s="8">
        <v>234009.78883833101</v>
      </c>
    </row>
    <row r="1032" spans="2:29" x14ac:dyDescent="0.25">
      <c r="B1032" s="3">
        <v>1225</v>
      </c>
      <c r="C1032" s="7" t="s">
        <v>1456</v>
      </c>
      <c r="D1032" s="7" t="s">
        <v>1456</v>
      </c>
      <c r="E1032" s="7" t="s">
        <v>1456</v>
      </c>
      <c r="F1032" s="7" t="s">
        <v>1457</v>
      </c>
      <c r="G1032" s="7" t="s">
        <v>1582</v>
      </c>
      <c r="H1032" s="7">
        <v>1</v>
      </c>
      <c r="I1032" s="7">
        <v>4</v>
      </c>
      <c r="J1032" s="7">
        <v>4</v>
      </c>
      <c r="K1032" s="7">
        <v>6.7</v>
      </c>
      <c r="L1032" s="7">
        <v>65.146000000000001</v>
      </c>
      <c r="M1032" s="7">
        <v>586</v>
      </c>
      <c r="N1032" s="8">
        <v>1.5254E-10</v>
      </c>
      <c r="P1032" s="3">
        <v>1658300</v>
      </c>
      <c r="Q1032" s="7">
        <v>0</v>
      </c>
      <c r="R1032" s="7">
        <v>0</v>
      </c>
      <c r="S1032" s="8">
        <v>0</v>
      </c>
      <c r="Z1032" s="3">
        <v>1658300</v>
      </c>
      <c r="AA1032" s="7">
        <v>0</v>
      </c>
      <c r="AB1032" s="7">
        <v>0</v>
      </c>
      <c r="AC1032" s="8">
        <v>0</v>
      </c>
    </row>
    <row r="1033" spans="2:29" x14ac:dyDescent="0.25">
      <c r="B1033" s="3">
        <v>23</v>
      </c>
      <c r="C1033" s="7" t="s">
        <v>1747</v>
      </c>
      <c r="D1033" s="7" t="s">
        <v>1747</v>
      </c>
      <c r="E1033" s="7" t="s">
        <v>1747</v>
      </c>
      <c r="F1033" s="7" t="s">
        <v>4</v>
      </c>
      <c r="G1033" s="7" t="s">
        <v>1582</v>
      </c>
      <c r="H1033" s="7">
        <v>1</v>
      </c>
      <c r="I1033" s="7">
        <v>1</v>
      </c>
      <c r="J1033" s="7">
        <v>1</v>
      </c>
      <c r="K1033" s="7">
        <v>14.5</v>
      </c>
      <c r="L1033" s="7">
        <v>8.3381000000000007</v>
      </c>
      <c r="M1033" s="7">
        <v>76</v>
      </c>
      <c r="N1033" s="8">
        <v>5.5840999999999998E-3</v>
      </c>
      <c r="P1033" s="3">
        <v>1141900</v>
      </c>
      <c r="Q1033" s="7">
        <v>0</v>
      </c>
      <c r="R1033" s="7">
        <v>0</v>
      </c>
      <c r="S1033" s="8">
        <v>0</v>
      </c>
      <c r="Z1033" s="3">
        <v>1141900</v>
      </c>
      <c r="AA1033" s="7">
        <v>0</v>
      </c>
      <c r="AB1033" s="7">
        <v>0</v>
      </c>
      <c r="AC1033" s="8">
        <v>0</v>
      </c>
    </row>
    <row r="1034" spans="2:29" x14ac:dyDescent="0.25">
      <c r="B1034" s="3">
        <v>1226</v>
      </c>
      <c r="C1034" s="7" t="s">
        <v>2028</v>
      </c>
      <c r="D1034" s="7" t="s">
        <v>2028</v>
      </c>
      <c r="E1034" s="7" t="s">
        <v>1458</v>
      </c>
      <c r="F1034" s="7" t="s">
        <v>1459</v>
      </c>
      <c r="G1034" s="7" t="s">
        <v>1582</v>
      </c>
      <c r="H1034" s="7">
        <v>4</v>
      </c>
      <c r="I1034" s="7">
        <v>2</v>
      </c>
      <c r="J1034" s="7">
        <v>2</v>
      </c>
      <c r="K1034" s="7">
        <v>1.7</v>
      </c>
      <c r="L1034" s="7">
        <v>65.918999999999997</v>
      </c>
      <c r="M1034" s="7">
        <v>597</v>
      </c>
      <c r="N1034" s="8">
        <v>6.8055000000000003E-6</v>
      </c>
      <c r="P1034" s="3">
        <v>0</v>
      </c>
      <c r="Q1034" s="7">
        <v>0</v>
      </c>
      <c r="R1034" s="7">
        <v>87424</v>
      </c>
      <c r="S1034" s="8">
        <v>364050</v>
      </c>
      <c r="Z1034" s="3">
        <v>0</v>
      </c>
      <c r="AA1034" s="7">
        <v>0</v>
      </c>
      <c r="AB1034" s="7">
        <v>51770.000827501011</v>
      </c>
      <c r="AC1034" s="8">
        <v>725217.19270106754</v>
      </c>
    </row>
    <row r="1035" spans="2:29" x14ac:dyDescent="0.25">
      <c r="B1035" s="3">
        <v>24</v>
      </c>
      <c r="C1035" s="7" t="s">
        <v>1748</v>
      </c>
      <c r="D1035" s="7" t="s">
        <v>1748</v>
      </c>
      <c r="E1035" s="7" t="s">
        <v>1748</v>
      </c>
      <c r="F1035" s="7" t="s">
        <v>1687</v>
      </c>
      <c r="G1035" s="7" t="s">
        <v>1582</v>
      </c>
      <c r="H1035" s="7">
        <v>1</v>
      </c>
      <c r="I1035" s="7">
        <v>2</v>
      </c>
      <c r="J1035" s="7">
        <v>2</v>
      </c>
      <c r="K1035" s="7">
        <v>2.6</v>
      </c>
      <c r="L1035" s="7">
        <v>113.39</v>
      </c>
      <c r="M1035" s="7">
        <v>1023</v>
      </c>
      <c r="N1035" s="8">
        <v>8.2271999999999996E-23</v>
      </c>
      <c r="P1035" s="3">
        <v>0</v>
      </c>
      <c r="Q1035" s="7">
        <v>942560</v>
      </c>
      <c r="R1035" s="7">
        <v>5690400</v>
      </c>
      <c r="S1035" s="8">
        <v>1145500</v>
      </c>
      <c r="Z1035" s="3">
        <v>0</v>
      </c>
      <c r="AA1035" s="7">
        <v>1898783.3882678221</v>
      </c>
      <c r="AB1035" s="7">
        <v>3369692.6783127263</v>
      </c>
      <c r="AC1035" s="8">
        <v>2281929.1147893774</v>
      </c>
    </row>
    <row r="1036" spans="2:29" x14ac:dyDescent="0.25">
      <c r="B1036" s="3">
        <v>1232</v>
      </c>
      <c r="C1036" s="7" t="s">
        <v>1460</v>
      </c>
      <c r="D1036" s="7" t="s">
        <v>1460</v>
      </c>
      <c r="E1036" s="7" t="s">
        <v>1460</v>
      </c>
      <c r="F1036" s="7" t="s">
        <v>4</v>
      </c>
      <c r="G1036" s="7" t="s">
        <v>1582</v>
      </c>
      <c r="H1036" s="7">
        <v>1</v>
      </c>
      <c r="I1036" s="7">
        <v>2</v>
      </c>
      <c r="J1036" s="7">
        <v>2</v>
      </c>
      <c r="K1036" s="7">
        <v>5.6</v>
      </c>
      <c r="L1036" s="7">
        <v>50.156999999999996</v>
      </c>
      <c r="M1036" s="7">
        <v>443</v>
      </c>
      <c r="N1036" s="8">
        <v>2.8592E-15</v>
      </c>
      <c r="P1036" s="3">
        <v>1768200</v>
      </c>
      <c r="Q1036" s="7">
        <v>0</v>
      </c>
      <c r="R1036" s="7">
        <v>0</v>
      </c>
      <c r="S1036" s="8">
        <v>0</v>
      </c>
      <c r="Z1036" s="3">
        <v>1768200</v>
      </c>
      <c r="AA1036" s="7">
        <v>0</v>
      </c>
      <c r="AB1036" s="7">
        <v>0</v>
      </c>
      <c r="AC1036" s="8">
        <v>0</v>
      </c>
    </row>
    <row r="1037" spans="2:29" x14ac:dyDescent="0.25">
      <c r="B1037" s="3">
        <v>1233</v>
      </c>
      <c r="C1037" s="7" t="s">
        <v>1461</v>
      </c>
      <c r="D1037" s="7" t="s">
        <v>1461</v>
      </c>
      <c r="E1037" s="7" t="s">
        <v>1461</v>
      </c>
      <c r="F1037" s="7" t="s">
        <v>4</v>
      </c>
      <c r="G1037" s="7" t="s">
        <v>1582</v>
      </c>
      <c r="H1037" s="7">
        <v>1</v>
      </c>
      <c r="I1037" s="7">
        <v>1</v>
      </c>
      <c r="J1037" s="7">
        <v>1</v>
      </c>
      <c r="K1037" s="7">
        <v>1.5</v>
      </c>
      <c r="L1037" s="7">
        <v>90.465999999999994</v>
      </c>
      <c r="M1037" s="7">
        <v>796</v>
      </c>
      <c r="N1037" s="8">
        <v>5.7268999999999997E-5</v>
      </c>
      <c r="P1037" s="3">
        <v>154140</v>
      </c>
      <c r="Q1037" s="7">
        <v>246440</v>
      </c>
      <c r="R1037" s="7">
        <v>0</v>
      </c>
      <c r="S1037" s="8">
        <v>0</v>
      </c>
      <c r="Z1037" s="3">
        <v>154140</v>
      </c>
      <c r="AA1037" s="7">
        <v>496452.40430818422</v>
      </c>
      <c r="AB1037" s="7">
        <v>0</v>
      </c>
      <c r="AC1037" s="8">
        <v>0</v>
      </c>
    </row>
    <row r="1038" spans="2:29" x14ac:dyDescent="0.25">
      <c r="B1038" s="3">
        <v>1235</v>
      </c>
      <c r="C1038" s="7" t="s">
        <v>1462</v>
      </c>
      <c r="D1038" s="7" t="s">
        <v>1462</v>
      </c>
      <c r="E1038" s="7" t="s">
        <v>1462</v>
      </c>
      <c r="F1038" s="7" t="s">
        <v>4</v>
      </c>
      <c r="G1038" s="7" t="s">
        <v>1582</v>
      </c>
      <c r="H1038" s="7">
        <v>1</v>
      </c>
      <c r="I1038" s="7">
        <v>1</v>
      </c>
      <c r="J1038" s="7">
        <v>1</v>
      </c>
      <c r="K1038" s="7">
        <v>1.4</v>
      </c>
      <c r="L1038" s="7">
        <v>77.891000000000005</v>
      </c>
      <c r="M1038" s="7">
        <v>691</v>
      </c>
      <c r="N1038" s="8">
        <v>3.0934999999999999E-3</v>
      </c>
      <c r="P1038" s="3">
        <v>790660</v>
      </c>
      <c r="Q1038" s="7">
        <v>0</v>
      </c>
      <c r="R1038" s="7">
        <v>0</v>
      </c>
      <c r="S1038" s="8">
        <v>0</v>
      </c>
      <c r="Z1038" s="3">
        <v>790660</v>
      </c>
      <c r="AA1038" s="7">
        <v>0</v>
      </c>
      <c r="AB1038" s="7">
        <v>0</v>
      </c>
      <c r="AC1038" s="8">
        <v>0</v>
      </c>
    </row>
    <row r="1039" spans="2:29" x14ac:dyDescent="0.25">
      <c r="B1039" s="3">
        <v>1239</v>
      </c>
      <c r="C1039" s="7" t="s">
        <v>1463</v>
      </c>
      <c r="D1039" s="7" t="s">
        <v>1463</v>
      </c>
      <c r="E1039" s="7" t="s">
        <v>1463</v>
      </c>
      <c r="F1039" s="7" t="s">
        <v>1464</v>
      </c>
      <c r="G1039" s="7" t="s">
        <v>1582</v>
      </c>
      <c r="H1039" s="7">
        <v>1</v>
      </c>
      <c r="I1039" s="7">
        <v>4</v>
      </c>
      <c r="J1039" s="7">
        <v>4</v>
      </c>
      <c r="K1039" s="7">
        <v>5.6</v>
      </c>
      <c r="L1039" s="7">
        <v>102.46</v>
      </c>
      <c r="M1039" s="7">
        <v>928</v>
      </c>
      <c r="N1039" s="8">
        <v>1.7233000000000001E-19</v>
      </c>
      <c r="P1039" s="3">
        <v>1914100</v>
      </c>
      <c r="Q1039" s="7">
        <v>121690</v>
      </c>
      <c r="R1039" s="7">
        <v>322250</v>
      </c>
      <c r="S1039" s="8">
        <v>275580</v>
      </c>
      <c r="Z1039" s="3">
        <v>1914100</v>
      </c>
      <c r="AA1039" s="7">
        <v>245144.02321158472</v>
      </c>
      <c r="AB1039" s="7">
        <v>190827.2644429699</v>
      </c>
      <c r="AC1039" s="8">
        <v>548977.76119917643</v>
      </c>
    </row>
    <row r="1040" spans="2:29" x14ac:dyDescent="0.25">
      <c r="B1040" s="3">
        <v>28</v>
      </c>
      <c r="C1040" s="7" t="s">
        <v>1749</v>
      </c>
      <c r="D1040" s="7" t="s">
        <v>1749</v>
      </c>
      <c r="E1040" s="7" t="s">
        <v>1749</v>
      </c>
      <c r="F1040" s="7" t="s">
        <v>1688</v>
      </c>
      <c r="G1040" s="7" t="s">
        <v>1582</v>
      </c>
      <c r="H1040" s="7">
        <v>1</v>
      </c>
      <c r="I1040" s="7">
        <v>1</v>
      </c>
      <c r="J1040" s="7">
        <v>1</v>
      </c>
      <c r="K1040" s="7">
        <v>3.8</v>
      </c>
      <c r="L1040" s="7">
        <v>30.489000000000001</v>
      </c>
      <c r="M1040" s="7">
        <v>263</v>
      </c>
      <c r="N1040" s="8">
        <v>9.9463999999999993E-3</v>
      </c>
      <c r="P1040" s="3">
        <v>292440</v>
      </c>
      <c r="Q1040" s="7">
        <v>165960</v>
      </c>
      <c r="R1040" s="7">
        <v>0</v>
      </c>
      <c r="S1040" s="8">
        <v>0</v>
      </c>
      <c r="Z1040" s="3">
        <v>292440</v>
      </c>
      <c r="AA1040" s="7">
        <v>334325.76294021367</v>
      </c>
      <c r="AB1040" s="7">
        <v>0</v>
      </c>
      <c r="AC1040" s="8">
        <v>0</v>
      </c>
    </row>
    <row r="1041" spans="2:29" x14ac:dyDescent="0.25">
      <c r="B1041" s="3">
        <v>1240</v>
      </c>
      <c r="C1041" s="7" t="s">
        <v>1465</v>
      </c>
      <c r="D1041" s="7" t="s">
        <v>1465</v>
      </c>
      <c r="E1041" s="7" t="s">
        <v>1465</v>
      </c>
      <c r="F1041" s="7" t="s">
        <v>1466</v>
      </c>
      <c r="G1041" s="7" t="s">
        <v>1582</v>
      </c>
      <c r="H1041" s="7">
        <v>1</v>
      </c>
      <c r="I1041" s="7">
        <v>17</v>
      </c>
      <c r="J1041" s="7">
        <v>17</v>
      </c>
      <c r="K1041" s="7">
        <v>44.6</v>
      </c>
      <c r="L1041" s="7">
        <v>48.564999999999998</v>
      </c>
      <c r="M1041" s="7">
        <v>437</v>
      </c>
      <c r="N1041" s="8">
        <v>8.9108999999999994E-139</v>
      </c>
      <c r="P1041" s="3">
        <v>44542000</v>
      </c>
      <c r="Q1041" s="7">
        <v>2877600</v>
      </c>
      <c r="R1041" s="7">
        <v>3121700</v>
      </c>
      <c r="S1041" s="8">
        <v>1435400</v>
      </c>
      <c r="Z1041" s="3">
        <v>44542000</v>
      </c>
      <c r="AA1041" s="7">
        <v>5796913.8071629237</v>
      </c>
      <c r="AB1041" s="7">
        <v>1848581.7576776391</v>
      </c>
      <c r="AC1041" s="8">
        <v>2859433.4800250302</v>
      </c>
    </row>
    <row r="1042" spans="2:29" x14ac:dyDescent="0.25">
      <c r="B1042" s="3">
        <v>1242</v>
      </c>
      <c r="C1042" s="7" t="s">
        <v>1467</v>
      </c>
      <c r="D1042" s="7" t="s">
        <v>1467</v>
      </c>
      <c r="E1042" s="7" t="s">
        <v>1467</v>
      </c>
      <c r="F1042" s="7" t="s">
        <v>4</v>
      </c>
      <c r="G1042" s="7" t="s">
        <v>1582</v>
      </c>
      <c r="H1042" s="7">
        <v>1</v>
      </c>
      <c r="I1042" s="7">
        <v>1</v>
      </c>
      <c r="J1042" s="7">
        <v>1</v>
      </c>
      <c r="K1042" s="7">
        <v>2.2000000000000002</v>
      </c>
      <c r="L1042" s="7">
        <v>80.049000000000007</v>
      </c>
      <c r="M1042" s="7">
        <v>741</v>
      </c>
      <c r="N1042" s="8">
        <v>8.9224999999999999E-3</v>
      </c>
      <c r="P1042" s="3">
        <v>0</v>
      </c>
      <c r="Q1042" s="7">
        <v>0</v>
      </c>
      <c r="R1042" s="7">
        <v>247540</v>
      </c>
      <c r="S1042" s="8">
        <v>179000</v>
      </c>
      <c r="Z1042" s="3">
        <v>0</v>
      </c>
      <c r="AA1042" s="7">
        <v>0</v>
      </c>
      <c r="AB1042" s="7">
        <v>146586.13200996982</v>
      </c>
      <c r="AC1042" s="8">
        <v>356582.55045595684</v>
      </c>
    </row>
    <row r="1043" spans="2:29" x14ac:dyDescent="0.25">
      <c r="B1043" s="3">
        <v>1243</v>
      </c>
      <c r="C1043" s="7" t="s">
        <v>1468</v>
      </c>
      <c r="D1043" s="7" t="s">
        <v>1468</v>
      </c>
      <c r="E1043" s="7" t="s">
        <v>1468</v>
      </c>
      <c r="F1043" s="7" t="s">
        <v>4</v>
      </c>
      <c r="G1043" s="7" t="s">
        <v>1582</v>
      </c>
      <c r="H1043" s="7">
        <v>1</v>
      </c>
      <c r="I1043" s="7">
        <v>1</v>
      </c>
      <c r="J1043" s="7">
        <v>1</v>
      </c>
      <c r="K1043" s="7">
        <v>4.2</v>
      </c>
      <c r="L1043" s="7">
        <v>45.018000000000001</v>
      </c>
      <c r="M1043" s="7">
        <v>409</v>
      </c>
      <c r="N1043" s="8">
        <v>1.7217E-6</v>
      </c>
      <c r="P1043" s="3">
        <v>311660</v>
      </c>
      <c r="Q1043" s="7">
        <v>0</v>
      </c>
      <c r="R1043" s="7">
        <v>0</v>
      </c>
      <c r="S1043" s="8">
        <v>0</v>
      </c>
      <c r="Z1043" s="3">
        <v>311660</v>
      </c>
      <c r="AA1043" s="7">
        <v>0</v>
      </c>
      <c r="AB1043" s="7">
        <v>0</v>
      </c>
      <c r="AC1043" s="8">
        <v>0</v>
      </c>
    </row>
    <row r="1044" spans="2:29" x14ac:dyDescent="0.25">
      <c r="B1044" s="3">
        <v>1244</v>
      </c>
      <c r="C1044" s="7" t="s">
        <v>1469</v>
      </c>
      <c r="D1044" s="7" t="s">
        <v>1469</v>
      </c>
      <c r="E1044" s="7" t="s">
        <v>1469</v>
      </c>
      <c r="F1044" s="7" t="s">
        <v>1470</v>
      </c>
      <c r="G1044" s="7" t="s">
        <v>1582</v>
      </c>
      <c r="H1044" s="7">
        <v>1</v>
      </c>
      <c r="I1044" s="7">
        <v>2</v>
      </c>
      <c r="J1044" s="7">
        <v>2</v>
      </c>
      <c r="K1044" s="7">
        <v>4.8</v>
      </c>
      <c r="L1044" s="7">
        <v>59.462000000000003</v>
      </c>
      <c r="M1044" s="7">
        <v>546</v>
      </c>
      <c r="N1044" s="8">
        <v>4.3245000000000001E-19</v>
      </c>
      <c r="P1044" s="3">
        <v>3430300</v>
      </c>
      <c r="Q1044" s="7">
        <v>243920</v>
      </c>
      <c r="R1044" s="7">
        <v>512390</v>
      </c>
      <c r="S1044" s="8">
        <v>598200</v>
      </c>
      <c r="Z1044" s="3">
        <v>3430300</v>
      </c>
      <c r="AA1044" s="7">
        <v>491375.87428523082</v>
      </c>
      <c r="AB1044" s="7">
        <v>303422.7526080166</v>
      </c>
      <c r="AC1044" s="8">
        <v>1191663.0261606334</v>
      </c>
    </row>
    <row r="1045" spans="2:29" x14ac:dyDescent="0.25">
      <c r="B1045" s="3">
        <v>1245</v>
      </c>
      <c r="C1045" s="7" t="s">
        <v>1677</v>
      </c>
      <c r="D1045" s="7" t="s">
        <v>1677</v>
      </c>
      <c r="E1045" s="7" t="s">
        <v>1471</v>
      </c>
      <c r="F1045" s="7" t="s">
        <v>4</v>
      </c>
      <c r="G1045" s="7" t="s">
        <v>1582</v>
      </c>
      <c r="H1045" s="7">
        <v>2</v>
      </c>
      <c r="I1045" s="7">
        <v>16</v>
      </c>
      <c r="J1045" s="7">
        <v>16</v>
      </c>
      <c r="K1045" s="7">
        <v>18.100000000000001</v>
      </c>
      <c r="L1045" s="7">
        <v>83.063000000000002</v>
      </c>
      <c r="M1045" s="7">
        <v>750</v>
      </c>
      <c r="N1045" s="8">
        <v>3.4132999999999998E-166</v>
      </c>
      <c r="P1045" s="3">
        <v>3934900</v>
      </c>
      <c r="Q1045" s="7">
        <v>15161000</v>
      </c>
      <c r="R1045" s="7">
        <v>89170000</v>
      </c>
      <c r="S1045" s="8">
        <v>7775200</v>
      </c>
      <c r="Z1045" s="3">
        <v>3934900</v>
      </c>
      <c r="AA1045" s="7">
        <v>30541774.47539515</v>
      </c>
      <c r="AB1045" s="7">
        <v>52803932.258742057</v>
      </c>
      <c r="AC1045" s="8">
        <v>15488830.426285785</v>
      </c>
    </row>
    <row r="1046" spans="2:29" x14ac:dyDescent="0.25">
      <c r="B1046" s="3">
        <v>1248</v>
      </c>
      <c r="C1046" s="7" t="s">
        <v>1472</v>
      </c>
      <c r="D1046" s="7" t="s">
        <v>1472</v>
      </c>
      <c r="E1046" s="7" t="s">
        <v>1472</v>
      </c>
      <c r="F1046" s="7" t="s">
        <v>1473</v>
      </c>
      <c r="G1046" s="7" t="s">
        <v>1582</v>
      </c>
      <c r="H1046" s="7">
        <v>1</v>
      </c>
      <c r="I1046" s="7">
        <v>8</v>
      </c>
      <c r="J1046" s="7">
        <v>8</v>
      </c>
      <c r="K1046" s="7">
        <v>34.299999999999997</v>
      </c>
      <c r="L1046" s="7">
        <v>23.527000000000001</v>
      </c>
      <c r="M1046" s="7">
        <v>216</v>
      </c>
      <c r="N1046" s="8">
        <v>2.5898999999999999E-80</v>
      </c>
      <c r="P1046" s="3">
        <v>1911500</v>
      </c>
      <c r="Q1046" s="7">
        <v>3510400</v>
      </c>
      <c r="R1046" s="7">
        <v>18020000</v>
      </c>
      <c r="S1046" s="8">
        <v>1531400</v>
      </c>
      <c r="Z1046" s="3">
        <v>1911500</v>
      </c>
      <c r="AA1046" s="7">
        <v>7071686.9018156538</v>
      </c>
      <c r="AB1046" s="7">
        <v>10670930.349921854</v>
      </c>
      <c r="AC1046" s="8">
        <v>3050673.2836215212</v>
      </c>
    </row>
    <row r="1047" spans="2:29" x14ac:dyDescent="0.25">
      <c r="B1047" s="3">
        <v>1250</v>
      </c>
      <c r="C1047" s="7" t="s">
        <v>1474</v>
      </c>
      <c r="D1047" s="7" t="s">
        <v>1474</v>
      </c>
      <c r="E1047" s="7" t="s">
        <v>1474</v>
      </c>
      <c r="F1047" s="7" t="s">
        <v>4</v>
      </c>
      <c r="G1047" s="7" t="s">
        <v>1582</v>
      </c>
      <c r="H1047" s="7">
        <v>1</v>
      </c>
      <c r="I1047" s="7">
        <v>1</v>
      </c>
      <c r="J1047" s="7">
        <v>1</v>
      </c>
      <c r="K1047" s="7">
        <v>13.1</v>
      </c>
      <c r="L1047" s="7">
        <v>21.585000000000001</v>
      </c>
      <c r="M1047" s="7">
        <v>183</v>
      </c>
      <c r="N1047" s="8">
        <v>1.8148E-4</v>
      </c>
      <c r="P1047" s="3">
        <v>0</v>
      </c>
      <c r="Q1047" s="7">
        <v>708830</v>
      </c>
      <c r="R1047" s="7">
        <v>379650</v>
      </c>
      <c r="S1047" s="8">
        <v>0</v>
      </c>
      <c r="Z1047" s="3">
        <v>0</v>
      </c>
      <c r="AA1047" s="7">
        <v>1427935.2286388988</v>
      </c>
      <c r="AB1047" s="7">
        <v>224817.90828789302</v>
      </c>
      <c r="AC1047" s="8">
        <v>0</v>
      </c>
    </row>
    <row r="1048" spans="2:29" x14ac:dyDescent="0.25">
      <c r="B1048" s="3">
        <v>1260</v>
      </c>
      <c r="C1048" s="7" t="s">
        <v>1475</v>
      </c>
      <c r="D1048" s="7" t="s">
        <v>1475</v>
      </c>
      <c r="E1048" s="7" t="s">
        <v>1475</v>
      </c>
      <c r="F1048" s="7" t="s">
        <v>4</v>
      </c>
      <c r="G1048" s="7" t="s">
        <v>1582</v>
      </c>
      <c r="H1048" s="7">
        <v>1</v>
      </c>
      <c r="I1048" s="7">
        <v>4</v>
      </c>
      <c r="J1048" s="7">
        <v>4</v>
      </c>
      <c r="K1048" s="7">
        <v>21.6</v>
      </c>
      <c r="L1048" s="7">
        <v>33.895000000000003</v>
      </c>
      <c r="M1048" s="7">
        <v>305</v>
      </c>
      <c r="N1048" s="8">
        <v>8.8647999999999997E-23</v>
      </c>
      <c r="P1048" s="3">
        <v>7605000</v>
      </c>
      <c r="Q1048" s="7">
        <v>647790</v>
      </c>
      <c r="R1048" s="7">
        <v>1775000</v>
      </c>
      <c r="S1048" s="8">
        <v>424720</v>
      </c>
      <c r="Z1048" s="3">
        <v>7605000</v>
      </c>
      <c r="AA1048" s="7">
        <v>1304970.3903051398</v>
      </c>
      <c r="AB1048" s="7">
        <v>1051104.4046121694</v>
      </c>
      <c r="AC1048" s="8">
        <v>846076.76441147481</v>
      </c>
    </row>
    <row r="1049" spans="2:29" x14ac:dyDescent="0.25">
      <c r="B1049" s="3">
        <v>1261</v>
      </c>
      <c r="C1049" s="7" t="s">
        <v>1476</v>
      </c>
      <c r="D1049" s="7" t="s">
        <v>1476</v>
      </c>
      <c r="E1049" s="7" t="s">
        <v>1476</v>
      </c>
      <c r="F1049" s="7" t="s">
        <v>277</v>
      </c>
      <c r="G1049" s="7" t="s">
        <v>1582</v>
      </c>
      <c r="H1049" s="7">
        <v>1</v>
      </c>
      <c r="I1049" s="7">
        <v>4</v>
      </c>
      <c r="J1049" s="7">
        <v>4</v>
      </c>
      <c r="K1049" s="7">
        <v>22.1</v>
      </c>
      <c r="L1049" s="7">
        <v>165.15</v>
      </c>
      <c r="M1049" s="7">
        <v>1456</v>
      </c>
      <c r="N1049" s="8">
        <v>1.5171000000000001E-20</v>
      </c>
      <c r="P1049" s="3">
        <v>15374000</v>
      </c>
      <c r="Q1049" s="7">
        <v>0</v>
      </c>
      <c r="R1049" s="7">
        <v>0</v>
      </c>
      <c r="S1049" s="8">
        <v>0</v>
      </c>
      <c r="Z1049" s="3">
        <v>15374000</v>
      </c>
      <c r="AA1049" s="7">
        <v>0</v>
      </c>
      <c r="AB1049" s="7">
        <v>0</v>
      </c>
      <c r="AC1049" s="8">
        <v>0</v>
      </c>
    </row>
    <row r="1050" spans="2:29" x14ac:dyDescent="0.25">
      <c r="B1050" s="3">
        <v>1263</v>
      </c>
      <c r="C1050" s="7" t="s">
        <v>1477</v>
      </c>
      <c r="D1050" s="7" t="s">
        <v>1477</v>
      </c>
      <c r="E1050" s="7" t="s">
        <v>1477</v>
      </c>
      <c r="F1050" s="7" t="s">
        <v>1478</v>
      </c>
      <c r="G1050" s="7" t="s">
        <v>1479</v>
      </c>
      <c r="H1050" s="7">
        <v>1</v>
      </c>
      <c r="I1050" s="7">
        <v>8</v>
      </c>
      <c r="J1050" s="7">
        <v>8</v>
      </c>
      <c r="K1050" s="7">
        <v>78.099999999999994</v>
      </c>
      <c r="L1050" s="7">
        <v>12.3</v>
      </c>
      <c r="M1050" s="7">
        <v>114</v>
      </c>
      <c r="N1050" s="8">
        <v>1.1052000000000001E-36</v>
      </c>
      <c r="P1050" s="3">
        <v>64740000</v>
      </c>
      <c r="Q1050" s="7">
        <v>20272000</v>
      </c>
      <c r="R1050" s="7">
        <v>185030000</v>
      </c>
      <c r="S1050" s="8">
        <v>13589000</v>
      </c>
      <c r="Z1050" s="3">
        <v>64740000</v>
      </c>
      <c r="AA1050" s="7">
        <v>40837863.740202524</v>
      </c>
      <c r="AB1050" s="7">
        <v>109569491.82275477</v>
      </c>
      <c r="AC1050" s="8">
        <v>27070392.615340766</v>
      </c>
    </row>
    <row r="1051" spans="2:29" x14ac:dyDescent="0.25">
      <c r="B1051" s="3">
        <v>1266</v>
      </c>
      <c r="C1051" s="7" t="s">
        <v>1480</v>
      </c>
      <c r="D1051" s="7" t="s">
        <v>1480</v>
      </c>
      <c r="E1051" s="7" t="s">
        <v>1480</v>
      </c>
      <c r="F1051" s="7" t="s">
        <v>4</v>
      </c>
      <c r="G1051" s="7" t="s">
        <v>1582</v>
      </c>
      <c r="H1051" s="7">
        <v>1</v>
      </c>
      <c r="I1051" s="7">
        <v>8</v>
      </c>
      <c r="J1051" s="7">
        <v>8</v>
      </c>
      <c r="K1051" s="7">
        <v>5.4</v>
      </c>
      <c r="L1051" s="7">
        <v>201.55</v>
      </c>
      <c r="M1051" s="7">
        <v>1788</v>
      </c>
      <c r="N1051" s="8">
        <v>4.1774999999999997E-25</v>
      </c>
      <c r="P1051" s="3">
        <v>5499500</v>
      </c>
      <c r="Q1051" s="7">
        <v>1187300</v>
      </c>
      <c r="R1051" s="7">
        <v>664980</v>
      </c>
      <c r="S1051" s="8">
        <v>258230</v>
      </c>
      <c r="Z1051" s="3">
        <v>5499500</v>
      </c>
      <c r="AA1051" s="7">
        <v>2391811.1493065539</v>
      </c>
      <c r="AB1051" s="7">
        <v>393782.20111492981</v>
      </c>
      <c r="AC1051" s="8">
        <v>514415.15086168563</v>
      </c>
    </row>
    <row r="1052" spans="2:29" x14ac:dyDescent="0.25">
      <c r="B1052" s="3">
        <v>1267</v>
      </c>
      <c r="C1052" s="7" t="s">
        <v>1481</v>
      </c>
      <c r="D1052" s="7" t="s">
        <v>1481</v>
      </c>
      <c r="E1052" s="7" t="s">
        <v>1481</v>
      </c>
      <c r="F1052" s="7" t="s">
        <v>4</v>
      </c>
      <c r="G1052" s="7" t="s">
        <v>1582</v>
      </c>
      <c r="H1052" s="7">
        <v>1</v>
      </c>
      <c r="I1052" s="7">
        <v>1</v>
      </c>
      <c r="J1052" s="7">
        <v>1</v>
      </c>
      <c r="K1052" s="7">
        <v>0.9</v>
      </c>
      <c r="L1052" s="7">
        <v>114.05</v>
      </c>
      <c r="M1052" s="7">
        <v>1048</v>
      </c>
      <c r="N1052" s="8">
        <v>2.5085E-2</v>
      </c>
      <c r="P1052" s="3">
        <v>319380</v>
      </c>
      <c r="Q1052" s="7">
        <v>0</v>
      </c>
      <c r="R1052" s="7">
        <v>0</v>
      </c>
      <c r="S1052" s="8">
        <v>0</v>
      </c>
      <c r="Z1052" s="3">
        <v>319380</v>
      </c>
      <c r="AA1052" s="7">
        <v>0</v>
      </c>
      <c r="AB1052" s="7">
        <v>0</v>
      </c>
      <c r="AC1052" s="8">
        <v>0</v>
      </c>
    </row>
    <row r="1053" spans="2:29" x14ac:dyDescent="0.25">
      <c r="B1053" s="3">
        <v>40</v>
      </c>
      <c r="C1053" s="7" t="s">
        <v>1750</v>
      </c>
      <c r="D1053" s="7" t="s">
        <v>1750</v>
      </c>
      <c r="E1053" s="7" t="s">
        <v>1750</v>
      </c>
      <c r="F1053" s="7" t="s">
        <v>1599</v>
      </c>
      <c r="G1053" s="7" t="s">
        <v>1582</v>
      </c>
      <c r="H1053" s="7">
        <v>1</v>
      </c>
      <c r="I1053" s="7">
        <v>2</v>
      </c>
      <c r="J1053" s="7">
        <v>2</v>
      </c>
      <c r="K1053" s="7">
        <v>33.299999999999997</v>
      </c>
      <c r="L1053" s="7">
        <v>5.3502999999999998</v>
      </c>
      <c r="M1053" s="7">
        <v>48</v>
      </c>
      <c r="N1053" s="8">
        <v>3.6795000000000002E-48</v>
      </c>
      <c r="P1053" s="3">
        <v>0</v>
      </c>
      <c r="Q1053" s="7">
        <v>1925600</v>
      </c>
      <c r="R1053" s="7">
        <v>14505000</v>
      </c>
      <c r="S1053" s="8">
        <v>1962300</v>
      </c>
      <c r="Z1053" s="3">
        <v>0</v>
      </c>
      <c r="AA1053" s="7">
        <v>3879113.5762694348</v>
      </c>
      <c r="AB1053" s="7">
        <v>8589447.5430419818</v>
      </c>
      <c r="AC1053" s="8">
        <v>3909061.1103895199</v>
      </c>
    </row>
    <row r="1054" spans="2:29" x14ac:dyDescent="0.25">
      <c r="B1054" s="3">
        <v>1269</v>
      </c>
      <c r="C1054" s="7" t="s">
        <v>1482</v>
      </c>
      <c r="D1054" s="7" t="s">
        <v>1482</v>
      </c>
      <c r="E1054" s="7" t="s">
        <v>1482</v>
      </c>
      <c r="F1054" s="7" t="s">
        <v>4</v>
      </c>
      <c r="G1054" s="7" t="s">
        <v>1582</v>
      </c>
      <c r="H1054" s="7">
        <v>1</v>
      </c>
      <c r="I1054" s="7">
        <v>6</v>
      </c>
      <c r="J1054" s="7">
        <v>6</v>
      </c>
      <c r="K1054" s="7">
        <v>30</v>
      </c>
      <c r="L1054" s="7">
        <v>28.693000000000001</v>
      </c>
      <c r="M1054" s="7">
        <v>257</v>
      </c>
      <c r="N1054" s="8">
        <v>4.5971000000000002E-26</v>
      </c>
      <c r="P1054" s="3">
        <v>5486600</v>
      </c>
      <c r="Q1054" s="7">
        <v>2589800</v>
      </c>
      <c r="R1054" s="7">
        <v>603860</v>
      </c>
      <c r="S1054" s="8">
        <v>0</v>
      </c>
      <c r="Z1054" s="3">
        <v>5486600</v>
      </c>
      <c r="AA1054" s="7">
        <v>5217141.8466049973</v>
      </c>
      <c r="AB1054" s="7">
        <v>357588.67930653784</v>
      </c>
      <c r="AC1054" s="8">
        <v>0</v>
      </c>
    </row>
    <row r="1055" spans="2:29" x14ac:dyDescent="0.25">
      <c r="B1055" s="3">
        <v>41</v>
      </c>
      <c r="C1055" s="7" t="s">
        <v>1751</v>
      </c>
      <c r="D1055" s="7" t="s">
        <v>1751</v>
      </c>
      <c r="E1055" s="7" t="s">
        <v>1751</v>
      </c>
      <c r="F1055" s="7" t="s">
        <v>1687</v>
      </c>
      <c r="G1055" s="7" t="s">
        <v>1582</v>
      </c>
      <c r="H1055" s="7">
        <v>1</v>
      </c>
      <c r="I1055" s="7">
        <v>1</v>
      </c>
      <c r="J1055" s="7">
        <v>1</v>
      </c>
      <c r="K1055" s="7">
        <v>2.6</v>
      </c>
      <c r="L1055" s="7">
        <v>43.173000000000002</v>
      </c>
      <c r="M1055" s="7">
        <v>384</v>
      </c>
      <c r="N1055" s="8">
        <v>8.8422000000000001E-2</v>
      </c>
      <c r="P1055" s="3">
        <v>0</v>
      </c>
      <c r="Q1055" s="7">
        <v>142890</v>
      </c>
      <c r="R1055" s="7">
        <v>695750</v>
      </c>
      <c r="S1055" s="8">
        <v>69409</v>
      </c>
      <c r="Z1055" s="3">
        <v>0</v>
      </c>
      <c r="AA1055" s="7">
        <v>287851.33927770023</v>
      </c>
      <c r="AB1055" s="7">
        <v>412003.3180331926</v>
      </c>
      <c r="AC1055" s="8">
        <v>138268.37008155033</v>
      </c>
    </row>
    <row r="1056" spans="2:29" x14ac:dyDescent="0.25">
      <c r="B1056" s="3">
        <v>1272</v>
      </c>
      <c r="C1056" s="7" t="s">
        <v>1483</v>
      </c>
      <c r="D1056" s="7" t="s">
        <v>1483</v>
      </c>
      <c r="E1056" s="7" t="s">
        <v>1483</v>
      </c>
      <c r="F1056" s="7" t="s">
        <v>4</v>
      </c>
      <c r="G1056" s="7" t="s">
        <v>1582</v>
      </c>
      <c r="H1056" s="7">
        <v>1</v>
      </c>
      <c r="I1056" s="7">
        <v>1</v>
      </c>
      <c r="J1056" s="7">
        <v>1</v>
      </c>
      <c r="K1056" s="7">
        <v>2.2000000000000002</v>
      </c>
      <c r="L1056" s="7">
        <v>51.061999999999998</v>
      </c>
      <c r="M1056" s="7">
        <v>458</v>
      </c>
      <c r="N1056" s="8">
        <v>5.8665000000000002E-3</v>
      </c>
      <c r="P1056" s="3">
        <v>0</v>
      </c>
      <c r="Q1056" s="7">
        <v>0</v>
      </c>
      <c r="R1056" s="7">
        <v>0</v>
      </c>
      <c r="S1056" s="8">
        <v>189940</v>
      </c>
      <c r="Z1056" s="3">
        <v>0</v>
      </c>
      <c r="AA1056" s="7">
        <v>0</v>
      </c>
      <c r="AB1056" s="7">
        <v>0</v>
      </c>
      <c r="AC1056" s="8">
        <v>378375.91974080692</v>
      </c>
    </row>
    <row r="1057" spans="2:29" x14ac:dyDescent="0.25">
      <c r="B1057" s="3">
        <v>1274</v>
      </c>
      <c r="C1057" s="7" t="s">
        <v>1484</v>
      </c>
      <c r="D1057" s="7" t="s">
        <v>1484</v>
      </c>
      <c r="E1057" s="7" t="s">
        <v>1484</v>
      </c>
      <c r="F1057" s="7" t="s">
        <v>688</v>
      </c>
      <c r="G1057" s="7" t="s">
        <v>1582</v>
      </c>
      <c r="H1057" s="7">
        <v>1</v>
      </c>
      <c r="I1057" s="7">
        <v>1</v>
      </c>
      <c r="J1057" s="7">
        <v>1</v>
      </c>
      <c r="K1057" s="7">
        <v>2.7</v>
      </c>
      <c r="L1057" s="7">
        <v>52.89</v>
      </c>
      <c r="M1057" s="7">
        <v>488</v>
      </c>
      <c r="N1057" s="8">
        <v>4.2074000000000001E-4</v>
      </c>
      <c r="P1057" s="3">
        <v>767900</v>
      </c>
      <c r="Q1057" s="7">
        <v>0</v>
      </c>
      <c r="R1057" s="7">
        <v>0</v>
      </c>
      <c r="S1057" s="8">
        <v>0</v>
      </c>
      <c r="Z1057" s="3">
        <v>767900</v>
      </c>
      <c r="AA1057" s="7">
        <v>0</v>
      </c>
      <c r="AB1057" s="7">
        <v>0</v>
      </c>
      <c r="AC1057" s="8">
        <v>0</v>
      </c>
    </row>
    <row r="1058" spans="2:29" x14ac:dyDescent="0.25">
      <c r="B1058" s="3">
        <v>1273</v>
      </c>
      <c r="C1058" s="7" t="s">
        <v>1679</v>
      </c>
      <c r="D1058" s="7" t="s">
        <v>1679</v>
      </c>
      <c r="E1058" s="7" t="s">
        <v>1485</v>
      </c>
      <c r="F1058" s="7" t="s">
        <v>1486</v>
      </c>
      <c r="G1058" s="7" t="s">
        <v>1582</v>
      </c>
      <c r="H1058" s="7">
        <v>4</v>
      </c>
      <c r="I1058" s="7">
        <v>11</v>
      </c>
      <c r="J1058" s="7">
        <v>11</v>
      </c>
      <c r="K1058" s="7">
        <v>33.200000000000003</v>
      </c>
      <c r="L1058" s="7">
        <v>45.718000000000004</v>
      </c>
      <c r="M1058" s="7">
        <v>407</v>
      </c>
      <c r="N1058" s="8">
        <v>2.8184E-77</v>
      </c>
      <c r="P1058" s="3">
        <v>56265000</v>
      </c>
      <c r="Q1058" s="7">
        <v>15925000</v>
      </c>
      <c r="R1058" s="7">
        <v>114070000</v>
      </c>
      <c r="S1058" s="8">
        <v>5007600</v>
      </c>
      <c r="Z1058" s="3">
        <v>56265000</v>
      </c>
      <c r="AA1058" s="7">
        <v>32080849.450607993</v>
      </c>
      <c r="AB1058" s="7">
        <v>67549002.498090237</v>
      </c>
      <c r="AC1058" s="8">
        <v>9975546.2551019527</v>
      </c>
    </row>
    <row r="1059" spans="2:29" x14ac:dyDescent="0.25">
      <c r="B1059" s="3">
        <v>1279</v>
      </c>
      <c r="C1059" s="7" t="s">
        <v>1487</v>
      </c>
      <c r="D1059" s="7" t="s">
        <v>1487</v>
      </c>
      <c r="E1059" s="7" t="s">
        <v>1487</v>
      </c>
      <c r="F1059" s="7" t="s">
        <v>1488</v>
      </c>
      <c r="G1059" s="7" t="s">
        <v>1582</v>
      </c>
      <c r="H1059" s="7">
        <v>1</v>
      </c>
      <c r="I1059" s="7">
        <v>1</v>
      </c>
      <c r="J1059" s="7">
        <v>1</v>
      </c>
      <c r="K1059" s="7">
        <v>8.4</v>
      </c>
      <c r="L1059" s="7">
        <v>18.100000000000001</v>
      </c>
      <c r="M1059" s="7">
        <v>166</v>
      </c>
      <c r="N1059" s="8">
        <v>2.7098999999999999E-9</v>
      </c>
      <c r="P1059" s="3">
        <v>3101600</v>
      </c>
      <c r="Q1059" s="7">
        <v>0</v>
      </c>
      <c r="R1059" s="7">
        <v>0</v>
      </c>
      <c r="S1059" s="8">
        <v>0</v>
      </c>
      <c r="Z1059" s="3">
        <v>3101600</v>
      </c>
      <c r="AA1059" s="7">
        <v>0</v>
      </c>
      <c r="AB1059" s="7">
        <v>0</v>
      </c>
      <c r="AC1059" s="8">
        <v>0</v>
      </c>
    </row>
    <row r="1060" spans="2:29" x14ac:dyDescent="0.25">
      <c r="B1060" s="3">
        <v>1280</v>
      </c>
      <c r="C1060" s="7" t="s">
        <v>1489</v>
      </c>
      <c r="D1060" s="7" t="s">
        <v>1489</v>
      </c>
      <c r="E1060" s="7" t="s">
        <v>1489</v>
      </c>
      <c r="F1060" s="7" t="s">
        <v>4</v>
      </c>
      <c r="G1060" s="7" t="s">
        <v>1582</v>
      </c>
      <c r="H1060" s="7">
        <v>1</v>
      </c>
      <c r="I1060" s="7">
        <v>1</v>
      </c>
      <c r="J1060" s="7">
        <v>1</v>
      </c>
      <c r="K1060" s="7">
        <v>4</v>
      </c>
      <c r="L1060" s="7">
        <v>27.343</v>
      </c>
      <c r="M1060" s="7">
        <v>253</v>
      </c>
      <c r="N1060" s="8">
        <v>5.5941000000000003E-3</v>
      </c>
      <c r="P1060" s="3">
        <v>0</v>
      </c>
      <c r="Q1060" s="7">
        <v>106760</v>
      </c>
      <c r="R1060" s="7">
        <v>0</v>
      </c>
      <c r="S1060" s="8">
        <v>641150</v>
      </c>
      <c r="Z1060" s="3">
        <v>0</v>
      </c>
      <c r="AA1060" s="7">
        <v>215067.59732162696</v>
      </c>
      <c r="AB1060" s="7">
        <v>0</v>
      </c>
      <c r="AC1060" s="8">
        <v>1277222.9174571882</v>
      </c>
    </row>
    <row r="1061" spans="2:29" x14ac:dyDescent="0.25">
      <c r="B1061" s="3">
        <v>1281</v>
      </c>
      <c r="C1061" s="7" t="s">
        <v>1490</v>
      </c>
      <c r="D1061" s="7" t="s">
        <v>1490</v>
      </c>
      <c r="E1061" s="7" t="s">
        <v>1490</v>
      </c>
      <c r="F1061" s="7" t="s">
        <v>1491</v>
      </c>
      <c r="G1061" s="7" t="s">
        <v>1582</v>
      </c>
      <c r="H1061" s="7">
        <v>1</v>
      </c>
      <c r="I1061" s="7">
        <v>21</v>
      </c>
      <c r="J1061" s="7">
        <v>21</v>
      </c>
      <c r="K1061" s="7">
        <v>51</v>
      </c>
      <c r="L1061" s="7">
        <v>43.734000000000002</v>
      </c>
      <c r="M1061" s="7">
        <v>404</v>
      </c>
      <c r="N1061" s="8">
        <v>4.2085999999999999E-274</v>
      </c>
      <c r="P1061" s="3">
        <v>250270000</v>
      </c>
      <c r="Q1061" s="7">
        <v>12789000</v>
      </c>
      <c r="R1061" s="7">
        <v>15005000</v>
      </c>
      <c r="S1061" s="8">
        <v>4135400</v>
      </c>
      <c r="Z1061" s="3">
        <v>250270000</v>
      </c>
      <c r="AA1061" s="7">
        <v>25763389.866488263</v>
      </c>
      <c r="AB1061" s="7">
        <v>8885533.2908200584</v>
      </c>
      <c r="AC1061" s="8">
        <v>8238052.9561763341</v>
      </c>
    </row>
    <row r="1062" spans="2:29" x14ac:dyDescent="0.25">
      <c r="B1062" s="3">
        <v>1283</v>
      </c>
      <c r="C1062" s="7" t="s">
        <v>1492</v>
      </c>
      <c r="D1062" s="7" t="s">
        <v>1492</v>
      </c>
      <c r="E1062" s="7" t="s">
        <v>1492</v>
      </c>
      <c r="F1062" s="7" t="s">
        <v>4</v>
      </c>
      <c r="G1062" s="7" t="s">
        <v>1582</v>
      </c>
      <c r="H1062" s="7">
        <v>1</v>
      </c>
      <c r="I1062" s="7">
        <v>21</v>
      </c>
      <c r="J1062" s="7">
        <v>21</v>
      </c>
      <c r="K1062" s="7">
        <v>38.700000000000003</v>
      </c>
      <c r="L1062" s="7">
        <v>54.668999999999997</v>
      </c>
      <c r="M1062" s="7">
        <v>499</v>
      </c>
      <c r="N1062" s="8">
        <v>0</v>
      </c>
      <c r="P1062" s="3">
        <v>301010000</v>
      </c>
      <c r="Q1062" s="7">
        <v>20289000</v>
      </c>
      <c r="R1062" s="7">
        <v>63394000</v>
      </c>
      <c r="S1062" s="8">
        <v>10650000</v>
      </c>
      <c r="Z1062" s="3">
        <v>301010000</v>
      </c>
      <c r="AA1062" s="7">
        <v>40872110.172897048</v>
      </c>
      <c r="AB1062" s="7">
        <v>37540119.789286688</v>
      </c>
      <c r="AC1062" s="8">
        <v>21215665.711485699</v>
      </c>
    </row>
    <row r="1063" spans="2:29" x14ac:dyDescent="0.25">
      <c r="B1063" s="3">
        <v>1287</v>
      </c>
      <c r="C1063" s="7" t="s">
        <v>1493</v>
      </c>
      <c r="D1063" s="7" t="s">
        <v>1493</v>
      </c>
      <c r="E1063" s="7" t="s">
        <v>1493</v>
      </c>
      <c r="F1063" s="7" t="s">
        <v>1494</v>
      </c>
      <c r="G1063" s="7" t="s">
        <v>1582</v>
      </c>
      <c r="H1063" s="7">
        <v>1</v>
      </c>
      <c r="I1063" s="7">
        <v>1</v>
      </c>
      <c r="J1063" s="7">
        <v>1</v>
      </c>
      <c r="K1063" s="7">
        <v>2.1</v>
      </c>
      <c r="L1063" s="7">
        <v>57.052</v>
      </c>
      <c r="M1063" s="7">
        <v>512</v>
      </c>
      <c r="N1063" s="8">
        <v>1.3372E-2</v>
      </c>
      <c r="P1063" s="3">
        <v>317830</v>
      </c>
      <c r="Q1063" s="7">
        <v>0</v>
      </c>
      <c r="R1063" s="7">
        <v>0</v>
      </c>
      <c r="S1063" s="8">
        <v>0</v>
      </c>
      <c r="Z1063" s="3">
        <v>317830</v>
      </c>
      <c r="AA1063" s="7">
        <v>0</v>
      </c>
      <c r="AB1063" s="7">
        <v>0</v>
      </c>
      <c r="AC1063" s="8">
        <v>0</v>
      </c>
    </row>
    <row r="1064" spans="2:29" x14ac:dyDescent="0.25">
      <c r="B1064" s="3">
        <v>1288</v>
      </c>
      <c r="C1064" s="7" t="s">
        <v>1495</v>
      </c>
      <c r="D1064" s="7" t="s">
        <v>1495</v>
      </c>
      <c r="E1064" s="7" t="s">
        <v>1495</v>
      </c>
      <c r="F1064" s="7" t="s">
        <v>1496</v>
      </c>
      <c r="G1064" s="7" t="s">
        <v>1582</v>
      </c>
      <c r="H1064" s="7">
        <v>1</v>
      </c>
      <c r="I1064" s="7">
        <v>5</v>
      </c>
      <c r="J1064" s="7">
        <v>5</v>
      </c>
      <c r="K1064" s="7">
        <v>18.600000000000001</v>
      </c>
      <c r="L1064" s="7">
        <v>30.091999999999999</v>
      </c>
      <c r="M1064" s="7">
        <v>280</v>
      </c>
      <c r="N1064" s="8">
        <v>1.0326E-32</v>
      </c>
      <c r="P1064" s="3">
        <v>11792000</v>
      </c>
      <c r="Q1064" s="7">
        <v>152300</v>
      </c>
      <c r="R1064" s="7">
        <v>168260</v>
      </c>
      <c r="S1064" s="8">
        <v>91947</v>
      </c>
      <c r="Z1064" s="3">
        <v>11792000</v>
      </c>
      <c r="AA1064" s="7">
        <v>306807.74702214112</v>
      </c>
      <c r="AB1064" s="7">
        <v>99638.775842278104</v>
      </c>
      <c r="AC1064" s="8">
        <v>183165.89813840148</v>
      </c>
    </row>
    <row r="1065" spans="2:29" x14ac:dyDescent="0.25">
      <c r="B1065" s="3">
        <v>1291</v>
      </c>
      <c r="C1065" s="7" t="s">
        <v>1497</v>
      </c>
      <c r="D1065" s="7" t="s">
        <v>1497</v>
      </c>
      <c r="E1065" s="7" t="s">
        <v>1497</v>
      </c>
      <c r="F1065" s="7" t="s">
        <v>1498</v>
      </c>
      <c r="G1065" s="7" t="s">
        <v>1582</v>
      </c>
      <c r="H1065" s="7">
        <v>1</v>
      </c>
      <c r="I1065" s="7">
        <v>6</v>
      </c>
      <c r="J1065" s="7">
        <v>6</v>
      </c>
      <c r="K1065" s="7">
        <v>4.4000000000000004</v>
      </c>
      <c r="L1065" s="7">
        <v>140.4</v>
      </c>
      <c r="M1065" s="7">
        <v>1261</v>
      </c>
      <c r="N1065" s="8">
        <v>8.9571000000000003E-12</v>
      </c>
      <c r="P1065" s="3">
        <v>0</v>
      </c>
      <c r="Q1065" s="7">
        <v>982650</v>
      </c>
      <c r="R1065" s="7">
        <v>693120</v>
      </c>
      <c r="S1065" s="8">
        <v>3512900</v>
      </c>
      <c r="Z1065" s="3">
        <v>0</v>
      </c>
      <c r="AA1065" s="7">
        <v>1979544.5345456793</v>
      </c>
      <c r="AB1065" s="7">
        <v>410445.90699987992</v>
      </c>
      <c r="AC1065" s="8">
        <v>6997982.3547303388</v>
      </c>
    </row>
    <row r="1066" spans="2:29" x14ac:dyDescent="0.25">
      <c r="B1066" s="3">
        <v>51</v>
      </c>
      <c r="C1066" s="7" t="s">
        <v>1752</v>
      </c>
      <c r="D1066" s="7" t="s">
        <v>1752</v>
      </c>
      <c r="E1066" s="7" t="s">
        <v>1752</v>
      </c>
      <c r="F1066" s="7" t="s">
        <v>336</v>
      </c>
      <c r="G1066" s="7" t="s">
        <v>1582</v>
      </c>
      <c r="H1066" s="7">
        <v>1</v>
      </c>
      <c r="I1066" s="7">
        <v>9</v>
      </c>
      <c r="J1066" s="7">
        <v>9</v>
      </c>
      <c r="K1066" s="7">
        <v>27.7</v>
      </c>
      <c r="L1066" s="7">
        <v>39.505000000000003</v>
      </c>
      <c r="M1066" s="7">
        <v>343</v>
      </c>
      <c r="N1066" s="8">
        <v>5.1047000000000001E-53</v>
      </c>
      <c r="P1066" s="3">
        <v>15161000</v>
      </c>
      <c r="Q1066" s="7">
        <v>1618000</v>
      </c>
      <c r="R1066" s="7">
        <v>1790900</v>
      </c>
      <c r="S1066" s="8">
        <v>586650</v>
      </c>
      <c r="Z1066" s="3">
        <v>15161000</v>
      </c>
      <c r="AA1066" s="7">
        <v>3259454.5941025889</v>
      </c>
      <c r="AB1066" s="7">
        <v>1060519.9313915123</v>
      </c>
      <c r="AC1066" s="8">
        <v>1168654.4872904306</v>
      </c>
    </row>
    <row r="1067" spans="2:29" x14ac:dyDescent="0.25">
      <c r="B1067" s="3">
        <v>1292</v>
      </c>
      <c r="C1067" s="7" t="s">
        <v>1499</v>
      </c>
      <c r="D1067" s="7" t="s">
        <v>1499</v>
      </c>
      <c r="E1067" s="7" t="s">
        <v>1499</v>
      </c>
      <c r="F1067" s="7" t="s">
        <v>4</v>
      </c>
      <c r="G1067" s="7" t="s">
        <v>1582</v>
      </c>
      <c r="H1067" s="7">
        <v>1</v>
      </c>
      <c r="I1067" s="7">
        <v>1</v>
      </c>
      <c r="J1067" s="7">
        <v>1</v>
      </c>
      <c r="K1067" s="7">
        <v>4.5999999999999996</v>
      </c>
      <c r="L1067" s="7">
        <v>48.546999999999997</v>
      </c>
      <c r="M1067" s="7">
        <v>434</v>
      </c>
      <c r="N1067" s="8">
        <v>6.5427999999999997E-3</v>
      </c>
      <c r="P1067" s="3">
        <v>0</v>
      </c>
      <c r="Q1067" s="7">
        <v>0</v>
      </c>
      <c r="R1067" s="7">
        <v>100560</v>
      </c>
      <c r="S1067" s="8">
        <v>97680</v>
      </c>
      <c r="Z1067" s="3">
        <v>0</v>
      </c>
      <c r="AA1067" s="7">
        <v>0</v>
      </c>
      <c r="AB1067" s="7">
        <v>59548.76559312662</v>
      </c>
      <c r="AC1067" s="8">
        <v>194586.50015942939</v>
      </c>
    </row>
    <row r="1068" spans="2:29" x14ac:dyDescent="0.25">
      <c r="B1068" s="3">
        <v>52</v>
      </c>
      <c r="C1068" s="7" t="s">
        <v>1753</v>
      </c>
      <c r="D1068" s="7" t="s">
        <v>1753</v>
      </c>
      <c r="E1068" s="7" t="s">
        <v>1753</v>
      </c>
      <c r="F1068" s="7" t="s">
        <v>1689</v>
      </c>
      <c r="G1068" s="7" t="s">
        <v>1582</v>
      </c>
      <c r="H1068" s="7">
        <v>1</v>
      </c>
      <c r="I1068" s="7">
        <v>2</v>
      </c>
      <c r="J1068" s="7">
        <v>2</v>
      </c>
      <c r="K1068" s="7">
        <v>12.1</v>
      </c>
      <c r="L1068" s="7">
        <v>17.841999999999999</v>
      </c>
      <c r="M1068" s="7">
        <v>157</v>
      </c>
      <c r="N1068" s="8">
        <v>4.4193999999999999E-8</v>
      </c>
      <c r="P1068" s="3">
        <v>3504300</v>
      </c>
      <c r="Q1068" s="7">
        <v>0</v>
      </c>
      <c r="R1068" s="7">
        <v>0</v>
      </c>
      <c r="S1068" s="8">
        <v>0</v>
      </c>
      <c r="Z1068" s="3">
        <v>3504300</v>
      </c>
      <c r="AA1068" s="7">
        <v>0</v>
      </c>
      <c r="AB1068" s="7">
        <v>0</v>
      </c>
      <c r="AC1068" s="8">
        <v>0</v>
      </c>
    </row>
    <row r="1069" spans="2:29" x14ac:dyDescent="0.25">
      <c r="B1069" s="3">
        <v>1293</v>
      </c>
      <c r="C1069" s="7" t="s">
        <v>1500</v>
      </c>
      <c r="D1069" s="7" t="s">
        <v>1500</v>
      </c>
      <c r="E1069" s="7" t="s">
        <v>1500</v>
      </c>
      <c r="F1069" s="7" t="s">
        <v>4</v>
      </c>
      <c r="G1069" s="7" t="s">
        <v>1582</v>
      </c>
      <c r="H1069" s="7">
        <v>1</v>
      </c>
      <c r="I1069" s="7">
        <v>2</v>
      </c>
      <c r="J1069" s="7">
        <v>2</v>
      </c>
      <c r="K1069" s="7">
        <v>5.9</v>
      </c>
      <c r="L1069" s="7">
        <v>40.167000000000002</v>
      </c>
      <c r="M1069" s="7">
        <v>373</v>
      </c>
      <c r="N1069" s="8">
        <v>2.6919999999999998E-4</v>
      </c>
      <c r="P1069" s="3">
        <v>610800</v>
      </c>
      <c r="Q1069" s="7">
        <v>135430</v>
      </c>
      <c r="R1069" s="7">
        <v>0</v>
      </c>
      <c r="S1069" s="8">
        <v>0</v>
      </c>
      <c r="Z1069" s="3">
        <v>610800</v>
      </c>
      <c r="AA1069" s="7">
        <v>272823.19881292561</v>
      </c>
      <c r="AB1069" s="7">
        <v>0</v>
      </c>
      <c r="AC1069" s="8">
        <v>0</v>
      </c>
    </row>
    <row r="1070" spans="2:29" x14ac:dyDescent="0.25">
      <c r="B1070" s="3">
        <v>1299</v>
      </c>
      <c r="C1070" s="7" t="s">
        <v>2031</v>
      </c>
      <c r="D1070" s="7" t="s">
        <v>1501</v>
      </c>
      <c r="E1070" s="7" t="s">
        <v>1501</v>
      </c>
      <c r="F1070" s="7" t="s">
        <v>4</v>
      </c>
      <c r="G1070" s="7" t="s">
        <v>1582</v>
      </c>
      <c r="H1070" s="7">
        <v>2</v>
      </c>
      <c r="I1070" s="7">
        <v>4</v>
      </c>
      <c r="J1070" s="7">
        <v>4</v>
      </c>
      <c r="K1070" s="7">
        <v>12</v>
      </c>
      <c r="L1070" s="7">
        <v>45.402000000000001</v>
      </c>
      <c r="M1070" s="7">
        <v>410</v>
      </c>
      <c r="N1070" s="8">
        <v>6.5207999999999999E-35</v>
      </c>
      <c r="P1070" s="3">
        <v>1534000</v>
      </c>
      <c r="Q1070" s="7">
        <v>110120</v>
      </c>
      <c r="R1070" s="7">
        <v>1224800</v>
      </c>
      <c r="S1070" s="8">
        <v>342680</v>
      </c>
      <c r="Z1070" s="3">
        <v>1534000</v>
      </c>
      <c r="AA1070" s="7">
        <v>221836.30401889808</v>
      </c>
      <c r="AB1070" s="7">
        <v>725291.64775717468</v>
      </c>
      <c r="AC1070" s="8">
        <v>682646.41558797366</v>
      </c>
    </row>
    <row r="1071" spans="2:29" x14ac:dyDescent="0.25">
      <c r="B1071" s="3">
        <v>900</v>
      </c>
      <c r="C1071" s="7" t="s">
        <v>1680</v>
      </c>
      <c r="D1071" s="7" t="s">
        <v>1680</v>
      </c>
      <c r="E1071" s="7" t="s">
        <v>1502</v>
      </c>
      <c r="F1071" s="7" t="s">
        <v>1503</v>
      </c>
      <c r="G1071" s="7" t="s">
        <v>1582</v>
      </c>
      <c r="H1071" s="7">
        <v>2</v>
      </c>
      <c r="I1071" s="7">
        <v>1</v>
      </c>
      <c r="J1071" s="7">
        <v>1</v>
      </c>
      <c r="K1071" s="7">
        <v>2</v>
      </c>
      <c r="L1071" s="7">
        <v>60.014000000000003</v>
      </c>
      <c r="M1071" s="7">
        <v>546</v>
      </c>
      <c r="N1071" s="8">
        <v>1.3599999999999999E-2</v>
      </c>
      <c r="P1071" s="3">
        <v>235180</v>
      </c>
      <c r="Q1071" s="7">
        <v>0</v>
      </c>
      <c r="R1071" s="7">
        <v>0</v>
      </c>
      <c r="S1071" s="8">
        <v>0</v>
      </c>
      <c r="Z1071" s="3">
        <v>235180</v>
      </c>
      <c r="AA1071" s="7">
        <v>0</v>
      </c>
      <c r="AB1071" s="7">
        <v>0</v>
      </c>
      <c r="AC1071" s="8">
        <v>0</v>
      </c>
    </row>
    <row r="1072" spans="2:29" x14ac:dyDescent="0.25">
      <c r="B1072" s="3">
        <v>1306</v>
      </c>
      <c r="C1072" s="7" t="s">
        <v>1504</v>
      </c>
      <c r="D1072" s="7" t="s">
        <v>1504</v>
      </c>
      <c r="E1072" s="7" t="s">
        <v>1504</v>
      </c>
      <c r="F1072" s="7" t="s">
        <v>1172</v>
      </c>
      <c r="G1072" s="7" t="s">
        <v>1582</v>
      </c>
      <c r="H1072" s="7">
        <v>1</v>
      </c>
      <c r="I1072" s="7">
        <v>5</v>
      </c>
      <c r="J1072" s="7">
        <v>3</v>
      </c>
      <c r="K1072" s="7">
        <v>15.6</v>
      </c>
      <c r="L1072" s="7">
        <v>39.776000000000003</v>
      </c>
      <c r="M1072" s="7">
        <v>358</v>
      </c>
      <c r="N1072" s="8">
        <v>1.6745E-34</v>
      </c>
      <c r="P1072" s="3">
        <v>8161300</v>
      </c>
      <c r="Q1072" s="7">
        <v>87895</v>
      </c>
      <c r="R1072" s="7">
        <v>120900</v>
      </c>
      <c r="S1072" s="8">
        <v>0</v>
      </c>
      <c r="Z1072" s="3">
        <v>8161300</v>
      </c>
      <c r="AA1072" s="7">
        <v>177064.1295109067</v>
      </c>
      <c r="AB1072" s="7">
        <v>71593.533812738751</v>
      </c>
      <c r="AC1072" s="8">
        <v>0</v>
      </c>
    </row>
    <row r="1073" spans="2:29" x14ac:dyDescent="0.25">
      <c r="B1073" s="3">
        <v>56</v>
      </c>
      <c r="C1073" s="7" t="s">
        <v>1754</v>
      </c>
      <c r="D1073" s="7" t="s">
        <v>1754</v>
      </c>
      <c r="E1073" s="7" t="s">
        <v>1754</v>
      </c>
      <c r="F1073" s="7" t="s">
        <v>33</v>
      </c>
      <c r="G1073" s="7" t="s">
        <v>1582</v>
      </c>
      <c r="H1073" s="7">
        <v>1</v>
      </c>
      <c r="I1073" s="7">
        <v>27</v>
      </c>
      <c r="J1073" s="7">
        <v>2</v>
      </c>
      <c r="K1073" s="7">
        <v>52.5</v>
      </c>
      <c r="L1073" s="7">
        <v>40.195999999999998</v>
      </c>
      <c r="M1073" s="7">
        <v>356</v>
      </c>
      <c r="N1073" s="8">
        <v>5.7432999999999997E-304</v>
      </c>
      <c r="P1073" s="3">
        <v>820960</v>
      </c>
      <c r="Q1073" s="7">
        <v>213030</v>
      </c>
      <c r="R1073" s="7">
        <v>1549900</v>
      </c>
      <c r="S1073" s="8">
        <v>194110</v>
      </c>
      <c r="Z1073" s="3">
        <v>820960</v>
      </c>
      <c r="AA1073" s="7">
        <v>429148.09158323519</v>
      </c>
      <c r="AB1073" s="7">
        <v>917806.6009624796</v>
      </c>
      <c r="AC1073" s="8">
        <v>386682.89870952949</v>
      </c>
    </row>
    <row r="1074" spans="2:29" x14ac:dyDescent="0.25">
      <c r="B1074" s="3">
        <v>1308</v>
      </c>
      <c r="C1074" s="7" t="s">
        <v>1505</v>
      </c>
      <c r="D1074" s="7" t="s">
        <v>1505</v>
      </c>
      <c r="E1074" s="7" t="s">
        <v>1505</v>
      </c>
      <c r="F1074" s="7" t="s">
        <v>1506</v>
      </c>
      <c r="G1074" s="7" t="s">
        <v>1582</v>
      </c>
      <c r="H1074" s="7">
        <v>1</v>
      </c>
      <c r="I1074" s="7">
        <v>2</v>
      </c>
      <c r="J1074" s="7">
        <v>2</v>
      </c>
      <c r="K1074" s="7">
        <v>4.3</v>
      </c>
      <c r="L1074" s="7">
        <v>45.173999999999999</v>
      </c>
      <c r="M1074" s="7">
        <v>397</v>
      </c>
      <c r="N1074" s="8">
        <v>4.5820000000000001E-13</v>
      </c>
      <c r="P1074" s="3">
        <v>0</v>
      </c>
      <c r="Q1074" s="7">
        <v>485240</v>
      </c>
      <c r="R1074" s="7">
        <v>1426000</v>
      </c>
      <c r="S1074" s="8">
        <v>2111100</v>
      </c>
      <c r="Z1074" s="3">
        <v>0</v>
      </c>
      <c r="AA1074" s="7">
        <v>977514.05886423995</v>
      </c>
      <c r="AB1074" s="7">
        <v>844436.55266307248</v>
      </c>
      <c r="AC1074" s="8">
        <v>4205482.8059640806</v>
      </c>
    </row>
    <row r="1075" spans="2:29" x14ac:dyDescent="0.25">
      <c r="B1075" s="3">
        <v>1310</v>
      </c>
      <c r="C1075" s="7" t="s">
        <v>1507</v>
      </c>
      <c r="D1075" s="7" t="s">
        <v>1507</v>
      </c>
      <c r="E1075" s="7" t="s">
        <v>1507</v>
      </c>
      <c r="F1075" s="7" t="s">
        <v>1508</v>
      </c>
      <c r="G1075" s="7" t="s">
        <v>1582</v>
      </c>
      <c r="H1075" s="7">
        <v>1</v>
      </c>
      <c r="I1075" s="7">
        <v>1</v>
      </c>
      <c r="J1075" s="7">
        <v>1</v>
      </c>
      <c r="K1075" s="7">
        <v>6.4</v>
      </c>
      <c r="L1075" s="7">
        <v>35.220999999999997</v>
      </c>
      <c r="M1075" s="7">
        <v>314</v>
      </c>
      <c r="N1075" s="8">
        <v>2.1807999999999999E-28</v>
      </c>
      <c r="P1075" s="3">
        <v>0</v>
      </c>
      <c r="Q1075" s="7">
        <v>70400</v>
      </c>
      <c r="R1075" s="7">
        <v>794760</v>
      </c>
      <c r="S1075" s="8">
        <v>0</v>
      </c>
      <c r="Z1075" s="3">
        <v>0</v>
      </c>
      <c r="AA1075" s="7">
        <v>141820.52127615715</v>
      </c>
      <c r="AB1075" s="7">
        <v>470634.21780820721</v>
      </c>
      <c r="AC1075" s="8">
        <v>0</v>
      </c>
    </row>
    <row r="1076" spans="2:29" x14ac:dyDescent="0.25">
      <c r="B1076" s="3">
        <v>58</v>
      </c>
      <c r="C1076" s="7" t="s">
        <v>1755</v>
      </c>
      <c r="D1076" s="7" t="s">
        <v>1755</v>
      </c>
      <c r="E1076" s="7" t="s">
        <v>1755</v>
      </c>
      <c r="F1076" s="7" t="s">
        <v>4</v>
      </c>
      <c r="G1076" s="7" t="s">
        <v>1582</v>
      </c>
      <c r="H1076" s="7">
        <v>1</v>
      </c>
      <c r="I1076" s="7">
        <v>1</v>
      </c>
      <c r="J1076" s="7">
        <v>1</v>
      </c>
      <c r="K1076" s="7">
        <v>3</v>
      </c>
      <c r="L1076" s="7">
        <v>75.105000000000004</v>
      </c>
      <c r="M1076" s="7">
        <v>670</v>
      </c>
      <c r="N1076" s="8">
        <v>7.6956999999999998E-2</v>
      </c>
      <c r="P1076" s="3">
        <v>0</v>
      </c>
      <c r="Q1076" s="7">
        <v>188610</v>
      </c>
      <c r="R1076" s="7">
        <v>225430</v>
      </c>
      <c r="S1076" s="8">
        <v>159010</v>
      </c>
      <c r="Z1076" s="3">
        <v>0</v>
      </c>
      <c r="AA1076" s="7">
        <v>379954.0982655682</v>
      </c>
      <c r="AB1076" s="7">
        <v>133493.2202432233</v>
      </c>
      <c r="AC1076" s="8">
        <v>316760.84551956254</v>
      </c>
    </row>
    <row r="1077" spans="2:29" x14ac:dyDescent="0.25">
      <c r="B1077" s="3">
        <v>1312</v>
      </c>
      <c r="C1077" s="7" t="s">
        <v>1509</v>
      </c>
      <c r="D1077" s="7" t="s">
        <v>1509</v>
      </c>
      <c r="E1077" s="7" t="s">
        <v>1509</v>
      </c>
      <c r="F1077" s="7" t="s">
        <v>4</v>
      </c>
      <c r="G1077" s="7" t="s">
        <v>1582</v>
      </c>
      <c r="H1077" s="7">
        <v>1</v>
      </c>
      <c r="I1077" s="7">
        <v>1</v>
      </c>
      <c r="J1077" s="7">
        <v>1</v>
      </c>
      <c r="K1077" s="7">
        <v>1</v>
      </c>
      <c r="L1077" s="7">
        <v>100.4</v>
      </c>
      <c r="M1077" s="7">
        <v>905</v>
      </c>
      <c r="N1077" s="8">
        <v>1.8960999999999999E-2</v>
      </c>
      <c r="P1077" s="3">
        <v>940810</v>
      </c>
      <c r="Q1077" s="7">
        <v>0</v>
      </c>
      <c r="R1077" s="7">
        <v>0</v>
      </c>
      <c r="S1077" s="8">
        <v>0</v>
      </c>
      <c r="Z1077" s="3">
        <v>940810</v>
      </c>
      <c r="AA1077" s="7">
        <v>0</v>
      </c>
      <c r="AB1077" s="7">
        <v>0</v>
      </c>
      <c r="AC1077" s="8">
        <v>0</v>
      </c>
    </row>
    <row r="1078" spans="2:29" x14ac:dyDescent="0.25">
      <c r="B1078" s="3">
        <v>1313</v>
      </c>
      <c r="C1078" s="7" t="s">
        <v>1510</v>
      </c>
      <c r="D1078" s="7" t="s">
        <v>1510</v>
      </c>
      <c r="E1078" s="7" t="s">
        <v>1510</v>
      </c>
      <c r="F1078" s="7" t="s">
        <v>688</v>
      </c>
      <c r="G1078" s="7" t="s">
        <v>1582</v>
      </c>
      <c r="H1078" s="7">
        <v>1</v>
      </c>
      <c r="I1078" s="7">
        <v>6</v>
      </c>
      <c r="J1078" s="7">
        <v>6</v>
      </c>
      <c r="K1078" s="7">
        <v>14.2</v>
      </c>
      <c r="L1078" s="7">
        <v>50.17</v>
      </c>
      <c r="M1078" s="7">
        <v>471</v>
      </c>
      <c r="N1078" s="8">
        <v>2.5586E-65</v>
      </c>
      <c r="P1078" s="3">
        <v>21832000</v>
      </c>
      <c r="Q1078" s="7">
        <v>1610700</v>
      </c>
      <c r="R1078" s="7">
        <v>2203400</v>
      </c>
      <c r="S1078" s="8">
        <v>2194800</v>
      </c>
      <c r="Z1078" s="3">
        <v>21832000</v>
      </c>
      <c r="AA1078" s="7">
        <v>3244748.7730043512</v>
      </c>
      <c r="AB1078" s="7">
        <v>1304790.6733084249</v>
      </c>
      <c r="AC1078" s="8">
        <v>4372220.0097247707</v>
      </c>
    </row>
    <row r="1079" spans="2:29" x14ac:dyDescent="0.25">
      <c r="B1079" s="3">
        <v>1314</v>
      </c>
      <c r="C1079" s="7" t="s">
        <v>1511</v>
      </c>
      <c r="D1079" s="7" t="s">
        <v>1511</v>
      </c>
      <c r="E1079" s="7" t="s">
        <v>1511</v>
      </c>
      <c r="F1079" s="7" t="s">
        <v>1512</v>
      </c>
      <c r="G1079" s="7" t="s">
        <v>1582</v>
      </c>
      <c r="H1079" s="7">
        <v>1</v>
      </c>
      <c r="I1079" s="7">
        <v>5</v>
      </c>
      <c r="J1079" s="7">
        <v>5</v>
      </c>
      <c r="K1079" s="7">
        <v>29.3</v>
      </c>
      <c r="L1079" s="7">
        <v>22.713999999999999</v>
      </c>
      <c r="M1079" s="7">
        <v>208</v>
      </c>
      <c r="N1079" s="8">
        <v>8.4421000000000001E-30</v>
      </c>
      <c r="P1079" s="3">
        <v>12547000</v>
      </c>
      <c r="Q1079" s="7">
        <v>2156700</v>
      </c>
      <c r="R1079" s="7">
        <v>7129400</v>
      </c>
      <c r="S1079" s="8">
        <v>1806500</v>
      </c>
      <c r="Z1079" s="3">
        <v>12547000</v>
      </c>
      <c r="AA1079" s="7">
        <v>4344663.6113109104</v>
      </c>
      <c r="AB1079" s="7">
        <v>4221827.4604180288</v>
      </c>
      <c r="AC1079" s="8">
        <v>3598694.845802715</v>
      </c>
    </row>
    <row r="1080" spans="2:29" x14ac:dyDescent="0.25">
      <c r="B1080" s="3">
        <v>1315</v>
      </c>
      <c r="C1080" s="7" t="s">
        <v>1513</v>
      </c>
      <c r="D1080" s="7" t="s">
        <v>1513</v>
      </c>
      <c r="E1080" s="7" t="s">
        <v>1513</v>
      </c>
      <c r="F1080" s="7" t="s">
        <v>1514</v>
      </c>
      <c r="G1080" s="7" t="s">
        <v>1582</v>
      </c>
      <c r="H1080" s="7">
        <v>1</v>
      </c>
      <c r="I1080" s="7">
        <v>2</v>
      </c>
      <c r="J1080" s="7">
        <v>2</v>
      </c>
      <c r="K1080" s="7">
        <v>16.3</v>
      </c>
      <c r="L1080" s="7">
        <v>18.992000000000001</v>
      </c>
      <c r="M1080" s="7">
        <v>172</v>
      </c>
      <c r="N1080" s="8">
        <v>5.4814E-18</v>
      </c>
      <c r="P1080" s="3">
        <v>0</v>
      </c>
      <c r="Q1080" s="7">
        <v>1689600</v>
      </c>
      <c r="R1080" s="7">
        <v>14886000</v>
      </c>
      <c r="S1080" s="8">
        <v>2303200</v>
      </c>
      <c r="Z1080" s="3">
        <v>0</v>
      </c>
      <c r="AA1080" s="7">
        <v>3403692.5106277717</v>
      </c>
      <c r="AB1080" s="7">
        <v>8815064.8828488756</v>
      </c>
      <c r="AC1080" s="8">
        <v>4588161.6212858083</v>
      </c>
    </row>
    <row r="1081" spans="2:29" x14ac:dyDescent="0.25">
      <c r="B1081" s="3">
        <v>62</v>
      </c>
      <c r="C1081" s="7" t="s">
        <v>1756</v>
      </c>
      <c r="D1081" s="7" t="s">
        <v>1756</v>
      </c>
      <c r="E1081" s="7" t="s">
        <v>1756</v>
      </c>
      <c r="F1081" s="7" t="s">
        <v>4</v>
      </c>
      <c r="G1081" s="7" t="s">
        <v>1582</v>
      </c>
      <c r="H1081" s="7">
        <v>1</v>
      </c>
      <c r="I1081" s="7">
        <v>2</v>
      </c>
      <c r="J1081" s="7">
        <v>2</v>
      </c>
      <c r="K1081" s="7">
        <v>14.8</v>
      </c>
      <c r="L1081" s="7">
        <v>17.806000000000001</v>
      </c>
      <c r="M1081" s="7">
        <v>162</v>
      </c>
      <c r="N1081" s="8">
        <v>9.5496999999999998E-9</v>
      </c>
      <c r="P1081" s="3">
        <v>382460</v>
      </c>
      <c r="Q1081" s="7">
        <v>371270</v>
      </c>
      <c r="R1081" s="7">
        <v>104150</v>
      </c>
      <c r="S1081" s="8">
        <v>74710</v>
      </c>
      <c r="Z1081" s="3">
        <v>382460</v>
      </c>
      <c r="AA1081" s="7">
        <v>747921.94508805207</v>
      </c>
      <c r="AB1081" s="7">
        <v>61674.661262173206</v>
      </c>
      <c r="AC1081" s="8">
        <v>148828.39298639406</v>
      </c>
    </row>
    <row r="1082" spans="2:29" x14ac:dyDescent="0.25">
      <c r="B1082" s="3">
        <v>1316</v>
      </c>
      <c r="C1082" s="7" t="s">
        <v>1681</v>
      </c>
      <c r="D1082" s="7" t="s">
        <v>1681</v>
      </c>
      <c r="E1082" s="7" t="s">
        <v>1515</v>
      </c>
      <c r="F1082" s="7" t="s">
        <v>4</v>
      </c>
      <c r="G1082" s="7" t="s">
        <v>1582</v>
      </c>
      <c r="H1082" s="7">
        <v>2</v>
      </c>
      <c r="I1082" s="7">
        <v>5</v>
      </c>
      <c r="J1082" s="7">
        <v>5</v>
      </c>
      <c r="K1082" s="7">
        <v>2.9</v>
      </c>
      <c r="L1082" s="7">
        <v>237.46</v>
      </c>
      <c r="M1082" s="7">
        <v>2194</v>
      </c>
      <c r="N1082" s="8">
        <v>1.8260999999999999E-14</v>
      </c>
      <c r="P1082" s="3">
        <v>275990</v>
      </c>
      <c r="Q1082" s="7">
        <v>1593800</v>
      </c>
      <c r="R1082" s="7">
        <v>13879000</v>
      </c>
      <c r="S1082" s="8">
        <v>979190</v>
      </c>
      <c r="Z1082" s="3">
        <v>275990</v>
      </c>
      <c r="AA1082" s="7">
        <v>3210703.78991391</v>
      </c>
      <c r="AB1082" s="7">
        <v>8218748.1868238309</v>
      </c>
      <c r="AC1082" s="8">
        <v>1950626.0758713316</v>
      </c>
    </row>
    <row r="1083" spans="2:29" x14ac:dyDescent="0.25">
      <c r="B1083" s="3">
        <v>64</v>
      </c>
      <c r="C1083" s="7" t="s">
        <v>1757</v>
      </c>
      <c r="D1083" s="7" t="s">
        <v>1757</v>
      </c>
      <c r="E1083" s="7" t="s">
        <v>1757</v>
      </c>
      <c r="F1083" s="7" t="s">
        <v>4</v>
      </c>
      <c r="G1083" s="7" t="s">
        <v>1582</v>
      </c>
      <c r="H1083" s="7">
        <v>1</v>
      </c>
      <c r="I1083" s="7">
        <v>1</v>
      </c>
      <c r="J1083" s="7">
        <v>1</v>
      </c>
      <c r="K1083" s="7">
        <v>2</v>
      </c>
      <c r="L1083" s="7">
        <v>50.554000000000002</v>
      </c>
      <c r="M1083" s="7">
        <v>449</v>
      </c>
      <c r="N1083" s="8">
        <v>0.10305</v>
      </c>
      <c r="P1083" s="3">
        <v>201410</v>
      </c>
      <c r="Q1083" s="7">
        <v>0</v>
      </c>
      <c r="R1083" s="7">
        <v>0</v>
      </c>
      <c r="S1083" s="8">
        <v>0</v>
      </c>
      <c r="Z1083" s="3">
        <v>201410</v>
      </c>
      <c r="AA1083" s="7">
        <v>0</v>
      </c>
      <c r="AB1083" s="7">
        <v>0</v>
      </c>
      <c r="AC1083" s="8">
        <v>0</v>
      </c>
    </row>
    <row r="1084" spans="2:29" x14ac:dyDescent="0.25">
      <c r="B1084" s="3">
        <v>68</v>
      </c>
      <c r="C1084" s="7" t="s">
        <v>1758</v>
      </c>
      <c r="D1084" s="7" t="s">
        <v>1758</v>
      </c>
      <c r="E1084" s="7" t="s">
        <v>1758</v>
      </c>
      <c r="F1084" s="7" t="s">
        <v>4</v>
      </c>
      <c r="G1084" s="7" t="s">
        <v>1582</v>
      </c>
      <c r="H1084" s="7">
        <v>1</v>
      </c>
      <c r="I1084" s="7">
        <v>1</v>
      </c>
      <c r="J1084" s="7">
        <v>1</v>
      </c>
      <c r="K1084" s="7">
        <v>3.6</v>
      </c>
      <c r="L1084" s="7">
        <v>41.247999999999998</v>
      </c>
      <c r="M1084" s="7">
        <v>366</v>
      </c>
      <c r="N1084" s="8">
        <v>5.4234000000000001E-3</v>
      </c>
      <c r="P1084" s="3">
        <v>602130</v>
      </c>
      <c r="Q1084" s="7">
        <v>0</v>
      </c>
      <c r="R1084" s="7">
        <v>0</v>
      </c>
      <c r="S1084" s="8">
        <v>0</v>
      </c>
      <c r="Z1084" s="3">
        <v>602130</v>
      </c>
      <c r="AA1084" s="7">
        <v>0</v>
      </c>
      <c r="AB1084" s="7">
        <v>0</v>
      </c>
      <c r="AC1084" s="8">
        <v>0</v>
      </c>
    </row>
    <row r="1085" spans="2:29" x14ac:dyDescent="0.25">
      <c r="B1085" s="3">
        <v>76</v>
      </c>
      <c r="C1085" s="7" t="s">
        <v>1759</v>
      </c>
      <c r="D1085" s="7" t="s">
        <v>1759</v>
      </c>
      <c r="E1085" s="7" t="s">
        <v>1759</v>
      </c>
      <c r="F1085" s="7" t="s">
        <v>4</v>
      </c>
      <c r="G1085" s="7" t="s">
        <v>1582</v>
      </c>
      <c r="H1085" s="7">
        <v>1</v>
      </c>
      <c r="I1085" s="7">
        <v>1</v>
      </c>
      <c r="J1085" s="7">
        <v>1</v>
      </c>
      <c r="K1085" s="7">
        <v>3.3</v>
      </c>
      <c r="L1085" s="7">
        <v>25.132999999999999</v>
      </c>
      <c r="M1085" s="7">
        <v>210</v>
      </c>
      <c r="N1085" s="8">
        <v>3.6197E-2</v>
      </c>
      <c r="P1085" s="3">
        <v>9179300</v>
      </c>
      <c r="Q1085" s="7">
        <v>0</v>
      </c>
      <c r="R1085" s="7">
        <v>0</v>
      </c>
      <c r="S1085" s="8">
        <v>0</v>
      </c>
      <c r="Z1085" s="3">
        <v>9179300</v>
      </c>
      <c r="AA1085" s="7">
        <v>0</v>
      </c>
      <c r="AB1085" s="7">
        <v>0</v>
      </c>
      <c r="AC1085" s="8">
        <v>0</v>
      </c>
    </row>
    <row r="1086" spans="2:29" x14ac:dyDescent="0.25">
      <c r="B1086" s="3">
        <v>103</v>
      </c>
      <c r="C1086" s="7" t="s">
        <v>1760</v>
      </c>
      <c r="D1086" s="7" t="s">
        <v>1760</v>
      </c>
      <c r="E1086" s="7" t="s">
        <v>1760</v>
      </c>
      <c r="F1086" s="7" t="s">
        <v>4</v>
      </c>
      <c r="G1086" s="7" t="s">
        <v>1582</v>
      </c>
      <c r="H1086" s="7">
        <v>1</v>
      </c>
      <c r="I1086" s="7">
        <v>1</v>
      </c>
      <c r="J1086" s="7">
        <v>1</v>
      </c>
      <c r="K1086" s="7">
        <v>3.9</v>
      </c>
      <c r="L1086" s="7">
        <v>52.462000000000003</v>
      </c>
      <c r="M1086" s="7">
        <v>458</v>
      </c>
      <c r="N1086" s="8">
        <v>9.7138999999999993E-3</v>
      </c>
      <c r="P1086" s="3">
        <v>0</v>
      </c>
      <c r="Q1086" s="7">
        <v>114000</v>
      </c>
      <c r="R1086" s="7">
        <v>176950</v>
      </c>
      <c r="S1086" s="8">
        <v>0</v>
      </c>
      <c r="Z1086" s="3">
        <v>0</v>
      </c>
      <c r="AA1086" s="7">
        <v>229652.54865741357</v>
      </c>
      <c r="AB1086" s="7">
        <v>104784.74613866105</v>
      </c>
      <c r="AC1086" s="8">
        <v>0</v>
      </c>
    </row>
    <row r="1087" spans="2:29" x14ac:dyDescent="0.25">
      <c r="B1087" s="3">
        <v>107</v>
      </c>
      <c r="C1087" s="7" t="s">
        <v>1761</v>
      </c>
      <c r="D1087" s="7" t="s">
        <v>1761</v>
      </c>
      <c r="E1087" s="7" t="s">
        <v>1761</v>
      </c>
      <c r="F1087" s="7" t="s">
        <v>1690</v>
      </c>
      <c r="G1087" s="7" t="s">
        <v>1582</v>
      </c>
      <c r="H1087" s="7">
        <v>1</v>
      </c>
      <c r="I1087" s="7">
        <v>1</v>
      </c>
      <c r="J1087" s="7">
        <v>1</v>
      </c>
      <c r="K1087" s="7">
        <v>7.8</v>
      </c>
      <c r="L1087" s="7">
        <v>15.86</v>
      </c>
      <c r="M1087" s="7">
        <v>141</v>
      </c>
      <c r="N1087" s="8">
        <v>9.2286E-3</v>
      </c>
      <c r="P1087" s="3">
        <v>1671400</v>
      </c>
      <c r="Q1087" s="7">
        <v>97584</v>
      </c>
      <c r="R1087" s="7">
        <v>163970</v>
      </c>
      <c r="S1087" s="8">
        <v>76017</v>
      </c>
      <c r="Z1087" s="3">
        <v>1671400</v>
      </c>
      <c r="AA1087" s="7">
        <v>196582.58165074603</v>
      </c>
      <c r="AB1087" s="7">
        <v>97098.360126342202</v>
      </c>
      <c r="AC1087" s="8">
        <v>151432.04322910876</v>
      </c>
    </row>
    <row r="1088" spans="2:29" x14ac:dyDescent="0.25">
      <c r="B1088" s="3">
        <v>111</v>
      </c>
      <c r="C1088" s="7" t="s">
        <v>1762</v>
      </c>
      <c r="D1088" s="7" t="s">
        <v>1762</v>
      </c>
      <c r="E1088" s="7" t="s">
        <v>1762</v>
      </c>
      <c r="F1088" s="7" t="s">
        <v>4</v>
      </c>
      <c r="G1088" s="7" t="s">
        <v>1582</v>
      </c>
      <c r="H1088" s="7">
        <v>1</v>
      </c>
      <c r="I1088" s="7">
        <v>1</v>
      </c>
      <c r="J1088" s="7">
        <v>1</v>
      </c>
      <c r="K1088" s="7">
        <v>4.9000000000000004</v>
      </c>
      <c r="L1088" s="7">
        <v>36.042000000000002</v>
      </c>
      <c r="M1088" s="7">
        <v>325</v>
      </c>
      <c r="N1088" s="8">
        <v>1.9742000000000002E-3</v>
      </c>
      <c r="P1088" s="3">
        <v>447070</v>
      </c>
      <c r="Q1088" s="7">
        <v>0</v>
      </c>
      <c r="R1088" s="7">
        <v>0</v>
      </c>
      <c r="S1088" s="8">
        <v>0</v>
      </c>
      <c r="Z1088" s="3">
        <v>447070</v>
      </c>
      <c r="AA1088" s="7">
        <v>0</v>
      </c>
      <c r="AB1088" s="7">
        <v>0</v>
      </c>
      <c r="AC1088" s="8">
        <v>0</v>
      </c>
    </row>
    <row r="1089" spans="2:29" x14ac:dyDescent="0.25">
      <c r="B1089" s="3">
        <v>123</v>
      </c>
      <c r="C1089" s="7" t="s">
        <v>1763</v>
      </c>
      <c r="D1089" s="7" t="s">
        <v>1763</v>
      </c>
      <c r="E1089" s="7" t="s">
        <v>1763</v>
      </c>
      <c r="F1089" s="7" t="s">
        <v>4</v>
      </c>
      <c r="G1089" s="7" t="s">
        <v>1582</v>
      </c>
      <c r="H1089" s="7">
        <v>1</v>
      </c>
      <c r="I1089" s="7">
        <v>4</v>
      </c>
      <c r="J1089" s="7">
        <v>4</v>
      </c>
      <c r="K1089" s="7">
        <v>12.5</v>
      </c>
      <c r="L1089" s="7">
        <v>38.624000000000002</v>
      </c>
      <c r="M1089" s="7">
        <v>343</v>
      </c>
      <c r="N1089" s="8">
        <v>4.0303E-10</v>
      </c>
      <c r="P1089" s="3">
        <v>1523200</v>
      </c>
      <c r="Q1089" s="7">
        <v>155850</v>
      </c>
      <c r="R1089" s="7">
        <v>439110</v>
      </c>
      <c r="S1089" s="8">
        <v>94760</v>
      </c>
      <c r="Z1089" s="3">
        <v>1523200</v>
      </c>
      <c r="AA1089" s="7">
        <v>313959.20796717459</v>
      </c>
      <c r="AB1089" s="7">
        <v>260028.42541366181</v>
      </c>
      <c r="AC1089" s="8">
        <v>188769.62280003613</v>
      </c>
    </row>
    <row r="1090" spans="2:29" x14ac:dyDescent="0.25">
      <c r="B1090" s="3">
        <v>125</v>
      </c>
      <c r="C1090" s="7" t="s">
        <v>1764</v>
      </c>
      <c r="D1090" s="7" t="s">
        <v>1764</v>
      </c>
      <c r="E1090" s="7" t="s">
        <v>1764</v>
      </c>
      <c r="F1090" s="7" t="s">
        <v>4</v>
      </c>
      <c r="G1090" s="7" t="s">
        <v>1582</v>
      </c>
      <c r="H1090" s="7">
        <v>1</v>
      </c>
      <c r="I1090" s="7">
        <v>1</v>
      </c>
      <c r="J1090" s="7">
        <v>1</v>
      </c>
      <c r="K1090" s="7">
        <v>0.7</v>
      </c>
      <c r="L1090" s="7">
        <v>125.99</v>
      </c>
      <c r="M1090" s="7">
        <v>1145</v>
      </c>
      <c r="N1090" s="8">
        <v>2.8662E-2</v>
      </c>
      <c r="P1090" s="3">
        <v>0</v>
      </c>
      <c r="Q1090" s="7">
        <v>693240</v>
      </c>
      <c r="R1090" s="7">
        <v>1243500</v>
      </c>
      <c r="S1090" s="8">
        <v>302570</v>
      </c>
      <c r="Z1090" s="3">
        <v>0</v>
      </c>
      <c r="AA1090" s="7">
        <v>1396529.235361977</v>
      </c>
      <c r="AB1090" s="7">
        <v>736365.25472407474</v>
      </c>
      <c r="AC1090" s="8">
        <v>602744.03514781478</v>
      </c>
    </row>
    <row r="1091" spans="2:29" x14ac:dyDescent="0.25">
      <c r="B1091" s="3">
        <v>150</v>
      </c>
      <c r="C1091" s="7" t="s">
        <v>1765</v>
      </c>
      <c r="D1091" s="7" t="s">
        <v>1765</v>
      </c>
      <c r="E1091" s="7" t="s">
        <v>1765</v>
      </c>
      <c r="F1091" s="7" t="s">
        <v>4</v>
      </c>
      <c r="G1091" s="7" t="s">
        <v>1582</v>
      </c>
      <c r="H1091" s="7">
        <v>1</v>
      </c>
      <c r="I1091" s="7">
        <v>1</v>
      </c>
      <c r="J1091" s="7">
        <v>1</v>
      </c>
      <c r="K1091" s="7">
        <v>2.9</v>
      </c>
      <c r="L1091" s="7">
        <v>46.473999999999997</v>
      </c>
      <c r="M1091" s="7">
        <v>417</v>
      </c>
      <c r="N1091" s="8">
        <v>1.242E-3</v>
      </c>
      <c r="P1091" s="3">
        <v>323470</v>
      </c>
      <c r="Q1091" s="7">
        <v>0</v>
      </c>
      <c r="R1091" s="7">
        <v>0</v>
      </c>
      <c r="S1091" s="8">
        <v>0</v>
      </c>
      <c r="Z1091" s="3">
        <v>323470</v>
      </c>
      <c r="AA1091" s="7">
        <v>0</v>
      </c>
      <c r="AB1091" s="7">
        <v>0</v>
      </c>
      <c r="AC1091" s="8">
        <v>0</v>
      </c>
    </row>
    <row r="1092" spans="2:29" x14ac:dyDescent="0.25">
      <c r="B1092" s="3">
        <v>160</v>
      </c>
      <c r="C1092" s="7" t="s">
        <v>1766</v>
      </c>
      <c r="D1092" s="7" t="s">
        <v>1766</v>
      </c>
      <c r="E1092" s="7" t="s">
        <v>1766</v>
      </c>
      <c r="F1092" s="7" t="s">
        <v>4</v>
      </c>
      <c r="G1092" s="7" t="s">
        <v>1582</v>
      </c>
      <c r="H1092" s="7">
        <v>1</v>
      </c>
      <c r="I1092" s="7">
        <v>1</v>
      </c>
      <c r="J1092" s="7">
        <v>1</v>
      </c>
      <c r="K1092" s="7">
        <v>4.5999999999999996</v>
      </c>
      <c r="L1092" s="7">
        <v>36.78</v>
      </c>
      <c r="M1092" s="7">
        <v>325</v>
      </c>
      <c r="N1092" s="8">
        <v>1.8609000000000001E-9</v>
      </c>
      <c r="P1092" s="3">
        <v>0</v>
      </c>
      <c r="Q1092" s="7">
        <v>163830</v>
      </c>
      <c r="R1092" s="7">
        <v>344860</v>
      </c>
      <c r="S1092" s="8">
        <v>796590</v>
      </c>
      <c r="Z1092" s="3">
        <v>0</v>
      </c>
      <c r="AA1092" s="7">
        <v>330034.88637319353</v>
      </c>
      <c r="AB1092" s="7">
        <v>204216.26195749451</v>
      </c>
      <c r="AC1092" s="8">
        <v>1586872.0327805064</v>
      </c>
    </row>
    <row r="1093" spans="2:29" x14ac:dyDescent="0.25">
      <c r="B1093" s="3">
        <v>194</v>
      </c>
      <c r="C1093" s="7" t="s">
        <v>1767</v>
      </c>
      <c r="D1093" s="7" t="s">
        <v>1767</v>
      </c>
      <c r="E1093" s="7" t="s">
        <v>1767</v>
      </c>
      <c r="F1093" s="7" t="s">
        <v>1691</v>
      </c>
      <c r="G1093" s="7" t="s">
        <v>1582</v>
      </c>
      <c r="H1093" s="7">
        <v>1</v>
      </c>
      <c r="I1093" s="7">
        <v>3</v>
      </c>
      <c r="J1093" s="7">
        <v>3</v>
      </c>
      <c r="K1093" s="7">
        <v>9.1</v>
      </c>
      <c r="L1093" s="7">
        <v>78.965999999999994</v>
      </c>
      <c r="M1093" s="7">
        <v>658</v>
      </c>
      <c r="N1093" s="8">
        <v>1.0075E-4</v>
      </c>
      <c r="P1093" s="3">
        <v>8990200</v>
      </c>
      <c r="Q1093" s="7">
        <v>213390</v>
      </c>
      <c r="R1093" s="7">
        <v>0</v>
      </c>
      <c r="S1093" s="8">
        <v>0</v>
      </c>
      <c r="Z1093" s="3">
        <v>8990200</v>
      </c>
      <c r="AA1093" s="7">
        <v>429873.31015794282</v>
      </c>
      <c r="AB1093" s="7">
        <v>0</v>
      </c>
      <c r="AC1093" s="8">
        <v>0</v>
      </c>
    </row>
    <row r="1094" spans="2:29" x14ac:dyDescent="0.25">
      <c r="B1094" s="3">
        <v>195</v>
      </c>
      <c r="C1094" s="7" t="s">
        <v>1768</v>
      </c>
      <c r="D1094" s="7" t="s">
        <v>1768</v>
      </c>
      <c r="E1094" s="7" t="s">
        <v>1768</v>
      </c>
      <c r="F1094" s="7" t="s">
        <v>1692</v>
      </c>
      <c r="G1094" s="7" t="s">
        <v>1582</v>
      </c>
      <c r="H1094" s="7">
        <v>1</v>
      </c>
      <c r="I1094" s="7">
        <v>5</v>
      </c>
      <c r="J1094" s="7">
        <v>5</v>
      </c>
      <c r="K1094" s="7">
        <v>12.8</v>
      </c>
      <c r="L1094" s="7">
        <v>24.027000000000001</v>
      </c>
      <c r="M1094" s="7">
        <v>218</v>
      </c>
      <c r="N1094" s="8">
        <v>4.6733000000000004E-9</v>
      </c>
      <c r="P1094" s="3">
        <v>2211400</v>
      </c>
      <c r="Q1094" s="7">
        <v>349450</v>
      </c>
      <c r="R1094" s="7">
        <v>579180</v>
      </c>
      <c r="S1094" s="8">
        <v>290770</v>
      </c>
      <c r="Z1094" s="3">
        <v>2211400</v>
      </c>
      <c r="AA1094" s="7">
        <v>703965.64147660672</v>
      </c>
      <c r="AB1094" s="7">
        <v>342973.886796212</v>
      </c>
      <c r="AC1094" s="8">
        <v>579237.47595574614</v>
      </c>
    </row>
    <row r="1095" spans="2:29" x14ac:dyDescent="0.25">
      <c r="B1095" s="3">
        <v>202</v>
      </c>
      <c r="C1095" s="7" t="s">
        <v>1769</v>
      </c>
      <c r="D1095" s="7" t="s">
        <v>1769</v>
      </c>
      <c r="E1095" s="7" t="s">
        <v>1769</v>
      </c>
      <c r="F1095" s="7" t="s">
        <v>4</v>
      </c>
      <c r="G1095" s="7" t="s">
        <v>1582</v>
      </c>
      <c r="H1095" s="7">
        <v>1</v>
      </c>
      <c r="I1095" s="7">
        <v>1</v>
      </c>
      <c r="J1095" s="7">
        <v>1</v>
      </c>
      <c r="K1095" s="7">
        <v>4.5999999999999996</v>
      </c>
      <c r="L1095" s="7">
        <v>38.265999999999998</v>
      </c>
      <c r="M1095" s="7">
        <v>349</v>
      </c>
      <c r="N1095" s="8">
        <v>3.1182000000000001E-27</v>
      </c>
      <c r="P1095" s="3">
        <v>304400</v>
      </c>
      <c r="Q1095" s="7">
        <v>301860</v>
      </c>
      <c r="R1095" s="7">
        <v>0</v>
      </c>
      <c r="S1095" s="8">
        <v>0</v>
      </c>
      <c r="Z1095" s="3">
        <v>304400</v>
      </c>
      <c r="AA1095" s="7">
        <v>608095.77489234088</v>
      </c>
      <c r="AB1095" s="7">
        <v>0</v>
      </c>
      <c r="AC1095" s="8">
        <v>0</v>
      </c>
    </row>
    <row r="1096" spans="2:29" x14ac:dyDescent="0.25">
      <c r="B1096" s="3">
        <v>206</v>
      </c>
      <c r="C1096" s="7" t="s">
        <v>1770</v>
      </c>
      <c r="D1096" s="7" t="s">
        <v>1770</v>
      </c>
      <c r="E1096" s="7" t="s">
        <v>1770</v>
      </c>
      <c r="F1096" s="7" t="s">
        <v>277</v>
      </c>
      <c r="G1096" s="7" t="s">
        <v>1582</v>
      </c>
      <c r="H1096" s="7">
        <v>1</v>
      </c>
      <c r="I1096" s="7">
        <v>3</v>
      </c>
      <c r="J1096" s="7">
        <v>3</v>
      </c>
      <c r="K1096" s="7">
        <v>5</v>
      </c>
      <c r="L1096" s="7">
        <v>101.97</v>
      </c>
      <c r="M1096" s="7">
        <v>916</v>
      </c>
      <c r="N1096" s="8">
        <v>4.1955E-41</v>
      </c>
      <c r="P1096" s="3">
        <v>0</v>
      </c>
      <c r="Q1096" s="7">
        <v>153840</v>
      </c>
      <c r="R1096" s="7">
        <v>2761800</v>
      </c>
      <c r="S1096" s="8">
        <v>340080</v>
      </c>
      <c r="Z1096" s="3">
        <v>0</v>
      </c>
      <c r="AA1096" s="7">
        <v>309910.07092505705</v>
      </c>
      <c r="AB1096" s="7">
        <v>1635459.23642698</v>
      </c>
      <c r="AC1096" s="8">
        <v>677467.00424056873</v>
      </c>
    </row>
    <row r="1097" spans="2:29" x14ac:dyDescent="0.25">
      <c r="B1097" s="3">
        <v>207</v>
      </c>
      <c r="C1097" s="7" t="s">
        <v>1771</v>
      </c>
      <c r="D1097" s="7" t="s">
        <v>1771</v>
      </c>
      <c r="E1097" s="7" t="s">
        <v>1771</v>
      </c>
      <c r="F1097" s="7" t="s">
        <v>4</v>
      </c>
      <c r="G1097" s="7" t="s">
        <v>1582</v>
      </c>
      <c r="H1097" s="7">
        <v>1</v>
      </c>
      <c r="I1097" s="7">
        <v>1</v>
      </c>
      <c r="J1097" s="7">
        <v>1</v>
      </c>
      <c r="K1097" s="7">
        <v>4.0999999999999996</v>
      </c>
      <c r="L1097" s="7">
        <v>32.43</v>
      </c>
      <c r="M1097" s="7">
        <v>291</v>
      </c>
      <c r="N1097" s="8">
        <v>1.7640000000000001E-4</v>
      </c>
      <c r="P1097" s="3">
        <v>628100</v>
      </c>
      <c r="Q1097" s="7">
        <v>0</v>
      </c>
      <c r="R1097" s="7">
        <v>0</v>
      </c>
      <c r="S1097" s="8">
        <v>0</v>
      </c>
      <c r="Z1097" s="3">
        <v>628100</v>
      </c>
      <c r="AA1097" s="7">
        <v>0</v>
      </c>
      <c r="AB1097" s="7">
        <v>0</v>
      </c>
      <c r="AC1097" s="8">
        <v>0</v>
      </c>
    </row>
    <row r="1098" spans="2:29" x14ac:dyDescent="0.25">
      <c r="B1098" s="3">
        <v>211</v>
      </c>
      <c r="C1098" s="7" t="s">
        <v>1772</v>
      </c>
      <c r="D1098" s="7" t="s">
        <v>1772</v>
      </c>
      <c r="E1098" s="7" t="s">
        <v>1772</v>
      </c>
      <c r="F1098" s="7" t="s">
        <v>4</v>
      </c>
      <c r="G1098" s="7" t="s">
        <v>1582</v>
      </c>
      <c r="H1098" s="7">
        <v>1</v>
      </c>
      <c r="I1098" s="7">
        <v>1</v>
      </c>
      <c r="J1098" s="7">
        <v>1</v>
      </c>
      <c r="K1098" s="7">
        <v>2.2000000000000002</v>
      </c>
      <c r="L1098" s="7">
        <v>53.709000000000003</v>
      </c>
      <c r="M1098" s="7">
        <v>503</v>
      </c>
      <c r="N1098" s="8">
        <v>4.8389000000000001E-2</v>
      </c>
      <c r="P1098" s="3">
        <v>0</v>
      </c>
      <c r="Q1098" s="7">
        <v>60209</v>
      </c>
      <c r="R1098" s="7">
        <v>132340</v>
      </c>
      <c r="S1098" s="8">
        <v>253070</v>
      </c>
      <c r="Z1098" s="3">
        <v>0</v>
      </c>
      <c r="AA1098" s="7">
        <v>121290.79212380889</v>
      </c>
      <c r="AB1098" s="7">
        <v>78367.975721901123</v>
      </c>
      <c r="AC1098" s="8">
        <v>504136.01141837426</v>
      </c>
    </row>
    <row r="1099" spans="2:29" x14ac:dyDescent="0.25">
      <c r="B1099" s="3">
        <v>212</v>
      </c>
      <c r="C1099" s="7" t="s">
        <v>1773</v>
      </c>
      <c r="D1099" s="7" t="s">
        <v>1773</v>
      </c>
      <c r="E1099" s="7" t="s">
        <v>1773</v>
      </c>
      <c r="F1099" s="7" t="s">
        <v>4</v>
      </c>
      <c r="G1099" s="7" t="s">
        <v>1582</v>
      </c>
      <c r="H1099" s="7">
        <v>1</v>
      </c>
      <c r="I1099" s="7">
        <v>3</v>
      </c>
      <c r="J1099" s="7">
        <v>3</v>
      </c>
      <c r="K1099" s="7">
        <v>5.4</v>
      </c>
      <c r="L1099" s="7">
        <v>95.340999999999994</v>
      </c>
      <c r="M1099" s="7">
        <v>859</v>
      </c>
      <c r="N1099" s="8">
        <v>1.0624E-59</v>
      </c>
      <c r="P1099" s="3">
        <v>0</v>
      </c>
      <c r="Q1099" s="7">
        <v>68657</v>
      </c>
      <c r="R1099" s="7">
        <v>3409300</v>
      </c>
      <c r="S1099" s="8">
        <v>66775</v>
      </c>
      <c r="Z1099" s="3">
        <v>0</v>
      </c>
      <c r="AA1099" s="7">
        <v>138309.25467694775</v>
      </c>
      <c r="AB1099" s="7">
        <v>2018890.2797995883</v>
      </c>
      <c r="AC1099" s="8">
        <v>133021.2279703716</v>
      </c>
    </row>
    <row r="1100" spans="2:29" x14ac:dyDescent="0.25">
      <c r="B1100" s="3">
        <v>219</v>
      </c>
      <c r="C1100" s="7" t="s">
        <v>1774</v>
      </c>
      <c r="D1100" s="7" t="s">
        <v>1774</v>
      </c>
      <c r="E1100" s="7" t="s">
        <v>1774</v>
      </c>
      <c r="F1100" s="7" t="s">
        <v>4</v>
      </c>
      <c r="G1100" s="7" t="s">
        <v>1582</v>
      </c>
      <c r="H1100" s="7">
        <v>1</v>
      </c>
      <c r="I1100" s="7">
        <v>3</v>
      </c>
      <c r="J1100" s="7">
        <v>3</v>
      </c>
      <c r="K1100" s="7">
        <v>14.4</v>
      </c>
      <c r="L1100" s="7">
        <v>30.103999999999999</v>
      </c>
      <c r="M1100" s="7">
        <v>270</v>
      </c>
      <c r="N1100" s="8">
        <v>4.4270999999999997E-5</v>
      </c>
      <c r="P1100" s="3">
        <v>4468900</v>
      </c>
      <c r="Q1100" s="7">
        <v>0</v>
      </c>
      <c r="R1100" s="7">
        <v>0</v>
      </c>
      <c r="S1100" s="8">
        <v>0</v>
      </c>
      <c r="Z1100" s="3">
        <v>4468900</v>
      </c>
      <c r="AA1100" s="7">
        <v>0</v>
      </c>
      <c r="AB1100" s="7">
        <v>0</v>
      </c>
      <c r="AC1100" s="8">
        <v>0</v>
      </c>
    </row>
    <row r="1101" spans="2:29" x14ac:dyDescent="0.25">
      <c r="B1101" s="3">
        <v>221</v>
      </c>
      <c r="C1101" s="7" t="s">
        <v>1775</v>
      </c>
      <c r="D1101" s="7" t="s">
        <v>1775</v>
      </c>
      <c r="E1101" s="7" t="s">
        <v>1775</v>
      </c>
      <c r="F1101" s="7" t="s">
        <v>1693</v>
      </c>
      <c r="G1101" s="7" t="s">
        <v>1582</v>
      </c>
      <c r="H1101" s="7">
        <v>1</v>
      </c>
      <c r="I1101" s="7">
        <v>3</v>
      </c>
      <c r="J1101" s="7">
        <v>3</v>
      </c>
      <c r="K1101" s="7">
        <v>21.7</v>
      </c>
      <c r="L1101" s="7">
        <v>16.295999999999999</v>
      </c>
      <c r="M1101" s="7">
        <v>152</v>
      </c>
      <c r="N1101" s="8">
        <v>5.4750999999999996E-13</v>
      </c>
      <c r="P1101" s="3">
        <v>3510000</v>
      </c>
      <c r="Q1101" s="7">
        <v>58819</v>
      </c>
      <c r="R1101" s="7">
        <v>130980</v>
      </c>
      <c r="S1101" s="8">
        <v>183680</v>
      </c>
      <c r="Z1101" s="3">
        <v>3510000</v>
      </c>
      <c r="AA1101" s="7">
        <v>118490.64262702112</v>
      </c>
      <c r="AB1101" s="7">
        <v>77562.622487944755</v>
      </c>
      <c r="AC1101" s="8">
        <v>365905.49088128575</v>
      </c>
    </row>
    <row r="1102" spans="2:29" x14ac:dyDescent="0.25">
      <c r="B1102" s="3">
        <v>222</v>
      </c>
      <c r="C1102" s="7" t="s">
        <v>1776</v>
      </c>
      <c r="D1102" s="7" t="s">
        <v>1776</v>
      </c>
      <c r="E1102" s="7" t="s">
        <v>1776</v>
      </c>
      <c r="F1102" s="7" t="s">
        <v>4</v>
      </c>
      <c r="G1102" s="7" t="s">
        <v>1582</v>
      </c>
      <c r="H1102" s="7">
        <v>1</v>
      </c>
      <c r="I1102" s="7">
        <v>1</v>
      </c>
      <c r="J1102" s="7">
        <v>1</v>
      </c>
      <c r="K1102" s="7">
        <v>1.4</v>
      </c>
      <c r="L1102" s="7">
        <v>73.634</v>
      </c>
      <c r="M1102" s="7">
        <v>660</v>
      </c>
      <c r="N1102" s="8">
        <v>3.5386000000000001E-2</v>
      </c>
      <c r="P1102" s="3">
        <v>8162400</v>
      </c>
      <c r="Q1102" s="7">
        <v>0</v>
      </c>
      <c r="R1102" s="7">
        <v>0</v>
      </c>
      <c r="S1102" s="8">
        <v>0</v>
      </c>
      <c r="Z1102" s="3">
        <v>8162400</v>
      </c>
      <c r="AA1102" s="7">
        <v>0</v>
      </c>
      <c r="AB1102" s="7">
        <v>0</v>
      </c>
      <c r="AC1102" s="8">
        <v>0</v>
      </c>
    </row>
    <row r="1103" spans="2:29" x14ac:dyDescent="0.25">
      <c r="B1103" s="3">
        <v>230</v>
      </c>
      <c r="C1103" s="7" t="s">
        <v>1777</v>
      </c>
      <c r="D1103" s="7" t="s">
        <v>1777</v>
      </c>
      <c r="E1103" s="7" t="s">
        <v>1777</v>
      </c>
      <c r="F1103" s="7" t="s">
        <v>1694</v>
      </c>
      <c r="G1103" s="7" t="s">
        <v>1582</v>
      </c>
      <c r="H1103" s="7">
        <v>1</v>
      </c>
      <c r="I1103" s="7">
        <v>1</v>
      </c>
      <c r="J1103" s="7">
        <v>1</v>
      </c>
      <c r="K1103" s="7">
        <v>1.6</v>
      </c>
      <c r="L1103" s="7">
        <v>49.177</v>
      </c>
      <c r="M1103" s="7">
        <v>445</v>
      </c>
      <c r="N1103" s="8">
        <v>4.1875999999999997E-2</v>
      </c>
      <c r="P1103" s="3">
        <v>259980</v>
      </c>
      <c r="Q1103" s="7">
        <v>0</v>
      </c>
      <c r="R1103" s="7">
        <v>0</v>
      </c>
      <c r="S1103" s="8">
        <v>0</v>
      </c>
      <c r="Z1103" s="3">
        <v>259980</v>
      </c>
      <c r="AA1103" s="7">
        <v>0</v>
      </c>
      <c r="AB1103" s="7">
        <v>0</v>
      </c>
      <c r="AC1103" s="8">
        <v>0</v>
      </c>
    </row>
    <row r="1104" spans="2:29" x14ac:dyDescent="0.25">
      <c r="B1104" s="3">
        <v>231</v>
      </c>
      <c r="C1104" s="7" t="s">
        <v>1993</v>
      </c>
      <c r="D1104" s="7" t="s">
        <v>1778</v>
      </c>
      <c r="E1104" s="7" t="s">
        <v>1778</v>
      </c>
      <c r="F1104" s="7" t="s">
        <v>1604</v>
      </c>
      <c r="G1104" s="7" t="s">
        <v>1582</v>
      </c>
      <c r="H1104" s="7">
        <v>8</v>
      </c>
      <c r="I1104" s="7">
        <v>4</v>
      </c>
      <c r="J1104" s="7">
        <v>4</v>
      </c>
      <c r="K1104" s="7">
        <v>4.0999999999999996</v>
      </c>
      <c r="L1104" s="7">
        <v>133.78</v>
      </c>
      <c r="M1104" s="7">
        <v>1214</v>
      </c>
      <c r="N1104" s="8">
        <v>7.5335000000000003E-50</v>
      </c>
      <c r="P1104" s="3">
        <v>0</v>
      </c>
      <c r="Q1104" s="7">
        <v>898680</v>
      </c>
      <c r="R1104" s="7">
        <v>4914600</v>
      </c>
      <c r="S1104" s="8">
        <v>492450</v>
      </c>
      <c r="Z1104" s="3">
        <v>0</v>
      </c>
      <c r="AA1104" s="7">
        <v>1810387.3019951265</v>
      </c>
      <c r="AB1104" s="7">
        <v>2910286.0320602637</v>
      </c>
      <c r="AC1104" s="8">
        <v>981000.43001137394</v>
      </c>
    </row>
    <row r="1105" spans="2:29" x14ac:dyDescent="0.25">
      <c r="B1105" s="3">
        <v>237</v>
      </c>
      <c r="C1105" s="7" t="s">
        <v>1994</v>
      </c>
      <c r="D1105" s="7" t="s">
        <v>1994</v>
      </c>
      <c r="E1105" s="7" t="s">
        <v>1779</v>
      </c>
      <c r="F1105" s="7" t="s">
        <v>155</v>
      </c>
      <c r="G1105" s="7" t="s">
        <v>1582</v>
      </c>
      <c r="H1105" s="7">
        <v>2</v>
      </c>
      <c r="I1105" s="7">
        <v>2</v>
      </c>
      <c r="J1105" s="7">
        <v>2</v>
      </c>
      <c r="K1105" s="7">
        <v>7.1</v>
      </c>
      <c r="L1105" s="7">
        <v>38.052999999999997</v>
      </c>
      <c r="M1105" s="7">
        <v>339</v>
      </c>
      <c r="N1105" s="8">
        <v>1.1388E-5</v>
      </c>
      <c r="P1105" s="3">
        <v>471910</v>
      </c>
      <c r="Q1105" s="7">
        <v>0</v>
      </c>
      <c r="R1105" s="7">
        <v>0</v>
      </c>
      <c r="S1105" s="8">
        <v>0</v>
      </c>
      <c r="Z1105" s="3">
        <v>471910</v>
      </c>
      <c r="AA1105" s="7">
        <v>0</v>
      </c>
      <c r="AB1105" s="7">
        <v>0</v>
      </c>
      <c r="AC1105" s="8">
        <v>0</v>
      </c>
    </row>
    <row r="1106" spans="2:29" x14ac:dyDescent="0.25">
      <c r="B1106" s="3">
        <v>239</v>
      </c>
      <c r="C1106" s="7" t="s">
        <v>1780</v>
      </c>
      <c r="D1106" s="7" t="s">
        <v>1780</v>
      </c>
      <c r="E1106" s="7" t="s">
        <v>1780</v>
      </c>
      <c r="F1106" s="7" t="s">
        <v>4</v>
      </c>
      <c r="G1106" s="7" t="s">
        <v>1582</v>
      </c>
      <c r="H1106" s="7">
        <v>1</v>
      </c>
      <c r="I1106" s="7">
        <v>1</v>
      </c>
      <c r="J1106" s="7">
        <v>1</v>
      </c>
      <c r="K1106" s="7">
        <v>6.2</v>
      </c>
      <c r="L1106" s="7">
        <v>16.367000000000001</v>
      </c>
      <c r="M1106" s="7">
        <v>144</v>
      </c>
      <c r="N1106" s="8">
        <v>4.9896999999999997E-3</v>
      </c>
      <c r="P1106" s="3">
        <v>295730</v>
      </c>
      <c r="Q1106" s="7">
        <v>237310</v>
      </c>
      <c r="R1106" s="7">
        <v>223470</v>
      </c>
      <c r="S1106" s="8">
        <v>72192</v>
      </c>
      <c r="Z1106" s="3">
        <v>295730</v>
      </c>
      <c r="AA1106" s="7">
        <v>478060.05545518256</v>
      </c>
      <c r="AB1106" s="7">
        <v>132332.56411193323</v>
      </c>
      <c r="AC1106" s="8">
        <v>143812.33230456107</v>
      </c>
    </row>
    <row r="1107" spans="2:29" x14ac:dyDescent="0.25">
      <c r="B1107" s="3">
        <v>246</v>
      </c>
      <c r="C1107" s="7" t="s">
        <v>1781</v>
      </c>
      <c r="D1107" s="7" t="s">
        <v>1781</v>
      </c>
      <c r="E1107" s="7" t="s">
        <v>1781</v>
      </c>
      <c r="F1107" s="7" t="s">
        <v>1695</v>
      </c>
      <c r="G1107" s="7" t="s">
        <v>1582</v>
      </c>
      <c r="H1107" s="7">
        <v>1</v>
      </c>
      <c r="I1107" s="7">
        <v>2</v>
      </c>
      <c r="J1107" s="7">
        <v>2</v>
      </c>
      <c r="K1107" s="7">
        <v>1.7</v>
      </c>
      <c r="L1107" s="7">
        <v>127.92</v>
      </c>
      <c r="M1107" s="7">
        <v>1172</v>
      </c>
      <c r="N1107" s="8">
        <v>5.7324999999999997E-12</v>
      </c>
      <c r="P1107" s="3">
        <v>1181200</v>
      </c>
      <c r="Q1107" s="7">
        <v>0</v>
      </c>
      <c r="R1107" s="7">
        <v>0</v>
      </c>
      <c r="S1107" s="8">
        <v>0</v>
      </c>
      <c r="Z1107" s="3">
        <v>1181200</v>
      </c>
      <c r="AA1107" s="7">
        <v>0</v>
      </c>
      <c r="AB1107" s="7">
        <v>0</v>
      </c>
      <c r="AC1107" s="8">
        <v>0</v>
      </c>
    </row>
    <row r="1108" spans="2:29" x14ac:dyDescent="0.25">
      <c r="B1108" s="3">
        <v>249</v>
      </c>
      <c r="C1108" s="7" t="s">
        <v>1782</v>
      </c>
      <c r="D1108" s="7" t="s">
        <v>1782</v>
      </c>
      <c r="E1108" s="7" t="s">
        <v>1782</v>
      </c>
      <c r="F1108" s="7" t="s">
        <v>4</v>
      </c>
      <c r="G1108" s="7" t="s">
        <v>1582</v>
      </c>
      <c r="H1108" s="7">
        <v>1</v>
      </c>
      <c r="I1108" s="7">
        <v>1</v>
      </c>
      <c r="J1108" s="7">
        <v>1</v>
      </c>
      <c r="K1108" s="7">
        <v>3.5</v>
      </c>
      <c r="L1108" s="7">
        <v>35.527000000000001</v>
      </c>
      <c r="M1108" s="7">
        <v>318</v>
      </c>
      <c r="N1108" s="8">
        <v>4.8389000000000001E-2</v>
      </c>
      <c r="P1108" s="3">
        <v>257680</v>
      </c>
      <c r="Q1108" s="7">
        <v>0</v>
      </c>
      <c r="R1108" s="7">
        <v>0</v>
      </c>
      <c r="S1108" s="8">
        <v>0</v>
      </c>
      <c r="Z1108" s="3">
        <v>257680</v>
      </c>
      <c r="AA1108" s="7">
        <v>0</v>
      </c>
      <c r="AB1108" s="7">
        <v>0</v>
      </c>
      <c r="AC1108" s="8">
        <v>0</v>
      </c>
    </row>
    <row r="1109" spans="2:29" x14ac:dyDescent="0.25">
      <c r="B1109" s="3">
        <v>268</v>
      </c>
      <c r="C1109" s="7" t="s">
        <v>1783</v>
      </c>
      <c r="D1109" s="7" t="s">
        <v>1783</v>
      </c>
      <c r="E1109" s="7" t="s">
        <v>1783</v>
      </c>
      <c r="F1109" s="7" t="s">
        <v>1696</v>
      </c>
      <c r="G1109" s="7" t="s">
        <v>1582</v>
      </c>
      <c r="H1109" s="7">
        <v>1</v>
      </c>
      <c r="I1109" s="7">
        <v>1</v>
      </c>
      <c r="J1109" s="7">
        <v>1</v>
      </c>
      <c r="K1109" s="7">
        <v>7.8</v>
      </c>
      <c r="L1109" s="7">
        <v>17.898</v>
      </c>
      <c r="M1109" s="7">
        <v>153</v>
      </c>
      <c r="N1109" s="8">
        <v>7.9290000000000003E-3</v>
      </c>
      <c r="P1109" s="3">
        <v>0</v>
      </c>
      <c r="Q1109" s="7">
        <v>0</v>
      </c>
      <c r="R1109" s="7">
        <v>189290</v>
      </c>
      <c r="S1109" s="8">
        <v>82751</v>
      </c>
      <c r="Z1109" s="3">
        <v>0</v>
      </c>
      <c r="AA1109" s="7">
        <v>0</v>
      </c>
      <c r="AB1109" s="7">
        <v>112092.14239382397</v>
      </c>
      <c r="AC1109" s="8">
        <v>164846.71861888762</v>
      </c>
    </row>
    <row r="1110" spans="2:29" x14ac:dyDescent="0.25">
      <c r="B1110" s="3">
        <v>275</v>
      </c>
      <c r="C1110" s="7" t="s">
        <v>1784</v>
      </c>
      <c r="D1110" s="7" t="s">
        <v>1784</v>
      </c>
      <c r="E1110" s="7" t="s">
        <v>1784</v>
      </c>
      <c r="F1110" s="7" t="s">
        <v>4</v>
      </c>
      <c r="G1110" s="7" t="s">
        <v>1582</v>
      </c>
      <c r="H1110" s="7">
        <v>1</v>
      </c>
      <c r="I1110" s="7">
        <v>4</v>
      </c>
      <c r="J1110" s="7">
        <v>4</v>
      </c>
      <c r="K1110" s="7">
        <v>7.3</v>
      </c>
      <c r="L1110" s="7">
        <v>65.128</v>
      </c>
      <c r="M1110" s="7">
        <v>592</v>
      </c>
      <c r="N1110" s="8">
        <v>2.1732000000000001E-5</v>
      </c>
      <c r="P1110" s="3">
        <v>1389800</v>
      </c>
      <c r="Q1110" s="7">
        <v>235070</v>
      </c>
      <c r="R1110" s="7">
        <v>0</v>
      </c>
      <c r="S1110" s="8">
        <v>0</v>
      </c>
      <c r="Z1110" s="3">
        <v>1389800</v>
      </c>
      <c r="AA1110" s="7">
        <v>473547.5843236685</v>
      </c>
      <c r="AB1110" s="7">
        <v>0</v>
      </c>
      <c r="AC1110" s="8">
        <v>0</v>
      </c>
    </row>
    <row r="1111" spans="2:29" x14ac:dyDescent="0.25">
      <c r="B1111" s="3">
        <v>281</v>
      </c>
      <c r="C1111" s="7" t="s">
        <v>1785</v>
      </c>
      <c r="D1111" s="7" t="s">
        <v>1785</v>
      </c>
      <c r="E1111" s="7" t="s">
        <v>1785</v>
      </c>
      <c r="F1111" s="7" t="s">
        <v>4</v>
      </c>
      <c r="G1111" s="7" t="s">
        <v>1582</v>
      </c>
      <c r="H1111" s="7">
        <v>1</v>
      </c>
      <c r="I1111" s="7">
        <v>1</v>
      </c>
      <c r="J1111" s="7">
        <v>1</v>
      </c>
      <c r="K1111" s="7">
        <v>3.7</v>
      </c>
      <c r="L1111" s="7">
        <v>33.847999999999999</v>
      </c>
      <c r="M1111" s="7">
        <v>297</v>
      </c>
      <c r="N1111" s="8">
        <v>1.0376E-2</v>
      </c>
      <c r="P1111" s="3">
        <v>249610</v>
      </c>
      <c r="Q1111" s="7">
        <v>0</v>
      </c>
      <c r="R1111" s="7">
        <v>0</v>
      </c>
      <c r="S1111" s="8">
        <v>0</v>
      </c>
      <c r="Z1111" s="3">
        <v>249610</v>
      </c>
      <c r="AA1111" s="7">
        <v>0</v>
      </c>
      <c r="AB1111" s="7">
        <v>0</v>
      </c>
      <c r="AC1111" s="8">
        <v>0</v>
      </c>
    </row>
    <row r="1112" spans="2:29" x14ac:dyDescent="0.25">
      <c r="B1112" s="3">
        <v>299</v>
      </c>
      <c r="C1112" s="7" t="s">
        <v>1786</v>
      </c>
      <c r="D1112" s="7" t="s">
        <v>1786</v>
      </c>
      <c r="E1112" s="7" t="s">
        <v>1786</v>
      </c>
      <c r="F1112" s="7" t="s">
        <v>4</v>
      </c>
      <c r="G1112" s="7" t="s">
        <v>1582</v>
      </c>
      <c r="H1112" s="7">
        <v>1</v>
      </c>
      <c r="I1112" s="7">
        <v>1</v>
      </c>
      <c r="J1112" s="7">
        <v>1</v>
      </c>
      <c r="K1112" s="7">
        <v>3.1</v>
      </c>
      <c r="L1112" s="7">
        <v>28.984999999999999</v>
      </c>
      <c r="M1112" s="7">
        <v>262</v>
      </c>
      <c r="N1112" s="8">
        <v>4.6297999999999999E-3</v>
      </c>
      <c r="P1112" s="3">
        <v>922080</v>
      </c>
      <c r="Q1112" s="7">
        <v>0</v>
      </c>
      <c r="R1112" s="7">
        <v>0</v>
      </c>
      <c r="S1112" s="8">
        <v>0</v>
      </c>
      <c r="Z1112" s="3">
        <v>922080</v>
      </c>
      <c r="AA1112" s="7">
        <v>0</v>
      </c>
      <c r="AB1112" s="7">
        <v>0</v>
      </c>
      <c r="AC1112" s="8">
        <v>0</v>
      </c>
    </row>
    <row r="1113" spans="2:29" x14ac:dyDescent="0.25">
      <c r="B1113" s="3">
        <v>300</v>
      </c>
      <c r="C1113" s="7" t="s">
        <v>1787</v>
      </c>
      <c r="D1113" s="7" t="s">
        <v>1787</v>
      </c>
      <c r="E1113" s="7" t="s">
        <v>1787</v>
      </c>
      <c r="F1113" s="7" t="s">
        <v>4</v>
      </c>
      <c r="G1113" s="7" t="s">
        <v>1582</v>
      </c>
      <c r="H1113" s="7">
        <v>1</v>
      </c>
      <c r="I1113" s="7">
        <v>3</v>
      </c>
      <c r="J1113" s="7">
        <v>3</v>
      </c>
      <c r="K1113" s="7">
        <v>7.2</v>
      </c>
      <c r="L1113" s="7">
        <v>32.372</v>
      </c>
      <c r="M1113" s="7">
        <v>292</v>
      </c>
      <c r="N1113" s="8">
        <v>2.6189999999999998E-6</v>
      </c>
      <c r="P1113" s="3">
        <v>191290</v>
      </c>
      <c r="Q1113" s="7">
        <v>239670</v>
      </c>
      <c r="R1113" s="7">
        <v>2145500</v>
      </c>
      <c r="S1113" s="8">
        <v>1050500</v>
      </c>
      <c r="Z1113" s="3">
        <v>191290</v>
      </c>
      <c r="AA1113" s="7">
        <v>482814.26611159922</v>
      </c>
      <c r="AB1113" s="7">
        <v>1270503.9437157237</v>
      </c>
      <c r="AC1113" s="8">
        <v>2092681.3924803499</v>
      </c>
    </row>
    <row r="1114" spans="2:29" x14ac:dyDescent="0.25">
      <c r="B1114" s="3">
        <v>303</v>
      </c>
      <c r="C1114" s="7" t="s">
        <v>1788</v>
      </c>
      <c r="D1114" s="7" t="s">
        <v>1788</v>
      </c>
      <c r="E1114" s="7" t="s">
        <v>1788</v>
      </c>
      <c r="F1114" s="7" t="s">
        <v>4</v>
      </c>
      <c r="G1114" s="7" t="s">
        <v>1582</v>
      </c>
      <c r="H1114" s="7">
        <v>1</v>
      </c>
      <c r="I1114" s="7">
        <v>4</v>
      </c>
      <c r="J1114" s="7">
        <v>4</v>
      </c>
      <c r="K1114" s="7">
        <v>12.8</v>
      </c>
      <c r="L1114" s="7">
        <v>36.265000000000001</v>
      </c>
      <c r="M1114" s="7">
        <v>321</v>
      </c>
      <c r="N1114" s="8">
        <v>2.0438000000000002E-11</v>
      </c>
      <c r="P1114" s="3">
        <v>1495800</v>
      </c>
      <c r="Q1114" s="7">
        <v>0</v>
      </c>
      <c r="R1114" s="7">
        <v>0</v>
      </c>
      <c r="S1114" s="8">
        <v>0</v>
      </c>
      <c r="Z1114" s="3">
        <v>1495800</v>
      </c>
      <c r="AA1114" s="7">
        <v>0</v>
      </c>
      <c r="AB1114" s="7">
        <v>0</v>
      </c>
      <c r="AC1114" s="8">
        <v>0</v>
      </c>
    </row>
    <row r="1115" spans="2:29" x14ac:dyDescent="0.25">
      <c r="B1115" s="3">
        <v>305</v>
      </c>
      <c r="C1115" s="7" t="s">
        <v>1789</v>
      </c>
      <c r="D1115" s="7" t="s">
        <v>1789</v>
      </c>
      <c r="E1115" s="7" t="s">
        <v>1789</v>
      </c>
      <c r="F1115" s="7" t="s">
        <v>4</v>
      </c>
      <c r="G1115" s="7" t="s">
        <v>1582</v>
      </c>
      <c r="H1115" s="7">
        <v>1</v>
      </c>
      <c r="I1115" s="7">
        <v>1</v>
      </c>
      <c r="J1115" s="7">
        <v>1</v>
      </c>
      <c r="K1115" s="7">
        <v>4.9000000000000004</v>
      </c>
      <c r="L1115" s="7">
        <v>19.158999999999999</v>
      </c>
      <c r="M1115" s="7">
        <v>163</v>
      </c>
      <c r="N1115" s="8">
        <v>4.6297999999999999E-3</v>
      </c>
      <c r="P1115" s="3">
        <v>2682000</v>
      </c>
      <c r="Q1115" s="7">
        <v>0</v>
      </c>
      <c r="R1115" s="7">
        <v>0</v>
      </c>
      <c r="S1115" s="8">
        <v>0</v>
      </c>
      <c r="Z1115" s="3">
        <v>2682000</v>
      </c>
      <c r="AA1115" s="7">
        <v>0</v>
      </c>
      <c r="AB1115" s="7">
        <v>0</v>
      </c>
      <c r="AC1115" s="8">
        <v>0</v>
      </c>
    </row>
    <row r="1116" spans="2:29" x14ac:dyDescent="0.25">
      <c r="B1116" s="3">
        <v>316</v>
      </c>
      <c r="C1116" s="7" t="s">
        <v>1790</v>
      </c>
      <c r="D1116" s="7" t="s">
        <v>1790</v>
      </c>
      <c r="E1116" s="7" t="s">
        <v>1790</v>
      </c>
      <c r="F1116" s="7" t="s">
        <v>4</v>
      </c>
      <c r="G1116" s="7" t="s">
        <v>1582</v>
      </c>
      <c r="H1116" s="7">
        <v>1</v>
      </c>
      <c r="I1116" s="7">
        <v>1</v>
      </c>
      <c r="J1116" s="7">
        <v>1</v>
      </c>
      <c r="K1116" s="7">
        <v>5.2</v>
      </c>
      <c r="L1116" s="7">
        <v>19.431000000000001</v>
      </c>
      <c r="M1116" s="7">
        <v>174</v>
      </c>
      <c r="N1116" s="8">
        <v>4.3447E-3</v>
      </c>
      <c r="P1116" s="3">
        <v>2235400</v>
      </c>
      <c r="Q1116" s="7">
        <v>81906</v>
      </c>
      <c r="R1116" s="7">
        <v>0</v>
      </c>
      <c r="S1116" s="8">
        <v>0</v>
      </c>
      <c r="Z1116" s="3">
        <v>2235400</v>
      </c>
      <c r="AA1116" s="7">
        <v>164999.31272222908</v>
      </c>
      <c r="AB1116" s="7">
        <v>0</v>
      </c>
      <c r="AC1116" s="8">
        <v>0</v>
      </c>
    </row>
    <row r="1117" spans="2:29" x14ac:dyDescent="0.25">
      <c r="B1117" s="3">
        <v>318</v>
      </c>
      <c r="C1117" s="7" t="s">
        <v>1791</v>
      </c>
      <c r="D1117" s="7" t="s">
        <v>1791</v>
      </c>
      <c r="E1117" s="7" t="s">
        <v>1791</v>
      </c>
      <c r="F1117" s="7" t="s">
        <v>4</v>
      </c>
      <c r="G1117" s="7" t="s">
        <v>1582</v>
      </c>
      <c r="H1117" s="7">
        <v>1</v>
      </c>
      <c r="I1117" s="7">
        <v>1</v>
      </c>
      <c r="J1117" s="7">
        <v>1</v>
      </c>
      <c r="K1117" s="7">
        <v>4.4000000000000004</v>
      </c>
      <c r="L1117" s="7">
        <v>30.707000000000001</v>
      </c>
      <c r="M1117" s="7">
        <v>272</v>
      </c>
      <c r="N1117" s="8">
        <v>4.6513000000000003E-9</v>
      </c>
      <c r="P1117" s="3">
        <v>266110</v>
      </c>
      <c r="Q1117" s="7">
        <v>0</v>
      </c>
      <c r="R1117" s="7">
        <v>0</v>
      </c>
      <c r="S1117" s="8">
        <v>0</v>
      </c>
      <c r="Z1117" s="3">
        <v>266110</v>
      </c>
      <c r="AA1117" s="7">
        <v>0</v>
      </c>
      <c r="AB1117" s="7">
        <v>0</v>
      </c>
      <c r="AC1117" s="8">
        <v>0</v>
      </c>
    </row>
    <row r="1118" spans="2:29" x14ac:dyDescent="0.25">
      <c r="B1118" s="3">
        <v>321</v>
      </c>
      <c r="C1118" s="7" t="s">
        <v>1792</v>
      </c>
      <c r="D1118" s="7" t="s">
        <v>1792</v>
      </c>
      <c r="E1118" s="7" t="s">
        <v>1792</v>
      </c>
      <c r="F1118" s="7" t="s">
        <v>4</v>
      </c>
      <c r="G1118" s="7" t="s">
        <v>1582</v>
      </c>
      <c r="H1118" s="7">
        <v>1</v>
      </c>
      <c r="I1118" s="7">
        <v>1</v>
      </c>
      <c r="J1118" s="7">
        <v>1</v>
      </c>
      <c r="K1118" s="7">
        <v>3.3</v>
      </c>
      <c r="L1118" s="7">
        <v>51.097000000000001</v>
      </c>
      <c r="M1118" s="7">
        <v>454</v>
      </c>
      <c r="N1118" s="8">
        <v>8.2885999999999998E-15</v>
      </c>
      <c r="P1118" s="3">
        <v>0</v>
      </c>
      <c r="Q1118" s="7">
        <v>0</v>
      </c>
      <c r="R1118" s="7">
        <v>0</v>
      </c>
      <c r="S1118" s="8">
        <v>292690</v>
      </c>
      <c r="Z1118" s="3">
        <v>0</v>
      </c>
      <c r="AA1118" s="7">
        <v>0</v>
      </c>
      <c r="AB1118" s="7">
        <v>0</v>
      </c>
      <c r="AC1118" s="8">
        <v>583062.27202767599</v>
      </c>
    </row>
    <row r="1119" spans="2:29" x14ac:dyDescent="0.25">
      <c r="B1119" s="3">
        <v>329</v>
      </c>
      <c r="C1119" s="7" t="s">
        <v>1793</v>
      </c>
      <c r="D1119" s="7" t="s">
        <v>1793</v>
      </c>
      <c r="E1119" s="7" t="s">
        <v>1793</v>
      </c>
      <c r="F1119" s="7" t="s">
        <v>1697</v>
      </c>
      <c r="G1119" s="7" t="s">
        <v>1582</v>
      </c>
      <c r="H1119" s="7">
        <v>1</v>
      </c>
      <c r="I1119" s="7">
        <v>1</v>
      </c>
      <c r="J1119" s="7">
        <v>1</v>
      </c>
      <c r="K1119" s="7">
        <v>3.4</v>
      </c>
      <c r="L1119" s="7">
        <v>27.370999999999999</v>
      </c>
      <c r="M1119" s="7">
        <v>235</v>
      </c>
      <c r="N1119" s="8">
        <v>2.9962999999999999E-3</v>
      </c>
      <c r="P1119" s="3">
        <v>502200</v>
      </c>
      <c r="Q1119" s="7">
        <v>0</v>
      </c>
      <c r="R1119" s="7">
        <v>0</v>
      </c>
      <c r="S1119" s="8">
        <v>0</v>
      </c>
      <c r="Z1119" s="3">
        <v>502200</v>
      </c>
      <c r="AA1119" s="7">
        <v>0</v>
      </c>
      <c r="AB1119" s="7">
        <v>0</v>
      </c>
      <c r="AC1119" s="8">
        <v>0</v>
      </c>
    </row>
    <row r="1120" spans="2:29" x14ac:dyDescent="0.25">
      <c r="B1120" s="3">
        <v>333</v>
      </c>
      <c r="C1120" s="7" t="s">
        <v>1794</v>
      </c>
      <c r="D1120" s="7" t="s">
        <v>1794</v>
      </c>
      <c r="E1120" s="7" t="s">
        <v>1794</v>
      </c>
      <c r="F1120" s="7" t="s">
        <v>4</v>
      </c>
      <c r="G1120" s="7" t="s">
        <v>1582</v>
      </c>
      <c r="H1120" s="7">
        <v>1</v>
      </c>
      <c r="I1120" s="7">
        <v>1</v>
      </c>
      <c r="J1120" s="7">
        <v>1</v>
      </c>
      <c r="K1120" s="7">
        <v>3</v>
      </c>
      <c r="L1120" s="7">
        <v>36.515999999999998</v>
      </c>
      <c r="M1120" s="7">
        <v>331</v>
      </c>
      <c r="N1120" s="8">
        <v>5.4980000000000003E-4</v>
      </c>
      <c r="P1120" s="3">
        <v>308000</v>
      </c>
      <c r="Q1120" s="7">
        <v>0</v>
      </c>
      <c r="R1120" s="7">
        <v>0</v>
      </c>
      <c r="S1120" s="8">
        <v>0</v>
      </c>
      <c r="Z1120" s="3">
        <v>308000</v>
      </c>
      <c r="AA1120" s="7">
        <v>0</v>
      </c>
      <c r="AB1120" s="7">
        <v>0</v>
      </c>
      <c r="AC1120" s="8">
        <v>0</v>
      </c>
    </row>
    <row r="1121" spans="2:29" x14ac:dyDescent="0.25">
      <c r="B1121" s="3">
        <v>351</v>
      </c>
      <c r="C1121" s="7" t="s">
        <v>1795</v>
      </c>
      <c r="D1121" s="7" t="s">
        <v>1795</v>
      </c>
      <c r="E1121" s="7" t="s">
        <v>1795</v>
      </c>
      <c r="F1121" s="7" t="s">
        <v>4</v>
      </c>
      <c r="G1121" s="7" t="s">
        <v>1582</v>
      </c>
      <c r="H1121" s="7">
        <v>1</v>
      </c>
      <c r="I1121" s="7">
        <v>1</v>
      </c>
      <c r="J1121" s="7">
        <v>1</v>
      </c>
      <c r="K1121" s="7">
        <v>5.3</v>
      </c>
      <c r="L1121" s="7">
        <v>28.411000000000001</v>
      </c>
      <c r="M1121" s="7">
        <v>243</v>
      </c>
      <c r="N1121" s="8">
        <v>1.3309E-9</v>
      </c>
      <c r="P1121" s="3">
        <v>383410</v>
      </c>
      <c r="Q1121" s="7">
        <v>0</v>
      </c>
      <c r="R1121" s="7">
        <v>0</v>
      </c>
      <c r="S1121" s="8">
        <v>0</v>
      </c>
      <c r="Z1121" s="3">
        <v>383410</v>
      </c>
      <c r="AA1121" s="7">
        <v>0</v>
      </c>
      <c r="AB1121" s="7">
        <v>0</v>
      </c>
      <c r="AC1121" s="8">
        <v>0</v>
      </c>
    </row>
    <row r="1122" spans="2:29" x14ac:dyDescent="0.25">
      <c r="B1122" s="3">
        <v>352</v>
      </c>
      <c r="C1122" s="7" t="s">
        <v>1796</v>
      </c>
      <c r="D1122" s="7" t="s">
        <v>1796</v>
      </c>
      <c r="E1122" s="7" t="s">
        <v>1796</v>
      </c>
      <c r="F1122" s="7" t="s">
        <v>4</v>
      </c>
      <c r="G1122" s="7" t="s">
        <v>1582</v>
      </c>
      <c r="H1122" s="7">
        <v>1</v>
      </c>
      <c r="I1122" s="7">
        <v>1</v>
      </c>
      <c r="J1122" s="7">
        <v>1</v>
      </c>
      <c r="K1122" s="7">
        <v>2.4</v>
      </c>
      <c r="L1122" s="7">
        <v>45.865000000000002</v>
      </c>
      <c r="M1122" s="7">
        <v>415</v>
      </c>
      <c r="N1122" s="8">
        <v>3.8968E-4</v>
      </c>
      <c r="P1122" s="3">
        <v>0</v>
      </c>
      <c r="Q1122" s="7">
        <v>0</v>
      </c>
      <c r="R1122" s="7">
        <v>0</v>
      </c>
      <c r="S1122" s="8">
        <v>0</v>
      </c>
      <c r="Z1122" s="3">
        <v>0</v>
      </c>
      <c r="AA1122" s="7">
        <v>0</v>
      </c>
      <c r="AB1122" s="7">
        <v>0</v>
      </c>
      <c r="AC1122" s="8">
        <v>0</v>
      </c>
    </row>
    <row r="1123" spans="2:29" x14ac:dyDescent="0.25">
      <c r="B1123" s="3">
        <v>356</v>
      </c>
      <c r="C1123" s="7" t="s">
        <v>1797</v>
      </c>
      <c r="D1123" s="7" t="s">
        <v>1797</v>
      </c>
      <c r="E1123" s="7" t="s">
        <v>1797</v>
      </c>
      <c r="F1123" s="7" t="s">
        <v>4</v>
      </c>
      <c r="G1123" s="7" t="s">
        <v>1582</v>
      </c>
      <c r="H1123" s="7">
        <v>1</v>
      </c>
      <c r="I1123" s="7">
        <v>3</v>
      </c>
      <c r="J1123" s="7">
        <v>3</v>
      </c>
      <c r="K1123" s="7">
        <v>10.8</v>
      </c>
      <c r="L1123" s="7">
        <v>26.513000000000002</v>
      </c>
      <c r="M1123" s="7">
        <v>240</v>
      </c>
      <c r="N1123" s="8">
        <v>6.9988000000000004E-7</v>
      </c>
      <c r="P1123" s="3">
        <v>1619900</v>
      </c>
      <c r="Q1123" s="7">
        <v>0</v>
      </c>
      <c r="R1123" s="7">
        <v>0</v>
      </c>
      <c r="S1123" s="8">
        <v>0</v>
      </c>
      <c r="Z1123" s="3">
        <v>1619900</v>
      </c>
      <c r="AA1123" s="7">
        <v>0</v>
      </c>
      <c r="AB1123" s="7">
        <v>0</v>
      </c>
      <c r="AC1123" s="8">
        <v>0</v>
      </c>
    </row>
    <row r="1124" spans="2:29" x14ac:dyDescent="0.25">
      <c r="B1124" s="3">
        <v>357</v>
      </c>
      <c r="C1124" s="7" t="s">
        <v>1798</v>
      </c>
      <c r="D1124" s="7" t="s">
        <v>1798</v>
      </c>
      <c r="E1124" s="7" t="s">
        <v>1798</v>
      </c>
      <c r="F1124" s="7" t="s">
        <v>4</v>
      </c>
      <c r="G1124" s="7" t="s">
        <v>1582</v>
      </c>
      <c r="H1124" s="7">
        <v>1</v>
      </c>
      <c r="I1124" s="7">
        <v>1</v>
      </c>
      <c r="J1124" s="7">
        <v>1</v>
      </c>
      <c r="K1124" s="7">
        <v>5.0999999999999996</v>
      </c>
      <c r="L1124" s="7">
        <v>40.28</v>
      </c>
      <c r="M1124" s="7">
        <v>370</v>
      </c>
      <c r="N1124" s="8">
        <v>1.6558E-2</v>
      </c>
      <c r="P1124" s="3">
        <v>1189100</v>
      </c>
      <c r="Q1124" s="7">
        <v>0</v>
      </c>
      <c r="R1124" s="7">
        <v>0</v>
      </c>
      <c r="S1124" s="8">
        <v>0</v>
      </c>
      <c r="Z1124" s="3">
        <v>1189100</v>
      </c>
      <c r="AA1124" s="7">
        <v>0</v>
      </c>
      <c r="AB1124" s="7">
        <v>0</v>
      </c>
      <c r="AC1124" s="8">
        <v>0</v>
      </c>
    </row>
    <row r="1125" spans="2:29" x14ac:dyDescent="0.25">
      <c r="B1125" s="3">
        <v>359</v>
      </c>
      <c r="C1125" s="7" t="s">
        <v>1799</v>
      </c>
      <c r="D1125" s="7" t="s">
        <v>1799</v>
      </c>
      <c r="E1125" s="7" t="s">
        <v>1799</v>
      </c>
      <c r="F1125" s="7" t="s">
        <v>1698</v>
      </c>
      <c r="G1125" s="7" t="s">
        <v>1582</v>
      </c>
      <c r="H1125" s="7">
        <v>1</v>
      </c>
      <c r="I1125" s="7">
        <v>2</v>
      </c>
      <c r="J1125" s="7">
        <v>2</v>
      </c>
      <c r="K1125" s="7">
        <v>14.5</v>
      </c>
      <c r="L1125" s="7">
        <v>14.237</v>
      </c>
      <c r="M1125" s="7">
        <v>124</v>
      </c>
      <c r="N1125" s="8">
        <v>3.3107999999999998E-4</v>
      </c>
      <c r="P1125" s="3">
        <v>3407900</v>
      </c>
      <c r="Q1125" s="7">
        <v>55488</v>
      </c>
      <c r="R1125" s="7">
        <v>0</v>
      </c>
      <c r="S1125" s="8">
        <v>0</v>
      </c>
      <c r="Z1125" s="3">
        <v>3407900</v>
      </c>
      <c r="AA1125" s="7">
        <v>111780.35631493478</v>
      </c>
      <c r="AB1125" s="7">
        <v>0</v>
      </c>
      <c r="AC1125" s="8">
        <v>0</v>
      </c>
    </row>
    <row r="1126" spans="2:29" x14ac:dyDescent="0.25">
      <c r="B1126" s="3">
        <v>367</v>
      </c>
      <c r="C1126" s="7" t="s">
        <v>1800</v>
      </c>
      <c r="D1126" s="7" t="s">
        <v>1800</v>
      </c>
      <c r="E1126" s="7" t="s">
        <v>1800</v>
      </c>
      <c r="F1126" s="7" t="s">
        <v>4</v>
      </c>
      <c r="G1126" s="7" t="s">
        <v>1582</v>
      </c>
      <c r="H1126" s="7">
        <v>1</v>
      </c>
      <c r="I1126" s="7">
        <v>1</v>
      </c>
      <c r="J1126" s="7">
        <v>1</v>
      </c>
      <c r="K1126" s="7">
        <v>5.9</v>
      </c>
      <c r="L1126" s="7">
        <v>34.265999999999998</v>
      </c>
      <c r="M1126" s="7">
        <v>305</v>
      </c>
      <c r="N1126" s="8">
        <v>1.1560999999999999E-24</v>
      </c>
      <c r="P1126" s="3">
        <v>0</v>
      </c>
      <c r="Q1126" s="7">
        <v>0</v>
      </c>
      <c r="R1126" s="7">
        <v>0</v>
      </c>
      <c r="S1126" s="8">
        <v>368390</v>
      </c>
      <c r="Z1126" s="3">
        <v>0</v>
      </c>
      <c r="AA1126" s="7">
        <v>0</v>
      </c>
      <c r="AB1126" s="7">
        <v>0</v>
      </c>
      <c r="AC1126" s="8">
        <v>733862.82548865885</v>
      </c>
    </row>
    <row r="1127" spans="2:29" x14ac:dyDescent="0.25">
      <c r="B1127" s="3">
        <v>373</v>
      </c>
      <c r="C1127" s="7" t="s">
        <v>1801</v>
      </c>
      <c r="D1127" s="7" t="s">
        <v>1801</v>
      </c>
      <c r="E1127" s="7" t="s">
        <v>1801</v>
      </c>
      <c r="F1127" s="7" t="s">
        <v>1600</v>
      </c>
      <c r="G1127" s="7" t="s">
        <v>1582</v>
      </c>
      <c r="H1127" s="7">
        <v>1</v>
      </c>
      <c r="I1127" s="7">
        <v>4</v>
      </c>
      <c r="J1127" s="7">
        <v>4</v>
      </c>
      <c r="K1127" s="7">
        <v>7.3</v>
      </c>
      <c r="L1127" s="7">
        <v>67.694999999999993</v>
      </c>
      <c r="M1127" s="7">
        <v>629</v>
      </c>
      <c r="N1127" s="8">
        <v>1.4109E-14</v>
      </c>
      <c r="P1127" s="3">
        <v>2281300</v>
      </c>
      <c r="Q1127" s="7">
        <v>0</v>
      </c>
      <c r="R1127" s="7">
        <v>0</v>
      </c>
      <c r="S1127" s="8">
        <v>0</v>
      </c>
      <c r="Z1127" s="3">
        <v>2281300</v>
      </c>
      <c r="AA1127" s="7">
        <v>0</v>
      </c>
      <c r="AB1127" s="7">
        <v>0</v>
      </c>
      <c r="AC1127" s="8">
        <v>0</v>
      </c>
    </row>
    <row r="1128" spans="2:29" x14ac:dyDescent="0.25">
      <c r="B1128" s="3">
        <v>374</v>
      </c>
      <c r="C1128" s="7" t="s">
        <v>1802</v>
      </c>
      <c r="D1128" s="7" t="s">
        <v>1802</v>
      </c>
      <c r="E1128" s="7" t="s">
        <v>1802</v>
      </c>
      <c r="F1128" s="7" t="s">
        <v>4</v>
      </c>
      <c r="G1128" s="7" t="s">
        <v>1582</v>
      </c>
      <c r="H1128" s="7">
        <v>1</v>
      </c>
      <c r="I1128" s="7">
        <v>1</v>
      </c>
      <c r="J1128" s="7">
        <v>1</v>
      </c>
      <c r="K1128" s="7">
        <v>3.8</v>
      </c>
      <c r="L1128" s="7">
        <v>29.361000000000001</v>
      </c>
      <c r="M1128" s="7">
        <v>261</v>
      </c>
      <c r="N1128" s="8">
        <v>1.9609000000000001E-2</v>
      </c>
      <c r="P1128" s="3">
        <v>484900</v>
      </c>
      <c r="Q1128" s="7">
        <v>0</v>
      </c>
      <c r="R1128" s="7">
        <v>0</v>
      </c>
      <c r="S1128" s="8">
        <v>0</v>
      </c>
      <c r="Z1128" s="3">
        <v>484900</v>
      </c>
      <c r="AA1128" s="7">
        <v>0</v>
      </c>
      <c r="AB1128" s="7">
        <v>0</v>
      </c>
      <c r="AC1128" s="8">
        <v>0</v>
      </c>
    </row>
    <row r="1129" spans="2:29" x14ac:dyDescent="0.25">
      <c r="B1129" s="3">
        <v>378</v>
      </c>
      <c r="C1129" s="7" t="s">
        <v>1803</v>
      </c>
      <c r="D1129" s="7" t="s">
        <v>1803</v>
      </c>
      <c r="E1129" s="7" t="s">
        <v>1803</v>
      </c>
      <c r="F1129" s="7" t="s">
        <v>1689</v>
      </c>
      <c r="G1129" s="7" t="s">
        <v>1582</v>
      </c>
      <c r="H1129" s="7">
        <v>1</v>
      </c>
      <c r="I1129" s="7">
        <v>1</v>
      </c>
      <c r="J1129" s="7">
        <v>1</v>
      </c>
      <c r="K1129" s="7">
        <v>7.1</v>
      </c>
      <c r="L1129" s="7">
        <v>17.786000000000001</v>
      </c>
      <c r="M1129" s="7">
        <v>154</v>
      </c>
      <c r="N1129" s="8">
        <v>1.2255E-3</v>
      </c>
      <c r="P1129" s="3">
        <v>115180</v>
      </c>
      <c r="Q1129" s="7">
        <v>0</v>
      </c>
      <c r="R1129" s="7">
        <v>0</v>
      </c>
      <c r="S1129" s="8">
        <v>0</v>
      </c>
      <c r="Z1129" s="3">
        <v>115180</v>
      </c>
      <c r="AA1129" s="7">
        <v>0</v>
      </c>
      <c r="AB1129" s="7">
        <v>0</v>
      </c>
      <c r="AC1129" s="8">
        <v>0</v>
      </c>
    </row>
    <row r="1130" spans="2:29" x14ac:dyDescent="0.25">
      <c r="B1130" s="3">
        <v>381</v>
      </c>
      <c r="C1130" s="7" t="s">
        <v>1804</v>
      </c>
      <c r="D1130" s="7" t="s">
        <v>1804</v>
      </c>
      <c r="E1130" s="7" t="s">
        <v>1804</v>
      </c>
      <c r="F1130" s="7" t="s">
        <v>1699</v>
      </c>
      <c r="G1130" s="7" t="s">
        <v>1582</v>
      </c>
      <c r="H1130" s="7">
        <v>1</v>
      </c>
      <c r="I1130" s="7">
        <v>2</v>
      </c>
      <c r="J1130" s="7">
        <v>2</v>
      </c>
      <c r="K1130" s="7">
        <v>5.2</v>
      </c>
      <c r="L1130" s="7">
        <v>43.463999999999999</v>
      </c>
      <c r="M1130" s="7">
        <v>382</v>
      </c>
      <c r="N1130" s="8">
        <v>1.6898E-4</v>
      </c>
      <c r="P1130" s="3">
        <v>594500</v>
      </c>
      <c r="Q1130" s="7">
        <v>115270</v>
      </c>
      <c r="R1130" s="7">
        <v>0</v>
      </c>
      <c r="S1130" s="8">
        <v>0</v>
      </c>
      <c r="Z1130" s="3">
        <v>594500</v>
      </c>
      <c r="AA1130" s="7">
        <v>232210.95862929878</v>
      </c>
      <c r="AB1130" s="7">
        <v>0</v>
      </c>
      <c r="AC1130" s="8">
        <v>0</v>
      </c>
    </row>
    <row r="1131" spans="2:29" x14ac:dyDescent="0.25">
      <c r="B1131" s="3">
        <v>393</v>
      </c>
      <c r="C1131" s="7" t="s">
        <v>1805</v>
      </c>
      <c r="D1131" s="7" t="s">
        <v>1805</v>
      </c>
      <c r="E1131" s="7" t="s">
        <v>1805</v>
      </c>
      <c r="F1131" s="7" t="s">
        <v>4</v>
      </c>
      <c r="G1131" s="7" t="s">
        <v>1582</v>
      </c>
      <c r="H1131" s="7">
        <v>1</v>
      </c>
      <c r="I1131" s="7">
        <v>5</v>
      </c>
      <c r="J1131" s="7">
        <v>5</v>
      </c>
      <c r="K1131" s="7">
        <v>26.6</v>
      </c>
      <c r="L1131" s="7">
        <v>24.812999999999999</v>
      </c>
      <c r="M1131" s="7">
        <v>214</v>
      </c>
      <c r="N1131" s="8">
        <v>4.4690999999999998E-11</v>
      </c>
      <c r="P1131" s="3">
        <v>251570</v>
      </c>
      <c r="Q1131" s="7">
        <v>757320</v>
      </c>
      <c r="R1131" s="7">
        <v>842390</v>
      </c>
      <c r="S1131" s="8">
        <v>1074300</v>
      </c>
      <c r="Z1131" s="3">
        <v>251570</v>
      </c>
      <c r="AA1131" s="7">
        <v>1525618.1416599336</v>
      </c>
      <c r="AB1131" s="7">
        <v>498839.34614154667</v>
      </c>
      <c r="AC1131" s="8">
        <v>2140092.9271219801</v>
      </c>
    </row>
    <row r="1132" spans="2:29" x14ac:dyDescent="0.25">
      <c r="B1132" s="3">
        <v>399</v>
      </c>
      <c r="C1132" s="7" t="s">
        <v>1806</v>
      </c>
      <c r="D1132" s="7" t="s">
        <v>1806</v>
      </c>
      <c r="E1132" s="7" t="s">
        <v>1806</v>
      </c>
      <c r="F1132" s="7" t="s">
        <v>1700</v>
      </c>
      <c r="G1132" s="7" t="s">
        <v>1582</v>
      </c>
      <c r="H1132" s="7">
        <v>1</v>
      </c>
      <c r="I1132" s="7">
        <v>1</v>
      </c>
      <c r="J1132" s="7">
        <v>1</v>
      </c>
      <c r="K1132" s="7">
        <v>1.9</v>
      </c>
      <c r="L1132" s="7">
        <v>57.627000000000002</v>
      </c>
      <c r="M1132" s="7">
        <v>539</v>
      </c>
      <c r="N1132" s="8">
        <v>2.7446999999999999E-2</v>
      </c>
      <c r="P1132" s="3">
        <v>489900</v>
      </c>
      <c r="Q1132" s="7">
        <v>0</v>
      </c>
      <c r="R1132" s="7">
        <v>0</v>
      </c>
      <c r="S1132" s="8">
        <v>0</v>
      </c>
      <c r="Z1132" s="3">
        <v>489900</v>
      </c>
      <c r="AA1132" s="7">
        <v>0</v>
      </c>
      <c r="AB1132" s="7">
        <v>0</v>
      </c>
      <c r="AC1132" s="8">
        <v>0</v>
      </c>
    </row>
    <row r="1133" spans="2:29" x14ac:dyDescent="0.25">
      <c r="B1133" s="3">
        <v>408</v>
      </c>
      <c r="C1133" s="7" t="s">
        <v>1807</v>
      </c>
      <c r="D1133" s="7" t="s">
        <v>1807</v>
      </c>
      <c r="E1133" s="7" t="s">
        <v>1807</v>
      </c>
      <c r="F1133" s="7" t="s">
        <v>4</v>
      </c>
      <c r="G1133" s="7" t="s">
        <v>1582</v>
      </c>
      <c r="H1133" s="7">
        <v>1</v>
      </c>
      <c r="I1133" s="7">
        <v>6</v>
      </c>
      <c r="J1133" s="7">
        <v>1</v>
      </c>
      <c r="K1133" s="7">
        <v>29.2</v>
      </c>
      <c r="L1133" s="7">
        <v>146.58000000000001</v>
      </c>
      <c r="M1133" s="7">
        <v>1299</v>
      </c>
      <c r="N1133" s="8">
        <v>5.9159999999999999E-15</v>
      </c>
      <c r="P1133" s="3">
        <v>0</v>
      </c>
      <c r="Q1133" s="7">
        <v>171490</v>
      </c>
      <c r="R1133" s="7">
        <v>1152600</v>
      </c>
      <c r="S1133" s="8">
        <v>81294</v>
      </c>
      <c r="Z1133" s="3">
        <v>0</v>
      </c>
      <c r="AA1133" s="7">
        <v>345465.92604613904</v>
      </c>
      <c r="AB1133" s="7">
        <v>682536.86577802058</v>
      </c>
      <c r="AC1133" s="8">
        <v>161944.25618305337</v>
      </c>
    </row>
    <row r="1134" spans="2:29" x14ac:dyDescent="0.25">
      <c r="B1134" s="3">
        <v>409</v>
      </c>
      <c r="C1134" s="7" t="s">
        <v>1808</v>
      </c>
      <c r="D1134" s="7" t="s">
        <v>1808</v>
      </c>
      <c r="E1134" s="7" t="s">
        <v>1808</v>
      </c>
      <c r="F1134" s="7" t="s">
        <v>4</v>
      </c>
      <c r="G1134" s="7" t="s">
        <v>1582</v>
      </c>
      <c r="H1134" s="7">
        <v>1</v>
      </c>
      <c r="I1134" s="7">
        <v>1</v>
      </c>
      <c r="J1134" s="7">
        <v>1</v>
      </c>
      <c r="K1134" s="7">
        <v>2</v>
      </c>
      <c r="L1134" s="7">
        <v>51.171999999999997</v>
      </c>
      <c r="M1134" s="7">
        <v>445</v>
      </c>
      <c r="N1134" s="8">
        <v>1.9238999999999999E-2</v>
      </c>
      <c r="P1134" s="3">
        <v>441490</v>
      </c>
      <c r="Q1134" s="7">
        <v>0</v>
      </c>
      <c r="R1134" s="7">
        <v>0</v>
      </c>
      <c r="S1134" s="8">
        <v>0</v>
      </c>
      <c r="Z1134" s="3">
        <v>441490</v>
      </c>
      <c r="AA1134" s="7">
        <v>0</v>
      </c>
      <c r="AB1134" s="7">
        <v>0</v>
      </c>
      <c r="AC1134" s="8">
        <v>0</v>
      </c>
    </row>
    <row r="1135" spans="2:29" x14ac:dyDescent="0.25">
      <c r="B1135" s="3">
        <v>420</v>
      </c>
      <c r="C1135" s="7" t="s">
        <v>1809</v>
      </c>
      <c r="D1135" s="7" t="s">
        <v>1809</v>
      </c>
      <c r="E1135" s="7" t="s">
        <v>1809</v>
      </c>
      <c r="F1135" s="7" t="s">
        <v>4</v>
      </c>
      <c r="G1135" s="7" t="s">
        <v>1582</v>
      </c>
      <c r="H1135" s="7">
        <v>1</v>
      </c>
      <c r="I1135" s="7">
        <v>2</v>
      </c>
      <c r="J1135" s="7">
        <v>2</v>
      </c>
      <c r="K1135" s="7">
        <v>1.6</v>
      </c>
      <c r="L1135" s="7">
        <v>126.7</v>
      </c>
      <c r="M1135" s="7">
        <v>1118</v>
      </c>
      <c r="N1135" s="8">
        <v>2.3326000000000002E-3</v>
      </c>
      <c r="P1135" s="3">
        <v>0</v>
      </c>
      <c r="Q1135" s="7">
        <v>0</v>
      </c>
      <c r="R1135" s="7">
        <v>0</v>
      </c>
      <c r="S1135" s="8">
        <v>414730</v>
      </c>
      <c r="Z1135" s="3">
        <v>0</v>
      </c>
      <c r="AA1135" s="7">
        <v>0</v>
      </c>
      <c r="AB1135" s="7">
        <v>0</v>
      </c>
      <c r="AC1135" s="8">
        <v>826175.87234971498</v>
      </c>
    </row>
    <row r="1136" spans="2:29" x14ac:dyDescent="0.25">
      <c r="B1136" s="3">
        <v>421</v>
      </c>
      <c r="C1136" s="7" t="s">
        <v>1810</v>
      </c>
      <c r="D1136" s="7" t="s">
        <v>1810</v>
      </c>
      <c r="E1136" s="7" t="s">
        <v>1810</v>
      </c>
      <c r="F1136" s="7" t="s">
        <v>4</v>
      </c>
      <c r="G1136" s="7" t="s">
        <v>1582</v>
      </c>
      <c r="H1136" s="7">
        <v>1</v>
      </c>
      <c r="I1136" s="7">
        <v>1</v>
      </c>
      <c r="J1136" s="7">
        <v>1</v>
      </c>
      <c r="K1136" s="7">
        <v>0.8</v>
      </c>
      <c r="L1136" s="7">
        <v>108.81</v>
      </c>
      <c r="M1136" s="7">
        <v>970</v>
      </c>
      <c r="N1136" s="8">
        <v>4.3264999999999998E-2</v>
      </c>
      <c r="P1136" s="3">
        <v>2319800</v>
      </c>
      <c r="Q1136" s="7">
        <v>310780</v>
      </c>
      <c r="R1136" s="7">
        <v>995650</v>
      </c>
      <c r="S1136" s="8">
        <v>250930</v>
      </c>
      <c r="Z1136" s="3">
        <v>2319800</v>
      </c>
      <c r="AA1136" s="7">
        <v>626065.07957676309</v>
      </c>
      <c r="AB1136" s="7">
        <v>589595.54955048254</v>
      </c>
      <c r="AC1136" s="8">
        <v>499872.95746320247</v>
      </c>
    </row>
    <row r="1137" spans="2:29" x14ac:dyDescent="0.25">
      <c r="B1137" s="3">
        <v>430</v>
      </c>
      <c r="C1137" s="7" t="s">
        <v>1811</v>
      </c>
      <c r="D1137" s="7" t="s">
        <v>1811</v>
      </c>
      <c r="E1137" s="7" t="s">
        <v>1811</v>
      </c>
      <c r="F1137" s="7" t="s">
        <v>1380</v>
      </c>
      <c r="G1137" s="7" t="s">
        <v>1582</v>
      </c>
      <c r="H1137" s="7">
        <v>1</v>
      </c>
      <c r="I1137" s="7">
        <v>3</v>
      </c>
      <c r="J1137" s="7">
        <v>3</v>
      </c>
      <c r="K1137" s="7">
        <v>3.5</v>
      </c>
      <c r="L1137" s="7">
        <v>126.15</v>
      </c>
      <c r="M1137" s="7">
        <v>1146</v>
      </c>
      <c r="N1137" s="8">
        <v>8.0334999999999997E-22</v>
      </c>
      <c r="P1137" s="3">
        <v>227250</v>
      </c>
      <c r="Q1137" s="7">
        <v>444930</v>
      </c>
      <c r="R1137" s="7">
        <v>3846000</v>
      </c>
      <c r="S1137" s="8">
        <v>272480</v>
      </c>
      <c r="Z1137" s="3">
        <v>227250</v>
      </c>
      <c r="AA1137" s="7">
        <v>896309.72345739487</v>
      </c>
      <c r="AB1137" s="7">
        <v>2277491.5719089597</v>
      </c>
      <c r="AC1137" s="8">
        <v>542802.30920803978</v>
      </c>
    </row>
    <row r="1138" spans="2:29" x14ac:dyDescent="0.25">
      <c r="B1138" s="3">
        <v>432</v>
      </c>
      <c r="C1138" s="7" t="s">
        <v>1812</v>
      </c>
      <c r="D1138" s="7" t="s">
        <v>1812</v>
      </c>
      <c r="E1138" s="7" t="s">
        <v>1812</v>
      </c>
      <c r="F1138" s="7" t="s">
        <v>841</v>
      </c>
      <c r="G1138" s="7" t="s">
        <v>1582</v>
      </c>
      <c r="H1138" s="7">
        <v>1</v>
      </c>
      <c r="I1138" s="7">
        <v>1</v>
      </c>
      <c r="J1138" s="7">
        <v>1</v>
      </c>
      <c r="K1138" s="7">
        <v>7.7</v>
      </c>
      <c r="L1138" s="7">
        <v>14.714</v>
      </c>
      <c r="M1138" s="7">
        <v>130</v>
      </c>
      <c r="N1138" s="8">
        <v>9.0134999999999995E-7</v>
      </c>
      <c r="P1138" s="3">
        <v>0</v>
      </c>
      <c r="Q1138" s="7">
        <v>567670</v>
      </c>
      <c r="R1138" s="7">
        <v>9280500</v>
      </c>
      <c r="S1138" s="8">
        <v>443060</v>
      </c>
      <c r="Z1138" s="3">
        <v>0</v>
      </c>
      <c r="AA1138" s="7">
        <v>1143568.9675118767</v>
      </c>
      <c r="AB1138" s="7">
        <v>5495647.5645088665</v>
      </c>
      <c r="AC1138" s="8">
        <v>882611.53522355435</v>
      </c>
    </row>
    <row r="1139" spans="2:29" x14ac:dyDescent="0.25">
      <c r="B1139" s="3">
        <v>444</v>
      </c>
      <c r="C1139" s="7" t="s">
        <v>2003</v>
      </c>
      <c r="D1139" s="7" t="s">
        <v>2003</v>
      </c>
      <c r="E1139" s="7" t="s">
        <v>1813</v>
      </c>
      <c r="F1139" s="7" t="s">
        <v>1701</v>
      </c>
      <c r="G1139" s="7" t="s">
        <v>1582</v>
      </c>
      <c r="H1139" s="7">
        <v>2</v>
      </c>
      <c r="I1139" s="7">
        <v>3</v>
      </c>
      <c r="J1139" s="7">
        <v>3</v>
      </c>
      <c r="K1139" s="7">
        <v>15.5</v>
      </c>
      <c r="L1139" s="7">
        <v>20.059000000000001</v>
      </c>
      <c r="M1139" s="7">
        <v>174</v>
      </c>
      <c r="N1139" s="8">
        <v>3.7353E-5</v>
      </c>
      <c r="P1139" s="3">
        <v>1550000</v>
      </c>
      <c r="Q1139" s="7">
        <v>0</v>
      </c>
      <c r="R1139" s="7">
        <v>128870</v>
      </c>
      <c r="S1139" s="8">
        <v>0</v>
      </c>
      <c r="Z1139" s="3">
        <v>1550000</v>
      </c>
      <c r="AA1139" s="7">
        <v>0</v>
      </c>
      <c r="AB1139" s="7">
        <v>76313.140632321287</v>
      </c>
      <c r="AC1139" s="8">
        <v>0</v>
      </c>
    </row>
    <row r="1140" spans="2:29" x14ac:dyDescent="0.25">
      <c r="B1140" s="3">
        <v>445</v>
      </c>
      <c r="C1140" s="7" t="s">
        <v>1814</v>
      </c>
      <c r="D1140" s="7" t="s">
        <v>1814</v>
      </c>
      <c r="E1140" s="7" t="s">
        <v>1814</v>
      </c>
      <c r="F1140" s="7" t="s">
        <v>4</v>
      </c>
      <c r="G1140" s="7" t="s">
        <v>1582</v>
      </c>
      <c r="H1140" s="7">
        <v>1</v>
      </c>
      <c r="I1140" s="7">
        <v>1</v>
      </c>
      <c r="J1140" s="7">
        <v>1</v>
      </c>
      <c r="K1140" s="7">
        <v>0.7</v>
      </c>
      <c r="L1140" s="7">
        <v>197.64</v>
      </c>
      <c r="M1140" s="7">
        <v>1768</v>
      </c>
      <c r="N1140" s="8">
        <v>0.11676</v>
      </c>
      <c r="P1140" s="3">
        <v>1048800</v>
      </c>
      <c r="Q1140" s="7">
        <v>0</v>
      </c>
      <c r="R1140" s="7">
        <v>0</v>
      </c>
      <c r="S1140" s="8">
        <v>0</v>
      </c>
      <c r="Z1140" s="3">
        <v>1048800</v>
      </c>
      <c r="AA1140" s="7">
        <v>0</v>
      </c>
      <c r="AB1140" s="7">
        <v>0</v>
      </c>
      <c r="AC1140" s="8">
        <v>0</v>
      </c>
    </row>
    <row r="1141" spans="2:29" x14ac:dyDescent="0.25">
      <c r="B1141" s="3">
        <v>457</v>
      </c>
      <c r="C1141" s="7" t="s">
        <v>1815</v>
      </c>
      <c r="D1141" s="7" t="s">
        <v>1815</v>
      </c>
      <c r="E1141" s="7" t="s">
        <v>1815</v>
      </c>
      <c r="F1141" s="7" t="s">
        <v>1599</v>
      </c>
      <c r="G1141" s="7" t="s">
        <v>1582</v>
      </c>
      <c r="H1141" s="7">
        <v>1</v>
      </c>
      <c r="I1141" s="7">
        <v>1</v>
      </c>
      <c r="J1141" s="7">
        <v>1</v>
      </c>
      <c r="K1141" s="7">
        <v>8.4</v>
      </c>
      <c r="L1141" s="7">
        <v>10.845000000000001</v>
      </c>
      <c r="M1141" s="7">
        <v>95</v>
      </c>
      <c r="N1141" s="8">
        <v>0.12681000000000001</v>
      </c>
      <c r="P1141" s="3">
        <v>1590300</v>
      </c>
      <c r="Q1141" s="7">
        <v>0</v>
      </c>
      <c r="R1141" s="7">
        <v>0</v>
      </c>
      <c r="S1141" s="8">
        <v>0</v>
      </c>
      <c r="Z1141" s="3">
        <v>1590300</v>
      </c>
      <c r="AA1141" s="7">
        <v>0</v>
      </c>
      <c r="AB1141" s="7">
        <v>0</v>
      </c>
      <c r="AC1141" s="8">
        <v>0</v>
      </c>
    </row>
    <row r="1142" spans="2:29" x14ac:dyDescent="0.25">
      <c r="B1142" s="3">
        <v>462</v>
      </c>
      <c r="C1142" s="7" t="s">
        <v>1816</v>
      </c>
      <c r="D1142" s="7" t="s">
        <v>1816</v>
      </c>
      <c r="E1142" s="7" t="s">
        <v>1816</v>
      </c>
      <c r="F1142" s="7" t="s">
        <v>4</v>
      </c>
      <c r="G1142" s="7" t="s">
        <v>1582</v>
      </c>
      <c r="H1142" s="7">
        <v>1</v>
      </c>
      <c r="I1142" s="7">
        <v>1</v>
      </c>
      <c r="J1142" s="7">
        <v>1</v>
      </c>
      <c r="K1142" s="7">
        <v>1.1000000000000001</v>
      </c>
      <c r="L1142" s="7">
        <v>132.74</v>
      </c>
      <c r="M1142" s="7">
        <v>1221</v>
      </c>
      <c r="N1142" s="8">
        <v>1.2182E-3</v>
      </c>
      <c r="P1142" s="3">
        <v>0</v>
      </c>
      <c r="Q1142" s="7">
        <v>53542</v>
      </c>
      <c r="R1142" s="7">
        <v>44888</v>
      </c>
      <c r="S1142" s="8">
        <v>131880</v>
      </c>
      <c r="Z1142" s="3">
        <v>0</v>
      </c>
      <c r="AA1142" s="7">
        <v>107860.1470194319</v>
      </c>
      <c r="AB1142" s="7">
        <v>26581.394092524541</v>
      </c>
      <c r="AC1142" s="8">
        <v>262715.68019067927</v>
      </c>
    </row>
    <row r="1143" spans="2:29" x14ac:dyDescent="0.25">
      <c r="B1143" s="3">
        <v>467</v>
      </c>
      <c r="C1143" s="7" t="s">
        <v>2004</v>
      </c>
      <c r="D1143" s="7" t="s">
        <v>2004</v>
      </c>
      <c r="E1143" s="7" t="s">
        <v>1817</v>
      </c>
      <c r="F1143" s="7" t="s">
        <v>4</v>
      </c>
      <c r="G1143" s="7" t="s">
        <v>1582</v>
      </c>
      <c r="H1143" s="7">
        <v>2</v>
      </c>
      <c r="I1143" s="7">
        <v>1</v>
      </c>
      <c r="J1143" s="7">
        <v>1</v>
      </c>
      <c r="K1143" s="7">
        <v>10.4</v>
      </c>
      <c r="L1143" s="7">
        <v>20.120999999999999</v>
      </c>
      <c r="M1143" s="7">
        <v>182</v>
      </c>
      <c r="N1143" s="8">
        <v>1.0645000000000001E-5</v>
      </c>
      <c r="P1143" s="3">
        <v>152410</v>
      </c>
      <c r="Q1143" s="7">
        <v>0</v>
      </c>
      <c r="R1143" s="7">
        <v>0</v>
      </c>
      <c r="S1143" s="8">
        <v>0</v>
      </c>
      <c r="Z1143" s="3">
        <v>152410</v>
      </c>
      <c r="AA1143" s="7">
        <v>0</v>
      </c>
      <c r="AB1143" s="7">
        <v>0</v>
      </c>
      <c r="AC1143" s="8">
        <v>0</v>
      </c>
    </row>
    <row r="1144" spans="2:29" x14ac:dyDescent="0.25">
      <c r="B1144" s="3">
        <v>482</v>
      </c>
      <c r="C1144" s="7" t="s">
        <v>1818</v>
      </c>
      <c r="D1144" s="7" t="s">
        <v>1818</v>
      </c>
      <c r="E1144" s="7" t="s">
        <v>1818</v>
      </c>
      <c r="F1144" s="7" t="s">
        <v>4</v>
      </c>
      <c r="G1144" s="7" t="s">
        <v>1582</v>
      </c>
      <c r="H1144" s="7">
        <v>1</v>
      </c>
      <c r="I1144" s="7">
        <v>1</v>
      </c>
      <c r="J1144" s="7">
        <v>1</v>
      </c>
      <c r="K1144" s="7">
        <v>5.8</v>
      </c>
      <c r="L1144" s="7">
        <v>35.052999999999997</v>
      </c>
      <c r="M1144" s="7">
        <v>312</v>
      </c>
      <c r="N1144" s="8">
        <v>5.2722999999999997E-12</v>
      </c>
      <c r="P1144" s="3">
        <v>0</v>
      </c>
      <c r="Q1144" s="7">
        <v>311010</v>
      </c>
      <c r="R1144" s="7">
        <v>157900</v>
      </c>
      <c r="S1144" s="8">
        <v>0</v>
      </c>
      <c r="Z1144" s="3">
        <v>0</v>
      </c>
      <c r="AA1144" s="7">
        <v>626528.41366615961</v>
      </c>
      <c r="AB1144" s="7">
        <v>93503.879148316366</v>
      </c>
      <c r="AC1144" s="8">
        <v>0</v>
      </c>
    </row>
    <row r="1145" spans="2:29" x14ac:dyDescent="0.25">
      <c r="B1145" s="3">
        <v>483</v>
      </c>
      <c r="C1145" s="7" t="s">
        <v>1819</v>
      </c>
      <c r="D1145" s="7" t="s">
        <v>1819</v>
      </c>
      <c r="E1145" s="7" t="s">
        <v>1819</v>
      </c>
      <c r="F1145" s="7" t="s">
        <v>1702</v>
      </c>
      <c r="G1145" s="7" t="s">
        <v>1582</v>
      </c>
      <c r="H1145" s="7">
        <v>1</v>
      </c>
      <c r="I1145" s="7">
        <v>1</v>
      </c>
      <c r="J1145" s="7">
        <v>1</v>
      </c>
      <c r="K1145" s="7">
        <v>47.3</v>
      </c>
      <c r="L1145" s="7">
        <v>134.44999999999999</v>
      </c>
      <c r="M1145" s="7">
        <v>1164</v>
      </c>
      <c r="N1145" s="8">
        <v>1.0560000000000001E-21</v>
      </c>
      <c r="P1145" s="3">
        <v>679450</v>
      </c>
      <c r="Q1145" s="7">
        <v>0</v>
      </c>
      <c r="R1145" s="7">
        <v>0</v>
      </c>
      <c r="S1145" s="8">
        <v>0</v>
      </c>
      <c r="Z1145" s="3">
        <v>679450</v>
      </c>
      <c r="AA1145" s="7">
        <v>0</v>
      </c>
      <c r="AB1145" s="7">
        <v>0</v>
      </c>
      <c r="AC1145" s="8">
        <v>0</v>
      </c>
    </row>
    <row r="1146" spans="2:29" x14ac:dyDescent="0.25">
      <c r="B1146" s="3">
        <v>492</v>
      </c>
      <c r="C1146" s="7" t="s">
        <v>1820</v>
      </c>
      <c r="D1146" s="7" t="s">
        <v>1820</v>
      </c>
      <c r="E1146" s="7" t="s">
        <v>1820</v>
      </c>
      <c r="F1146" s="7" t="s">
        <v>4</v>
      </c>
      <c r="G1146" s="7" t="s">
        <v>1582</v>
      </c>
      <c r="H1146" s="7">
        <v>1</v>
      </c>
      <c r="I1146" s="7">
        <v>3</v>
      </c>
      <c r="J1146" s="7">
        <v>3</v>
      </c>
      <c r="K1146" s="7">
        <v>5</v>
      </c>
      <c r="L1146" s="7">
        <v>78.596000000000004</v>
      </c>
      <c r="M1146" s="7">
        <v>719</v>
      </c>
      <c r="N1146" s="8">
        <v>7.6005000000000008E-9</v>
      </c>
      <c r="P1146" s="3">
        <v>0</v>
      </c>
      <c r="Q1146" s="7">
        <v>291890</v>
      </c>
      <c r="R1146" s="7">
        <v>1741700</v>
      </c>
      <c r="S1146" s="8">
        <v>459220</v>
      </c>
      <c r="Z1146" s="3">
        <v>0</v>
      </c>
      <c r="AA1146" s="7">
        <v>588011.24936502147</v>
      </c>
      <c r="AB1146" s="7">
        <v>1031385.0938101496</v>
      </c>
      <c r="AC1146" s="8">
        <v>914803.56882896367</v>
      </c>
    </row>
    <row r="1147" spans="2:29" x14ac:dyDescent="0.25">
      <c r="B1147" s="3">
        <v>493</v>
      </c>
      <c r="C1147" s="7" t="s">
        <v>1821</v>
      </c>
      <c r="D1147" s="7" t="s">
        <v>1821</v>
      </c>
      <c r="E1147" s="7" t="s">
        <v>1821</v>
      </c>
      <c r="F1147" s="7" t="s">
        <v>4</v>
      </c>
      <c r="G1147" s="7" t="s">
        <v>1582</v>
      </c>
      <c r="H1147" s="7">
        <v>1</v>
      </c>
      <c r="I1147" s="7">
        <v>2</v>
      </c>
      <c r="J1147" s="7">
        <v>2</v>
      </c>
      <c r="K1147" s="7">
        <v>14.2</v>
      </c>
      <c r="L1147" s="7">
        <v>17.503</v>
      </c>
      <c r="M1147" s="7">
        <v>148</v>
      </c>
      <c r="N1147" s="8">
        <v>1.5344E-2</v>
      </c>
      <c r="P1147" s="3">
        <v>1802400</v>
      </c>
      <c r="Q1147" s="7">
        <v>0</v>
      </c>
      <c r="R1147" s="7">
        <v>0</v>
      </c>
      <c r="S1147" s="8">
        <v>0</v>
      </c>
      <c r="Z1147" s="3">
        <v>1802400</v>
      </c>
      <c r="AA1147" s="7">
        <v>0</v>
      </c>
      <c r="AB1147" s="7">
        <v>0</v>
      </c>
      <c r="AC1147" s="8">
        <v>0</v>
      </c>
    </row>
    <row r="1148" spans="2:29" x14ac:dyDescent="0.25">
      <c r="B1148" s="3">
        <v>495</v>
      </c>
      <c r="C1148" s="7" t="s">
        <v>1822</v>
      </c>
      <c r="D1148" s="7" t="s">
        <v>1822</v>
      </c>
      <c r="E1148" s="7" t="s">
        <v>1822</v>
      </c>
      <c r="F1148" s="7" t="s">
        <v>4</v>
      </c>
      <c r="G1148" s="7" t="s">
        <v>1582</v>
      </c>
      <c r="H1148" s="7">
        <v>1</v>
      </c>
      <c r="I1148" s="7">
        <v>1</v>
      </c>
      <c r="J1148" s="7">
        <v>1</v>
      </c>
      <c r="K1148" s="7">
        <v>3.6</v>
      </c>
      <c r="L1148" s="7">
        <v>39.072000000000003</v>
      </c>
      <c r="M1148" s="7">
        <v>334</v>
      </c>
      <c r="N1148" s="8">
        <v>2.5836999999999999E-2</v>
      </c>
      <c r="P1148" s="3">
        <v>0</v>
      </c>
      <c r="Q1148" s="7">
        <v>378290</v>
      </c>
      <c r="R1148" s="7">
        <v>257000</v>
      </c>
      <c r="S1148" s="8">
        <v>65703</v>
      </c>
      <c r="Z1148" s="3">
        <v>0</v>
      </c>
      <c r="AA1148" s="7">
        <v>762063.70729485073</v>
      </c>
      <c r="AB1148" s="7">
        <v>152188.07435793101</v>
      </c>
      <c r="AC1148" s="8">
        <v>130885.71683021079</v>
      </c>
    </row>
    <row r="1149" spans="2:29" x14ac:dyDescent="0.25">
      <c r="B1149" s="3">
        <v>501</v>
      </c>
      <c r="C1149" s="7" t="s">
        <v>1823</v>
      </c>
      <c r="D1149" s="7" t="s">
        <v>1823</v>
      </c>
      <c r="E1149" s="7" t="s">
        <v>1823</v>
      </c>
      <c r="F1149" s="7" t="s">
        <v>4</v>
      </c>
      <c r="G1149" s="7" t="s">
        <v>1582</v>
      </c>
      <c r="H1149" s="7">
        <v>1</v>
      </c>
      <c r="I1149" s="7">
        <v>1</v>
      </c>
      <c r="J1149" s="7">
        <v>1</v>
      </c>
      <c r="K1149" s="7">
        <v>0.7</v>
      </c>
      <c r="L1149" s="7">
        <v>167.31</v>
      </c>
      <c r="M1149" s="7">
        <v>1493</v>
      </c>
      <c r="N1149" s="8">
        <v>7.0098000000000001E-3</v>
      </c>
      <c r="P1149" s="3">
        <v>0</v>
      </c>
      <c r="Q1149" s="7">
        <v>0</v>
      </c>
      <c r="R1149" s="7">
        <v>475030</v>
      </c>
      <c r="S1149" s="8">
        <v>46236</v>
      </c>
      <c r="Z1149" s="3">
        <v>0</v>
      </c>
      <c r="AA1149" s="7">
        <v>0</v>
      </c>
      <c r="AB1149" s="7">
        <v>281299.22553403879</v>
      </c>
      <c r="AC1149" s="8">
        <v>92105.870407159891</v>
      </c>
    </row>
    <row r="1150" spans="2:29" x14ac:dyDescent="0.25">
      <c r="B1150" s="3">
        <v>507</v>
      </c>
      <c r="C1150" s="7" t="s">
        <v>1824</v>
      </c>
      <c r="D1150" s="7" t="s">
        <v>1824</v>
      </c>
      <c r="E1150" s="7" t="s">
        <v>1824</v>
      </c>
      <c r="F1150" s="7" t="s">
        <v>1605</v>
      </c>
      <c r="G1150" s="7" t="s">
        <v>1582</v>
      </c>
      <c r="H1150" s="7">
        <v>1</v>
      </c>
      <c r="I1150" s="7">
        <v>1</v>
      </c>
      <c r="J1150" s="7">
        <v>1</v>
      </c>
      <c r="K1150" s="7">
        <v>1.7</v>
      </c>
      <c r="L1150" s="7">
        <v>60.841999999999999</v>
      </c>
      <c r="M1150" s="7">
        <v>541</v>
      </c>
      <c r="N1150" s="8">
        <v>3.7682000000000002E-3</v>
      </c>
      <c r="P1150" s="3">
        <v>244670</v>
      </c>
      <c r="Q1150" s="7">
        <v>0</v>
      </c>
      <c r="R1150" s="7">
        <v>0</v>
      </c>
      <c r="S1150" s="8">
        <v>0</v>
      </c>
      <c r="Z1150" s="3">
        <v>244670</v>
      </c>
      <c r="AA1150" s="7">
        <v>0</v>
      </c>
      <c r="AB1150" s="7">
        <v>0</v>
      </c>
      <c r="AC1150" s="8">
        <v>0</v>
      </c>
    </row>
    <row r="1151" spans="2:29" x14ac:dyDescent="0.25">
      <c r="B1151" s="3">
        <v>510</v>
      </c>
      <c r="C1151" s="7" t="s">
        <v>1825</v>
      </c>
      <c r="D1151" s="7" t="s">
        <v>1825</v>
      </c>
      <c r="E1151" s="7" t="s">
        <v>1825</v>
      </c>
      <c r="F1151" s="7" t="s">
        <v>4</v>
      </c>
      <c r="G1151" s="7" t="s">
        <v>1582</v>
      </c>
      <c r="H1151" s="7">
        <v>1</v>
      </c>
      <c r="I1151" s="7">
        <v>2</v>
      </c>
      <c r="J1151" s="7">
        <v>2</v>
      </c>
      <c r="K1151" s="7">
        <v>1.7</v>
      </c>
      <c r="L1151" s="7">
        <v>104.64</v>
      </c>
      <c r="M1151" s="7">
        <v>902</v>
      </c>
      <c r="N1151" s="8">
        <v>1.6985E-2</v>
      </c>
      <c r="P1151" s="3">
        <v>533420</v>
      </c>
      <c r="Q1151" s="7">
        <v>131730</v>
      </c>
      <c r="R1151" s="7">
        <v>281380</v>
      </c>
      <c r="S1151" s="8">
        <v>106100</v>
      </c>
      <c r="Z1151" s="3">
        <v>533420</v>
      </c>
      <c r="AA1151" s="7">
        <v>265369.56346176396</v>
      </c>
      <c r="AB1151" s="7">
        <v>166625.21541958998</v>
      </c>
      <c r="AC1151" s="8">
        <v>211359.82459987162</v>
      </c>
    </row>
    <row r="1152" spans="2:29" x14ac:dyDescent="0.25">
      <c r="B1152" s="3">
        <v>511</v>
      </c>
      <c r="C1152" s="7" t="s">
        <v>1826</v>
      </c>
      <c r="D1152" s="7" t="s">
        <v>1826</v>
      </c>
      <c r="E1152" s="7" t="s">
        <v>1826</v>
      </c>
      <c r="F1152" s="7" t="s">
        <v>4</v>
      </c>
      <c r="G1152" s="7" t="s">
        <v>1582</v>
      </c>
      <c r="H1152" s="7">
        <v>1</v>
      </c>
      <c r="I1152" s="7">
        <v>2</v>
      </c>
      <c r="J1152" s="7">
        <v>2</v>
      </c>
      <c r="K1152" s="7">
        <v>8.1</v>
      </c>
      <c r="L1152" s="7">
        <v>19.138999999999999</v>
      </c>
      <c r="M1152" s="7">
        <v>173</v>
      </c>
      <c r="N1152" s="8">
        <v>4.7436000000000001E-4</v>
      </c>
      <c r="P1152" s="3">
        <v>350560</v>
      </c>
      <c r="Q1152" s="7">
        <v>0</v>
      </c>
      <c r="R1152" s="7">
        <v>0</v>
      </c>
      <c r="S1152" s="8">
        <v>0</v>
      </c>
      <c r="Z1152" s="3">
        <v>350560</v>
      </c>
      <c r="AA1152" s="7">
        <v>0</v>
      </c>
      <c r="AB1152" s="7">
        <v>0</v>
      </c>
      <c r="AC1152" s="8">
        <v>0</v>
      </c>
    </row>
    <row r="1153" spans="2:29" x14ac:dyDescent="0.25">
      <c r="B1153" s="3">
        <v>518</v>
      </c>
      <c r="C1153" s="7" t="s">
        <v>1827</v>
      </c>
      <c r="D1153" s="7" t="s">
        <v>1827</v>
      </c>
      <c r="E1153" s="7" t="s">
        <v>1827</v>
      </c>
      <c r="F1153" s="7" t="s">
        <v>4</v>
      </c>
      <c r="G1153" s="7" t="s">
        <v>1582</v>
      </c>
      <c r="H1153" s="7">
        <v>1</v>
      </c>
      <c r="I1153" s="7">
        <v>1</v>
      </c>
      <c r="J1153" s="7">
        <v>1</v>
      </c>
      <c r="K1153" s="7">
        <v>1.4</v>
      </c>
      <c r="L1153" s="7">
        <v>102.15</v>
      </c>
      <c r="M1153" s="7">
        <v>928</v>
      </c>
      <c r="N1153" s="8">
        <v>5.9398E-8</v>
      </c>
      <c r="P1153" s="3">
        <v>0</v>
      </c>
      <c r="Q1153" s="7">
        <v>215620</v>
      </c>
      <c r="R1153" s="7">
        <v>143510</v>
      </c>
      <c r="S1153" s="8">
        <v>50634</v>
      </c>
      <c r="Z1153" s="3">
        <v>0</v>
      </c>
      <c r="AA1153" s="7">
        <v>434365.63632904837</v>
      </c>
      <c r="AB1153" s="7">
        <v>84982.531327263336</v>
      </c>
      <c r="AC1153" s="8">
        <v>100867.04390942412</v>
      </c>
    </row>
    <row r="1154" spans="2:29" x14ac:dyDescent="0.25">
      <c r="B1154" s="3">
        <v>519</v>
      </c>
      <c r="C1154" s="7" t="s">
        <v>1828</v>
      </c>
      <c r="D1154" s="7" t="s">
        <v>1828</v>
      </c>
      <c r="E1154" s="7" t="s">
        <v>1828</v>
      </c>
      <c r="F1154" s="7" t="s">
        <v>1703</v>
      </c>
      <c r="G1154" s="7" t="s">
        <v>1582</v>
      </c>
      <c r="H1154" s="7">
        <v>1</v>
      </c>
      <c r="I1154" s="7">
        <v>1</v>
      </c>
      <c r="J1154" s="7">
        <v>1</v>
      </c>
      <c r="K1154" s="7">
        <v>1.6</v>
      </c>
      <c r="L1154" s="7">
        <v>68.515000000000001</v>
      </c>
      <c r="M1154" s="7">
        <v>610</v>
      </c>
      <c r="N1154" s="8">
        <v>2.1783E-2</v>
      </c>
      <c r="P1154" s="3">
        <v>0</v>
      </c>
      <c r="Q1154" s="7">
        <v>0</v>
      </c>
      <c r="R1154" s="7">
        <v>0</v>
      </c>
      <c r="S1154" s="8">
        <v>150520</v>
      </c>
      <c r="Z1154" s="3">
        <v>0</v>
      </c>
      <c r="AA1154" s="7">
        <v>0</v>
      </c>
      <c r="AB1154" s="7">
        <v>0</v>
      </c>
      <c r="AC1154" s="8">
        <v>299848.07538899791</v>
      </c>
    </row>
    <row r="1155" spans="2:29" x14ac:dyDescent="0.25">
      <c r="B1155" s="3">
        <v>527</v>
      </c>
      <c r="C1155" s="7" t="s">
        <v>1829</v>
      </c>
      <c r="D1155" s="7" t="s">
        <v>1829</v>
      </c>
      <c r="E1155" s="7" t="s">
        <v>1829</v>
      </c>
      <c r="F1155" s="7" t="s">
        <v>4</v>
      </c>
      <c r="G1155" s="7" t="s">
        <v>1582</v>
      </c>
      <c r="H1155" s="7">
        <v>1</v>
      </c>
      <c r="I1155" s="7">
        <v>1</v>
      </c>
      <c r="J1155" s="7">
        <v>1</v>
      </c>
      <c r="K1155" s="7">
        <v>3.4</v>
      </c>
      <c r="L1155" s="7">
        <v>29.914000000000001</v>
      </c>
      <c r="M1155" s="7">
        <v>261</v>
      </c>
      <c r="N1155" s="8">
        <v>1.3603000000000001E-2</v>
      </c>
      <c r="P1155" s="3">
        <v>367400</v>
      </c>
      <c r="Q1155" s="7">
        <v>378760</v>
      </c>
      <c r="R1155" s="7">
        <v>0</v>
      </c>
      <c r="S1155" s="8">
        <v>0</v>
      </c>
      <c r="Z1155" s="3">
        <v>367400</v>
      </c>
      <c r="AA1155" s="7">
        <v>763010.52043405233</v>
      </c>
      <c r="AB1155" s="7">
        <v>0</v>
      </c>
      <c r="AC1155" s="8">
        <v>0</v>
      </c>
    </row>
    <row r="1156" spans="2:29" x14ac:dyDescent="0.25">
      <c r="B1156" s="3">
        <v>536</v>
      </c>
      <c r="C1156" s="7" t="s">
        <v>1830</v>
      </c>
      <c r="D1156" s="7" t="s">
        <v>1830</v>
      </c>
      <c r="E1156" s="7" t="s">
        <v>1830</v>
      </c>
      <c r="F1156" s="7" t="s">
        <v>4</v>
      </c>
      <c r="G1156" s="7" t="s">
        <v>1582</v>
      </c>
      <c r="H1156" s="7">
        <v>1</v>
      </c>
      <c r="I1156" s="7">
        <v>1</v>
      </c>
      <c r="J1156" s="7">
        <v>1</v>
      </c>
      <c r="K1156" s="7">
        <v>8.4</v>
      </c>
      <c r="L1156" s="7">
        <v>13.205</v>
      </c>
      <c r="M1156" s="7">
        <v>119</v>
      </c>
      <c r="N1156" s="8">
        <v>1.9091E-2</v>
      </c>
      <c r="P1156" s="3">
        <v>979920</v>
      </c>
      <c r="Q1156" s="7">
        <v>0</v>
      </c>
      <c r="R1156" s="7">
        <v>0</v>
      </c>
      <c r="S1156" s="8">
        <v>0</v>
      </c>
      <c r="Z1156" s="3">
        <v>979920</v>
      </c>
      <c r="AA1156" s="7">
        <v>0</v>
      </c>
      <c r="AB1156" s="7">
        <v>0</v>
      </c>
      <c r="AC1156" s="8">
        <v>0</v>
      </c>
    </row>
    <row r="1157" spans="2:29" x14ac:dyDescent="0.25">
      <c r="B1157" s="3">
        <v>540</v>
      </c>
      <c r="C1157" s="7" t="s">
        <v>1831</v>
      </c>
      <c r="D1157" s="7" t="s">
        <v>1831</v>
      </c>
      <c r="E1157" s="7" t="s">
        <v>1831</v>
      </c>
      <c r="F1157" s="7" t="s">
        <v>4</v>
      </c>
      <c r="G1157" s="7" t="s">
        <v>1582</v>
      </c>
      <c r="H1157" s="7">
        <v>1</v>
      </c>
      <c r="I1157" s="7">
        <v>3</v>
      </c>
      <c r="J1157" s="7">
        <v>3</v>
      </c>
      <c r="K1157" s="7">
        <v>32</v>
      </c>
      <c r="L1157" s="7">
        <v>10.907</v>
      </c>
      <c r="M1157" s="7">
        <v>97</v>
      </c>
      <c r="N1157" s="8">
        <v>2.1033000000000001E-10</v>
      </c>
      <c r="P1157" s="3">
        <v>7131400</v>
      </c>
      <c r="Q1157" s="7">
        <v>613530</v>
      </c>
      <c r="R1157" s="7">
        <v>732190</v>
      </c>
      <c r="S1157" s="8">
        <v>169880</v>
      </c>
      <c r="Z1157" s="3">
        <v>7131400</v>
      </c>
      <c r="AA1157" s="7">
        <v>1235953.7559454644</v>
      </c>
      <c r="AB1157" s="7">
        <v>433582.04733125877</v>
      </c>
      <c r="AC1157" s="8">
        <v>338414.76911429019</v>
      </c>
    </row>
    <row r="1158" spans="2:29" x14ac:dyDescent="0.25">
      <c r="B1158" s="3">
        <v>546</v>
      </c>
      <c r="C1158" s="7" t="s">
        <v>1832</v>
      </c>
      <c r="D1158" s="7" t="s">
        <v>1832</v>
      </c>
      <c r="E1158" s="7" t="s">
        <v>1832</v>
      </c>
      <c r="F1158" s="7" t="s">
        <v>1704</v>
      </c>
      <c r="G1158" s="7" t="s">
        <v>1582</v>
      </c>
      <c r="H1158" s="7">
        <v>1</v>
      </c>
      <c r="I1158" s="7">
        <v>1</v>
      </c>
      <c r="J1158" s="7">
        <v>1</v>
      </c>
      <c r="K1158" s="7">
        <v>2.6</v>
      </c>
      <c r="L1158" s="7">
        <v>42.143000000000001</v>
      </c>
      <c r="M1158" s="7">
        <v>391</v>
      </c>
      <c r="N1158" s="8">
        <v>3.5532000000000001E-2</v>
      </c>
      <c r="P1158" s="3">
        <v>0</v>
      </c>
      <c r="Q1158" s="7">
        <v>0</v>
      </c>
      <c r="R1158" s="7">
        <v>310140</v>
      </c>
      <c r="S1158" s="8">
        <v>0</v>
      </c>
      <c r="Z1158" s="3">
        <v>0</v>
      </c>
      <c r="AA1158" s="7">
        <v>0</v>
      </c>
      <c r="AB1158" s="7">
        <v>183656.06763178491</v>
      </c>
      <c r="AC1158" s="8">
        <v>0</v>
      </c>
    </row>
    <row r="1159" spans="2:29" x14ac:dyDescent="0.25">
      <c r="B1159" s="3">
        <v>548</v>
      </c>
      <c r="C1159" s="7" t="s">
        <v>1833</v>
      </c>
      <c r="D1159" s="7" t="s">
        <v>1833</v>
      </c>
      <c r="E1159" s="7" t="s">
        <v>1833</v>
      </c>
      <c r="F1159" s="7" t="s">
        <v>4</v>
      </c>
      <c r="G1159" s="7" t="s">
        <v>1582</v>
      </c>
      <c r="H1159" s="7">
        <v>1</v>
      </c>
      <c r="I1159" s="7">
        <v>2</v>
      </c>
      <c r="J1159" s="7">
        <v>2</v>
      </c>
      <c r="K1159" s="7">
        <v>13.1</v>
      </c>
      <c r="L1159" s="7">
        <v>17.974</v>
      </c>
      <c r="M1159" s="7">
        <v>160</v>
      </c>
      <c r="N1159" s="8">
        <v>6.5521999999999998E-4</v>
      </c>
      <c r="P1159" s="3">
        <v>2674300</v>
      </c>
      <c r="Q1159" s="7">
        <v>0</v>
      </c>
      <c r="R1159" s="7">
        <v>0</v>
      </c>
      <c r="S1159" s="8">
        <v>0</v>
      </c>
      <c r="Z1159" s="3">
        <v>2674300</v>
      </c>
      <c r="AA1159" s="7">
        <v>0</v>
      </c>
      <c r="AB1159" s="7">
        <v>0</v>
      </c>
      <c r="AC1159" s="8">
        <v>0</v>
      </c>
    </row>
    <row r="1160" spans="2:29" x14ac:dyDescent="0.25">
      <c r="B1160" s="3">
        <v>553</v>
      </c>
      <c r="C1160" s="7" t="s">
        <v>1834</v>
      </c>
      <c r="D1160" s="7" t="s">
        <v>1834</v>
      </c>
      <c r="E1160" s="7" t="s">
        <v>1834</v>
      </c>
      <c r="F1160" s="7" t="s">
        <v>871</v>
      </c>
      <c r="G1160" s="7" t="s">
        <v>1582</v>
      </c>
      <c r="H1160" s="7">
        <v>1</v>
      </c>
      <c r="I1160" s="7">
        <v>3</v>
      </c>
      <c r="J1160" s="7">
        <v>3</v>
      </c>
      <c r="K1160" s="7">
        <v>10.9</v>
      </c>
      <c r="L1160" s="7">
        <v>57.813000000000002</v>
      </c>
      <c r="M1160" s="7">
        <v>485</v>
      </c>
      <c r="N1160" s="8">
        <v>8.4914000000000006E-49</v>
      </c>
      <c r="P1160" s="3">
        <v>2858500</v>
      </c>
      <c r="Q1160" s="7">
        <v>84041</v>
      </c>
      <c r="R1160" s="7">
        <v>517020</v>
      </c>
      <c r="S1160" s="8">
        <v>0</v>
      </c>
      <c r="Z1160" s="3">
        <v>2858500</v>
      </c>
      <c r="AA1160" s="7">
        <v>169300.26176945344</v>
      </c>
      <c r="AB1160" s="7">
        <v>306164.5066324416</v>
      </c>
      <c r="AC1160" s="8">
        <v>0</v>
      </c>
    </row>
    <row r="1161" spans="2:29" x14ac:dyDescent="0.25">
      <c r="B1161" s="3">
        <v>558</v>
      </c>
      <c r="C1161" s="7" t="s">
        <v>1835</v>
      </c>
      <c r="D1161" s="7" t="s">
        <v>1835</v>
      </c>
      <c r="E1161" s="7" t="s">
        <v>1835</v>
      </c>
      <c r="F1161" s="7" t="s">
        <v>1705</v>
      </c>
      <c r="G1161" s="7" t="s">
        <v>1582</v>
      </c>
      <c r="H1161" s="7">
        <v>1</v>
      </c>
      <c r="I1161" s="7">
        <v>2</v>
      </c>
      <c r="J1161" s="7">
        <v>2</v>
      </c>
      <c r="K1161" s="7">
        <v>13.3</v>
      </c>
      <c r="L1161" s="7">
        <v>21.393999999999998</v>
      </c>
      <c r="M1161" s="7">
        <v>196</v>
      </c>
      <c r="N1161" s="8">
        <v>1.195E-4</v>
      </c>
      <c r="P1161" s="3">
        <v>0</v>
      </c>
      <c r="Q1161" s="7">
        <v>635380</v>
      </c>
      <c r="R1161" s="7">
        <v>0</v>
      </c>
      <c r="S1161" s="8">
        <v>961160</v>
      </c>
      <c r="Z1161" s="3">
        <v>0</v>
      </c>
      <c r="AA1161" s="7">
        <v>1279970.4944381353</v>
      </c>
      <c r="AB1161" s="7">
        <v>0</v>
      </c>
      <c r="AC1161" s="8">
        <v>1914708.8502583657</v>
      </c>
    </row>
    <row r="1162" spans="2:29" x14ac:dyDescent="0.25">
      <c r="B1162" s="3">
        <v>559</v>
      </c>
      <c r="C1162" s="7" t="s">
        <v>1836</v>
      </c>
      <c r="D1162" s="7" t="s">
        <v>1836</v>
      </c>
      <c r="E1162" s="7" t="s">
        <v>1836</v>
      </c>
      <c r="F1162" s="7" t="s">
        <v>1706</v>
      </c>
      <c r="G1162" s="7" t="s">
        <v>1582</v>
      </c>
      <c r="H1162" s="7">
        <v>1</v>
      </c>
      <c r="I1162" s="7">
        <v>2</v>
      </c>
      <c r="J1162" s="7">
        <v>2</v>
      </c>
      <c r="K1162" s="7">
        <v>4.3</v>
      </c>
      <c r="L1162" s="7">
        <v>64.811999999999998</v>
      </c>
      <c r="M1162" s="7">
        <v>579</v>
      </c>
      <c r="N1162" s="8">
        <v>3.4581999999999999E-4</v>
      </c>
      <c r="P1162" s="3">
        <v>885630</v>
      </c>
      <c r="Q1162" s="7">
        <v>513120</v>
      </c>
      <c r="R1162" s="7">
        <v>97363</v>
      </c>
      <c r="S1162" s="8">
        <v>62307</v>
      </c>
      <c r="Z1162" s="3">
        <v>885630</v>
      </c>
      <c r="AA1162" s="7">
        <v>1033678.2084832636</v>
      </c>
      <c r="AB1162" s="7">
        <v>57655.593321833607</v>
      </c>
      <c r="AC1162" s="8">
        <v>124120.60877798492</v>
      </c>
    </row>
    <row r="1163" spans="2:29" x14ac:dyDescent="0.25">
      <c r="B1163" s="3">
        <v>561</v>
      </c>
      <c r="C1163" s="7" t="s">
        <v>1837</v>
      </c>
      <c r="D1163" s="7" t="s">
        <v>1837</v>
      </c>
      <c r="E1163" s="7" t="s">
        <v>1837</v>
      </c>
      <c r="F1163" s="7" t="s">
        <v>4</v>
      </c>
      <c r="G1163" s="7" t="s">
        <v>1582</v>
      </c>
      <c r="H1163" s="7">
        <v>1</v>
      </c>
      <c r="I1163" s="7">
        <v>1</v>
      </c>
      <c r="J1163" s="7">
        <v>1</v>
      </c>
      <c r="K1163" s="7">
        <v>7.3</v>
      </c>
      <c r="L1163" s="7">
        <v>260.89999999999998</v>
      </c>
      <c r="M1163" s="7">
        <v>2399</v>
      </c>
      <c r="N1163" s="8">
        <v>3.8335999999999998E-11</v>
      </c>
      <c r="P1163" s="3">
        <v>0</v>
      </c>
      <c r="Q1163" s="7">
        <v>79192</v>
      </c>
      <c r="R1163" s="7">
        <v>216590</v>
      </c>
      <c r="S1163" s="8">
        <v>425750</v>
      </c>
      <c r="Z1163" s="3">
        <v>0</v>
      </c>
      <c r="AA1163" s="7">
        <v>159531.97046734995</v>
      </c>
      <c r="AB1163" s="7">
        <v>128258.42422250692</v>
      </c>
      <c r="AC1163" s="8">
        <v>848128.60813756206</v>
      </c>
    </row>
    <row r="1164" spans="2:29" x14ac:dyDescent="0.25">
      <c r="B1164" s="3">
        <v>567</v>
      </c>
      <c r="C1164" s="7" t="s">
        <v>1838</v>
      </c>
      <c r="D1164" s="7" t="s">
        <v>1838</v>
      </c>
      <c r="E1164" s="7" t="s">
        <v>1838</v>
      </c>
      <c r="F1164" s="7" t="s">
        <v>4</v>
      </c>
      <c r="G1164" s="7" t="s">
        <v>1582</v>
      </c>
      <c r="H1164" s="7">
        <v>1</v>
      </c>
      <c r="I1164" s="7">
        <v>3</v>
      </c>
      <c r="J1164" s="7">
        <v>3</v>
      </c>
      <c r="K1164" s="7">
        <v>13.5</v>
      </c>
      <c r="L1164" s="7">
        <v>29.207000000000001</v>
      </c>
      <c r="M1164" s="7">
        <v>266</v>
      </c>
      <c r="N1164" s="8">
        <v>1.6920000000000001E-6</v>
      </c>
      <c r="P1164" s="3">
        <v>1125000</v>
      </c>
      <c r="Q1164" s="7">
        <v>881740</v>
      </c>
      <c r="R1164" s="7">
        <v>376360</v>
      </c>
      <c r="S1164" s="8">
        <v>273900</v>
      </c>
      <c r="Z1164" s="3">
        <v>1125000</v>
      </c>
      <c r="AA1164" s="7">
        <v>1776261.7390630513</v>
      </c>
      <c r="AB1164" s="7">
        <v>222869.66406751328</v>
      </c>
      <c r="AC1164" s="8">
        <v>545631.0646362378</v>
      </c>
    </row>
    <row r="1165" spans="2:29" x14ac:dyDescent="0.25">
      <c r="B1165" s="3">
        <v>575</v>
      </c>
      <c r="C1165" s="7" t="s">
        <v>1839</v>
      </c>
      <c r="D1165" s="7" t="s">
        <v>1839</v>
      </c>
      <c r="E1165" s="7" t="s">
        <v>1839</v>
      </c>
      <c r="F1165" s="7" t="s">
        <v>4</v>
      </c>
      <c r="G1165" s="7" t="s">
        <v>1582</v>
      </c>
      <c r="H1165" s="7">
        <v>1</v>
      </c>
      <c r="I1165" s="7">
        <v>1</v>
      </c>
      <c r="J1165" s="7">
        <v>1</v>
      </c>
      <c r="K1165" s="7">
        <v>4.7</v>
      </c>
      <c r="L1165" s="7">
        <v>21.516999999999999</v>
      </c>
      <c r="M1165" s="7">
        <v>191</v>
      </c>
      <c r="N1165" s="8">
        <v>3.4236999999999997E-2</v>
      </c>
      <c r="P1165" s="3">
        <v>328930</v>
      </c>
      <c r="Q1165" s="7">
        <v>0</v>
      </c>
      <c r="R1165" s="7">
        <v>0</v>
      </c>
      <c r="S1165" s="8">
        <v>0</v>
      </c>
      <c r="Z1165" s="3">
        <v>328930</v>
      </c>
      <c r="AA1165" s="7">
        <v>0</v>
      </c>
      <c r="AB1165" s="7">
        <v>0</v>
      </c>
      <c r="AC1165" s="8">
        <v>0</v>
      </c>
    </row>
    <row r="1166" spans="2:29" x14ac:dyDescent="0.25">
      <c r="B1166" s="3">
        <v>576</v>
      </c>
      <c r="C1166" s="7" t="s">
        <v>1840</v>
      </c>
      <c r="D1166" s="7" t="s">
        <v>1840</v>
      </c>
      <c r="E1166" s="7" t="s">
        <v>1840</v>
      </c>
      <c r="F1166" s="7" t="s">
        <v>1707</v>
      </c>
      <c r="G1166" s="7" t="s">
        <v>1582</v>
      </c>
      <c r="H1166" s="7">
        <v>1</v>
      </c>
      <c r="I1166" s="7">
        <v>6</v>
      </c>
      <c r="J1166" s="7">
        <v>6</v>
      </c>
      <c r="K1166" s="7">
        <v>9.3000000000000007</v>
      </c>
      <c r="L1166" s="7">
        <v>88.924999999999997</v>
      </c>
      <c r="M1166" s="7">
        <v>806</v>
      </c>
      <c r="N1166" s="8">
        <v>2.1386000000000001E-89</v>
      </c>
      <c r="P1166" s="3">
        <v>1172300</v>
      </c>
      <c r="Q1166" s="7">
        <v>709600</v>
      </c>
      <c r="R1166" s="7">
        <v>6706100</v>
      </c>
      <c r="S1166" s="8">
        <v>858360</v>
      </c>
      <c r="Z1166" s="3">
        <v>1172300</v>
      </c>
      <c r="AA1166" s="7">
        <v>1429486.3905903567</v>
      </c>
      <c r="AB1166" s="7">
        <v>3971161.2663491094</v>
      </c>
      <c r="AC1166" s="8">
        <v>1709922.8939071235</v>
      </c>
    </row>
    <row r="1167" spans="2:29" x14ac:dyDescent="0.25">
      <c r="B1167" s="3">
        <v>577</v>
      </c>
      <c r="C1167" s="7" t="s">
        <v>1841</v>
      </c>
      <c r="D1167" s="7" t="s">
        <v>1841</v>
      </c>
      <c r="E1167" s="7" t="s">
        <v>1841</v>
      </c>
      <c r="F1167" s="7" t="s">
        <v>86</v>
      </c>
      <c r="G1167" s="7" t="s">
        <v>1582</v>
      </c>
      <c r="H1167" s="7">
        <v>1</v>
      </c>
      <c r="I1167" s="7">
        <v>1</v>
      </c>
      <c r="J1167" s="7">
        <v>1</v>
      </c>
      <c r="K1167" s="7">
        <v>1.3</v>
      </c>
      <c r="L1167" s="7">
        <v>77.025999999999996</v>
      </c>
      <c r="M1167" s="7">
        <v>711</v>
      </c>
      <c r="N1167" s="8">
        <v>2.1070999999999999E-2</v>
      </c>
      <c r="P1167" s="3">
        <v>427360</v>
      </c>
      <c r="Q1167" s="7">
        <v>0</v>
      </c>
      <c r="R1167" s="7">
        <v>0</v>
      </c>
      <c r="S1167" s="8">
        <v>0</v>
      </c>
      <c r="Z1167" s="3">
        <v>427360</v>
      </c>
      <c r="AA1167" s="7">
        <v>0</v>
      </c>
      <c r="AB1167" s="7">
        <v>0</v>
      </c>
      <c r="AC1167" s="8">
        <v>0</v>
      </c>
    </row>
    <row r="1168" spans="2:29" x14ac:dyDescent="0.25">
      <c r="B1168" s="3">
        <v>581</v>
      </c>
      <c r="C1168" s="7" t="s">
        <v>1842</v>
      </c>
      <c r="D1168" s="7" t="s">
        <v>1842</v>
      </c>
      <c r="E1168" s="7" t="s">
        <v>1842</v>
      </c>
      <c r="F1168" s="7" t="s">
        <v>49</v>
      </c>
      <c r="G1168" s="7" t="s">
        <v>1582</v>
      </c>
      <c r="H1168" s="7">
        <v>1</v>
      </c>
      <c r="I1168" s="7">
        <v>1</v>
      </c>
      <c r="J1168" s="7">
        <v>1</v>
      </c>
      <c r="K1168" s="7">
        <v>1.4</v>
      </c>
      <c r="L1168" s="7">
        <v>73.331000000000003</v>
      </c>
      <c r="M1168" s="7">
        <v>662</v>
      </c>
      <c r="N1168" s="8">
        <v>1.0149E-3</v>
      </c>
      <c r="P1168" s="3">
        <v>0</v>
      </c>
      <c r="Q1168" s="7">
        <v>0</v>
      </c>
      <c r="R1168" s="7">
        <v>217430</v>
      </c>
      <c r="S1168" s="8">
        <v>0</v>
      </c>
      <c r="Z1168" s="3">
        <v>0</v>
      </c>
      <c r="AA1168" s="7">
        <v>0</v>
      </c>
      <c r="AB1168" s="7">
        <v>128755.84827877408</v>
      </c>
      <c r="AC1168" s="8">
        <v>0</v>
      </c>
    </row>
    <row r="1169" spans="2:29" x14ac:dyDescent="0.25">
      <c r="B1169" s="3">
        <v>582</v>
      </c>
      <c r="C1169" s="7" t="s">
        <v>1843</v>
      </c>
      <c r="D1169" s="7" t="s">
        <v>1843</v>
      </c>
      <c r="E1169" s="7" t="s">
        <v>1843</v>
      </c>
      <c r="F1169" s="7" t="s">
        <v>1708</v>
      </c>
      <c r="G1169" s="7" t="s">
        <v>1582</v>
      </c>
      <c r="H1169" s="7">
        <v>1</v>
      </c>
      <c r="I1169" s="7">
        <v>1</v>
      </c>
      <c r="J1169" s="7">
        <v>1</v>
      </c>
      <c r="K1169" s="7">
        <v>3.3</v>
      </c>
      <c r="L1169" s="7">
        <v>33.780999999999999</v>
      </c>
      <c r="M1169" s="7">
        <v>299</v>
      </c>
      <c r="N1169" s="8">
        <v>1.1709000000000001E-2</v>
      </c>
      <c r="P1169" s="3">
        <v>0</v>
      </c>
      <c r="Q1169" s="7">
        <v>0</v>
      </c>
      <c r="R1169" s="7">
        <v>0</v>
      </c>
      <c r="S1169" s="8">
        <v>641540</v>
      </c>
      <c r="Z1169" s="3">
        <v>0</v>
      </c>
      <c r="AA1169" s="7">
        <v>0</v>
      </c>
      <c r="AB1169" s="7">
        <v>0</v>
      </c>
      <c r="AC1169" s="8">
        <v>1277999.8291592991</v>
      </c>
    </row>
    <row r="1170" spans="2:29" x14ac:dyDescent="0.25">
      <c r="B1170" s="3">
        <v>593</v>
      </c>
      <c r="C1170" s="7" t="s">
        <v>1844</v>
      </c>
      <c r="D1170" s="7" t="s">
        <v>1844</v>
      </c>
      <c r="E1170" s="7" t="s">
        <v>1844</v>
      </c>
      <c r="F1170" s="7" t="s">
        <v>1709</v>
      </c>
      <c r="G1170" s="7" t="s">
        <v>1582</v>
      </c>
      <c r="H1170" s="7">
        <v>1</v>
      </c>
      <c r="I1170" s="7">
        <v>1</v>
      </c>
      <c r="J1170" s="7">
        <v>1</v>
      </c>
      <c r="K1170" s="7">
        <v>3</v>
      </c>
      <c r="L1170" s="7">
        <v>44.444000000000003</v>
      </c>
      <c r="M1170" s="7">
        <v>394</v>
      </c>
      <c r="N1170" s="8">
        <v>3.8123999999999998E-9</v>
      </c>
      <c r="P1170" s="3">
        <v>0</v>
      </c>
      <c r="Q1170" s="7">
        <v>96537</v>
      </c>
      <c r="R1170" s="7">
        <v>591410</v>
      </c>
      <c r="S1170" s="8">
        <v>0</v>
      </c>
      <c r="Z1170" s="3">
        <v>0</v>
      </c>
      <c r="AA1170" s="7">
        <v>194473.40429597136</v>
      </c>
      <c r="AB1170" s="7">
        <v>350216.14418686373</v>
      </c>
      <c r="AC1170" s="8">
        <v>0</v>
      </c>
    </row>
    <row r="1171" spans="2:29" x14ac:dyDescent="0.25">
      <c r="B1171" s="3">
        <v>598</v>
      </c>
      <c r="C1171" s="7" t="s">
        <v>1845</v>
      </c>
      <c r="D1171" s="7" t="s">
        <v>1845</v>
      </c>
      <c r="E1171" s="7" t="s">
        <v>1845</v>
      </c>
      <c r="F1171" s="7" t="s">
        <v>4</v>
      </c>
      <c r="G1171" s="7" t="s">
        <v>1582</v>
      </c>
      <c r="H1171" s="7">
        <v>1</v>
      </c>
      <c r="I1171" s="7">
        <v>2</v>
      </c>
      <c r="J1171" s="7">
        <v>2</v>
      </c>
      <c r="K1171" s="7">
        <v>20.8</v>
      </c>
      <c r="L1171" s="7">
        <v>18.206</v>
      </c>
      <c r="M1171" s="7">
        <v>154</v>
      </c>
      <c r="N1171" s="8">
        <v>1.086E-20</v>
      </c>
      <c r="P1171" s="3">
        <v>946140</v>
      </c>
      <c r="Q1171" s="7">
        <v>0</v>
      </c>
      <c r="R1171" s="7">
        <v>0</v>
      </c>
      <c r="S1171" s="8">
        <v>0</v>
      </c>
      <c r="Z1171" s="3">
        <v>946140</v>
      </c>
      <c r="AA1171" s="7">
        <v>0</v>
      </c>
      <c r="AB1171" s="7">
        <v>0</v>
      </c>
      <c r="AC1171" s="8">
        <v>0</v>
      </c>
    </row>
    <row r="1172" spans="2:29" x14ac:dyDescent="0.25">
      <c r="B1172" s="3">
        <v>608</v>
      </c>
      <c r="C1172" s="7" t="s">
        <v>1846</v>
      </c>
      <c r="D1172" s="7" t="s">
        <v>1846</v>
      </c>
      <c r="E1172" s="7" t="s">
        <v>1846</v>
      </c>
      <c r="F1172" s="7" t="s">
        <v>4</v>
      </c>
      <c r="G1172" s="7" t="s">
        <v>1582</v>
      </c>
      <c r="H1172" s="7">
        <v>1</v>
      </c>
      <c r="I1172" s="7">
        <v>2</v>
      </c>
      <c r="J1172" s="7">
        <v>2</v>
      </c>
      <c r="K1172" s="7">
        <v>10.1</v>
      </c>
      <c r="L1172" s="7">
        <v>16.343</v>
      </c>
      <c r="M1172" s="7">
        <v>149</v>
      </c>
      <c r="N1172" s="8">
        <v>2.8437999999999998E-4</v>
      </c>
      <c r="P1172" s="3">
        <v>0</v>
      </c>
      <c r="Q1172" s="7">
        <v>244860</v>
      </c>
      <c r="R1172" s="7">
        <v>1326000</v>
      </c>
      <c r="S1172" s="8">
        <v>573260</v>
      </c>
      <c r="Z1172" s="3">
        <v>0</v>
      </c>
      <c r="AA1172" s="7">
        <v>493269.50056363409</v>
      </c>
      <c r="AB1172" s="7">
        <v>785219.40310745721</v>
      </c>
      <c r="AC1172" s="8">
        <v>1141980.5188512951</v>
      </c>
    </row>
    <row r="1173" spans="2:29" x14ac:dyDescent="0.25">
      <c r="B1173" s="3">
        <v>623</v>
      </c>
      <c r="C1173" s="7" t="s">
        <v>1847</v>
      </c>
      <c r="D1173" s="7" t="s">
        <v>1847</v>
      </c>
      <c r="E1173" s="7" t="s">
        <v>1847</v>
      </c>
      <c r="F1173" s="7" t="s">
        <v>1710</v>
      </c>
      <c r="G1173" s="7" t="s">
        <v>1582</v>
      </c>
      <c r="H1173" s="7">
        <v>1</v>
      </c>
      <c r="I1173" s="7">
        <v>1</v>
      </c>
      <c r="J1173" s="7">
        <v>1</v>
      </c>
      <c r="K1173" s="7">
        <v>2.9</v>
      </c>
      <c r="L1173" s="7">
        <v>51.171999999999997</v>
      </c>
      <c r="M1173" s="7">
        <v>446</v>
      </c>
      <c r="N1173" s="8">
        <v>8.6805999999999995E-5</v>
      </c>
      <c r="P1173" s="3">
        <v>176400</v>
      </c>
      <c r="Q1173" s="7">
        <v>0</v>
      </c>
      <c r="R1173" s="7">
        <v>0</v>
      </c>
      <c r="S1173" s="8">
        <v>0</v>
      </c>
      <c r="Z1173" s="3">
        <v>176400</v>
      </c>
      <c r="AA1173" s="7">
        <v>0</v>
      </c>
      <c r="AB1173" s="7">
        <v>0</v>
      </c>
      <c r="AC1173" s="8">
        <v>0</v>
      </c>
    </row>
    <row r="1174" spans="2:29" x14ac:dyDescent="0.25">
      <c r="B1174" s="3">
        <v>633</v>
      </c>
      <c r="C1174" s="7" t="s">
        <v>1848</v>
      </c>
      <c r="D1174" s="7" t="s">
        <v>1848</v>
      </c>
      <c r="E1174" s="7" t="s">
        <v>1848</v>
      </c>
      <c r="F1174" s="7" t="s">
        <v>4</v>
      </c>
      <c r="G1174" s="7" t="s">
        <v>1582</v>
      </c>
      <c r="H1174" s="7">
        <v>1</v>
      </c>
      <c r="I1174" s="7">
        <v>1</v>
      </c>
      <c r="J1174" s="7">
        <v>1</v>
      </c>
      <c r="K1174" s="7">
        <v>2.5</v>
      </c>
      <c r="L1174" s="7">
        <v>40.948</v>
      </c>
      <c r="M1174" s="7">
        <v>364</v>
      </c>
      <c r="N1174" s="8">
        <v>0.14668999999999999</v>
      </c>
      <c r="P1174" s="3">
        <v>0</v>
      </c>
      <c r="Q1174" s="7">
        <v>0</v>
      </c>
      <c r="R1174" s="7">
        <v>95712</v>
      </c>
      <c r="S1174" s="8">
        <v>117110</v>
      </c>
      <c r="Z1174" s="3">
        <v>0</v>
      </c>
      <c r="AA1174" s="7">
        <v>0</v>
      </c>
      <c r="AB1174" s="7">
        <v>56677.918182670401</v>
      </c>
      <c r="AC1174" s="8">
        <v>233292.63957484416</v>
      </c>
    </row>
    <row r="1175" spans="2:29" x14ac:dyDescent="0.25">
      <c r="B1175" s="3">
        <v>634</v>
      </c>
      <c r="C1175" s="7" t="s">
        <v>1849</v>
      </c>
      <c r="D1175" s="7" t="s">
        <v>1849</v>
      </c>
      <c r="E1175" s="7" t="s">
        <v>1849</v>
      </c>
      <c r="F1175" s="7" t="s">
        <v>4</v>
      </c>
      <c r="G1175" s="7" t="s">
        <v>1582</v>
      </c>
      <c r="H1175" s="7">
        <v>1</v>
      </c>
      <c r="I1175" s="7">
        <v>3</v>
      </c>
      <c r="J1175" s="7">
        <v>3</v>
      </c>
      <c r="K1175" s="7">
        <v>10.7</v>
      </c>
      <c r="L1175" s="7">
        <v>30.445</v>
      </c>
      <c r="M1175" s="7">
        <v>271</v>
      </c>
      <c r="N1175" s="8">
        <v>3.8886E-7</v>
      </c>
      <c r="P1175" s="3">
        <v>1171700</v>
      </c>
      <c r="Q1175" s="7">
        <v>468730</v>
      </c>
      <c r="R1175" s="7">
        <v>987800</v>
      </c>
      <c r="S1175" s="8">
        <v>317600</v>
      </c>
      <c r="Z1175" s="3">
        <v>1171700</v>
      </c>
      <c r="AA1175" s="7">
        <v>944254.72922973207</v>
      </c>
      <c r="AB1175" s="7">
        <v>584947.00331036677</v>
      </c>
      <c r="AC1175" s="8">
        <v>632685.01689839037</v>
      </c>
    </row>
    <row r="1176" spans="2:29" x14ac:dyDescent="0.25">
      <c r="B1176" s="3">
        <v>638</v>
      </c>
      <c r="C1176" s="7" t="s">
        <v>1850</v>
      </c>
      <c r="D1176" s="7" t="s">
        <v>1850</v>
      </c>
      <c r="E1176" s="7" t="s">
        <v>1850</v>
      </c>
      <c r="F1176" s="7" t="s">
        <v>4</v>
      </c>
      <c r="G1176" s="7" t="s">
        <v>1582</v>
      </c>
      <c r="H1176" s="7">
        <v>1</v>
      </c>
      <c r="I1176" s="7">
        <v>1</v>
      </c>
      <c r="J1176" s="7">
        <v>1</v>
      </c>
      <c r="K1176" s="7">
        <v>5.9</v>
      </c>
      <c r="L1176" s="7">
        <v>21.709</v>
      </c>
      <c r="M1176" s="7">
        <v>185</v>
      </c>
      <c r="N1176" s="8">
        <v>1.5295E-2</v>
      </c>
      <c r="P1176" s="3">
        <v>308210</v>
      </c>
      <c r="Q1176" s="7">
        <v>0</v>
      </c>
      <c r="R1176" s="7">
        <v>0</v>
      </c>
      <c r="S1176" s="8">
        <v>0</v>
      </c>
      <c r="Z1176" s="3">
        <v>308210</v>
      </c>
      <c r="AA1176" s="7">
        <v>0</v>
      </c>
      <c r="AB1176" s="7">
        <v>0</v>
      </c>
      <c r="AC1176" s="8">
        <v>0</v>
      </c>
    </row>
    <row r="1177" spans="2:29" x14ac:dyDescent="0.25">
      <c r="B1177" s="3">
        <v>639</v>
      </c>
      <c r="C1177" s="7" t="s">
        <v>1851</v>
      </c>
      <c r="D1177" s="7" t="s">
        <v>1851</v>
      </c>
      <c r="E1177" s="7" t="s">
        <v>1851</v>
      </c>
      <c r="F1177" s="7" t="s">
        <v>1601</v>
      </c>
      <c r="G1177" s="7" t="s">
        <v>1582</v>
      </c>
      <c r="H1177" s="7">
        <v>1</v>
      </c>
      <c r="I1177" s="7">
        <v>1</v>
      </c>
      <c r="J1177" s="7">
        <v>1</v>
      </c>
      <c r="K1177" s="7">
        <v>2.4</v>
      </c>
      <c r="L1177" s="7">
        <v>37.872999999999998</v>
      </c>
      <c r="M1177" s="7">
        <v>335</v>
      </c>
      <c r="N1177" s="8">
        <v>2.934E-3</v>
      </c>
      <c r="P1177" s="3">
        <v>1207300</v>
      </c>
      <c r="Q1177" s="7">
        <v>0</v>
      </c>
      <c r="R1177" s="7">
        <v>0</v>
      </c>
      <c r="S1177" s="8">
        <v>0</v>
      </c>
      <c r="Z1177" s="3">
        <v>1207300</v>
      </c>
      <c r="AA1177" s="7">
        <v>0</v>
      </c>
      <c r="AB1177" s="7">
        <v>0</v>
      </c>
      <c r="AC1177" s="8">
        <v>0</v>
      </c>
    </row>
    <row r="1178" spans="2:29" x14ac:dyDescent="0.25">
      <c r="B1178" s="3">
        <v>640</v>
      </c>
      <c r="C1178" s="7" t="s">
        <v>1852</v>
      </c>
      <c r="D1178" s="7" t="s">
        <v>1852</v>
      </c>
      <c r="E1178" s="7" t="s">
        <v>1852</v>
      </c>
      <c r="F1178" s="7" t="s">
        <v>973</v>
      </c>
      <c r="G1178" s="7" t="s">
        <v>1582</v>
      </c>
      <c r="H1178" s="7">
        <v>1</v>
      </c>
      <c r="I1178" s="7">
        <v>2</v>
      </c>
      <c r="J1178" s="7">
        <v>2</v>
      </c>
      <c r="K1178" s="7">
        <v>11.2</v>
      </c>
      <c r="L1178" s="7">
        <v>24.31</v>
      </c>
      <c r="M1178" s="7">
        <v>215</v>
      </c>
      <c r="N1178" s="8">
        <v>8.1299000000000007E-3</v>
      </c>
      <c r="P1178" s="3">
        <v>894930</v>
      </c>
      <c r="Q1178" s="7">
        <v>0</v>
      </c>
      <c r="R1178" s="7">
        <v>0</v>
      </c>
      <c r="S1178" s="8">
        <v>0</v>
      </c>
      <c r="Z1178" s="3">
        <v>894930</v>
      </c>
      <c r="AA1178" s="7">
        <v>0</v>
      </c>
      <c r="AB1178" s="7">
        <v>0</v>
      </c>
      <c r="AC1178" s="8">
        <v>0</v>
      </c>
    </row>
    <row r="1179" spans="2:29" x14ac:dyDescent="0.25">
      <c r="B1179" s="3">
        <v>643</v>
      </c>
      <c r="C1179" s="7" t="s">
        <v>1853</v>
      </c>
      <c r="D1179" s="7" t="s">
        <v>1853</v>
      </c>
      <c r="E1179" s="7" t="s">
        <v>1853</v>
      </c>
      <c r="F1179" s="7" t="s">
        <v>4</v>
      </c>
      <c r="G1179" s="7" t="s">
        <v>1582</v>
      </c>
      <c r="H1179" s="7">
        <v>1</v>
      </c>
      <c r="I1179" s="7">
        <v>1</v>
      </c>
      <c r="J1179" s="7">
        <v>1</v>
      </c>
      <c r="K1179" s="7">
        <v>2.8</v>
      </c>
      <c r="L1179" s="7">
        <v>51.738999999999997</v>
      </c>
      <c r="M1179" s="7">
        <v>467</v>
      </c>
      <c r="N1179" s="8">
        <v>2.3021000000000001E-4</v>
      </c>
      <c r="P1179" s="3">
        <v>92842</v>
      </c>
      <c r="Q1179" s="7">
        <v>0</v>
      </c>
      <c r="R1179" s="7">
        <v>0</v>
      </c>
      <c r="S1179" s="8">
        <v>0</v>
      </c>
      <c r="Z1179" s="3">
        <v>92842</v>
      </c>
      <c r="AA1179" s="7">
        <v>0</v>
      </c>
      <c r="AB1179" s="7">
        <v>0</v>
      </c>
      <c r="AC1179" s="8">
        <v>0</v>
      </c>
    </row>
    <row r="1180" spans="2:29" x14ac:dyDescent="0.25">
      <c r="B1180" s="3">
        <v>655</v>
      </c>
      <c r="C1180" s="7" t="s">
        <v>1854</v>
      </c>
      <c r="D1180" s="7" t="s">
        <v>1854</v>
      </c>
      <c r="E1180" s="7" t="s">
        <v>1854</v>
      </c>
      <c r="F1180" s="7" t="s">
        <v>45</v>
      </c>
      <c r="G1180" s="7" t="s">
        <v>1582</v>
      </c>
      <c r="H1180" s="7">
        <v>1</v>
      </c>
      <c r="I1180" s="7">
        <v>1</v>
      </c>
      <c r="J1180" s="7">
        <v>1</v>
      </c>
      <c r="K1180" s="7">
        <v>2.5</v>
      </c>
      <c r="L1180" s="7">
        <v>40.177999999999997</v>
      </c>
      <c r="M1180" s="7">
        <v>365</v>
      </c>
      <c r="N1180" s="8">
        <v>7.5166E-3</v>
      </c>
      <c r="P1180" s="3">
        <v>0</v>
      </c>
      <c r="Q1180" s="7">
        <v>79863</v>
      </c>
      <c r="R1180" s="7">
        <v>0</v>
      </c>
      <c r="S1180" s="8">
        <v>245390</v>
      </c>
      <c r="Z1180" s="3">
        <v>0</v>
      </c>
      <c r="AA1180" s="7">
        <v>160883.69731076332</v>
      </c>
      <c r="AB1180" s="7">
        <v>0</v>
      </c>
      <c r="AC1180" s="8">
        <v>488836.827130655</v>
      </c>
    </row>
    <row r="1181" spans="2:29" x14ac:dyDescent="0.25">
      <c r="B1181" s="3">
        <v>657</v>
      </c>
      <c r="C1181" s="7" t="s">
        <v>1855</v>
      </c>
      <c r="D1181" s="7" t="s">
        <v>1855</v>
      </c>
      <c r="E1181" s="7" t="s">
        <v>1855</v>
      </c>
      <c r="F1181" s="7" t="s">
        <v>1711</v>
      </c>
      <c r="G1181" s="7" t="s">
        <v>1582</v>
      </c>
      <c r="H1181" s="7">
        <v>1</v>
      </c>
      <c r="I1181" s="7">
        <v>3</v>
      </c>
      <c r="J1181" s="7">
        <v>1</v>
      </c>
      <c r="K1181" s="7">
        <v>4.9000000000000004</v>
      </c>
      <c r="L1181" s="7">
        <v>54.158000000000001</v>
      </c>
      <c r="M1181" s="7">
        <v>468</v>
      </c>
      <c r="N1181" s="8">
        <v>6.4340999999999999E-3</v>
      </c>
      <c r="P1181" s="3">
        <v>282140</v>
      </c>
      <c r="Q1181" s="7">
        <v>0</v>
      </c>
      <c r="R1181" s="7">
        <v>0</v>
      </c>
      <c r="S1181" s="8">
        <v>0</v>
      </c>
      <c r="Z1181" s="3">
        <v>282140</v>
      </c>
      <c r="AA1181" s="7">
        <v>0</v>
      </c>
      <c r="AB1181" s="7">
        <v>0</v>
      </c>
      <c r="AC1181" s="8">
        <v>0</v>
      </c>
    </row>
    <row r="1182" spans="2:29" x14ac:dyDescent="0.25">
      <c r="B1182" s="3">
        <v>659</v>
      </c>
      <c r="C1182" s="7" t="s">
        <v>1856</v>
      </c>
      <c r="D1182" s="7" t="s">
        <v>1856</v>
      </c>
      <c r="E1182" s="7" t="s">
        <v>1856</v>
      </c>
      <c r="F1182" s="7" t="s">
        <v>4</v>
      </c>
      <c r="G1182" s="7" t="s">
        <v>1582</v>
      </c>
      <c r="H1182" s="7">
        <v>1</v>
      </c>
      <c r="I1182" s="7">
        <v>1</v>
      </c>
      <c r="J1182" s="7">
        <v>1</v>
      </c>
      <c r="K1182" s="7">
        <v>4.4000000000000004</v>
      </c>
      <c r="L1182" s="7">
        <v>26.254999999999999</v>
      </c>
      <c r="M1182" s="7">
        <v>228</v>
      </c>
      <c r="N1182" s="8">
        <v>7.9884999999999998E-5</v>
      </c>
      <c r="P1182" s="3">
        <v>485910</v>
      </c>
      <c r="Q1182" s="7">
        <v>0</v>
      </c>
      <c r="R1182" s="7">
        <v>0</v>
      </c>
      <c r="S1182" s="8">
        <v>0</v>
      </c>
      <c r="Z1182" s="3">
        <v>485910</v>
      </c>
      <c r="AA1182" s="7">
        <v>0</v>
      </c>
      <c r="AB1182" s="7">
        <v>0</v>
      </c>
      <c r="AC1182" s="8">
        <v>0</v>
      </c>
    </row>
    <row r="1183" spans="2:29" x14ac:dyDescent="0.25">
      <c r="B1183" s="3">
        <v>662</v>
      </c>
      <c r="C1183" s="7" t="s">
        <v>1857</v>
      </c>
      <c r="D1183" s="7" t="s">
        <v>1857</v>
      </c>
      <c r="E1183" s="7" t="s">
        <v>1857</v>
      </c>
      <c r="F1183" s="7" t="s">
        <v>4</v>
      </c>
      <c r="G1183" s="7" t="s">
        <v>1582</v>
      </c>
      <c r="H1183" s="7">
        <v>1</v>
      </c>
      <c r="I1183" s="7">
        <v>1</v>
      </c>
      <c r="J1183" s="7">
        <v>1</v>
      </c>
      <c r="K1183" s="7">
        <v>6.6</v>
      </c>
      <c r="L1183" s="7">
        <v>22.138999999999999</v>
      </c>
      <c r="M1183" s="7">
        <v>196</v>
      </c>
      <c r="N1183" s="8">
        <v>1.4801E-3</v>
      </c>
      <c r="P1183" s="3">
        <v>0</v>
      </c>
      <c r="Q1183" s="7">
        <v>78365</v>
      </c>
      <c r="R1183" s="7">
        <v>351590</v>
      </c>
      <c r="S1183" s="8">
        <v>140260</v>
      </c>
      <c r="Z1183" s="3">
        <v>0</v>
      </c>
      <c r="AA1183" s="7">
        <v>157865.9822415633</v>
      </c>
      <c r="AB1183" s="7">
        <v>208201.5761225874</v>
      </c>
      <c r="AC1183" s="8">
        <v>279409.32137962291</v>
      </c>
    </row>
    <row r="1184" spans="2:29" x14ac:dyDescent="0.25">
      <c r="B1184" s="3">
        <v>667</v>
      </c>
      <c r="C1184" s="7" t="s">
        <v>1858</v>
      </c>
      <c r="D1184" s="7" t="s">
        <v>1858</v>
      </c>
      <c r="E1184" s="7" t="s">
        <v>1858</v>
      </c>
      <c r="F1184" s="7" t="s">
        <v>1712</v>
      </c>
      <c r="G1184" s="7" t="s">
        <v>1582</v>
      </c>
      <c r="H1184" s="7">
        <v>1</v>
      </c>
      <c r="I1184" s="7">
        <v>1</v>
      </c>
      <c r="J1184" s="7">
        <v>1</v>
      </c>
      <c r="K1184" s="7">
        <v>1.2</v>
      </c>
      <c r="L1184" s="7">
        <v>82.837000000000003</v>
      </c>
      <c r="M1184" s="7">
        <v>724</v>
      </c>
      <c r="N1184" s="8">
        <v>3.2494000000000002E-2</v>
      </c>
      <c r="P1184" s="3">
        <v>199740</v>
      </c>
      <c r="Q1184" s="7">
        <v>0</v>
      </c>
      <c r="R1184" s="7">
        <v>0</v>
      </c>
      <c r="S1184" s="8">
        <v>0</v>
      </c>
      <c r="Z1184" s="3">
        <v>199740</v>
      </c>
      <c r="AA1184" s="7">
        <v>0</v>
      </c>
      <c r="AB1184" s="7">
        <v>0</v>
      </c>
      <c r="AC1184" s="8">
        <v>0</v>
      </c>
    </row>
    <row r="1185" spans="2:29" x14ac:dyDescent="0.25">
      <c r="B1185" s="3">
        <v>675</v>
      </c>
      <c r="C1185" s="7" t="s">
        <v>1859</v>
      </c>
      <c r="D1185" s="7" t="s">
        <v>1859</v>
      </c>
      <c r="E1185" s="7" t="s">
        <v>1859</v>
      </c>
      <c r="F1185" s="7" t="s">
        <v>4</v>
      </c>
      <c r="G1185" s="7" t="s">
        <v>1582</v>
      </c>
      <c r="H1185" s="7">
        <v>1</v>
      </c>
      <c r="I1185" s="7">
        <v>2</v>
      </c>
      <c r="J1185" s="7">
        <v>2</v>
      </c>
      <c r="K1185" s="7">
        <v>18.600000000000001</v>
      </c>
      <c r="L1185" s="7">
        <v>18.489000000000001</v>
      </c>
      <c r="M1185" s="7">
        <v>161</v>
      </c>
      <c r="N1185" s="8">
        <v>6.2156999999999996E-16</v>
      </c>
      <c r="P1185" s="3">
        <v>0</v>
      </c>
      <c r="Q1185" s="7">
        <v>719430</v>
      </c>
      <c r="R1185" s="7">
        <v>8928300</v>
      </c>
      <c r="S1185" s="8">
        <v>717630</v>
      </c>
      <c r="Z1185" s="3">
        <v>0</v>
      </c>
      <c r="AA1185" s="7">
        <v>1449288.8866719564</v>
      </c>
      <c r="AB1185" s="7">
        <v>5287084.7637739899</v>
      </c>
      <c r="AC1185" s="8">
        <v>1429577.2943223927</v>
      </c>
    </row>
    <row r="1186" spans="2:29" x14ac:dyDescent="0.25">
      <c r="B1186" s="3">
        <v>676</v>
      </c>
      <c r="C1186" s="7" t="s">
        <v>1860</v>
      </c>
      <c r="D1186" s="7" t="s">
        <v>1860</v>
      </c>
      <c r="E1186" s="7" t="s">
        <v>1860</v>
      </c>
      <c r="F1186" s="7" t="s">
        <v>4</v>
      </c>
      <c r="G1186" s="7" t="s">
        <v>1582</v>
      </c>
      <c r="H1186" s="7">
        <v>1</v>
      </c>
      <c r="I1186" s="7">
        <v>2</v>
      </c>
      <c r="J1186" s="7">
        <v>2</v>
      </c>
      <c r="K1186" s="7">
        <v>8.4</v>
      </c>
      <c r="L1186" s="7">
        <v>12.266999999999999</v>
      </c>
      <c r="M1186" s="7">
        <v>107</v>
      </c>
      <c r="N1186" s="8">
        <v>1.0322E-4</v>
      </c>
      <c r="P1186" s="3">
        <v>0</v>
      </c>
      <c r="Q1186" s="7">
        <v>54017</v>
      </c>
      <c r="R1186" s="7">
        <v>89860</v>
      </c>
      <c r="S1186" s="8">
        <v>591600</v>
      </c>
      <c r="Z1186" s="3">
        <v>0</v>
      </c>
      <c r="AA1186" s="7">
        <v>108817.03263883779</v>
      </c>
      <c r="AB1186" s="7">
        <v>53212.5305906758</v>
      </c>
      <c r="AC1186" s="8">
        <v>1178515.2896633747</v>
      </c>
    </row>
    <row r="1187" spans="2:29" x14ac:dyDescent="0.25">
      <c r="B1187" s="3">
        <v>679</v>
      </c>
      <c r="C1187" s="7" t="s">
        <v>1861</v>
      </c>
      <c r="D1187" s="7" t="s">
        <v>1861</v>
      </c>
      <c r="E1187" s="7" t="s">
        <v>1861</v>
      </c>
      <c r="F1187" s="7" t="s">
        <v>973</v>
      </c>
      <c r="G1187" s="7" t="s">
        <v>1582</v>
      </c>
      <c r="H1187" s="7">
        <v>1</v>
      </c>
      <c r="I1187" s="7">
        <v>1</v>
      </c>
      <c r="J1187" s="7">
        <v>1</v>
      </c>
      <c r="K1187" s="7">
        <v>4.5999999999999996</v>
      </c>
      <c r="L1187" s="7">
        <v>29.765000000000001</v>
      </c>
      <c r="M1187" s="7">
        <v>260</v>
      </c>
      <c r="N1187" s="8">
        <v>2.0682E-5</v>
      </c>
      <c r="P1187" s="3">
        <v>552370</v>
      </c>
      <c r="Q1187" s="7">
        <v>0</v>
      </c>
      <c r="R1187" s="7">
        <v>0</v>
      </c>
      <c r="S1187" s="8">
        <v>0</v>
      </c>
      <c r="Z1187" s="3">
        <v>552370</v>
      </c>
      <c r="AA1187" s="7">
        <v>0</v>
      </c>
      <c r="AB1187" s="7">
        <v>0</v>
      </c>
      <c r="AC1187" s="8">
        <v>0</v>
      </c>
    </row>
    <row r="1188" spans="2:29" x14ac:dyDescent="0.25">
      <c r="B1188" s="3">
        <v>686</v>
      </c>
      <c r="C1188" s="7" t="s">
        <v>1862</v>
      </c>
      <c r="D1188" s="7" t="s">
        <v>1862</v>
      </c>
      <c r="E1188" s="7" t="s">
        <v>1862</v>
      </c>
      <c r="F1188" s="7" t="s">
        <v>209</v>
      </c>
      <c r="G1188" s="7" t="s">
        <v>1582</v>
      </c>
      <c r="H1188" s="7">
        <v>1</v>
      </c>
      <c r="I1188" s="7">
        <v>2</v>
      </c>
      <c r="J1188" s="7">
        <v>2</v>
      </c>
      <c r="K1188" s="7">
        <v>9.1</v>
      </c>
      <c r="L1188" s="7">
        <v>23.503</v>
      </c>
      <c r="M1188" s="7">
        <v>209</v>
      </c>
      <c r="N1188" s="8">
        <v>4.3514999999999999E-5</v>
      </c>
      <c r="P1188" s="3">
        <v>457420</v>
      </c>
      <c r="Q1188" s="7">
        <v>0</v>
      </c>
      <c r="R1188" s="7">
        <v>0</v>
      </c>
      <c r="S1188" s="8">
        <v>0</v>
      </c>
      <c r="Z1188" s="3">
        <v>457420</v>
      </c>
      <c r="AA1188" s="7">
        <v>0</v>
      </c>
      <c r="AB1188" s="7">
        <v>0</v>
      </c>
      <c r="AC1188" s="8">
        <v>0</v>
      </c>
    </row>
    <row r="1189" spans="2:29" x14ac:dyDescent="0.25">
      <c r="B1189" s="3">
        <v>687</v>
      </c>
      <c r="C1189" s="7" t="s">
        <v>1863</v>
      </c>
      <c r="D1189" s="7" t="s">
        <v>1863</v>
      </c>
      <c r="E1189" s="7" t="s">
        <v>1863</v>
      </c>
      <c r="F1189" s="7" t="s">
        <v>871</v>
      </c>
      <c r="G1189" s="7" t="s">
        <v>1582</v>
      </c>
      <c r="H1189" s="7">
        <v>1</v>
      </c>
      <c r="I1189" s="7">
        <v>2</v>
      </c>
      <c r="J1189" s="7">
        <v>2</v>
      </c>
      <c r="K1189" s="7">
        <v>3.8</v>
      </c>
      <c r="L1189" s="7">
        <v>80.013999999999996</v>
      </c>
      <c r="M1189" s="7">
        <v>710</v>
      </c>
      <c r="N1189" s="8">
        <v>5.4892000000000003E-27</v>
      </c>
      <c r="P1189" s="3">
        <v>1344600</v>
      </c>
      <c r="Q1189" s="7">
        <v>0</v>
      </c>
      <c r="R1189" s="7">
        <v>0</v>
      </c>
      <c r="S1189" s="8">
        <v>0</v>
      </c>
      <c r="Z1189" s="3">
        <v>1344600</v>
      </c>
      <c r="AA1189" s="7">
        <v>0</v>
      </c>
      <c r="AB1189" s="7">
        <v>0</v>
      </c>
      <c r="AC1189" s="8">
        <v>0</v>
      </c>
    </row>
    <row r="1190" spans="2:29" x14ac:dyDescent="0.25">
      <c r="B1190" s="3">
        <v>695</v>
      </c>
      <c r="C1190" s="7" t="s">
        <v>1864</v>
      </c>
      <c r="D1190" s="7" t="s">
        <v>1864</v>
      </c>
      <c r="E1190" s="7" t="s">
        <v>1864</v>
      </c>
      <c r="F1190" s="7" t="s">
        <v>4</v>
      </c>
      <c r="G1190" s="7" t="s">
        <v>1582</v>
      </c>
      <c r="H1190" s="7">
        <v>1</v>
      </c>
      <c r="I1190" s="7">
        <v>1</v>
      </c>
      <c r="J1190" s="7">
        <v>1</v>
      </c>
      <c r="K1190" s="7">
        <v>2.7</v>
      </c>
      <c r="L1190" s="7">
        <v>32.530999999999999</v>
      </c>
      <c r="M1190" s="7">
        <v>297</v>
      </c>
      <c r="N1190" s="8">
        <v>1.0156E-2</v>
      </c>
      <c r="P1190" s="3">
        <v>2747900</v>
      </c>
      <c r="Q1190" s="7">
        <v>0</v>
      </c>
      <c r="R1190" s="7">
        <v>0</v>
      </c>
      <c r="S1190" s="8">
        <v>0</v>
      </c>
      <c r="Z1190" s="3">
        <v>2747900</v>
      </c>
      <c r="AA1190" s="7">
        <v>0</v>
      </c>
      <c r="AB1190" s="7">
        <v>0</v>
      </c>
      <c r="AC1190" s="8">
        <v>0</v>
      </c>
    </row>
    <row r="1191" spans="2:29" x14ac:dyDescent="0.25">
      <c r="B1191" s="3">
        <v>696</v>
      </c>
      <c r="C1191" s="7" t="s">
        <v>1865</v>
      </c>
      <c r="D1191" s="7" t="s">
        <v>1865</v>
      </c>
      <c r="E1191" s="7" t="s">
        <v>1865</v>
      </c>
      <c r="F1191" s="7" t="s">
        <v>4</v>
      </c>
      <c r="G1191" s="7" t="s">
        <v>1582</v>
      </c>
      <c r="H1191" s="7">
        <v>1</v>
      </c>
      <c r="I1191" s="7">
        <v>1</v>
      </c>
      <c r="J1191" s="7">
        <v>1</v>
      </c>
      <c r="K1191" s="7">
        <v>3.7</v>
      </c>
      <c r="L1191" s="7">
        <v>35.616999999999997</v>
      </c>
      <c r="M1191" s="7">
        <v>324</v>
      </c>
      <c r="N1191" s="8">
        <v>1.4230999999999999E-11</v>
      </c>
      <c r="P1191" s="3">
        <v>0</v>
      </c>
      <c r="Q1191" s="7">
        <v>866760</v>
      </c>
      <c r="R1191" s="7">
        <v>1325800</v>
      </c>
      <c r="S1191" s="8">
        <v>389790</v>
      </c>
      <c r="Z1191" s="3">
        <v>0</v>
      </c>
      <c r="AA1191" s="7">
        <v>1746084.5883710508</v>
      </c>
      <c r="AB1191" s="7">
        <v>785100.96880834608</v>
      </c>
      <c r="AC1191" s="8">
        <v>776493.36504037655</v>
      </c>
    </row>
    <row r="1192" spans="2:29" x14ac:dyDescent="0.25">
      <c r="B1192" s="3">
        <v>698</v>
      </c>
      <c r="C1192" s="7" t="s">
        <v>1866</v>
      </c>
      <c r="D1192" s="7" t="s">
        <v>1866</v>
      </c>
      <c r="E1192" s="7" t="s">
        <v>1866</v>
      </c>
      <c r="F1192" s="7" t="s">
        <v>871</v>
      </c>
      <c r="G1192" s="7" t="s">
        <v>1582</v>
      </c>
      <c r="H1192" s="7">
        <v>1</v>
      </c>
      <c r="I1192" s="7">
        <v>8</v>
      </c>
      <c r="J1192" s="7">
        <v>8</v>
      </c>
      <c r="K1192" s="7">
        <v>11.5</v>
      </c>
      <c r="L1192" s="7">
        <v>118.67</v>
      </c>
      <c r="M1192" s="7">
        <v>1082</v>
      </c>
      <c r="N1192" s="8">
        <v>2.279E-128</v>
      </c>
      <c r="P1192" s="3">
        <v>6165100</v>
      </c>
      <c r="Q1192" s="7">
        <v>60625</v>
      </c>
      <c r="R1192" s="7">
        <v>0</v>
      </c>
      <c r="S1192" s="8">
        <v>0</v>
      </c>
      <c r="Z1192" s="3">
        <v>6165100</v>
      </c>
      <c r="AA1192" s="7">
        <v>122128.82247680436</v>
      </c>
      <c r="AB1192" s="7">
        <v>0</v>
      </c>
      <c r="AC1192" s="8">
        <v>0</v>
      </c>
    </row>
    <row r="1193" spans="2:29" x14ac:dyDescent="0.25">
      <c r="B1193" s="3">
        <v>710</v>
      </c>
      <c r="C1193" s="7" t="s">
        <v>1867</v>
      </c>
      <c r="D1193" s="7" t="s">
        <v>1867</v>
      </c>
      <c r="E1193" s="7" t="s">
        <v>1867</v>
      </c>
      <c r="F1193" s="7" t="s">
        <v>1713</v>
      </c>
      <c r="G1193" s="7" t="s">
        <v>1582</v>
      </c>
      <c r="H1193" s="7">
        <v>1</v>
      </c>
      <c r="I1193" s="7">
        <v>1</v>
      </c>
      <c r="J1193" s="7">
        <v>1</v>
      </c>
      <c r="K1193" s="7">
        <v>0.5</v>
      </c>
      <c r="L1193" s="7">
        <v>132.76</v>
      </c>
      <c r="M1193" s="7">
        <v>1160</v>
      </c>
      <c r="N1193" s="8">
        <v>7.1978E-2</v>
      </c>
      <c r="P1193" s="3">
        <v>469250</v>
      </c>
      <c r="Q1193" s="7">
        <v>0</v>
      </c>
      <c r="R1193" s="7">
        <v>0</v>
      </c>
      <c r="S1193" s="8">
        <v>0</v>
      </c>
      <c r="Z1193" s="3">
        <v>469250</v>
      </c>
      <c r="AA1193" s="7">
        <v>0</v>
      </c>
      <c r="AB1193" s="7">
        <v>0</v>
      </c>
      <c r="AC1193" s="8">
        <v>0</v>
      </c>
    </row>
    <row r="1194" spans="2:29" x14ac:dyDescent="0.25">
      <c r="B1194" s="3">
        <v>712</v>
      </c>
      <c r="C1194" s="7" t="s">
        <v>1868</v>
      </c>
      <c r="D1194" s="7" t="s">
        <v>1868</v>
      </c>
      <c r="E1194" s="7" t="s">
        <v>1868</v>
      </c>
      <c r="F1194" s="7" t="s">
        <v>871</v>
      </c>
      <c r="G1194" s="7" t="s">
        <v>1582</v>
      </c>
      <c r="H1194" s="7">
        <v>1</v>
      </c>
      <c r="I1194" s="7">
        <v>4</v>
      </c>
      <c r="J1194" s="7">
        <v>4</v>
      </c>
      <c r="K1194" s="7">
        <v>14</v>
      </c>
      <c r="L1194" s="7">
        <v>37.731000000000002</v>
      </c>
      <c r="M1194" s="7">
        <v>329</v>
      </c>
      <c r="N1194" s="8">
        <v>3.9288E-22</v>
      </c>
      <c r="P1194" s="3">
        <v>2194800</v>
      </c>
      <c r="Q1194" s="7">
        <v>0</v>
      </c>
      <c r="R1194" s="7">
        <v>0</v>
      </c>
      <c r="S1194" s="8">
        <v>0</v>
      </c>
      <c r="Z1194" s="3">
        <v>2194800</v>
      </c>
      <c r="AA1194" s="7">
        <v>0</v>
      </c>
      <c r="AB1194" s="7">
        <v>0</v>
      </c>
      <c r="AC1194" s="8">
        <v>0</v>
      </c>
    </row>
    <row r="1195" spans="2:29" x14ac:dyDescent="0.25">
      <c r="B1195" s="3">
        <v>734</v>
      </c>
      <c r="C1195" s="7" t="s">
        <v>1869</v>
      </c>
      <c r="D1195" s="7" t="s">
        <v>1869</v>
      </c>
      <c r="E1195" s="7" t="s">
        <v>1869</v>
      </c>
      <c r="F1195" s="7" t="s">
        <v>1104</v>
      </c>
      <c r="G1195" s="7" t="s">
        <v>1582</v>
      </c>
      <c r="H1195" s="7">
        <v>1</v>
      </c>
      <c r="I1195" s="7">
        <v>10</v>
      </c>
      <c r="J1195" s="7">
        <v>1</v>
      </c>
      <c r="K1195" s="7">
        <v>30.8</v>
      </c>
      <c r="L1195" s="7">
        <v>40.49</v>
      </c>
      <c r="M1195" s="7">
        <v>367</v>
      </c>
      <c r="N1195" s="8">
        <v>1.3055E-76</v>
      </c>
      <c r="P1195" s="3">
        <v>437200</v>
      </c>
      <c r="Q1195" s="7">
        <v>397680</v>
      </c>
      <c r="R1195" s="7">
        <v>505690</v>
      </c>
      <c r="S1195" s="8">
        <v>229210</v>
      </c>
      <c r="Z1195" s="3">
        <v>437200</v>
      </c>
      <c r="AA1195" s="7">
        <v>801124.78552701953</v>
      </c>
      <c r="AB1195" s="7">
        <v>299455.20358779037</v>
      </c>
      <c r="AC1195" s="8">
        <v>456604.95189949643</v>
      </c>
    </row>
    <row r="1196" spans="2:29" x14ac:dyDescent="0.25">
      <c r="B1196" s="3">
        <v>742</v>
      </c>
      <c r="C1196" s="7" t="s">
        <v>1870</v>
      </c>
      <c r="D1196" s="7" t="s">
        <v>1870</v>
      </c>
      <c r="E1196" s="7" t="s">
        <v>1870</v>
      </c>
      <c r="F1196" s="7" t="s">
        <v>973</v>
      </c>
      <c r="G1196" s="7" t="s">
        <v>1582</v>
      </c>
      <c r="H1196" s="7">
        <v>1</v>
      </c>
      <c r="I1196" s="7">
        <v>1</v>
      </c>
      <c r="J1196" s="7">
        <v>1</v>
      </c>
      <c r="K1196" s="7">
        <v>6.2</v>
      </c>
      <c r="L1196" s="7">
        <v>29.338999999999999</v>
      </c>
      <c r="M1196" s="7">
        <v>260</v>
      </c>
      <c r="N1196" s="8">
        <v>1.0315000000000001E-3</v>
      </c>
      <c r="P1196" s="3">
        <v>399910</v>
      </c>
      <c r="Q1196" s="7">
        <v>0</v>
      </c>
      <c r="R1196" s="7">
        <v>0</v>
      </c>
      <c r="S1196" s="8">
        <v>0</v>
      </c>
      <c r="Z1196" s="3">
        <v>399910</v>
      </c>
      <c r="AA1196" s="7">
        <v>0</v>
      </c>
      <c r="AB1196" s="7">
        <v>0</v>
      </c>
      <c r="AC1196" s="8">
        <v>0</v>
      </c>
    </row>
    <row r="1197" spans="2:29" x14ac:dyDescent="0.25">
      <c r="B1197" s="3">
        <v>743</v>
      </c>
      <c r="C1197" s="7" t="s">
        <v>1871</v>
      </c>
      <c r="D1197" s="7" t="s">
        <v>1871</v>
      </c>
      <c r="E1197" s="7" t="s">
        <v>1871</v>
      </c>
      <c r="F1197" s="7" t="s">
        <v>4</v>
      </c>
      <c r="G1197" s="7" t="s">
        <v>1582</v>
      </c>
      <c r="H1197" s="7">
        <v>1</v>
      </c>
      <c r="I1197" s="7">
        <v>3</v>
      </c>
      <c r="J1197" s="7">
        <v>3</v>
      </c>
      <c r="K1197" s="7">
        <v>4</v>
      </c>
      <c r="L1197" s="7">
        <v>330.07</v>
      </c>
      <c r="M1197" s="7">
        <v>3075</v>
      </c>
      <c r="N1197" s="8">
        <v>5.6071999999999998E-30</v>
      </c>
      <c r="P1197" s="3">
        <v>909170</v>
      </c>
      <c r="Q1197" s="7">
        <v>690780</v>
      </c>
      <c r="R1197" s="7">
        <v>6118200</v>
      </c>
      <c r="S1197" s="8">
        <v>370950</v>
      </c>
      <c r="Z1197" s="3">
        <v>909170</v>
      </c>
      <c r="AA1197" s="7">
        <v>1391573.575101475</v>
      </c>
      <c r="AB1197" s="7">
        <v>3623023.6441116477</v>
      </c>
      <c r="AC1197" s="8">
        <v>738962.55358456529</v>
      </c>
    </row>
    <row r="1198" spans="2:29" x14ac:dyDescent="0.25">
      <c r="B1198" s="3">
        <v>744</v>
      </c>
      <c r="C1198" s="7" t="s">
        <v>1872</v>
      </c>
      <c r="D1198" s="7" t="s">
        <v>1872</v>
      </c>
      <c r="E1198" s="7" t="s">
        <v>1872</v>
      </c>
      <c r="F1198" s="7" t="s">
        <v>4</v>
      </c>
      <c r="G1198" s="7" t="s">
        <v>1582</v>
      </c>
      <c r="H1198" s="7">
        <v>1</v>
      </c>
      <c r="I1198" s="7">
        <v>1</v>
      </c>
      <c r="J1198" s="7">
        <v>1</v>
      </c>
      <c r="K1198" s="7">
        <v>1.2</v>
      </c>
      <c r="L1198" s="7">
        <v>213.83</v>
      </c>
      <c r="M1198" s="7">
        <v>1992</v>
      </c>
      <c r="N1198" s="8">
        <v>8.9227000000000001E-2</v>
      </c>
      <c r="P1198" s="3">
        <v>0</v>
      </c>
      <c r="Q1198" s="7">
        <v>0</v>
      </c>
      <c r="R1198" s="7">
        <v>0</v>
      </c>
      <c r="S1198" s="8">
        <v>0</v>
      </c>
      <c r="Z1198" s="3">
        <v>0</v>
      </c>
      <c r="AA1198" s="7">
        <v>0</v>
      </c>
      <c r="AB1198" s="7">
        <v>0</v>
      </c>
      <c r="AC1198" s="8">
        <v>0</v>
      </c>
    </row>
    <row r="1199" spans="2:29" x14ac:dyDescent="0.25">
      <c r="B1199" s="3">
        <v>753</v>
      </c>
      <c r="C1199" s="7" t="s">
        <v>1873</v>
      </c>
      <c r="D1199" s="7" t="s">
        <v>1873</v>
      </c>
      <c r="E1199" s="7" t="s">
        <v>1873</v>
      </c>
      <c r="F1199" s="7" t="s">
        <v>4</v>
      </c>
      <c r="G1199" s="7" t="s">
        <v>1582</v>
      </c>
      <c r="H1199" s="7">
        <v>1</v>
      </c>
      <c r="I1199" s="7">
        <v>1</v>
      </c>
      <c r="J1199" s="7">
        <v>1</v>
      </c>
      <c r="K1199" s="7">
        <v>2.2999999999999998</v>
      </c>
      <c r="L1199" s="7">
        <v>44.792999999999999</v>
      </c>
      <c r="M1199" s="7">
        <v>397</v>
      </c>
      <c r="N1199" s="8">
        <v>1.3487E-3</v>
      </c>
      <c r="P1199" s="3">
        <v>0</v>
      </c>
      <c r="Q1199" s="7">
        <v>0</v>
      </c>
      <c r="R1199" s="7">
        <v>0</v>
      </c>
      <c r="S1199" s="8">
        <v>0</v>
      </c>
      <c r="Z1199" s="3">
        <v>0</v>
      </c>
      <c r="AA1199" s="7">
        <v>0</v>
      </c>
      <c r="AB1199" s="7">
        <v>0</v>
      </c>
      <c r="AC1199" s="8">
        <v>0</v>
      </c>
    </row>
    <row r="1200" spans="2:29" x14ac:dyDescent="0.25">
      <c r="B1200" s="3">
        <v>757</v>
      </c>
      <c r="C1200" s="7" t="s">
        <v>1874</v>
      </c>
      <c r="D1200" s="7" t="s">
        <v>1874</v>
      </c>
      <c r="E1200" s="7" t="s">
        <v>1874</v>
      </c>
      <c r="F1200" s="7" t="s">
        <v>4</v>
      </c>
      <c r="G1200" s="7" t="s">
        <v>1582</v>
      </c>
      <c r="H1200" s="7">
        <v>1</v>
      </c>
      <c r="I1200" s="7">
        <v>2</v>
      </c>
      <c r="J1200" s="7">
        <v>2</v>
      </c>
      <c r="K1200" s="7">
        <v>23.5</v>
      </c>
      <c r="L1200" s="7">
        <v>11.872</v>
      </c>
      <c r="M1200" s="7">
        <v>102</v>
      </c>
      <c r="N1200" s="8">
        <v>5.9042000000000001E-11</v>
      </c>
      <c r="P1200" s="3">
        <v>2227200</v>
      </c>
      <c r="Q1200" s="7">
        <v>0</v>
      </c>
      <c r="R1200" s="7">
        <v>0</v>
      </c>
      <c r="S1200" s="8">
        <v>0</v>
      </c>
      <c r="Z1200" s="3">
        <v>2227200</v>
      </c>
      <c r="AA1200" s="7">
        <v>0</v>
      </c>
      <c r="AB1200" s="7">
        <v>0</v>
      </c>
      <c r="AC1200" s="8">
        <v>0</v>
      </c>
    </row>
    <row r="1201" spans="2:29" x14ac:dyDescent="0.25">
      <c r="B1201" s="3">
        <v>770</v>
      </c>
      <c r="C1201" s="7" t="s">
        <v>1875</v>
      </c>
      <c r="D1201" s="7" t="s">
        <v>1875</v>
      </c>
      <c r="E1201" s="7" t="s">
        <v>1875</v>
      </c>
      <c r="F1201" s="7" t="s">
        <v>277</v>
      </c>
      <c r="G1201" s="7" t="s">
        <v>1582</v>
      </c>
      <c r="H1201" s="7">
        <v>1</v>
      </c>
      <c r="I1201" s="7">
        <v>1</v>
      </c>
      <c r="J1201" s="7">
        <v>1</v>
      </c>
      <c r="K1201" s="7">
        <v>0.8</v>
      </c>
      <c r="L1201" s="7">
        <v>119.43</v>
      </c>
      <c r="M1201" s="7">
        <v>1072</v>
      </c>
      <c r="N1201" s="8">
        <v>7.3097999999999996E-2</v>
      </c>
      <c r="P1201" s="3">
        <v>0</v>
      </c>
      <c r="Q1201" s="7">
        <v>0</v>
      </c>
      <c r="R1201" s="7">
        <v>835480</v>
      </c>
      <c r="S1201" s="8">
        <v>0</v>
      </c>
      <c r="Z1201" s="3">
        <v>0</v>
      </c>
      <c r="AA1201" s="7">
        <v>0</v>
      </c>
      <c r="AB1201" s="7">
        <v>494747.44110725372</v>
      </c>
      <c r="AC1201" s="8">
        <v>0</v>
      </c>
    </row>
    <row r="1202" spans="2:29" x14ac:dyDescent="0.25">
      <c r="B1202" s="3">
        <v>788</v>
      </c>
      <c r="C1202" s="7" t="s">
        <v>1876</v>
      </c>
      <c r="D1202" s="7" t="s">
        <v>1876</v>
      </c>
      <c r="E1202" s="7" t="s">
        <v>1876</v>
      </c>
      <c r="F1202" s="7" t="s">
        <v>1714</v>
      </c>
      <c r="G1202" s="7" t="s">
        <v>1582</v>
      </c>
      <c r="H1202" s="7">
        <v>1</v>
      </c>
      <c r="I1202" s="7">
        <v>2</v>
      </c>
      <c r="J1202" s="7">
        <v>1</v>
      </c>
      <c r="K1202" s="7">
        <v>4.7</v>
      </c>
      <c r="L1202" s="7">
        <v>49.692</v>
      </c>
      <c r="M1202" s="7">
        <v>444</v>
      </c>
      <c r="N1202" s="8">
        <v>9.4854E-4</v>
      </c>
      <c r="P1202" s="3">
        <v>0</v>
      </c>
      <c r="Q1202" s="7">
        <v>0</v>
      </c>
      <c r="R1202" s="7">
        <v>0</v>
      </c>
      <c r="S1202" s="8">
        <v>133220</v>
      </c>
      <c r="Z1202" s="3">
        <v>0</v>
      </c>
      <c r="AA1202" s="7">
        <v>0</v>
      </c>
      <c r="AB1202" s="7">
        <v>0</v>
      </c>
      <c r="AC1202" s="8">
        <v>265385.06911588029</v>
      </c>
    </row>
    <row r="1203" spans="2:29" x14ac:dyDescent="0.25">
      <c r="B1203" s="3">
        <v>796</v>
      </c>
      <c r="C1203" s="7" t="s">
        <v>2009</v>
      </c>
      <c r="D1203" s="7" t="s">
        <v>2009</v>
      </c>
      <c r="E1203" s="7" t="s">
        <v>1877</v>
      </c>
      <c r="F1203" s="7" t="s">
        <v>871</v>
      </c>
      <c r="G1203" s="7" t="s">
        <v>1582</v>
      </c>
      <c r="H1203" s="7">
        <v>2</v>
      </c>
      <c r="I1203" s="7">
        <v>5</v>
      </c>
      <c r="J1203" s="7">
        <v>5</v>
      </c>
      <c r="K1203" s="7">
        <v>18.5</v>
      </c>
      <c r="L1203" s="7">
        <v>31.661000000000001</v>
      </c>
      <c r="M1203" s="7">
        <v>286</v>
      </c>
      <c r="N1203" s="8">
        <v>3.6379999999999999E-17</v>
      </c>
      <c r="P1203" s="3">
        <v>8851000</v>
      </c>
      <c r="Q1203" s="7">
        <v>0</v>
      </c>
      <c r="R1203" s="7">
        <v>0</v>
      </c>
      <c r="S1203" s="8">
        <v>0</v>
      </c>
      <c r="Z1203" s="3">
        <v>8851000</v>
      </c>
      <c r="AA1203" s="7">
        <v>0</v>
      </c>
      <c r="AB1203" s="7">
        <v>0</v>
      </c>
      <c r="AC1203" s="8">
        <v>0</v>
      </c>
    </row>
    <row r="1204" spans="2:29" x14ac:dyDescent="0.25">
      <c r="B1204" s="3">
        <v>797</v>
      </c>
      <c r="C1204" s="7" t="s">
        <v>2010</v>
      </c>
      <c r="D1204" s="7" t="s">
        <v>2010</v>
      </c>
      <c r="E1204" s="7" t="s">
        <v>1878</v>
      </c>
      <c r="F1204" s="7" t="s">
        <v>1602</v>
      </c>
      <c r="G1204" s="7" t="s">
        <v>1582</v>
      </c>
      <c r="H1204" s="7">
        <v>2</v>
      </c>
      <c r="I1204" s="7">
        <v>8</v>
      </c>
      <c r="J1204" s="7">
        <v>8</v>
      </c>
      <c r="K1204" s="7">
        <v>64.599999999999994</v>
      </c>
      <c r="L1204" s="7">
        <v>15.891</v>
      </c>
      <c r="M1204" s="7">
        <v>144</v>
      </c>
      <c r="N1204" s="8">
        <v>6.0682999999999999E-65</v>
      </c>
      <c r="P1204" s="3">
        <v>68179000</v>
      </c>
      <c r="Q1204" s="7">
        <v>4590500</v>
      </c>
      <c r="R1204" s="7">
        <v>9710900</v>
      </c>
      <c r="S1204" s="8">
        <v>2778200</v>
      </c>
      <c r="Z1204" s="3">
        <v>68179000</v>
      </c>
      <c r="AA1204" s="7">
        <v>9247544.0755426046</v>
      </c>
      <c r="AB1204" s="7">
        <v>5750518.1761962343</v>
      </c>
      <c r="AC1204" s="8">
        <v>5534400.2328309454</v>
      </c>
    </row>
    <row r="1205" spans="2:29" x14ac:dyDescent="0.25">
      <c r="B1205" s="3">
        <v>810</v>
      </c>
      <c r="C1205" s="7" t="s">
        <v>2012</v>
      </c>
      <c r="D1205" s="7" t="s">
        <v>2012</v>
      </c>
      <c r="E1205" s="7" t="s">
        <v>1879</v>
      </c>
      <c r="F1205" s="7" t="s">
        <v>1603</v>
      </c>
      <c r="G1205" s="7" t="s">
        <v>1582</v>
      </c>
      <c r="H1205" s="7">
        <v>2</v>
      </c>
      <c r="I1205" s="7">
        <v>1</v>
      </c>
      <c r="J1205" s="7">
        <v>1</v>
      </c>
      <c r="K1205" s="7">
        <v>1.8</v>
      </c>
      <c r="L1205" s="7">
        <v>73.320999999999998</v>
      </c>
      <c r="M1205" s="7">
        <v>660</v>
      </c>
      <c r="N1205" s="8">
        <v>1.3992E-8</v>
      </c>
      <c r="P1205" s="3">
        <v>0</v>
      </c>
      <c r="Q1205" s="7">
        <v>75940</v>
      </c>
      <c r="R1205" s="7">
        <v>271040</v>
      </c>
      <c r="S1205" s="8">
        <v>151550</v>
      </c>
      <c r="Z1205" s="3">
        <v>0</v>
      </c>
      <c r="AA1205" s="7">
        <v>152980.82934249111</v>
      </c>
      <c r="AB1205" s="7">
        <v>160502.16215553938</v>
      </c>
      <c r="AC1205" s="8">
        <v>301899.91911508521</v>
      </c>
    </row>
    <row r="1206" spans="2:29" x14ac:dyDescent="0.25">
      <c r="B1206" s="3">
        <v>816</v>
      </c>
      <c r="C1206" s="7" t="s">
        <v>1880</v>
      </c>
      <c r="D1206" s="7" t="s">
        <v>1880</v>
      </c>
      <c r="E1206" s="7" t="s">
        <v>1880</v>
      </c>
      <c r="F1206" s="7" t="s">
        <v>4</v>
      </c>
      <c r="G1206" s="7" t="s">
        <v>1582</v>
      </c>
      <c r="H1206" s="7">
        <v>1</v>
      </c>
      <c r="I1206" s="7">
        <v>4</v>
      </c>
      <c r="J1206" s="7">
        <v>4</v>
      </c>
      <c r="K1206" s="7">
        <v>20.2</v>
      </c>
      <c r="L1206" s="7">
        <v>23.422999999999998</v>
      </c>
      <c r="M1206" s="7">
        <v>193</v>
      </c>
      <c r="N1206" s="8">
        <v>1.4927999999999999E-6</v>
      </c>
      <c r="P1206" s="3">
        <v>2965600</v>
      </c>
      <c r="Q1206" s="7">
        <v>0</v>
      </c>
      <c r="R1206" s="7">
        <v>0</v>
      </c>
      <c r="S1206" s="8">
        <v>0</v>
      </c>
      <c r="Z1206" s="3">
        <v>2965600</v>
      </c>
      <c r="AA1206" s="7">
        <v>0</v>
      </c>
      <c r="AB1206" s="7">
        <v>0</v>
      </c>
      <c r="AC1206" s="8">
        <v>0</v>
      </c>
    </row>
    <row r="1207" spans="2:29" x14ac:dyDescent="0.25">
      <c r="B1207" s="3">
        <v>833</v>
      </c>
      <c r="C1207" s="7" t="s">
        <v>1881</v>
      </c>
      <c r="D1207" s="7" t="s">
        <v>1881</v>
      </c>
      <c r="E1207" s="7" t="s">
        <v>1881</v>
      </c>
      <c r="F1207" s="7" t="s">
        <v>1715</v>
      </c>
      <c r="G1207" s="7" t="s">
        <v>1582</v>
      </c>
      <c r="H1207" s="7">
        <v>1</v>
      </c>
      <c r="I1207" s="7">
        <v>1</v>
      </c>
      <c r="J1207" s="7">
        <v>1</v>
      </c>
      <c r="K1207" s="7">
        <v>1.8</v>
      </c>
      <c r="L1207" s="7">
        <v>44.362000000000002</v>
      </c>
      <c r="M1207" s="7">
        <v>393</v>
      </c>
      <c r="N1207" s="8">
        <v>0.15376999999999999</v>
      </c>
      <c r="P1207" s="3">
        <v>0</v>
      </c>
      <c r="Q1207" s="7">
        <v>117550</v>
      </c>
      <c r="R1207" s="7">
        <v>181170</v>
      </c>
      <c r="S1207" s="8">
        <v>122480</v>
      </c>
      <c r="Z1207" s="3">
        <v>0</v>
      </c>
      <c r="AA1207" s="7">
        <v>236804.00960244707</v>
      </c>
      <c r="AB1207" s="7">
        <v>107283.70984990802</v>
      </c>
      <c r="AC1207" s="8">
        <v>243990.11608852286</v>
      </c>
    </row>
    <row r="1208" spans="2:29" x14ac:dyDescent="0.25">
      <c r="B1208" s="3">
        <v>834</v>
      </c>
      <c r="C1208" s="7" t="s">
        <v>1882</v>
      </c>
      <c r="D1208" s="7" t="s">
        <v>1882</v>
      </c>
      <c r="E1208" s="7" t="s">
        <v>1882</v>
      </c>
      <c r="F1208" s="7" t="s">
        <v>4</v>
      </c>
      <c r="G1208" s="7" t="s">
        <v>1582</v>
      </c>
      <c r="H1208" s="7">
        <v>1</v>
      </c>
      <c r="I1208" s="7">
        <v>1</v>
      </c>
      <c r="J1208" s="7">
        <v>1</v>
      </c>
      <c r="K1208" s="7">
        <v>2.8</v>
      </c>
      <c r="L1208" s="7">
        <v>42.481000000000002</v>
      </c>
      <c r="M1208" s="7">
        <v>388</v>
      </c>
      <c r="N1208" s="8">
        <v>1.4562E-2</v>
      </c>
      <c r="P1208" s="3">
        <v>0</v>
      </c>
      <c r="Q1208" s="7">
        <v>0</v>
      </c>
      <c r="R1208" s="7">
        <v>0</v>
      </c>
      <c r="S1208" s="8">
        <v>158900</v>
      </c>
      <c r="Z1208" s="3">
        <v>0</v>
      </c>
      <c r="AA1208" s="7">
        <v>0</v>
      </c>
      <c r="AB1208" s="7">
        <v>0</v>
      </c>
      <c r="AC1208" s="8">
        <v>316541.71657794155</v>
      </c>
    </row>
    <row r="1209" spans="2:29" x14ac:dyDescent="0.25">
      <c r="B1209" s="3">
        <v>846</v>
      </c>
      <c r="C1209" s="7" t="s">
        <v>1883</v>
      </c>
      <c r="D1209" s="7" t="s">
        <v>1883</v>
      </c>
      <c r="E1209" s="7" t="s">
        <v>1883</v>
      </c>
      <c r="F1209" s="7" t="s">
        <v>4</v>
      </c>
      <c r="G1209" s="7" t="s">
        <v>1582</v>
      </c>
      <c r="H1209" s="7">
        <v>1</v>
      </c>
      <c r="I1209" s="7">
        <v>1</v>
      </c>
      <c r="J1209" s="7">
        <v>1</v>
      </c>
      <c r="K1209" s="7">
        <v>3.5</v>
      </c>
      <c r="L1209" s="7">
        <v>35.014000000000003</v>
      </c>
      <c r="M1209" s="7">
        <v>315</v>
      </c>
      <c r="N1209" s="8">
        <v>1.7208999999999999E-2</v>
      </c>
      <c r="P1209" s="3">
        <v>0</v>
      </c>
      <c r="Q1209" s="7">
        <v>0</v>
      </c>
      <c r="R1209" s="7">
        <v>0</v>
      </c>
      <c r="S1209" s="8">
        <v>265550</v>
      </c>
      <c r="Z1209" s="3">
        <v>0</v>
      </c>
      <c r="AA1209" s="7">
        <v>0</v>
      </c>
      <c r="AB1209" s="7">
        <v>0</v>
      </c>
      <c r="AC1209" s="8">
        <v>528997.18588591809</v>
      </c>
    </row>
    <row r="1210" spans="2:29" x14ac:dyDescent="0.25">
      <c r="B1210" s="3">
        <v>850</v>
      </c>
      <c r="C1210" s="7" t="s">
        <v>1884</v>
      </c>
      <c r="D1210" s="7" t="s">
        <v>1884</v>
      </c>
      <c r="E1210" s="7" t="s">
        <v>1884</v>
      </c>
      <c r="F1210" s="7" t="s">
        <v>1716</v>
      </c>
      <c r="G1210" s="7" t="s">
        <v>1582</v>
      </c>
      <c r="H1210" s="7">
        <v>1</v>
      </c>
      <c r="I1210" s="7">
        <v>1</v>
      </c>
      <c r="J1210" s="7">
        <v>1</v>
      </c>
      <c r="K1210" s="7">
        <v>3.7</v>
      </c>
      <c r="L1210" s="7">
        <v>38.948</v>
      </c>
      <c r="M1210" s="7">
        <v>349</v>
      </c>
      <c r="N1210" s="8">
        <v>1.8467E-6</v>
      </c>
      <c r="P1210" s="3">
        <v>295630</v>
      </c>
      <c r="Q1210" s="7">
        <v>0</v>
      </c>
      <c r="R1210" s="7">
        <v>0</v>
      </c>
      <c r="S1210" s="8">
        <v>0</v>
      </c>
      <c r="Z1210" s="3">
        <v>295630</v>
      </c>
      <c r="AA1210" s="7">
        <v>0</v>
      </c>
      <c r="AB1210" s="7">
        <v>0</v>
      </c>
      <c r="AC1210" s="8">
        <v>0</v>
      </c>
    </row>
    <row r="1211" spans="2:29" x14ac:dyDescent="0.25">
      <c r="B1211" s="3">
        <v>856</v>
      </c>
      <c r="C1211" s="7" t="s">
        <v>1885</v>
      </c>
      <c r="D1211" s="7" t="s">
        <v>1885</v>
      </c>
      <c r="E1211" s="7" t="s">
        <v>1885</v>
      </c>
      <c r="F1211" s="7" t="s">
        <v>4</v>
      </c>
      <c r="G1211" s="7" t="s">
        <v>1582</v>
      </c>
      <c r="H1211" s="7">
        <v>1</v>
      </c>
      <c r="I1211" s="7">
        <v>1</v>
      </c>
      <c r="J1211" s="7">
        <v>1</v>
      </c>
      <c r="K1211" s="7">
        <v>3.6</v>
      </c>
      <c r="L1211" s="7">
        <v>38.668999999999997</v>
      </c>
      <c r="M1211" s="7">
        <v>333</v>
      </c>
      <c r="N1211" s="8">
        <v>3.5177E-2</v>
      </c>
      <c r="P1211" s="3">
        <v>546150</v>
      </c>
      <c r="Q1211" s="7">
        <v>0</v>
      </c>
      <c r="R1211" s="7">
        <v>0</v>
      </c>
      <c r="S1211" s="8">
        <v>0</v>
      </c>
      <c r="Z1211" s="3">
        <v>546150</v>
      </c>
      <c r="AA1211" s="7">
        <v>0</v>
      </c>
      <c r="AB1211" s="7">
        <v>0</v>
      </c>
      <c r="AC1211" s="8">
        <v>0</v>
      </c>
    </row>
    <row r="1212" spans="2:29" x14ac:dyDescent="0.25">
      <c r="B1212" s="3">
        <v>858</v>
      </c>
      <c r="C1212" s="7" t="s">
        <v>1886</v>
      </c>
      <c r="D1212" s="7" t="s">
        <v>1886</v>
      </c>
      <c r="E1212" s="7" t="s">
        <v>1886</v>
      </c>
      <c r="F1212" s="7" t="s">
        <v>4</v>
      </c>
      <c r="G1212" s="7" t="s">
        <v>1582</v>
      </c>
      <c r="H1212" s="7">
        <v>1</v>
      </c>
      <c r="I1212" s="7">
        <v>2</v>
      </c>
      <c r="J1212" s="7">
        <v>2</v>
      </c>
      <c r="K1212" s="7">
        <v>3.9</v>
      </c>
      <c r="L1212" s="7">
        <v>44.262999999999998</v>
      </c>
      <c r="M1212" s="7">
        <v>384</v>
      </c>
      <c r="N1212" s="8">
        <v>3.0146999999999999E-3</v>
      </c>
      <c r="P1212" s="3">
        <v>1978700</v>
      </c>
      <c r="Q1212" s="7">
        <v>0</v>
      </c>
      <c r="R1212" s="7">
        <v>0</v>
      </c>
      <c r="S1212" s="8">
        <v>0</v>
      </c>
      <c r="Z1212" s="3">
        <v>1978700</v>
      </c>
      <c r="AA1212" s="7">
        <v>0</v>
      </c>
      <c r="AB1212" s="7">
        <v>0</v>
      </c>
      <c r="AC1212" s="8">
        <v>0</v>
      </c>
    </row>
    <row r="1213" spans="2:29" x14ac:dyDescent="0.25">
      <c r="B1213" s="3">
        <v>861</v>
      </c>
      <c r="C1213" s="7" t="s">
        <v>1887</v>
      </c>
      <c r="D1213" s="7" t="s">
        <v>1887</v>
      </c>
      <c r="E1213" s="7" t="s">
        <v>1887</v>
      </c>
      <c r="F1213" s="7" t="s">
        <v>1717</v>
      </c>
      <c r="G1213" s="7" t="s">
        <v>1582</v>
      </c>
      <c r="H1213" s="7">
        <v>1</v>
      </c>
      <c r="I1213" s="7">
        <v>1</v>
      </c>
      <c r="J1213" s="7">
        <v>1</v>
      </c>
      <c r="K1213" s="7">
        <v>7.7</v>
      </c>
      <c r="L1213" s="7">
        <v>8.6679999999999993</v>
      </c>
      <c r="M1213" s="7">
        <v>78</v>
      </c>
      <c r="N1213" s="8">
        <v>7.6661000000000007E-2</v>
      </c>
      <c r="P1213" s="3">
        <v>0</v>
      </c>
      <c r="Q1213" s="7">
        <v>0</v>
      </c>
      <c r="R1213" s="7">
        <v>219710</v>
      </c>
      <c r="S1213" s="8">
        <v>0</v>
      </c>
      <c r="Z1213" s="3">
        <v>0</v>
      </c>
      <c r="AA1213" s="7">
        <v>0</v>
      </c>
      <c r="AB1213" s="7">
        <v>130105.99928864211</v>
      </c>
      <c r="AC1213" s="8">
        <v>0</v>
      </c>
    </row>
    <row r="1214" spans="2:29" x14ac:dyDescent="0.25">
      <c r="B1214" s="3">
        <v>865</v>
      </c>
      <c r="C1214" s="7" t="s">
        <v>1888</v>
      </c>
      <c r="D1214" s="7" t="s">
        <v>1888</v>
      </c>
      <c r="E1214" s="7" t="s">
        <v>1888</v>
      </c>
      <c r="F1214" s="7" t="s">
        <v>4</v>
      </c>
      <c r="G1214" s="7" t="s">
        <v>1582</v>
      </c>
      <c r="H1214" s="7">
        <v>1</v>
      </c>
      <c r="I1214" s="7">
        <v>1</v>
      </c>
      <c r="J1214" s="7">
        <v>1</v>
      </c>
      <c r="K1214" s="7">
        <v>3.9</v>
      </c>
      <c r="L1214" s="7">
        <v>33.137</v>
      </c>
      <c r="M1214" s="7">
        <v>283</v>
      </c>
      <c r="N1214" s="8">
        <v>6.7552000000000001E-2</v>
      </c>
      <c r="P1214" s="3">
        <v>643050</v>
      </c>
      <c r="Q1214" s="7">
        <v>0</v>
      </c>
      <c r="R1214" s="7">
        <v>0</v>
      </c>
      <c r="S1214" s="8">
        <v>0</v>
      </c>
      <c r="Z1214" s="3">
        <v>643050</v>
      </c>
      <c r="AA1214" s="7">
        <v>0</v>
      </c>
      <c r="AB1214" s="7">
        <v>0</v>
      </c>
      <c r="AC1214" s="8">
        <v>0</v>
      </c>
    </row>
    <row r="1215" spans="2:29" x14ac:dyDescent="0.25">
      <c r="B1215" s="3">
        <v>866</v>
      </c>
      <c r="C1215" s="7" t="s">
        <v>1889</v>
      </c>
      <c r="D1215" s="7" t="s">
        <v>1889</v>
      </c>
      <c r="E1215" s="7" t="s">
        <v>1889</v>
      </c>
      <c r="F1215" s="7" t="s">
        <v>4</v>
      </c>
      <c r="G1215" s="7" t="s">
        <v>1582</v>
      </c>
      <c r="H1215" s="7">
        <v>1</v>
      </c>
      <c r="I1215" s="7">
        <v>1</v>
      </c>
      <c r="J1215" s="7">
        <v>1</v>
      </c>
      <c r="K1215" s="7">
        <v>4.4000000000000004</v>
      </c>
      <c r="L1215" s="7">
        <v>24.33</v>
      </c>
      <c r="M1215" s="7">
        <v>204</v>
      </c>
      <c r="N1215" s="8">
        <v>2.1661E-2</v>
      </c>
      <c r="P1215" s="3">
        <v>505150</v>
      </c>
      <c r="Q1215" s="7">
        <v>0</v>
      </c>
      <c r="R1215" s="7">
        <v>0</v>
      </c>
      <c r="S1215" s="8">
        <v>0</v>
      </c>
      <c r="Z1215" s="3">
        <v>505150</v>
      </c>
      <c r="AA1215" s="7">
        <v>0</v>
      </c>
      <c r="AB1215" s="7">
        <v>0</v>
      </c>
      <c r="AC1215" s="8">
        <v>0</v>
      </c>
    </row>
    <row r="1216" spans="2:29" x14ac:dyDescent="0.25">
      <c r="B1216" s="3">
        <v>869</v>
      </c>
      <c r="C1216" s="7" t="s">
        <v>1890</v>
      </c>
      <c r="D1216" s="7" t="s">
        <v>1890</v>
      </c>
      <c r="E1216" s="7" t="s">
        <v>1890</v>
      </c>
      <c r="F1216" s="7" t="s">
        <v>4</v>
      </c>
      <c r="G1216" s="7" t="s">
        <v>1582</v>
      </c>
      <c r="H1216" s="7">
        <v>1</v>
      </c>
      <c r="I1216" s="7">
        <v>2</v>
      </c>
      <c r="J1216" s="7">
        <v>2</v>
      </c>
      <c r="K1216" s="7">
        <v>17</v>
      </c>
      <c r="L1216" s="7">
        <v>18.440000000000001</v>
      </c>
      <c r="M1216" s="7">
        <v>165</v>
      </c>
      <c r="N1216" s="8">
        <v>2.0478E-18</v>
      </c>
      <c r="P1216" s="3">
        <v>628280</v>
      </c>
      <c r="Q1216" s="7">
        <v>438070</v>
      </c>
      <c r="R1216" s="7">
        <v>286390</v>
      </c>
      <c r="S1216" s="8">
        <v>89904</v>
      </c>
      <c r="Z1216" s="3">
        <v>628280</v>
      </c>
      <c r="AA1216" s="7">
        <v>882490.28061713302</v>
      </c>
      <c r="AB1216" s="7">
        <v>169591.99461232632</v>
      </c>
      <c r="AC1216" s="8">
        <v>179096.07606811365</v>
      </c>
    </row>
    <row r="1217" spans="2:29" x14ac:dyDescent="0.25">
      <c r="B1217" s="3">
        <v>870</v>
      </c>
      <c r="C1217" s="7" t="s">
        <v>1891</v>
      </c>
      <c r="D1217" s="7" t="s">
        <v>1891</v>
      </c>
      <c r="E1217" s="7" t="s">
        <v>1891</v>
      </c>
      <c r="F1217" s="7" t="s">
        <v>1718</v>
      </c>
      <c r="G1217" s="7" t="s">
        <v>1582</v>
      </c>
      <c r="H1217" s="7">
        <v>1</v>
      </c>
      <c r="I1217" s="7">
        <v>1</v>
      </c>
      <c r="J1217" s="7">
        <v>1</v>
      </c>
      <c r="K1217" s="7">
        <v>4.7</v>
      </c>
      <c r="L1217" s="7">
        <v>30.637</v>
      </c>
      <c r="M1217" s="7">
        <v>275</v>
      </c>
      <c r="N1217" s="8">
        <v>3.9420000000000002E-3</v>
      </c>
      <c r="P1217" s="3">
        <v>528680</v>
      </c>
      <c r="Q1217" s="7">
        <v>0</v>
      </c>
      <c r="R1217" s="7">
        <v>0</v>
      </c>
      <c r="S1217" s="8">
        <v>0</v>
      </c>
      <c r="Z1217" s="3">
        <v>528680</v>
      </c>
      <c r="AA1217" s="7">
        <v>0</v>
      </c>
      <c r="AB1217" s="7">
        <v>0</v>
      </c>
      <c r="AC1217" s="8">
        <v>0</v>
      </c>
    </row>
    <row r="1218" spans="2:29" x14ac:dyDescent="0.25">
      <c r="B1218" s="3">
        <v>879</v>
      </c>
      <c r="C1218" s="7" t="s">
        <v>1892</v>
      </c>
      <c r="D1218" s="7" t="s">
        <v>1892</v>
      </c>
      <c r="E1218" s="7" t="s">
        <v>1892</v>
      </c>
      <c r="F1218" s="7" t="s">
        <v>1719</v>
      </c>
      <c r="G1218" s="7" t="s">
        <v>1582</v>
      </c>
      <c r="H1218" s="7">
        <v>1</v>
      </c>
      <c r="I1218" s="7">
        <v>1</v>
      </c>
      <c r="J1218" s="7">
        <v>1</v>
      </c>
      <c r="K1218" s="7">
        <v>0.9</v>
      </c>
      <c r="L1218" s="7">
        <v>134.59</v>
      </c>
      <c r="M1218" s="7">
        <v>1190</v>
      </c>
      <c r="N1218" s="8">
        <v>1.4241999999999999E-2</v>
      </c>
      <c r="P1218" s="3">
        <v>1973200</v>
      </c>
      <c r="Q1218" s="7">
        <v>6741200</v>
      </c>
      <c r="R1218" s="7">
        <v>14347000</v>
      </c>
      <c r="S1218" s="8">
        <v>3252400</v>
      </c>
      <c r="Z1218" s="3">
        <v>1973200</v>
      </c>
      <c r="AA1218" s="7">
        <v>13580120.710608389</v>
      </c>
      <c r="AB1218" s="7">
        <v>8495884.4467441104</v>
      </c>
      <c r="AC1218" s="8">
        <v>6479045.1793461116</v>
      </c>
    </row>
    <row r="1219" spans="2:29" x14ac:dyDescent="0.25">
      <c r="B1219" s="3">
        <v>880</v>
      </c>
      <c r="C1219" s="7" t="s">
        <v>1893</v>
      </c>
      <c r="D1219" s="7" t="s">
        <v>1893</v>
      </c>
      <c r="E1219" s="7" t="s">
        <v>1893</v>
      </c>
      <c r="F1219" s="7" t="s">
        <v>688</v>
      </c>
      <c r="G1219" s="7" t="s">
        <v>1582</v>
      </c>
      <c r="H1219" s="7">
        <v>1</v>
      </c>
      <c r="I1219" s="7">
        <v>2</v>
      </c>
      <c r="J1219" s="7">
        <v>2</v>
      </c>
      <c r="K1219" s="7">
        <v>3.8</v>
      </c>
      <c r="L1219" s="7">
        <v>49.457999999999998</v>
      </c>
      <c r="M1219" s="7">
        <v>453</v>
      </c>
      <c r="N1219" s="8">
        <v>2.9420999999999999E-2</v>
      </c>
      <c r="P1219" s="3">
        <v>1280500</v>
      </c>
      <c r="Q1219" s="7">
        <v>57347</v>
      </c>
      <c r="R1219" s="7">
        <v>280460</v>
      </c>
      <c r="S1219" s="8">
        <v>249130</v>
      </c>
      <c r="Z1219" s="3">
        <v>1280500</v>
      </c>
      <c r="AA1219" s="7">
        <v>115525.3044548833</v>
      </c>
      <c r="AB1219" s="7">
        <v>166080.41764367832</v>
      </c>
      <c r="AC1219" s="8">
        <v>496287.21114576829</v>
      </c>
    </row>
    <row r="1220" spans="2:29" x14ac:dyDescent="0.25">
      <c r="B1220" s="3">
        <v>882</v>
      </c>
      <c r="C1220" s="7" t="s">
        <v>1894</v>
      </c>
      <c r="D1220" s="7" t="s">
        <v>1894</v>
      </c>
      <c r="E1220" s="7" t="s">
        <v>1894</v>
      </c>
      <c r="F1220" s="7" t="s">
        <v>4</v>
      </c>
      <c r="G1220" s="7" t="s">
        <v>1582</v>
      </c>
      <c r="H1220" s="7">
        <v>1</v>
      </c>
      <c r="I1220" s="7">
        <v>3</v>
      </c>
      <c r="J1220" s="7">
        <v>3</v>
      </c>
      <c r="K1220" s="7">
        <v>12</v>
      </c>
      <c r="L1220" s="7">
        <v>30.274000000000001</v>
      </c>
      <c r="M1220" s="7">
        <v>259</v>
      </c>
      <c r="N1220" s="8">
        <v>6.4199999999999998E-16</v>
      </c>
      <c r="P1220" s="3">
        <v>1970000</v>
      </c>
      <c r="Q1220" s="7">
        <v>0</v>
      </c>
      <c r="R1220" s="7">
        <v>0</v>
      </c>
      <c r="S1220" s="8">
        <v>0</v>
      </c>
      <c r="Z1220" s="3">
        <v>1970000</v>
      </c>
      <c r="AA1220" s="7">
        <v>0</v>
      </c>
      <c r="AB1220" s="7">
        <v>0</v>
      </c>
      <c r="AC1220" s="8">
        <v>0</v>
      </c>
    </row>
    <row r="1221" spans="2:29" x14ac:dyDescent="0.25">
      <c r="B1221" s="3">
        <v>883</v>
      </c>
      <c r="C1221" s="7" t="s">
        <v>1895</v>
      </c>
      <c r="D1221" s="7" t="s">
        <v>1895</v>
      </c>
      <c r="E1221" s="7" t="s">
        <v>1895</v>
      </c>
      <c r="F1221" s="7" t="s">
        <v>1720</v>
      </c>
      <c r="G1221" s="7" t="s">
        <v>1582</v>
      </c>
      <c r="H1221" s="7">
        <v>1</v>
      </c>
      <c r="I1221" s="7">
        <v>2</v>
      </c>
      <c r="J1221" s="7">
        <v>2</v>
      </c>
      <c r="K1221" s="7">
        <v>12.2</v>
      </c>
      <c r="L1221" s="7">
        <v>35.543999999999997</v>
      </c>
      <c r="M1221" s="7">
        <v>329</v>
      </c>
      <c r="N1221" s="8">
        <v>8.4380999999999997E-41</v>
      </c>
      <c r="P1221" s="3">
        <v>262470</v>
      </c>
      <c r="Q1221" s="7">
        <v>301370</v>
      </c>
      <c r="R1221" s="7">
        <v>1564800</v>
      </c>
      <c r="S1221" s="8">
        <v>101740</v>
      </c>
      <c r="Z1221" s="3">
        <v>262470</v>
      </c>
      <c r="AA1221" s="7">
        <v>607108.67183232214</v>
      </c>
      <c r="AB1221" s="7">
        <v>926629.95624626626</v>
      </c>
      <c r="AC1221" s="8">
        <v>202674.350186531</v>
      </c>
    </row>
    <row r="1222" spans="2:29" x14ac:dyDescent="0.25">
      <c r="B1222" s="3">
        <v>884</v>
      </c>
      <c r="C1222" s="7" t="s">
        <v>2014</v>
      </c>
      <c r="D1222" s="7" t="s">
        <v>2014</v>
      </c>
      <c r="E1222" s="7" t="s">
        <v>1896</v>
      </c>
      <c r="F1222" s="7" t="s">
        <v>777</v>
      </c>
      <c r="G1222" s="7" t="s">
        <v>1582</v>
      </c>
      <c r="H1222" s="7">
        <v>2</v>
      </c>
      <c r="I1222" s="7">
        <v>4</v>
      </c>
      <c r="J1222" s="7">
        <v>4</v>
      </c>
      <c r="K1222" s="7">
        <v>3.9</v>
      </c>
      <c r="L1222" s="7">
        <v>103.39</v>
      </c>
      <c r="M1222" s="7">
        <v>934</v>
      </c>
      <c r="N1222" s="8">
        <v>1.4917E-7</v>
      </c>
      <c r="P1222" s="3">
        <v>3545700</v>
      </c>
      <c r="Q1222" s="7">
        <v>569350</v>
      </c>
      <c r="R1222" s="7">
        <v>246610</v>
      </c>
      <c r="S1222" s="8">
        <v>147740</v>
      </c>
      <c r="Z1222" s="3">
        <v>3545700</v>
      </c>
      <c r="AA1222" s="7">
        <v>1146953.3208605123</v>
      </c>
      <c r="AB1222" s="7">
        <v>146035.4125191026</v>
      </c>
      <c r="AC1222" s="8">
        <v>294310.08940984949</v>
      </c>
    </row>
    <row r="1223" spans="2:29" x14ac:dyDescent="0.25">
      <c r="B1223" s="3">
        <v>889</v>
      </c>
      <c r="C1223" s="7" t="s">
        <v>2015</v>
      </c>
      <c r="D1223" s="7" t="s">
        <v>2015</v>
      </c>
      <c r="E1223" s="7" t="s">
        <v>1897</v>
      </c>
      <c r="F1223" s="7" t="s">
        <v>1721</v>
      </c>
      <c r="G1223" s="7" t="s">
        <v>1582</v>
      </c>
      <c r="H1223" s="7">
        <v>7</v>
      </c>
      <c r="I1223" s="7">
        <v>1</v>
      </c>
      <c r="J1223" s="7">
        <v>1</v>
      </c>
      <c r="K1223" s="7">
        <v>1.1000000000000001</v>
      </c>
      <c r="L1223" s="7">
        <v>144.26</v>
      </c>
      <c r="M1223" s="7">
        <v>1288</v>
      </c>
      <c r="N1223" s="8">
        <v>8.4288000000000002E-31</v>
      </c>
      <c r="P1223" s="3">
        <v>0</v>
      </c>
      <c r="Q1223" s="7">
        <v>140170</v>
      </c>
      <c r="R1223" s="7">
        <v>824610</v>
      </c>
      <c r="S1223" s="8">
        <v>418410</v>
      </c>
      <c r="Z1223" s="3">
        <v>0</v>
      </c>
      <c r="AA1223" s="7">
        <v>282371.91004657594</v>
      </c>
      <c r="AB1223" s="7">
        <v>488310.53695055831</v>
      </c>
      <c r="AC1223" s="8">
        <v>833506.73148758046</v>
      </c>
    </row>
    <row r="1224" spans="2:29" x14ac:dyDescent="0.25">
      <c r="B1224" s="3">
        <v>891</v>
      </c>
      <c r="C1224" s="7" t="s">
        <v>1898</v>
      </c>
      <c r="D1224" s="7" t="s">
        <v>1898</v>
      </c>
      <c r="E1224" s="7" t="s">
        <v>1898</v>
      </c>
      <c r="F1224" s="7" t="s">
        <v>4</v>
      </c>
      <c r="G1224" s="7" t="s">
        <v>1582</v>
      </c>
      <c r="H1224" s="7">
        <v>1</v>
      </c>
      <c r="I1224" s="7">
        <v>2</v>
      </c>
      <c r="J1224" s="7">
        <v>2</v>
      </c>
      <c r="K1224" s="7">
        <v>8.5</v>
      </c>
      <c r="L1224" s="7">
        <v>31.248000000000001</v>
      </c>
      <c r="M1224" s="7">
        <v>260</v>
      </c>
      <c r="N1224" s="8">
        <v>3.0951999999999998E-4</v>
      </c>
      <c r="P1224" s="3">
        <v>755870</v>
      </c>
      <c r="Q1224" s="7">
        <v>1312800</v>
      </c>
      <c r="R1224" s="7">
        <v>1048800</v>
      </c>
      <c r="S1224" s="8">
        <v>271990</v>
      </c>
      <c r="Z1224" s="3">
        <v>755870</v>
      </c>
      <c r="AA1224" s="7">
        <v>2644630.402433794</v>
      </c>
      <c r="AB1224" s="7">
        <v>621069.46453929204</v>
      </c>
      <c r="AC1224" s="8">
        <v>541826.18937718263</v>
      </c>
    </row>
    <row r="1225" spans="2:29" x14ac:dyDescent="0.25">
      <c r="B1225" s="3">
        <v>893</v>
      </c>
      <c r="C1225" s="7" t="s">
        <v>1899</v>
      </c>
      <c r="D1225" s="7" t="s">
        <v>1899</v>
      </c>
      <c r="E1225" s="7" t="s">
        <v>1899</v>
      </c>
      <c r="F1225" s="7" t="s">
        <v>4</v>
      </c>
      <c r="G1225" s="7" t="s">
        <v>1582</v>
      </c>
      <c r="H1225" s="7">
        <v>1</v>
      </c>
      <c r="I1225" s="7">
        <v>1</v>
      </c>
      <c r="J1225" s="7">
        <v>1</v>
      </c>
      <c r="K1225" s="7">
        <v>6.7</v>
      </c>
      <c r="L1225" s="7">
        <v>18.466999999999999</v>
      </c>
      <c r="M1225" s="7">
        <v>165</v>
      </c>
      <c r="N1225" s="8">
        <v>7.2896999999999997E-3</v>
      </c>
      <c r="P1225" s="3">
        <v>617140</v>
      </c>
      <c r="Q1225" s="7">
        <v>0</v>
      </c>
      <c r="R1225" s="7">
        <v>0</v>
      </c>
      <c r="S1225" s="8">
        <v>0</v>
      </c>
      <c r="Z1225" s="3">
        <v>617140</v>
      </c>
      <c r="AA1225" s="7">
        <v>0</v>
      </c>
      <c r="AB1225" s="7">
        <v>0</v>
      </c>
      <c r="AC1225" s="8">
        <v>0</v>
      </c>
    </row>
    <row r="1226" spans="2:29" x14ac:dyDescent="0.25">
      <c r="B1226" s="3">
        <v>894</v>
      </c>
      <c r="C1226" s="7" t="s">
        <v>1900</v>
      </c>
      <c r="D1226" s="7" t="s">
        <v>1900</v>
      </c>
      <c r="E1226" s="7" t="s">
        <v>1900</v>
      </c>
      <c r="F1226" s="7" t="s">
        <v>4</v>
      </c>
      <c r="G1226" s="7" t="s">
        <v>1582</v>
      </c>
      <c r="H1226" s="7">
        <v>1</v>
      </c>
      <c r="I1226" s="7">
        <v>1</v>
      </c>
      <c r="J1226" s="7">
        <v>1</v>
      </c>
      <c r="K1226" s="7">
        <v>5.8</v>
      </c>
      <c r="L1226" s="7">
        <v>31.337</v>
      </c>
      <c r="M1226" s="7">
        <v>278</v>
      </c>
      <c r="N1226" s="8">
        <v>2.9547E-13</v>
      </c>
      <c r="P1226" s="3">
        <v>1091700</v>
      </c>
      <c r="Q1226" s="7">
        <v>0</v>
      </c>
      <c r="R1226" s="7">
        <v>0</v>
      </c>
      <c r="S1226" s="8">
        <v>0</v>
      </c>
      <c r="Z1226" s="3">
        <v>1091700</v>
      </c>
      <c r="AA1226" s="7">
        <v>0</v>
      </c>
      <c r="AB1226" s="7">
        <v>0</v>
      </c>
      <c r="AC1226" s="8">
        <v>0</v>
      </c>
    </row>
    <row r="1227" spans="2:29" x14ac:dyDescent="0.25">
      <c r="B1227" s="3">
        <v>897</v>
      </c>
      <c r="C1227" s="7" t="s">
        <v>2016</v>
      </c>
      <c r="D1227" s="7" t="s">
        <v>2016</v>
      </c>
      <c r="E1227" s="7" t="s">
        <v>1901</v>
      </c>
      <c r="F1227" s="7" t="s">
        <v>1722</v>
      </c>
      <c r="G1227" s="7" t="s">
        <v>1582</v>
      </c>
      <c r="H1227" s="7">
        <v>2</v>
      </c>
      <c r="I1227" s="7">
        <v>2</v>
      </c>
      <c r="J1227" s="7">
        <v>2</v>
      </c>
      <c r="K1227" s="7">
        <v>23.9</v>
      </c>
      <c r="L1227" s="7">
        <v>8.3125</v>
      </c>
      <c r="M1227" s="7">
        <v>71</v>
      </c>
      <c r="N1227" s="8">
        <v>8.3254999999999996E-3</v>
      </c>
      <c r="P1227" s="3">
        <v>21881000</v>
      </c>
      <c r="Q1227" s="7">
        <v>0</v>
      </c>
      <c r="R1227" s="7">
        <v>0</v>
      </c>
      <c r="S1227" s="8">
        <v>0</v>
      </c>
      <c r="Z1227" s="3">
        <v>21881000</v>
      </c>
      <c r="AA1227" s="7">
        <v>0</v>
      </c>
      <c r="AB1227" s="7">
        <v>0</v>
      </c>
      <c r="AC1227" s="8">
        <v>0</v>
      </c>
    </row>
    <row r="1228" spans="2:29" x14ac:dyDescent="0.25">
      <c r="B1228" s="3">
        <v>901</v>
      </c>
      <c r="C1228" s="7" t="s">
        <v>1902</v>
      </c>
      <c r="D1228" s="7" t="s">
        <v>1902</v>
      </c>
      <c r="E1228" s="7" t="s">
        <v>1902</v>
      </c>
      <c r="F1228" s="7" t="s">
        <v>4</v>
      </c>
      <c r="G1228" s="7" t="s">
        <v>1582</v>
      </c>
      <c r="H1228" s="7">
        <v>1</v>
      </c>
      <c r="I1228" s="7">
        <v>1</v>
      </c>
      <c r="J1228" s="7">
        <v>1</v>
      </c>
      <c r="K1228" s="7">
        <v>7.8</v>
      </c>
      <c r="L1228" s="7">
        <v>155.28</v>
      </c>
      <c r="M1228" s="7">
        <v>1378</v>
      </c>
      <c r="N1228" s="8">
        <v>1.8565999999999999E-2</v>
      </c>
      <c r="P1228" s="3">
        <v>975900</v>
      </c>
      <c r="Q1228" s="7">
        <v>0</v>
      </c>
      <c r="R1228" s="7">
        <v>0</v>
      </c>
      <c r="S1228" s="8">
        <v>0</v>
      </c>
      <c r="Z1228" s="3">
        <v>975900</v>
      </c>
      <c r="AA1228" s="7">
        <v>0</v>
      </c>
      <c r="AB1228" s="7">
        <v>0</v>
      </c>
      <c r="AC1228" s="8">
        <v>0</v>
      </c>
    </row>
    <row r="1229" spans="2:29" x14ac:dyDescent="0.25">
      <c r="B1229" s="3">
        <v>903</v>
      </c>
      <c r="C1229" s="7" t="s">
        <v>1903</v>
      </c>
      <c r="D1229" s="7" t="s">
        <v>1903</v>
      </c>
      <c r="E1229" s="7" t="s">
        <v>1903</v>
      </c>
      <c r="F1229" s="7" t="s">
        <v>1723</v>
      </c>
      <c r="G1229" s="7" t="s">
        <v>1582</v>
      </c>
      <c r="H1229" s="7">
        <v>1</v>
      </c>
      <c r="I1229" s="7">
        <v>2</v>
      </c>
      <c r="J1229" s="7">
        <v>1</v>
      </c>
      <c r="K1229" s="7">
        <v>11.4</v>
      </c>
      <c r="L1229" s="7">
        <v>17.254999999999999</v>
      </c>
      <c r="M1229" s="7">
        <v>167</v>
      </c>
      <c r="N1229" s="8">
        <v>2.2820000000000002E-3</v>
      </c>
      <c r="P1229" s="3">
        <v>0</v>
      </c>
      <c r="Q1229" s="7">
        <v>279640</v>
      </c>
      <c r="R1229" s="7">
        <v>0</v>
      </c>
      <c r="S1229" s="8">
        <v>0</v>
      </c>
      <c r="Z1229" s="3">
        <v>0</v>
      </c>
      <c r="AA1229" s="7">
        <v>563333.67286455375</v>
      </c>
      <c r="AB1229" s="7">
        <v>0</v>
      </c>
      <c r="AC1229" s="8">
        <v>0</v>
      </c>
    </row>
    <row r="1230" spans="2:29" x14ac:dyDescent="0.25">
      <c r="B1230" s="3">
        <v>904</v>
      </c>
      <c r="C1230" s="7" t="s">
        <v>1904</v>
      </c>
      <c r="D1230" s="7" t="s">
        <v>1904</v>
      </c>
      <c r="E1230" s="7" t="s">
        <v>1904</v>
      </c>
      <c r="F1230" s="7" t="s">
        <v>4</v>
      </c>
      <c r="G1230" s="7" t="s">
        <v>1582</v>
      </c>
      <c r="H1230" s="7">
        <v>1</v>
      </c>
      <c r="I1230" s="7">
        <v>7</v>
      </c>
      <c r="J1230" s="7">
        <v>1</v>
      </c>
      <c r="K1230" s="7">
        <v>6.8</v>
      </c>
      <c r="L1230" s="7">
        <v>94.697000000000003</v>
      </c>
      <c r="M1230" s="7">
        <v>835</v>
      </c>
      <c r="N1230" s="8">
        <v>1.0926999999999999E-33</v>
      </c>
      <c r="P1230" s="3">
        <v>1547700</v>
      </c>
      <c r="Q1230" s="7">
        <v>0</v>
      </c>
      <c r="R1230" s="7">
        <v>0</v>
      </c>
      <c r="S1230" s="8">
        <v>0</v>
      </c>
      <c r="Z1230" s="3">
        <v>1547700</v>
      </c>
      <c r="AA1230" s="7">
        <v>0</v>
      </c>
      <c r="AB1230" s="7">
        <v>0</v>
      </c>
      <c r="AC1230" s="8">
        <v>0</v>
      </c>
    </row>
    <row r="1231" spans="2:29" x14ac:dyDescent="0.25">
      <c r="B1231" s="3">
        <v>905</v>
      </c>
      <c r="C1231" s="7" t="s">
        <v>2018</v>
      </c>
      <c r="D1231" s="7" t="s">
        <v>2018</v>
      </c>
      <c r="E1231" s="7" t="s">
        <v>1905</v>
      </c>
      <c r="F1231" s="7" t="s">
        <v>1724</v>
      </c>
      <c r="G1231" s="7" t="s">
        <v>1582</v>
      </c>
      <c r="H1231" s="7">
        <v>2</v>
      </c>
      <c r="I1231" s="7">
        <v>5</v>
      </c>
      <c r="J1231" s="7">
        <v>5</v>
      </c>
      <c r="K1231" s="7">
        <v>8.4</v>
      </c>
      <c r="L1231" s="7">
        <v>73.855999999999995</v>
      </c>
      <c r="M1231" s="7">
        <v>678</v>
      </c>
      <c r="N1231" s="8">
        <v>2.2439999999999999E-11</v>
      </c>
      <c r="P1231" s="3">
        <v>3675900</v>
      </c>
      <c r="Q1231" s="7">
        <v>307740</v>
      </c>
      <c r="R1231" s="7">
        <v>526630</v>
      </c>
      <c r="S1231" s="8">
        <v>112120</v>
      </c>
      <c r="Z1231" s="3">
        <v>3675900</v>
      </c>
      <c r="AA1231" s="7">
        <v>619941.01161256537</v>
      </c>
      <c r="AB1231" s="7">
        <v>311855.27470473619</v>
      </c>
      <c r="AC1231" s="8">
        <v>223352.15395040155</v>
      </c>
    </row>
    <row r="1232" spans="2:29" x14ac:dyDescent="0.25">
      <c r="B1232" s="3">
        <v>906</v>
      </c>
      <c r="C1232" s="7" t="s">
        <v>1906</v>
      </c>
      <c r="D1232" s="7" t="s">
        <v>1906</v>
      </c>
      <c r="E1232" s="7" t="s">
        <v>1906</v>
      </c>
      <c r="F1232" s="7" t="s">
        <v>584</v>
      </c>
      <c r="G1232" s="7" t="s">
        <v>1582</v>
      </c>
      <c r="H1232" s="7">
        <v>1</v>
      </c>
      <c r="I1232" s="7">
        <v>1</v>
      </c>
      <c r="J1232" s="7">
        <v>1</v>
      </c>
      <c r="K1232" s="7">
        <v>3.2</v>
      </c>
      <c r="L1232" s="7">
        <v>28.582000000000001</v>
      </c>
      <c r="M1232" s="7">
        <v>247</v>
      </c>
      <c r="N1232" s="8">
        <v>0.13507</v>
      </c>
      <c r="P1232" s="3">
        <v>949220</v>
      </c>
      <c r="Q1232" s="7">
        <v>0</v>
      </c>
      <c r="R1232" s="7">
        <v>0</v>
      </c>
      <c r="S1232" s="8">
        <v>0</v>
      </c>
      <c r="Z1232" s="3">
        <v>949220</v>
      </c>
      <c r="AA1232" s="7">
        <v>0</v>
      </c>
      <c r="AB1232" s="7">
        <v>0</v>
      </c>
      <c r="AC1232" s="8">
        <v>0</v>
      </c>
    </row>
    <row r="1233" spans="2:29" x14ac:dyDescent="0.25">
      <c r="B1233" s="3">
        <v>907</v>
      </c>
      <c r="C1233" s="7" t="s">
        <v>1907</v>
      </c>
      <c r="D1233" s="7" t="s">
        <v>1907</v>
      </c>
      <c r="E1233" s="7" t="s">
        <v>1907</v>
      </c>
      <c r="F1233" s="7" t="s">
        <v>1607</v>
      </c>
      <c r="G1233" s="7" t="s">
        <v>1582</v>
      </c>
      <c r="H1233" s="7">
        <v>1</v>
      </c>
      <c r="I1233" s="7">
        <v>1</v>
      </c>
      <c r="J1233" s="7">
        <v>1</v>
      </c>
      <c r="K1233" s="7">
        <v>1.4</v>
      </c>
      <c r="L1233" s="7">
        <v>55.753999999999998</v>
      </c>
      <c r="M1233" s="7">
        <v>517</v>
      </c>
      <c r="N1233" s="8">
        <v>0.12855</v>
      </c>
      <c r="P1233" s="3">
        <v>0</v>
      </c>
      <c r="Q1233" s="7">
        <v>0</v>
      </c>
      <c r="R1233" s="7">
        <v>0</v>
      </c>
      <c r="S1233" s="8">
        <v>0</v>
      </c>
      <c r="Z1233" s="3">
        <v>0</v>
      </c>
      <c r="AA1233" s="7">
        <v>0</v>
      </c>
      <c r="AB1233" s="7">
        <v>0</v>
      </c>
      <c r="AC1233" s="8">
        <v>0</v>
      </c>
    </row>
    <row r="1234" spans="2:29" x14ac:dyDescent="0.25">
      <c r="B1234" s="3">
        <v>912</v>
      </c>
      <c r="C1234" s="7" t="s">
        <v>1908</v>
      </c>
      <c r="D1234" s="7" t="s">
        <v>1908</v>
      </c>
      <c r="E1234" s="7" t="s">
        <v>1908</v>
      </c>
      <c r="F1234" s="7" t="s">
        <v>4</v>
      </c>
      <c r="G1234" s="7" t="s">
        <v>1582</v>
      </c>
      <c r="H1234" s="7">
        <v>1</v>
      </c>
      <c r="I1234" s="7">
        <v>1</v>
      </c>
      <c r="J1234" s="7">
        <v>1</v>
      </c>
      <c r="K1234" s="7">
        <v>7.5</v>
      </c>
      <c r="L1234" s="7">
        <v>18.733000000000001</v>
      </c>
      <c r="M1234" s="7">
        <v>160</v>
      </c>
      <c r="N1234" s="8">
        <v>2.2171000000000002E-11</v>
      </c>
      <c r="P1234" s="3">
        <v>1099800</v>
      </c>
      <c r="Q1234" s="7">
        <v>0</v>
      </c>
      <c r="R1234" s="7">
        <v>0</v>
      </c>
      <c r="S1234" s="8">
        <v>0</v>
      </c>
      <c r="Z1234" s="3">
        <v>1099800</v>
      </c>
      <c r="AA1234" s="7">
        <v>0</v>
      </c>
      <c r="AB1234" s="7">
        <v>0</v>
      </c>
      <c r="AC1234" s="8">
        <v>0</v>
      </c>
    </row>
    <row r="1235" spans="2:29" x14ac:dyDescent="0.25">
      <c r="B1235" s="3">
        <v>913</v>
      </c>
      <c r="C1235" s="7" t="s">
        <v>1909</v>
      </c>
      <c r="D1235" s="7" t="s">
        <v>1909</v>
      </c>
      <c r="E1235" s="7" t="s">
        <v>1909</v>
      </c>
      <c r="F1235" s="7" t="s">
        <v>4</v>
      </c>
      <c r="G1235" s="7" t="s">
        <v>1582</v>
      </c>
      <c r="H1235" s="7">
        <v>1</v>
      </c>
      <c r="I1235" s="7">
        <v>2</v>
      </c>
      <c r="J1235" s="7">
        <v>2</v>
      </c>
      <c r="K1235" s="7">
        <v>4.9000000000000004</v>
      </c>
      <c r="L1235" s="7">
        <v>45.618000000000002</v>
      </c>
      <c r="M1235" s="7">
        <v>412</v>
      </c>
      <c r="N1235" s="8">
        <v>5.6926000000000004E-4</v>
      </c>
      <c r="P1235" s="3">
        <v>919650</v>
      </c>
      <c r="Q1235" s="7">
        <v>175570</v>
      </c>
      <c r="R1235" s="7">
        <v>200340</v>
      </c>
      <c r="S1235" s="8">
        <v>93407</v>
      </c>
      <c r="Z1235" s="3">
        <v>919650</v>
      </c>
      <c r="AA1235" s="7">
        <v>353685.06989282544</v>
      </c>
      <c r="AB1235" s="7">
        <v>118635.63741971945</v>
      </c>
      <c r="AC1235" s="8">
        <v>186074.33681809809</v>
      </c>
    </row>
    <row r="1236" spans="2:29" x14ac:dyDescent="0.25">
      <c r="B1236" s="3">
        <v>927</v>
      </c>
      <c r="C1236" s="7" t="s">
        <v>2019</v>
      </c>
      <c r="D1236" s="7" t="s">
        <v>2019</v>
      </c>
      <c r="E1236" s="7" t="s">
        <v>1910</v>
      </c>
      <c r="F1236" s="7" t="s">
        <v>1725</v>
      </c>
      <c r="G1236" s="7" t="s">
        <v>1582</v>
      </c>
      <c r="H1236" s="7">
        <v>2</v>
      </c>
      <c r="I1236" s="7">
        <v>8</v>
      </c>
      <c r="J1236" s="7">
        <v>8</v>
      </c>
      <c r="K1236" s="7">
        <v>13.2</v>
      </c>
      <c r="L1236" s="7">
        <v>73.034000000000006</v>
      </c>
      <c r="M1236" s="7">
        <v>661</v>
      </c>
      <c r="N1236" s="8">
        <v>2.3206E-114</v>
      </c>
      <c r="P1236" s="3">
        <v>4235800</v>
      </c>
      <c r="Q1236" s="7">
        <v>4687200</v>
      </c>
      <c r="R1236" s="7">
        <v>8339400</v>
      </c>
      <c r="S1236" s="8">
        <v>9804900</v>
      </c>
      <c r="Z1236" s="3">
        <v>4235800</v>
      </c>
      <c r="AA1236" s="7">
        <v>9442345.8426932357</v>
      </c>
      <c r="AB1236" s="7">
        <v>4938354.9700409723</v>
      </c>
      <c r="AC1236" s="8">
        <v>19532157.815450341</v>
      </c>
    </row>
    <row r="1237" spans="2:29" x14ac:dyDescent="0.25">
      <c r="B1237" s="3">
        <v>929</v>
      </c>
      <c r="C1237" s="7" t="s">
        <v>1911</v>
      </c>
      <c r="D1237" s="7" t="s">
        <v>1911</v>
      </c>
      <c r="E1237" s="7" t="s">
        <v>1911</v>
      </c>
      <c r="F1237" s="7" t="s">
        <v>4</v>
      </c>
      <c r="G1237" s="7" t="s">
        <v>1582</v>
      </c>
      <c r="H1237" s="7">
        <v>1</v>
      </c>
      <c r="I1237" s="7">
        <v>1</v>
      </c>
      <c r="J1237" s="7">
        <v>1</v>
      </c>
      <c r="K1237" s="7">
        <v>7.9</v>
      </c>
      <c r="L1237" s="7">
        <v>21.399000000000001</v>
      </c>
      <c r="M1237" s="7">
        <v>191</v>
      </c>
      <c r="N1237" s="8">
        <v>8.6822999999999996E-8</v>
      </c>
      <c r="P1237" s="3">
        <v>425570</v>
      </c>
      <c r="Q1237" s="7">
        <v>0</v>
      </c>
      <c r="R1237" s="7">
        <v>0</v>
      </c>
      <c r="S1237" s="8">
        <v>0</v>
      </c>
      <c r="Z1237" s="3">
        <v>425570</v>
      </c>
      <c r="AA1237" s="7">
        <v>0</v>
      </c>
      <c r="AB1237" s="7">
        <v>0</v>
      </c>
      <c r="AC1237" s="8">
        <v>0</v>
      </c>
    </row>
    <row r="1238" spans="2:29" x14ac:dyDescent="0.25">
      <c r="B1238" s="3">
        <v>932</v>
      </c>
      <c r="C1238" s="7" t="s">
        <v>1912</v>
      </c>
      <c r="D1238" s="7" t="s">
        <v>1912</v>
      </c>
      <c r="E1238" s="7" t="s">
        <v>1912</v>
      </c>
      <c r="F1238" s="7" t="s">
        <v>4</v>
      </c>
      <c r="G1238" s="7" t="s">
        <v>1582</v>
      </c>
      <c r="H1238" s="7">
        <v>1</v>
      </c>
      <c r="I1238" s="7">
        <v>5</v>
      </c>
      <c r="J1238" s="7">
        <v>5</v>
      </c>
      <c r="K1238" s="7">
        <v>9</v>
      </c>
      <c r="L1238" s="7">
        <v>49.664999999999999</v>
      </c>
      <c r="M1238" s="7">
        <v>465</v>
      </c>
      <c r="N1238" s="8">
        <v>1.0532E-9</v>
      </c>
      <c r="P1238" s="3">
        <v>2401100</v>
      </c>
      <c r="Q1238" s="7">
        <v>273670</v>
      </c>
      <c r="R1238" s="7">
        <v>0</v>
      </c>
      <c r="S1238" s="8">
        <v>0</v>
      </c>
      <c r="Z1238" s="3">
        <v>2401100</v>
      </c>
      <c r="AA1238" s="7">
        <v>551307.13150065241</v>
      </c>
      <c r="AB1238" s="7">
        <v>0</v>
      </c>
      <c r="AC1238" s="8">
        <v>0</v>
      </c>
    </row>
    <row r="1239" spans="2:29" x14ac:dyDescent="0.25">
      <c r="B1239" s="3">
        <v>947</v>
      </c>
      <c r="C1239" s="7" t="s">
        <v>1913</v>
      </c>
      <c r="D1239" s="7" t="s">
        <v>1913</v>
      </c>
      <c r="E1239" s="7" t="s">
        <v>1913</v>
      </c>
      <c r="F1239" s="7" t="s">
        <v>4</v>
      </c>
      <c r="G1239" s="7" t="s">
        <v>1582</v>
      </c>
      <c r="H1239" s="7">
        <v>1</v>
      </c>
      <c r="I1239" s="7">
        <v>3</v>
      </c>
      <c r="J1239" s="7">
        <v>3</v>
      </c>
      <c r="K1239" s="7">
        <v>23.6</v>
      </c>
      <c r="L1239" s="7">
        <v>23.192</v>
      </c>
      <c r="M1239" s="7">
        <v>208</v>
      </c>
      <c r="N1239" s="8">
        <v>5.8888000000000003E-6</v>
      </c>
      <c r="P1239" s="3">
        <v>0</v>
      </c>
      <c r="Q1239" s="7">
        <v>363220</v>
      </c>
      <c r="R1239" s="7">
        <v>1863900</v>
      </c>
      <c r="S1239" s="8">
        <v>907450</v>
      </c>
      <c r="Z1239" s="3">
        <v>0</v>
      </c>
      <c r="AA1239" s="7">
        <v>731705.25195917324</v>
      </c>
      <c r="AB1239" s="7">
        <v>1103748.4505671114</v>
      </c>
      <c r="AC1239" s="8">
        <v>1807714.164308704</v>
      </c>
    </row>
    <row r="1240" spans="2:29" x14ac:dyDescent="0.25">
      <c r="B1240" s="3">
        <v>950</v>
      </c>
      <c r="C1240" s="7" t="s">
        <v>1914</v>
      </c>
      <c r="D1240" s="7" t="s">
        <v>1914</v>
      </c>
      <c r="E1240" s="7" t="s">
        <v>1914</v>
      </c>
      <c r="F1240" s="7" t="s">
        <v>4</v>
      </c>
      <c r="G1240" s="7" t="s">
        <v>1582</v>
      </c>
      <c r="H1240" s="7">
        <v>1</v>
      </c>
      <c r="I1240" s="7">
        <v>1</v>
      </c>
      <c r="J1240" s="7">
        <v>1</v>
      </c>
      <c r="K1240" s="7">
        <v>0.7</v>
      </c>
      <c r="L1240" s="7">
        <v>133.83000000000001</v>
      </c>
      <c r="M1240" s="7">
        <v>1188</v>
      </c>
      <c r="N1240" s="8">
        <v>1.6022000000000002E-2</v>
      </c>
      <c r="P1240" s="3">
        <v>2137100</v>
      </c>
      <c r="Q1240" s="7">
        <v>281400</v>
      </c>
      <c r="R1240" s="7">
        <v>333630</v>
      </c>
      <c r="S1240" s="8">
        <v>160560</v>
      </c>
      <c r="Z1240" s="3">
        <v>2137100</v>
      </c>
      <c r="AA1240" s="7">
        <v>566879.18589645764</v>
      </c>
      <c r="AB1240" s="7">
        <v>197566.17606239891</v>
      </c>
      <c r="AC1240" s="8">
        <v>319848.57151513087</v>
      </c>
    </row>
    <row r="1241" spans="2:29" x14ac:dyDescent="0.25">
      <c r="B1241" s="3">
        <v>957</v>
      </c>
      <c r="C1241" s="7" t="s">
        <v>1915</v>
      </c>
      <c r="D1241" s="7" t="s">
        <v>1915</v>
      </c>
      <c r="E1241" s="7" t="s">
        <v>1915</v>
      </c>
      <c r="F1241" s="7" t="s">
        <v>4</v>
      </c>
      <c r="G1241" s="7" t="s">
        <v>1582</v>
      </c>
      <c r="H1241" s="7">
        <v>1</v>
      </c>
      <c r="I1241" s="7">
        <v>2</v>
      </c>
      <c r="J1241" s="7">
        <v>2</v>
      </c>
      <c r="K1241" s="7">
        <v>4.7</v>
      </c>
      <c r="L1241" s="7">
        <v>47.982999999999997</v>
      </c>
      <c r="M1241" s="7">
        <v>424</v>
      </c>
      <c r="N1241" s="8">
        <v>4.0339E-4</v>
      </c>
      <c r="P1241" s="3">
        <v>1328400</v>
      </c>
      <c r="Q1241" s="7">
        <v>221530</v>
      </c>
      <c r="R1241" s="7">
        <v>0</v>
      </c>
      <c r="S1241" s="8">
        <v>172230</v>
      </c>
      <c r="Z1241" s="3">
        <v>1328400</v>
      </c>
      <c r="AA1241" s="7">
        <v>446271.3079304985</v>
      </c>
      <c r="AB1241" s="7">
        <v>0</v>
      </c>
      <c r="AC1241" s="8">
        <v>343096.16013982927</v>
      </c>
    </row>
    <row r="1242" spans="2:29" x14ac:dyDescent="0.25">
      <c r="B1242" s="3">
        <v>965</v>
      </c>
      <c r="C1242" s="7" t="s">
        <v>1916</v>
      </c>
      <c r="D1242" s="7" t="s">
        <v>1916</v>
      </c>
      <c r="E1242" s="7" t="s">
        <v>1916</v>
      </c>
      <c r="F1242" s="7" t="s">
        <v>4</v>
      </c>
      <c r="G1242" s="7" t="s">
        <v>1582</v>
      </c>
      <c r="H1242" s="7">
        <v>1</v>
      </c>
      <c r="I1242" s="7">
        <v>1</v>
      </c>
      <c r="J1242" s="7">
        <v>1</v>
      </c>
      <c r="K1242" s="7">
        <v>3.6</v>
      </c>
      <c r="L1242" s="7">
        <v>40.082999999999998</v>
      </c>
      <c r="M1242" s="7">
        <v>361</v>
      </c>
      <c r="N1242" s="8">
        <v>1.8051000000000001E-6</v>
      </c>
      <c r="P1242" s="3">
        <v>410730</v>
      </c>
      <c r="Q1242" s="7">
        <v>254110</v>
      </c>
      <c r="R1242" s="7">
        <v>793210</v>
      </c>
      <c r="S1242" s="8">
        <v>185200</v>
      </c>
      <c r="Z1242" s="3">
        <v>410730</v>
      </c>
      <c r="AA1242" s="7">
        <v>511903.58894153824</v>
      </c>
      <c r="AB1242" s="7">
        <v>469716.35199009517</v>
      </c>
      <c r="AC1242" s="8">
        <v>368933.4544382302</v>
      </c>
    </row>
    <row r="1243" spans="2:29" x14ac:dyDescent="0.25">
      <c r="B1243" s="3">
        <v>968</v>
      </c>
      <c r="C1243" s="7" t="s">
        <v>1917</v>
      </c>
      <c r="D1243" s="7" t="s">
        <v>1917</v>
      </c>
      <c r="E1243" s="7" t="s">
        <v>1917</v>
      </c>
      <c r="F1243" s="7" t="s">
        <v>4</v>
      </c>
      <c r="G1243" s="7" t="s">
        <v>1582</v>
      </c>
      <c r="H1243" s="7">
        <v>1</v>
      </c>
      <c r="I1243" s="7">
        <v>1</v>
      </c>
      <c r="J1243" s="7">
        <v>1</v>
      </c>
      <c r="K1243" s="7">
        <v>8.9</v>
      </c>
      <c r="L1243" s="7">
        <v>14.523</v>
      </c>
      <c r="M1243" s="7">
        <v>124</v>
      </c>
      <c r="N1243" s="8">
        <v>6.6819000000000002E-3</v>
      </c>
      <c r="P1243" s="3">
        <v>386050</v>
      </c>
      <c r="Q1243" s="7">
        <v>240260</v>
      </c>
      <c r="R1243" s="7">
        <v>83274</v>
      </c>
      <c r="S1243" s="8">
        <v>0</v>
      </c>
      <c r="Z1243" s="3">
        <v>386050</v>
      </c>
      <c r="AA1243" s="7">
        <v>484002.81877570337</v>
      </c>
      <c r="AB1243" s="7">
        <v>49312.489120942984</v>
      </c>
      <c r="AC1243" s="8">
        <v>0</v>
      </c>
    </row>
    <row r="1244" spans="2:29" x14ac:dyDescent="0.25">
      <c r="B1244" s="3">
        <v>969</v>
      </c>
      <c r="C1244" s="7" t="s">
        <v>1918</v>
      </c>
      <c r="D1244" s="7" t="s">
        <v>1918</v>
      </c>
      <c r="E1244" s="7" t="s">
        <v>1918</v>
      </c>
      <c r="F1244" s="7" t="s">
        <v>4</v>
      </c>
      <c r="G1244" s="7" t="s">
        <v>1582</v>
      </c>
      <c r="H1244" s="7">
        <v>1</v>
      </c>
      <c r="I1244" s="7">
        <v>1</v>
      </c>
      <c r="J1244" s="7">
        <v>1</v>
      </c>
      <c r="K1244" s="7">
        <v>9.6</v>
      </c>
      <c r="L1244" s="7">
        <v>15.063000000000001</v>
      </c>
      <c r="M1244" s="7">
        <v>135</v>
      </c>
      <c r="N1244" s="8">
        <v>2.447E-17</v>
      </c>
      <c r="P1244" s="3">
        <v>3115500</v>
      </c>
      <c r="Q1244" s="7">
        <v>0</v>
      </c>
      <c r="R1244" s="7">
        <v>0</v>
      </c>
      <c r="S1244" s="8">
        <v>0</v>
      </c>
      <c r="Z1244" s="3">
        <v>3115500</v>
      </c>
      <c r="AA1244" s="7">
        <v>0</v>
      </c>
      <c r="AB1244" s="7">
        <v>0</v>
      </c>
      <c r="AC1244" s="8">
        <v>0</v>
      </c>
    </row>
    <row r="1245" spans="2:29" x14ac:dyDescent="0.25">
      <c r="B1245" s="3">
        <v>971</v>
      </c>
      <c r="C1245" s="7" t="s">
        <v>1919</v>
      </c>
      <c r="D1245" s="7" t="s">
        <v>1919</v>
      </c>
      <c r="E1245" s="7" t="s">
        <v>1919</v>
      </c>
      <c r="F1245" s="7" t="s">
        <v>1726</v>
      </c>
      <c r="G1245" s="7" t="s">
        <v>1582</v>
      </c>
      <c r="H1245" s="7">
        <v>1</v>
      </c>
      <c r="I1245" s="7">
        <v>2</v>
      </c>
      <c r="J1245" s="7">
        <v>2</v>
      </c>
      <c r="K1245" s="7">
        <v>4.7</v>
      </c>
      <c r="L1245" s="7">
        <v>68.313000000000002</v>
      </c>
      <c r="M1245" s="7">
        <v>579</v>
      </c>
      <c r="N1245" s="8">
        <v>2.8501E-18</v>
      </c>
      <c r="P1245" s="3">
        <v>970800</v>
      </c>
      <c r="Q1245" s="7">
        <v>0</v>
      </c>
      <c r="R1245" s="7">
        <v>0</v>
      </c>
      <c r="S1245" s="8">
        <v>0</v>
      </c>
      <c r="Z1245" s="3">
        <v>970800</v>
      </c>
      <c r="AA1245" s="7">
        <v>0</v>
      </c>
      <c r="AB1245" s="7">
        <v>0</v>
      </c>
      <c r="AC1245" s="8">
        <v>0</v>
      </c>
    </row>
    <row r="1246" spans="2:29" x14ac:dyDescent="0.25">
      <c r="B1246" s="3">
        <v>975</v>
      </c>
      <c r="C1246" s="7" t="s">
        <v>1920</v>
      </c>
      <c r="D1246" s="7" t="s">
        <v>1920</v>
      </c>
      <c r="E1246" s="7" t="s">
        <v>1920</v>
      </c>
      <c r="F1246" s="7" t="s">
        <v>1727</v>
      </c>
      <c r="G1246" s="7" t="s">
        <v>1582</v>
      </c>
      <c r="H1246" s="7">
        <v>1</v>
      </c>
      <c r="I1246" s="7">
        <v>1</v>
      </c>
      <c r="J1246" s="7">
        <v>1</v>
      </c>
      <c r="K1246" s="7">
        <v>1.8</v>
      </c>
      <c r="L1246" s="7">
        <v>53.981000000000002</v>
      </c>
      <c r="M1246" s="7">
        <v>501</v>
      </c>
      <c r="N1246" s="8">
        <v>2.7147999999999999E-2</v>
      </c>
      <c r="P1246" s="3">
        <v>298140</v>
      </c>
      <c r="Q1246" s="7">
        <v>0</v>
      </c>
      <c r="R1246" s="7">
        <v>0</v>
      </c>
      <c r="S1246" s="8">
        <v>0</v>
      </c>
      <c r="Z1246" s="3">
        <v>298140</v>
      </c>
      <c r="AA1246" s="7">
        <v>0</v>
      </c>
      <c r="AB1246" s="7">
        <v>0</v>
      </c>
      <c r="AC1246" s="8">
        <v>0</v>
      </c>
    </row>
    <row r="1247" spans="2:29" x14ac:dyDescent="0.25">
      <c r="B1247" s="3">
        <v>979</v>
      </c>
      <c r="C1247" s="7" t="s">
        <v>1921</v>
      </c>
      <c r="D1247" s="7" t="s">
        <v>1921</v>
      </c>
      <c r="E1247" s="7" t="s">
        <v>1921</v>
      </c>
      <c r="F1247" s="7" t="s">
        <v>4</v>
      </c>
      <c r="G1247" s="7" t="s">
        <v>1582</v>
      </c>
      <c r="H1247" s="7">
        <v>1</v>
      </c>
      <c r="I1247" s="7">
        <v>1</v>
      </c>
      <c r="J1247" s="7">
        <v>1</v>
      </c>
      <c r="K1247" s="7">
        <v>5.5</v>
      </c>
      <c r="L1247" s="7">
        <v>24.837</v>
      </c>
      <c r="M1247" s="7">
        <v>217</v>
      </c>
      <c r="N1247" s="8">
        <v>2.5438999999999999E-11</v>
      </c>
      <c r="P1247" s="3">
        <v>440170</v>
      </c>
      <c r="Q1247" s="7">
        <v>0</v>
      </c>
      <c r="R1247" s="7">
        <v>0</v>
      </c>
      <c r="S1247" s="8">
        <v>0</v>
      </c>
      <c r="Z1247" s="3">
        <v>440170</v>
      </c>
      <c r="AA1247" s="7">
        <v>0</v>
      </c>
      <c r="AB1247" s="7">
        <v>0</v>
      </c>
      <c r="AC1247" s="8">
        <v>0</v>
      </c>
    </row>
    <row r="1248" spans="2:29" x14ac:dyDescent="0.25">
      <c r="B1248" s="3">
        <v>990</v>
      </c>
      <c r="C1248" s="7" t="s">
        <v>1922</v>
      </c>
      <c r="D1248" s="7" t="s">
        <v>1922</v>
      </c>
      <c r="E1248" s="7" t="s">
        <v>1922</v>
      </c>
      <c r="F1248" s="7" t="s">
        <v>4</v>
      </c>
      <c r="G1248" s="7" t="s">
        <v>1582</v>
      </c>
      <c r="H1248" s="7">
        <v>1</v>
      </c>
      <c r="I1248" s="7">
        <v>1</v>
      </c>
      <c r="J1248" s="7">
        <v>1</v>
      </c>
      <c r="K1248" s="7">
        <v>5.2</v>
      </c>
      <c r="L1248" s="7">
        <v>27.154</v>
      </c>
      <c r="M1248" s="7">
        <v>229</v>
      </c>
      <c r="N1248" s="8">
        <v>2.8452000000000002E-2</v>
      </c>
      <c r="P1248" s="3">
        <v>555010</v>
      </c>
      <c r="Q1248" s="7">
        <v>0</v>
      </c>
      <c r="R1248" s="7">
        <v>0</v>
      </c>
      <c r="S1248" s="8">
        <v>0</v>
      </c>
      <c r="Z1248" s="3">
        <v>555010</v>
      </c>
      <c r="AA1248" s="7">
        <v>0</v>
      </c>
      <c r="AB1248" s="7">
        <v>0</v>
      </c>
      <c r="AC1248" s="8">
        <v>0</v>
      </c>
    </row>
    <row r="1249" spans="2:29" x14ac:dyDescent="0.25">
      <c r="B1249" s="3">
        <v>997</v>
      </c>
      <c r="C1249" s="7" t="s">
        <v>1923</v>
      </c>
      <c r="D1249" s="7" t="s">
        <v>1923</v>
      </c>
      <c r="E1249" s="7" t="s">
        <v>1923</v>
      </c>
      <c r="F1249" s="7" t="s">
        <v>1291</v>
      </c>
      <c r="G1249" s="7" t="s">
        <v>1582</v>
      </c>
      <c r="H1249" s="7">
        <v>1</v>
      </c>
      <c r="I1249" s="7">
        <v>2</v>
      </c>
      <c r="J1249" s="7">
        <v>2</v>
      </c>
      <c r="K1249" s="7">
        <v>5.4</v>
      </c>
      <c r="L1249" s="7">
        <v>35.682000000000002</v>
      </c>
      <c r="M1249" s="7">
        <v>316</v>
      </c>
      <c r="N1249" s="8">
        <v>7.6670000000000004E-4</v>
      </c>
      <c r="P1249" s="3">
        <v>395860</v>
      </c>
      <c r="Q1249" s="7">
        <v>111240</v>
      </c>
      <c r="R1249" s="7">
        <v>318310</v>
      </c>
      <c r="S1249" s="8">
        <v>154500</v>
      </c>
      <c r="Z1249" s="3">
        <v>395860</v>
      </c>
      <c r="AA1249" s="7">
        <v>224092.53958465514</v>
      </c>
      <c r="AB1249" s="7">
        <v>188494.10875047868</v>
      </c>
      <c r="AC1249" s="8">
        <v>307776.55891310237</v>
      </c>
    </row>
    <row r="1250" spans="2:29" x14ac:dyDescent="0.25">
      <c r="B1250" s="3">
        <v>998</v>
      </c>
      <c r="C1250" s="7" t="s">
        <v>1924</v>
      </c>
      <c r="D1250" s="7" t="s">
        <v>1924</v>
      </c>
      <c r="E1250" s="7" t="s">
        <v>1924</v>
      </c>
      <c r="F1250" s="7" t="s">
        <v>1728</v>
      </c>
      <c r="G1250" s="7" t="s">
        <v>1582</v>
      </c>
      <c r="H1250" s="7">
        <v>1</v>
      </c>
      <c r="I1250" s="7">
        <v>1</v>
      </c>
      <c r="J1250" s="7">
        <v>1</v>
      </c>
      <c r="K1250" s="7">
        <v>2</v>
      </c>
      <c r="L1250" s="7">
        <v>61.753999999999998</v>
      </c>
      <c r="M1250" s="7">
        <v>557</v>
      </c>
      <c r="N1250" s="8">
        <v>3.0195E-3</v>
      </c>
      <c r="P1250" s="3">
        <v>392370</v>
      </c>
      <c r="Q1250" s="7">
        <v>0</v>
      </c>
      <c r="R1250" s="7">
        <v>0</v>
      </c>
      <c r="S1250" s="8">
        <v>0</v>
      </c>
      <c r="Z1250" s="3">
        <v>392370</v>
      </c>
      <c r="AA1250" s="7">
        <v>0</v>
      </c>
      <c r="AB1250" s="7">
        <v>0</v>
      </c>
      <c r="AC1250" s="8">
        <v>0</v>
      </c>
    </row>
    <row r="1251" spans="2:29" x14ac:dyDescent="0.25">
      <c r="B1251" s="3">
        <v>1001</v>
      </c>
      <c r="C1251" s="7" t="s">
        <v>1925</v>
      </c>
      <c r="D1251" s="7" t="s">
        <v>1925</v>
      </c>
      <c r="E1251" s="7" t="s">
        <v>1925</v>
      </c>
      <c r="F1251" s="7" t="s">
        <v>1604</v>
      </c>
      <c r="G1251" s="7" t="s">
        <v>1582</v>
      </c>
      <c r="H1251" s="7">
        <v>1</v>
      </c>
      <c r="I1251" s="7">
        <v>1</v>
      </c>
      <c r="J1251" s="7">
        <v>1</v>
      </c>
      <c r="K1251" s="7">
        <v>1</v>
      </c>
      <c r="L1251" s="7">
        <v>139.80000000000001</v>
      </c>
      <c r="M1251" s="7">
        <v>1254</v>
      </c>
      <c r="N1251" s="8">
        <v>7.0606999999999996E-3</v>
      </c>
      <c r="P1251" s="3">
        <v>0</v>
      </c>
      <c r="Q1251" s="7">
        <v>0</v>
      </c>
      <c r="R1251" s="7">
        <v>525390</v>
      </c>
      <c r="S1251" s="8">
        <v>0</v>
      </c>
      <c r="Z1251" s="3">
        <v>0</v>
      </c>
      <c r="AA1251" s="7">
        <v>0</v>
      </c>
      <c r="AB1251" s="7">
        <v>311120.98205024656</v>
      </c>
      <c r="AC1251" s="8">
        <v>0</v>
      </c>
    </row>
    <row r="1252" spans="2:29" x14ac:dyDescent="0.25">
      <c r="B1252" s="3">
        <v>1004</v>
      </c>
      <c r="C1252" s="7" t="s">
        <v>1926</v>
      </c>
      <c r="D1252" s="7" t="s">
        <v>1926</v>
      </c>
      <c r="E1252" s="7" t="s">
        <v>1926</v>
      </c>
      <c r="F1252" s="7" t="s">
        <v>4</v>
      </c>
      <c r="G1252" s="7" t="s">
        <v>1582</v>
      </c>
      <c r="H1252" s="7">
        <v>1</v>
      </c>
      <c r="I1252" s="7">
        <v>1</v>
      </c>
      <c r="J1252" s="7">
        <v>1</v>
      </c>
      <c r="K1252" s="7">
        <v>3.6</v>
      </c>
      <c r="L1252" s="7">
        <v>27.385000000000002</v>
      </c>
      <c r="M1252" s="7">
        <v>250</v>
      </c>
      <c r="N1252" s="8">
        <v>3.6389999999999999E-2</v>
      </c>
      <c r="P1252" s="3">
        <v>0</v>
      </c>
      <c r="Q1252" s="7">
        <v>79170</v>
      </c>
      <c r="R1252" s="7">
        <v>705450</v>
      </c>
      <c r="S1252" s="8">
        <v>0</v>
      </c>
      <c r="Z1252" s="3">
        <v>0</v>
      </c>
      <c r="AA1252" s="7">
        <v>159487.65155445115</v>
      </c>
      <c r="AB1252" s="7">
        <v>417747.38154008728</v>
      </c>
      <c r="AC1252" s="8">
        <v>0</v>
      </c>
    </row>
    <row r="1253" spans="2:29" x14ac:dyDescent="0.25">
      <c r="B1253" s="3">
        <v>1007</v>
      </c>
      <c r="C1253" s="7" t="s">
        <v>1927</v>
      </c>
      <c r="D1253" s="7" t="s">
        <v>1927</v>
      </c>
      <c r="E1253" s="7" t="s">
        <v>1927</v>
      </c>
      <c r="F1253" s="7" t="s">
        <v>4</v>
      </c>
      <c r="G1253" s="7" t="s">
        <v>1582</v>
      </c>
      <c r="H1253" s="7">
        <v>1</v>
      </c>
      <c r="I1253" s="7">
        <v>1</v>
      </c>
      <c r="J1253" s="7">
        <v>1</v>
      </c>
      <c r="K1253" s="7">
        <v>3.5</v>
      </c>
      <c r="L1253" s="7">
        <v>31.530999999999999</v>
      </c>
      <c r="M1253" s="7">
        <v>287</v>
      </c>
      <c r="N1253" s="8">
        <v>5.2334E-3</v>
      </c>
      <c r="P1253" s="3">
        <v>190350</v>
      </c>
      <c r="Q1253" s="7">
        <v>0</v>
      </c>
      <c r="R1253" s="7">
        <v>0</v>
      </c>
      <c r="S1253" s="8">
        <v>0</v>
      </c>
      <c r="Z1253" s="3">
        <v>190350</v>
      </c>
      <c r="AA1253" s="7">
        <v>0</v>
      </c>
      <c r="AB1253" s="7">
        <v>0</v>
      </c>
      <c r="AC1253" s="8">
        <v>0</v>
      </c>
    </row>
    <row r="1254" spans="2:29" x14ac:dyDescent="0.25">
      <c r="B1254" s="3">
        <v>1012</v>
      </c>
      <c r="C1254" s="7" t="s">
        <v>1928</v>
      </c>
      <c r="D1254" s="7" t="s">
        <v>1928</v>
      </c>
      <c r="E1254" s="7" t="s">
        <v>1928</v>
      </c>
      <c r="F1254" s="7" t="s">
        <v>104</v>
      </c>
      <c r="G1254" s="7" t="s">
        <v>1582</v>
      </c>
      <c r="H1254" s="7">
        <v>1</v>
      </c>
      <c r="I1254" s="7">
        <v>1</v>
      </c>
      <c r="J1254" s="7">
        <v>1</v>
      </c>
      <c r="K1254" s="7">
        <v>8.5</v>
      </c>
      <c r="L1254" s="7">
        <v>43.726999999999997</v>
      </c>
      <c r="M1254" s="7">
        <v>386</v>
      </c>
      <c r="N1254" s="8">
        <v>3.9668000000000002E-2</v>
      </c>
      <c r="P1254" s="3">
        <v>0</v>
      </c>
      <c r="Q1254" s="7">
        <v>882780</v>
      </c>
      <c r="R1254" s="7">
        <v>0</v>
      </c>
      <c r="S1254" s="8">
        <v>0</v>
      </c>
      <c r="Z1254" s="3">
        <v>0</v>
      </c>
      <c r="AA1254" s="7">
        <v>1778356.8149455399</v>
      </c>
      <c r="AB1254" s="7">
        <v>0</v>
      </c>
      <c r="AC1254" s="8">
        <v>0</v>
      </c>
    </row>
    <row r="1255" spans="2:29" x14ac:dyDescent="0.25">
      <c r="B1255" s="3">
        <v>1030</v>
      </c>
      <c r="C1255" s="7" t="s">
        <v>1929</v>
      </c>
      <c r="D1255" s="7" t="s">
        <v>1929</v>
      </c>
      <c r="E1255" s="7" t="s">
        <v>1929</v>
      </c>
      <c r="F1255" s="7" t="s">
        <v>1729</v>
      </c>
      <c r="G1255" s="7" t="s">
        <v>1582</v>
      </c>
      <c r="H1255" s="7">
        <v>1</v>
      </c>
      <c r="I1255" s="7">
        <v>1</v>
      </c>
      <c r="J1255" s="7">
        <v>1</v>
      </c>
      <c r="K1255" s="7">
        <v>3.6</v>
      </c>
      <c r="L1255" s="7">
        <v>45.966000000000001</v>
      </c>
      <c r="M1255" s="7">
        <v>416</v>
      </c>
      <c r="N1255" s="8">
        <v>4.7624000000000001E-4</v>
      </c>
      <c r="P1255" s="3">
        <v>0</v>
      </c>
      <c r="Q1255" s="7">
        <v>147640</v>
      </c>
      <c r="R1255" s="7">
        <v>612380</v>
      </c>
      <c r="S1255" s="8">
        <v>204790</v>
      </c>
      <c r="Z1255" s="3">
        <v>0</v>
      </c>
      <c r="AA1255" s="7">
        <v>297420.19547175913</v>
      </c>
      <c r="AB1255" s="7">
        <v>362633.98044867622</v>
      </c>
      <c r="AC1255" s="8">
        <v>407958.32685963908</v>
      </c>
    </row>
    <row r="1256" spans="2:29" x14ac:dyDescent="0.25">
      <c r="B1256" s="3">
        <v>1031</v>
      </c>
      <c r="C1256" s="7" t="s">
        <v>1930</v>
      </c>
      <c r="D1256" s="7" t="s">
        <v>1930</v>
      </c>
      <c r="E1256" s="7" t="s">
        <v>1930</v>
      </c>
      <c r="F1256" s="7" t="s">
        <v>684</v>
      </c>
      <c r="G1256" s="7" t="s">
        <v>1582</v>
      </c>
      <c r="H1256" s="7">
        <v>1</v>
      </c>
      <c r="I1256" s="7">
        <v>1</v>
      </c>
      <c r="J1256" s="7">
        <v>1</v>
      </c>
      <c r="K1256" s="7">
        <v>5.7</v>
      </c>
      <c r="L1256" s="7">
        <v>29.652000000000001</v>
      </c>
      <c r="M1256" s="7">
        <v>263</v>
      </c>
      <c r="N1256" s="8">
        <v>1.8446000000000001E-2</v>
      </c>
      <c r="P1256" s="3">
        <v>459580</v>
      </c>
      <c r="Q1256" s="7">
        <v>0</v>
      </c>
      <c r="R1256" s="7">
        <v>0</v>
      </c>
      <c r="S1256" s="8">
        <v>0</v>
      </c>
      <c r="Z1256" s="3">
        <v>459580</v>
      </c>
      <c r="AA1256" s="7">
        <v>0</v>
      </c>
      <c r="AB1256" s="7">
        <v>0</v>
      </c>
      <c r="AC1256" s="8">
        <v>0</v>
      </c>
    </row>
    <row r="1257" spans="2:29" x14ac:dyDescent="0.25">
      <c r="B1257" s="3">
        <v>1037</v>
      </c>
      <c r="C1257" s="7" t="s">
        <v>1931</v>
      </c>
      <c r="D1257" s="7" t="s">
        <v>1931</v>
      </c>
      <c r="E1257" s="7" t="s">
        <v>1931</v>
      </c>
      <c r="F1257" s="7" t="s">
        <v>871</v>
      </c>
      <c r="G1257" s="7" t="s">
        <v>1582</v>
      </c>
      <c r="H1257" s="7">
        <v>1</v>
      </c>
      <c r="I1257" s="7">
        <v>2</v>
      </c>
      <c r="J1257" s="7">
        <v>2</v>
      </c>
      <c r="K1257" s="7">
        <v>19.100000000000001</v>
      </c>
      <c r="L1257" s="7">
        <v>13.009</v>
      </c>
      <c r="M1257" s="7">
        <v>115</v>
      </c>
      <c r="N1257" s="8">
        <v>4.0451000000000003E-5</v>
      </c>
      <c r="P1257" s="3">
        <v>9938300</v>
      </c>
      <c r="Q1257" s="7">
        <v>233090</v>
      </c>
      <c r="R1257" s="7">
        <v>0</v>
      </c>
      <c r="S1257" s="8">
        <v>0</v>
      </c>
      <c r="Z1257" s="3">
        <v>9938300</v>
      </c>
      <c r="AA1257" s="7">
        <v>469558.88216277654</v>
      </c>
      <c r="AB1257" s="7">
        <v>0</v>
      </c>
      <c r="AC1257" s="8">
        <v>0</v>
      </c>
    </row>
    <row r="1258" spans="2:29" x14ac:dyDescent="0.25">
      <c r="B1258" s="3">
        <v>1043</v>
      </c>
      <c r="C1258" s="7" t="s">
        <v>1932</v>
      </c>
      <c r="D1258" s="7" t="s">
        <v>1932</v>
      </c>
      <c r="E1258" s="7" t="s">
        <v>1932</v>
      </c>
      <c r="F1258" s="7" t="s">
        <v>277</v>
      </c>
      <c r="G1258" s="7" t="s">
        <v>1582</v>
      </c>
      <c r="H1258" s="7">
        <v>1</v>
      </c>
      <c r="I1258" s="7">
        <v>3</v>
      </c>
      <c r="J1258" s="7">
        <v>3</v>
      </c>
      <c r="K1258" s="7">
        <v>3.1</v>
      </c>
      <c r="L1258" s="7">
        <v>125.9</v>
      </c>
      <c r="M1258" s="7">
        <v>1111</v>
      </c>
      <c r="N1258" s="8">
        <v>1.6538E-10</v>
      </c>
      <c r="P1258" s="3">
        <v>0</v>
      </c>
      <c r="Q1258" s="7">
        <v>0</v>
      </c>
      <c r="R1258" s="7">
        <v>984020</v>
      </c>
      <c r="S1258" s="8">
        <v>0</v>
      </c>
      <c r="Z1258" s="3">
        <v>0</v>
      </c>
      <c r="AA1258" s="7">
        <v>0</v>
      </c>
      <c r="AB1258" s="7">
        <v>582708.59505716444</v>
      </c>
      <c r="AC1258" s="8">
        <v>0</v>
      </c>
    </row>
    <row r="1259" spans="2:29" x14ac:dyDescent="0.25">
      <c r="B1259" s="3">
        <v>1045</v>
      </c>
      <c r="C1259" s="7" t="s">
        <v>1933</v>
      </c>
      <c r="D1259" s="7" t="s">
        <v>1933</v>
      </c>
      <c r="E1259" s="7" t="s">
        <v>1933</v>
      </c>
      <c r="F1259" s="7" t="s">
        <v>4</v>
      </c>
      <c r="G1259" s="7" t="s">
        <v>1582</v>
      </c>
      <c r="H1259" s="7">
        <v>1</v>
      </c>
      <c r="I1259" s="7">
        <v>1</v>
      </c>
      <c r="J1259" s="7">
        <v>1</v>
      </c>
      <c r="K1259" s="7">
        <v>4.0999999999999996</v>
      </c>
      <c r="L1259" s="7">
        <v>52.588999999999999</v>
      </c>
      <c r="M1259" s="7">
        <v>436</v>
      </c>
      <c r="N1259" s="8">
        <v>4.5288000000000002E-2</v>
      </c>
      <c r="P1259" s="3">
        <v>926480</v>
      </c>
      <c r="Q1259" s="7">
        <v>0</v>
      </c>
      <c r="R1259" s="7">
        <v>0</v>
      </c>
      <c r="S1259" s="8">
        <v>0</v>
      </c>
      <c r="Z1259" s="3">
        <v>926480</v>
      </c>
      <c r="AA1259" s="7">
        <v>0</v>
      </c>
      <c r="AB1259" s="7">
        <v>0</v>
      </c>
      <c r="AC1259" s="8">
        <v>0</v>
      </c>
    </row>
    <row r="1260" spans="2:29" x14ac:dyDescent="0.25">
      <c r="B1260" s="3">
        <v>1052</v>
      </c>
      <c r="C1260" s="7" t="s">
        <v>1934</v>
      </c>
      <c r="D1260" s="7" t="s">
        <v>1934</v>
      </c>
      <c r="E1260" s="7" t="s">
        <v>1934</v>
      </c>
      <c r="F1260" s="7" t="s">
        <v>4</v>
      </c>
      <c r="G1260" s="7" t="s">
        <v>1582</v>
      </c>
      <c r="H1260" s="7">
        <v>1</v>
      </c>
      <c r="I1260" s="7">
        <v>1</v>
      </c>
      <c r="J1260" s="7">
        <v>1</v>
      </c>
      <c r="K1260" s="7">
        <v>2.2999999999999998</v>
      </c>
      <c r="L1260" s="7">
        <v>44.274999999999999</v>
      </c>
      <c r="M1260" s="7">
        <v>394</v>
      </c>
      <c r="N1260" s="8">
        <v>7.3965000000000003E-3</v>
      </c>
      <c r="P1260" s="3">
        <v>0</v>
      </c>
      <c r="Q1260" s="7">
        <v>135650</v>
      </c>
      <c r="R1260" s="7">
        <v>0</v>
      </c>
      <c r="S1260" s="8">
        <v>272580</v>
      </c>
      <c r="Z1260" s="3">
        <v>0</v>
      </c>
      <c r="AA1260" s="7">
        <v>273266.38794191362</v>
      </c>
      <c r="AB1260" s="7">
        <v>0</v>
      </c>
      <c r="AC1260" s="8">
        <v>543001.51733678614</v>
      </c>
    </row>
    <row r="1261" spans="2:29" x14ac:dyDescent="0.25">
      <c r="B1261" s="3">
        <v>1058</v>
      </c>
      <c r="C1261" s="7" t="s">
        <v>1935</v>
      </c>
      <c r="D1261" s="7" t="s">
        <v>1935</v>
      </c>
      <c r="E1261" s="7" t="s">
        <v>1935</v>
      </c>
      <c r="F1261" s="7" t="s">
        <v>1606</v>
      </c>
      <c r="G1261" s="7" t="s">
        <v>1582</v>
      </c>
      <c r="H1261" s="7">
        <v>1</v>
      </c>
      <c r="I1261" s="7">
        <v>1</v>
      </c>
      <c r="J1261" s="7">
        <v>1</v>
      </c>
      <c r="K1261" s="7">
        <v>2.4</v>
      </c>
      <c r="L1261" s="7">
        <v>41.661999999999999</v>
      </c>
      <c r="M1261" s="7">
        <v>374</v>
      </c>
      <c r="N1261" s="8">
        <v>3.7454000000000001E-2</v>
      </c>
      <c r="P1261" s="3">
        <v>0</v>
      </c>
      <c r="Q1261" s="7">
        <v>0</v>
      </c>
      <c r="R1261" s="7">
        <v>0</v>
      </c>
      <c r="S1261" s="8">
        <v>122120</v>
      </c>
      <c r="Z1261" s="3">
        <v>0</v>
      </c>
      <c r="AA1261" s="7">
        <v>0</v>
      </c>
      <c r="AB1261" s="7">
        <v>0</v>
      </c>
      <c r="AC1261" s="8">
        <v>243272.96682503601</v>
      </c>
    </row>
    <row r="1262" spans="2:29" x14ac:dyDescent="0.25">
      <c r="B1262" s="3">
        <v>1063</v>
      </c>
      <c r="C1262" s="7" t="s">
        <v>1936</v>
      </c>
      <c r="D1262" s="7" t="s">
        <v>1936</v>
      </c>
      <c r="E1262" s="7" t="s">
        <v>1936</v>
      </c>
      <c r="F1262" s="7" t="s">
        <v>1730</v>
      </c>
      <c r="G1262" s="7" t="s">
        <v>1582</v>
      </c>
      <c r="H1262" s="7">
        <v>1</v>
      </c>
      <c r="I1262" s="7">
        <v>4</v>
      </c>
      <c r="J1262" s="7">
        <v>1</v>
      </c>
      <c r="K1262" s="7">
        <v>27.3</v>
      </c>
      <c r="L1262" s="7">
        <v>19.655000000000001</v>
      </c>
      <c r="M1262" s="7">
        <v>176</v>
      </c>
      <c r="N1262" s="8">
        <v>2.8177E-11</v>
      </c>
      <c r="P1262" s="3">
        <v>0</v>
      </c>
      <c r="Q1262" s="7">
        <v>72248</v>
      </c>
      <c r="R1262" s="7">
        <v>342640</v>
      </c>
      <c r="S1262" s="8">
        <v>78473</v>
      </c>
      <c r="Z1262" s="3">
        <v>0</v>
      </c>
      <c r="AA1262" s="7">
        <v>145543.30995965627</v>
      </c>
      <c r="AB1262" s="7">
        <v>202901.64123735984</v>
      </c>
      <c r="AC1262" s="8">
        <v>156324.59487111898</v>
      </c>
    </row>
    <row r="1263" spans="2:29" x14ac:dyDescent="0.25">
      <c r="B1263" s="3">
        <v>1070</v>
      </c>
      <c r="C1263" s="7" t="s">
        <v>1937</v>
      </c>
      <c r="D1263" s="7" t="s">
        <v>1937</v>
      </c>
      <c r="E1263" s="7" t="s">
        <v>1937</v>
      </c>
      <c r="F1263" s="7" t="s">
        <v>1731</v>
      </c>
      <c r="G1263" s="7" t="s">
        <v>1582</v>
      </c>
      <c r="H1263" s="7">
        <v>1</v>
      </c>
      <c r="I1263" s="7">
        <v>1</v>
      </c>
      <c r="J1263" s="7">
        <v>1</v>
      </c>
      <c r="K1263" s="7">
        <v>1.8</v>
      </c>
      <c r="L1263" s="7">
        <v>56.530999999999999</v>
      </c>
      <c r="M1263" s="7">
        <v>487</v>
      </c>
      <c r="N1263" s="8">
        <v>2.2814999999999998E-2</v>
      </c>
      <c r="P1263" s="3">
        <v>0</v>
      </c>
      <c r="Q1263" s="7">
        <v>103780</v>
      </c>
      <c r="R1263" s="7">
        <v>0</v>
      </c>
      <c r="S1263" s="8">
        <v>0</v>
      </c>
      <c r="Z1263" s="3">
        <v>0</v>
      </c>
      <c r="AA1263" s="7">
        <v>209064.39911988052</v>
      </c>
      <c r="AB1263" s="7">
        <v>0</v>
      </c>
      <c r="AC1263" s="8">
        <v>0</v>
      </c>
    </row>
    <row r="1264" spans="2:29" x14ac:dyDescent="0.25">
      <c r="B1264" s="3">
        <v>1073</v>
      </c>
      <c r="C1264" s="7" t="s">
        <v>1938</v>
      </c>
      <c r="D1264" s="7" t="s">
        <v>1938</v>
      </c>
      <c r="E1264" s="7" t="s">
        <v>1938</v>
      </c>
      <c r="F1264" s="7" t="s">
        <v>871</v>
      </c>
      <c r="G1264" s="7" t="s">
        <v>1582</v>
      </c>
      <c r="H1264" s="7">
        <v>1</v>
      </c>
      <c r="I1264" s="7">
        <v>1</v>
      </c>
      <c r="J1264" s="7">
        <v>1</v>
      </c>
      <c r="K1264" s="7">
        <v>2.2000000000000002</v>
      </c>
      <c r="L1264" s="7">
        <v>59.271000000000001</v>
      </c>
      <c r="M1264" s="7">
        <v>543</v>
      </c>
      <c r="N1264" s="8">
        <v>2.4122000000000002E-3</v>
      </c>
      <c r="P1264" s="3">
        <v>495620</v>
      </c>
      <c r="Q1264" s="7">
        <v>0</v>
      </c>
      <c r="R1264" s="7">
        <v>0</v>
      </c>
      <c r="S1264" s="8">
        <v>0</v>
      </c>
      <c r="Z1264" s="3">
        <v>495620</v>
      </c>
      <c r="AA1264" s="7">
        <v>0</v>
      </c>
      <c r="AB1264" s="7">
        <v>0</v>
      </c>
      <c r="AC1264" s="8">
        <v>0</v>
      </c>
    </row>
    <row r="1265" spans="2:29" x14ac:dyDescent="0.25">
      <c r="B1265" s="3">
        <v>1075</v>
      </c>
      <c r="C1265" s="7" t="s">
        <v>1939</v>
      </c>
      <c r="D1265" s="7" t="s">
        <v>1939</v>
      </c>
      <c r="E1265" s="7" t="s">
        <v>1939</v>
      </c>
      <c r="F1265" s="7" t="s">
        <v>4</v>
      </c>
      <c r="G1265" s="7" t="s">
        <v>1582</v>
      </c>
      <c r="H1265" s="7">
        <v>1</v>
      </c>
      <c r="I1265" s="7">
        <v>2</v>
      </c>
      <c r="J1265" s="7">
        <v>2</v>
      </c>
      <c r="K1265" s="7">
        <v>10.9</v>
      </c>
      <c r="L1265" s="7">
        <v>37.232999999999997</v>
      </c>
      <c r="M1265" s="7">
        <v>341</v>
      </c>
      <c r="N1265" s="8">
        <v>7.275E-8</v>
      </c>
      <c r="P1265" s="3">
        <v>208670</v>
      </c>
      <c r="Q1265" s="7">
        <v>341570</v>
      </c>
      <c r="R1265" s="7">
        <v>3315300</v>
      </c>
      <c r="S1265" s="8">
        <v>310680</v>
      </c>
      <c r="Z1265" s="3">
        <v>208670</v>
      </c>
      <c r="AA1265" s="7">
        <v>688091.41267467325</v>
      </c>
      <c r="AB1265" s="7">
        <v>1963226.1592173099</v>
      </c>
      <c r="AC1265" s="8">
        <v>618899.81438914337</v>
      </c>
    </row>
    <row r="1266" spans="2:29" x14ac:dyDescent="0.25">
      <c r="B1266" s="3">
        <v>1081</v>
      </c>
      <c r="C1266" s="7" t="s">
        <v>1940</v>
      </c>
      <c r="D1266" s="7" t="s">
        <v>1940</v>
      </c>
      <c r="E1266" s="7" t="s">
        <v>1940</v>
      </c>
      <c r="F1266" s="7" t="s">
        <v>1732</v>
      </c>
      <c r="G1266" s="7" t="s">
        <v>1582</v>
      </c>
      <c r="H1266" s="7">
        <v>1</v>
      </c>
      <c r="I1266" s="7">
        <v>2</v>
      </c>
      <c r="J1266" s="7">
        <v>2</v>
      </c>
      <c r="K1266" s="7">
        <v>7.1</v>
      </c>
      <c r="L1266" s="7">
        <v>21.303000000000001</v>
      </c>
      <c r="M1266" s="7">
        <v>182</v>
      </c>
      <c r="N1266" s="8">
        <v>8.7010000000000005E-11</v>
      </c>
      <c r="P1266" s="3">
        <v>0</v>
      </c>
      <c r="Q1266" s="7">
        <v>802580</v>
      </c>
      <c r="R1266" s="7">
        <v>749050</v>
      </c>
      <c r="S1266" s="8">
        <v>4076400</v>
      </c>
      <c r="Z1266" s="3">
        <v>0</v>
      </c>
      <c r="AA1266" s="7">
        <v>1616794.2324690085</v>
      </c>
      <c r="AB1266" s="7">
        <v>443566.0587463355</v>
      </c>
      <c r="AC1266" s="8">
        <v>8120520.1602159906</v>
      </c>
    </row>
    <row r="1267" spans="2:29" x14ac:dyDescent="0.25">
      <c r="B1267" s="3">
        <v>1083</v>
      </c>
      <c r="C1267" s="7" t="s">
        <v>2023</v>
      </c>
      <c r="D1267" s="7" t="s">
        <v>1941</v>
      </c>
      <c r="E1267" s="7" t="s">
        <v>1941</v>
      </c>
      <c r="F1267" s="7" t="s">
        <v>4</v>
      </c>
      <c r="G1267" s="7" t="s">
        <v>1582</v>
      </c>
      <c r="H1267" s="7">
        <v>2</v>
      </c>
      <c r="I1267" s="7">
        <v>14</v>
      </c>
      <c r="J1267" s="7">
        <v>14</v>
      </c>
      <c r="K1267" s="7">
        <v>26.5</v>
      </c>
      <c r="L1267" s="7">
        <v>50.853000000000002</v>
      </c>
      <c r="M1267" s="7">
        <v>453</v>
      </c>
      <c r="N1267" s="8">
        <v>9.2575000000000005E-42</v>
      </c>
      <c r="P1267" s="3">
        <v>30178000</v>
      </c>
      <c r="Q1267" s="7">
        <v>1224700</v>
      </c>
      <c r="R1267" s="7">
        <v>1575000</v>
      </c>
      <c r="S1267" s="8">
        <v>685920</v>
      </c>
      <c r="Z1267" s="3">
        <v>30178000</v>
      </c>
      <c r="AA1267" s="7">
        <v>2467153.3012345121</v>
      </c>
      <c r="AB1267" s="7">
        <v>932670.10550093907</v>
      </c>
      <c r="AC1267" s="8">
        <v>1366408.3966969268</v>
      </c>
    </row>
    <row r="1268" spans="2:29" x14ac:dyDescent="0.25">
      <c r="B1268" s="3">
        <v>1099</v>
      </c>
      <c r="C1268" s="7" t="s">
        <v>1942</v>
      </c>
      <c r="D1268" s="7" t="s">
        <v>1942</v>
      </c>
      <c r="E1268" s="7" t="s">
        <v>1942</v>
      </c>
      <c r="F1268" s="7" t="s">
        <v>1733</v>
      </c>
      <c r="G1268" s="7" t="s">
        <v>1582</v>
      </c>
      <c r="H1268" s="7">
        <v>1</v>
      </c>
      <c r="I1268" s="7">
        <v>1</v>
      </c>
      <c r="J1268" s="7">
        <v>1</v>
      </c>
      <c r="K1268" s="7">
        <v>15.2</v>
      </c>
      <c r="L1268" s="7">
        <v>12.282</v>
      </c>
      <c r="M1268" s="7">
        <v>112</v>
      </c>
      <c r="N1268" s="8">
        <v>5.6967000000000003E-8</v>
      </c>
      <c r="P1268" s="3">
        <v>323350</v>
      </c>
      <c r="Q1268" s="7">
        <v>0</v>
      </c>
      <c r="R1268" s="7">
        <v>0</v>
      </c>
      <c r="S1268" s="8">
        <v>0</v>
      </c>
      <c r="Z1268" s="3">
        <v>323350</v>
      </c>
      <c r="AA1268" s="7">
        <v>0</v>
      </c>
      <c r="AB1268" s="7">
        <v>0</v>
      </c>
      <c r="AC1268" s="8">
        <v>0</v>
      </c>
    </row>
    <row r="1269" spans="2:29" x14ac:dyDescent="0.25">
      <c r="B1269" s="3">
        <v>1109</v>
      </c>
      <c r="C1269" s="7" t="s">
        <v>1943</v>
      </c>
      <c r="D1269" s="7" t="s">
        <v>1943</v>
      </c>
      <c r="E1269" s="7" t="s">
        <v>1943</v>
      </c>
      <c r="F1269" s="7" t="s">
        <v>4</v>
      </c>
      <c r="G1269" s="7" t="s">
        <v>1582</v>
      </c>
      <c r="H1269" s="7">
        <v>1</v>
      </c>
      <c r="I1269" s="7">
        <v>2</v>
      </c>
      <c r="J1269" s="7">
        <v>2</v>
      </c>
      <c r="K1269" s="7">
        <v>11.4</v>
      </c>
      <c r="L1269" s="7">
        <v>33.665999999999997</v>
      </c>
      <c r="M1269" s="7">
        <v>306</v>
      </c>
      <c r="N1269" s="8">
        <v>3.0354E-23</v>
      </c>
      <c r="P1269" s="3">
        <v>1004700</v>
      </c>
      <c r="Q1269" s="7">
        <v>120070</v>
      </c>
      <c r="R1269" s="7">
        <v>0</v>
      </c>
      <c r="S1269" s="8">
        <v>0</v>
      </c>
      <c r="Z1269" s="3">
        <v>1004700</v>
      </c>
      <c r="AA1269" s="7">
        <v>241880.53962540042</v>
      </c>
      <c r="AB1269" s="7">
        <v>0</v>
      </c>
      <c r="AC1269" s="8">
        <v>0</v>
      </c>
    </row>
    <row r="1270" spans="2:29" x14ac:dyDescent="0.25">
      <c r="B1270" s="3">
        <v>1116</v>
      </c>
      <c r="C1270" s="7" t="s">
        <v>1944</v>
      </c>
      <c r="D1270" s="7" t="s">
        <v>1944</v>
      </c>
      <c r="E1270" s="7" t="s">
        <v>1944</v>
      </c>
      <c r="F1270" s="7" t="s">
        <v>4</v>
      </c>
      <c r="G1270" s="7" t="s">
        <v>1582</v>
      </c>
      <c r="H1270" s="7">
        <v>1</v>
      </c>
      <c r="I1270" s="7">
        <v>1</v>
      </c>
      <c r="J1270" s="7">
        <v>1</v>
      </c>
      <c r="K1270" s="7">
        <v>9.1</v>
      </c>
      <c r="L1270" s="7">
        <v>21.068000000000001</v>
      </c>
      <c r="M1270" s="7">
        <v>197</v>
      </c>
      <c r="N1270" s="8">
        <v>1.4401E-16</v>
      </c>
      <c r="P1270" s="3">
        <v>0</v>
      </c>
      <c r="Q1270" s="7">
        <v>63730</v>
      </c>
      <c r="R1270" s="7">
        <v>434780</v>
      </c>
      <c r="S1270" s="8">
        <v>0</v>
      </c>
      <c r="Z1270" s="3">
        <v>0</v>
      </c>
      <c r="AA1270" s="7">
        <v>128383.8326836576</v>
      </c>
      <c r="AB1270" s="7">
        <v>257464.32283790366</v>
      </c>
      <c r="AC1270" s="8">
        <v>0</v>
      </c>
    </row>
    <row r="1271" spans="2:29" x14ac:dyDescent="0.25">
      <c r="B1271" s="3">
        <v>1117</v>
      </c>
      <c r="C1271" s="7" t="s">
        <v>1945</v>
      </c>
      <c r="D1271" s="7" t="s">
        <v>1945</v>
      </c>
      <c r="E1271" s="7" t="s">
        <v>1945</v>
      </c>
      <c r="F1271" s="7" t="s">
        <v>4</v>
      </c>
      <c r="G1271" s="7" t="s">
        <v>1582</v>
      </c>
      <c r="H1271" s="7">
        <v>1</v>
      </c>
      <c r="I1271" s="7">
        <v>1</v>
      </c>
      <c r="J1271" s="7">
        <v>1</v>
      </c>
      <c r="K1271" s="7">
        <v>6.9</v>
      </c>
      <c r="L1271" s="7">
        <v>13.417999999999999</v>
      </c>
      <c r="M1271" s="7">
        <v>116</v>
      </c>
      <c r="N1271" s="8">
        <v>4.3304000000000002E-2</v>
      </c>
      <c r="P1271" s="3">
        <v>368780</v>
      </c>
      <c r="Q1271" s="7">
        <v>0</v>
      </c>
      <c r="R1271" s="7">
        <v>0</v>
      </c>
      <c r="S1271" s="8">
        <v>0</v>
      </c>
      <c r="Z1271" s="3">
        <v>368780</v>
      </c>
      <c r="AA1271" s="7">
        <v>0</v>
      </c>
      <c r="AB1271" s="7">
        <v>0</v>
      </c>
      <c r="AC1271" s="8">
        <v>0</v>
      </c>
    </row>
    <row r="1272" spans="2:29" x14ac:dyDescent="0.25">
      <c r="B1272" s="3">
        <v>1139</v>
      </c>
      <c r="C1272" s="7" t="s">
        <v>1946</v>
      </c>
      <c r="D1272" s="7" t="s">
        <v>1946</v>
      </c>
      <c r="E1272" s="7" t="s">
        <v>1946</v>
      </c>
      <c r="F1272" s="7" t="s">
        <v>1734</v>
      </c>
      <c r="G1272" s="7" t="s">
        <v>1582</v>
      </c>
      <c r="H1272" s="7">
        <v>1</v>
      </c>
      <c r="I1272" s="7">
        <v>1</v>
      </c>
      <c r="J1272" s="7">
        <v>1</v>
      </c>
      <c r="K1272" s="7">
        <v>1.2</v>
      </c>
      <c r="L1272" s="7">
        <v>86.742000000000004</v>
      </c>
      <c r="M1272" s="7">
        <v>806</v>
      </c>
      <c r="N1272" s="8">
        <v>2.5552999999999999E-2</v>
      </c>
      <c r="P1272" s="3">
        <v>0</v>
      </c>
      <c r="Q1272" s="7">
        <v>0</v>
      </c>
      <c r="R1272" s="7">
        <v>0</v>
      </c>
      <c r="S1272" s="8">
        <v>0</v>
      </c>
      <c r="Z1272" s="3">
        <v>0</v>
      </c>
      <c r="AA1272" s="7">
        <v>0</v>
      </c>
      <c r="AB1272" s="7">
        <v>0</v>
      </c>
      <c r="AC1272" s="8">
        <v>0</v>
      </c>
    </row>
    <row r="1273" spans="2:29" x14ac:dyDescent="0.25">
      <c r="B1273" s="3">
        <v>1143</v>
      </c>
      <c r="C1273" s="7" t="s">
        <v>1947</v>
      </c>
      <c r="D1273" s="7" t="s">
        <v>1947</v>
      </c>
      <c r="E1273" s="7" t="s">
        <v>1947</v>
      </c>
      <c r="F1273" s="7" t="s">
        <v>4</v>
      </c>
      <c r="G1273" s="7" t="s">
        <v>1582</v>
      </c>
      <c r="H1273" s="7">
        <v>1</v>
      </c>
      <c r="I1273" s="7">
        <v>1</v>
      </c>
      <c r="J1273" s="7">
        <v>1</v>
      </c>
      <c r="K1273" s="7">
        <v>1.7</v>
      </c>
      <c r="L1273" s="7">
        <v>86.992000000000004</v>
      </c>
      <c r="M1273" s="7">
        <v>773</v>
      </c>
      <c r="N1273" s="8">
        <v>5.5190999999999997E-4</v>
      </c>
      <c r="P1273" s="3">
        <v>129700</v>
      </c>
      <c r="Q1273" s="7">
        <v>0</v>
      </c>
      <c r="R1273" s="7">
        <v>0</v>
      </c>
      <c r="S1273" s="8">
        <v>0</v>
      </c>
      <c r="Z1273" s="3">
        <v>129700</v>
      </c>
      <c r="AA1273" s="7">
        <v>0</v>
      </c>
      <c r="AB1273" s="7">
        <v>0</v>
      </c>
      <c r="AC1273" s="8">
        <v>0</v>
      </c>
    </row>
    <row r="1274" spans="2:29" x14ac:dyDescent="0.25">
      <c r="B1274" s="3">
        <v>1149</v>
      </c>
      <c r="C1274" s="7" t="s">
        <v>2024</v>
      </c>
      <c r="D1274" s="7" t="s">
        <v>2024</v>
      </c>
      <c r="E1274" s="7" t="s">
        <v>1948</v>
      </c>
      <c r="F1274" s="7" t="s">
        <v>1735</v>
      </c>
      <c r="G1274" s="7" t="s">
        <v>1582</v>
      </c>
      <c r="H1274" s="7">
        <v>2</v>
      </c>
      <c r="I1274" s="7">
        <v>2</v>
      </c>
      <c r="J1274" s="7">
        <v>1</v>
      </c>
      <c r="K1274" s="7">
        <v>3.6</v>
      </c>
      <c r="L1274" s="7">
        <v>67.150999999999996</v>
      </c>
      <c r="M1274" s="7">
        <v>605</v>
      </c>
      <c r="N1274" s="8">
        <v>1.0148E-17</v>
      </c>
      <c r="P1274" s="3">
        <v>0</v>
      </c>
      <c r="Q1274" s="7">
        <v>0</v>
      </c>
      <c r="R1274" s="7">
        <v>0</v>
      </c>
      <c r="S1274" s="8">
        <v>237630</v>
      </c>
      <c r="Z1274" s="3">
        <v>0</v>
      </c>
      <c r="AA1274" s="7">
        <v>0</v>
      </c>
      <c r="AB1274" s="7">
        <v>0</v>
      </c>
      <c r="AC1274" s="8">
        <v>473378.27633993863</v>
      </c>
    </row>
    <row r="1275" spans="2:29" x14ac:dyDescent="0.25">
      <c r="B1275" s="3">
        <v>1162</v>
      </c>
      <c r="C1275" s="7" t="s">
        <v>1949</v>
      </c>
      <c r="D1275" s="7" t="s">
        <v>1949</v>
      </c>
      <c r="E1275" s="7" t="s">
        <v>1949</v>
      </c>
      <c r="F1275" s="7" t="s">
        <v>1736</v>
      </c>
      <c r="G1275" s="7" t="s">
        <v>1582</v>
      </c>
      <c r="H1275" s="7">
        <v>1</v>
      </c>
      <c r="I1275" s="7">
        <v>1</v>
      </c>
      <c r="J1275" s="7">
        <v>1</v>
      </c>
      <c r="K1275" s="7">
        <v>2.9</v>
      </c>
      <c r="L1275" s="7">
        <v>34.192</v>
      </c>
      <c r="M1275" s="7">
        <v>310</v>
      </c>
      <c r="N1275" s="8">
        <v>4.6313999999999999E-3</v>
      </c>
      <c r="P1275" s="3">
        <v>0</v>
      </c>
      <c r="Q1275" s="7">
        <v>0</v>
      </c>
      <c r="R1275" s="7">
        <v>0</v>
      </c>
      <c r="S1275" s="8">
        <v>190290</v>
      </c>
      <c r="Z1275" s="3">
        <v>0</v>
      </c>
      <c r="AA1275" s="7">
        <v>0</v>
      </c>
      <c r="AB1275" s="7">
        <v>0</v>
      </c>
      <c r="AC1275" s="8">
        <v>379073.14819141914</v>
      </c>
    </row>
    <row r="1276" spans="2:29" x14ac:dyDescent="0.25">
      <c r="B1276" s="3">
        <v>1164</v>
      </c>
      <c r="C1276" s="7" t="s">
        <v>1950</v>
      </c>
      <c r="D1276" s="7" t="s">
        <v>1950</v>
      </c>
      <c r="E1276" s="7" t="s">
        <v>1950</v>
      </c>
      <c r="F1276" s="7" t="s">
        <v>4</v>
      </c>
      <c r="G1276" s="7" t="s">
        <v>1582</v>
      </c>
      <c r="H1276" s="7">
        <v>1</v>
      </c>
      <c r="I1276" s="7">
        <v>1</v>
      </c>
      <c r="J1276" s="7">
        <v>1</v>
      </c>
      <c r="K1276" s="7">
        <v>1.4</v>
      </c>
      <c r="L1276" s="7">
        <v>98.53</v>
      </c>
      <c r="M1276" s="7">
        <v>910</v>
      </c>
      <c r="N1276" s="8">
        <v>9.4399999999999998E-2</v>
      </c>
      <c r="P1276" s="3">
        <v>329100</v>
      </c>
      <c r="Q1276" s="7">
        <v>0</v>
      </c>
      <c r="R1276" s="7">
        <v>0</v>
      </c>
      <c r="S1276" s="8">
        <v>0</v>
      </c>
      <c r="Z1276" s="3">
        <v>329100</v>
      </c>
      <c r="AA1276" s="7">
        <v>0</v>
      </c>
      <c r="AB1276" s="7">
        <v>0</v>
      </c>
      <c r="AC1276" s="8">
        <v>0</v>
      </c>
    </row>
    <row r="1277" spans="2:29" x14ac:dyDescent="0.25">
      <c r="B1277" s="3">
        <v>1170</v>
      </c>
      <c r="C1277" s="7" t="s">
        <v>1951</v>
      </c>
      <c r="D1277" s="7" t="s">
        <v>1951</v>
      </c>
      <c r="E1277" s="7" t="s">
        <v>1951</v>
      </c>
      <c r="F1277" s="7" t="s">
        <v>4</v>
      </c>
      <c r="G1277" s="7" t="s">
        <v>1582</v>
      </c>
      <c r="H1277" s="7">
        <v>1</v>
      </c>
      <c r="I1277" s="7">
        <v>1</v>
      </c>
      <c r="J1277" s="7">
        <v>1</v>
      </c>
      <c r="K1277" s="7">
        <v>8.6999999999999993</v>
      </c>
      <c r="L1277" s="7">
        <v>247.99</v>
      </c>
      <c r="M1277" s="7">
        <v>2197</v>
      </c>
      <c r="N1277" s="8">
        <v>4.0492000000000002E-3</v>
      </c>
      <c r="P1277" s="3">
        <v>1926400</v>
      </c>
      <c r="Q1277" s="7">
        <v>0</v>
      </c>
      <c r="R1277" s="7">
        <v>0</v>
      </c>
      <c r="S1277" s="8">
        <v>0</v>
      </c>
      <c r="Z1277" s="3">
        <v>1926400</v>
      </c>
      <c r="AA1277" s="7">
        <v>0</v>
      </c>
      <c r="AB1277" s="7">
        <v>0</v>
      </c>
      <c r="AC1277" s="8">
        <v>0</v>
      </c>
    </row>
    <row r="1278" spans="2:29" x14ac:dyDescent="0.25">
      <c r="B1278" s="3">
        <v>1173</v>
      </c>
      <c r="C1278" s="7" t="s">
        <v>1952</v>
      </c>
      <c r="D1278" s="7" t="s">
        <v>1952</v>
      </c>
      <c r="E1278" s="7" t="s">
        <v>1952</v>
      </c>
      <c r="F1278" s="7" t="s">
        <v>4</v>
      </c>
      <c r="G1278" s="7" t="s">
        <v>1582</v>
      </c>
      <c r="H1278" s="7">
        <v>1</v>
      </c>
      <c r="I1278" s="7">
        <v>3</v>
      </c>
      <c r="J1278" s="7">
        <v>3</v>
      </c>
      <c r="K1278" s="7">
        <v>15.4</v>
      </c>
      <c r="L1278" s="7">
        <v>14.51</v>
      </c>
      <c r="M1278" s="7">
        <v>123</v>
      </c>
      <c r="N1278" s="8">
        <v>1.5340000000000001E-7</v>
      </c>
      <c r="P1278" s="3">
        <v>4860500</v>
      </c>
      <c r="Q1278" s="7">
        <v>0</v>
      </c>
      <c r="R1278" s="7">
        <v>0</v>
      </c>
      <c r="S1278" s="8">
        <v>0</v>
      </c>
      <c r="Z1278" s="3">
        <v>4860500</v>
      </c>
      <c r="AA1278" s="7">
        <v>0</v>
      </c>
      <c r="AB1278" s="7">
        <v>0</v>
      </c>
      <c r="AC1278" s="8">
        <v>0</v>
      </c>
    </row>
    <row r="1279" spans="2:29" x14ac:dyDescent="0.25">
      <c r="B1279" s="3">
        <v>1176</v>
      </c>
      <c r="C1279" s="7" t="s">
        <v>1953</v>
      </c>
      <c r="D1279" s="7" t="s">
        <v>1953</v>
      </c>
      <c r="E1279" s="7" t="s">
        <v>1953</v>
      </c>
      <c r="F1279" s="7" t="s">
        <v>472</v>
      </c>
      <c r="G1279" s="7" t="s">
        <v>1582</v>
      </c>
      <c r="H1279" s="7">
        <v>1</v>
      </c>
      <c r="I1279" s="7">
        <v>1</v>
      </c>
      <c r="J1279" s="7">
        <v>1</v>
      </c>
      <c r="K1279" s="7">
        <v>7.3</v>
      </c>
      <c r="L1279" s="7">
        <v>19.713000000000001</v>
      </c>
      <c r="M1279" s="7">
        <v>178</v>
      </c>
      <c r="N1279" s="8">
        <v>1.5927E-2</v>
      </c>
      <c r="P1279" s="3">
        <v>804730</v>
      </c>
      <c r="Q1279" s="7">
        <v>214490</v>
      </c>
      <c r="R1279" s="7">
        <v>381380</v>
      </c>
      <c r="S1279" s="8">
        <v>96172</v>
      </c>
      <c r="Z1279" s="3">
        <v>804730</v>
      </c>
      <c r="AA1279" s="7">
        <v>432089.25580288278</v>
      </c>
      <c r="AB1279" s="7">
        <v>225842.36497520516</v>
      </c>
      <c r="AC1279" s="8">
        <v>191582.44157793451</v>
      </c>
    </row>
    <row r="1280" spans="2:29" x14ac:dyDescent="0.25">
      <c r="B1280" s="3">
        <v>1183</v>
      </c>
      <c r="C1280" s="7" t="s">
        <v>1954</v>
      </c>
      <c r="D1280" s="7" t="s">
        <v>1954</v>
      </c>
      <c r="E1280" s="7" t="s">
        <v>1954</v>
      </c>
      <c r="F1280" s="7" t="s">
        <v>4</v>
      </c>
      <c r="G1280" s="7" t="s">
        <v>1582</v>
      </c>
      <c r="H1280" s="7">
        <v>1</v>
      </c>
      <c r="I1280" s="7">
        <v>1</v>
      </c>
      <c r="J1280" s="7">
        <v>1</v>
      </c>
      <c r="K1280" s="7">
        <v>1.9</v>
      </c>
      <c r="L1280" s="7">
        <v>40.637</v>
      </c>
      <c r="M1280" s="7">
        <v>362</v>
      </c>
      <c r="N1280" s="8">
        <v>4.8335999999999997E-2</v>
      </c>
      <c r="P1280" s="3">
        <v>0</v>
      </c>
      <c r="Q1280" s="7">
        <v>0</v>
      </c>
      <c r="R1280" s="7">
        <v>409010</v>
      </c>
      <c r="S1280" s="8">
        <v>0</v>
      </c>
      <c r="Z1280" s="3">
        <v>0</v>
      </c>
      <c r="AA1280" s="7">
        <v>0</v>
      </c>
      <c r="AB1280" s="7">
        <v>242204.06339742165</v>
      </c>
      <c r="AC1280" s="8">
        <v>0</v>
      </c>
    </row>
    <row r="1281" spans="2:29" x14ac:dyDescent="0.25">
      <c r="B1281" s="3">
        <v>1185</v>
      </c>
      <c r="C1281" s="7" t="s">
        <v>1955</v>
      </c>
      <c r="D1281" s="7" t="s">
        <v>1955</v>
      </c>
      <c r="E1281" s="7" t="s">
        <v>1955</v>
      </c>
      <c r="F1281" s="7" t="s">
        <v>4</v>
      </c>
      <c r="G1281" s="7" t="s">
        <v>1582</v>
      </c>
      <c r="H1281" s="7">
        <v>1</v>
      </c>
      <c r="I1281" s="7">
        <v>1</v>
      </c>
      <c r="J1281" s="7">
        <v>1</v>
      </c>
      <c r="K1281" s="7">
        <v>6.6</v>
      </c>
      <c r="L1281" s="7">
        <v>19.864999999999998</v>
      </c>
      <c r="M1281" s="7">
        <v>166</v>
      </c>
      <c r="N1281" s="8">
        <v>1.2625E-3</v>
      </c>
      <c r="P1281" s="3">
        <v>659700</v>
      </c>
      <c r="Q1281" s="7">
        <v>0</v>
      </c>
      <c r="R1281" s="7">
        <v>0</v>
      </c>
      <c r="S1281" s="8">
        <v>0</v>
      </c>
      <c r="Z1281" s="3">
        <v>659700</v>
      </c>
      <c r="AA1281" s="7">
        <v>0</v>
      </c>
      <c r="AB1281" s="7">
        <v>0</v>
      </c>
      <c r="AC1281" s="8">
        <v>0</v>
      </c>
    </row>
    <row r="1282" spans="2:29" x14ac:dyDescent="0.25">
      <c r="B1282" s="3">
        <v>1189</v>
      </c>
      <c r="C1282" s="7" t="s">
        <v>1956</v>
      </c>
      <c r="D1282" s="7" t="s">
        <v>1956</v>
      </c>
      <c r="E1282" s="7" t="s">
        <v>1956</v>
      </c>
      <c r="F1282" s="7" t="s">
        <v>4</v>
      </c>
      <c r="G1282" s="7" t="s">
        <v>1582</v>
      </c>
      <c r="H1282" s="7">
        <v>1</v>
      </c>
      <c r="I1282" s="7">
        <v>1</v>
      </c>
      <c r="J1282" s="7">
        <v>1</v>
      </c>
      <c r="K1282" s="7">
        <v>1.1000000000000001</v>
      </c>
      <c r="L1282" s="7">
        <v>97.778000000000006</v>
      </c>
      <c r="M1282" s="7">
        <v>890</v>
      </c>
      <c r="N1282" s="8">
        <v>2.5461999999999999E-2</v>
      </c>
      <c r="P1282" s="3">
        <v>970600</v>
      </c>
      <c r="Q1282" s="7">
        <v>218830</v>
      </c>
      <c r="R1282" s="7">
        <v>0</v>
      </c>
      <c r="S1282" s="8">
        <v>0</v>
      </c>
      <c r="Z1282" s="3">
        <v>970600</v>
      </c>
      <c r="AA1282" s="7">
        <v>440832.16862019134</v>
      </c>
      <c r="AB1282" s="7">
        <v>0</v>
      </c>
      <c r="AC1282" s="8">
        <v>0</v>
      </c>
    </row>
    <row r="1283" spans="2:29" x14ac:dyDescent="0.25">
      <c r="B1283" s="3">
        <v>1190</v>
      </c>
      <c r="C1283" s="7" t="s">
        <v>1957</v>
      </c>
      <c r="D1283" s="7" t="s">
        <v>1957</v>
      </c>
      <c r="E1283" s="7" t="s">
        <v>1957</v>
      </c>
      <c r="F1283" s="7" t="s">
        <v>871</v>
      </c>
      <c r="G1283" s="7" t="s">
        <v>1582</v>
      </c>
      <c r="H1283" s="7">
        <v>1</v>
      </c>
      <c r="I1283" s="7">
        <v>10</v>
      </c>
      <c r="J1283" s="7">
        <v>10</v>
      </c>
      <c r="K1283" s="7">
        <v>14.5</v>
      </c>
      <c r="L1283" s="7">
        <v>88.177999999999997</v>
      </c>
      <c r="M1283" s="7">
        <v>778</v>
      </c>
      <c r="N1283" s="8">
        <v>4.4799999999999999E-69</v>
      </c>
      <c r="P1283" s="3">
        <v>9854000</v>
      </c>
      <c r="Q1283" s="7">
        <v>183150</v>
      </c>
      <c r="R1283" s="7">
        <v>0</v>
      </c>
      <c r="S1283" s="8">
        <v>0</v>
      </c>
      <c r="Z1283" s="3">
        <v>9854000</v>
      </c>
      <c r="AA1283" s="7">
        <v>368954.94988250261</v>
      </c>
      <c r="AB1283" s="7">
        <v>0</v>
      </c>
      <c r="AC1283" s="8">
        <v>0</v>
      </c>
    </row>
    <row r="1284" spans="2:29" x14ac:dyDescent="0.25">
      <c r="B1284" s="3">
        <v>1193</v>
      </c>
      <c r="C1284" s="7" t="s">
        <v>1958</v>
      </c>
      <c r="D1284" s="7" t="s">
        <v>1958</v>
      </c>
      <c r="E1284" s="7" t="s">
        <v>1958</v>
      </c>
      <c r="F1284" s="7" t="s">
        <v>1429</v>
      </c>
      <c r="G1284" s="7" t="s">
        <v>1582</v>
      </c>
      <c r="H1284" s="7">
        <v>1</v>
      </c>
      <c r="I1284" s="7">
        <v>12</v>
      </c>
      <c r="J1284" s="7">
        <v>1</v>
      </c>
      <c r="K1284" s="7">
        <v>20.8</v>
      </c>
      <c r="L1284" s="7">
        <v>63.741999999999997</v>
      </c>
      <c r="M1284" s="7">
        <v>587</v>
      </c>
      <c r="N1284" s="8">
        <v>4.8211000000000004E-131</v>
      </c>
      <c r="P1284" s="3">
        <v>0</v>
      </c>
      <c r="Q1284" s="7">
        <v>1214000</v>
      </c>
      <c r="R1284" s="7">
        <v>6396200</v>
      </c>
      <c r="S1284" s="8">
        <v>883140</v>
      </c>
      <c r="Z1284" s="3">
        <v>0</v>
      </c>
      <c r="AA1284" s="7">
        <v>2445598.1935973689</v>
      </c>
      <c r="AB1284" s="7">
        <v>3787647.3198762583</v>
      </c>
      <c r="AC1284" s="8">
        <v>1759286.6682104676</v>
      </c>
    </row>
    <row r="1285" spans="2:29" x14ac:dyDescent="0.25">
      <c r="B1285" s="3">
        <v>1206</v>
      </c>
      <c r="C1285" s="7" t="s">
        <v>1959</v>
      </c>
      <c r="D1285" s="7" t="s">
        <v>1959</v>
      </c>
      <c r="E1285" s="7" t="s">
        <v>1959</v>
      </c>
      <c r="F1285" s="7" t="s">
        <v>4</v>
      </c>
      <c r="G1285" s="7" t="s">
        <v>1582</v>
      </c>
      <c r="H1285" s="7">
        <v>1</v>
      </c>
      <c r="I1285" s="7">
        <v>1</v>
      </c>
      <c r="J1285" s="7">
        <v>1</v>
      </c>
      <c r="K1285" s="7">
        <v>9.6</v>
      </c>
      <c r="L1285" s="7">
        <v>23.428000000000001</v>
      </c>
      <c r="M1285" s="7">
        <v>219</v>
      </c>
      <c r="N1285" s="8">
        <v>6.2123000000000005E-42</v>
      </c>
      <c r="P1285" s="3">
        <v>411580</v>
      </c>
      <c r="Q1285" s="7">
        <v>0</v>
      </c>
      <c r="R1285" s="7">
        <v>0</v>
      </c>
      <c r="S1285" s="8">
        <v>0</v>
      </c>
      <c r="Z1285" s="3">
        <v>411580</v>
      </c>
      <c r="AA1285" s="7">
        <v>0</v>
      </c>
      <c r="AB1285" s="7">
        <v>0</v>
      </c>
      <c r="AC1285" s="8">
        <v>0</v>
      </c>
    </row>
    <row r="1286" spans="2:29" x14ac:dyDescent="0.25">
      <c r="B1286" s="3">
        <v>1208</v>
      </c>
      <c r="C1286" s="7" t="s">
        <v>1960</v>
      </c>
      <c r="D1286" s="7" t="s">
        <v>1960</v>
      </c>
      <c r="E1286" s="7" t="s">
        <v>1960</v>
      </c>
      <c r="F1286" s="7" t="s">
        <v>1737</v>
      </c>
      <c r="G1286" s="7" t="s">
        <v>1582</v>
      </c>
      <c r="H1286" s="7">
        <v>1</v>
      </c>
      <c r="I1286" s="7">
        <v>1</v>
      </c>
      <c r="J1286" s="7">
        <v>1</v>
      </c>
      <c r="K1286" s="7">
        <v>0.6</v>
      </c>
      <c r="L1286" s="7">
        <v>186.69</v>
      </c>
      <c r="M1286" s="7">
        <v>1648</v>
      </c>
      <c r="N1286" s="8">
        <v>4.7281999999999998E-2</v>
      </c>
      <c r="P1286" s="3">
        <v>0</v>
      </c>
      <c r="Q1286" s="7">
        <v>353400</v>
      </c>
      <c r="R1286" s="7">
        <v>934250</v>
      </c>
      <c r="S1286" s="8">
        <v>326190</v>
      </c>
      <c r="Z1286" s="3">
        <v>0</v>
      </c>
      <c r="AA1286" s="7">
        <v>711922.90083798207</v>
      </c>
      <c r="AB1286" s="7">
        <v>553236.21972333477</v>
      </c>
      <c r="AC1286" s="8">
        <v>649796.99515770143</v>
      </c>
    </row>
    <row r="1287" spans="2:29" x14ac:dyDescent="0.25">
      <c r="B1287" s="3">
        <v>1212</v>
      </c>
      <c r="C1287" s="7" t="s">
        <v>1961</v>
      </c>
      <c r="D1287" s="7" t="s">
        <v>1961</v>
      </c>
      <c r="E1287" s="7" t="s">
        <v>1961</v>
      </c>
      <c r="F1287" s="7" t="s">
        <v>4</v>
      </c>
      <c r="G1287" s="7" t="s">
        <v>1582</v>
      </c>
      <c r="H1287" s="7">
        <v>1</v>
      </c>
      <c r="I1287" s="7">
        <v>1</v>
      </c>
      <c r="J1287" s="7">
        <v>1</v>
      </c>
      <c r="K1287" s="7">
        <v>2.2999999999999998</v>
      </c>
      <c r="L1287" s="7">
        <v>35.228999999999999</v>
      </c>
      <c r="M1287" s="7">
        <v>310</v>
      </c>
      <c r="N1287" s="8">
        <v>4.9170999999999999E-2</v>
      </c>
      <c r="P1287" s="3">
        <v>0</v>
      </c>
      <c r="Q1287" s="7">
        <v>69774</v>
      </c>
      <c r="R1287" s="7">
        <v>0</v>
      </c>
      <c r="S1287" s="8">
        <v>0</v>
      </c>
      <c r="Z1287" s="3">
        <v>0</v>
      </c>
      <c r="AA1287" s="7">
        <v>140559.44675458223</v>
      </c>
      <c r="AB1287" s="7">
        <v>0</v>
      </c>
      <c r="AC1287" s="8">
        <v>0</v>
      </c>
    </row>
    <row r="1288" spans="2:29" x14ac:dyDescent="0.25">
      <c r="B1288" s="3">
        <v>1217</v>
      </c>
      <c r="C1288" s="7" t="s">
        <v>1962</v>
      </c>
      <c r="D1288" s="7" t="s">
        <v>1962</v>
      </c>
      <c r="E1288" s="7" t="s">
        <v>1962</v>
      </c>
      <c r="F1288" s="7" t="s">
        <v>1607</v>
      </c>
      <c r="G1288" s="7" t="s">
        <v>1582</v>
      </c>
      <c r="H1288" s="7">
        <v>1</v>
      </c>
      <c r="I1288" s="7">
        <v>1</v>
      </c>
      <c r="J1288" s="7">
        <v>1</v>
      </c>
      <c r="K1288" s="7">
        <v>1.9</v>
      </c>
      <c r="L1288" s="7">
        <v>51.948999999999998</v>
      </c>
      <c r="M1288" s="7">
        <v>482</v>
      </c>
      <c r="N1288" s="8">
        <v>3.7454000000000001E-2</v>
      </c>
      <c r="P1288" s="3">
        <v>0</v>
      </c>
      <c r="Q1288" s="7">
        <v>1022300</v>
      </c>
      <c r="R1288" s="7">
        <v>768570</v>
      </c>
      <c r="S1288" s="8">
        <v>3506600</v>
      </c>
      <c r="Z1288" s="3">
        <v>0</v>
      </c>
      <c r="AA1288" s="7">
        <v>2059419.3025655604</v>
      </c>
      <c r="AB1288" s="7">
        <v>455125.24633959157</v>
      </c>
      <c r="AC1288" s="8">
        <v>6985432.2426193198</v>
      </c>
    </row>
    <row r="1289" spans="2:29" x14ac:dyDescent="0.25">
      <c r="B1289" s="3">
        <v>1221</v>
      </c>
      <c r="C1289" s="7" t="s">
        <v>1963</v>
      </c>
      <c r="D1289" s="7" t="s">
        <v>1963</v>
      </c>
      <c r="E1289" s="7" t="s">
        <v>1963</v>
      </c>
      <c r="F1289" s="7" t="s">
        <v>4</v>
      </c>
      <c r="G1289" s="7" t="s">
        <v>1582</v>
      </c>
      <c r="H1289" s="7">
        <v>1</v>
      </c>
      <c r="I1289" s="7">
        <v>1</v>
      </c>
      <c r="J1289" s="7">
        <v>1</v>
      </c>
      <c r="K1289" s="7">
        <v>3.2</v>
      </c>
      <c r="L1289" s="7">
        <v>49.378999999999998</v>
      </c>
      <c r="M1289" s="7">
        <v>444</v>
      </c>
      <c r="N1289" s="8">
        <v>1.1192000000000001E-2</v>
      </c>
      <c r="P1289" s="3">
        <v>196850</v>
      </c>
      <c r="Q1289" s="7">
        <v>0</v>
      </c>
      <c r="R1289" s="7">
        <v>0</v>
      </c>
      <c r="S1289" s="8">
        <v>0</v>
      </c>
      <c r="Z1289" s="3">
        <v>196850</v>
      </c>
      <c r="AA1289" s="7">
        <v>0</v>
      </c>
      <c r="AB1289" s="7">
        <v>0</v>
      </c>
      <c r="AC1289" s="8">
        <v>0</v>
      </c>
    </row>
    <row r="1290" spans="2:29" x14ac:dyDescent="0.25">
      <c r="B1290" s="3">
        <v>1222</v>
      </c>
      <c r="C1290" s="7" t="s">
        <v>1964</v>
      </c>
      <c r="D1290" s="7" t="s">
        <v>1964</v>
      </c>
      <c r="E1290" s="7" t="s">
        <v>1964</v>
      </c>
      <c r="F1290" s="7" t="s">
        <v>4</v>
      </c>
      <c r="G1290" s="7" t="s">
        <v>1582</v>
      </c>
      <c r="H1290" s="7">
        <v>1</v>
      </c>
      <c r="I1290" s="7">
        <v>1</v>
      </c>
      <c r="J1290" s="7">
        <v>1</v>
      </c>
      <c r="K1290" s="7">
        <v>2.7</v>
      </c>
      <c r="L1290" s="7">
        <v>52.158999999999999</v>
      </c>
      <c r="M1290" s="7">
        <v>477</v>
      </c>
      <c r="N1290" s="8">
        <v>4.1739000000000001E-4</v>
      </c>
      <c r="P1290" s="3">
        <v>0</v>
      </c>
      <c r="Q1290" s="7">
        <v>246210</v>
      </c>
      <c r="R1290" s="7">
        <v>49512</v>
      </c>
      <c r="S1290" s="8">
        <v>0</v>
      </c>
      <c r="Z1290" s="3">
        <v>0</v>
      </c>
      <c r="AA1290" s="7">
        <v>495989.07021878764</v>
      </c>
      <c r="AB1290" s="7">
        <v>29319.595087976188</v>
      </c>
      <c r="AC1290" s="8">
        <v>0</v>
      </c>
    </row>
    <row r="1291" spans="2:29" x14ac:dyDescent="0.25">
      <c r="B1291" s="3">
        <v>1227</v>
      </c>
      <c r="C1291" s="7" t="s">
        <v>1965</v>
      </c>
      <c r="D1291" s="7" t="s">
        <v>1965</v>
      </c>
      <c r="E1291" s="7" t="s">
        <v>1965</v>
      </c>
      <c r="F1291" s="7" t="s">
        <v>4</v>
      </c>
      <c r="G1291" s="7" t="s">
        <v>1582</v>
      </c>
      <c r="H1291" s="7">
        <v>1</v>
      </c>
      <c r="I1291" s="7">
        <v>1</v>
      </c>
      <c r="J1291" s="7">
        <v>1</v>
      </c>
      <c r="K1291" s="7">
        <v>5.9</v>
      </c>
      <c r="L1291" s="7">
        <v>22.298999999999999</v>
      </c>
      <c r="M1291" s="7">
        <v>202</v>
      </c>
      <c r="N1291" s="8">
        <v>4.5732999999999997E-5</v>
      </c>
      <c r="P1291" s="3">
        <v>504340</v>
      </c>
      <c r="Q1291" s="7">
        <v>337070</v>
      </c>
      <c r="R1291" s="7">
        <v>738670</v>
      </c>
      <c r="S1291" s="8">
        <v>183080</v>
      </c>
      <c r="Z1291" s="3">
        <v>504340</v>
      </c>
      <c r="AA1291" s="7">
        <v>679026.180490828</v>
      </c>
      <c r="AB1291" s="7">
        <v>437419.31862246263</v>
      </c>
      <c r="AC1291" s="8">
        <v>364710.24210880767</v>
      </c>
    </row>
    <row r="1292" spans="2:29" x14ac:dyDescent="0.25">
      <c r="B1292" s="3">
        <v>1228</v>
      </c>
      <c r="C1292" s="7" t="s">
        <v>1966</v>
      </c>
      <c r="D1292" s="7" t="s">
        <v>1966</v>
      </c>
      <c r="E1292" s="7" t="s">
        <v>1966</v>
      </c>
      <c r="F1292" s="7" t="s">
        <v>4</v>
      </c>
      <c r="G1292" s="7" t="s">
        <v>1582</v>
      </c>
      <c r="H1292" s="7">
        <v>1</v>
      </c>
      <c r="I1292" s="7">
        <v>1</v>
      </c>
      <c r="J1292" s="7">
        <v>1</v>
      </c>
      <c r="K1292" s="7">
        <v>2.1</v>
      </c>
      <c r="L1292" s="7">
        <v>61.968000000000004</v>
      </c>
      <c r="M1292" s="7">
        <v>567</v>
      </c>
      <c r="N1292" s="8">
        <v>7.1000999999999998E-3</v>
      </c>
      <c r="P1292" s="3">
        <v>0</v>
      </c>
      <c r="Q1292" s="7">
        <v>100860</v>
      </c>
      <c r="R1292" s="7">
        <v>146380</v>
      </c>
      <c r="S1292" s="8">
        <v>113990</v>
      </c>
      <c r="Z1292" s="3">
        <v>0</v>
      </c>
      <c r="AA1292" s="7">
        <v>203182.07068058537</v>
      </c>
      <c r="AB1292" s="7">
        <v>86682.063519509495</v>
      </c>
      <c r="AC1292" s="8">
        <v>227077.3459579582</v>
      </c>
    </row>
    <row r="1293" spans="2:29" x14ac:dyDescent="0.25">
      <c r="B1293" s="3">
        <v>1230</v>
      </c>
      <c r="C1293" s="7" t="s">
        <v>1967</v>
      </c>
      <c r="D1293" s="7" t="s">
        <v>1967</v>
      </c>
      <c r="E1293" s="7" t="s">
        <v>1967</v>
      </c>
      <c r="F1293" s="7" t="s">
        <v>4</v>
      </c>
      <c r="G1293" s="7" t="s">
        <v>1582</v>
      </c>
      <c r="H1293" s="7">
        <v>1</v>
      </c>
      <c r="I1293" s="7">
        <v>2</v>
      </c>
      <c r="J1293" s="7">
        <v>2</v>
      </c>
      <c r="K1293" s="7">
        <v>8.3000000000000007</v>
      </c>
      <c r="L1293" s="7">
        <v>17.047000000000001</v>
      </c>
      <c r="M1293" s="7">
        <v>145</v>
      </c>
      <c r="N1293" s="8">
        <v>2.9991000000000002E-3</v>
      </c>
      <c r="P1293" s="3">
        <v>922080</v>
      </c>
      <c r="Q1293" s="7">
        <v>110450</v>
      </c>
      <c r="R1293" s="7">
        <v>352410</v>
      </c>
      <c r="S1293" s="8">
        <v>343450</v>
      </c>
      <c r="Z1293" s="3">
        <v>922080</v>
      </c>
      <c r="AA1293" s="7">
        <v>222501.08771238007</v>
      </c>
      <c r="AB1293" s="7">
        <v>208687.15674894344</v>
      </c>
      <c r="AC1293" s="8">
        <v>684180.31817932054</v>
      </c>
    </row>
    <row r="1294" spans="2:29" x14ac:dyDescent="0.25">
      <c r="B1294" s="3">
        <v>1241</v>
      </c>
      <c r="C1294" s="7" t="s">
        <v>1968</v>
      </c>
      <c r="D1294" s="7" t="s">
        <v>1968</v>
      </c>
      <c r="E1294" s="7" t="s">
        <v>1968</v>
      </c>
      <c r="F1294" s="7" t="s">
        <v>871</v>
      </c>
      <c r="G1294" s="7" t="s">
        <v>1582</v>
      </c>
      <c r="H1294" s="7">
        <v>1</v>
      </c>
      <c r="I1294" s="7">
        <v>1</v>
      </c>
      <c r="J1294" s="7">
        <v>1</v>
      </c>
      <c r="K1294" s="7">
        <v>4.9000000000000004</v>
      </c>
      <c r="L1294" s="7">
        <v>25.119</v>
      </c>
      <c r="M1294" s="7">
        <v>223</v>
      </c>
      <c r="N1294" s="8">
        <v>3.4549999999999997E-2</v>
      </c>
      <c r="P1294" s="3">
        <v>245360</v>
      </c>
      <c r="Q1294" s="7">
        <v>0</v>
      </c>
      <c r="R1294" s="7">
        <v>0</v>
      </c>
      <c r="S1294" s="8">
        <v>0</v>
      </c>
      <c r="Z1294" s="3">
        <v>245360</v>
      </c>
      <c r="AA1294" s="7">
        <v>0</v>
      </c>
      <c r="AB1294" s="7">
        <v>0</v>
      </c>
      <c r="AC1294" s="8">
        <v>0</v>
      </c>
    </row>
    <row r="1295" spans="2:29" x14ac:dyDescent="0.25">
      <c r="B1295" s="3">
        <v>1251</v>
      </c>
      <c r="C1295" s="7" t="s">
        <v>1969</v>
      </c>
      <c r="D1295" s="7" t="s">
        <v>1969</v>
      </c>
      <c r="E1295" s="7" t="s">
        <v>1969</v>
      </c>
      <c r="F1295" s="7" t="s">
        <v>4</v>
      </c>
      <c r="G1295" s="7" t="s">
        <v>1582</v>
      </c>
      <c r="H1295" s="7">
        <v>1</v>
      </c>
      <c r="I1295" s="7">
        <v>1</v>
      </c>
      <c r="J1295" s="7">
        <v>1</v>
      </c>
      <c r="K1295" s="7">
        <v>3.6</v>
      </c>
      <c r="L1295" s="7">
        <v>37.012</v>
      </c>
      <c r="M1295" s="7">
        <v>334</v>
      </c>
      <c r="N1295" s="8">
        <v>8.1718000000000004E-21</v>
      </c>
      <c r="P1295" s="3">
        <v>0</v>
      </c>
      <c r="Q1295" s="7">
        <v>138030</v>
      </c>
      <c r="R1295" s="7">
        <v>785200</v>
      </c>
      <c r="S1295" s="8">
        <v>103470</v>
      </c>
      <c r="Z1295" s="3">
        <v>0</v>
      </c>
      <c r="AA1295" s="7">
        <v>278060.88851914729</v>
      </c>
      <c r="AB1295" s="7">
        <v>464973.05831069039</v>
      </c>
      <c r="AC1295" s="8">
        <v>206120.65081384275</v>
      </c>
    </row>
    <row r="1296" spans="2:29" x14ac:dyDescent="0.25">
      <c r="B1296" s="3">
        <v>1255</v>
      </c>
      <c r="C1296" s="7" t="s">
        <v>1970</v>
      </c>
      <c r="D1296" s="7" t="s">
        <v>1970</v>
      </c>
      <c r="E1296" s="7" t="s">
        <v>1970</v>
      </c>
      <c r="F1296" s="7" t="s">
        <v>4</v>
      </c>
      <c r="G1296" s="7" t="s">
        <v>1582</v>
      </c>
      <c r="H1296" s="7">
        <v>1</v>
      </c>
      <c r="I1296" s="7">
        <v>4</v>
      </c>
      <c r="J1296" s="7">
        <v>4</v>
      </c>
      <c r="K1296" s="7">
        <v>42.7</v>
      </c>
      <c r="L1296" s="7">
        <v>13.31</v>
      </c>
      <c r="M1296" s="7">
        <v>124</v>
      </c>
      <c r="N1296" s="8">
        <v>3.654E-9</v>
      </c>
      <c r="P1296" s="3">
        <v>4017300</v>
      </c>
      <c r="Q1296" s="7">
        <v>1157000</v>
      </c>
      <c r="R1296" s="7">
        <v>1727900</v>
      </c>
      <c r="S1296" s="8">
        <v>569110</v>
      </c>
      <c r="Z1296" s="3">
        <v>4017300</v>
      </c>
      <c r="AA1296" s="7">
        <v>2330771.9192686621</v>
      </c>
      <c r="AB1296" s="7">
        <v>1023213.1271714746</v>
      </c>
      <c r="AC1296" s="8">
        <v>1133713.3815083217</v>
      </c>
    </row>
    <row r="1297" spans="2:29" x14ac:dyDescent="0.25">
      <c r="B1297" s="3">
        <v>1256</v>
      </c>
      <c r="C1297" s="7" t="s">
        <v>2030</v>
      </c>
      <c r="D1297" s="7" t="s">
        <v>2030</v>
      </c>
      <c r="E1297" s="7" t="s">
        <v>1971</v>
      </c>
      <c r="F1297" s="7" t="s">
        <v>688</v>
      </c>
      <c r="G1297" s="7" t="s">
        <v>1582</v>
      </c>
      <c r="H1297" s="7">
        <v>5</v>
      </c>
      <c r="I1297" s="7">
        <v>1</v>
      </c>
      <c r="J1297" s="7">
        <v>1</v>
      </c>
      <c r="K1297" s="7">
        <v>2.2999999999999998</v>
      </c>
      <c r="L1297" s="7">
        <v>58.167999999999999</v>
      </c>
      <c r="M1297" s="7">
        <v>532</v>
      </c>
      <c r="N1297" s="8">
        <v>3.2320000000000001E-8</v>
      </c>
      <c r="P1297" s="3">
        <v>217700</v>
      </c>
      <c r="Q1297" s="7">
        <v>0</v>
      </c>
      <c r="R1297" s="7">
        <v>0</v>
      </c>
      <c r="S1297" s="8">
        <v>0</v>
      </c>
      <c r="Z1297" s="3">
        <v>217700</v>
      </c>
      <c r="AA1297" s="7">
        <v>0</v>
      </c>
      <c r="AB1297" s="7">
        <v>0</v>
      </c>
      <c r="AC1297" s="8">
        <v>0</v>
      </c>
    </row>
    <row r="1298" spans="2:29" x14ac:dyDescent="0.25">
      <c r="B1298" s="3">
        <v>1257</v>
      </c>
      <c r="C1298" s="7" t="s">
        <v>1972</v>
      </c>
      <c r="D1298" s="7" t="s">
        <v>1972</v>
      </c>
      <c r="E1298" s="7" t="s">
        <v>1972</v>
      </c>
      <c r="F1298" s="7" t="s">
        <v>1738</v>
      </c>
      <c r="G1298" s="7" t="s">
        <v>1582</v>
      </c>
      <c r="H1298" s="7">
        <v>1</v>
      </c>
      <c r="I1298" s="7">
        <v>2</v>
      </c>
      <c r="J1298" s="7">
        <v>2</v>
      </c>
      <c r="K1298" s="7">
        <v>9.3000000000000007</v>
      </c>
      <c r="L1298" s="7">
        <v>23.466999999999999</v>
      </c>
      <c r="M1298" s="7">
        <v>215</v>
      </c>
      <c r="N1298" s="8">
        <v>2.5401999999999998E-16</v>
      </c>
      <c r="P1298" s="3">
        <v>839030</v>
      </c>
      <c r="Q1298" s="7">
        <v>218990</v>
      </c>
      <c r="R1298" s="7">
        <v>591090</v>
      </c>
      <c r="S1298" s="8">
        <v>109700</v>
      </c>
      <c r="Z1298" s="3">
        <v>839030</v>
      </c>
      <c r="AA1298" s="7">
        <v>441154.48798672803</v>
      </c>
      <c r="AB1298" s="7">
        <v>350026.64930828573</v>
      </c>
      <c r="AC1298" s="8">
        <v>218531.31723474001</v>
      </c>
    </row>
    <row r="1299" spans="2:29" x14ac:dyDescent="0.25">
      <c r="B1299" s="3">
        <v>1258</v>
      </c>
      <c r="C1299" s="7" t="s">
        <v>1973</v>
      </c>
      <c r="D1299" s="7" t="s">
        <v>1973</v>
      </c>
      <c r="E1299" s="7" t="s">
        <v>1973</v>
      </c>
      <c r="F1299" s="7" t="s">
        <v>4</v>
      </c>
      <c r="G1299" s="7" t="s">
        <v>1582</v>
      </c>
      <c r="H1299" s="7">
        <v>1</v>
      </c>
      <c r="I1299" s="7">
        <v>2</v>
      </c>
      <c r="J1299" s="7">
        <v>2</v>
      </c>
      <c r="K1299" s="7">
        <v>1.9</v>
      </c>
      <c r="L1299" s="7">
        <v>468.13</v>
      </c>
      <c r="M1299" s="7">
        <v>4151</v>
      </c>
      <c r="N1299" s="8">
        <v>4.2553999999999999E-19</v>
      </c>
      <c r="P1299" s="3">
        <v>396850</v>
      </c>
      <c r="Q1299" s="7">
        <v>171040</v>
      </c>
      <c r="R1299" s="7">
        <v>1990800</v>
      </c>
      <c r="S1299" s="8">
        <v>161580</v>
      </c>
      <c r="Z1299" s="3">
        <v>396850</v>
      </c>
      <c r="AA1299" s="7">
        <v>344559.4028277545</v>
      </c>
      <c r="AB1299" s="7">
        <v>1178895.0133531869</v>
      </c>
      <c r="AC1299" s="8">
        <v>321880.49442834361</v>
      </c>
    </row>
    <row r="1300" spans="2:29" x14ac:dyDescent="0.25">
      <c r="B1300" s="3">
        <v>1265</v>
      </c>
      <c r="C1300" s="7" t="s">
        <v>1974</v>
      </c>
      <c r="D1300" s="7" t="s">
        <v>1974</v>
      </c>
      <c r="E1300" s="7" t="s">
        <v>1974</v>
      </c>
      <c r="F1300" s="7" t="s">
        <v>4</v>
      </c>
      <c r="G1300" s="7" t="s">
        <v>1582</v>
      </c>
      <c r="H1300" s="7">
        <v>1</v>
      </c>
      <c r="I1300" s="7">
        <v>1</v>
      </c>
      <c r="J1300" s="7">
        <v>1</v>
      </c>
      <c r="K1300" s="7">
        <v>12.6</v>
      </c>
      <c r="L1300" s="7">
        <v>11.353999999999999</v>
      </c>
      <c r="M1300" s="7">
        <v>95</v>
      </c>
      <c r="N1300" s="8">
        <v>1.3150999999999999E-2</v>
      </c>
      <c r="P1300" s="3">
        <v>543510</v>
      </c>
      <c r="Q1300" s="7">
        <v>0</v>
      </c>
      <c r="R1300" s="7">
        <v>0</v>
      </c>
      <c r="S1300" s="8">
        <v>0</v>
      </c>
      <c r="Z1300" s="3">
        <v>543510</v>
      </c>
      <c r="AA1300" s="7">
        <v>0</v>
      </c>
      <c r="AB1300" s="7">
        <v>0</v>
      </c>
      <c r="AC1300" s="8">
        <v>0</v>
      </c>
    </row>
    <row r="1301" spans="2:29" x14ac:dyDescent="0.25">
      <c r="B1301" s="3">
        <v>1268</v>
      </c>
      <c r="C1301" s="7" t="s">
        <v>1975</v>
      </c>
      <c r="D1301" s="7" t="s">
        <v>1975</v>
      </c>
      <c r="E1301" s="7" t="s">
        <v>1975</v>
      </c>
      <c r="F1301" s="7" t="s">
        <v>1739</v>
      </c>
      <c r="G1301" s="7" t="s">
        <v>1582</v>
      </c>
      <c r="H1301" s="7">
        <v>1</v>
      </c>
      <c r="I1301" s="7">
        <v>1</v>
      </c>
      <c r="J1301" s="7">
        <v>1</v>
      </c>
      <c r="K1301" s="7">
        <v>3.3</v>
      </c>
      <c r="L1301" s="7">
        <v>26.401</v>
      </c>
      <c r="M1301" s="7">
        <v>243</v>
      </c>
      <c r="N1301" s="8">
        <v>4.8154000000000002E-2</v>
      </c>
      <c r="P1301" s="3">
        <v>379080</v>
      </c>
      <c r="Q1301" s="7">
        <v>0</v>
      </c>
      <c r="R1301" s="7">
        <v>0</v>
      </c>
      <c r="S1301" s="8">
        <v>0</v>
      </c>
      <c r="Z1301" s="3">
        <v>379080</v>
      </c>
      <c r="AA1301" s="7">
        <v>0</v>
      </c>
      <c r="AB1301" s="7">
        <v>0</v>
      </c>
      <c r="AC1301" s="8">
        <v>0</v>
      </c>
    </row>
    <row r="1302" spans="2:29" x14ac:dyDescent="0.25">
      <c r="B1302" s="3">
        <v>1270</v>
      </c>
      <c r="C1302" s="7" t="s">
        <v>1976</v>
      </c>
      <c r="D1302" s="7" t="s">
        <v>1976</v>
      </c>
      <c r="E1302" s="7" t="s">
        <v>1976</v>
      </c>
      <c r="F1302" s="7" t="s">
        <v>4</v>
      </c>
      <c r="G1302" s="7" t="s">
        <v>1582</v>
      </c>
      <c r="H1302" s="7">
        <v>1</v>
      </c>
      <c r="I1302" s="7">
        <v>2</v>
      </c>
      <c r="J1302" s="7">
        <v>2</v>
      </c>
      <c r="K1302" s="7">
        <v>7.5</v>
      </c>
      <c r="L1302" s="7">
        <v>37.607999999999997</v>
      </c>
      <c r="M1302" s="7">
        <v>348</v>
      </c>
      <c r="N1302" s="8">
        <v>2.3620999999999998E-28</v>
      </c>
      <c r="P1302" s="3">
        <v>926650</v>
      </c>
      <c r="Q1302" s="7">
        <v>0</v>
      </c>
      <c r="R1302" s="7">
        <v>0</v>
      </c>
      <c r="S1302" s="8">
        <v>0</v>
      </c>
      <c r="Z1302" s="3">
        <v>926650</v>
      </c>
      <c r="AA1302" s="7">
        <v>0</v>
      </c>
      <c r="AB1302" s="7">
        <v>0</v>
      </c>
      <c r="AC1302" s="8">
        <v>0</v>
      </c>
    </row>
    <row r="1303" spans="2:29" x14ac:dyDescent="0.25">
      <c r="B1303" s="3">
        <v>1271</v>
      </c>
      <c r="C1303" s="7" t="s">
        <v>1977</v>
      </c>
      <c r="D1303" s="7" t="s">
        <v>1977</v>
      </c>
      <c r="E1303" s="7" t="s">
        <v>1977</v>
      </c>
      <c r="F1303" s="7" t="s">
        <v>584</v>
      </c>
      <c r="G1303" s="7" t="s">
        <v>1582</v>
      </c>
      <c r="H1303" s="7">
        <v>1</v>
      </c>
      <c r="I1303" s="7">
        <v>1</v>
      </c>
      <c r="J1303" s="7">
        <v>1</v>
      </c>
      <c r="K1303" s="7">
        <v>4.5999999999999996</v>
      </c>
      <c r="L1303" s="7">
        <v>21.82</v>
      </c>
      <c r="M1303" s="7">
        <v>195</v>
      </c>
      <c r="N1303" s="8">
        <v>8.5347999999999993E-2</v>
      </c>
      <c r="P1303" s="3">
        <v>616670</v>
      </c>
      <c r="Q1303" s="7">
        <v>6461100</v>
      </c>
      <c r="R1303" s="7">
        <v>52758000</v>
      </c>
      <c r="S1303" s="8">
        <v>6814300</v>
      </c>
      <c r="Z1303" s="3">
        <v>616670</v>
      </c>
      <c r="AA1303" s="7">
        <v>13015860.369565042</v>
      </c>
      <c r="AB1303" s="7">
        <v>31241783.762551457</v>
      </c>
      <c r="AC1303" s="8">
        <v>13574639.517162159</v>
      </c>
    </row>
    <row r="1304" spans="2:29" x14ac:dyDescent="0.25">
      <c r="B1304" s="3">
        <v>1278</v>
      </c>
      <c r="C1304" s="7" t="s">
        <v>1978</v>
      </c>
      <c r="D1304" s="7" t="s">
        <v>1978</v>
      </c>
      <c r="E1304" s="7" t="s">
        <v>1978</v>
      </c>
      <c r="F1304" s="7" t="s">
        <v>1740</v>
      </c>
      <c r="G1304" s="7" t="s">
        <v>1582</v>
      </c>
      <c r="H1304" s="7">
        <v>1</v>
      </c>
      <c r="I1304" s="7">
        <v>1</v>
      </c>
      <c r="J1304" s="7">
        <v>1</v>
      </c>
      <c r="K1304" s="7">
        <v>1.5</v>
      </c>
      <c r="L1304" s="7">
        <v>84.834000000000003</v>
      </c>
      <c r="M1304" s="7">
        <v>742</v>
      </c>
      <c r="N1304" s="8">
        <v>6.9398999999999997E-3</v>
      </c>
      <c r="P1304" s="3">
        <v>0</v>
      </c>
      <c r="Q1304" s="7">
        <v>229490</v>
      </c>
      <c r="R1304" s="7">
        <v>4396700</v>
      </c>
      <c r="S1304" s="8">
        <v>343310</v>
      </c>
      <c r="Z1304" s="3">
        <v>0</v>
      </c>
      <c r="AA1304" s="7">
        <v>462306.69641570037</v>
      </c>
      <c r="AB1304" s="7">
        <v>2603600.4145117328</v>
      </c>
      <c r="AC1304" s="8">
        <v>683901.42679907568</v>
      </c>
    </row>
    <row r="1305" spans="2:29" x14ac:dyDescent="0.25">
      <c r="B1305" s="3">
        <v>1284</v>
      </c>
      <c r="C1305" s="7" t="s">
        <v>1979</v>
      </c>
      <c r="D1305" s="7" t="s">
        <v>1979</v>
      </c>
      <c r="E1305" s="7" t="s">
        <v>1979</v>
      </c>
      <c r="F1305" s="7" t="s">
        <v>4</v>
      </c>
      <c r="G1305" s="7" t="s">
        <v>1582</v>
      </c>
      <c r="H1305" s="7">
        <v>1</v>
      </c>
      <c r="I1305" s="7">
        <v>1</v>
      </c>
      <c r="J1305" s="7">
        <v>1</v>
      </c>
      <c r="K1305" s="7">
        <v>3.9</v>
      </c>
      <c r="L1305" s="7">
        <v>34.825000000000003</v>
      </c>
      <c r="M1305" s="7">
        <v>308</v>
      </c>
      <c r="N1305" s="8">
        <v>6.7502999999999997E-4</v>
      </c>
      <c r="P1305" s="3">
        <v>215910</v>
      </c>
      <c r="Q1305" s="7">
        <v>34752</v>
      </c>
      <c r="R1305" s="7">
        <v>0</v>
      </c>
      <c r="S1305" s="8">
        <v>0</v>
      </c>
      <c r="Z1305" s="3">
        <v>215910</v>
      </c>
      <c r="AA1305" s="7">
        <v>70007.766411775752</v>
      </c>
      <c r="AB1305" s="7">
        <v>0</v>
      </c>
      <c r="AC1305" s="8">
        <v>0</v>
      </c>
    </row>
    <row r="1306" spans="2:29" x14ac:dyDescent="0.25">
      <c r="B1306" s="3">
        <v>1285</v>
      </c>
      <c r="C1306" s="7" t="s">
        <v>1980</v>
      </c>
      <c r="D1306" s="7" t="s">
        <v>1980</v>
      </c>
      <c r="E1306" s="7" t="s">
        <v>1980</v>
      </c>
      <c r="F1306" s="7" t="s">
        <v>4</v>
      </c>
      <c r="G1306" s="7" t="s">
        <v>1582</v>
      </c>
      <c r="H1306" s="7">
        <v>1</v>
      </c>
      <c r="I1306" s="7">
        <v>1</v>
      </c>
      <c r="J1306" s="7">
        <v>1</v>
      </c>
      <c r="K1306" s="7">
        <v>4</v>
      </c>
      <c r="L1306" s="7">
        <v>37.268000000000001</v>
      </c>
      <c r="M1306" s="7">
        <v>329</v>
      </c>
      <c r="N1306" s="8">
        <v>3.2710999999999997E-2</v>
      </c>
      <c r="P1306" s="3">
        <v>0</v>
      </c>
      <c r="Q1306" s="7">
        <v>0</v>
      </c>
      <c r="R1306" s="7">
        <v>368440</v>
      </c>
      <c r="S1306" s="8">
        <v>0</v>
      </c>
      <c r="Z1306" s="3">
        <v>0</v>
      </c>
      <c r="AA1306" s="7">
        <v>0</v>
      </c>
      <c r="AB1306" s="7">
        <v>218179.66582270857</v>
      </c>
      <c r="AC1306" s="8">
        <v>0</v>
      </c>
    </row>
    <row r="1307" spans="2:29" x14ac:dyDescent="0.25">
      <c r="B1307" s="3">
        <v>1290</v>
      </c>
      <c r="C1307" s="7" t="s">
        <v>1981</v>
      </c>
      <c r="D1307" s="7" t="s">
        <v>1981</v>
      </c>
      <c r="E1307" s="7" t="s">
        <v>1981</v>
      </c>
      <c r="F1307" s="7" t="s">
        <v>1741</v>
      </c>
      <c r="G1307" s="7" t="s">
        <v>1582</v>
      </c>
      <c r="H1307" s="7">
        <v>1</v>
      </c>
      <c r="I1307" s="7">
        <v>1</v>
      </c>
      <c r="J1307" s="7">
        <v>1</v>
      </c>
      <c r="K1307" s="7">
        <v>12.4</v>
      </c>
      <c r="L1307" s="7">
        <v>13.454000000000001</v>
      </c>
      <c r="M1307" s="7">
        <v>121</v>
      </c>
      <c r="N1307" s="8">
        <v>1.8721999999999999E-19</v>
      </c>
      <c r="P1307" s="3">
        <v>0</v>
      </c>
      <c r="Q1307" s="7">
        <v>543580</v>
      </c>
      <c r="R1307" s="7">
        <v>513720</v>
      </c>
      <c r="S1307" s="8">
        <v>1044200</v>
      </c>
      <c r="Z1307" s="3">
        <v>0</v>
      </c>
      <c r="AA1307" s="7">
        <v>1095039.7578876917</v>
      </c>
      <c r="AB1307" s="7">
        <v>304210.34069710632</v>
      </c>
      <c r="AC1307" s="8">
        <v>2080131.2803693302</v>
      </c>
    </row>
    <row r="1308" spans="2:29" x14ac:dyDescent="0.25">
      <c r="B1308" s="3">
        <v>1296</v>
      </c>
      <c r="C1308" s="7" t="s">
        <v>1982</v>
      </c>
      <c r="D1308" s="7" t="s">
        <v>1982</v>
      </c>
      <c r="E1308" s="7" t="s">
        <v>1982</v>
      </c>
      <c r="F1308" s="7" t="s">
        <v>871</v>
      </c>
      <c r="G1308" s="7" t="s">
        <v>1582</v>
      </c>
      <c r="H1308" s="7">
        <v>1</v>
      </c>
      <c r="I1308" s="7">
        <v>6</v>
      </c>
      <c r="J1308" s="7">
        <v>6</v>
      </c>
      <c r="K1308" s="7">
        <v>10.7</v>
      </c>
      <c r="L1308" s="7">
        <v>69.055000000000007</v>
      </c>
      <c r="M1308" s="7">
        <v>607</v>
      </c>
      <c r="N1308" s="8">
        <v>8.5089000000000003E-29</v>
      </c>
      <c r="P1308" s="3">
        <v>5063300</v>
      </c>
      <c r="Q1308" s="7">
        <v>0</v>
      </c>
      <c r="R1308" s="7">
        <v>0</v>
      </c>
      <c r="S1308" s="8">
        <v>0</v>
      </c>
      <c r="Z1308" s="3">
        <v>5063300</v>
      </c>
      <c r="AA1308" s="7">
        <v>0</v>
      </c>
      <c r="AB1308" s="7">
        <v>0</v>
      </c>
      <c r="AC1308" s="8">
        <v>0</v>
      </c>
    </row>
    <row r="1309" spans="2:29" x14ac:dyDescent="0.25">
      <c r="B1309" s="3">
        <v>1297</v>
      </c>
      <c r="C1309" s="7" t="s">
        <v>1983</v>
      </c>
      <c r="D1309" s="7" t="s">
        <v>1983</v>
      </c>
      <c r="E1309" s="7" t="s">
        <v>1983</v>
      </c>
      <c r="F1309" s="7" t="s">
        <v>1742</v>
      </c>
      <c r="G1309" s="7" t="s">
        <v>1582</v>
      </c>
      <c r="H1309" s="7">
        <v>1</v>
      </c>
      <c r="I1309" s="7">
        <v>1</v>
      </c>
      <c r="J1309" s="7">
        <v>1</v>
      </c>
      <c r="K1309" s="7">
        <v>5.9</v>
      </c>
      <c r="L1309" s="7">
        <v>19.082999999999998</v>
      </c>
      <c r="M1309" s="7">
        <v>169</v>
      </c>
      <c r="N1309" s="8">
        <v>1.9091E-2</v>
      </c>
      <c r="P1309" s="3">
        <v>467190</v>
      </c>
      <c r="Q1309" s="7">
        <v>114400</v>
      </c>
      <c r="R1309" s="7">
        <v>0</v>
      </c>
      <c r="S1309" s="8">
        <v>0</v>
      </c>
      <c r="Z1309" s="3">
        <v>467190</v>
      </c>
      <c r="AA1309" s="7">
        <v>230458.34707375537</v>
      </c>
      <c r="AB1309" s="7">
        <v>0</v>
      </c>
      <c r="AC1309" s="8">
        <v>0</v>
      </c>
    </row>
    <row r="1310" spans="2:29" x14ac:dyDescent="0.25">
      <c r="B1310" s="3">
        <v>1300</v>
      </c>
      <c r="C1310" s="7" t="s">
        <v>1984</v>
      </c>
      <c r="D1310" s="7" t="s">
        <v>1984</v>
      </c>
      <c r="E1310" s="7" t="s">
        <v>1984</v>
      </c>
      <c r="F1310" s="7" t="s">
        <v>4</v>
      </c>
      <c r="G1310" s="7" t="s">
        <v>1582</v>
      </c>
      <c r="H1310" s="7">
        <v>1</v>
      </c>
      <c r="I1310" s="7">
        <v>8</v>
      </c>
      <c r="J1310" s="7">
        <v>8</v>
      </c>
      <c r="K1310" s="7">
        <v>8.3000000000000007</v>
      </c>
      <c r="L1310" s="7">
        <v>95.057000000000002</v>
      </c>
      <c r="M1310" s="7">
        <v>833</v>
      </c>
      <c r="N1310" s="8">
        <v>9.7983000000000008E-37</v>
      </c>
      <c r="P1310" s="3">
        <v>6850900</v>
      </c>
      <c r="Q1310" s="7">
        <v>564580</v>
      </c>
      <c r="R1310" s="7">
        <v>1138000</v>
      </c>
      <c r="S1310" s="8">
        <v>348220</v>
      </c>
      <c r="Z1310" s="3">
        <v>6850900</v>
      </c>
      <c r="AA1310" s="7">
        <v>1137344.1747456363</v>
      </c>
      <c r="AB1310" s="7">
        <v>673891.16194290074</v>
      </c>
      <c r="AC1310" s="8">
        <v>693682.54592052114</v>
      </c>
    </row>
    <row r="1311" spans="2:29" x14ac:dyDescent="0.25">
      <c r="B1311" s="3">
        <v>1305</v>
      </c>
      <c r="C1311" s="7" t="s">
        <v>2032</v>
      </c>
      <c r="D1311" s="7" t="s">
        <v>2032</v>
      </c>
      <c r="E1311" s="7" t="s">
        <v>1985</v>
      </c>
      <c r="F1311" s="7" t="s">
        <v>4</v>
      </c>
      <c r="G1311" s="7" t="s">
        <v>1582</v>
      </c>
      <c r="H1311" s="7">
        <v>2</v>
      </c>
      <c r="I1311" s="7">
        <v>12</v>
      </c>
      <c r="J1311" s="7">
        <v>12</v>
      </c>
      <c r="K1311" s="7">
        <v>16.3</v>
      </c>
      <c r="L1311" s="7">
        <v>96.391000000000005</v>
      </c>
      <c r="M1311" s="7">
        <v>859</v>
      </c>
      <c r="N1311" s="8">
        <v>1.2036999999999999E-74</v>
      </c>
      <c r="P1311" s="3">
        <v>2581400</v>
      </c>
      <c r="Q1311" s="7">
        <v>5413900</v>
      </c>
      <c r="R1311" s="7">
        <v>28421000</v>
      </c>
      <c r="S1311" s="8">
        <v>4533500</v>
      </c>
      <c r="Z1311" s="3">
        <v>2581400</v>
      </c>
      <c r="AA1311" s="7">
        <v>10906280.115582203</v>
      </c>
      <c r="AB1311" s="7">
        <v>16830106.075201388</v>
      </c>
      <c r="AC1311" s="8">
        <v>9031100.5167155322</v>
      </c>
    </row>
    <row r="1312" spans="2:29" x14ac:dyDescent="0.25">
      <c r="B1312" s="3">
        <v>1307</v>
      </c>
      <c r="C1312" s="7" t="s">
        <v>2033</v>
      </c>
      <c r="D1312" s="7" t="s">
        <v>2034</v>
      </c>
      <c r="E1312" s="7" t="s">
        <v>1986</v>
      </c>
      <c r="F1312" s="7" t="s">
        <v>688</v>
      </c>
      <c r="G1312" s="7" t="s">
        <v>1582</v>
      </c>
      <c r="H1312" s="7">
        <v>13</v>
      </c>
      <c r="I1312" s="7">
        <v>4</v>
      </c>
      <c r="J1312" s="7">
        <v>4</v>
      </c>
      <c r="K1312" s="7">
        <v>8.6</v>
      </c>
      <c r="L1312" s="7">
        <v>49.869</v>
      </c>
      <c r="M1312" s="7">
        <v>466</v>
      </c>
      <c r="N1312" s="8">
        <v>3.7009999999999998E-76</v>
      </c>
      <c r="P1312" s="3">
        <v>7199000</v>
      </c>
      <c r="Q1312" s="7">
        <v>0</v>
      </c>
      <c r="R1312" s="7">
        <v>0</v>
      </c>
      <c r="S1312" s="8">
        <v>0</v>
      </c>
      <c r="Z1312" s="3">
        <v>7199000</v>
      </c>
      <c r="AA1312" s="7">
        <v>0</v>
      </c>
      <c r="AB1312" s="7">
        <v>0</v>
      </c>
      <c r="AC1312" s="8">
        <v>0</v>
      </c>
    </row>
    <row r="1313" spans="2:29" x14ac:dyDescent="0.25">
      <c r="B1313" s="3">
        <v>1309</v>
      </c>
      <c r="C1313" s="7" t="s">
        <v>1987</v>
      </c>
      <c r="D1313" s="7" t="s">
        <v>1987</v>
      </c>
      <c r="E1313" s="7" t="s">
        <v>1987</v>
      </c>
      <c r="F1313" s="7" t="s">
        <v>4</v>
      </c>
      <c r="G1313" s="7" t="s">
        <v>1582</v>
      </c>
      <c r="H1313" s="7">
        <v>1</v>
      </c>
      <c r="I1313" s="7">
        <v>1</v>
      </c>
      <c r="J1313" s="7">
        <v>1</v>
      </c>
      <c r="K1313" s="7">
        <v>10.7</v>
      </c>
      <c r="L1313" s="7">
        <v>13.063000000000001</v>
      </c>
      <c r="M1313" s="7">
        <v>121</v>
      </c>
      <c r="N1313" s="8">
        <v>1.0485E-9</v>
      </c>
      <c r="P1313" s="3">
        <v>0</v>
      </c>
      <c r="Q1313" s="7">
        <v>281990</v>
      </c>
      <c r="R1313" s="7">
        <v>1835800</v>
      </c>
      <c r="S1313" s="8">
        <v>612220</v>
      </c>
      <c r="Z1313" s="3">
        <v>0</v>
      </c>
      <c r="AA1313" s="7">
        <v>568067.73856056191</v>
      </c>
      <c r="AB1313" s="7">
        <v>1087108.4315419835</v>
      </c>
      <c r="AC1313" s="8">
        <v>1219592.0058108708</v>
      </c>
    </row>
    <row r="1314" spans="2:29" ht="15.75" thickBot="1" x14ac:dyDescent="0.3">
      <c r="B1314" s="9">
        <v>1311</v>
      </c>
      <c r="C1314" s="10" t="s">
        <v>1988</v>
      </c>
      <c r="D1314" s="10" t="s">
        <v>1988</v>
      </c>
      <c r="E1314" s="10" t="s">
        <v>1988</v>
      </c>
      <c r="F1314" s="10" t="s">
        <v>4</v>
      </c>
      <c r="G1314" s="7" t="s">
        <v>1582</v>
      </c>
      <c r="H1314" s="10">
        <v>1</v>
      </c>
      <c r="I1314" s="10">
        <v>1</v>
      </c>
      <c r="J1314" s="10">
        <v>1</v>
      </c>
      <c r="K1314" s="10">
        <v>3.7</v>
      </c>
      <c r="L1314" s="10">
        <v>30.085000000000001</v>
      </c>
      <c r="M1314" s="10">
        <v>268</v>
      </c>
      <c r="N1314" s="11">
        <v>1.2114E-2</v>
      </c>
      <c r="P1314" s="9">
        <v>0</v>
      </c>
      <c r="Q1314" s="10">
        <v>115690</v>
      </c>
      <c r="R1314" s="10">
        <v>215430</v>
      </c>
      <c r="S1314" s="11">
        <v>374810</v>
      </c>
      <c r="Z1314" s="9">
        <v>0</v>
      </c>
      <c r="AA1314" s="10">
        <v>233057.04696645768</v>
      </c>
      <c r="AB1314" s="10">
        <v>127571.50528766178</v>
      </c>
      <c r="AC1314" s="11">
        <v>746651.98735417414</v>
      </c>
    </row>
    <row r="1315" spans="2:29" s="1" customFormat="1" x14ac:dyDescent="0.25"/>
    <row r="1316" spans="2:29" hidden="1" x14ac:dyDescent="0.25"/>
    <row r="1317" spans="2:29" hidden="1" x14ac:dyDescent="0.25"/>
    <row r="1318" spans="2:29" hidden="1" x14ac:dyDescent="0.25"/>
    <row r="1319" spans="2:29" hidden="1" x14ac:dyDescent="0.25"/>
    <row r="1320" spans="2:29" hidden="1" x14ac:dyDescent="0.25"/>
    <row r="1321" spans="2:29" hidden="1" x14ac:dyDescent="0.25"/>
    <row r="1322" spans="2:29" hidden="1" x14ac:dyDescent="0.25"/>
    <row r="1323" spans="2:29" hidden="1" x14ac:dyDescent="0.25"/>
    <row r="1324" spans="2:29" hidden="1" x14ac:dyDescent="0.25"/>
    <row r="1325" spans="2:29" hidden="1" x14ac:dyDescent="0.25"/>
    <row r="1326" spans="2:29" hidden="1" x14ac:dyDescent="0.25"/>
    <row r="1327" spans="2:29" hidden="1" x14ac:dyDescent="0.25"/>
    <row r="1328" spans="2:29" hidden="1" x14ac:dyDescent="0.25"/>
    <row r="1329" hidden="1" x14ac:dyDescent="0.25"/>
    <row r="1330" hidden="1" x14ac:dyDescent="0.25"/>
    <row r="1331" hidden="1" x14ac:dyDescent="0.25"/>
    <row r="1332" hidden="1" x14ac:dyDescent="0.25"/>
    <row r="1333" hidden="1" x14ac:dyDescent="0.25"/>
    <row r="1334" hidden="1" x14ac:dyDescent="0.25"/>
    <row r="1335" hidden="1" x14ac:dyDescent="0.25"/>
    <row r="1336" hidden="1" x14ac:dyDescent="0.25"/>
    <row r="1337" hidden="1" x14ac:dyDescent="0.25"/>
  </sheetData>
  <sortState ref="Y4:AC1311">
    <sortCondition ref="Y4:Y1311"/>
  </sortState>
  <mergeCells count="4">
    <mergeCell ref="P5:S5"/>
    <mergeCell ref="Z5:AC5"/>
    <mergeCell ref="U5:X5"/>
    <mergeCell ref="B2:F3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J1340"/>
  <sheetViews>
    <sheetView workbookViewId="0">
      <pane ySplit="1" topLeftCell="A2" activePane="bottomLeft" state="frozen"/>
      <selection pane="bottomLeft" activeCell="C8" sqref="C8"/>
    </sheetView>
  </sheetViews>
  <sheetFormatPr baseColWidth="10" defaultColWidth="15.7109375" defaultRowHeight="15" x14ac:dyDescent="0.25"/>
  <sheetData>
    <row r="1" spans="1:62" s="18" customFormat="1" ht="93.75" x14ac:dyDescent="0.25">
      <c r="A1" s="18" t="s">
        <v>2049</v>
      </c>
      <c r="B1" s="18" t="s">
        <v>2050</v>
      </c>
      <c r="C1" s="18" t="s">
        <v>2051</v>
      </c>
      <c r="D1" s="18" t="s">
        <v>2052</v>
      </c>
      <c r="E1" s="18" t="s">
        <v>1587</v>
      </c>
      <c r="F1" s="18" t="s">
        <v>1588</v>
      </c>
      <c r="G1" s="18" t="s">
        <v>2053</v>
      </c>
      <c r="H1" s="18" t="s">
        <v>2054</v>
      </c>
      <c r="I1" s="18" t="s">
        <v>2055</v>
      </c>
      <c r="J1" s="18" t="s">
        <v>2056</v>
      </c>
      <c r="K1" s="18" t="s">
        <v>2057</v>
      </c>
      <c r="L1" s="18" t="s">
        <v>1589</v>
      </c>
      <c r="M1" s="18" t="s">
        <v>1590</v>
      </c>
      <c r="N1" s="18" t="s">
        <v>2058</v>
      </c>
      <c r="O1" s="18" t="s">
        <v>2059</v>
      </c>
      <c r="P1" s="18" t="s">
        <v>2060</v>
      </c>
      <c r="Q1" s="18" t="s">
        <v>2061</v>
      </c>
      <c r="R1" s="18" t="s">
        <v>2062</v>
      </c>
      <c r="S1" s="18" t="s">
        <v>2063</v>
      </c>
      <c r="T1" s="18" t="s">
        <v>2064</v>
      </c>
      <c r="U1" s="18" t="s">
        <v>2065</v>
      </c>
      <c r="V1" s="18" t="s">
        <v>2066</v>
      </c>
      <c r="W1" s="18" t="s">
        <v>2067</v>
      </c>
      <c r="X1" s="18" t="s">
        <v>2068</v>
      </c>
      <c r="Y1" s="18" t="s">
        <v>2069</v>
      </c>
      <c r="Z1" s="18" t="s">
        <v>2070</v>
      </c>
      <c r="AA1" s="18" t="s">
        <v>2071</v>
      </c>
      <c r="AB1" s="18" t="s">
        <v>1591</v>
      </c>
      <c r="AC1" s="18" t="s">
        <v>2072</v>
      </c>
      <c r="AD1" s="18" t="s">
        <v>2073</v>
      </c>
      <c r="AE1" s="18" t="s">
        <v>1592</v>
      </c>
      <c r="AF1" s="18" t="s">
        <v>1593</v>
      </c>
      <c r="AG1" s="18" t="s">
        <v>2074</v>
      </c>
      <c r="AH1" s="18" t="s">
        <v>2075</v>
      </c>
      <c r="AI1" s="18" t="s">
        <v>2076</v>
      </c>
      <c r="AJ1" s="18" t="s">
        <v>2077</v>
      </c>
      <c r="AK1" s="18" t="s">
        <v>2078</v>
      </c>
      <c r="AL1" s="18" t="s">
        <v>2079</v>
      </c>
      <c r="AM1" s="18" t="s">
        <v>2080</v>
      </c>
      <c r="AN1" s="18" t="s">
        <v>2081</v>
      </c>
      <c r="AO1" s="18" t="s">
        <v>2082</v>
      </c>
      <c r="AP1" s="18" t="s">
        <v>1594</v>
      </c>
      <c r="AQ1" s="18" t="s">
        <v>2083</v>
      </c>
      <c r="AR1" s="18" t="s">
        <v>2084</v>
      </c>
      <c r="AS1" s="18" t="s">
        <v>2085</v>
      </c>
      <c r="AT1" s="18" t="s">
        <v>2086</v>
      </c>
      <c r="AU1" s="18" t="s">
        <v>2087</v>
      </c>
      <c r="AV1" s="18" t="s">
        <v>1586</v>
      </c>
      <c r="AW1" s="18" t="s">
        <v>1585</v>
      </c>
      <c r="AX1" s="18" t="s">
        <v>1584</v>
      </c>
      <c r="AY1" s="18" t="s">
        <v>1583</v>
      </c>
      <c r="AZ1" s="18" t="s">
        <v>2088</v>
      </c>
      <c r="BA1" s="18" t="s">
        <v>2089</v>
      </c>
      <c r="BB1" s="18" t="s">
        <v>2090</v>
      </c>
      <c r="BC1" s="18" t="s">
        <v>2091</v>
      </c>
      <c r="BD1" s="18" t="s">
        <v>2092</v>
      </c>
      <c r="BE1" s="18" t="s">
        <v>2093</v>
      </c>
      <c r="BF1" s="18" t="s">
        <v>2094</v>
      </c>
      <c r="BG1" s="18" t="s">
        <v>2095</v>
      </c>
      <c r="BH1" s="18" t="s">
        <v>2096</v>
      </c>
      <c r="BI1" s="18" t="s">
        <v>2097</v>
      </c>
      <c r="BJ1" s="18" t="s">
        <v>2098</v>
      </c>
    </row>
    <row r="2" spans="1:62" x14ac:dyDescent="0.25">
      <c r="A2">
        <v>9</v>
      </c>
      <c r="B2">
        <v>2274</v>
      </c>
      <c r="E2" t="s">
        <v>2145</v>
      </c>
      <c r="F2" t="s">
        <v>2145</v>
      </c>
      <c r="G2">
        <v>1</v>
      </c>
      <c r="H2">
        <v>1</v>
      </c>
      <c r="I2">
        <v>1</v>
      </c>
      <c r="J2" t="s">
        <v>2146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0</v>
      </c>
      <c r="T2">
        <v>1</v>
      </c>
      <c r="U2">
        <v>1</v>
      </c>
      <c r="V2">
        <v>1</v>
      </c>
      <c r="W2">
        <v>0</v>
      </c>
      <c r="X2">
        <v>1</v>
      </c>
      <c r="Y2">
        <v>1</v>
      </c>
      <c r="Z2">
        <v>1</v>
      </c>
      <c r="AA2">
        <v>0</v>
      </c>
      <c r="AB2">
        <v>4.8</v>
      </c>
      <c r="AC2">
        <v>4.8</v>
      </c>
      <c r="AD2">
        <v>4.8</v>
      </c>
      <c r="AE2">
        <v>34.146000000000001</v>
      </c>
      <c r="AF2">
        <v>310</v>
      </c>
      <c r="AG2">
        <v>2</v>
      </c>
      <c r="AH2">
        <v>2</v>
      </c>
      <c r="AI2">
        <v>2</v>
      </c>
      <c r="AJ2">
        <v>2</v>
      </c>
      <c r="AL2">
        <v>2</v>
      </c>
      <c r="AM2">
        <v>2</v>
      </c>
      <c r="AN2">
        <v>2</v>
      </c>
      <c r="AP2" s="24">
        <v>1.3791000000000001E-19</v>
      </c>
      <c r="AQ2">
        <v>4.8</v>
      </c>
      <c r="AR2">
        <v>4.8</v>
      </c>
      <c r="AS2">
        <v>4.8</v>
      </c>
      <c r="AT2">
        <v>0</v>
      </c>
      <c r="AU2">
        <v>6336700</v>
      </c>
      <c r="AV2">
        <v>740580</v>
      </c>
      <c r="AW2">
        <v>4880900</v>
      </c>
      <c r="AX2">
        <v>715190</v>
      </c>
      <c r="AY2">
        <v>0</v>
      </c>
      <c r="AZ2">
        <v>0</v>
      </c>
      <c r="BA2">
        <v>0</v>
      </c>
      <c r="BB2">
        <v>650410</v>
      </c>
      <c r="BC2">
        <v>0</v>
      </c>
      <c r="BD2">
        <v>0</v>
      </c>
      <c r="BE2">
        <v>1</v>
      </c>
      <c r="BF2">
        <v>1</v>
      </c>
      <c r="BG2">
        <v>0</v>
      </c>
    </row>
    <row r="3" spans="1:62" x14ac:dyDescent="0.25">
      <c r="A3">
        <v>10</v>
      </c>
      <c r="B3" t="s">
        <v>2147</v>
      </c>
      <c r="C3" t="s">
        <v>2148</v>
      </c>
      <c r="D3" t="s">
        <v>2149</v>
      </c>
      <c r="E3" t="s">
        <v>2150</v>
      </c>
      <c r="F3" t="s">
        <v>2150</v>
      </c>
      <c r="G3">
        <v>14</v>
      </c>
      <c r="H3">
        <v>14</v>
      </c>
      <c r="I3">
        <v>14</v>
      </c>
      <c r="J3" t="s">
        <v>2151</v>
      </c>
      <c r="L3">
        <v>1</v>
      </c>
      <c r="M3">
        <v>14</v>
      </c>
      <c r="N3">
        <v>14</v>
      </c>
      <c r="O3">
        <v>14</v>
      </c>
      <c r="P3">
        <v>4</v>
      </c>
      <c r="Q3">
        <v>4</v>
      </c>
      <c r="R3">
        <v>4</v>
      </c>
      <c r="S3">
        <v>14</v>
      </c>
      <c r="T3">
        <v>4</v>
      </c>
      <c r="U3">
        <v>4</v>
      </c>
      <c r="V3">
        <v>4</v>
      </c>
      <c r="W3">
        <v>14</v>
      </c>
      <c r="X3">
        <v>4</v>
      </c>
      <c r="Y3">
        <v>4</v>
      </c>
      <c r="Z3">
        <v>4</v>
      </c>
      <c r="AA3">
        <v>14</v>
      </c>
      <c r="AB3">
        <v>43.3</v>
      </c>
      <c r="AC3">
        <v>43.3</v>
      </c>
      <c r="AD3">
        <v>43.3</v>
      </c>
      <c r="AE3">
        <v>42.439</v>
      </c>
      <c r="AF3">
        <v>379</v>
      </c>
      <c r="AG3">
        <v>3.19</v>
      </c>
      <c r="AH3">
        <v>4</v>
      </c>
      <c r="AI3">
        <v>4</v>
      </c>
      <c r="AJ3">
        <v>5</v>
      </c>
      <c r="AK3">
        <v>18</v>
      </c>
      <c r="AL3">
        <v>4</v>
      </c>
      <c r="AM3">
        <v>4</v>
      </c>
      <c r="AN3">
        <v>5</v>
      </c>
      <c r="AO3">
        <v>18</v>
      </c>
      <c r="AP3" s="24">
        <v>2.6630999999999999E-85</v>
      </c>
      <c r="AQ3">
        <v>13.5</v>
      </c>
      <c r="AR3">
        <v>13.5</v>
      </c>
      <c r="AS3">
        <v>13.5</v>
      </c>
      <c r="AT3">
        <v>43.3</v>
      </c>
      <c r="AU3">
        <v>46958000</v>
      </c>
      <c r="AV3">
        <v>1483900</v>
      </c>
      <c r="AW3">
        <v>2449100</v>
      </c>
      <c r="AX3">
        <v>2425900</v>
      </c>
      <c r="AY3">
        <v>40599000</v>
      </c>
      <c r="AZ3">
        <v>1927400</v>
      </c>
      <c r="BA3">
        <v>1548900</v>
      </c>
      <c r="BB3">
        <v>3418000</v>
      </c>
      <c r="BC3">
        <v>8055700</v>
      </c>
      <c r="BD3">
        <v>2</v>
      </c>
      <c r="BE3">
        <v>3</v>
      </c>
      <c r="BF3">
        <v>3</v>
      </c>
      <c r="BG3">
        <v>19</v>
      </c>
    </row>
    <row r="4" spans="1:62" x14ac:dyDescent="0.25">
      <c r="A4">
        <v>11</v>
      </c>
      <c r="B4" t="s">
        <v>2152</v>
      </c>
      <c r="E4" t="s">
        <v>2153</v>
      </c>
      <c r="F4" t="s">
        <v>2153</v>
      </c>
      <c r="G4">
        <v>3</v>
      </c>
      <c r="H4">
        <v>3</v>
      </c>
      <c r="I4">
        <v>3</v>
      </c>
      <c r="J4" t="s">
        <v>2154</v>
      </c>
      <c r="L4">
        <v>1</v>
      </c>
      <c r="M4">
        <v>3</v>
      </c>
      <c r="N4">
        <v>3</v>
      </c>
      <c r="O4">
        <v>3</v>
      </c>
      <c r="P4">
        <v>1</v>
      </c>
      <c r="Q4">
        <v>1</v>
      </c>
      <c r="R4">
        <v>1</v>
      </c>
      <c r="S4">
        <v>3</v>
      </c>
      <c r="T4">
        <v>1</v>
      </c>
      <c r="U4">
        <v>1</v>
      </c>
      <c r="V4">
        <v>1</v>
      </c>
      <c r="W4">
        <v>3</v>
      </c>
      <c r="X4">
        <v>1</v>
      </c>
      <c r="Y4">
        <v>1</v>
      </c>
      <c r="Z4">
        <v>1</v>
      </c>
      <c r="AA4">
        <v>3</v>
      </c>
      <c r="AB4">
        <v>28.6</v>
      </c>
      <c r="AC4">
        <v>28.6</v>
      </c>
      <c r="AD4">
        <v>28.6</v>
      </c>
      <c r="AE4">
        <v>15.734</v>
      </c>
      <c r="AF4">
        <v>140</v>
      </c>
      <c r="AG4">
        <v>3</v>
      </c>
      <c r="AH4">
        <v>1</v>
      </c>
      <c r="AI4">
        <v>1</v>
      </c>
      <c r="AJ4">
        <v>1</v>
      </c>
      <c r="AK4">
        <v>3</v>
      </c>
      <c r="AL4">
        <v>1</v>
      </c>
      <c r="AM4">
        <v>1</v>
      </c>
      <c r="AN4">
        <v>1</v>
      </c>
      <c r="AO4">
        <v>3</v>
      </c>
      <c r="AP4" s="24">
        <v>1.0911000000000001E-9</v>
      </c>
      <c r="AQ4">
        <v>15</v>
      </c>
      <c r="AR4">
        <v>15</v>
      </c>
      <c r="AS4">
        <v>15</v>
      </c>
      <c r="AT4">
        <v>28.6</v>
      </c>
      <c r="AU4">
        <v>9632400</v>
      </c>
      <c r="AV4">
        <v>98017</v>
      </c>
      <c r="AW4">
        <v>341490</v>
      </c>
      <c r="AX4">
        <v>196000</v>
      </c>
      <c r="AY4">
        <v>8996900</v>
      </c>
      <c r="AZ4">
        <v>0</v>
      </c>
      <c r="BA4">
        <v>0</v>
      </c>
      <c r="BB4">
        <v>0</v>
      </c>
      <c r="BC4">
        <v>2276100</v>
      </c>
      <c r="BD4">
        <v>0</v>
      </c>
      <c r="BE4">
        <v>0</v>
      </c>
      <c r="BF4">
        <v>0</v>
      </c>
      <c r="BG4">
        <v>3</v>
      </c>
    </row>
    <row r="5" spans="1:62" x14ac:dyDescent="0.25">
      <c r="A5">
        <v>12</v>
      </c>
      <c r="B5">
        <v>4036</v>
      </c>
      <c r="C5" t="s">
        <v>2155</v>
      </c>
      <c r="D5" t="s">
        <v>2156</v>
      </c>
      <c r="E5" t="s">
        <v>2157</v>
      </c>
      <c r="F5" t="s">
        <v>2157</v>
      </c>
      <c r="G5">
        <v>1</v>
      </c>
      <c r="H5">
        <v>1</v>
      </c>
      <c r="I5">
        <v>1</v>
      </c>
      <c r="J5" t="s">
        <v>2158</v>
      </c>
      <c r="L5">
        <v>1</v>
      </c>
      <c r="M5">
        <v>1</v>
      </c>
      <c r="N5">
        <v>1</v>
      </c>
      <c r="O5">
        <v>1</v>
      </c>
      <c r="P5">
        <v>1</v>
      </c>
      <c r="Q5">
        <v>0</v>
      </c>
      <c r="R5">
        <v>0</v>
      </c>
      <c r="S5">
        <v>0</v>
      </c>
      <c r="T5">
        <v>1</v>
      </c>
      <c r="U5">
        <v>0</v>
      </c>
      <c r="V5">
        <v>0</v>
      </c>
      <c r="W5">
        <v>0</v>
      </c>
      <c r="X5">
        <v>1</v>
      </c>
      <c r="Y5">
        <v>0</v>
      </c>
      <c r="Z5">
        <v>0</v>
      </c>
      <c r="AA5">
        <v>0</v>
      </c>
      <c r="AB5">
        <v>7</v>
      </c>
      <c r="AC5">
        <v>7</v>
      </c>
      <c r="AD5">
        <v>7</v>
      </c>
      <c r="AE5">
        <v>39.89</v>
      </c>
      <c r="AF5">
        <v>359</v>
      </c>
      <c r="AG5">
        <v>1</v>
      </c>
      <c r="AH5">
        <v>1</v>
      </c>
      <c r="AL5">
        <v>1</v>
      </c>
      <c r="AP5" s="24">
        <v>6.3742999999999995E-26</v>
      </c>
      <c r="AQ5">
        <v>7</v>
      </c>
      <c r="AR5">
        <v>0</v>
      </c>
      <c r="AS5">
        <v>0</v>
      </c>
      <c r="AT5">
        <v>0</v>
      </c>
      <c r="AU5">
        <v>814460</v>
      </c>
      <c r="AV5">
        <v>814460</v>
      </c>
      <c r="AW5">
        <v>0</v>
      </c>
      <c r="AX5">
        <v>0</v>
      </c>
      <c r="AY5">
        <v>0</v>
      </c>
      <c r="AZ5">
        <v>814460</v>
      </c>
      <c r="BA5">
        <v>0</v>
      </c>
      <c r="BB5">
        <v>0</v>
      </c>
      <c r="BC5">
        <v>0</v>
      </c>
      <c r="BD5">
        <v>1</v>
      </c>
      <c r="BE5">
        <v>0</v>
      </c>
      <c r="BF5">
        <v>0</v>
      </c>
      <c r="BG5">
        <v>0</v>
      </c>
    </row>
    <row r="6" spans="1:62" x14ac:dyDescent="0.25">
      <c r="A6">
        <v>13</v>
      </c>
      <c r="B6" t="s">
        <v>2159</v>
      </c>
      <c r="E6" t="s">
        <v>2160</v>
      </c>
      <c r="F6" t="s">
        <v>2160</v>
      </c>
      <c r="G6">
        <v>2</v>
      </c>
      <c r="H6">
        <v>2</v>
      </c>
      <c r="I6">
        <v>2</v>
      </c>
      <c r="J6" t="s">
        <v>2161</v>
      </c>
      <c r="L6">
        <v>1</v>
      </c>
      <c r="M6">
        <v>2</v>
      </c>
      <c r="N6">
        <v>2</v>
      </c>
      <c r="O6">
        <v>2</v>
      </c>
      <c r="P6">
        <v>0</v>
      </c>
      <c r="Q6">
        <v>0</v>
      </c>
      <c r="R6">
        <v>0</v>
      </c>
      <c r="S6">
        <v>2</v>
      </c>
      <c r="T6">
        <v>0</v>
      </c>
      <c r="U6">
        <v>0</v>
      </c>
      <c r="V6">
        <v>0</v>
      </c>
      <c r="W6">
        <v>2</v>
      </c>
      <c r="X6">
        <v>0</v>
      </c>
      <c r="Y6">
        <v>0</v>
      </c>
      <c r="Z6">
        <v>0</v>
      </c>
      <c r="AA6">
        <v>2</v>
      </c>
      <c r="AB6">
        <v>15</v>
      </c>
      <c r="AC6">
        <v>15</v>
      </c>
      <c r="AD6">
        <v>15</v>
      </c>
      <c r="AE6">
        <v>13.122</v>
      </c>
      <c r="AF6">
        <v>113</v>
      </c>
      <c r="AG6">
        <v>4</v>
      </c>
      <c r="AK6">
        <v>2</v>
      </c>
      <c r="AO6">
        <v>2</v>
      </c>
      <c r="AP6" s="24">
        <v>3.5171999999999998E-11</v>
      </c>
      <c r="AQ6">
        <v>0</v>
      </c>
      <c r="AR6">
        <v>0</v>
      </c>
      <c r="AS6">
        <v>0</v>
      </c>
      <c r="AT6">
        <v>15</v>
      </c>
      <c r="AU6">
        <v>1367800</v>
      </c>
      <c r="AV6">
        <v>0</v>
      </c>
      <c r="AW6">
        <v>0</v>
      </c>
      <c r="AX6">
        <v>0</v>
      </c>
      <c r="AY6">
        <v>1367800</v>
      </c>
      <c r="AZ6">
        <v>0</v>
      </c>
      <c r="BA6">
        <v>0</v>
      </c>
      <c r="BB6">
        <v>0</v>
      </c>
      <c r="BC6">
        <v>346040</v>
      </c>
      <c r="BD6">
        <v>0</v>
      </c>
      <c r="BE6">
        <v>0</v>
      </c>
      <c r="BF6">
        <v>0</v>
      </c>
      <c r="BG6">
        <v>2</v>
      </c>
    </row>
    <row r="7" spans="1:62" x14ac:dyDescent="0.25">
      <c r="A7">
        <v>14</v>
      </c>
      <c r="B7" t="s">
        <v>2162</v>
      </c>
      <c r="E7" t="s">
        <v>2163</v>
      </c>
      <c r="F7" t="s">
        <v>2163</v>
      </c>
      <c r="G7">
        <v>4</v>
      </c>
      <c r="H7">
        <v>4</v>
      </c>
      <c r="I7">
        <v>4</v>
      </c>
      <c r="J7" t="s">
        <v>2164</v>
      </c>
      <c r="L7">
        <v>1</v>
      </c>
      <c r="M7">
        <v>4</v>
      </c>
      <c r="N7">
        <v>4</v>
      </c>
      <c r="O7">
        <v>4</v>
      </c>
      <c r="P7">
        <v>1</v>
      </c>
      <c r="Q7">
        <v>1</v>
      </c>
      <c r="R7">
        <v>1</v>
      </c>
      <c r="S7">
        <v>4</v>
      </c>
      <c r="T7">
        <v>1</v>
      </c>
      <c r="U7">
        <v>1</v>
      </c>
      <c r="V7">
        <v>1</v>
      </c>
      <c r="W7">
        <v>4</v>
      </c>
      <c r="X7">
        <v>1</v>
      </c>
      <c r="Y7">
        <v>1</v>
      </c>
      <c r="Z7">
        <v>1</v>
      </c>
      <c r="AA7">
        <v>4</v>
      </c>
      <c r="AB7">
        <v>5.2</v>
      </c>
      <c r="AC7">
        <v>5.2</v>
      </c>
      <c r="AD7">
        <v>5.2</v>
      </c>
      <c r="AE7">
        <v>88.878</v>
      </c>
      <c r="AF7">
        <v>823</v>
      </c>
      <c r="AG7">
        <v>3.14</v>
      </c>
      <c r="AH7">
        <v>1</v>
      </c>
      <c r="AI7">
        <v>1</v>
      </c>
      <c r="AJ7">
        <v>1</v>
      </c>
      <c r="AK7">
        <v>4</v>
      </c>
      <c r="AL7">
        <v>1</v>
      </c>
      <c r="AM7">
        <v>1</v>
      </c>
      <c r="AN7">
        <v>1</v>
      </c>
      <c r="AO7">
        <v>4</v>
      </c>
      <c r="AP7" s="24">
        <v>2.0308999999999999E-38</v>
      </c>
      <c r="AQ7">
        <v>1.1000000000000001</v>
      </c>
      <c r="AR7">
        <v>1.1000000000000001</v>
      </c>
      <c r="AS7">
        <v>1.1000000000000001</v>
      </c>
      <c r="AT7">
        <v>5.2</v>
      </c>
      <c r="AU7">
        <v>3043300</v>
      </c>
      <c r="AV7">
        <v>71922</v>
      </c>
      <c r="AW7">
        <v>173990</v>
      </c>
      <c r="AX7">
        <v>91478</v>
      </c>
      <c r="AY7">
        <v>2705900</v>
      </c>
      <c r="AZ7">
        <v>0</v>
      </c>
      <c r="BA7">
        <v>0</v>
      </c>
      <c r="BB7">
        <v>0</v>
      </c>
      <c r="BC7">
        <v>684570</v>
      </c>
      <c r="BD7">
        <v>1</v>
      </c>
      <c r="BE7">
        <v>0</v>
      </c>
      <c r="BF7">
        <v>1</v>
      </c>
      <c r="BG7">
        <v>3</v>
      </c>
    </row>
    <row r="8" spans="1:62" x14ac:dyDescent="0.25">
      <c r="A8">
        <v>15</v>
      </c>
      <c r="B8" t="s">
        <v>2165</v>
      </c>
      <c r="C8" t="s">
        <v>2166</v>
      </c>
      <c r="D8" t="s">
        <v>2167</v>
      </c>
      <c r="E8" t="s">
        <v>2168</v>
      </c>
      <c r="F8" t="s">
        <v>2168</v>
      </c>
      <c r="G8">
        <v>15</v>
      </c>
      <c r="H8">
        <v>15</v>
      </c>
      <c r="I8">
        <v>15</v>
      </c>
      <c r="J8" t="s">
        <v>2169</v>
      </c>
      <c r="L8">
        <v>1</v>
      </c>
      <c r="M8">
        <v>15</v>
      </c>
      <c r="N8">
        <v>15</v>
      </c>
      <c r="O8">
        <v>15</v>
      </c>
      <c r="P8">
        <v>11</v>
      </c>
      <c r="Q8">
        <v>12</v>
      </c>
      <c r="R8">
        <v>13</v>
      </c>
      <c r="S8">
        <v>9</v>
      </c>
      <c r="T8">
        <v>11</v>
      </c>
      <c r="U8">
        <v>12</v>
      </c>
      <c r="V8">
        <v>13</v>
      </c>
      <c r="W8">
        <v>9</v>
      </c>
      <c r="X8">
        <v>11</v>
      </c>
      <c r="Y8">
        <v>12</v>
      </c>
      <c r="Z8">
        <v>13</v>
      </c>
      <c r="AA8">
        <v>9</v>
      </c>
      <c r="AB8">
        <v>30</v>
      </c>
      <c r="AC8">
        <v>30</v>
      </c>
      <c r="AD8">
        <v>30</v>
      </c>
      <c r="AE8">
        <v>41.497999999999998</v>
      </c>
      <c r="AF8">
        <v>367</v>
      </c>
      <c r="AG8">
        <v>2.38</v>
      </c>
      <c r="AH8">
        <v>14</v>
      </c>
      <c r="AI8">
        <v>15</v>
      </c>
      <c r="AJ8">
        <v>17</v>
      </c>
      <c r="AK8">
        <v>9</v>
      </c>
      <c r="AL8">
        <v>14</v>
      </c>
      <c r="AM8">
        <v>15</v>
      </c>
      <c r="AN8">
        <v>17</v>
      </c>
      <c r="AO8">
        <v>9</v>
      </c>
      <c r="AP8" s="24">
        <v>4.6511999999999997E-123</v>
      </c>
      <c r="AQ8">
        <v>27.8</v>
      </c>
      <c r="AR8">
        <v>27.8</v>
      </c>
      <c r="AS8">
        <v>27.8</v>
      </c>
      <c r="AT8">
        <v>22.9</v>
      </c>
      <c r="AU8">
        <v>252300000</v>
      </c>
      <c r="AV8">
        <v>28189000</v>
      </c>
      <c r="AW8">
        <v>183970000</v>
      </c>
      <c r="AX8">
        <v>30900000</v>
      </c>
      <c r="AY8">
        <v>9248900</v>
      </c>
      <c r="AZ8">
        <v>27510000</v>
      </c>
      <c r="BA8">
        <v>77834000</v>
      </c>
      <c r="BB8">
        <v>26706000</v>
      </c>
      <c r="BC8">
        <v>858250</v>
      </c>
      <c r="BD8">
        <v>10</v>
      </c>
      <c r="BE8">
        <v>16</v>
      </c>
      <c r="BF8">
        <v>13</v>
      </c>
      <c r="BG8">
        <v>7</v>
      </c>
    </row>
    <row r="9" spans="1:62" x14ac:dyDescent="0.25">
      <c r="A9">
        <v>16</v>
      </c>
      <c r="B9" t="s">
        <v>2170</v>
      </c>
      <c r="E9" t="s">
        <v>2171</v>
      </c>
      <c r="F9" t="s">
        <v>2171</v>
      </c>
      <c r="G9">
        <v>2</v>
      </c>
      <c r="H9">
        <v>2</v>
      </c>
      <c r="I9">
        <v>2</v>
      </c>
      <c r="J9" t="s">
        <v>2172</v>
      </c>
      <c r="L9">
        <v>1</v>
      </c>
      <c r="M9">
        <v>2</v>
      </c>
      <c r="N9">
        <v>2</v>
      </c>
      <c r="O9">
        <v>2</v>
      </c>
      <c r="P9">
        <v>0</v>
      </c>
      <c r="Q9">
        <v>0</v>
      </c>
      <c r="R9">
        <v>0</v>
      </c>
      <c r="S9">
        <v>2</v>
      </c>
      <c r="T9">
        <v>0</v>
      </c>
      <c r="U9">
        <v>0</v>
      </c>
      <c r="V9">
        <v>0</v>
      </c>
      <c r="W9">
        <v>2</v>
      </c>
      <c r="X9">
        <v>0</v>
      </c>
      <c r="Y9">
        <v>0</v>
      </c>
      <c r="Z9">
        <v>0</v>
      </c>
      <c r="AA9">
        <v>2</v>
      </c>
      <c r="AB9">
        <v>11.8</v>
      </c>
      <c r="AC9">
        <v>11.8</v>
      </c>
      <c r="AD9">
        <v>11.8</v>
      </c>
      <c r="AE9">
        <v>37.454999999999998</v>
      </c>
      <c r="AF9">
        <v>323</v>
      </c>
      <c r="AG9">
        <v>4</v>
      </c>
      <c r="AK9">
        <v>2</v>
      </c>
      <c r="AO9">
        <v>2</v>
      </c>
      <c r="AP9" s="24">
        <v>1.2914999999999999E-71</v>
      </c>
      <c r="AQ9">
        <v>0</v>
      </c>
      <c r="AR9">
        <v>0</v>
      </c>
      <c r="AS9">
        <v>0</v>
      </c>
      <c r="AT9">
        <v>11.8</v>
      </c>
      <c r="AU9">
        <v>2252300</v>
      </c>
      <c r="AV9">
        <v>0</v>
      </c>
      <c r="AW9">
        <v>0</v>
      </c>
      <c r="AX9">
        <v>0</v>
      </c>
      <c r="AY9">
        <v>2252300</v>
      </c>
      <c r="AZ9">
        <v>0</v>
      </c>
      <c r="BA9">
        <v>0</v>
      </c>
      <c r="BB9">
        <v>0</v>
      </c>
      <c r="BC9">
        <v>569800</v>
      </c>
      <c r="BD9">
        <v>0</v>
      </c>
      <c r="BE9">
        <v>0</v>
      </c>
      <c r="BF9">
        <v>0</v>
      </c>
      <c r="BG9">
        <v>2</v>
      </c>
    </row>
    <row r="10" spans="1:62" x14ac:dyDescent="0.25">
      <c r="A10">
        <v>17</v>
      </c>
      <c r="B10" t="s">
        <v>2173</v>
      </c>
      <c r="C10" t="s">
        <v>2174</v>
      </c>
      <c r="D10" t="s">
        <v>2175</v>
      </c>
      <c r="E10" t="s">
        <v>2176</v>
      </c>
      <c r="F10" t="s">
        <v>2177</v>
      </c>
      <c r="G10" t="s">
        <v>2178</v>
      </c>
      <c r="H10" t="s">
        <v>2178</v>
      </c>
      <c r="I10" t="s">
        <v>2178</v>
      </c>
      <c r="J10" t="s">
        <v>2179</v>
      </c>
      <c r="L10">
        <v>3</v>
      </c>
      <c r="M10">
        <v>28</v>
      </c>
      <c r="N10">
        <v>28</v>
      </c>
      <c r="O10">
        <v>28</v>
      </c>
      <c r="P10">
        <v>12</v>
      </c>
      <c r="Q10">
        <v>13</v>
      </c>
      <c r="R10">
        <v>16</v>
      </c>
      <c r="S10">
        <v>22</v>
      </c>
      <c r="T10">
        <v>12</v>
      </c>
      <c r="U10">
        <v>13</v>
      </c>
      <c r="V10">
        <v>16</v>
      </c>
      <c r="W10">
        <v>22</v>
      </c>
      <c r="X10">
        <v>12</v>
      </c>
      <c r="Y10">
        <v>13</v>
      </c>
      <c r="Z10">
        <v>16</v>
      </c>
      <c r="AA10">
        <v>22</v>
      </c>
      <c r="AB10">
        <v>31.4</v>
      </c>
      <c r="AC10">
        <v>31.4</v>
      </c>
      <c r="AD10">
        <v>31.4</v>
      </c>
      <c r="AE10">
        <v>85.912999999999997</v>
      </c>
      <c r="AF10">
        <v>757</v>
      </c>
      <c r="AG10">
        <v>2.7</v>
      </c>
      <c r="AH10">
        <v>16</v>
      </c>
      <c r="AI10">
        <v>16</v>
      </c>
      <c r="AJ10">
        <v>19</v>
      </c>
      <c r="AK10">
        <v>25</v>
      </c>
      <c r="AL10">
        <v>16</v>
      </c>
      <c r="AM10">
        <v>16</v>
      </c>
      <c r="AN10">
        <v>19</v>
      </c>
      <c r="AO10">
        <v>25</v>
      </c>
      <c r="AP10" s="24">
        <v>3.3366000000000001E-217</v>
      </c>
      <c r="AQ10">
        <v>17.2</v>
      </c>
      <c r="AR10">
        <v>19.3</v>
      </c>
      <c r="AS10">
        <v>23.6</v>
      </c>
      <c r="AT10">
        <v>28.3</v>
      </c>
      <c r="AU10">
        <v>98822000</v>
      </c>
      <c r="AV10">
        <v>6578600</v>
      </c>
      <c r="AW10">
        <v>18959000</v>
      </c>
      <c r="AX10">
        <v>9121300</v>
      </c>
      <c r="AY10">
        <v>64163000</v>
      </c>
      <c r="AZ10">
        <v>7115100</v>
      </c>
      <c r="BA10">
        <v>8159200</v>
      </c>
      <c r="BB10">
        <v>8675100</v>
      </c>
      <c r="BC10">
        <v>14812000</v>
      </c>
      <c r="BD10">
        <v>11</v>
      </c>
      <c r="BE10">
        <v>11</v>
      </c>
      <c r="BF10">
        <v>11</v>
      </c>
      <c r="BG10">
        <v>25</v>
      </c>
    </row>
    <row r="11" spans="1:62" x14ac:dyDescent="0.25">
      <c r="A11">
        <v>18</v>
      </c>
      <c r="B11">
        <v>1622</v>
      </c>
      <c r="E11" t="s">
        <v>2180</v>
      </c>
      <c r="F11" t="s">
        <v>2180</v>
      </c>
      <c r="G11">
        <v>1</v>
      </c>
      <c r="H11">
        <v>1</v>
      </c>
      <c r="I11">
        <v>1</v>
      </c>
      <c r="J11" t="s">
        <v>218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6</v>
      </c>
      <c r="AC11">
        <v>6</v>
      </c>
      <c r="AD11">
        <v>6</v>
      </c>
      <c r="AE11">
        <v>32.585999999999999</v>
      </c>
      <c r="AF11">
        <v>283</v>
      </c>
      <c r="AG11">
        <v>2.5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O11">
        <v>1</v>
      </c>
      <c r="AP11" s="24">
        <v>2.2707999999999999E-27</v>
      </c>
      <c r="AQ11">
        <v>6</v>
      </c>
      <c r="AR11">
        <v>6</v>
      </c>
      <c r="AS11">
        <v>6</v>
      </c>
      <c r="AT11">
        <v>6</v>
      </c>
      <c r="AU11">
        <v>990630</v>
      </c>
      <c r="AV11">
        <v>339630</v>
      </c>
      <c r="AW11">
        <v>349490</v>
      </c>
      <c r="AX11">
        <v>158120</v>
      </c>
      <c r="AY11">
        <v>143400</v>
      </c>
      <c r="AZ11">
        <v>0</v>
      </c>
      <c r="BA11">
        <v>0</v>
      </c>
      <c r="BB11">
        <v>0</v>
      </c>
      <c r="BC11">
        <v>36277</v>
      </c>
      <c r="BD11">
        <v>1</v>
      </c>
      <c r="BE11">
        <v>0</v>
      </c>
      <c r="BF11">
        <v>0</v>
      </c>
      <c r="BG11">
        <v>0</v>
      </c>
    </row>
    <row r="12" spans="1:62" x14ac:dyDescent="0.25">
      <c r="A12">
        <v>19</v>
      </c>
      <c r="B12" t="s">
        <v>2182</v>
      </c>
      <c r="E12" t="s">
        <v>2183</v>
      </c>
      <c r="F12" t="s">
        <v>2183</v>
      </c>
      <c r="G12">
        <v>2</v>
      </c>
      <c r="H12">
        <v>2</v>
      </c>
      <c r="I12">
        <v>2</v>
      </c>
      <c r="J12" t="s">
        <v>2184</v>
      </c>
      <c r="L12">
        <v>1</v>
      </c>
      <c r="M12">
        <v>2</v>
      </c>
      <c r="N12">
        <v>2</v>
      </c>
      <c r="O12">
        <v>2</v>
      </c>
      <c r="P12">
        <v>0</v>
      </c>
      <c r="Q12">
        <v>0</v>
      </c>
      <c r="R12">
        <v>2</v>
      </c>
      <c r="S12">
        <v>2</v>
      </c>
      <c r="T12">
        <v>0</v>
      </c>
      <c r="U12">
        <v>0</v>
      </c>
      <c r="V12">
        <v>2</v>
      </c>
      <c r="W12">
        <v>2</v>
      </c>
      <c r="X12">
        <v>0</v>
      </c>
      <c r="Y12">
        <v>0</v>
      </c>
      <c r="Z12">
        <v>2</v>
      </c>
      <c r="AA12">
        <v>2</v>
      </c>
      <c r="AB12">
        <v>3.8</v>
      </c>
      <c r="AC12">
        <v>3.8</v>
      </c>
      <c r="AD12">
        <v>3.8</v>
      </c>
      <c r="AE12">
        <v>76.722999999999999</v>
      </c>
      <c r="AF12">
        <v>676</v>
      </c>
      <c r="AG12">
        <v>3.5</v>
      </c>
      <c r="AJ12">
        <v>2</v>
      </c>
      <c r="AK12">
        <v>2</v>
      </c>
      <c r="AN12">
        <v>2</v>
      </c>
      <c r="AO12">
        <v>2</v>
      </c>
      <c r="AP12" s="24">
        <v>2.5425000000000001E-20</v>
      </c>
      <c r="AQ12">
        <v>0</v>
      </c>
      <c r="AR12">
        <v>0</v>
      </c>
      <c r="AS12">
        <v>3.8</v>
      </c>
      <c r="AT12">
        <v>3.8</v>
      </c>
      <c r="AU12">
        <v>1215300</v>
      </c>
      <c r="AV12">
        <v>0</v>
      </c>
      <c r="AW12">
        <v>0</v>
      </c>
      <c r="AX12">
        <v>474230</v>
      </c>
      <c r="AY12">
        <v>741060</v>
      </c>
      <c r="AZ12">
        <v>0</v>
      </c>
      <c r="BA12">
        <v>0</v>
      </c>
      <c r="BB12">
        <v>450950</v>
      </c>
      <c r="BC12">
        <v>167800</v>
      </c>
      <c r="BD12">
        <v>0</v>
      </c>
      <c r="BE12">
        <v>0</v>
      </c>
      <c r="BF12">
        <v>2</v>
      </c>
      <c r="BG12">
        <v>1</v>
      </c>
    </row>
    <row r="13" spans="1:62" x14ac:dyDescent="0.25">
      <c r="A13">
        <v>20</v>
      </c>
      <c r="B13" t="s">
        <v>2185</v>
      </c>
      <c r="C13">
        <v>21</v>
      </c>
      <c r="D13">
        <v>529</v>
      </c>
      <c r="E13" t="s">
        <v>2186</v>
      </c>
      <c r="F13" t="s">
        <v>2186</v>
      </c>
      <c r="G13">
        <v>6</v>
      </c>
      <c r="H13">
        <v>6</v>
      </c>
      <c r="I13">
        <v>6</v>
      </c>
      <c r="J13" t="s">
        <v>2187</v>
      </c>
      <c r="L13">
        <v>1</v>
      </c>
      <c r="M13">
        <v>6</v>
      </c>
      <c r="N13">
        <v>6</v>
      </c>
      <c r="O13">
        <v>6</v>
      </c>
      <c r="P13">
        <v>6</v>
      </c>
      <c r="Q13">
        <v>6</v>
      </c>
      <c r="R13">
        <v>6</v>
      </c>
      <c r="S13">
        <v>3</v>
      </c>
      <c r="T13">
        <v>6</v>
      </c>
      <c r="U13">
        <v>6</v>
      </c>
      <c r="V13">
        <v>6</v>
      </c>
      <c r="W13">
        <v>3</v>
      </c>
      <c r="X13">
        <v>6</v>
      </c>
      <c r="Y13">
        <v>6</v>
      </c>
      <c r="Z13">
        <v>6</v>
      </c>
      <c r="AA13">
        <v>3</v>
      </c>
      <c r="AB13">
        <v>12.7</v>
      </c>
      <c r="AC13">
        <v>12.7</v>
      </c>
      <c r="AD13">
        <v>12.7</v>
      </c>
      <c r="AE13">
        <v>66.516999999999996</v>
      </c>
      <c r="AF13">
        <v>606</v>
      </c>
      <c r="AG13">
        <v>2.25</v>
      </c>
      <c r="AH13">
        <v>7</v>
      </c>
      <c r="AI13">
        <v>7</v>
      </c>
      <c r="AJ13">
        <v>7</v>
      </c>
      <c r="AK13">
        <v>3</v>
      </c>
      <c r="AL13">
        <v>7</v>
      </c>
      <c r="AM13">
        <v>7</v>
      </c>
      <c r="AN13">
        <v>7</v>
      </c>
      <c r="AO13">
        <v>3</v>
      </c>
      <c r="AP13" s="24">
        <v>1.1355E-31</v>
      </c>
      <c r="AQ13">
        <v>12.7</v>
      </c>
      <c r="AR13">
        <v>12.7</v>
      </c>
      <c r="AS13">
        <v>12.7</v>
      </c>
      <c r="AT13">
        <v>7.1</v>
      </c>
      <c r="AU13">
        <v>29292000</v>
      </c>
      <c r="AV13">
        <v>3405100</v>
      </c>
      <c r="AW13">
        <v>20601000</v>
      </c>
      <c r="AX13">
        <v>4035700</v>
      </c>
      <c r="AY13">
        <v>1249400</v>
      </c>
      <c r="AZ13">
        <v>3060900</v>
      </c>
      <c r="BA13">
        <v>8821700</v>
      </c>
      <c r="BB13">
        <v>3428600</v>
      </c>
      <c r="BC13">
        <v>398260</v>
      </c>
      <c r="BD13">
        <v>4</v>
      </c>
      <c r="BE13">
        <v>6</v>
      </c>
      <c r="BF13">
        <v>4</v>
      </c>
      <c r="BG13">
        <v>1</v>
      </c>
    </row>
    <row r="14" spans="1:62" x14ac:dyDescent="0.25">
      <c r="A14">
        <v>21</v>
      </c>
      <c r="B14" t="s">
        <v>2188</v>
      </c>
      <c r="C14">
        <v>22</v>
      </c>
      <c r="D14">
        <v>199</v>
      </c>
      <c r="E14" t="s">
        <v>2189</v>
      </c>
      <c r="F14" t="s">
        <v>2189</v>
      </c>
      <c r="G14">
        <v>4</v>
      </c>
      <c r="H14">
        <v>4</v>
      </c>
      <c r="I14">
        <v>4</v>
      </c>
      <c r="J14" t="s">
        <v>2190</v>
      </c>
      <c r="L14">
        <v>1</v>
      </c>
      <c r="M14">
        <v>4</v>
      </c>
      <c r="N14">
        <v>4</v>
      </c>
      <c r="O14">
        <v>4</v>
      </c>
      <c r="P14">
        <v>3</v>
      </c>
      <c r="Q14">
        <v>4</v>
      </c>
      <c r="R14">
        <v>4</v>
      </c>
      <c r="S14">
        <v>2</v>
      </c>
      <c r="T14">
        <v>3</v>
      </c>
      <c r="U14">
        <v>4</v>
      </c>
      <c r="V14">
        <v>4</v>
      </c>
      <c r="W14">
        <v>2</v>
      </c>
      <c r="X14">
        <v>3</v>
      </c>
      <c r="Y14">
        <v>4</v>
      </c>
      <c r="Z14">
        <v>4</v>
      </c>
      <c r="AA14">
        <v>2</v>
      </c>
      <c r="AB14">
        <v>16</v>
      </c>
      <c r="AC14">
        <v>16</v>
      </c>
      <c r="AD14">
        <v>16</v>
      </c>
      <c r="AE14">
        <v>41.156999999999996</v>
      </c>
      <c r="AF14">
        <v>369</v>
      </c>
      <c r="AG14">
        <v>2.38</v>
      </c>
      <c r="AH14">
        <v>3</v>
      </c>
      <c r="AI14">
        <v>4</v>
      </c>
      <c r="AJ14">
        <v>4</v>
      </c>
      <c r="AK14">
        <v>2</v>
      </c>
      <c r="AL14">
        <v>3</v>
      </c>
      <c r="AM14">
        <v>4</v>
      </c>
      <c r="AN14">
        <v>4</v>
      </c>
      <c r="AO14">
        <v>2</v>
      </c>
      <c r="AP14" s="24">
        <v>2.3577999999999999E-123</v>
      </c>
      <c r="AQ14">
        <v>8.6999999999999993</v>
      </c>
      <c r="AR14">
        <v>16</v>
      </c>
      <c r="AS14">
        <v>16</v>
      </c>
      <c r="AT14">
        <v>8.4</v>
      </c>
      <c r="AU14">
        <v>14854000</v>
      </c>
      <c r="AV14">
        <v>1887300</v>
      </c>
      <c r="AW14">
        <v>10206000</v>
      </c>
      <c r="AX14">
        <v>2256100</v>
      </c>
      <c r="AY14">
        <v>504500</v>
      </c>
      <c r="AZ14">
        <v>1728100</v>
      </c>
      <c r="BA14">
        <v>3967400</v>
      </c>
      <c r="BB14">
        <v>2216800</v>
      </c>
      <c r="BC14">
        <v>275030</v>
      </c>
      <c r="BD14">
        <v>3</v>
      </c>
      <c r="BE14">
        <v>3</v>
      </c>
      <c r="BF14">
        <v>2</v>
      </c>
      <c r="BG14">
        <v>1</v>
      </c>
    </row>
    <row r="15" spans="1:62" x14ac:dyDescent="0.25">
      <c r="A15">
        <v>22</v>
      </c>
      <c r="B15">
        <v>3261</v>
      </c>
      <c r="E15" t="s">
        <v>2191</v>
      </c>
      <c r="F15" t="s">
        <v>2191</v>
      </c>
      <c r="G15">
        <v>1</v>
      </c>
      <c r="H15">
        <v>1</v>
      </c>
      <c r="I15">
        <v>1</v>
      </c>
      <c r="J15" t="s">
        <v>2192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7.7</v>
      </c>
      <c r="AC15">
        <v>7.7</v>
      </c>
      <c r="AD15">
        <v>7.7</v>
      </c>
      <c r="AE15">
        <v>19.170999999999999</v>
      </c>
      <c r="AF15">
        <v>182</v>
      </c>
      <c r="AG15">
        <v>2.5</v>
      </c>
      <c r="AH15">
        <v>1</v>
      </c>
      <c r="AI15">
        <v>1</v>
      </c>
      <c r="AJ15">
        <v>1</v>
      </c>
      <c r="AK15">
        <v>1</v>
      </c>
      <c r="AL15">
        <v>1</v>
      </c>
      <c r="AM15">
        <v>1</v>
      </c>
      <c r="AN15">
        <v>1</v>
      </c>
      <c r="AO15">
        <v>1</v>
      </c>
      <c r="AP15" s="24">
        <v>1.0605E-10</v>
      </c>
      <c r="AQ15">
        <v>7.7</v>
      </c>
      <c r="AR15">
        <v>7.7</v>
      </c>
      <c r="AS15">
        <v>7.7</v>
      </c>
      <c r="AT15">
        <v>7.7</v>
      </c>
      <c r="AU15">
        <v>1904900</v>
      </c>
      <c r="AV15">
        <v>117470</v>
      </c>
      <c r="AW15">
        <v>237570</v>
      </c>
      <c r="AX15">
        <v>226840</v>
      </c>
      <c r="AY15">
        <v>1323000</v>
      </c>
      <c r="AZ15">
        <v>0</v>
      </c>
      <c r="BA15">
        <v>0</v>
      </c>
      <c r="BB15">
        <v>0</v>
      </c>
      <c r="BC15">
        <v>334700</v>
      </c>
      <c r="BD15">
        <v>0</v>
      </c>
      <c r="BE15">
        <v>0</v>
      </c>
      <c r="BF15">
        <v>0</v>
      </c>
      <c r="BG15">
        <v>1</v>
      </c>
    </row>
    <row r="16" spans="1:62" x14ac:dyDescent="0.25">
      <c r="A16">
        <v>23</v>
      </c>
      <c r="B16">
        <v>5124</v>
      </c>
      <c r="E16" t="s">
        <v>2193</v>
      </c>
      <c r="F16" t="s">
        <v>2193</v>
      </c>
      <c r="G16">
        <v>1</v>
      </c>
      <c r="H16">
        <v>1</v>
      </c>
      <c r="I16">
        <v>1</v>
      </c>
      <c r="J16" t="s">
        <v>2194</v>
      </c>
      <c r="L16">
        <v>1</v>
      </c>
      <c r="M16">
        <v>1</v>
      </c>
      <c r="N16">
        <v>1</v>
      </c>
      <c r="O16">
        <v>1</v>
      </c>
      <c r="P16">
        <v>0</v>
      </c>
      <c r="Q16">
        <v>0</v>
      </c>
      <c r="R16">
        <v>0</v>
      </c>
      <c r="S16">
        <v>1</v>
      </c>
      <c r="T16">
        <v>0</v>
      </c>
      <c r="U16">
        <v>0</v>
      </c>
      <c r="V16">
        <v>0</v>
      </c>
      <c r="W16">
        <v>1</v>
      </c>
      <c r="X16">
        <v>0</v>
      </c>
      <c r="Y16">
        <v>0</v>
      </c>
      <c r="Z16">
        <v>0</v>
      </c>
      <c r="AA16">
        <v>1</v>
      </c>
      <c r="AB16">
        <v>14.5</v>
      </c>
      <c r="AC16">
        <v>14.5</v>
      </c>
      <c r="AD16">
        <v>14.5</v>
      </c>
      <c r="AE16">
        <v>8.3381000000000007</v>
      </c>
      <c r="AF16">
        <v>76</v>
      </c>
      <c r="AG16">
        <v>4</v>
      </c>
      <c r="AK16">
        <v>1</v>
      </c>
      <c r="AO16">
        <v>1</v>
      </c>
      <c r="AP16">
        <v>5.5840999999999998E-3</v>
      </c>
      <c r="AQ16">
        <v>0</v>
      </c>
      <c r="AR16">
        <v>0</v>
      </c>
      <c r="AS16">
        <v>0</v>
      </c>
      <c r="AT16">
        <v>14.5</v>
      </c>
      <c r="AU16">
        <v>1141900</v>
      </c>
      <c r="AV16">
        <v>0</v>
      </c>
      <c r="AW16">
        <v>0</v>
      </c>
      <c r="AX16">
        <v>0</v>
      </c>
      <c r="AY16">
        <v>1141900</v>
      </c>
      <c r="AZ16">
        <v>0</v>
      </c>
      <c r="BA16">
        <v>0</v>
      </c>
      <c r="BB16">
        <v>0</v>
      </c>
      <c r="BC16">
        <v>288880</v>
      </c>
      <c r="BD16">
        <v>0</v>
      </c>
      <c r="BE16">
        <v>0</v>
      </c>
      <c r="BF16">
        <v>0</v>
      </c>
      <c r="BG16">
        <v>1</v>
      </c>
    </row>
    <row r="17" spans="1:59" x14ac:dyDescent="0.25">
      <c r="A17">
        <v>24</v>
      </c>
      <c r="B17" t="s">
        <v>2195</v>
      </c>
      <c r="E17" t="s">
        <v>2196</v>
      </c>
      <c r="F17" t="s">
        <v>2196</v>
      </c>
      <c r="G17">
        <v>2</v>
      </c>
      <c r="H17">
        <v>2</v>
      </c>
      <c r="I17">
        <v>2</v>
      </c>
      <c r="J17" t="s">
        <v>2197</v>
      </c>
      <c r="L17">
        <v>1</v>
      </c>
      <c r="M17">
        <v>2</v>
      </c>
      <c r="N17">
        <v>2</v>
      </c>
      <c r="O17">
        <v>2</v>
      </c>
      <c r="P17">
        <v>2</v>
      </c>
      <c r="Q17">
        <v>2</v>
      </c>
      <c r="R17">
        <v>2</v>
      </c>
      <c r="S17">
        <v>0</v>
      </c>
      <c r="T17">
        <v>2</v>
      </c>
      <c r="U17">
        <v>2</v>
      </c>
      <c r="V17">
        <v>2</v>
      </c>
      <c r="W17">
        <v>0</v>
      </c>
      <c r="X17">
        <v>2</v>
      </c>
      <c r="Y17">
        <v>2</v>
      </c>
      <c r="Z17">
        <v>2</v>
      </c>
      <c r="AA17">
        <v>0</v>
      </c>
      <c r="AB17">
        <v>2.6</v>
      </c>
      <c r="AC17">
        <v>2.6</v>
      </c>
      <c r="AD17">
        <v>2.6</v>
      </c>
      <c r="AE17">
        <v>113.39</v>
      </c>
      <c r="AF17">
        <v>1023</v>
      </c>
      <c r="AG17">
        <v>2</v>
      </c>
      <c r="AH17">
        <v>2</v>
      </c>
      <c r="AI17">
        <v>2</v>
      </c>
      <c r="AJ17">
        <v>2</v>
      </c>
      <c r="AL17">
        <v>2</v>
      </c>
      <c r="AM17">
        <v>2</v>
      </c>
      <c r="AN17">
        <v>2</v>
      </c>
      <c r="AP17" s="24">
        <v>8.2271999999999996E-23</v>
      </c>
      <c r="AQ17">
        <v>2.6</v>
      </c>
      <c r="AR17">
        <v>2.6</v>
      </c>
      <c r="AS17">
        <v>2.6</v>
      </c>
      <c r="AT17">
        <v>0</v>
      </c>
      <c r="AU17">
        <v>7778400</v>
      </c>
      <c r="AV17">
        <v>1145500</v>
      </c>
      <c r="AW17">
        <v>5690400</v>
      </c>
      <c r="AX17">
        <v>942560</v>
      </c>
      <c r="AY17">
        <v>0</v>
      </c>
      <c r="AZ17">
        <v>1001300</v>
      </c>
      <c r="BA17">
        <v>2435900</v>
      </c>
      <c r="BB17">
        <v>863060</v>
      </c>
      <c r="BC17">
        <v>0</v>
      </c>
      <c r="BD17">
        <v>1</v>
      </c>
      <c r="BE17">
        <v>2</v>
      </c>
      <c r="BF17">
        <v>1</v>
      </c>
      <c r="BG17">
        <v>0</v>
      </c>
    </row>
    <row r="18" spans="1:59" x14ac:dyDescent="0.25">
      <c r="A18">
        <v>25</v>
      </c>
      <c r="B18" t="s">
        <v>2198</v>
      </c>
      <c r="C18" t="s">
        <v>2199</v>
      </c>
      <c r="D18" t="s">
        <v>2200</v>
      </c>
      <c r="E18" t="s">
        <v>2201</v>
      </c>
      <c r="F18" t="s">
        <v>2201</v>
      </c>
      <c r="G18">
        <v>7</v>
      </c>
      <c r="H18">
        <v>7</v>
      </c>
      <c r="I18">
        <v>7</v>
      </c>
      <c r="J18" t="s">
        <v>2202</v>
      </c>
      <c r="L18">
        <v>1</v>
      </c>
      <c r="M18">
        <v>7</v>
      </c>
      <c r="N18">
        <v>7</v>
      </c>
      <c r="O18">
        <v>7</v>
      </c>
      <c r="P18">
        <v>5</v>
      </c>
      <c r="Q18">
        <v>4</v>
      </c>
      <c r="R18">
        <v>4</v>
      </c>
      <c r="S18">
        <v>4</v>
      </c>
      <c r="T18">
        <v>5</v>
      </c>
      <c r="U18">
        <v>4</v>
      </c>
      <c r="V18">
        <v>4</v>
      </c>
      <c r="W18">
        <v>4</v>
      </c>
      <c r="X18">
        <v>5</v>
      </c>
      <c r="Y18">
        <v>4</v>
      </c>
      <c r="Z18">
        <v>4</v>
      </c>
      <c r="AA18">
        <v>4</v>
      </c>
      <c r="AB18">
        <v>46.9</v>
      </c>
      <c r="AC18">
        <v>46.9</v>
      </c>
      <c r="AD18">
        <v>46.9</v>
      </c>
      <c r="AE18">
        <v>22.228999999999999</v>
      </c>
      <c r="AF18">
        <v>196</v>
      </c>
      <c r="AG18">
        <v>2.5</v>
      </c>
      <c r="AH18">
        <v>6</v>
      </c>
      <c r="AI18">
        <v>5</v>
      </c>
      <c r="AJ18">
        <v>5</v>
      </c>
      <c r="AK18">
        <v>6</v>
      </c>
      <c r="AL18">
        <v>6</v>
      </c>
      <c r="AM18">
        <v>5</v>
      </c>
      <c r="AN18">
        <v>5</v>
      </c>
      <c r="AO18">
        <v>6</v>
      </c>
      <c r="AP18" s="24">
        <v>4.5692999999999999E-42</v>
      </c>
      <c r="AQ18">
        <v>27</v>
      </c>
      <c r="AR18">
        <v>20.399999999999999</v>
      </c>
      <c r="AS18">
        <v>20.399999999999999</v>
      </c>
      <c r="AT18">
        <v>30.6</v>
      </c>
      <c r="AU18">
        <v>26664000</v>
      </c>
      <c r="AV18">
        <v>2519000</v>
      </c>
      <c r="AW18">
        <v>2621200</v>
      </c>
      <c r="AX18">
        <v>1257700</v>
      </c>
      <c r="AY18">
        <v>20266000</v>
      </c>
      <c r="AZ18">
        <v>1572400</v>
      </c>
      <c r="BA18">
        <v>732400</v>
      </c>
      <c r="BB18">
        <v>825460</v>
      </c>
      <c r="BC18">
        <v>6718100</v>
      </c>
      <c r="BD18">
        <v>5</v>
      </c>
      <c r="BE18">
        <v>2</v>
      </c>
      <c r="BF18">
        <v>2</v>
      </c>
      <c r="BG18">
        <v>8</v>
      </c>
    </row>
    <row r="19" spans="1:59" x14ac:dyDescent="0.25">
      <c r="A19">
        <v>26</v>
      </c>
      <c r="B19" t="s">
        <v>2203</v>
      </c>
      <c r="C19">
        <v>26</v>
      </c>
      <c r="D19">
        <v>26</v>
      </c>
      <c r="E19" t="s">
        <v>2204</v>
      </c>
      <c r="F19" t="s">
        <v>2204</v>
      </c>
      <c r="G19">
        <v>2</v>
      </c>
      <c r="H19">
        <v>2</v>
      </c>
      <c r="I19">
        <v>2</v>
      </c>
      <c r="J19" t="s">
        <v>2205</v>
      </c>
      <c r="L19">
        <v>1</v>
      </c>
      <c r="M19">
        <v>2</v>
      </c>
      <c r="N19">
        <v>2</v>
      </c>
      <c r="O19">
        <v>2</v>
      </c>
      <c r="P19">
        <v>0</v>
      </c>
      <c r="Q19">
        <v>0</v>
      </c>
      <c r="R19">
        <v>1</v>
      </c>
      <c r="S19">
        <v>2</v>
      </c>
      <c r="T19">
        <v>0</v>
      </c>
      <c r="U19">
        <v>0</v>
      </c>
      <c r="V19">
        <v>1</v>
      </c>
      <c r="W19">
        <v>2</v>
      </c>
      <c r="X19">
        <v>0</v>
      </c>
      <c r="Y19">
        <v>0</v>
      </c>
      <c r="Z19">
        <v>1</v>
      </c>
      <c r="AA19">
        <v>2</v>
      </c>
      <c r="AB19">
        <v>16.7</v>
      </c>
      <c r="AC19">
        <v>16.7</v>
      </c>
      <c r="AD19">
        <v>16.7</v>
      </c>
      <c r="AE19">
        <v>20.050999999999998</v>
      </c>
      <c r="AF19">
        <v>168</v>
      </c>
      <c r="AG19">
        <v>3.67</v>
      </c>
      <c r="AJ19">
        <v>1</v>
      </c>
      <c r="AK19">
        <v>2</v>
      </c>
      <c r="AN19">
        <v>1</v>
      </c>
      <c r="AO19">
        <v>2</v>
      </c>
      <c r="AP19" s="24">
        <v>2.1469E-19</v>
      </c>
      <c r="AQ19">
        <v>0</v>
      </c>
      <c r="AR19">
        <v>0</v>
      </c>
      <c r="AS19">
        <v>4.8</v>
      </c>
      <c r="AT19">
        <v>16.7</v>
      </c>
      <c r="AU19">
        <v>1241500</v>
      </c>
      <c r="AV19">
        <v>0</v>
      </c>
      <c r="AW19">
        <v>0</v>
      </c>
      <c r="AX19">
        <v>67880</v>
      </c>
      <c r="AY19">
        <v>1173700</v>
      </c>
      <c r="AZ19">
        <v>0</v>
      </c>
      <c r="BA19">
        <v>0</v>
      </c>
      <c r="BB19">
        <v>0</v>
      </c>
      <c r="BC19">
        <v>296920</v>
      </c>
      <c r="BD19">
        <v>0</v>
      </c>
      <c r="BE19">
        <v>0</v>
      </c>
      <c r="BF19">
        <v>0</v>
      </c>
      <c r="BG19">
        <v>2</v>
      </c>
    </row>
    <row r="20" spans="1:59" x14ac:dyDescent="0.25">
      <c r="A20">
        <v>27</v>
      </c>
      <c r="B20" t="s">
        <v>2206</v>
      </c>
      <c r="E20" t="s">
        <v>2207</v>
      </c>
      <c r="F20" t="s">
        <v>2207</v>
      </c>
      <c r="G20">
        <v>4</v>
      </c>
      <c r="H20">
        <v>4</v>
      </c>
      <c r="I20">
        <v>4</v>
      </c>
      <c r="J20" t="s">
        <v>2208</v>
      </c>
      <c r="L20">
        <v>1</v>
      </c>
      <c r="M20">
        <v>4</v>
      </c>
      <c r="N20">
        <v>4</v>
      </c>
      <c r="O20">
        <v>4</v>
      </c>
      <c r="P20">
        <v>2</v>
      </c>
      <c r="Q20">
        <v>2</v>
      </c>
      <c r="R20">
        <v>2</v>
      </c>
      <c r="S20">
        <v>4</v>
      </c>
      <c r="T20">
        <v>2</v>
      </c>
      <c r="U20">
        <v>2</v>
      </c>
      <c r="V20">
        <v>2</v>
      </c>
      <c r="W20">
        <v>4</v>
      </c>
      <c r="X20">
        <v>2</v>
      </c>
      <c r="Y20">
        <v>2</v>
      </c>
      <c r="Z20">
        <v>2</v>
      </c>
      <c r="AA20">
        <v>4</v>
      </c>
      <c r="AB20">
        <v>41.1</v>
      </c>
      <c r="AC20">
        <v>41.1</v>
      </c>
      <c r="AD20">
        <v>41.1</v>
      </c>
      <c r="AE20">
        <v>12.135</v>
      </c>
      <c r="AF20">
        <v>107</v>
      </c>
      <c r="AG20">
        <v>2.8</v>
      </c>
      <c r="AH20">
        <v>2</v>
      </c>
      <c r="AI20">
        <v>2</v>
      </c>
      <c r="AJ20">
        <v>2</v>
      </c>
      <c r="AK20">
        <v>4</v>
      </c>
      <c r="AL20">
        <v>2</v>
      </c>
      <c r="AM20">
        <v>2</v>
      </c>
      <c r="AN20">
        <v>2</v>
      </c>
      <c r="AO20">
        <v>4</v>
      </c>
      <c r="AP20" s="24">
        <v>4.3435999999999998E-32</v>
      </c>
      <c r="AQ20">
        <v>18.7</v>
      </c>
      <c r="AR20">
        <v>18.7</v>
      </c>
      <c r="AS20">
        <v>18.7</v>
      </c>
      <c r="AT20">
        <v>41.1</v>
      </c>
      <c r="AU20">
        <v>4581800</v>
      </c>
      <c r="AV20">
        <v>294640</v>
      </c>
      <c r="AW20">
        <v>498590</v>
      </c>
      <c r="AX20">
        <v>588350</v>
      </c>
      <c r="AY20">
        <v>3200200</v>
      </c>
      <c r="AZ20">
        <v>321700</v>
      </c>
      <c r="BA20">
        <v>293510</v>
      </c>
      <c r="BB20">
        <v>653350</v>
      </c>
      <c r="BC20">
        <v>572070</v>
      </c>
      <c r="BD20">
        <v>0</v>
      </c>
      <c r="BE20">
        <v>1</v>
      </c>
      <c r="BF20">
        <v>2</v>
      </c>
      <c r="BG20">
        <v>4</v>
      </c>
    </row>
    <row r="21" spans="1:59" x14ac:dyDescent="0.25">
      <c r="A21">
        <v>28</v>
      </c>
      <c r="B21">
        <v>1794</v>
      </c>
      <c r="E21" t="s">
        <v>2209</v>
      </c>
      <c r="F21" t="s">
        <v>2209</v>
      </c>
      <c r="G21">
        <v>1</v>
      </c>
      <c r="H21">
        <v>1</v>
      </c>
      <c r="I21">
        <v>1</v>
      </c>
      <c r="J21" t="s">
        <v>2210</v>
      </c>
      <c r="L21">
        <v>1</v>
      </c>
      <c r="M21">
        <v>1</v>
      </c>
      <c r="N21">
        <v>1</v>
      </c>
      <c r="O21">
        <v>1</v>
      </c>
      <c r="P21">
        <v>0</v>
      </c>
      <c r="Q21">
        <v>0</v>
      </c>
      <c r="R21">
        <v>1</v>
      </c>
      <c r="S21">
        <v>1</v>
      </c>
      <c r="T21">
        <v>0</v>
      </c>
      <c r="U21">
        <v>0</v>
      </c>
      <c r="V21">
        <v>1</v>
      </c>
      <c r="W21">
        <v>1</v>
      </c>
      <c r="X21">
        <v>0</v>
      </c>
      <c r="Y21">
        <v>0</v>
      </c>
      <c r="Z21">
        <v>1</v>
      </c>
      <c r="AA21">
        <v>1</v>
      </c>
      <c r="AB21">
        <v>3.8</v>
      </c>
      <c r="AC21">
        <v>3.8</v>
      </c>
      <c r="AD21">
        <v>3.8</v>
      </c>
      <c r="AE21">
        <v>30.489000000000001</v>
      </c>
      <c r="AF21">
        <v>263</v>
      </c>
      <c r="AG21">
        <v>3.5</v>
      </c>
      <c r="AJ21">
        <v>1</v>
      </c>
      <c r="AK21">
        <v>1</v>
      </c>
      <c r="AN21">
        <v>1</v>
      </c>
      <c r="AO21">
        <v>1</v>
      </c>
      <c r="AP21">
        <v>9.9463999999999993E-3</v>
      </c>
      <c r="AQ21">
        <v>0</v>
      </c>
      <c r="AR21">
        <v>0</v>
      </c>
      <c r="AS21">
        <v>3.8</v>
      </c>
      <c r="AT21">
        <v>3.8</v>
      </c>
      <c r="AU21">
        <v>458400</v>
      </c>
      <c r="AV21">
        <v>0</v>
      </c>
      <c r="AW21">
        <v>0</v>
      </c>
      <c r="AX21">
        <v>165960</v>
      </c>
      <c r="AY21">
        <v>292440</v>
      </c>
      <c r="AZ21">
        <v>0</v>
      </c>
      <c r="BA21">
        <v>0</v>
      </c>
      <c r="BB21">
        <v>0</v>
      </c>
      <c r="BC21">
        <v>73983</v>
      </c>
      <c r="BD21">
        <v>0</v>
      </c>
      <c r="BE21">
        <v>0</v>
      </c>
      <c r="BF21">
        <v>1</v>
      </c>
      <c r="BG21">
        <v>1</v>
      </c>
    </row>
    <row r="22" spans="1:59" x14ac:dyDescent="0.25">
      <c r="A22">
        <v>29</v>
      </c>
      <c r="B22" t="s">
        <v>2211</v>
      </c>
      <c r="C22" t="s">
        <v>2212</v>
      </c>
      <c r="D22" t="s">
        <v>2213</v>
      </c>
      <c r="E22" t="s">
        <v>2214</v>
      </c>
      <c r="F22" t="s">
        <v>2214</v>
      </c>
      <c r="G22">
        <v>5</v>
      </c>
      <c r="H22">
        <v>5</v>
      </c>
      <c r="I22">
        <v>5</v>
      </c>
      <c r="J22" t="s">
        <v>2215</v>
      </c>
      <c r="L22">
        <v>1</v>
      </c>
      <c r="M22">
        <v>5</v>
      </c>
      <c r="N22">
        <v>5</v>
      </c>
      <c r="O22">
        <v>5</v>
      </c>
      <c r="P22">
        <v>0</v>
      </c>
      <c r="Q22">
        <v>0</v>
      </c>
      <c r="R22">
        <v>0</v>
      </c>
      <c r="S22">
        <v>5</v>
      </c>
      <c r="T22">
        <v>0</v>
      </c>
      <c r="U22">
        <v>0</v>
      </c>
      <c r="V22">
        <v>0</v>
      </c>
      <c r="W22">
        <v>5</v>
      </c>
      <c r="X22">
        <v>0</v>
      </c>
      <c r="Y22">
        <v>0</v>
      </c>
      <c r="Z22">
        <v>0</v>
      </c>
      <c r="AA22">
        <v>5</v>
      </c>
      <c r="AB22">
        <v>31</v>
      </c>
      <c r="AC22">
        <v>31</v>
      </c>
      <c r="AD22">
        <v>31</v>
      </c>
      <c r="AE22">
        <v>23.795000000000002</v>
      </c>
      <c r="AF22">
        <v>213</v>
      </c>
      <c r="AG22">
        <v>4</v>
      </c>
      <c r="AK22">
        <v>9</v>
      </c>
      <c r="AO22">
        <v>9</v>
      </c>
      <c r="AP22" s="24">
        <v>6.1126000000000006E-67</v>
      </c>
      <c r="AQ22">
        <v>0</v>
      </c>
      <c r="AR22">
        <v>0</v>
      </c>
      <c r="AS22">
        <v>0</v>
      </c>
      <c r="AT22">
        <v>31</v>
      </c>
      <c r="AU22">
        <v>11046000</v>
      </c>
      <c r="AV22">
        <v>0</v>
      </c>
      <c r="AW22">
        <v>0</v>
      </c>
      <c r="AX22">
        <v>0</v>
      </c>
      <c r="AY22">
        <v>11046000</v>
      </c>
      <c r="AZ22">
        <v>0</v>
      </c>
      <c r="BA22">
        <v>0</v>
      </c>
      <c r="BB22">
        <v>0</v>
      </c>
      <c r="BC22">
        <v>2794500</v>
      </c>
      <c r="BD22">
        <v>0</v>
      </c>
      <c r="BE22">
        <v>0</v>
      </c>
      <c r="BF22">
        <v>0</v>
      </c>
      <c r="BG22">
        <v>8</v>
      </c>
    </row>
    <row r="23" spans="1:59" x14ac:dyDescent="0.25">
      <c r="A23">
        <v>30</v>
      </c>
      <c r="B23" t="s">
        <v>2216</v>
      </c>
      <c r="E23" t="s">
        <v>2217</v>
      </c>
      <c r="F23" t="s">
        <v>2217</v>
      </c>
      <c r="G23">
        <v>2</v>
      </c>
      <c r="H23">
        <v>2</v>
      </c>
      <c r="I23">
        <v>2</v>
      </c>
      <c r="J23" t="s">
        <v>2218</v>
      </c>
      <c r="L23">
        <v>1</v>
      </c>
      <c r="M23">
        <v>2</v>
      </c>
      <c r="N23">
        <v>2</v>
      </c>
      <c r="O23">
        <v>2</v>
      </c>
      <c r="P23">
        <v>1</v>
      </c>
      <c r="Q23">
        <v>1</v>
      </c>
      <c r="R23">
        <v>2</v>
      </c>
      <c r="S23">
        <v>2</v>
      </c>
      <c r="T23">
        <v>1</v>
      </c>
      <c r="U23">
        <v>1</v>
      </c>
      <c r="V23">
        <v>2</v>
      </c>
      <c r="W23">
        <v>2</v>
      </c>
      <c r="X23">
        <v>1</v>
      </c>
      <c r="Y23">
        <v>1</v>
      </c>
      <c r="Z23">
        <v>2</v>
      </c>
      <c r="AA23">
        <v>2</v>
      </c>
      <c r="AB23">
        <v>12.6</v>
      </c>
      <c r="AC23">
        <v>12.6</v>
      </c>
      <c r="AD23">
        <v>12.6</v>
      </c>
      <c r="AE23">
        <v>22.632000000000001</v>
      </c>
      <c r="AF23">
        <v>198</v>
      </c>
      <c r="AG23">
        <v>2.83</v>
      </c>
      <c r="AH23">
        <v>1</v>
      </c>
      <c r="AI23">
        <v>1</v>
      </c>
      <c r="AJ23">
        <v>2</v>
      </c>
      <c r="AK23">
        <v>2</v>
      </c>
      <c r="AL23">
        <v>1</v>
      </c>
      <c r="AM23">
        <v>1</v>
      </c>
      <c r="AN23">
        <v>2</v>
      </c>
      <c r="AO23">
        <v>2</v>
      </c>
      <c r="AP23" s="24">
        <v>3.1400000000000003E-11</v>
      </c>
      <c r="AQ23">
        <v>6.6</v>
      </c>
      <c r="AR23">
        <v>6.6</v>
      </c>
      <c r="AS23">
        <v>12.6</v>
      </c>
      <c r="AT23">
        <v>12.6</v>
      </c>
      <c r="AU23">
        <v>4438200</v>
      </c>
      <c r="AV23">
        <v>246230</v>
      </c>
      <c r="AW23">
        <v>357440</v>
      </c>
      <c r="AX23">
        <v>1019600</v>
      </c>
      <c r="AY23">
        <v>2814900</v>
      </c>
      <c r="AZ23">
        <v>0</v>
      </c>
      <c r="BA23">
        <v>0</v>
      </c>
      <c r="BB23">
        <v>972740</v>
      </c>
      <c r="BC23">
        <v>666690</v>
      </c>
      <c r="BD23">
        <v>0</v>
      </c>
      <c r="BE23">
        <v>0</v>
      </c>
      <c r="BF23">
        <v>1</v>
      </c>
      <c r="BG23">
        <v>2</v>
      </c>
    </row>
    <row r="24" spans="1:59" x14ac:dyDescent="0.25">
      <c r="A24">
        <v>31</v>
      </c>
      <c r="B24" t="s">
        <v>2219</v>
      </c>
      <c r="E24" t="s">
        <v>2220</v>
      </c>
      <c r="F24" t="s">
        <v>2220</v>
      </c>
      <c r="G24" t="s">
        <v>2221</v>
      </c>
      <c r="H24" t="s">
        <v>2221</v>
      </c>
      <c r="I24" t="s">
        <v>2221</v>
      </c>
      <c r="J24" t="s">
        <v>2222</v>
      </c>
      <c r="L24">
        <v>2</v>
      </c>
      <c r="M24">
        <v>3</v>
      </c>
      <c r="N24">
        <v>3</v>
      </c>
      <c r="O24">
        <v>3</v>
      </c>
      <c r="P24">
        <v>1</v>
      </c>
      <c r="Q24">
        <v>1</v>
      </c>
      <c r="R24">
        <v>1</v>
      </c>
      <c r="S24">
        <v>3</v>
      </c>
      <c r="T24">
        <v>1</v>
      </c>
      <c r="U24">
        <v>1</v>
      </c>
      <c r="V24">
        <v>1</v>
      </c>
      <c r="W24">
        <v>3</v>
      </c>
      <c r="X24">
        <v>1</v>
      </c>
      <c r="Y24">
        <v>1</v>
      </c>
      <c r="Z24">
        <v>1</v>
      </c>
      <c r="AA24">
        <v>3</v>
      </c>
      <c r="AB24">
        <v>14.9</v>
      </c>
      <c r="AC24">
        <v>14.9</v>
      </c>
      <c r="AD24">
        <v>14.9</v>
      </c>
      <c r="AE24">
        <v>23.841000000000001</v>
      </c>
      <c r="AF24">
        <v>202</v>
      </c>
      <c r="AG24">
        <v>3.14</v>
      </c>
      <c r="AH24">
        <v>1</v>
      </c>
      <c r="AI24">
        <v>1</v>
      </c>
      <c r="AJ24">
        <v>1</v>
      </c>
      <c r="AK24">
        <v>4</v>
      </c>
      <c r="AL24">
        <v>1</v>
      </c>
      <c r="AM24">
        <v>1</v>
      </c>
      <c r="AN24">
        <v>1</v>
      </c>
      <c r="AO24">
        <v>4</v>
      </c>
      <c r="AP24" s="24">
        <v>1.3077E-8</v>
      </c>
      <c r="AQ24">
        <v>5.9</v>
      </c>
      <c r="AR24">
        <v>5.9</v>
      </c>
      <c r="AS24">
        <v>5.9</v>
      </c>
      <c r="AT24">
        <v>14.9</v>
      </c>
      <c r="AU24">
        <v>4631900</v>
      </c>
      <c r="AV24">
        <v>230630</v>
      </c>
      <c r="AW24">
        <v>370780</v>
      </c>
      <c r="AX24">
        <v>210220</v>
      </c>
      <c r="AY24">
        <v>3820300</v>
      </c>
      <c r="AZ24">
        <v>0</v>
      </c>
      <c r="BA24">
        <v>0</v>
      </c>
      <c r="BB24">
        <v>0</v>
      </c>
      <c r="BC24">
        <v>966480</v>
      </c>
      <c r="BD24">
        <v>1</v>
      </c>
      <c r="BE24">
        <v>0</v>
      </c>
      <c r="BF24">
        <v>1</v>
      </c>
      <c r="BG24">
        <v>4</v>
      </c>
    </row>
    <row r="25" spans="1:59" x14ac:dyDescent="0.25">
      <c r="A25">
        <v>32</v>
      </c>
      <c r="B25" t="s">
        <v>2223</v>
      </c>
      <c r="C25" t="s">
        <v>2224</v>
      </c>
      <c r="D25" t="s">
        <v>2225</v>
      </c>
      <c r="E25" t="s">
        <v>2226</v>
      </c>
      <c r="F25" t="s">
        <v>2226</v>
      </c>
      <c r="G25">
        <v>18</v>
      </c>
      <c r="H25">
        <v>18</v>
      </c>
      <c r="I25">
        <v>18</v>
      </c>
      <c r="J25" t="s">
        <v>2227</v>
      </c>
      <c r="L25">
        <v>1</v>
      </c>
      <c r="M25">
        <v>18</v>
      </c>
      <c r="N25">
        <v>18</v>
      </c>
      <c r="O25">
        <v>18</v>
      </c>
      <c r="P25">
        <v>12</v>
      </c>
      <c r="Q25">
        <v>15</v>
      </c>
      <c r="R25">
        <v>15</v>
      </c>
      <c r="S25">
        <v>10</v>
      </c>
      <c r="T25">
        <v>12</v>
      </c>
      <c r="U25">
        <v>15</v>
      </c>
      <c r="V25">
        <v>15</v>
      </c>
      <c r="W25">
        <v>10</v>
      </c>
      <c r="X25">
        <v>12</v>
      </c>
      <c r="Y25">
        <v>15</v>
      </c>
      <c r="Z25">
        <v>15</v>
      </c>
      <c r="AA25">
        <v>10</v>
      </c>
      <c r="AB25">
        <v>22.6</v>
      </c>
      <c r="AC25">
        <v>22.6</v>
      </c>
      <c r="AD25">
        <v>22.6</v>
      </c>
      <c r="AE25">
        <v>78.959000000000003</v>
      </c>
      <c r="AF25">
        <v>698</v>
      </c>
      <c r="AG25">
        <v>2.4</v>
      </c>
      <c r="AH25">
        <v>15</v>
      </c>
      <c r="AI25">
        <v>20</v>
      </c>
      <c r="AJ25">
        <v>19</v>
      </c>
      <c r="AK25">
        <v>11</v>
      </c>
      <c r="AL25">
        <v>15</v>
      </c>
      <c r="AM25">
        <v>20</v>
      </c>
      <c r="AN25">
        <v>19</v>
      </c>
      <c r="AO25">
        <v>11</v>
      </c>
      <c r="AP25" s="24">
        <v>8.6674999999999991E-87</v>
      </c>
      <c r="AQ25">
        <v>17.8</v>
      </c>
      <c r="AR25">
        <v>22.6</v>
      </c>
      <c r="AS25">
        <v>20.3</v>
      </c>
      <c r="AT25">
        <v>14.8</v>
      </c>
      <c r="AU25">
        <v>63034000</v>
      </c>
      <c r="AV25">
        <v>6721400</v>
      </c>
      <c r="AW25">
        <v>40309000</v>
      </c>
      <c r="AX25">
        <v>8504600</v>
      </c>
      <c r="AY25">
        <v>7498400</v>
      </c>
      <c r="AZ25">
        <v>9525600</v>
      </c>
      <c r="BA25">
        <v>13655000</v>
      </c>
      <c r="BB25">
        <v>7320100</v>
      </c>
      <c r="BC25">
        <v>2127600</v>
      </c>
      <c r="BD25">
        <v>10</v>
      </c>
      <c r="BE25">
        <v>14</v>
      </c>
      <c r="BF25">
        <v>12</v>
      </c>
      <c r="BG25">
        <v>6</v>
      </c>
    </row>
    <row r="26" spans="1:59" x14ac:dyDescent="0.25">
      <c r="A26">
        <v>33</v>
      </c>
      <c r="B26" t="s">
        <v>2228</v>
      </c>
      <c r="C26">
        <v>33</v>
      </c>
      <c r="D26">
        <v>271</v>
      </c>
      <c r="E26" t="s">
        <v>2229</v>
      </c>
      <c r="F26" t="s">
        <v>2229</v>
      </c>
      <c r="G26">
        <v>22</v>
      </c>
      <c r="H26">
        <v>2</v>
      </c>
      <c r="I26">
        <v>1</v>
      </c>
      <c r="J26" t="s">
        <v>2230</v>
      </c>
      <c r="L26">
        <v>1</v>
      </c>
      <c r="M26">
        <v>22</v>
      </c>
      <c r="N26">
        <v>2</v>
      </c>
      <c r="O26">
        <v>1</v>
      </c>
      <c r="P26">
        <v>20</v>
      </c>
      <c r="Q26">
        <v>20</v>
      </c>
      <c r="R26">
        <v>22</v>
      </c>
      <c r="S26">
        <v>17</v>
      </c>
      <c r="T26">
        <v>1</v>
      </c>
      <c r="U26">
        <v>1</v>
      </c>
      <c r="V26">
        <v>2</v>
      </c>
      <c r="W26">
        <v>2</v>
      </c>
      <c r="X26">
        <v>0</v>
      </c>
      <c r="Y26">
        <v>0</v>
      </c>
      <c r="Z26">
        <v>1</v>
      </c>
      <c r="AA26">
        <v>1</v>
      </c>
      <c r="AB26">
        <v>27.5</v>
      </c>
      <c r="AC26">
        <v>2.8</v>
      </c>
      <c r="AD26">
        <v>1.1000000000000001</v>
      </c>
      <c r="AE26">
        <v>77.852999999999994</v>
      </c>
      <c r="AF26">
        <v>702</v>
      </c>
      <c r="AG26">
        <v>2.83</v>
      </c>
      <c r="AH26">
        <v>1</v>
      </c>
      <c r="AI26">
        <v>1</v>
      </c>
      <c r="AJ26">
        <v>2</v>
      </c>
      <c r="AK26">
        <v>2</v>
      </c>
      <c r="AL26">
        <v>1</v>
      </c>
      <c r="AM26">
        <v>1</v>
      </c>
      <c r="AN26">
        <v>2</v>
      </c>
      <c r="AO26">
        <v>2</v>
      </c>
      <c r="AP26" s="24">
        <v>1.0243E-117</v>
      </c>
      <c r="AQ26">
        <v>25.2</v>
      </c>
      <c r="AR26">
        <v>25.2</v>
      </c>
      <c r="AS26">
        <v>27.5</v>
      </c>
      <c r="AT26">
        <v>22.1</v>
      </c>
      <c r="AU26">
        <v>7161600</v>
      </c>
      <c r="AV26">
        <v>1372700</v>
      </c>
      <c r="AW26">
        <v>1909800</v>
      </c>
      <c r="AX26">
        <v>1350900</v>
      </c>
      <c r="AY26">
        <v>2528100</v>
      </c>
      <c r="AZ26">
        <v>0</v>
      </c>
      <c r="BA26">
        <v>0</v>
      </c>
      <c r="BB26">
        <v>1361100</v>
      </c>
      <c r="BC26">
        <v>507080</v>
      </c>
      <c r="BD26">
        <v>1</v>
      </c>
      <c r="BE26">
        <v>1</v>
      </c>
      <c r="BF26">
        <v>1</v>
      </c>
      <c r="BG26">
        <v>2</v>
      </c>
    </row>
    <row r="27" spans="1:59" x14ac:dyDescent="0.25">
      <c r="A27">
        <v>34</v>
      </c>
      <c r="B27" t="s">
        <v>2231</v>
      </c>
      <c r="C27" t="s">
        <v>2232</v>
      </c>
      <c r="D27" t="s">
        <v>2233</v>
      </c>
      <c r="E27" t="s">
        <v>2234</v>
      </c>
      <c r="F27" t="s">
        <v>2234</v>
      </c>
      <c r="G27">
        <v>23</v>
      </c>
      <c r="H27">
        <v>22</v>
      </c>
      <c r="I27">
        <v>1</v>
      </c>
      <c r="J27" t="s">
        <v>2235</v>
      </c>
      <c r="L27">
        <v>1</v>
      </c>
      <c r="M27">
        <v>23</v>
      </c>
      <c r="N27">
        <v>22</v>
      </c>
      <c r="O27">
        <v>1</v>
      </c>
      <c r="P27">
        <v>21</v>
      </c>
      <c r="Q27">
        <v>21</v>
      </c>
      <c r="R27">
        <v>23</v>
      </c>
      <c r="S27">
        <v>17</v>
      </c>
      <c r="T27">
        <v>20</v>
      </c>
      <c r="U27">
        <v>20</v>
      </c>
      <c r="V27">
        <v>22</v>
      </c>
      <c r="W27">
        <v>17</v>
      </c>
      <c r="X27">
        <v>0</v>
      </c>
      <c r="Y27">
        <v>0</v>
      </c>
      <c r="Z27">
        <v>1</v>
      </c>
      <c r="AA27">
        <v>1</v>
      </c>
      <c r="AB27">
        <v>28.8</v>
      </c>
      <c r="AC27">
        <v>27.1</v>
      </c>
      <c r="AD27">
        <v>1.3</v>
      </c>
      <c r="AE27">
        <v>77.870999999999995</v>
      </c>
      <c r="AF27">
        <v>702</v>
      </c>
      <c r="AG27">
        <v>2.42</v>
      </c>
      <c r="AH27">
        <v>25</v>
      </c>
      <c r="AI27">
        <v>29</v>
      </c>
      <c r="AJ27">
        <v>28</v>
      </c>
      <c r="AK27">
        <v>20</v>
      </c>
      <c r="AL27">
        <v>25</v>
      </c>
      <c r="AM27">
        <v>29</v>
      </c>
      <c r="AN27">
        <v>28</v>
      </c>
      <c r="AO27">
        <v>20</v>
      </c>
      <c r="AP27" s="24">
        <v>2.3555E-138</v>
      </c>
      <c r="AQ27">
        <v>26.4</v>
      </c>
      <c r="AR27">
        <v>26.4</v>
      </c>
      <c r="AS27">
        <v>28.8</v>
      </c>
      <c r="AT27">
        <v>23.1</v>
      </c>
      <c r="AU27">
        <v>345050000</v>
      </c>
      <c r="AV27">
        <v>35379000</v>
      </c>
      <c r="AW27">
        <v>214580000</v>
      </c>
      <c r="AX27">
        <v>32984000</v>
      </c>
      <c r="AY27">
        <v>62103000</v>
      </c>
      <c r="AZ27">
        <v>35011000</v>
      </c>
      <c r="BA27">
        <v>102400000</v>
      </c>
      <c r="BB27">
        <v>27435000</v>
      </c>
      <c r="BC27">
        <v>2880400</v>
      </c>
      <c r="BD27">
        <v>21</v>
      </c>
      <c r="BE27">
        <v>25</v>
      </c>
      <c r="BF27">
        <v>23</v>
      </c>
      <c r="BG27">
        <v>10</v>
      </c>
    </row>
    <row r="28" spans="1:59" x14ac:dyDescent="0.25">
      <c r="A28">
        <v>35</v>
      </c>
      <c r="B28" t="s">
        <v>2236</v>
      </c>
      <c r="C28" t="s">
        <v>2237</v>
      </c>
      <c r="D28" t="s">
        <v>2238</v>
      </c>
      <c r="E28" t="s">
        <v>2239</v>
      </c>
      <c r="F28" t="s">
        <v>2239</v>
      </c>
      <c r="G28">
        <v>6</v>
      </c>
      <c r="H28">
        <v>6</v>
      </c>
      <c r="I28">
        <v>6</v>
      </c>
      <c r="J28" t="s">
        <v>2240</v>
      </c>
      <c r="L28">
        <v>1</v>
      </c>
      <c r="M28">
        <v>6</v>
      </c>
      <c r="N28">
        <v>6</v>
      </c>
      <c r="O28">
        <v>6</v>
      </c>
      <c r="P28">
        <v>1</v>
      </c>
      <c r="Q28">
        <v>1</v>
      </c>
      <c r="R28">
        <v>1</v>
      </c>
      <c r="S28">
        <v>6</v>
      </c>
      <c r="T28">
        <v>1</v>
      </c>
      <c r="U28">
        <v>1</v>
      </c>
      <c r="V28">
        <v>1</v>
      </c>
      <c r="W28">
        <v>6</v>
      </c>
      <c r="X28">
        <v>1</v>
      </c>
      <c r="Y28">
        <v>1</v>
      </c>
      <c r="Z28">
        <v>1</v>
      </c>
      <c r="AA28">
        <v>6</v>
      </c>
      <c r="AB28">
        <v>22</v>
      </c>
      <c r="AC28">
        <v>22</v>
      </c>
      <c r="AD28">
        <v>22</v>
      </c>
      <c r="AE28">
        <v>35.625</v>
      </c>
      <c r="AF28">
        <v>327</v>
      </c>
      <c r="AG28">
        <v>3.45</v>
      </c>
      <c r="AH28">
        <v>1</v>
      </c>
      <c r="AI28">
        <v>1</v>
      </c>
      <c r="AJ28">
        <v>1</v>
      </c>
      <c r="AK28">
        <v>8</v>
      </c>
      <c r="AL28">
        <v>1</v>
      </c>
      <c r="AM28">
        <v>1</v>
      </c>
      <c r="AN28">
        <v>1</v>
      </c>
      <c r="AO28">
        <v>8</v>
      </c>
      <c r="AP28" s="24">
        <v>7.4438999999999999E-44</v>
      </c>
      <c r="AQ28">
        <v>2.1</v>
      </c>
      <c r="AR28">
        <v>2.1</v>
      </c>
      <c r="AS28">
        <v>2.1</v>
      </c>
      <c r="AT28">
        <v>22</v>
      </c>
      <c r="AU28">
        <v>26806000</v>
      </c>
      <c r="AV28">
        <v>540050</v>
      </c>
      <c r="AW28">
        <v>148250</v>
      </c>
      <c r="AX28">
        <v>212360</v>
      </c>
      <c r="AY28">
        <v>25905000</v>
      </c>
      <c r="AZ28">
        <v>0</v>
      </c>
      <c r="BA28">
        <v>0</v>
      </c>
      <c r="BB28">
        <v>0</v>
      </c>
      <c r="BC28">
        <v>6553800</v>
      </c>
      <c r="BD28">
        <v>1</v>
      </c>
      <c r="BE28">
        <v>0</v>
      </c>
      <c r="BF28">
        <v>1</v>
      </c>
      <c r="BG28">
        <v>8</v>
      </c>
    </row>
    <row r="29" spans="1:59" x14ac:dyDescent="0.25">
      <c r="A29">
        <v>36</v>
      </c>
      <c r="B29" t="s">
        <v>2241</v>
      </c>
      <c r="E29" t="s">
        <v>2242</v>
      </c>
      <c r="F29" t="s">
        <v>2242</v>
      </c>
      <c r="G29">
        <v>3</v>
      </c>
      <c r="H29">
        <v>3</v>
      </c>
      <c r="I29">
        <v>3</v>
      </c>
      <c r="J29" t="s">
        <v>2243</v>
      </c>
      <c r="L29">
        <v>1</v>
      </c>
      <c r="M29">
        <v>3</v>
      </c>
      <c r="N29">
        <v>3</v>
      </c>
      <c r="O29">
        <v>3</v>
      </c>
      <c r="P29">
        <v>0</v>
      </c>
      <c r="Q29">
        <v>0</v>
      </c>
      <c r="R29">
        <v>0</v>
      </c>
      <c r="S29">
        <v>3</v>
      </c>
      <c r="T29">
        <v>0</v>
      </c>
      <c r="U29">
        <v>0</v>
      </c>
      <c r="V29">
        <v>0</v>
      </c>
      <c r="W29">
        <v>3</v>
      </c>
      <c r="X29">
        <v>0</v>
      </c>
      <c r="Y29">
        <v>0</v>
      </c>
      <c r="Z29">
        <v>0</v>
      </c>
      <c r="AA29">
        <v>3</v>
      </c>
      <c r="AB29">
        <v>5.0999999999999996</v>
      </c>
      <c r="AC29">
        <v>5.0999999999999996</v>
      </c>
      <c r="AD29">
        <v>5.0999999999999996</v>
      </c>
      <c r="AE29">
        <v>52.225999999999999</v>
      </c>
      <c r="AF29">
        <v>469</v>
      </c>
      <c r="AG29">
        <v>4</v>
      </c>
      <c r="AK29">
        <v>3</v>
      </c>
      <c r="AO29">
        <v>3</v>
      </c>
      <c r="AP29" s="24">
        <v>1.4739999999999999E-5</v>
      </c>
      <c r="AQ29">
        <v>0</v>
      </c>
      <c r="AR29">
        <v>0</v>
      </c>
      <c r="AS29">
        <v>0</v>
      </c>
      <c r="AT29">
        <v>5.0999999999999996</v>
      </c>
      <c r="AU29">
        <v>2803600</v>
      </c>
      <c r="AV29">
        <v>0</v>
      </c>
      <c r="AW29">
        <v>0</v>
      </c>
      <c r="AX29">
        <v>0</v>
      </c>
      <c r="AY29">
        <v>2803600</v>
      </c>
      <c r="AZ29">
        <v>0</v>
      </c>
      <c r="BA29">
        <v>0</v>
      </c>
      <c r="BB29">
        <v>0</v>
      </c>
      <c r="BC29">
        <v>709280</v>
      </c>
      <c r="BD29">
        <v>0</v>
      </c>
      <c r="BE29">
        <v>0</v>
      </c>
      <c r="BF29">
        <v>0</v>
      </c>
      <c r="BG29">
        <v>3</v>
      </c>
    </row>
    <row r="30" spans="1:59" x14ac:dyDescent="0.25">
      <c r="A30">
        <v>37</v>
      </c>
      <c r="B30">
        <v>5196</v>
      </c>
      <c r="C30">
        <v>37</v>
      </c>
      <c r="D30">
        <v>562</v>
      </c>
      <c r="E30" t="s">
        <v>2244</v>
      </c>
      <c r="F30" t="s">
        <v>2244</v>
      </c>
      <c r="G30">
        <v>1</v>
      </c>
      <c r="H30">
        <v>1</v>
      </c>
      <c r="I30">
        <v>1</v>
      </c>
      <c r="J30" t="s">
        <v>2245</v>
      </c>
      <c r="L30">
        <v>1</v>
      </c>
      <c r="M30">
        <v>1</v>
      </c>
      <c r="N30">
        <v>1</v>
      </c>
      <c r="O30">
        <v>1</v>
      </c>
      <c r="P30">
        <v>1</v>
      </c>
      <c r="Q30">
        <v>0</v>
      </c>
      <c r="R30">
        <v>1</v>
      </c>
      <c r="S30">
        <v>0</v>
      </c>
      <c r="T30">
        <v>1</v>
      </c>
      <c r="U30">
        <v>0</v>
      </c>
      <c r="V30">
        <v>1</v>
      </c>
      <c r="W30">
        <v>0</v>
      </c>
      <c r="X30">
        <v>1</v>
      </c>
      <c r="Y30">
        <v>0</v>
      </c>
      <c r="Z30">
        <v>1</v>
      </c>
      <c r="AA30">
        <v>0</v>
      </c>
      <c r="AB30">
        <v>1.8</v>
      </c>
      <c r="AC30">
        <v>1.8</v>
      </c>
      <c r="AD30">
        <v>1.8</v>
      </c>
      <c r="AE30">
        <v>90.897999999999996</v>
      </c>
      <c r="AF30">
        <v>833</v>
      </c>
      <c r="AG30">
        <v>2</v>
      </c>
      <c r="AH30">
        <v>1</v>
      </c>
      <c r="AJ30">
        <v>1</v>
      </c>
      <c r="AL30">
        <v>1</v>
      </c>
      <c r="AN30">
        <v>1</v>
      </c>
      <c r="AP30" s="24">
        <v>4.8365999999999999E-25</v>
      </c>
      <c r="AQ30">
        <v>1.8</v>
      </c>
      <c r="AR30">
        <v>0</v>
      </c>
      <c r="AS30">
        <v>1.8</v>
      </c>
      <c r="AT30">
        <v>0</v>
      </c>
      <c r="AU30">
        <v>742780</v>
      </c>
      <c r="AV30">
        <v>529770</v>
      </c>
      <c r="AW30">
        <v>0</v>
      </c>
      <c r="AX30">
        <v>213000</v>
      </c>
      <c r="AY30">
        <v>0</v>
      </c>
      <c r="AZ30">
        <v>0</v>
      </c>
      <c r="BA30">
        <v>0</v>
      </c>
      <c r="BB30">
        <v>193710</v>
      </c>
      <c r="BC30">
        <v>0</v>
      </c>
      <c r="BD30">
        <v>1</v>
      </c>
      <c r="BE30">
        <v>0</v>
      </c>
      <c r="BF30">
        <v>1</v>
      </c>
      <c r="BG30">
        <v>0</v>
      </c>
    </row>
    <row r="31" spans="1:59" x14ac:dyDescent="0.25">
      <c r="A31">
        <v>38</v>
      </c>
      <c r="B31" t="s">
        <v>2246</v>
      </c>
      <c r="C31" t="s">
        <v>2247</v>
      </c>
      <c r="D31" t="s">
        <v>2248</v>
      </c>
      <c r="E31" t="s">
        <v>2249</v>
      </c>
      <c r="F31" t="s">
        <v>2249</v>
      </c>
      <c r="G31">
        <v>16</v>
      </c>
      <c r="H31">
        <v>16</v>
      </c>
      <c r="I31">
        <v>16</v>
      </c>
      <c r="J31" t="s">
        <v>2250</v>
      </c>
      <c r="L31">
        <v>1</v>
      </c>
      <c r="M31">
        <v>16</v>
      </c>
      <c r="N31">
        <v>16</v>
      </c>
      <c r="O31">
        <v>16</v>
      </c>
      <c r="P31">
        <v>4</v>
      </c>
      <c r="Q31">
        <v>6</v>
      </c>
      <c r="R31">
        <v>7</v>
      </c>
      <c r="S31">
        <v>15</v>
      </c>
      <c r="T31">
        <v>4</v>
      </c>
      <c r="U31">
        <v>6</v>
      </c>
      <c r="V31">
        <v>7</v>
      </c>
      <c r="W31">
        <v>15</v>
      </c>
      <c r="X31">
        <v>4</v>
      </c>
      <c r="Y31">
        <v>6</v>
      </c>
      <c r="Z31">
        <v>7</v>
      </c>
      <c r="AA31">
        <v>15</v>
      </c>
      <c r="AB31">
        <v>36.1</v>
      </c>
      <c r="AC31">
        <v>36.1</v>
      </c>
      <c r="AD31">
        <v>36.1</v>
      </c>
      <c r="AE31">
        <v>53.689</v>
      </c>
      <c r="AF31">
        <v>477</v>
      </c>
      <c r="AG31">
        <v>3.09</v>
      </c>
      <c r="AH31">
        <v>5</v>
      </c>
      <c r="AI31">
        <v>8</v>
      </c>
      <c r="AJ31">
        <v>10</v>
      </c>
      <c r="AK31">
        <v>22</v>
      </c>
      <c r="AL31">
        <v>5</v>
      </c>
      <c r="AM31">
        <v>8</v>
      </c>
      <c r="AN31">
        <v>10</v>
      </c>
      <c r="AO31">
        <v>22</v>
      </c>
      <c r="AP31" s="24">
        <v>1.5578999999999999E-111</v>
      </c>
      <c r="AQ31">
        <v>8</v>
      </c>
      <c r="AR31">
        <v>11.5</v>
      </c>
      <c r="AS31">
        <v>13.8</v>
      </c>
      <c r="AT31">
        <v>34.6</v>
      </c>
      <c r="AU31">
        <v>32883000</v>
      </c>
      <c r="AV31">
        <v>545620</v>
      </c>
      <c r="AW31">
        <v>2531000</v>
      </c>
      <c r="AX31">
        <v>1467700</v>
      </c>
      <c r="AY31">
        <v>28338000</v>
      </c>
      <c r="AZ31">
        <v>501350</v>
      </c>
      <c r="BA31">
        <v>882590</v>
      </c>
      <c r="BB31">
        <v>1159000</v>
      </c>
      <c r="BC31">
        <v>7528700</v>
      </c>
      <c r="BD31">
        <v>2</v>
      </c>
      <c r="BE31">
        <v>2</v>
      </c>
      <c r="BF31">
        <v>4</v>
      </c>
      <c r="BG31">
        <v>20</v>
      </c>
    </row>
    <row r="32" spans="1:59" x14ac:dyDescent="0.25">
      <c r="A32">
        <v>39</v>
      </c>
      <c r="B32" t="s">
        <v>2251</v>
      </c>
      <c r="C32">
        <v>42</v>
      </c>
      <c r="D32">
        <v>31</v>
      </c>
      <c r="E32" t="s">
        <v>2252</v>
      </c>
      <c r="F32" t="s">
        <v>2252</v>
      </c>
      <c r="G32">
        <v>2</v>
      </c>
      <c r="H32">
        <v>2</v>
      </c>
      <c r="I32">
        <v>2</v>
      </c>
      <c r="J32" t="s">
        <v>2253</v>
      </c>
      <c r="L32">
        <v>1</v>
      </c>
      <c r="M32">
        <v>2</v>
      </c>
      <c r="N32">
        <v>2</v>
      </c>
      <c r="O32">
        <v>2</v>
      </c>
      <c r="P32">
        <v>1</v>
      </c>
      <c r="Q32">
        <v>2</v>
      </c>
      <c r="R32">
        <v>2</v>
      </c>
      <c r="S32">
        <v>0</v>
      </c>
      <c r="T32">
        <v>1</v>
      </c>
      <c r="U32">
        <v>2</v>
      </c>
      <c r="V32">
        <v>2</v>
      </c>
      <c r="W32">
        <v>0</v>
      </c>
      <c r="X32">
        <v>1</v>
      </c>
      <c r="Y32">
        <v>2</v>
      </c>
      <c r="Z32">
        <v>2</v>
      </c>
      <c r="AA32">
        <v>0</v>
      </c>
      <c r="AB32">
        <v>11.9</v>
      </c>
      <c r="AC32">
        <v>11.9</v>
      </c>
      <c r="AD32">
        <v>11.9</v>
      </c>
      <c r="AE32">
        <v>45.360999999999997</v>
      </c>
      <c r="AF32">
        <v>404</v>
      </c>
      <c r="AG32">
        <v>2.2000000000000002</v>
      </c>
      <c r="AH32">
        <v>1</v>
      </c>
      <c r="AI32">
        <v>2</v>
      </c>
      <c r="AJ32">
        <v>2</v>
      </c>
      <c r="AL32">
        <v>1</v>
      </c>
      <c r="AM32">
        <v>2</v>
      </c>
      <c r="AN32">
        <v>2</v>
      </c>
      <c r="AP32" s="24">
        <v>1.6201000000000001E-7</v>
      </c>
      <c r="AQ32">
        <v>2.5</v>
      </c>
      <c r="AR32">
        <v>11.9</v>
      </c>
      <c r="AS32">
        <v>11.9</v>
      </c>
      <c r="AT32">
        <v>0</v>
      </c>
      <c r="AU32">
        <v>3587600</v>
      </c>
      <c r="AV32">
        <v>151120</v>
      </c>
      <c r="AW32">
        <v>2896500</v>
      </c>
      <c r="AX32">
        <v>540050</v>
      </c>
      <c r="AY32">
        <v>0</v>
      </c>
      <c r="AZ32">
        <v>0</v>
      </c>
      <c r="BA32">
        <v>0</v>
      </c>
      <c r="BB32">
        <v>491130</v>
      </c>
      <c r="BC32">
        <v>0</v>
      </c>
      <c r="BD32">
        <v>1</v>
      </c>
      <c r="BE32">
        <v>1</v>
      </c>
      <c r="BF32">
        <v>0</v>
      </c>
      <c r="BG32">
        <v>0</v>
      </c>
    </row>
    <row r="33" spans="1:60" x14ac:dyDescent="0.25">
      <c r="A33">
        <v>40</v>
      </c>
      <c r="B33" t="s">
        <v>2254</v>
      </c>
      <c r="E33" t="s">
        <v>2255</v>
      </c>
      <c r="F33" t="s">
        <v>2255</v>
      </c>
      <c r="G33">
        <v>2</v>
      </c>
      <c r="H33">
        <v>2</v>
      </c>
      <c r="I33">
        <v>2</v>
      </c>
      <c r="J33" t="s">
        <v>2256</v>
      </c>
      <c r="L33">
        <v>1</v>
      </c>
      <c r="M33">
        <v>2</v>
      </c>
      <c r="N33">
        <v>2</v>
      </c>
      <c r="O33">
        <v>2</v>
      </c>
      <c r="P33">
        <v>1</v>
      </c>
      <c r="Q33">
        <v>2</v>
      </c>
      <c r="R33">
        <v>2</v>
      </c>
      <c r="S33">
        <v>0</v>
      </c>
      <c r="T33">
        <v>1</v>
      </c>
      <c r="U33">
        <v>2</v>
      </c>
      <c r="V33">
        <v>2</v>
      </c>
      <c r="W33">
        <v>0</v>
      </c>
      <c r="X33">
        <v>1</v>
      </c>
      <c r="Y33">
        <v>2</v>
      </c>
      <c r="Z33">
        <v>2</v>
      </c>
      <c r="AA33">
        <v>0</v>
      </c>
      <c r="AB33">
        <v>33.299999999999997</v>
      </c>
      <c r="AC33">
        <v>33.299999999999997</v>
      </c>
      <c r="AD33">
        <v>33.299999999999997</v>
      </c>
      <c r="AE33">
        <v>5.3502999999999998</v>
      </c>
      <c r="AF33">
        <v>48</v>
      </c>
      <c r="AG33">
        <v>2.2000000000000002</v>
      </c>
      <c r="AH33">
        <v>1</v>
      </c>
      <c r="AI33">
        <v>2</v>
      </c>
      <c r="AJ33">
        <v>2</v>
      </c>
      <c r="AL33">
        <v>1</v>
      </c>
      <c r="AM33">
        <v>2</v>
      </c>
      <c r="AN33">
        <v>2</v>
      </c>
      <c r="AP33" s="24">
        <v>3.6795000000000002E-48</v>
      </c>
      <c r="AQ33">
        <v>29.2</v>
      </c>
      <c r="AR33">
        <v>33.299999999999997</v>
      </c>
      <c r="AS33">
        <v>33.299999999999997</v>
      </c>
      <c r="AT33">
        <v>0</v>
      </c>
      <c r="AU33">
        <v>18393000</v>
      </c>
      <c r="AV33">
        <v>1962300</v>
      </c>
      <c r="AW33">
        <v>14505000</v>
      </c>
      <c r="AX33">
        <v>1925600</v>
      </c>
      <c r="AY33">
        <v>0</v>
      </c>
      <c r="AZ33">
        <v>0</v>
      </c>
      <c r="BA33">
        <v>5824900</v>
      </c>
      <c r="BB33">
        <v>1783000</v>
      </c>
      <c r="BC33">
        <v>0</v>
      </c>
      <c r="BD33">
        <v>1</v>
      </c>
      <c r="BE33">
        <v>2</v>
      </c>
      <c r="BF33">
        <v>1</v>
      </c>
      <c r="BG33">
        <v>0</v>
      </c>
    </row>
    <row r="34" spans="1:60" x14ac:dyDescent="0.25">
      <c r="A34">
        <v>41</v>
      </c>
      <c r="B34">
        <v>3636</v>
      </c>
      <c r="C34">
        <v>43</v>
      </c>
      <c r="D34">
        <v>59</v>
      </c>
      <c r="E34" t="s">
        <v>2257</v>
      </c>
      <c r="F34" t="s">
        <v>2257</v>
      </c>
      <c r="G34">
        <v>1</v>
      </c>
      <c r="H34">
        <v>1</v>
      </c>
      <c r="I34">
        <v>1</v>
      </c>
      <c r="J34" t="s">
        <v>2258</v>
      </c>
      <c r="L34">
        <v>1</v>
      </c>
      <c r="M34">
        <v>1</v>
      </c>
      <c r="N34">
        <v>1</v>
      </c>
      <c r="O34">
        <v>1</v>
      </c>
      <c r="P34">
        <v>1</v>
      </c>
      <c r="Q34">
        <v>1</v>
      </c>
      <c r="R34">
        <v>1</v>
      </c>
      <c r="S34">
        <v>0</v>
      </c>
      <c r="T34">
        <v>1</v>
      </c>
      <c r="U34">
        <v>1</v>
      </c>
      <c r="V34">
        <v>1</v>
      </c>
      <c r="W34">
        <v>0</v>
      </c>
      <c r="X34">
        <v>1</v>
      </c>
      <c r="Y34">
        <v>1</v>
      </c>
      <c r="Z34">
        <v>1</v>
      </c>
      <c r="AA34">
        <v>0</v>
      </c>
      <c r="AB34">
        <v>2.6</v>
      </c>
      <c r="AC34">
        <v>2.6</v>
      </c>
      <c r="AD34">
        <v>2.6</v>
      </c>
      <c r="AE34">
        <v>43.173000000000002</v>
      </c>
      <c r="AF34">
        <v>384</v>
      </c>
      <c r="AG34">
        <v>2</v>
      </c>
      <c r="AH34">
        <v>1</v>
      </c>
      <c r="AI34">
        <v>1</v>
      </c>
      <c r="AJ34">
        <v>1</v>
      </c>
      <c r="AL34">
        <v>1</v>
      </c>
      <c r="AM34">
        <v>1</v>
      </c>
      <c r="AN34">
        <v>1</v>
      </c>
      <c r="AP34">
        <v>8.8422000000000001E-2</v>
      </c>
      <c r="AQ34">
        <v>2.6</v>
      </c>
      <c r="AR34">
        <v>2.6</v>
      </c>
      <c r="AS34">
        <v>2.6</v>
      </c>
      <c r="AT34">
        <v>0</v>
      </c>
      <c r="AU34">
        <v>908050</v>
      </c>
      <c r="AV34">
        <v>69409</v>
      </c>
      <c r="AW34">
        <v>695750</v>
      </c>
      <c r="AX34">
        <v>142890</v>
      </c>
      <c r="AY34">
        <v>0</v>
      </c>
      <c r="AZ34">
        <v>0</v>
      </c>
      <c r="BA34">
        <v>0</v>
      </c>
      <c r="BB34">
        <v>129940</v>
      </c>
      <c r="BC34">
        <v>0</v>
      </c>
      <c r="BD34">
        <v>0</v>
      </c>
      <c r="BE34">
        <v>1</v>
      </c>
      <c r="BF34">
        <v>1</v>
      </c>
      <c r="BG34">
        <v>0</v>
      </c>
      <c r="BH34" t="s">
        <v>2104</v>
      </c>
    </row>
    <row r="35" spans="1:60" x14ac:dyDescent="0.25">
      <c r="A35">
        <v>42</v>
      </c>
      <c r="B35">
        <v>3485</v>
      </c>
      <c r="E35" t="s">
        <v>2259</v>
      </c>
      <c r="F35" t="s">
        <v>2259</v>
      </c>
      <c r="G35">
        <v>1</v>
      </c>
      <c r="H35">
        <v>1</v>
      </c>
      <c r="I35">
        <v>1</v>
      </c>
      <c r="J35" t="s">
        <v>2260</v>
      </c>
      <c r="L35">
        <v>1</v>
      </c>
      <c r="M35">
        <v>1</v>
      </c>
      <c r="N35">
        <v>1</v>
      </c>
      <c r="O35">
        <v>1</v>
      </c>
      <c r="P35">
        <v>0</v>
      </c>
      <c r="Q35">
        <v>0</v>
      </c>
      <c r="R35">
        <v>0</v>
      </c>
      <c r="S35">
        <v>1</v>
      </c>
      <c r="T35">
        <v>0</v>
      </c>
      <c r="U35">
        <v>0</v>
      </c>
      <c r="V35">
        <v>0</v>
      </c>
      <c r="W35">
        <v>1</v>
      </c>
      <c r="X35">
        <v>0</v>
      </c>
      <c r="Y35">
        <v>0</v>
      </c>
      <c r="Z35">
        <v>0</v>
      </c>
      <c r="AA35">
        <v>1</v>
      </c>
      <c r="AB35">
        <v>5.8</v>
      </c>
      <c r="AC35">
        <v>5.8</v>
      </c>
      <c r="AD35">
        <v>5.8</v>
      </c>
      <c r="AE35">
        <v>31.896000000000001</v>
      </c>
      <c r="AF35">
        <v>274</v>
      </c>
      <c r="AG35">
        <v>4</v>
      </c>
      <c r="AK35">
        <v>1</v>
      </c>
      <c r="AO35">
        <v>1</v>
      </c>
      <c r="AP35" s="24">
        <v>2.5195E-14</v>
      </c>
      <c r="AQ35">
        <v>0</v>
      </c>
      <c r="AR35">
        <v>0</v>
      </c>
      <c r="AS35">
        <v>0</v>
      </c>
      <c r="AT35">
        <v>5.8</v>
      </c>
      <c r="AU35">
        <v>898990</v>
      </c>
      <c r="AV35">
        <v>0</v>
      </c>
      <c r="AW35">
        <v>0</v>
      </c>
      <c r="AX35">
        <v>0</v>
      </c>
      <c r="AY35">
        <v>898990</v>
      </c>
      <c r="AZ35">
        <v>0</v>
      </c>
      <c r="BA35">
        <v>0</v>
      </c>
      <c r="BB35">
        <v>0</v>
      </c>
      <c r="BC35">
        <v>227430</v>
      </c>
      <c r="BD35">
        <v>0</v>
      </c>
      <c r="BE35">
        <v>0</v>
      </c>
      <c r="BF35">
        <v>0</v>
      </c>
      <c r="BG35">
        <v>1</v>
      </c>
    </row>
    <row r="36" spans="1:60" x14ac:dyDescent="0.25">
      <c r="A36">
        <v>43</v>
      </c>
      <c r="B36" t="s">
        <v>2261</v>
      </c>
      <c r="E36" t="s">
        <v>2262</v>
      </c>
      <c r="F36" t="s">
        <v>2262</v>
      </c>
      <c r="G36">
        <v>3</v>
      </c>
      <c r="H36">
        <v>3</v>
      </c>
      <c r="I36">
        <v>3</v>
      </c>
      <c r="J36" t="s">
        <v>2263</v>
      </c>
      <c r="L36">
        <v>1</v>
      </c>
      <c r="M36">
        <v>3</v>
      </c>
      <c r="N36">
        <v>3</v>
      </c>
      <c r="O36">
        <v>3</v>
      </c>
      <c r="P36">
        <v>0</v>
      </c>
      <c r="Q36">
        <v>0</v>
      </c>
      <c r="R36">
        <v>0</v>
      </c>
      <c r="S36">
        <v>3</v>
      </c>
      <c r="T36">
        <v>0</v>
      </c>
      <c r="U36">
        <v>0</v>
      </c>
      <c r="V36">
        <v>0</v>
      </c>
      <c r="W36">
        <v>3</v>
      </c>
      <c r="X36">
        <v>0</v>
      </c>
      <c r="Y36">
        <v>0</v>
      </c>
      <c r="Z36">
        <v>0</v>
      </c>
      <c r="AA36">
        <v>3</v>
      </c>
      <c r="AB36">
        <v>3.4</v>
      </c>
      <c r="AC36">
        <v>3.4</v>
      </c>
      <c r="AD36">
        <v>3.4</v>
      </c>
      <c r="AE36">
        <v>137.56</v>
      </c>
      <c r="AF36">
        <v>1221</v>
      </c>
      <c r="AG36">
        <v>4</v>
      </c>
      <c r="AK36">
        <v>3</v>
      </c>
      <c r="AO36">
        <v>3</v>
      </c>
      <c r="AP36" s="24">
        <v>6.1951999999999997E-44</v>
      </c>
      <c r="AQ36">
        <v>0</v>
      </c>
      <c r="AR36">
        <v>0</v>
      </c>
      <c r="AS36">
        <v>0</v>
      </c>
      <c r="AT36">
        <v>3.4</v>
      </c>
      <c r="AU36">
        <v>1638800</v>
      </c>
      <c r="AV36">
        <v>0</v>
      </c>
      <c r="AW36">
        <v>0</v>
      </c>
      <c r="AX36">
        <v>0</v>
      </c>
      <c r="AY36">
        <v>1638800</v>
      </c>
      <c r="AZ36">
        <v>0</v>
      </c>
      <c r="BA36">
        <v>0</v>
      </c>
      <c r="BB36">
        <v>0</v>
      </c>
      <c r="BC36">
        <v>414610</v>
      </c>
      <c r="BD36">
        <v>0</v>
      </c>
      <c r="BE36">
        <v>0</v>
      </c>
      <c r="BF36">
        <v>0</v>
      </c>
      <c r="BG36">
        <v>3</v>
      </c>
    </row>
    <row r="37" spans="1:60" x14ac:dyDescent="0.25">
      <c r="A37">
        <v>44</v>
      </c>
      <c r="B37">
        <v>5202</v>
      </c>
      <c r="E37" t="s">
        <v>2264</v>
      </c>
      <c r="F37" t="s">
        <v>2264</v>
      </c>
      <c r="G37">
        <v>1</v>
      </c>
      <c r="H37">
        <v>1</v>
      </c>
      <c r="I37">
        <v>1</v>
      </c>
      <c r="J37" t="s">
        <v>2265</v>
      </c>
      <c r="L37">
        <v>1</v>
      </c>
      <c r="M37">
        <v>1</v>
      </c>
      <c r="N37">
        <v>1</v>
      </c>
      <c r="O37">
        <v>1</v>
      </c>
      <c r="P37">
        <v>1</v>
      </c>
      <c r="Q37">
        <v>0</v>
      </c>
      <c r="R37">
        <v>0</v>
      </c>
      <c r="S37">
        <v>0</v>
      </c>
      <c r="T37">
        <v>1</v>
      </c>
      <c r="U37">
        <v>0</v>
      </c>
      <c r="V37">
        <v>0</v>
      </c>
      <c r="W37">
        <v>0</v>
      </c>
      <c r="X37">
        <v>1</v>
      </c>
      <c r="Y37">
        <v>0</v>
      </c>
      <c r="Z37">
        <v>0</v>
      </c>
      <c r="AA37">
        <v>0</v>
      </c>
      <c r="AB37">
        <v>10.6</v>
      </c>
      <c r="AC37">
        <v>10.6</v>
      </c>
      <c r="AD37">
        <v>10.6</v>
      </c>
      <c r="AE37">
        <v>11.09</v>
      </c>
      <c r="AF37">
        <v>113</v>
      </c>
      <c r="AG37">
        <v>1</v>
      </c>
      <c r="AH37">
        <v>1</v>
      </c>
      <c r="AL37">
        <v>1</v>
      </c>
      <c r="AP37">
        <v>6.7403999999999997E-3</v>
      </c>
      <c r="AQ37">
        <v>10.6</v>
      </c>
      <c r="AR37">
        <v>0</v>
      </c>
      <c r="AS37">
        <v>0</v>
      </c>
      <c r="AT37">
        <v>0</v>
      </c>
      <c r="AU37">
        <v>152420</v>
      </c>
      <c r="AV37">
        <v>152420</v>
      </c>
      <c r="AW37">
        <v>0</v>
      </c>
      <c r="AX37">
        <v>0</v>
      </c>
      <c r="AY37">
        <v>0</v>
      </c>
      <c r="AZ37">
        <v>152420</v>
      </c>
      <c r="BA37">
        <v>0</v>
      </c>
      <c r="BB37">
        <v>0</v>
      </c>
      <c r="BC37">
        <v>0</v>
      </c>
      <c r="BD37">
        <v>1</v>
      </c>
      <c r="BE37">
        <v>0</v>
      </c>
      <c r="BF37">
        <v>0</v>
      </c>
      <c r="BG37">
        <v>0</v>
      </c>
    </row>
    <row r="38" spans="1:60" x14ac:dyDescent="0.25">
      <c r="A38">
        <v>45</v>
      </c>
      <c r="B38" t="s">
        <v>2266</v>
      </c>
      <c r="C38" t="s">
        <v>2267</v>
      </c>
      <c r="D38" t="s">
        <v>2268</v>
      </c>
      <c r="E38" t="s">
        <v>2269</v>
      </c>
      <c r="F38" t="s">
        <v>2269</v>
      </c>
      <c r="G38" t="s">
        <v>2270</v>
      </c>
      <c r="H38" t="s">
        <v>2270</v>
      </c>
      <c r="I38" t="s">
        <v>2270</v>
      </c>
      <c r="J38" t="s">
        <v>2271</v>
      </c>
      <c r="L38">
        <v>2</v>
      </c>
      <c r="M38">
        <v>7</v>
      </c>
      <c r="N38">
        <v>7</v>
      </c>
      <c r="O38">
        <v>7</v>
      </c>
      <c r="P38">
        <v>5</v>
      </c>
      <c r="Q38">
        <v>5</v>
      </c>
      <c r="R38">
        <v>5</v>
      </c>
      <c r="S38">
        <v>5</v>
      </c>
      <c r="T38">
        <v>5</v>
      </c>
      <c r="U38">
        <v>5</v>
      </c>
      <c r="V38">
        <v>5</v>
      </c>
      <c r="W38">
        <v>5</v>
      </c>
      <c r="X38">
        <v>5</v>
      </c>
      <c r="Y38">
        <v>5</v>
      </c>
      <c r="Z38">
        <v>5</v>
      </c>
      <c r="AA38">
        <v>5</v>
      </c>
      <c r="AB38">
        <v>39.700000000000003</v>
      </c>
      <c r="AC38">
        <v>39.700000000000003</v>
      </c>
      <c r="AD38">
        <v>39.700000000000003</v>
      </c>
      <c r="AE38">
        <v>22.423999999999999</v>
      </c>
      <c r="AF38">
        <v>199</v>
      </c>
      <c r="AG38">
        <v>2.4300000000000002</v>
      </c>
      <c r="AH38">
        <v>6</v>
      </c>
      <c r="AI38">
        <v>6</v>
      </c>
      <c r="AJ38">
        <v>6</v>
      </c>
      <c r="AK38">
        <v>5</v>
      </c>
      <c r="AL38">
        <v>6</v>
      </c>
      <c r="AM38">
        <v>6</v>
      </c>
      <c r="AN38">
        <v>6</v>
      </c>
      <c r="AO38">
        <v>5</v>
      </c>
      <c r="AP38" s="24">
        <v>1.0796E-66</v>
      </c>
      <c r="AQ38">
        <v>28.6</v>
      </c>
      <c r="AR38">
        <v>28.6</v>
      </c>
      <c r="AS38">
        <v>32.200000000000003</v>
      </c>
      <c r="AT38">
        <v>26.1</v>
      </c>
      <c r="AU38">
        <v>17191000</v>
      </c>
      <c r="AV38">
        <v>1791300</v>
      </c>
      <c r="AW38">
        <v>6587000</v>
      </c>
      <c r="AX38">
        <v>1505800</v>
      </c>
      <c r="AY38">
        <v>7307200</v>
      </c>
      <c r="AZ38">
        <v>1925200</v>
      </c>
      <c r="BA38">
        <v>2334000</v>
      </c>
      <c r="BB38">
        <v>1318700</v>
      </c>
      <c r="BC38">
        <v>2091000</v>
      </c>
      <c r="BD38">
        <v>5</v>
      </c>
      <c r="BE38">
        <v>6</v>
      </c>
      <c r="BF38">
        <v>5</v>
      </c>
      <c r="BG38">
        <v>5</v>
      </c>
    </row>
    <row r="39" spans="1:60" x14ac:dyDescent="0.25">
      <c r="A39">
        <v>46</v>
      </c>
      <c r="B39" t="s">
        <v>2272</v>
      </c>
      <c r="C39" t="s">
        <v>2273</v>
      </c>
      <c r="D39" t="s">
        <v>2274</v>
      </c>
      <c r="E39" t="s">
        <v>2275</v>
      </c>
      <c r="F39" t="s">
        <v>2275</v>
      </c>
      <c r="G39">
        <v>10</v>
      </c>
      <c r="H39">
        <v>10</v>
      </c>
      <c r="I39">
        <v>10</v>
      </c>
      <c r="J39" t="s">
        <v>2276</v>
      </c>
      <c r="L39">
        <v>1</v>
      </c>
      <c r="M39">
        <v>10</v>
      </c>
      <c r="N39">
        <v>10</v>
      </c>
      <c r="O39">
        <v>10</v>
      </c>
      <c r="P39">
        <v>3</v>
      </c>
      <c r="Q39">
        <v>4</v>
      </c>
      <c r="R39">
        <v>6</v>
      </c>
      <c r="S39">
        <v>9</v>
      </c>
      <c r="T39">
        <v>3</v>
      </c>
      <c r="U39">
        <v>4</v>
      </c>
      <c r="V39">
        <v>6</v>
      </c>
      <c r="W39">
        <v>9</v>
      </c>
      <c r="X39">
        <v>3</v>
      </c>
      <c r="Y39">
        <v>4</v>
      </c>
      <c r="Z39">
        <v>6</v>
      </c>
      <c r="AA39">
        <v>9</v>
      </c>
      <c r="AB39">
        <v>37</v>
      </c>
      <c r="AC39">
        <v>37</v>
      </c>
      <c r="AD39">
        <v>37</v>
      </c>
      <c r="AE39">
        <v>39.253</v>
      </c>
      <c r="AF39">
        <v>359</v>
      </c>
      <c r="AG39">
        <v>3.04</v>
      </c>
      <c r="AH39">
        <v>3</v>
      </c>
      <c r="AI39">
        <v>4</v>
      </c>
      <c r="AJ39">
        <v>7</v>
      </c>
      <c r="AK39">
        <v>11</v>
      </c>
      <c r="AL39">
        <v>3</v>
      </c>
      <c r="AM39">
        <v>4</v>
      </c>
      <c r="AN39">
        <v>7</v>
      </c>
      <c r="AO39">
        <v>11</v>
      </c>
      <c r="AP39" s="24">
        <v>1.38E-126</v>
      </c>
      <c r="AQ39">
        <v>13.9</v>
      </c>
      <c r="AR39">
        <v>21.2</v>
      </c>
      <c r="AS39">
        <v>24.2</v>
      </c>
      <c r="AT39">
        <v>36.5</v>
      </c>
      <c r="AU39">
        <v>32338000</v>
      </c>
      <c r="AV39">
        <v>1297400</v>
      </c>
      <c r="AW39">
        <v>7611300</v>
      </c>
      <c r="AX39">
        <v>3190600</v>
      </c>
      <c r="AY39">
        <v>20239000</v>
      </c>
      <c r="AZ39">
        <v>1887500</v>
      </c>
      <c r="BA39">
        <v>4137200</v>
      </c>
      <c r="BB39">
        <v>3599200</v>
      </c>
      <c r="BC39">
        <v>2768500</v>
      </c>
      <c r="BD39">
        <v>2</v>
      </c>
      <c r="BE39">
        <v>4</v>
      </c>
      <c r="BF39">
        <v>5</v>
      </c>
      <c r="BG39">
        <v>12</v>
      </c>
    </row>
    <row r="40" spans="1:60" x14ac:dyDescent="0.25">
      <c r="A40">
        <v>47</v>
      </c>
      <c r="B40" t="s">
        <v>2277</v>
      </c>
      <c r="C40" t="s">
        <v>2278</v>
      </c>
      <c r="D40" t="s">
        <v>2279</v>
      </c>
      <c r="E40" t="s">
        <v>2280</v>
      </c>
      <c r="F40" t="s">
        <v>2280</v>
      </c>
      <c r="G40">
        <v>52</v>
      </c>
      <c r="H40">
        <v>52</v>
      </c>
      <c r="I40">
        <v>52</v>
      </c>
      <c r="J40" t="s">
        <v>2281</v>
      </c>
      <c r="L40">
        <v>1</v>
      </c>
      <c r="M40">
        <v>52</v>
      </c>
      <c r="N40">
        <v>52</v>
      </c>
      <c r="O40">
        <v>52</v>
      </c>
      <c r="P40">
        <v>29</v>
      </c>
      <c r="Q40">
        <v>32</v>
      </c>
      <c r="R40">
        <v>37</v>
      </c>
      <c r="S40">
        <v>42</v>
      </c>
      <c r="T40">
        <v>29</v>
      </c>
      <c r="U40">
        <v>32</v>
      </c>
      <c r="V40">
        <v>37</v>
      </c>
      <c r="W40">
        <v>42</v>
      </c>
      <c r="X40">
        <v>29</v>
      </c>
      <c r="Y40">
        <v>32</v>
      </c>
      <c r="Z40">
        <v>37</v>
      </c>
      <c r="AA40">
        <v>42</v>
      </c>
      <c r="AB40">
        <v>55.2</v>
      </c>
      <c r="AC40">
        <v>55.2</v>
      </c>
      <c r="AD40">
        <v>55.2</v>
      </c>
      <c r="AE40">
        <v>112.11</v>
      </c>
      <c r="AF40">
        <v>992</v>
      </c>
      <c r="AG40">
        <v>2.69</v>
      </c>
      <c r="AH40">
        <v>39</v>
      </c>
      <c r="AI40">
        <v>46</v>
      </c>
      <c r="AJ40">
        <v>53</v>
      </c>
      <c r="AK40">
        <v>62</v>
      </c>
      <c r="AL40">
        <v>39</v>
      </c>
      <c r="AM40">
        <v>46</v>
      </c>
      <c r="AN40">
        <v>53</v>
      </c>
      <c r="AO40">
        <v>62</v>
      </c>
      <c r="AP40">
        <v>0</v>
      </c>
      <c r="AQ40">
        <v>29</v>
      </c>
      <c r="AR40">
        <v>34.6</v>
      </c>
      <c r="AS40">
        <v>40.5</v>
      </c>
      <c r="AT40">
        <v>48.9</v>
      </c>
      <c r="AU40">
        <v>644510000</v>
      </c>
      <c r="AV40">
        <v>34392000</v>
      </c>
      <c r="AW40">
        <v>141970000</v>
      </c>
      <c r="AX40">
        <v>64243000</v>
      </c>
      <c r="AY40">
        <v>403910000</v>
      </c>
      <c r="AZ40">
        <v>59540000</v>
      </c>
      <c r="BA40">
        <v>86452000</v>
      </c>
      <c r="BB40">
        <v>83790000</v>
      </c>
      <c r="BC40">
        <v>22540000</v>
      </c>
      <c r="BD40">
        <v>27</v>
      </c>
      <c r="BE40">
        <v>32</v>
      </c>
      <c r="BF40">
        <v>40</v>
      </c>
      <c r="BG40">
        <v>60</v>
      </c>
    </row>
    <row r="41" spans="1:60" x14ac:dyDescent="0.25">
      <c r="A41">
        <v>48</v>
      </c>
      <c r="B41" t="s">
        <v>2282</v>
      </c>
      <c r="E41" t="s">
        <v>2283</v>
      </c>
      <c r="F41" t="s">
        <v>2283</v>
      </c>
      <c r="G41">
        <v>7</v>
      </c>
      <c r="H41">
        <v>7</v>
      </c>
      <c r="I41">
        <v>7</v>
      </c>
      <c r="J41" t="s">
        <v>2284</v>
      </c>
      <c r="L41">
        <v>1</v>
      </c>
      <c r="M41">
        <v>7</v>
      </c>
      <c r="N41">
        <v>7</v>
      </c>
      <c r="O41">
        <v>7</v>
      </c>
      <c r="P41">
        <v>4</v>
      </c>
      <c r="Q41">
        <v>3</v>
      </c>
      <c r="R41">
        <v>2</v>
      </c>
      <c r="S41">
        <v>6</v>
      </c>
      <c r="T41">
        <v>4</v>
      </c>
      <c r="U41">
        <v>3</v>
      </c>
      <c r="V41">
        <v>2</v>
      </c>
      <c r="W41">
        <v>6</v>
      </c>
      <c r="X41">
        <v>4</v>
      </c>
      <c r="Y41">
        <v>3</v>
      </c>
      <c r="Z41">
        <v>2</v>
      </c>
      <c r="AA41">
        <v>6</v>
      </c>
      <c r="AB41">
        <v>39.4</v>
      </c>
      <c r="AC41">
        <v>39.4</v>
      </c>
      <c r="AD41">
        <v>39.4</v>
      </c>
      <c r="AE41">
        <v>21.280999999999999</v>
      </c>
      <c r="AF41">
        <v>188</v>
      </c>
      <c r="AG41">
        <v>2.75</v>
      </c>
      <c r="AH41">
        <v>4</v>
      </c>
      <c r="AI41">
        <v>3</v>
      </c>
      <c r="AJ41">
        <v>2</v>
      </c>
      <c r="AK41">
        <v>7</v>
      </c>
      <c r="AL41">
        <v>4</v>
      </c>
      <c r="AM41">
        <v>3</v>
      </c>
      <c r="AN41">
        <v>2</v>
      </c>
      <c r="AO41">
        <v>7</v>
      </c>
      <c r="AP41" s="24">
        <v>1.0284E-10</v>
      </c>
      <c r="AQ41">
        <v>27.1</v>
      </c>
      <c r="AR41">
        <v>18.100000000000001</v>
      </c>
      <c r="AS41">
        <v>13.3</v>
      </c>
      <c r="AT41">
        <v>30.3</v>
      </c>
      <c r="AU41">
        <v>19070000</v>
      </c>
      <c r="AV41">
        <v>1956000</v>
      </c>
      <c r="AW41">
        <v>2943500</v>
      </c>
      <c r="AX41">
        <v>538530</v>
      </c>
      <c r="AY41">
        <v>13632000</v>
      </c>
      <c r="AZ41">
        <v>1300000</v>
      </c>
      <c r="BA41">
        <v>899260</v>
      </c>
      <c r="BB41">
        <v>930470</v>
      </c>
      <c r="BC41">
        <v>3953300</v>
      </c>
      <c r="BD41">
        <v>3</v>
      </c>
      <c r="BE41">
        <v>2</v>
      </c>
      <c r="BF41">
        <v>2</v>
      </c>
      <c r="BG41">
        <v>6</v>
      </c>
    </row>
    <row r="42" spans="1:60" x14ac:dyDescent="0.25">
      <c r="A42">
        <v>49</v>
      </c>
      <c r="B42" t="s">
        <v>2285</v>
      </c>
      <c r="C42" t="s">
        <v>2286</v>
      </c>
      <c r="D42" t="s">
        <v>2287</v>
      </c>
      <c r="E42" t="s">
        <v>2288</v>
      </c>
      <c r="F42" t="s">
        <v>2288</v>
      </c>
      <c r="G42">
        <v>5</v>
      </c>
      <c r="H42">
        <v>5</v>
      </c>
      <c r="I42">
        <v>5</v>
      </c>
      <c r="J42" t="s">
        <v>2289</v>
      </c>
      <c r="L42">
        <v>1</v>
      </c>
      <c r="M42">
        <v>5</v>
      </c>
      <c r="N42">
        <v>5</v>
      </c>
      <c r="O42">
        <v>5</v>
      </c>
      <c r="P42">
        <v>4</v>
      </c>
      <c r="Q42">
        <v>5</v>
      </c>
      <c r="R42">
        <v>4</v>
      </c>
      <c r="S42">
        <v>2</v>
      </c>
      <c r="T42">
        <v>4</v>
      </c>
      <c r="U42">
        <v>5</v>
      </c>
      <c r="V42">
        <v>4</v>
      </c>
      <c r="W42">
        <v>2</v>
      </c>
      <c r="X42">
        <v>4</v>
      </c>
      <c r="Y42">
        <v>5</v>
      </c>
      <c r="Z42">
        <v>4</v>
      </c>
      <c r="AA42">
        <v>2</v>
      </c>
      <c r="AB42">
        <v>22.7</v>
      </c>
      <c r="AC42">
        <v>22.7</v>
      </c>
      <c r="AD42">
        <v>22.7</v>
      </c>
      <c r="AE42">
        <v>30.49</v>
      </c>
      <c r="AF42">
        <v>273</v>
      </c>
      <c r="AG42">
        <v>2.19</v>
      </c>
      <c r="AH42">
        <v>6</v>
      </c>
      <c r="AI42">
        <v>7</v>
      </c>
      <c r="AJ42">
        <v>6</v>
      </c>
      <c r="AK42">
        <v>2</v>
      </c>
      <c r="AL42">
        <v>6</v>
      </c>
      <c r="AM42">
        <v>7</v>
      </c>
      <c r="AN42">
        <v>6</v>
      </c>
      <c r="AO42">
        <v>2</v>
      </c>
      <c r="AP42" s="24">
        <v>5.4622999999999999E-54</v>
      </c>
      <c r="AQ42">
        <v>22.3</v>
      </c>
      <c r="AR42">
        <v>22.7</v>
      </c>
      <c r="AS42">
        <v>22.3</v>
      </c>
      <c r="AT42">
        <v>14.7</v>
      </c>
      <c r="AU42">
        <v>34208000</v>
      </c>
      <c r="AV42">
        <v>3640200</v>
      </c>
      <c r="AW42">
        <v>20968000</v>
      </c>
      <c r="AX42">
        <v>4386400</v>
      </c>
      <c r="AY42">
        <v>5213000</v>
      </c>
      <c r="AZ42">
        <v>4048500</v>
      </c>
      <c r="BA42">
        <v>10336000</v>
      </c>
      <c r="BB42">
        <v>2640700</v>
      </c>
      <c r="BC42">
        <v>389550</v>
      </c>
      <c r="BD42">
        <v>3</v>
      </c>
      <c r="BE42">
        <v>7</v>
      </c>
      <c r="BF42">
        <v>3</v>
      </c>
      <c r="BG42">
        <v>0</v>
      </c>
    </row>
    <row r="43" spans="1:60" x14ac:dyDescent="0.25">
      <c r="A43">
        <v>50</v>
      </c>
      <c r="B43" t="s">
        <v>2290</v>
      </c>
      <c r="C43" t="s">
        <v>2291</v>
      </c>
      <c r="D43" t="s">
        <v>2292</v>
      </c>
      <c r="E43" t="s">
        <v>2293</v>
      </c>
      <c r="F43" t="s">
        <v>2293</v>
      </c>
      <c r="G43">
        <v>8</v>
      </c>
      <c r="H43">
        <v>1</v>
      </c>
      <c r="I43">
        <v>1</v>
      </c>
      <c r="J43" t="s">
        <v>2294</v>
      </c>
      <c r="L43">
        <v>1</v>
      </c>
      <c r="M43">
        <v>8</v>
      </c>
      <c r="N43">
        <v>1</v>
      </c>
      <c r="O43">
        <v>1</v>
      </c>
      <c r="P43">
        <v>2</v>
      </c>
      <c r="Q43">
        <v>3</v>
      </c>
      <c r="R43">
        <v>3</v>
      </c>
      <c r="S43">
        <v>7</v>
      </c>
      <c r="T43">
        <v>0</v>
      </c>
      <c r="U43">
        <v>1</v>
      </c>
      <c r="V43">
        <v>1</v>
      </c>
      <c r="W43">
        <v>1</v>
      </c>
      <c r="X43">
        <v>0</v>
      </c>
      <c r="Y43">
        <v>1</v>
      </c>
      <c r="Z43">
        <v>1</v>
      </c>
      <c r="AA43">
        <v>1</v>
      </c>
      <c r="AB43">
        <v>24.2</v>
      </c>
      <c r="AC43">
        <v>3.2</v>
      </c>
      <c r="AD43">
        <v>3.2</v>
      </c>
      <c r="AE43">
        <v>39.499000000000002</v>
      </c>
      <c r="AF43">
        <v>343</v>
      </c>
      <c r="AG43">
        <v>3.25</v>
      </c>
      <c r="AI43">
        <v>1</v>
      </c>
      <c r="AJ43">
        <v>1</v>
      </c>
      <c r="AK43">
        <v>2</v>
      </c>
      <c r="AM43">
        <v>1</v>
      </c>
      <c r="AN43">
        <v>1</v>
      </c>
      <c r="AO43">
        <v>2</v>
      </c>
      <c r="AP43" s="24">
        <v>1.6196000000000001E-44</v>
      </c>
      <c r="AQ43">
        <v>7.6</v>
      </c>
      <c r="AR43">
        <v>10.8</v>
      </c>
      <c r="AS43">
        <v>9.6</v>
      </c>
      <c r="AT43">
        <v>20.399999999999999</v>
      </c>
      <c r="AU43">
        <v>6650100</v>
      </c>
      <c r="AV43">
        <v>0</v>
      </c>
      <c r="AW43">
        <v>77654</v>
      </c>
      <c r="AX43">
        <v>37226</v>
      </c>
      <c r="AY43">
        <v>6535300</v>
      </c>
      <c r="AZ43">
        <v>0</v>
      </c>
      <c r="BA43">
        <v>0</v>
      </c>
      <c r="BB43">
        <v>0</v>
      </c>
      <c r="BC43">
        <v>1653300</v>
      </c>
      <c r="BD43">
        <v>0</v>
      </c>
      <c r="BE43">
        <v>0</v>
      </c>
      <c r="BF43">
        <v>0</v>
      </c>
      <c r="BG43">
        <v>2</v>
      </c>
    </row>
    <row r="44" spans="1:60" x14ac:dyDescent="0.25">
      <c r="A44">
        <v>51</v>
      </c>
      <c r="B44" t="s">
        <v>2295</v>
      </c>
      <c r="C44" t="s">
        <v>2296</v>
      </c>
      <c r="D44" t="s">
        <v>2297</v>
      </c>
      <c r="E44" t="s">
        <v>2298</v>
      </c>
      <c r="F44" t="s">
        <v>2298</v>
      </c>
      <c r="G44">
        <v>9</v>
      </c>
      <c r="H44">
        <v>9</v>
      </c>
      <c r="I44">
        <v>2</v>
      </c>
      <c r="J44" t="s">
        <v>2299</v>
      </c>
      <c r="L44">
        <v>1</v>
      </c>
      <c r="M44">
        <v>9</v>
      </c>
      <c r="N44">
        <v>9</v>
      </c>
      <c r="O44">
        <v>2</v>
      </c>
      <c r="P44">
        <v>4</v>
      </c>
      <c r="Q44">
        <v>4</v>
      </c>
      <c r="R44">
        <v>4</v>
      </c>
      <c r="S44">
        <v>8</v>
      </c>
      <c r="T44">
        <v>4</v>
      </c>
      <c r="U44">
        <v>4</v>
      </c>
      <c r="V44">
        <v>4</v>
      </c>
      <c r="W44">
        <v>8</v>
      </c>
      <c r="X44">
        <v>2</v>
      </c>
      <c r="Y44">
        <v>2</v>
      </c>
      <c r="Z44">
        <v>2</v>
      </c>
      <c r="AA44">
        <v>2</v>
      </c>
      <c r="AB44">
        <v>27.7</v>
      </c>
      <c r="AC44">
        <v>27.7</v>
      </c>
      <c r="AD44">
        <v>6.7</v>
      </c>
      <c r="AE44">
        <v>39.505000000000003</v>
      </c>
      <c r="AF44">
        <v>343</v>
      </c>
      <c r="AG44">
        <v>2.91</v>
      </c>
      <c r="AH44">
        <v>4</v>
      </c>
      <c r="AI44">
        <v>4</v>
      </c>
      <c r="AJ44">
        <v>4</v>
      </c>
      <c r="AK44">
        <v>10</v>
      </c>
      <c r="AL44">
        <v>4</v>
      </c>
      <c r="AM44">
        <v>4</v>
      </c>
      <c r="AN44">
        <v>4</v>
      </c>
      <c r="AO44">
        <v>10</v>
      </c>
      <c r="AP44" s="24">
        <v>5.1047000000000001E-53</v>
      </c>
      <c r="AQ44">
        <v>14.3</v>
      </c>
      <c r="AR44">
        <v>14.3</v>
      </c>
      <c r="AS44">
        <v>13.1</v>
      </c>
      <c r="AT44">
        <v>23.9</v>
      </c>
      <c r="AU44">
        <v>19157000</v>
      </c>
      <c r="AV44">
        <v>586650</v>
      </c>
      <c r="AW44">
        <v>1790900</v>
      </c>
      <c r="AX44">
        <v>1618000</v>
      </c>
      <c r="AY44">
        <v>15161000</v>
      </c>
      <c r="AZ44">
        <v>952350</v>
      </c>
      <c r="BA44">
        <v>1543400</v>
      </c>
      <c r="BB44">
        <v>2335800</v>
      </c>
      <c r="BC44">
        <v>1785300</v>
      </c>
      <c r="BD44">
        <v>2</v>
      </c>
      <c r="BE44">
        <v>2</v>
      </c>
      <c r="BF44">
        <v>2</v>
      </c>
      <c r="BG44">
        <v>9</v>
      </c>
    </row>
    <row r="45" spans="1:60" x14ac:dyDescent="0.25">
      <c r="A45">
        <v>52</v>
      </c>
      <c r="B45" t="s">
        <v>2300</v>
      </c>
      <c r="E45" t="s">
        <v>2301</v>
      </c>
      <c r="F45" t="s">
        <v>2301</v>
      </c>
      <c r="G45">
        <v>2</v>
      </c>
      <c r="H45">
        <v>2</v>
      </c>
      <c r="I45">
        <v>2</v>
      </c>
      <c r="J45" t="s">
        <v>2302</v>
      </c>
      <c r="L45">
        <v>1</v>
      </c>
      <c r="M45">
        <v>2</v>
      </c>
      <c r="N45">
        <v>2</v>
      </c>
      <c r="O45">
        <v>2</v>
      </c>
      <c r="P45">
        <v>0</v>
      </c>
      <c r="Q45">
        <v>0</v>
      </c>
      <c r="R45">
        <v>0</v>
      </c>
      <c r="S45">
        <v>2</v>
      </c>
      <c r="T45">
        <v>0</v>
      </c>
      <c r="U45">
        <v>0</v>
      </c>
      <c r="V45">
        <v>0</v>
      </c>
      <c r="W45">
        <v>2</v>
      </c>
      <c r="X45">
        <v>0</v>
      </c>
      <c r="Y45">
        <v>0</v>
      </c>
      <c r="Z45">
        <v>0</v>
      </c>
      <c r="AA45">
        <v>2</v>
      </c>
      <c r="AB45">
        <v>12.1</v>
      </c>
      <c r="AC45">
        <v>12.1</v>
      </c>
      <c r="AD45">
        <v>12.1</v>
      </c>
      <c r="AE45">
        <v>17.841999999999999</v>
      </c>
      <c r="AF45">
        <v>157</v>
      </c>
      <c r="AG45">
        <v>4</v>
      </c>
      <c r="AK45">
        <v>3</v>
      </c>
      <c r="AO45">
        <v>3</v>
      </c>
      <c r="AP45" s="24">
        <v>4.4193999999999999E-8</v>
      </c>
      <c r="AQ45">
        <v>0</v>
      </c>
      <c r="AR45">
        <v>0</v>
      </c>
      <c r="AS45">
        <v>0</v>
      </c>
      <c r="AT45">
        <v>12.1</v>
      </c>
      <c r="AU45">
        <v>3504300</v>
      </c>
      <c r="AV45">
        <v>0</v>
      </c>
      <c r="AW45">
        <v>0</v>
      </c>
      <c r="AX45">
        <v>0</v>
      </c>
      <c r="AY45">
        <v>3504300</v>
      </c>
      <c r="AZ45">
        <v>0</v>
      </c>
      <c r="BA45">
        <v>0</v>
      </c>
      <c r="BB45">
        <v>0</v>
      </c>
      <c r="BC45">
        <v>886540</v>
      </c>
      <c r="BD45">
        <v>0</v>
      </c>
      <c r="BE45">
        <v>0</v>
      </c>
      <c r="BF45">
        <v>0</v>
      </c>
      <c r="BG45">
        <v>3</v>
      </c>
    </row>
    <row r="46" spans="1:60" x14ac:dyDescent="0.25">
      <c r="A46">
        <v>53</v>
      </c>
      <c r="B46" t="s">
        <v>2303</v>
      </c>
      <c r="C46" t="s">
        <v>2304</v>
      </c>
      <c r="D46" t="s">
        <v>2305</v>
      </c>
      <c r="E46" t="s">
        <v>2306</v>
      </c>
      <c r="F46" t="s">
        <v>2306</v>
      </c>
      <c r="G46">
        <v>27</v>
      </c>
      <c r="H46">
        <v>27</v>
      </c>
      <c r="I46">
        <v>0</v>
      </c>
      <c r="J46" t="s">
        <v>2307</v>
      </c>
      <c r="L46">
        <v>1</v>
      </c>
      <c r="M46">
        <v>27</v>
      </c>
      <c r="N46">
        <v>27</v>
      </c>
      <c r="O46">
        <v>0</v>
      </c>
      <c r="P46">
        <v>19</v>
      </c>
      <c r="Q46">
        <v>22</v>
      </c>
      <c r="R46">
        <v>24</v>
      </c>
      <c r="S46">
        <v>14</v>
      </c>
      <c r="T46">
        <v>19</v>
      </c>
      <c r="U46">
        <v>22</v>
      </c>
      <c r="V46">
        <v>24</v>
      </c>
      <c r="W46">
        <v>14</v>
      </c>
      <c r="X46">
        <v>0</v>
      </c>
      <c r="Y46">
        <v>0</v>
      </c>
      <c r="Z46">
        <v>0</v>
      </c>
      <c r="AA46">
        <v>0</v>
      </c>
      <c r="AB46">
        <v>47.5</v>
      </c>
      <c r="AC46">
        <v>47.5</v>
      </c>
      <c r="AD46">
        <v>0</v>
      </c>
      <c r="AE46">
        <v>44.716000000000001</v>
      </c>
      <c r="AF46">
        <v>404</v>
      </c>
      <c r="AG46">
        <v>2.39</v>
      </c>
      <c r="AH46">
        <v>34</v>
      </c>
      <c r="AI46">
        <v>45</v>
      </c>
      <c r="AJ46">
        <v>44</v>
      </c>
      <c r="AK46">
        <v>24</v>
      </c>
      <c r="AL46">
        <v>34</v>
      </c>
      <c r="AM46">
        <v>45</v>
      </c>
      <c r="AN46">
        <v>44</v>
      </c>
      <c r="AO46">
        <v>24</v>
      </c>
      <c r="AP46">
        <v>0</v>
      </c>
      <c r="AQ46">
        <v>36.1</v>
      </c>
      <c r="AR46">
        <v>38.6</v>
      </c>
      <c r="AS46">
        <v>40.6</v>
      </c>
      <c r="AT46">
        <v>31.7</v>
      </c>
      <c r="AU46">
        <v>996420000</v>
      </c>
      <c r="AV46">
        <v>86182000</v>
      </c>
      <c r="AW46">
        <v>651870000</v>
      </c>
      <c r="AX46">
        <v>140660000</v>
      </c>
      <c r="AY46">
        <v>117700000</v>
      </c>
      <c r="AZ46">
        <v>113180000</v>
      </c>
      <c r="BA46">
        <v>263950000</v>
      </c>
      <c r="BB46">
        <v>126890000</v>
      </c>
      <c r="BC46">
        <v>3053600</v>
      </c>
      <c r="BD46">
        <v>23</v>
      </c>
      <c r="BE46">
        <v>47</v>
      </c>
      <c r="BF46">
        <v>32</v>
      </c>
      <c r="BG46">
        <v>20</v>
      </c>
    </row>
    <row r="47" spans="1:60" x14ac:dyDescent="0.25">
      <c r="A47">
        <v>54</v>
      </c>
      <c r="B47" t="s">
        <v>2308</v>
      </c>
      <c r="C47" t="s">
        <v>2309</v>
      </c>
      <c r="D47" t="s">
        <v>2310</v>
      </c>
      <c r="E47" t="s">
        <v>2311</v>
      </c>
      <c r="F47" t="s">
        <v>2311</v>
      </c>
      <c r="G47">
        <v>25</v>
      </c>
      <c r="H47">
        <v>1</v>
      </c>
      <c r="I47">
        <v>1</v>
      </c>
      <c r="J47" t="s">
        <v>2312</v>
      </c>
      <c r="L47">
        <v>1</v>
      </c>
      <c r="M47">
        <v>25</v>
      </c>
      <c r="N47">
        <v>1</v>
      </c>
      <c r="O47">
        <v>1</v>
      </c>
      <c r="P47">
        <v>16</v>
      </c>
      <c r="Q47">
        <v>20</v>
      </c>
      <c r="R47">
        <v>22</v>
      </c>
      <c r="S47">
        <v>15</v>
      </c>
      <c r="T47">
        <v>0</v>
      </c>
      <c r="U47">
        <v>1</v>
      </c>
      <c r="V47">
        <v>1</v>
      </c>
      <c r="W47">
        <v>1</v>
      </c>
      <c r="X47">
        <v>0</v>
      </c>
      <c r="Y47">
        <v>1</v>
      </c>
      <c r="Z47">
        <v>1</v>
      </c>
      <c r="AA47">
        <v>1</v>
      </c>
      <c r="AB47">
        <v>48.9</v>
      </c>
      <c r="AC47">
        <v>2.2000000000000002</v>
      </c>
      <c r="AD47">
        <v>2.2000000000000002</v>
      </c>
      <c r="AE47">
        <v>41.597000000000001</v>
      </c>
      <c r="AF47">
        <v>370</v>
      </c>
      <c r="AG47">
        <v>3</v>
      </c>
      <c r="AI47">
        <v>1</v>
      </c>
      <c r="AJ47">
        <v>1</v>
      </c>
      <c r="AK47">
        <v>1</v>
      </c>
      <c r="AM47">
        <v>1</v>
      </c>
      <c r="AN47">
        <v>1</v>
      </c>
      <c r="AO47">
        <v>1</v>
      </c>
      <c r="AP47" s="24">
        <v>1.0513000000000001E-294</v>
      </c>
      <c r="AQ47">
        <v>34.299999999999997</v>
      </c>
      <c r="AR47">
        <v>39.200000000000003</v>
      </c>
      <c r="AS47">
        <v>41.4</v>
      </c>
      <c r="AT47">
        <v>36.799999999999997</v>
      </c>
      <c r="AU47">
        <v>6513100</v>
      </c>
      <c r="AV47">
        <v>0</v>
      </c>
      <c r="AW47">
        <v>566930</v>
      </c>
      <c r="AX47">
        <v>398760</v>
      </c>
      <c r="AY47">
        <v>5547400</v>
      </c>
      <c r="AZ47">
        <v>0</v>
      </c>
      <c r="BA47">
        <v>0</v>
      </c>
      <c r="BB47">
        <v>0</v>
      </c>
      <c r="BC47">
        <v>1403400</v>
      </c>
      <c r="BD47">
        <v>0</v>
      </c>
      <c r="BE47">
        <v>0</v>
      </c>
      <c r="BF47">
        <v>0</v>
      </c>
      <c r="BG47">
        <v>1</v>
      </c>
    </row>
    <row r="48" spans="1:60" x14ac:dyDescent="0.25">
      <c r="A48">
        <v>55</v>
      </c>
      <c r="B48">
        <v>1192</v>
      </c>
      <c r="E48" t="s">
        <v>2313</v>
      </c>
      <c r="F48" t="s">
        <v>2313</v>
      </c>
      <c r="G48">
        <v>1</v>
      </c>
      <c r="H48">
        <v>1</v>
      </c>
      <c r="I48">
        <v>1</v>
      </c>
      <c r="J48" t="s">
        <v>2314</v>
      </c>
      <c r="L48">
        <v>1</v>
      </c>
      <c r="M48">
        <v>1</v>
      </c>
      <c r="N48">
        <v>1</v>
      </c>
      <c r="O48">
        <v>1</v>
      </c>
      <c r="P48">
        <v>0</v>
      </c>
      <c r="Q48">
        <v>0</v>
      </c>
      <c r="R48">
        <v>0</v>
      </c>
      <c r="S48">
        <v>1</v>
      </c>
      <c r="T48">
        <v>0</v>
      </c>
      <c r="U48">
        <v>0</v>
      </c>
      <c r="V48">
        <v>0</v>
      </c>
      <c r="W48">
        <v>1</v>
      </c>
      <c r="X48">
        <v>0</v>
      </c>
      <c r="Y48">
        <v>0</v>
      </c>
      <c r="Z48">
        <v>0</v>
      </c>
      <c r="AA48">
        <v>1</v>
      </c>
      <c r="AB48">
        <v>2.4</v>
      </c>
      <c r="AC48">
        <v>2.4</v>
      </c>
      <c r="AD48">
        <v>2.4</v>
      </c>
      <c r="AE48">
        <v>57.131999999999998</v>
      </c>
      <c r="AF48">
        <v>508</v>
      </c>
      <c r="AG48">
        <v>4</v>
      </c>
      <c r="AK48">
        <v>1</v>
      </c>
      <c r="AO48">
        <v>1</v>
      </c>
      <c r="AP48" s="24">
        <v>1.3001E-5</v>
      </c>
      <c r="AQ48">
        <v>0</v>
      </c>
      <c r="AR48">
        <v>0</v>
      </c>
      <c r="AS48">
        <v>0</v>
      </c>
      <c r="AT48">
        <v>2.4</v>
      </c>
      <c r="AU48">
        <v>281240</v>
      </c>
      <c r="AV48">
        <v>0</v>
      </c>
      <c r="AW48">
        <v>0</v>
      </c>
      <c r="AX48">
        <v>0</v>
      </c>
      <c r="AY48">
        <v>281240</v>
      </c>
      <c r="AZ48">
        <v>0</v>
      </c>
      <c r="BA48">
        <v>0</v>
      </c>
      <c r="BB48">
        <v>0</v>
      </c>
      <c r="BC48">
        <v>71150</v>
      </c>
      <c r="BD48">
        <v>0</v>
      </c>
      <c r="BE48">
        <v>0</v>
      </c>
      <c r="BF48">
        <v>0</v>
      </c>
      <c r="BG48">
        <v>1</v>
      </c>
    </row>
    <row r="49" spans="1:60" x14ac:dyDescent="0.25">
      <c r="A49">
        <v>56</v>
      </c>
      <c r="B49" t="s">
        <v>2315</v>
      </c>
      <c r="C49" t="s">
        <v>2316</v>
      </c>
      <c r="D49" t="s">
        <v>2317</v>
      </c>
      <c r="E49" t="s">
        <v>2318</v>
      </c>
      <c r="F49" t="s">
        <v>2318</v>
      </c>
      <c r="G49">
        <v>27</v>
      </c>
      <c r="H49">
        <v>2</v>
      </c>
      <c r="I49">
        <v>2</v>
      </c>
      <c r="J49" t="s">
        <v>2319</v>
      </c>
      <c r="L49">
        <v>1</v>
      </c>
      <c r="M49">
        <v>27</v>
      </c>
      <c r="N49">
        <v>2</v>
      </c>
      <c r="O49">
        <v>2</v>
      </c>
      <c r="P49">
        <v>19</v>
      </c>
      <c r="Q49">
        <v>23</v>
      </c>
      <c r="R49">
        <v>24</v>
      </c>
      <c r="S49">
        <v>13</v>
      </c>
      <c r="T49">
        <v>1</v>
      </c>
      <c r="U49">
        <v>2</v>
      </c>
      <c r="V49">
        <v>1</v>
      </c>
      <c r="W49">
        <v>1</v>
      </c>
      <c r="X49">
        <v>1</v>
      </c>
      <c r="Y49">
        <v>2</v>
      </c>
      <c r="Z49">
        <v>1</v>
      </c>
      <c r="AA49">
        <v>1</v>
      </c>
      <c r="AB49">
        <v>52.5</v>
      </c>
      <c r="AC49">
        <v>9.3000000000000007</v>
      </c>
      <c r="AD49">
        <v>9.3000000000000007</v>
      </c>
      <c r="AE49">
        <v>40.195999999999998</v>
      </c>
      <c r="AF49">
        <v>356</v>
      </c>
      <c r="AG49">
        <v>2.62</v>
      </c>
      <c r="AH49">
        <v>1</v>
      </c>
      <c r="AI49">
        <v>3</v>
      </c>
      <c r="AJ49">
        <v>2</v>
      </c>
      <c r="AK49">
        <v>2</v>
      </c>
      <c r="AL49">
        <v>1</v>
      </c>
      <c r="AM49">
        <v>3</v>
      </c>
      <c r="AN49">
        <v>2</v>
      </c>
      <c r="AO49">
        <v>2</v>
      </c>
      <c r="AP49" s="24">
        <v>5.7432999999999997E-304</v>
      </c>
      <c r="AQ49">
        <v>41.3</v>
      </c>
      <c r="AR49">
        <v>48</v>
      </c>
      <c r="AS49">
        <v>44.1</v>
      </c>
      <c r="AT49">
        <v>33.700000000000003</v>
      </c>
      <c r="AU49">
        <v>2778000</v>
      </c>
      <c r="AV49">
        <v>194110</v>
      </c>
      <c r="AW49">
        <v>1549900</v>
      </c>
      <c r="AX49">
        <v>213030</v>
      </c>
      <c r="AY49">
        <v>820960</v>
      </c>
      <c r="AZ49">
        <v>0</v>
      </c>
      <c r="BA49">
        <v>625780</v>
      </c>
      <c r="BB49">
        <v>0</v>
      </c>
      <c r="BC49">
        <v>0</v>
      </c>
      <c r="BD49">
        <v>1</v>
      </c>
      <c r="BE49">
        <v>2</v>
      </c>
      <c r="BF49">
        <v>0</v>
      </c>
      <c r="BG49">
        <v>0</v>
      </c>
    </row>
    <row r="50" spans="1:60" x14ac:dyDescent="0.25">
      <c r="A50">
        <v>57</v>
      </c>
      <c r="B50" t="s">
        <v>2320</v>
      </c>
      <c r="C50">
        <v>68</v>
      </c>
      <c r="D50">
        <v>215</v>
      </c>
      <c r="E50" t="s">
        <v>2321</v>
      </c>
      <c r="F50" t="s">
        <v>2321</v>
      </c>
      <c r="G50">
        <v>3</v>
      </c>
      <c r="H50">
        <v>3</v>
      </c>
      <c r="I50">
        <v>3</v>
      </c>
      <c r="J50" t="s">
        <v>2322</v>
      </c>
      <c r="L50">
        <v>1</v>
      </c>
      <c r="M50">
        <v>3</v>
      </c>
      <c r="N50">
        <v>3</v>
      </c>
      <c r="O50">
        <v>3</v>
      </c>
      <c r="P50">
        <v>0</v>
      </c>
      <c r="Q50">
        <v>0</v>
      </c>
      <c r="R50">
        <v>0</v>
      </c>
      <c r="S50">
        <v>3</v>
      </c>
      <c r="T50">
        <v>0</v>
      </c>
      <c r="U50">
        <v>0</v>
      </c>
      <c r="V50">
        <v>0</v>
      </c>
      <c r="W50">
        <v>3</v>
      </c>
      <c r="X50">
        <v>0</v>
      </c>
      <c r="Y50">
        <v>0</v>
      </c>
      <c r="Z50">
        <v>0</v>
      </c>
      <c r="AA50">
        <v>3</v>
      </c>
      <c r="AB50">
        <v>6</v>
      </c>
      <c r="AC50">
        <v>6</v>
      </c>
      <c r="AD50">
        <v>6</v>
      </c>
      <c r="AE50">
        <v>72.215000000000003</v>
      </c>
      <c r="AF50">
        <v>646</v>
      </c>
      <c r="AG50">
        <v>4</v>
      </c>
      <c r="AK50">
        <v>4</v>
      </c>
      <c r="AO50">
        <v>4</v>
      </c>
      <c r="AP50" s="24">
        <v>3.3167999999999998E-53</v>
      </c>
      <c r="AQ50">
        <v>0</v>
      </c>
      <c r="AR50">
        <v>0</v>
      </c>
      <c r="AS50">
        <v>0</v>
      </c>
      <c r="AT50">
        <v>6</v>
      </c>
      <c r="AU50">
        <v>2087600</v>
      </c>
      <c r="AV50">
        <v>0</v>
      </c>
      <c r="AW50">
        <v>0</v>
      </c>
      <c r="AX50">
        <v>0</v>
      </c>
      <c r="AY50">
        <v>2087600</v>
      </c>
      <c r="AZ50">
        <v>0</v>
      </c>
      <c r="BA50">
        <v>0</v>
      </c>
      <c r="BB50">
        <v>0</v>
      </c>
      <c r="BC50">
        <v>528140</v>
      </c>
      <c r="BD50">
        <v>0</v>
      </c>
      <c r="BE50">
        <v>0</v>
      </c>
      <c r="BF50">
        <v>0</v>
      </c>
      <c r="BG50">
        <v>3</v>
      </c>
    </row>
    <row r="51" spans="1:60" x14ac:dyDescent="0.25">
      <c r="A51">
        <v>58</v>
      </c>
      <c r="B51">
        <v>4729</v>
      </c>
      <c r="C51">
        <v>69</v>
      </c>
      <c r="D51">
        <v>399</v>
      </c>
      <c r="E51" t="s">
        <v>2323</v>
      </c>
      <c r="F51" t="s">
        <v>2323</v>
      </c>
      <c r="G51">
        <v>1</v>
      </c>
      <c r="H51">
        <v>1</v>
      </c>
      <c r="I51">
        <v>1</v>
      </c>
      <c r="J51" t="s">
        <v>2324</v>
      </c>
      <c r="L51">
        <v>1</v>
      </c>
      <c r="M51">
        <v>1</v>
      </c>
      <c r="N51">
        <v>1</v>
      </c>
      <c r="O51">
        <v>1</v>
      </c>
      <c r="P51">
        <v>1</v>
      </c>
      <c r="Q51">
        <v>1</v>
      </c>
      <c r="R51">
        <v>1</v>
      </c>
      <c r="S51">
        <v>0</v>
      </c>
      <c r="T51">
        <v>1</v>
      </c>
      <c r="U51">
        <v>1</v>
      </c>
      <c r="V51">
        <v>1</v>
      </c>
      <c r="W51">
        <v>0</v>
      </c>
      <c r="X51">
        <v>1</v>
      </c>
      <c r="Y51">
        <v>1</v>
      </c>
      <c r="Z51">
        <v>1</v>
      </c>
      <c r="AA51">
        <v>0</v>
      </c>
      <c r="AB51">
        <v>3</v>
      </c>
      <c r="AC51">
        <v>3</v>
      </c>
      <c r="AD51">
        <v>3</v>
      </c>
      <c r="AE51">
        <v>75.105000000000004</v>
      </c>
      <c r="AF51">
        <v>670</v>
      </c>
      <c r="AG51">
        <v>2</v>
      </c>
      <c r="AH51">
        <v>1</v>
      </c>
      <c r="AI51">
        <v>1</v>
      </c>
      <c r="AJ51">
        <v>1</v>
      </c>
      <c r="AL51">
        <v>1</v>
      </c>
      <c r="AM51">
        <v>1</v>
      </c>
      <c r="AN51">
        <v>1</v>
      </c>
      <c r="AP51">
        <v>7.6956999999999998E-2</v>
      </c>
      <c r="AQ51">
        <v>3</v>
      </c>
      <c r="AR51">
        <v>3</v>
      </c>
      <c r="AS51">
        <v>3</v>
      </c>
      <c r="AT51">
        <v>0</v>
      </c>
      <c r="AU51">
        <v>573040</v>
      </c>
      <c r="AV51">
        <v>159010</v>
      </c>
      <c r="AW51">
        <v>225430</v>
      </c>
      <c r="AX51">
        <v>188610</v>
      </c>
      <c r="AY51">
        <v>0</v>
      </c>
      <c r="AZ51">
        <v>0</v>
      </c>
      <c r="BA51">
        <v>0</v>
      </c>
      <c r="BB51">
        <v>171530</v>
      </c>
      <c r="BC51">
        <v>0</v>
      </c>
      <c r="BD51">
        <v>0</v>
      </c>
      <c r="BE51">
        <v>0</v>
      </c>
      <c r="BF51">
        <v>1</v>
      </c>
      <c r="BG51">
        <v>0</v>
      </c>
      <c r="BH51" t="s">
        <v>2104</v>
      </c>
    </row>
    <row r="52" spans="1:60" x14ac:dyDescent="0.25">
      <c r="A52">
        <v>59</v>
      </c>
      <c r="B52">
        <v>176</v>
      </c>
      <c r="E52" t="s">
        <v>2325</v>
      </c>
      <c r="F52" t="s">
        <v>2325</v>
      </c>
      <c r="G52">
        <v>1</v>
      </c>
      <c r="H52">
        <v>1</v>
      </c>
      <c r="I52">
        <v>1</v>
      </c>
      <c r="J52" t="s">
        <v>2326</v>
      </c>
      <c r="L52">
        <v>1</v>
      </c>
      <c r="M52">
        <v>1</v>
      </c>
      <c r="N52">
        <v>1</v>
      </c>
      <c r="O52">
        <v>1</v>
      </c>
      <c r="P52">
        <v>1</v>
      </c>
      <c r="Q52">
        <v>1</v>
      </c>
      <c r="R52">
        <v>1</v>
      </c>
      <c r="S52">
        <v>1</v>
      </c>
      <c r="T52">
        <v>1</v>
      </c>
      <c r="U52">
        <v>1</v>
      </c>
      <c r="V52"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0.5</v>
      </c>
      <c r="AC52">
        <v>0.5</v>
      </c>
      <c r="AD52">
        <v>0.5</v>
      </c>
      <c r="AE52">
        <v>170.34</v>
      </c>
      <c r="AF52">
        <v>1520</v>
      </c>
      <c r="AG52">
        <v>2.5</v>
      </c>
      <c r="AH52">
        <v>1</v>
      </c>
      <c r="AI52">
        <v>1</v>
      </c>
      <c r="AJ52">
        <v>1</v>
      </c>
      <c r="AK52">
        <v>1</v>
      </c>
      <c r="AL52">
        <v>1</v>
      </c>
      <c r="AM52">
        <v>1</v>
      </c>
      <c r="AN52">
        <v>1</v>
      </c>
      <c r="AO52">
        <v>1</v>
      </c>
      <c r="AP52">
        <v>2.4930999999999998E-2</v>
      </c>
      <c r="AQ52">
        <v>0.5</v>
      </c>
      <c r="AR52">
        <v>0.5</v>
      </c>
      <c r="AS52">
        <v>0.5</v>
      </c>
      <c r="AT52">
        <v>0.5</v>
      </c>
      <c r="AU52">
        <v>1446400</v>
      </c>
      <c r="AV52">
        <v>842460</v>
      </c>
      <c r="AW52">
        <v>247970</v>
      </c>
      <c r="AX52">
        <v>181030</v>
      </c>
      <c r="AY52">
        <v>174990</v>
      </c>
      <c r="AZ52">
        <v>0</v>
      </c>
      <c r="BA52">
        <v>0</v>
      </c>
      <c r="BB52">
        <v>0</v>
      </c>
      <c r="BC52">
        <v>44270</v>
      </c>
      <c r="BD52">
        <v>1</v>
      </c>
      <c r="BE52">
        <v>0</v>
      </c>
      <c r="BF52">
        <v>1</v>
      </c>
      <c r="BG52">
        <v>0</v>
      </c>
    </row>
    <row r="53" spans="1:60" x14ac:dyDescent="0.25">
      <c r="A53">
        <v>60</v>
      </c>
      <c r="B53" t="s">
        <v>2327</v>
      </c>
      <c r="C53" t="s">
        <v>2328</v>
      </c>
      <c r="D53" t="s">
        <v>2329</v>
      </c>
      <c r="E53" t="s">
        <v>2330</v>
      </c>
      <c r="F53" t="s">
        <v>2330</v>
      </c>
      <c r="G53">
        <v>7</v>
      </c>
      <c r="H53">
        <v>7</v>
      </c>
      <c r="I53">
        <v>7</v>
      </c>
      <c r="J53" t="s">
        <v>2331</v>
      </c>
      <c r="L53">
        <v>1</v>
      </c>
      <c r="M53">
        <v>7</v>
      </c>
      <c r="N53">
        <v>7</v>
      </c>
      <c r="O53">
        <v>7</v>
      </c>
      <c r="P53">
        <v>5</v>
      </c>
      <c r="Q53">
        <v>5</v>
      </c>
      <c r="R53">
        <v>6</v>
      </c>
      <c r="S53">
        <v>3</v>
      </c>
      <c r="T53">
        <v>5</v>
      </c>
      <c r="U53">
        <v>5</v>
      </c>
      <c r="V53">
        <v>6</v>
      </c>
      <c r="W53">
        <v>3</v>
      </c>
      <c r="X53">
        <v>5</v>
      </c>
      <c r="Y53">
        <v>5</v>
      </c>
      <c r="Z53">
        <v>6</v>
      </c>
      <c r="AA53">
        <v>3</v>
      </c>
      <c r="AB53">
        <v>12.9</v>
      </c>
      <c r="AC53">
        <v>12.9</v>
      </c>
      <c r="AD53">
        <v>12.9</v>
      </c>
      <c r="AE53">
        <v>75.135000000000005</v>
      </c>
      <c r="AF53">
        <v>666</v>
      </c>
      <c r="AG53">
        <v>2.48</v>
      </c>
      <c r="AH53">
        <v>5</v>
      </c>
      <c r="AI53">
        <v>5</v>
      </c>
      <c r="AJ53">
        <v>7</v>
      </c>
      <c r="AK53">
        <v>4</v>
      </c>
      <c r="AL53">
        <v>5</v>
      </c>
      <c r="AM53">
        <v>5</v>
      </c>
      <c r="AN53">
        <v>7</v>
      </c>
      <c r="AO53">
        <v>4</v>
      </c>
      <c r="AP53" s="24">
        <v>1.1649E-21</v>
      </c>
      <c r="AQ53">
        <v>9.3000000000000007</v>
      </c>
      <c r="AR53">
        <v>9.3000000000000007</v>
      </c>
      <c r="AS53">
        <v>11.3</v>
      </c>
      <c r="AT53">
        <v>5.9</v>
      </c>
      <c r="AU53">
        <v>6235500</v>
      </c>
      <c r="AV53">
        <v>610590</v>
      </c>
      <c r="AW53">
        <v>1074600</v>
      </c>
      <c r="AX53">
        <v>2894800</v>
      </c>
      <c r="AY53">
        <v>1655500</v>
      </c>
      <c r="AZ53">
        <v>462920</v>
      </c>
      <c r="BA53">
        <v>346090</v>
      </c>
      <c r="BB53">
        <v>2950500</v>
      </c>
      <c r="BC53">
        <v>336340</v>
      </c>
      <c r="BD53">
        <v>0</v>
      </c>
      <c r="BE53">
        <v>0</v>
      </c>
      <c r="BF53">
        <v>7</v>
      </c>
      <c r="BG53">
        <v>2</v>
      </c>
    </row>
    <row r="54" spans="1:60" x14ac:dyDescent="0.25">
      <c r="A54">
        <v>61</v>
      </c>
      <c r="B54" t="s">
        <v>2332</v>
      </c>
      <c r="C54" t="s">
        <v>2333</v>
      </c>
      <c r="D54" t="s">
        <v>2334</v>
      </c>
      <c r="E54" t="s">
        <v>2335</v>
      </c>
      <c r="F54" t="s">
        <v>2335</v>
      </c>
      <c r="G54">
        <v>4</v>
      </c>
      <c r="H54">
        <v>4</v>
      </c>
      <c r="I54">
        <v>4</v>
      </c>
      <c r="J54" t="s">
        <v>2336</v>
      </c>
      <c r="L54">
        <v>1</v>
      </c>
      <c r="M54">
        <v>4</v>
      </c>
      <c r="N54">
        <v>4</v>
      </c>
      <c r="O54">
        <v>4</v>
      </c>
      <c r="P54">
        <v>1</v>
      </c>
      <c r="Q54">
        <v>1</v>
      </c>
      <c r="R54">
        <v>1</v>
      </c>
      <c r="S54">
        <v>4</v>
      </c>
      <c r="T54">
        <v>1</v>
      </c>
      <c r="U54">
        <v>1</v>
      </c>
      <c r="V54">
        <v>1</v>
      </c>
      <c r="W54">
        <v>4</v>
      </c>
      <c r="X54">
        <v>1</v>
      </c>
      <c r="Y54">
        <v>1</v>
      </c>
      <c r="Z54">
        <v>1</v>
      </c>
      <c r="AA54">
        <v>4</v>
      </c>
      <c r="AB54">
        <v>16.7</v>
      </c>
      <c r="AC54">
        <v>16.7</v>
      </c>
      <c r="AD54">
        <v>16.7</v>
      </c>
      <c r="AE54">
        <v>25.521999999999998</v>
      </c>
      <c r="AF54">
        <v>209</v>
      </c>
      <c r="AG54">
        <v>3.14</v>
      </c>
      <c r="AH54">
        <v>1</v>
      </c>
      <c r="AI54">
        <v>1</v>
      </c>
      <c r="AJ54">
        <v>1</v>
      </c>
      <c r="AK54">
        <v>4</v>
      </c>
      <c r="AL54">
        <v>1</v>
      </c>
      <c r="AM54">
        <v>1</v>
      </c>
      <c r="AN54">
        <v>1</v>
      </c>
      <c r="AO54">
        <v>4</v>
      </c>
      <c r="AP54" s="24">
        <v>1.1684999999999999E-12</v>
      </c>
      <c r="AQ54">
        <v>5.7</v>
      </c>
      <c r="AR54">
        <v>5.7</v>
      </c>
      <c r="AS54">
        <v>5.7</v>
      </c>
      <c r="AT54">
        <v>16.7</v>
      </c>
      <c r="AU54">
        <v>6432400</v>
      </c>
      <c r="AV54">
        <v>279420</v>
      </c>
      <c r="AW54">
        <v>885850</v>
      </c>
      <c r="AX54">
        <v>177320</v>
      </c>
      <c r="AY54">
        <v>5089800</v>
      </c>
      <c r="AZ54">
        <v>0</v>
      </c>
      <c r="BA54">
        <v>0</v>
      </c>
      <c r="BB54">
        <v>0</v>
      </c>
      <c r="BC54">
        <v>1287700</v>
      </c>
      <c r="BD54">
        <v>1</v>
      </c>
      <c r="BE54">
        <v>1</v>
      </c>
      <c r="BF54">
        <v>0</v>
      </c>
      <c r="BG54">
        <v>4</v>
      </c>
    </row>
    <row r="55" spans="1:60" x14ac:dyDescent="0.25">
      <c r="A55">
        <v>62</v>
      </c>
      <c r="B55" t="s">
        <v>2337</v>
      </c>
      <c r="E55" t="s">
        <v>2338</v>
      </c>
      <c r="F55" t="s">
        <v>2338</v>
      </c>
      <c r="G55">
        <v>2</v>
      </c>
      <c r="H55">
        <v>2</v>
      </c>
      <c r="I55">
        <v>2</v>
      </c>
      <c r="J55" t="s">
        <v>2339</v>
      </c>
      <c r="L55">
        <v>1</v>
      </c>
      <c r="M55">
        <v>2</v>
      </c>
      <c r="N55">
        <v>2</v>
      </c>
      <c r="O55">
        <v>2</v>
      </c>
      <c r="P55">
        <v>1</v>
      </c>
      <c r="Q55">
        <v>1</v>
      </c>
      <c r="R55">
        <v>2</v>
      </c>
      <c r="S55">
        <v>1</v>
      </c>
      <c r="T55">
        <v>1</v>
      </c>
      <c r="U55">
        <v>1</v>
      </c>
      <c r="V55">
        <v>2</v>
      </c>
      <c r="W55">
        <v>1</v>
      </c>
      <c r="X55">
        <v>1</v>
      </c>
      <c r="Y55">
        <v>1</v>
      </c>
      <c r="Z55">
        <v>2</v>
      </c>
      <c r="AA55">
        <v>1</v>
      </c>
      <c r="AB55">
        <v>14.8</v>
      </c>
      <c r="AC55">
        <v>14.8</v>
      </c>
      <c r="AD55">
        <v>14.8</v>
      </c>
      <c r="AE55">
        <v>17.806000000000001</v>
      </c>
      <c r="AF55">
        <v>162</v>
      </c>
      <c r="AG55">
        <v>2.6</v>
      </c>
      <c r="AH55">
        <v>1</v>
      </c>
      <c r="AI55">
        <v>1</v>
      </c>
      <c r="AJ55">
        <v>2</v>
      </c>
      <c r="AK55">
        <v>1</v>
      </c>
      <c r="AL55">
        <v>1</v>
      </c>
      <c r="AM55">
        <v>1</v>
      </c>
      <c r="AN55">
        <v>2</v>
      </c>
      <c r="AO55">
        <v>1</v>
      </c>
      <c r="AP55" s="24">
        <v>9.5496999999999998E-9</v>
      </c>
      <c r="AQ55">
        <v>6.2</v>
      </c>
      <c r="AR55">
        <v>6.2</v>
      </c>
      <c r="AS55">
        <v>14.8</v>
      </c>
      <c r="AT55">
        <v>8.6</v>
      </c>
      <c r="AU55">
        <v>932590</v>
      </c>
      <c r="AV55">
        <v>74710</v>
      </c>
      <c r="AW55">
        <v>104150</v>
      </c>
      <c r="AX55">
        <v>371270</v>
      </c>
      <c r="AY55">
        <v>382460</v>
      </c>
      <c r="AZ55">
        <v>0</v>
      </c>
      <c r="BA55">
        <v>0</v>
      </c>
      <c r="BB55">
        <v>337640</v>
      </c>
      <c r="BC55">
        <v>0</v>
      </c>
      <c r="BD55">
        <v>0</v>
      </c>
      <c r="BE55">
        <v>0</v>
      </c>
      <c r="BF55">
        <v>1</v>
      </c>
      <c r="BG55">
        <v>1</v>
      </c>
    </row>
    <row r="56" spans="1:60" x14ac:dyDescent="0.25">
      <c r="A56">
        <v>63</v>
      </c>
      <c r="B56" t="s">
        <v>2340</v>
      </c>
      <c r="C56" t="s">
        <v>2341</v>
      </c>
      <c r="D56" t="s">
        <v>2342</v>
      </c>
      <c r="E56" t="s">
        <v>2343</v>
      </c>
      <c r="F56" t="s">
        <v>2343</v>
      </c>
      <c r="G56">
        <v>10</v>
      </c>
      <c r="H56">
        <v>10</v>
      </c>
      <c r="I56">
        <v>10</v>
      </c>
      <c r="J56" t="s">
        <v>2344</v>
      </c>
      <c r="L56">
        <v>1</v>
      </c>
      <c r="M56">
        <v>10</v>
      </c>
      <c r="N56">
        <v>10</v>
      </c>
      <c r="O56">
        <v>10</v>
      </c>
      <c r="P56">
        <v>3</v>
      </c>
      <c r="Q56">
        <v>4</v>
      </c>
      <c r="R56">
        <v>5</v>
      </c>
      <c r="S56">
        <v>10</v>
      </c>
      <c r="T56">
        <v>3</v>
      </c>
      <c r="U56">
        <v>4</v>
      </c>
      <c r="V56">
        <v>5</v>
      </c>
      <c r="W56">
        <v>10</v>
      </c>
      <c r="X56">
        <v>3</v>
      </c>
      <c r="Y56">
        <v>4</v>
      </c>
      <c r="Z56">
        <v>5</v>
      </c>
      <c r="AA56">
        <v>10</v>
      </c>
      <c r="AB56">
        <v>25.4</v>
      </c>
      <c r="AC56">
        <v>25.4</v>
      </c>
      <c r="AD56">
        <v>25.4</v>
      </c>
      <c r="AE56">
        <v>41.39</v>
      </c>
      <c r="AF56">
        <v>362</v>
      </c>
      <c r="AG56">
        <v>3.08</v>
      </c>
      <c r="AH56">
        <v>3</v>
      </c>
      <c r="AI56">
        <v>4</v>
      </c>
      <c r="AJ56">
        <v>5</v>
      </c>
      <c r="AK56">
        <v>12</v>
      </c>
      <c r="AL56">
        <v>3</v>
      </c>
      <c r="AM56">
        <v>4</v>
      </c>
      <c r="AN56">
        <v>5</v>
      </c>
      <c r="AO56">
        <v>12</v>
      </c>
      <c r="AP56" s="24">
        <v>4.0123999999999999E-46</v>
      </c>
      <c r="AQ56">
        <v>11.3</v>
      </c>
      <c r="AR56">
        <v>14.9</v>
      </c>
      <c r="AS56">
        <v>18</v>
      </c>
      <c r="AT56">
        <v>25.4</v>
      </c>
      <c r="AU56">
        <v>25239000</v>
      </c>
      <c r="AV56">
        <v>422730</v>
      </c>
      <c r="AW56">
        <v>1411200</v>
      </c>
      <c r="AX56">
        <v>1071200</v>
      </c>
      <c r="AY56">
        <v>22334000</v>
      </c>
      <c r="AZ56">
        <v>1531900</v>
      </c>
      <c r="BA56">
        <v>1553600</v>
      </c>
      <c r="BB56">
        <v>2039800</v>
      </c>
      <c r="BC56">
        <v>2491600</v>
      </c>
      <c r="BD56">
        <v>1</v>
      </c>
      <c r="BE56">
        <v>1</v>
      </c>
      <c r="BF56">
        <v>2</v>
      </c>
      <c r="BG56">
        <v>10</v>
      </c>
    </row>
    <row r="57" spans="1:60" x14ac:dyDescent="0.25">
      <c r="A57">
        <v>64</v>
      </c>
      <c r="B57">
        <v>5446</v>
      </c>
      <c r="C57">
        <v>77</v>
      </c>
      <c r="D57">
        <v>278</v>
      </c>
      <c r="E57" t="s">
        <v>2345</v>
      </c>
      <c r="F57" t="s">
        <v>2345</v>
      </c>
      <c r="G57">
        <v>1</v>
      </c>
      <c r="H57">
        <v>1</v>
      </c>
      <c r="I57">
        <v>1</v>
      </c>
      <c r="J57" t="s">
        <v>2346</v>
      </c>
      <c r="L57">
        <v>1</v>
      </c>
      <c r="M57">
        <v>1</v>
      </c>
      <c r="N57">
        <v>1</v>
      </c>
      <c r="O57">
        <v>1</v>
      </c>
      <c r="P57">
        <v>0</v>
      </c>
      <c r="Q57">
        <v>0</v>
      </c>
      <c r="R57">
        <v>0</v>
      </c>
      <c r="S57">
        <v>1</v>
      </c>
      <c r="T57">
        <v>0</v>
      </c>
      <c r="U57">
        <v>0</v>
      </c>
      <c r="V57">
        <v>0</v>
      </c>
      <c r="W57">
        <v>1</v>
      </c>
      <c r="X57">
        <v>0</v>
      </c>
      <c r="Y57">
        <v>0</v>
      </c>
      <c r="Z57">
        <v>0</v>
      </c>
      <c r="AA57">
        <v>1</v>
      </c>
      <c r="AB57">
        <v>2</v>
      </c>
      <c r="AC57">
        <v>2</v>
      </c>
      <c r="AD57">
        <v>2</v>
      </c>
      <c r="AE57">
        <v>50.554000000000002</v>
      </c>
      <c r="AF57">
        <v>449</v>
      </c>
      <c r="AG57">
        <v>4</v>
      </c>
      <c r="AK57">
        <v>1</v>
      </c>
      <c r="AO57">
        <v>1</v>
      </c>
      <c r="AP57">
        <v>0.10305</v>
      </c>
      <c r="AQ57">
        <v>0</v>
      </c>
      <c r="AR57">
        <v>0</v>
      </c>
      <c r="AS57">
        <v>0</v>
      </c>
      <c r="AT57">
        <v>2</v>
      </c>
      <c r="AU57">
        <v>201410</v>
      </c>
      <c r="AV57">
        <v>0</v>
      </c>
      <c r="AW57">
        <v>0</v>
      </c>
      <c r="AX57">
        <v>0</v>
      </c>
      <c r="AY57">
        <v>201410</v>
      </c>
      <c r="AZ57">
        <v>0</v>
      </c>
      <c r="BA57">
        <v>0</v>
      </c>
      <c r="BB57">
        <v>0</v>
      </c>
      <c r="BC57">
        <v>50955</v>
      </c>
      <c r="BD57">
        <v>0</v>
      </c>
      <c r="BE57">
        <v>0</v>
      </c>
      <c r="BF57">
        <v>0</v>
      </c>
      <c r="BG57">
        <v>1</v>
      </c>
      <c r="BH57" t="s">
        <v>2104</v>
      </c>
    </row>
    <row r="58" spans="1:60" x14ac:dyDescent="0.25">
      <c r="A58">
        <v>65</v>
      </c>
      <c r="B58">
        <v>3866</v>
      </c>
      <c r="C58">
        <v>78</v>
      </c>
      <c r="D58">
        <v>75</v>
      </c>
      <c r="E58" t="s">
        <v>2347</v>
      </c>
      <c r="F58" t="s">
        <v>2347</v>
      </c>
      <c r="G58">
        <v>1</v>
      </c>
      <c r="H58">
        <v>1</v>
      </c>
      <c r="I58">
        <v>1</v>
      </c>
      <c r="J58" t="s">
        <v>2348</v>
      </c>
      <c r="L58">
        <v>1</v>
      </c>
      <c r="M58">
        <v>1</v>
      </c>
      <c r="N58">
        <v>1</v>
      </c>
      <c r="O58">
        <v>1</v>
      </c>
      <c r="P58">
        <v>1</v>
      </c>
      <c r="Q58">
        <v>1</v>
      </c>
      <c r="R58">
        <v>1</v>
      </c>
      <c r="S58">
        <v>1</v>
      </c>
      <c r="T58">
        <v>1</v>
      </c>
      <c r="U58">
        <v>1</v>
      </c>
      <c r="V58"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3.4</v>
      </c>
      <c r="AC58">
        <v>3.4</v>
      </c>
      <c r="AD58">
        <v>3.4</v>
      </c>
      <c r="AE58">
        <v>32.572000000000003</v>
      </c>
      <c r="AF58">
        <v>295</v>
      </c>
      <c r="AG58">
        <v>2.5</v>
      </c>
      <c r="AH58">
        <v>1</v>
      </c>
      <c r="AI58">
        <v>1</v>
      </c>
      <c r="AJ58">
        <v>1</v>
      </c>
      <c r="AK58">
        <v>1</v>
      </c>
      <c r="AL58">
        <v>1</v>
      </c>
      <c r="AM58">
        <v>1</v>
      </c>
      <c r="AN58">
        <v>1</v>
      </c>
      <c r="AO58">
        <v>1</v>
      </c>
      <c r="AP58" s="24">
        <v>1.9556999999999999E-5</v>
      </c>
      <c r="AQ58">
        <v>3.4</v>
      </c>
      <c r="AR58">
        <v>3.4</v>
      </c>
      <c r="AS58">
        <v>3.4</v>
      </c>
      <c r="AT58">
        <v>3.4</v>
      </c>
      <c r="AU58">
        <v>981280</v>
      </c>
      <c r="AV58">
        <v>121770</v>
      </c>
      <c r="AW58">
        <v>594670</v>
      </c>
      <c r="AX58">
        <v>88346</v>
      </c>
      <c r="AY58">
        <v>176490</v>
      </c>
      <c r="AZ58">
        <v>0</v>
      </c>
      <c r="BA58">
        <v>0</v>
      </c>
      <c r="BB58">
        <v>0</v>
      </c>
      <c r="BC58">
        <v>44650</v>
      </c>
      <c r="BD58">
        <v>1</v>
      </c>
      <c r="BE58">
        <v>1</v>
      </c>
      <c r="BF58">
        <v>0</v>
      </c>
      <c r="BG58">
        <v>0</v>
      </c>
    </row>
    <row r="59" spans="1:60" x14ac:dyDescent="0.25">
      <c r="A59">
        <v>66</v>
      </c>
      <c r="B59" t="s">
        <v>2349</v>
      </c>
      <c r="E59" t="s">
        <v>2350</v>
      </c>
      <c r="F59" t="s">
        <v>2350</v>
      </c>
      <c r="G59">
        <v>2</v>
      </c>
      <c r="H59">
        <v>2</v>
      </c>
      <c r="I59">
        <v>2</v>
      </c>
      <c r="J59" t="s">
        <v>2351</v>
      </c>
      <c r="L59">
        <v>1</v>
      </c>
      <c r="M59">
        <v>2</v>
      </c>
      <c r="N59">
        <v>2</v>
      </c>
      <c r="O59">
        <v>2</v>
      </c>
      <c r="P59">
        <v>1</v>
      </c>
      <c r="Q59">
        <v>1</v>
      </c>
      <c r="R59">
        <v>2</v>
      </c>
      <c r="S59">
        <v>1</v>
      </c>
      <c r="T59">
        <v>1</v>
      </c>
      <c r="U59">
        <v>1</v>
      </c>
      <c r="V59">
        <v>2</v>
      </c>
      <c r="W59">
        <v>1</v>
      </c>
      <c r="X59">
        <v>1</v>
      </c>
      <c r="Y59">
        <v>1</v>
      </c>
      <c r="Z59">
        <v>2</v>
      </c>
      <c r="AA59">
        <v>1</v>
      </c>
      <c r="AB59">
        <v>5.9</v>
      </c>
      <c r="AC59">
        <v>5.9</v>
      </c>
      <c r="AD59">
        <v>5.9</v>
      </c>
      <c r="AE59">
        <v>53.98</v>
      </c>
      <c r="AF59">
        <v>471</v>
      </c>
      <c r="AG59">
        <v>2.6</v>
      </c>
      <c r="AH59">
        <v>1</v>
      </c>
      <c r="AI59">
        <v>1</v>
      </c>
      <c r="AJ59">
        <v>2</v>
      </c>
      <c r="AK59">
        <v>1</v>
      </c>
      <c r="AL59">
        <v>1</v>
      </c>
      <c r="AM59">
        <v>1</v>
      </c>
      <c r="AN59">
        <v>2</v>
      </c>
      <c r="AO59">
        <v>1</v>
      </c>
      <c r="AP59" s="24">
        <v>1.3315E-15</v>
      </c>
      <c r="AQ59">
        <v>2.5</v>
      </c>
      <c r="AR59">
        <v>2.5</v>
      </c>
      <c r="AS59">
        <v>5.9</v>
      </c>
      <c r="AT59">
        <v>3.4</v>
      </c>
      <c r="AU59">
        <v>3053300</v>
      </c>
      <c r="AV59">
        <v>48267</v>
      </c>
      <c r="AW59">
        <v>71291</v>
      </c>
      <c r="AX59">
        <v>722380</v>
      </c>
      <c r="AY59">
        <v>2211400</v>
      </c>
      <c r="AZ59">
        <v>0</v>
      </c>
      <c r="BA59">
        <v>0</v>
      </c>
      <c r="BB59">
        <v>656950</v>
      </c>
      <c r="BC59">
        <v>0</v>
      </c>
      <c r="BD59">
        <v>0</v>
      </c>
      <c r="BE59">
        <v>0</v>
      </c>
      <c r="BF59">
        <v>1</v>
      </c>
      <c r="BG59">
        <v>1</v>
      </c>
    </row>
    <row r="60" spans="1:60" x14ac:dyDescent="0.25">
      <c r="A60">
        <v>67</v>
      </c>
      <c r="B60" t="s">
        <v>2352</v>
      </c>
      <c r="E60" t="s">
        <v>2353</v>
      </c>
      <c r="F60" t="s">
        <v>2353</v>
      </c>
      <c r="G60">
        <v>2</v>
      </c>
      <c r="H60">
        <v>2</v>
      </c>
      <c r="I60">
        <v>2</v>
      </c>
      <c r="J60" t="s">
        <v>2354</v>
      </c>
      <c r="L60">
        <v>1</v>
      </c>
      <c r="M60">
        <v>2</v>
      </c>
      <c r="N60">
        <v>2</v>
      </c>
      <c r="O60">
        <v>2</v>
      </c>
      <c r="P60">
        <v>0</v>
      </c>
      <c r="Q60">
        <v>0</v>
      </c>
      <c r="R60">
        <v>2</v>
      </c>
      <c r="S60">
        <v>2</v>
      </c>
      <c r="T60">
        <v>0</v>
      </c>
      <c r="U60">
        <v>0</v>
      </c>
      <c r="V60">
        <v>2</v>
      </c>
      <c r="W60">
        <v>2</v>
      </c>
      <c r="X60">
        <v>0</v>
      </c>
      <c r="Y60">
        <v>0</v>
      </c>
      <c r="Z60">
        <v>2</v>
      </c>
      <c r="AA60">
        <v>2</v>
      </c>
      <c r="AB60">
        <v>2.9</v>
      </c>
      <c r="AC60">
        <v>2.9</v>
      </c>
      <c r="AD60">
        <v>2.9</v>
      </c>
      <c r="AE60">
        <v>49.92</v>
      </c>
      <c r="AF60">
        <v>445</v>
      </c>
      <c r="AG60">
        <v>3.5</v>
      </c>
      <c r="AJ60">
        <v>2</v>
      </c>
      <c r="AK60">
        <v>2</v>
      </c>
      <c r="AN60">
        <v>2</v>
      </c>
      <c r="AO60">
        <v>2</v>
      </c>
      <c r="AP60">
        <v>4.4741999999999997E-2</v>
      </c>
      <c r="AQ60">
        <v>0</v>
      </c>
      <c r="AR60">
        <v>0</v>
      </c>
      <c r="AS60">
        <v>2.9</v>
      </c>
      <c r="AT60">
        <v>2.9</v>
      </c>
      <c r="AU60">
        <v>1419000</v>
      </c>
      <c r="AV60">
        <v>0</v>
      </c>
      <c r="AW60">
        <v>0</v>
      </c>
      <c r="AX60">
        <v>222170</v>
      </c>
      <c r="AY60">
        <v>1196800</v>
      </c>
      <c r="AZ60">
        <v>0</v>
      </c>
      <c r="BA60">
        <v>0</v>
      </c>
      <c r="BB60">
        <v>204950</v>
      </c>
      <c r="BC60">
        <v>299870</v>
      </c>
      <c r="BD60">
        <v>0</v>
      </c>
      <c r="BE60">
        <v>0</v>
      </c>
      <c r="BF60">
        <v>2</v>
      </c>
      <c r="BG60">
        <v>1</v>
      </c>
    </row>
    <row r="61" spans="1:60" x14ac:dyDescent="0.25">
      <c r="A61">
        <v>68</v>
      </c>
      <c r="B61">
        <v>3825</v>
      </c>
      <c r="E61" t="s">
        <v>2355</v>
      </c>
      <c r="F61" t="s">
        <v>2355</v>
      </c>
      <c r="G61">
        <v>1</v>
      </c>
      <c r="H61">
        <v>1</v>
      </c>
      <c r="I61">
        <v>1</v>
      </c>
      <c r="J61" t="s">
        <v>2356</v>
      </c>
      <c r="L61">
        <v>1</v>
      </c>
      <c r="M61">
        <v>1</v>
      </c>
      <c r="N61">
        <v>1</v>
      </c>
      <c r="O61">
        <v>1</v>
      </c>
      <c r="P61">
        <v>0</v>
      </c>
      <c r="Q61">
        <v>0</v>
      </c>
      <c r="R61">
        <v>0</v>
      </c>
      <c r="S61">
        <v>1</v>
      </c>
      <c r="T61">
        <v>0</v>
      </c>
      <c r="U61">
        <v>0</v>
      </c>
      <c r="V61">
        <v>0</v>
      </c>
      <c r="W61">
        <v>1</v>
      </c>
      <c r="X61">
        <v>0</v>
      </c>
      <c r="Y61">
        <v>0</v>
      </c>
      <c r="Z61">
        <v>0</v>
      </c>
      <c r="AA61">
        <v>1</v>
      </c>
      <c r="AB61">
        <v>3.6</v>
      </c>
      <c r="AC61">
        <v>3.6</v>
      </c>
      <c r="AD61">
        <v>3.6</v>
      </c>
      <c r="AE61">
        <v>41.247999999999998</v>
      </c>
      <c r="AF61">
        <v>366</v>
      </c>
      <c r="AG61">
        <v>4</v>
      </c>
      <c r="AK61">
        <v>1</v>
      </c>
      <c r="AO61">
        <v>1</v>
      </c>
      <c r="AP61">
        <v>5.4234000000000001E-3</v>
      </c>
      <c r="AQ61">
        <v>0</v>
      </c>
      <c r="AR61">
        <v>0</v>
      </c>
      <c r="AS61">
        <v>0</v>
      </c>
      <c r="AT61">
        <v>3.6</v>
      </c>
      <c r="AU61">
        <v>602130</v>
      </c>
      <c r="AV61">
        <v>0</v>
      </c>
      <c r="AW61">
        <v>0</v>
      </c>
      <c r="AX61">
        <v>0</v>
      </c>
      <c r="AY61">
        <v>602130</v>
      </c>
      <c r="AZ61">
        <v>0</v>
      </c>
      <c r="BA61">
        <v>0</v>
      </c>
      <c r="BB61">
        <v>0</v>
      </c>
      <c r="BC61">
        <v>152330</v>
      </c>
      <c r="BD61">
        <v>0</v>
      </c>
      <c r="BE61">
        <v>0</v>
      </c>
      <c r="BF61">
        <v>0</v>
      </c>
      <c r="BG61">
        <v>1</v>
      </c>
    </row>
    <row r="62" spans="1:60" x14ac:dyDescent="0.25">
      <c r="A62">
        <v>69</v>
      </c>
      <c r="B62" t="s">
        <v>2357</v>
      </c>
      <c r="C62" t="s">
        <v>2358</v>
      </c>
      <c r="D62" t="s">
        <v>2359</v>
      </c>
      <c r="E62" t="s">
        <v>2360</v>
      </c>
      <c r="F62" t="s">
        <v>2361</v>
      </c>
      <c r="G62" t="s">
        <v>2362</v>
      </c>
      <c r="H62" t="s">
        <v>2362</v>
      </c>
      <c r="I62" t="s">
        <v>2362</v>
      </c>
      <c r="J62" t="s">
        <v>2363</v>
      </c>
      <c r="L62">
        <v>7</v>
      </c>
      <c r="M62">
        <v>5</v>
      </c>
      <c r="N62">
        <v>5</v>
      </c>
      <c r="O62">
        <v>5</v>
      </c>
      <c r="P62">
        <v>2</v>
      </c>
      <c r="Q62">
        <v>2</v>
      </c>
      <c r="R62">
        <v>2</v>
      </c>
      <c r="S62">
        <v>4</v>
      </c>
      <c r="T62">
        <v>2</v>
      </c>
      <c r="U62">
        <v>2</v>
      </c>
      <c r="V62">
        <v>2</v>
      </c>
      <c r="W62">
        <v>4</v>
      </c>
      <c r="X62">
        <v>2</v>
      </c>
      <c r="Y62">
        <v>2</v>
      </c>
      <c r="Z62">
        <v>2</v>
      </c>
      <c r="AA62">
        <v>4</v>
      </c>
      <c r="AB62">
        <v>11.9</v>
      </c>
      <c r="AC62">
        <v>11.9</v>
      </c>
      <c r="AD62">
        <v>11.9</v>
      </c>
      <c r="AE62">
        <v>50.674999999999997</v>
      </c>
      <c r="AF62">
        <v>462</v>
      </c>
      <c r="AG62">
        <v>2.91</v>
      </c>
      <c r="AH62">
        <v>2</v>
      </c>
      <c r="AI62">
        <v>2</v>
      </c>
      <c r="AJ62">
        <v>2</v>
      </c>
      <c r="AK62">
        <v>5</v>
      </c>
      <c r="AL62">
        <v>2</v>
      </c>
      <c r="AM62">
        <v>2</v>
      </c>
      <c r="AN62">
        <v>2</v>
      </c>
      <c r="AO62">
        <v>5</v>
      </c>
      <c r="AP62" s="24">
        <v>1.3578E-62</v>
      </c>
      <c r="AQ62">
        <v>7.6</v>
      </c>
      <c r="AR62">
        <v>7.6</v>
      </c>
      <c r="AS62">
        <v>7.6</v>
      </c>
      <c r="AT62">
        <v>10.8</v>
      </c>
      <c r="AU62">
        <v>25154000</v>
      </c>
      <c r="AV62">
        <v>6232500</v>
      </c>
      <c r="AW62">
        <v>5000000</v>
      </c>
      <c r="AX62">
        <v>3200500</v>
      </c>
      <c r="AY62">
        <v>10721000</v>
      </c>
      <c r="AZ62">
        <v>6361000</v>
      </c>
      <c r="BA62">
        <v>2371000</v>
      </c>
      <c r="BB62">
        <v>2429800</v>
      </c>
      <c r="BC62">
        <v>0</v>
      </c>
      <c r="BD62">
        <v>2</v>
      </c>
      <c r="BE62">
        <v>1</v>
      </c>
      <c r="BF62">
        <v>2</v>
      </c>
      <c r="BG62">
        <v>6</v>
      </c>
    </row>
    <row r="63" spans="1:60" x14ac:dyDescent="0.25">
      <c r="A63">
        <v>70</v>
      </c>
      <c r="B63">
        <v>1814</v>
      </c>
      <c r="C63">
        <v>81</v>
      </c>
      <c r="D63">
        <v>212</v>
      </c>
      <c r="E63" t="s">
        <v>2364</v>
      </c>
      <c r="F63" t="s">
        <v>2364</v>
      </c>
      <c r="G63" t="s">
        <v>2365</v>
      </c>
      <c r="H63" t="s">
        <v>2365</v>
      </c>
      <c r="I63" t="s">
        <v>2365</v>
      </c>
      <c r="J63" t="s">
        <v>2366</v>
      </c>
      <c r="L63">
        <v>2</v>
      </c>
      <c r="M63">
        <v>1</v>
      </c>
      <c r="N63">
        <v>1</v>
      </c>
      <c r="O63">
        <v>1</v>
      </c>
      <c r="P63">
        <v>0</v>
      </c>
      <c r="Q63">
        <v>1</v>
      </c>
      <c r="R63">
        <v>1</v>
      </c>
      <c r="S63">
        <v>0</v>
      </c>
      <c r="T63">
        <v>0</v>
      </c>
      <c r="U63">
        <v>1</v>
      </c>
      <c r="V63">
        <v>1</v>
      </c>
      <c r="W63">
        <v>0</v>
      </c>
      <c r="X63">
        <v>0</v>
      </c>
      <c r="Y63">
        <v>1</v>
      </c>
      <c r="Z63">
        <v>1</v>
      </c>
      <c r="AA63">
        <v>0</v>
      </c>
      <c r="AB63">
        <v>4.7</v>
      </c>
      <c r="AC63">
        <v>4.7</v>
      </c>
      <c r="AD63">
        <v>4.7</v>
      </c>
      <c r="AE63">
        <v>24.736000000000001</v>
      </c>
      <c r="AF63">
        <v>213</v>
      </c>
      <c r="AG63">
        <v>2.5</v>
      </c>
      <c r="AI63">
        <v>1</v>
      </c>
      <c r="AJ63">
        <v>1</v>
      </c>
      <c r="AM63">
        <v>1</v>
      </c>
      <c r="AN63">
        <v>1</v>
      </c>
      <c r="AP63">
        <v>0.11247</v>
      </c>
      <c r="AQ63">
        <v>0</v>
      </c>
      <c r="AR63">
        <v>4.7</v>
      </c>
      <c r="AS63">
        <v>4.7</v>
      </c>
      <c r="AT63">
        <v>0</v>
      </c>
      <c r="AU63">
        <v>571000</v>
      </c>
      <c r="AV63">
        <v>0</v>
      </c>
      <c r="AW63">
        <v>453050</v>
      </c>
      <c r="AX63">
        <v>117940</v>
      </c>
      <c r="AY63">
        <v>0</v>
      </c>
      <c r="AZ63">
        <v>0</v>
      </c>
      <c r="BA63">
        <v>0</v>
      </c>
      <c r="BB63">
        <v>107260</v>
      </c>
      <c r="BC63">
        <v>0</v>
      </c>
      <c r="BD63">
        <v>0</v>
      </c>
      <c r="BE63">
        <v>0</v>
      </c>
      <c r="BF63">
        <v>1</v>
      </c>
      <c r="BG63">
        <v>0</v>
      </c>
      <c r="BH63" t="s">
        <v>2104</v>
      </c>
    </row>
    <row r="64" spans="1:60" x14ac:dyDescent="0.25">
      <c r="A64">
        <v>71</v>
      </c>
      <c r="B64" t="s">
        <v>2367</v>
      </c>
      <c r="E64" t="s">
        <v>2368</v>
      </c>
      <c r="F64" t="s">
        <v>2368</v>
      </c>
      <c r="G64">
        <v>3</v>
      </c>
      <c r="H64">
        <v>3</v>
      </c>
      <c r="I64">
        <v>3</v>
      </c>
      <c r="J64" t="s">
        <v>2369</v>
      </c>
      <c r="L64">
        <v>1</v>
      </c>
      <c r="M64">
        <v>3</v>
      </c>
      <c r="N64">
        <v>3</v>
      </c>
      <c r="O64">
        <v>3</v>
      </c>
      <c r="P64">
        <v>3</v>
      </c>
      <c r="Q64">
        <v>3</v>
      </c>
      <c r="R64">
        <v>3</v>
      </c>
      <c r="S64">
        <v>1</v>
      </c>
      <c r="T64">
        <v>3</v>
      </c>
      <c r="U64">
        <v>3</v>
      </c>
      <c r="V64">
        <v>3</v>
      </c>
      <c r="W64">
        <v>1</v>
      </c>
      <c r="X64">
        <v>3</v>
      </c>
      <c r="Y64">
        <v>3</v>
      </c>
      <c r="Z64">
        <v>3</v>
      </c>
      <c r="AA64">
        <v>1</v>
      </c>
      <c r="AB64">
        <v>9.8000000000000007</v>
      </c>
      <c r="AC64">
        <v>9.8000000000000007</v>
      </c>
      <c r="AD64">
        <v>9.8000000000000007</v>
      </c>
      <c r="AE64">
        <v>47.83</v>
      </c>
      <c r="AF64">
        <v>430</v>
      </c>
      <c r="AG64">
        <v>2.15</v>
      </c>
      <c r="AH64">
        <v>4</v>
      </c>
      <c r="AI64">
        <v>4</v>
      </c>
      <c r="AJ64">
        <v>4</v>
      </c>
      <c r="AK64">
        <v>1</v>
      </c>
      <c r="AL64">
        <v>4</v>
      </c>
      <c r="AM64">
        <v>4</v>
      </c>
      <c r="AN64">
        <v>4</v>
      </c>
      <c r="AO64">
        <v>1</v>
      </c>
      <c r="AP64" s="24">
        <v>2.2712999999999999E-43</v>
      </c>
      <c r="AQ64">
        <v>9.8000000000000007</v>
      </c>
      <c r="AR64">
        <v>9.8000000000000007</v>
      </c>
      <c r="AS64">
        <v>9.8000000000000007</v>
      </c>
      <c r="AT64">
        <v>3.3</v>
      </c>
      <c r="AU64">
        <v>4860900</v>
      </c>
      <c r="AV64">
        <v>1529200</v>
      </c>
      <c r="AW64">
        <v>1763000</v>
      </c>
      <c r="AX64">
        <v>883670</v>
      </c>
      <c r="AY64">
        <v>684980</v>
      </c>
      <c r="AZ64">
        <v>1532600</v>
      </c>
      <c r="BA64">
        <v>641060</v>
      </c>
      <c r="BB64">
        <v>871020</v>
      </c>
      <c r="BC64">
        <v>0</v>
      </c>
      <c r="BD64">
        <v>3</v>
      </c>
      <c r="BE64">
        <v>1</v>
      </c>
      <c r="BF64">
        <v>1</v>
      </c>
      <c r="BG64">
        <v>1</v>
      </c>
    </row>
    <row r="65" spans="1:59" x14ac:dyDescent="0.25">
      <c r="A65">
        <v>72</v>
      </c>
      <c r="B65" t="s">
        <v>2370</v>
      </c>
      <c r="E65" t="s">
        <v>2371</v>
      </c>
      <c r="F65" t="s">
        <v>2371</v>
      </c>
      <c r="G65">
        <v>3</v>
      </c>
      <c r="H65">
        <v>3</v>
      </c>
      <c r="I65">
        <v>3</v>
      </c>
      <c r="J65" t="s">
        <v>2372</v>
      </c>
      <c r="L65">
        <v>1</v>
      </c>
      <c r="M65">
        <v>3</v>
      </c>
      <c r="N65">
        <v>3</v>
      </c>
      <c r="O65">
        <v>3</v>
      </c>
      <c r="P65">
        <v>1</v>
      </c>
      <c r="Q65">
        <v>1</v>
      </c>
      <c r="R65">
        <v>1</v>
      </c>
      <c r="S65">
        <v>2</v>
      </c>
      <c r="T65">
        <v>1</v>
      </c>
      <c r="U65">
        <v>1</v>
      </c>
      <c r="V65">
        <v>1</v>
      </c>
      <c r="W65">
        <v>2</v>
      </c>
      <c r="X65">
        <v>1</v>
      </c>
      <c r="Y65">
        <v>1</v>
      </c>
      <c r="Z65">
        <v>1</v>
      </c>
      <c r="AA65">
        <v>2</v>
      </c>
      <c r="AB65">
        <v>9.8000000000000007</v>
      </c>
      <c r="AC65">
        <v>9.8000000000000007</v>
      </c>
      <c r="AD65">
        <v>9.8000000000000007</v>
      </c>
      <c r="AE65">
        <v>42.100999999999999</v>
      </c>
      <c r="AF65">
        <v>366</v>
      </c>
      <c r="AG65">
        <v>2.8</v>
      </c>
      <c r="AH65">
        <v>1</v>
      </c>
      <c r="AI65">
        <v>1</v>
      </c>
      <c r="AJ65">
        <v>1</v>
      </c>
      <c r="AK65">
        <v>2</v>
      </c>
      <c r="AL65">
        <v>1</v>
      </c>
      <c r="AM65">
        <v>1</v>
      </c>
      <c r="AN65">
        <v>1</v>
      </c>
      <c r="AO65">
        <v>2</v>
      </c>
      <c r="AP65" s="24">
        <v>1.6348000000000001E-22</v>
      </c>
      <c r="AQ65">
        <v>3</v>
      </c>
      <c r="AR65">
        <v>3</v>
      </c>
      <c r="AS65">
        <v>3</v>
      </c>
      <c r="AT65">
        <v>6.8</v>
      </c>
      <c r="AU65">
        <v>2465000</v>
      </c>
      <c r="AV65">
        <v>96942</v>
      </c>
      <c r="AW65">
        <v>188150</v>
      </c>
      <c r="AX65">
        <v>103860</v>
      </c>
      <c r="AY65">
        <v>2076000</v>
      </c>
      <c r="AZ65">
        <v>0</v>
      </c>
      <c r="BA65">
        <v>0</v>
      </c>
      <c r="BB65">
        <v>0</v>
      </c>
      <c r="BC65">
        <v>525210</v>
      </c>
      <c r="BD65">
        <v>0</v>
      </c>
      <c r="BE65">
        <v>0</v>
      </c>
      <c r="BF65">
        <v>1</v>
      </c>
      <c r="BG65">
        <v>2</v>
      </c>
    </row>
    <row r="66" spans="1:59" x14ac:dyDescent="0.25">
      <c r="A66">
        <v>73</v>
      </c>
      <c r="B66" t="s">
        <v>2373</v>
      </c>
      <c r="C66" t="s">
        <v>2374</v>
      </c>
      <c r="D66" t="s">
        <v>2375</v>
      </c>
      <c r="E66" t="s">
        <v>2376</v>
      </c>
      <c r="F66" t="s">
        <v>2376</v>
      </c>
      <c r="G66">
        <v>4</v>
      </c>
      <c r="H66">
        <v>4</v>
      </c>
      <c r="I66">
        <v>4</v>
      </c>
      <c r="J66" t="s">
        <v>2377</v>
      </c>
      <c r="L66">
        <v>1</v>
      </c>
      <c r="M66">
        <v>4</v>
      </c>
      <c r="N66">
        <v>4</v>
      </c>
      <c r="O66">
        <v>4</v>
      </c>
      <c r="P66">
        <v>1</v>
      </c>
      <c r="Q66">
        <v>1</v>
      </c>
      <c r="R66">
        <v>1</v>
      </c>
      <c r="S66">
        <v>4</v>
      </c>
      <c r="T66">
        <v>1</v>
      </c>
      <c r="U66">
        <v>1</v>
      </c>
      <c r="V66">
        <v>1</v>
      </c>
      <c r="W66">
        <v>4</v>
      </c>
      <c r="X66">
        <v>1</v>
      </c>
      <c r="Y66">
        <v>1</v>
      </c>
      <c r="Z66">
        <v>1</v>
      </c>
      <c r="AA66">
        <v>4</v>
      </c>
      <c r="AB66">
        <v>13.1</v>
      </c>
      <c r="AC66">
        <v>13.1</v>
      </c>
      <c r="AD66">
        <v>13.1</v>
      </c>
      <c r="AE66">
        <v>36.786000000000001</v>
      </c>
      <c r="AF66">
        <v>329</v>
      </c>
      <c r="AG66">
        <v>2.91</v>
      </c>
      <c r="AH66">
        <v>2</v>
      </c>
      <c r="AI66">
        <v>2</v>
      </c>
      <c r="AJ66">
        <v>2</v>
      </c>
      <c r="AK66">
        <v>5</v>
      </c>
      <c r="AL66">
        <v>2</v>
      </c>
      <c r="AM66">
        <v>2</v>
      </c>
      <c r="AN66">
        <v>2</v>
      </c>
      <c r="AO66">
        <v>5</v>
      </c>
      <c r="AP66" s="24">
        <v>4.7756999999999997E-40</v>
      </c>
      <c r="AQ66">
        <v>5.5</v>
      </c>
      <c r="AR66">
        <v>5.5</v>
      </c>
      <c r="AS66">
        <v>5.5</v>
      </c>
      <c r="AT66">
        <v>13.1</v>
      </c>
      <c r="AU66">
        <v>11366000</v>
      </c>
      <c r="AV66">
        <v>2413500</v>
      </c>
      <c r="AW66">
        <v>1462700</v>
      </c>
      <c r="AX66">
        <v>484990</v>
      </c>
      <c r="AY66">
        <v>7004600</v>
      </c>
      <c r="AZ66">
        <v>0</v>
      </c>
      <c r="BA66">
        <v>0</v>
      </c>
      <c r="BB66">
        <v>0</v>
      </c>
      <c r="BC66">
        <v>1772100</v>
      </c>
      <c r="BD66">
        <v>2</v>
      </c>
      <c r="BE66">
        <v>2</v>
      </c>
      <c r="BF66">
        <v>0</v>
      </c>
      <c r="BG66">
        <v>5</v>
      </c>
    </row>
    <row r="67" spans="1:59" x14ac:dyDescent="0.25">
      <c r="A67">
        <v>74</v>
      </c>
      <c r="B67" t="s">
        <v>2378</v>
      </c>
      <c r="E67" t="s">
        <v>2379</v>
      </c>
      <c r="F67" t="s">
        <v>2379</v>
      </c>
      <c r="G67">
        <v>2</v>
      </c>
      <c r="H67">
        <v>2</v>
      </c>
      <c r="I67">
        <v>2</v>
      </c>
      <c r="J67" t="s">
        <v>2380</v>
      </c>
      <c r="L67">
        <v>1</v>
      </c>
      <c r="M67">
        <v>2</v>
      </c>
      <c r="N67">
        <v>2</v>
      </c>
      <c r="O67">
        <v>2</v>
      </c>
      <c r="P67">
        <v>0</v>
      </c>
      <c r="Q67">
        <v>0</v>
      </c>
      <c r="R67">
        <v>0</v>
      </c>
      <c r="S67">
        <v>2</v>
      </c>
      <c r="T67">
        <v>0</v>
      </c>
      <c r="U67">
        <v>0</v>
      </c>
      <c r="V67">
        <v>0</v>
      </c>
      <c r="W67">
        <v>2</v>
      </c>
      <c r="X67">
        <v>0</v>
      </c>
      <c r="Y67">
        <v>0</v>
      </c>
      <c r="Z67">
        <v>0</v>
      </c>
      <c r="AA67">
        <v>2</v>
      </c>
      <c r="AB67">
        <v>10.6</v>
      </c>
      <c r="AC67">
        <v>10.6</v>
      </c>
      <c r="AD67">
        <v>10.6</v>
      </c>
      <c r="AE67">
        <v>25.114000000000001</v>
      </c>
      <c r="AF67">
        <v>218</v>
      </c>
      <c r="AG67">
        <v>4</v>
      </c>
      <c r="AK67">
        <v>2</v>
      </c>
      <c r="AO67">
        <v>2</v>
      </c>
      <c r="AP67" s="24">
        <v>4.2332000000000001E-5</v>
      </c>
      <c r="AQ67">
        <v>0</v>
      </c>
      <c r="AR67">
        <v>0</v>
      </c>
      <c r="AS67">
        <v>0</v>
      </c>
      <c r="AT67">
        <v>10.6</v>
      </c>
      <c r="AU67">
        <v>2359100</v>
      </c>
      <c r="AV67">
        <v>0</v>
      </c>
      <c r="AW67">
        <v>0</v>
      </c>
      <c r="AX67">
        <v>0</v>
      </c>
      <c r="AY67">
        <v>2359100</v>
      </c>
      <c r="AZ67">
        <v>0</v>
      </c>
      <c r="BA67">
        <v>0</v>
      </c>
      <c r="BB67">
        <v>0</v>
      </c>
      <c r="BC67">
        <v>596830</v>
      </c>
      <c r="BD67">
        <v>0</v>
      </c>
      <c r="BE67">
        <v>0</v>
      </c>
      <c r="BF67">
        <v>0</v>
      </c>
      <c r="BG67">
        <v>2</v>
      </c>
    </row>
    <row r="68" spans="1:59" x14ac:dyDescent="0.25">
      <c r="A68">
        <v>75</v>
      </c>
      <c r="B68" t="s">
        <v>2381</v>
      </c>
      <c r="E68" t="s">
        <v>2382</v>
      </c>
      <c r="F68" t="s">
        <v>2382</v>
      </c>
      <c r="G68">
        <v>9</v>
      </c>
      <c r="H68">
        <v>9</v>
      </c>
      <c r="I68">
        <v>9</v>
      </c>
      <c r="J68" t="s">
        <v>2383</v>
      </c>
      <c r="L68">
        <v>1</v>
      </c>
      <c r="M68">
        <v>9</v>
      </c>
      <c r="N68">
        <v>9</v>
      </c>
      <c r="O68">
        <v>9</v>
      </c>
      <c r="P68">
        <v>5</v>
      </c>
      <c r="Q68">
        <v>5</v>
      </c>
      <c r="R68">
        <v>5</v>
      </c>
      <c r="S68">
        <v>6</v>
      </c>
      <c r="T68">
        <v>5</v>
      </c>
      <c r="U68">
        <v>5</v>
      </c>
      <c r="V68">
        <v>5</v>
      </c>
      <c r="W68">
        <v>6</v>
      </c>
      <c r="X68">
        <v>5</v>
      </c>
      <c r="Y68">
        <v>5</v>
      </c>
      <c r="Z68">
        <v>5</v>
      </c>
      <c r="AA68">
        <v>6</v>
      </c>
      <c r="AB68">
        <v>25.7</v>
      </c>
      <c r="AC68">
        <v>25.7</v>
      </c>
      <c r="AD68">
        <v>25.7</v>
      </c>
      <c r="AE68">
        <v>35.594000000000001</v>
      </c>
      <c r="AF68">
        <v>334</v>
      </c>
      <c r="AG68">
        <v>2.56</v>
      </c>
      <c r="AH68">
        <v>6</v>
      </c>
      <c r="AI68">
        <v>6</v>
      </c>
      <c r="AJ68">
        <v>6</v>
      </c>
      <c r="AK68">
        <v>7</v>
      </c>
      <c r="AL68">
        <v>6</v>
      </c>
      <c r="AM68">
        <v>6</v>
      </c>
      <c r="AN68">
        <v>6</v>
      </c>
      <c r="AO68">
        <v>7</v>
      </c>
      <c r="AP68" s="24">
        <v>3.8889999999999999E-38</v>
      </c>
      <c r="AQ68">
        <v>15.9</v>
      </c>
      <c r="AR68">
        <v>15.9</v>
      </c>
      <c r="AS68">
        <v>15.9</v>
      </c>
      <c r="AT68">
        <v>21</v>
      </c>
      <c r="AU68">
        <v>35737000</v>
      </c>
      <c r="AV68">
        <v>3500100</v>
      </c>
      <c r="AW68">
        <v>9442300</v>
      </c>
      <c r="AX68">
        <v>2534400</v>
      </c>
      <c r="AY68">
        <v>20260000</v>
      </c>
      <c r="AZ68">
        <v>1990800</v>
      </c>
      <c r="BA68">
        <v>4857400</v>
      </c>
      <c r="BB68">
        <v>2315900</v>
      </c>
      <c r="BC68">
        <v>5578900</v>
      </c>
      <c r="BD68">
        <v>5</v>
      </c>
      <c r="BE68">
        <v>6</v>
      </c>
      <c r="BF68">
        <v>4</v>
      </c>
      <c r="BG68">
        <v>6</v>
      </c>
    </row>
    <row r="69" spans="1:59" x14ac:dyDescent="0.25">
      <c r="A69">
        <v>76</v>
      </c>
      <c r="B69">
        <v>2972</v>
      </c>
      <c r="E69" t="s">
        <v>2384</v>
      </c>
      <c r="F69" t="s">
        <v>2384</v>
      </c>
      <c r="G69">
        <v>1</v>
      </c>
      <c r="H69">
        <v>1</v>
      </c>
      <c r="I69">
        <v>1</v>
      </c>
      <c r="J69" t="s">
        <v>2385</v>
      </c>
      <c r="L69">
        <v>1</v>
      </c>
      <c r="M69">
        <v>1</v>
      </c>
      <c r="N69">
        <v>1</v>
      </c>
      <c r="O69">
        <v>1</v>
      </c>
      <c r="P69">
        <v>0</v>
      </c>
      <c r="Q69">
        <v>0</v>
      </c>
      <c r="R69">
        <v>0</v>
      </c>
      <c r="S69">
        <v>1</v>
      </c>
      <c r="T69">
        <v>0</v>
      </c>
      <c r="U69">
        <v>0</v>
      </c>
      <c r="V69">
        <v>0</v>
      </c>
      <c r="W69">
        <v>1</v>
      </c>
      <c r="X69">
        <v>0</v>
      </c>
      <c r="Y69">
        <v>0</v>
      </c>
      <c r="Z69">
        <v>0</v>
      </c>
      <c r="AA69">
        <v>1</v>
      </c>
      <c r="AB69">
        <v>3.3</v>
      </c>
      <c r="AC69">
        <v>3.3</v>
      </c>
      <c r="AD69">
        <v>3.3</v>
      </c>
      <c r="AE69">
        <v>25.132999999999999</v>
      </c>
      <c r="AF69">
        <v>210</v>
      </c>
      <c r="AG69">
        <v>4</v>
      </c>
      <c r="AK69">
        <v>1</v>
      </c>
      <c r="AO69">
        <v>1</v>
      </c>
      <c r="AP69">
        <v>3.6197E-2</v>
      </c>
      <c r="AQ69">
        <v>0</v>
      </c>
      <c r="AR69">
        <v>0</v>
      </c>
      <c r="AS69">
        <v>0</v>
      </c>
      <c r="AT69">
        <v>3.3</v>
      </c>
      <c r="AU69">
        <v>9179300</v>
      </c>
      <c r="AV69">
        <v>0</v>
      </c>
      <c r="AW69">
        <v>0</v>
      </c>
      <c r="AX69">
        <v>0</v>
      </c>
      <c r="AY69">
        <v>9179300</v>
      </c>
      <c r="AZ69">
        <v>0</v>
      </c>
      <c r="BA69">
        <v>0</v>
      </c>
      <c r="BB69">
        <v>0</v>
      </c>
      <c r="BC69">
        <v>2322200</v>
      </c>
      <c r="BD69">
        <v>0</v>
      </c>
      <c r="BE69">
        <v>0</v>
      </c>
      <c r="BF69">
        <v>0</v>
      </c>
      <c r="BG69">
        <v>1</v>
      </c>
    </row>
    <row r="70" spans="1:59" x14ac:dyDescent="0.25">
      <c r="A70">
        <v>77</v>
      </c>
      <c r="B70" t="s">
        <v>2386</v>
      </c>
      <c r="C70">
        <v>84</v>
      </c>
      <c r="D70">
        <v>259</v>
      </c>
      <c r="E70" t="s">
        <v>2387</v>
      </c>
      <c r="F70" t="s">
        <v>2387</v>
      </c>
      <c r="G70">
        <v>3</v>
      </c>
      <c r="H70">
        <v>3</v>
      </c>
      <c r="I70">
        <v>3</v>
      </c>
      <c r="J70" t="s">
        <v>2388</v>
      </c>
      <c r="L70">
        <v>1</v>
      </c>
      <c r="M70">
        <v>3</v>
      </c>
      <c r="N70">
        <v>3</v>
      </c>
      <c r="O70">
        <v>3</v>
      </c>
      <c r="P70">
        <v>0</v>
      </c>
      <c r="Q70">
        <v>0</v>
      </c>
      <c r="R70">
        <v>0</v>
      </c>
      <c r="S70">
        <v>3</v>
      </c>
      <c r="T70">
        <v>0</v>
      </c>
      <c r="U70">
        <v>0</v>
      </c>
      <c r="V70">
        <v>0</v>
      </c>
      <c r="W70">
        <v>3</v>
      </c>
      <c r="X70">
        <v>0</v>
      </c>
      <c r="Y70">
        <v>0</v>
      </c>
      <c r="Z70">
        <v>0</v>
      </c>
      <c r="AA70">
        <v>3</v>
      </c>
      <c r="AB70">
        <v>11.8</v>
      </c>
      <c r="AC70">
        <v>11.8</v>
      </c>
      <c r="AD70">
        <v>11.8</v>
      </c>
      <c r="AE70">
        <v>30.64</v>
      </c>
      <c r="AF70">
        <v>271</v>
      </c>
      <c r="AG70">
        <v>4</v>
      </c>
      <c r="AK70">
        <v>3</v>
      </c>
      <c r="AO70">
        <v>3</v>
      </c>
      <c r="AP70" s="24">
        <v>2.4925999999999997E-10</v>
      </c>
      <c r="AQ70">
        <v>0</v>
      </c>
      <c r="AR70">
        <v>0</v>
      </c>
      <c r="AS70">
        <v>0</v>
      </c>
      <c r="AT70">
        <v>11.8</v>
      </c>
      <c r="AU70">
        <v>3590900</v>
      </c>
      <c r="AV70">
        <v>0</v>
      </c>
      <c r="AW70">
        <v>0</v>
      </c>
      <c r="AX70">
        <v>0</v>
      </c>
      <c r="AY70">
        <v>3590900</v>
      </c>
      <c r="AZ70">
        <v>0</v>
      </c>
      <c r="BA70">
        <v>0</v>
      </c>
      <c r="BB70">
        <v>0</v>
      </c>
      <c r="BC70">
        <v>908450</v>
      </c>
      <c r="BD70">
        <v>0</v>
      </c>
      <c r="BE70">
        <v>0</v>
      </c>
      <c r="BF70">
        <v>0</v>
      </c>
      <c r="BG70">
        <v>3</v>
      </c>
    </row>
    <row r="71" spans="1:59" x14ac:dyDescent="0.25">
      <c r="A71">
        <v>78</v>
      </c>
      <c r="B71" t="s">
        <v>2389</v>
      </c>
      <c r="E71" t="s">
        <v>2390</v>
      </c>
      <c r="F71" t="s">
        <v>2390</v>
      </c>
      <c r="G71">
        <v>2</v>
      </c>
      <c r="H71">
        <v>2</v>
      </c>
      <c r="I71">
        <v>2</v>
      </c>
      <c r="J71" t="s">
        <v>2391</v>
      </c>
      <c r="L71">
        <v>1</v>
      </c>
      <c r="M71">
        <v>2</v>
      </c>
      <c r="N71">
        <v>2</v>
      </c>
      <c r="O71">
        <v>2</v>
      </c>
      <c r="P71">
        <v>0</v>
      </c>
      <c r="Q71">
        <v>0</v>
      </c>
      <c r="R71">
        <v>0</v>
      </c>
      <c r="S71">
        <v>2</v>
      </c>
      <c r="T71">
        <v>0</v>
      </c>
      <c r="U71">
        <v>0</v>
      </c>
      <c r="V71">
        <v>0</v>
      </c>
      <c r="W71">
        <v>2</v>
      </c>
      <c r="X71">
        <v>0</v>
      </c>
      <c r="Y71">
        <v>0</v>
      </c>
      <c r="Z71">
        <v>0</v>
      </c>
      <c r="AA71">
        <v>2</v>
      </c>
      <c r="AB71">
        <v>11.7</v>
      </c>
      <c r="AC71">
        <v>11.7</v>
      </c>
      <c r="AD71">
        <v>11.7</v>
      </c>
      <c r="AE71">
        <v>30.408999999999999</v>
      </c>
      <c r="AF71">
        <v>265</v>
      </c>
      <c r="AG71">
        <v>4</v>
      </c>
      <c r="AK71">
        <v>2</v>
      </c>
      <c r="AO71">
        <v>2</v>
      </c>
      <c r="AP71" s="24">
        <v>3.9240999999999999E-32</v>
      </c>
      <c r="AQ71">
        <v>0</v>
      </c>
      <c r="AR71">
        <v>0</v>
      </c>
      <c r="AS71">
        <v>0</v>
      </c>
      <c r="AT71">
        <v>11.7</v>
      </c>
      <c r="AU71">
        <v>2098500</v>
      </c>
      <c r="AV71">
        <v>0</v>
      </c>
      <c r="AW71">
        <v>0</v>
      </c>
      <c r="AX71">
        <v>0</v>
      </c>
      <c r="AY71">
        <v>2098500</v>
      </c>
      <c r="AZ71">
        <v>0</v>
      </c>
      <c r="BA71">
        <v>0</v>
      </c>
      <c r="BB71">
        <v>0</v>
      </c>
      <c r="BC71">
        <v>530890</v>
      </c>
      <c r="BD71">
        <v>0</v>
      </c>
      <c r="BE71">
        <v>0</v>
      </c>
      <c r="BF71">
        <v>0</v>
      </c>
      <c r="BG71">
        <v>2</v>
      </c>
    </row>
    <row r="72" spans="1:59" x14ac:dyDescent="0.25">
      <c r="A72">
        <v>79</v>
      </c>
      <c r="B72" t="s">
        <v>2392</v>
      </c>
      <c r="C72" t="s">
        <v>2393</v>
      </c>
      <c r="D72" t="s">
        <v>2394</v>
      </c>
      <c r="E72" t="s">
        <v>2395</v>
      </c>
      <c r="F72" t="s">
        <v>2395</v>
      </c>
      <c r="G72">
        <v>12</v>
      </c>
      <c r="H72">
        <v>12</v>
      </c>
      <c r="I72">
        <v>12</v>
      </c>
      <c r="J72" t="s">
        <v>2396</v>
      </c>
      <c r="L72">
        <v>1</v>
      </c>
      <c r="M72">
        <v>12</v>
      </c>
      <c r="N72">
        <v>12</v>
      </c>
      <c r="O72">
        <v>12</v>
      </c>
      <c r="P72">
        <v>10</v>
      </c>
      <c r="Q72">
        <v>10</v>
      </c>
      <c r="R72">
        <v>9</v>
      </c>
      <c r="S72">
        <v>8</v>
      </c>
      <c r="T72">
        <v>10</v>
      </c>
      <c r="U72">
        <v>10</v>
      </c>
      <c r="V72">
        <v>9</v>
      </c>
      <c r="W72">
        <v>8</v>
      </c>
      <c r="X72">
        <v>10</v>
      </c>
      <c r="Y72">
        <v>10</v>
      </c>
      <c r="Z72">
        <v>9</v>
      </c>
      <c r="AA72">
        <v>8</v>
      </c>
      <c r="AB72">
        <v>22.7</v>
      </c>
      <c r="AC72">
        <v>22.7</v>
      </c>
      <c r="AD72">
        <v>22.7</v>
      </c>
      <c r="AE72">
        <v>48.904000000000003</v>
      </c>
      <c r="AF72">
        <v>427</v>
      </c>
      <c r="AG72">
        <v>2.25</v>
      </c>
      <c r="AH72">
        <v>20</v>
      </c>
      <c r="AI72">
        <v>18</v>
      </c>
      <c r="AJ72">
        <v>16</v>
      </c>
      <c r="AK72">
        <v>10</v>
      </c>
      <c r="AL72">
        <v>20</v>
      </c>
      <c r="AM72">
        <v>18</v>
      </c>
      <c r="AN72">
        <v>16</v>
      </c>
      <c r="AO72">
        <v>10</v>
      </c>
      <c r="AP72" s="24">
        <v>1.1718E-45</v>
      </c>
      <c r="AQ72">
        <v>18</v>
      </c>
      <c r="AR72">
        <v>18</v>
      </c>
      <c r="AS72">
        <v>18</v>
      </c>
      <c r="AT72">
        <v>16.600000000000001</v>
      </c>
      <c r="AU72">
        <v>99294000</v>
      </c>
      <c r="AV72">
        <v>16637000</v>
      </c>
      <c r="AW72">
        <v>52138000</v>
      </c>
      <c r="AX72">
        <v>16767000</v>
      </c>
      <c r="AY72">
        <v>13752000</v>
      </c>
      <c r="AZ72">
        <v>16616000</v>
      </c>
      <c r="BA72">
        <v>22471000</v>
      </c>
      <c r="BB72">
        <v>13336000</v>
      </c>
      <c r="BC72">
        <v>3993400</v>
      </c>
      <c r="BD72">
        <v>17</v>
      </c>
      <c r="BE72">
        <v>12</v>
      </c>
      <c r="BF72">
        <v>11</v>
      </c>
      <c r="BG72">
        <v>8</v>
      </c>
    </row>
    <row r="73" spans="1:59" x14ac:dyDescent="0.25">
      <c r="A73">
        <v>80</v>
      </c>
      <c r="B73" t="s">
        <v>2397</v>
      </c>
      <c r="C73">
        <v>87</v>
      </c>
      <c r="D73">
        <v>53</v>
      </c>
      <c r="E73" t="s">
        <v>2398</v>
      </c>
      <c r="F73" t="s">
        <v>2398</v>
      </c>
      <c r="G73">
        <v>3</v>
      </c>
      <c r="H73">
        <v>3</v>
      </c>
      <c r="I73">
        <v>3</v>
      </c>
      <c r="J73" t="s">
        <v>2399</v>
      </c>
      <c r="L73">
        <v>1</v>
      </c>
      <c r="M73">
        <v>3</v>
      </c>
      <c r="N73">
        <v>3</v>
      </c>
      <c r="O73">
        <v>3</v>
      </c>
      <c r="P73">
        <v>2</v>
      </c>
      <c r="Q73">
        <v>3</v>
      </c>
      <c r="R73">
        <v>1</v>
      </c>
      <c r="S73">
        <v>1</v>
      </c>
      <c r="T73">
        <v>2</v>
      </c>
      <c r="U73">
        <v>3</v>
      </c>
      <c r="V73">
        <v>1</v>
      </c>
      <c r="W73">
        <v>1</v>
      </c>
      <c r="X73">
        <v>2</v>
      </c>
      <c r="Y73">
        <v>3</v>
      </c>
      <c r="Z73">
        <v>1</v>
      </c>
      <c r="AA73">
        <v>1</v>
      </c>
      <c r="AB73">
        <v>13.8</v>
      </c>
      <c r="AC73">
        <v>13.8</v>
      </c>
      <c r="AD73">
        <v>13.8</v>
      </c>
      <c r="AE73">
        <v>28.704000000000001</v>
      </c>
      <c r="AF73">
        <v>253</v>
      </c>
      <c r="AG73">
        <v>2.14</v>
      </c>
      <c r="AH73">
        <v>2</v>
      </c>
      <c r="AI73">
        <v>3</v>
      </c>
      <c r="AJ73">
        <v>1</v>
      </c>
      <c r="AK73">
        <v>1</v>
      </c>
      <c r="AL73">
        <v>2</v>
      </c>
      <c r="AM73">
        <v>3</v>
      </c>
      <c r="AN73">
        <v>1</v>
      </c>
      <c r="AO73">
        <v>1</v>
      </c>
      <c r="AP73" s="24">
        <v>2.3388999999999999E-14</v>
      </c>
      <c r="AQ73">
        <v>11.1</v>
      </c>
      <c r="AR73">
        <v>13.8</v>
      </c>
      <c r="AS73">
        <v>6.3</v>
      </c>
      <c r="AT73">
        <v>6.3</v>
      </c>
      <c r="AU73">
        <v>4072500</v>
      </c>
      <c r="AV73">
        <v>455670</v>
      </c>
      <c r="AW73">
        <v>2649800</v>
      </c>
      <c r="AX73">
        <v>502180</v>
      </c>
      <c r="AY73">
        <v>464890</v>
      </c>
      <c r="AZ73">
        <v>525140</v>
      </c>
      <c r="BA73">
        <v>1000400</v>
      </c>
      <c r="BB73">
        <v>0</v>
      </c>
      <c r="BC73">
        <v>0</v>
      </c>
      <c r="BD73">
        <v>1</v>
      </c>
      <c r="BE73">
        <v>3</v>
      </c>
      <c r="BF73">
        <v>1</v>
      </c>
      <c r="BG73">
        <v>0</v>
      </c>
    </row>
    <row r="74" spans="1:59" x14ac:dyDescent="0.25">
      <c r="A74">
        <v>81</v>
      </c>
      <c r="B74" t="s">
        <v>2400</v>
      </c>
      <c r="E74" t="s">
        <v>2401</v>
      </c>
      <c r="F74" t="s">
        <v>2401</v>
      </c>
      <c r="G74">
        <v>2</v>
      </c>
      <c r="H74">
        <v>2</v>
      </c>
      <c r="I74">
        <v>2</v>
      </c>
      <c r="J74" t="s">
        <v>2402</v>
      </c>
      <c r="L74">
        <v>1</v>
      </c>
      <c r="M74">
        <v>2</v>
      </c>
      <c r="N74">
        <v>2</v>
      </c>
      <c r="O74">
        <v>2</v>
      </c>
      <c r="P74">
        <v>0</v>
      </c>
      <c r="Q74">
        <v>0</v>
      </c>
      <c r="R74">
        <v>1</v>
      </c>
      <c r="S74">
        <v>2</v>
      </c>
      <c r="T74">
        <v>0</v>
      </c>
      <c r="U74">
        <v>0</v>
      </c>
      <c r="V74">
        <v>1</v>
      </c>
      <c r="W74">
        <v>2</v>
      </c>
      <c r="X74">
        <v>0</v>
      </c>
      <c r="Y74">
        <v>0</v>
      </c>
      <c r="Z74">
        <v>1</v>
      </c>
      <c r="AA74">
        <v>2</v>
      </c>
      <c r="AB74">
        <v>25</v>
      </c>
      <c r="AC74">
        <v>25</v>
      </c>
      <c r="AD74">
        <v>25</v>
      </c>
      <c r="AE74">
        <v>9.5886999999999993</v>
      </c>
      <c r="AF74">
        <v>84</v>
      </c>
      <c r="AG74">
        <v>3.75</v>
      </c>
      <c r="AJ74">
        <v>1</v>
      </c>
      <c r="AK74">
        <v>3</v>
      </c>
      <c r="AN74">
        <v>1</v>
      </c>
      <c r="AO74">
        <v>3</v>
      </c>
      <c r="AP74" s="24">
        <v>4.6230000000000004E-19</v>
      </c>
      <c r="AQ74">
        <v>0</v>
      </c>
      <c r="AR74">
        <v>0</v>
      </c>
      <c r="AS74">
        <v>25</v>
      </c>
      <c r="AT74">
        <v>25</v>
      </c>
      <c r="AU74">
        <v>6721800</v>
      </c>
      <c r="AV74">
        <v>0</v>
      </c>
      <c r="AW74">
        <v>0</v>
      </c>
      <c r="AX74">
        <v>105850</v>
      </c>
      <c r="AY74">
        <v>6616000</v>
      </c>
      <c r="AZ74">
        <v>0</v>
      </c>
      <c r="BA74">
        <v>0</v>
      </c>
      <c r="BB74">
        <v>0</v>
      </c>
      <c r="BC74">
        <v>1673800</v>
      </c>
      <c r="BD74">
        <v>0</v>
      </c>
      <c r="BE74">
        <v>0</v>
      </c>
      <c r="BF74">
        <v>0</v>
      </c>
      <c r="BG74">
        <v>3</v>
      </c>
    </row>
    <row r="75" spans="1:59" x14ac:dyDescent="0.25">
      <c r="A75">
        <v>82</v>
      </c>
      <c r="B75" t="s">
        <v>2403</v>
      </c>
      <c r="E75" t="s">
        <v>2404</v>
      </c>
      <c r="F75" t="s">
        <v>2404</v>
      </c>
      <c r="G75">
        <v>2</v>
      </c>
      <c r="H75">
        <v>2</v>
      </c>
      <c r="I75">
        <v>2</v>
      </c>
      <c r="J75" t="s">
        <v>2405</v>
      </c>
      <c r="L75">
        <v>1</v>
      </c>
      <c r="M75">
        <v>2</v>
      </c>
      <c r="N75">
        <v>2</v>
      </c>
      <c r="O75">
        <v>2</v>
      </c>
      <c r="P75">
        <v>0</v>
      </c>
      <c r="Q75">
        <v>1</v>
      </c>
      <c r="R75">
        <v>2</v>
      </c>
      <c r="S75">
        <v>2</v>
      </c>
      <c r="T75">
        <v>0</v>
      </c>
      <c r="U75">
        <v>1</v>
      </c>
      <c r="V75">
        <v>2</v>
      </c>
      <c r="W75">
        <v>2</v>
      </c>
      <c r="X75">
        <v>0</v>
      </c>
      <c r="Y75">
        <v>1</v>
      </c>
      <c r="Z75">
        <v>2</v>
      </c>
      <c r="AA75">
        <v>2</v>
      </c>
      <c r="AB75">
        <v>5.0999999999999996</v>
      </c>
      <c r="AC75">
        <v>5.0999999999999996</v>
      </c>
      <c r="AD75">
        <v>5.0999999999999996</v>
      </c>
      <c r="AE75">
        <v>50.353000000000002</v>
      </c>
      <c r="AF75">
        <v>451</v>
      </c>
      <c r="AG75">
        <v>3.2</v>
      </c>
      <c r="AI75">
        <v>1</v>
      </c>
      <c r="AJ75">
        <v>2</v>
      </c>
      <c r="AK75">
        <v>2</v>
      </c>
      <c r="AM75">
        <v>1</v>
      </c>
      <c r="AN75">
        <v>2</v>
      </c>
      <c r="AO75">
        <v>2</v>
      </c>
      <c r="AP75" s="24">
        <v>1.7704E-7</v>
      </c>
      <c r="AQ75">
        <v>0</v>
      </c>
      <c r="AR75">
        <v>2.9</v>
      </c>
      <c r="AS75">
        <v>5.0999999999999996</v>
      </c>
      <c r="AT75">
        <v>5.0999999999999996</v>
      </c>
      <c r="AU75">
        <v>1022000</v>
      </c>
      <c r="AV75">
        <v>0</v>
      </c>
      <c r="AW75">
        <v>135880</v>
      </c>
      <c r="AX75">
        <v>429740</v>
      </c>
      <c r="AY75">
        <v>456410</v>
      </c>
      <c r="AZ75">
        <v>0</v>
      </c>
      <c r="BA75">
        <v>0</v>
      </c>
      <c r="BB75">
        <v>390440</v>
      </c>
      <c r="BC75">
        <v>115840</v>
      </c>
      <c r="BD75">
        <v>0</v>
      </c>
      <c r="BE75">
        <v>0</v>
      </c>
      <c r="BF75">
        <v>2</v>
      </c>
      <c r="BG75">
        <v>0</v>
      </c>
    </row>
    <row r="76" spans="1:59" x14ac:dyDescent="0.25">
      <c r="A76">
        <v>83</v>
      </c>
      <c r="B76" t="s">
        <v>2406</v>
      </c>
      <c r="C76">
        <v>88</v>
      </c>
      <c r="D76">
        <v>119</v>
      </c>
      <c r="E76" t="s">
        <v>2407</v>
      </c>
      <c r="F76" t="s">
        <v>2407</v>
      </c>
      <c r="G76">
        <v>8</v>
      </c>
      <c r="H76">
        <v>8</v>
      </c>
      <c r="I76">
        <v>8</v>
      </c>
      <c r="J76" t="s">
        <v>2408</v>
      </c>
      <c r="L76">
        <v>1</v>
      </c>
      <c r="M76">
        <v>8</v>
      </c>
      <c r="N76">
        <v>8</v>
      </c>
      <c r="O76">
        <v>8</v>
      </c>
      <c r="P76">
        <v>7</v>
      </c>
      <c r="Q76">
        <v>5</v>
      </c>
      <c r="R76">
        <v>4</v>
      </c>
      <c r="S76">
        <v>4</v>
      </c>
      <c r="T76">
        <v>7</v>
      </c>
      <c r="U76">
        <v>5</v>
      </c>
      <c r="V76">
        <v>4</v>
      </c>
      <c r="W76">
        <v>4</v>
      </c>
      <c r="X76">
        <v>7</v>
      </c>
      <c r="Y76">
        <v>5</v>
      </c>
      <c r="Z76">
        <v>4</v>
      </c>
      <c r="AA76">
        <v>4</v>
      </c>
      <c r="AB76">
        <v>41.8</v>
      </c>
      <c r="AC76">
        <v>41.8</v>
      </c>
      <c r="AD76">
        <v>41.8</v>
      </c>
      <c r="AE76">
        <v>20.690999999999999</v>
      </c>
      <c r="AF76">
        <v>177</v>
      </c>
      <c r="AG76">
        <v>2.25</v>
      </c>
      <c r="AH76">
        <v>7</v>
      </c>
      <c r="AI76">
        <v>5</v>
      </c>
      <c r="AJ76">
        <v>4</v>
      </c>
      <c r="AK76">
        <v>4</v>
      </c>
      <c r="AL76">
        <v>7</v>
      </c>
      <c r="AM76">
        <v>5</v>
      </c>
      <c r="AN76">
        <v>4</v>
      </c>
      <c r="AO76">
        <v>4</v>
      </c>
      <c r="AP76" s="24">
        <v>1.4268E-27</v>
      </c>
      <c r="AQ76">
        <v>41.8</v>
      </c>
      <c r="AR76">
        <v>30.5</v>
      </c>
      <c r="AS76">
        <v>29.9</v>
      </c>
      <c r="AT76">
        <v>35</v>
      </c>
      <c r="AU76">
        <v>11429000</v>
      </c>
      <c r="AV76">
        <v>4948800</v>
      </c>
      <c r="AW76">
        <v>1238200</v>
      </c>
      <c r="AX76">
        <v>1155800</v>
      </c>
      <c r="AY76">
        <v>4085700</v>
      </c>
      <c r="AZ76">
        <v>5105700</v>
      </c>
      <c r="BA76">
        <v>334560</v>
      </c>
      <c r="BB76">
        <v>1705700</v>
      </c>
      <c r="BC76">
        <v>387560</v>
      </c>
      <c r="BD76">
        <v>5</v>
      </c>
      <c r="BE76">
        <v>0</v>
      </c>
      <c r="BF76">
        <v>3</v>
      </c>
      <c r="BG76">
        <v>3</v>
      </c>
    </row>
    <row r="77" spans="1:59" x14ac:dyDescent="0.25">
      <c r="A77">
        <v>84</v>
      </c>
      <c r="B77" t="s">
        <v>2409</v>
      </c>
      <c r="C77">
        <v>89</v>
      </c>
      <c r="D77">
        <v>84</v>
      </c>
      <c r="E77" t="s">
        <v>2410</v>
      </c>
      <c r="F77" t="s">
        <v>2410</v>
      </c>
      <c r="G77">
        <v>7</v>
      </c>
      <c r="H77">
        <v>7</v>
      </c>
      <c r="I77">
        <v>7</v>
      </c>
      <c r="J77" t="s">
        <v>2411</v>
      </c>
      <c r="L77">
        <v>1</v>
      </c>
      <c r="M77">
        <v>7</v>
      </c>
      <c r="N77">
        <v>7</v>
      </c>
      <c r="O77">
        <v>7</v>
      </c>
      <c r="P77">
        <v>6</v>
      </c>
      <c r="Q77">
        <v>5</v>
      </c>
      <c r="R77">
        <v>6</v>
      </c>
      <c r="S77">
        <v>1</v>
      </c>
      <c r="T77">
        <v>6</v>
      </c>
      <c r="U77">
        <v>5</v>
      </c>
      <c r="V77">
        <v>6</v>
      </c>
      <c r="W77">
        <v>1</v>
      </c>
      <c r="X77">
        <v>6</v>
      </c>
      <c r="Y77">
        <v>5</v>
      </c>
      <c r="Z77">
        <v>6</v>
      </c>
      <c r="AA77">
        <v>1</v>
      </c>
      <c r="AB77">
        <v>22.3</v>
      </c>
      <c r="AC77">
        <v>22.3</v>
      </c>
      <c r="AD77">
        <v>22.3</v>
      </c>
      <c r="AE77">
        <v>38.92</v>
      </c>
      <c r="AF77">
        <v>355</v>
      </c>
      <c r="AG77">
        <v>2.08</v>
      </c>
      <c r="AH77">
        <v>8</v>
      </c>
      <c r="AI77">
        <v>7</v>
      </c>
      <c r="AJ77">
        <v>8</v>
      </c>
      <c r="AK77">
        <v>1</v>
      </c>
      <c r="AL77">
        <v>8</v>
      </c>
      <c r="AM77">
        <v>7</v>
      </c>
      <c r="AN77">
        <v>8</v>
      </c>
      <c r="AO77">
        <v>1</v>
      </c>
      <c r="AP77" s="24">
        <v>3.3819999999999997E-27</v>
      </c>
      <c r="AQ77">
        <v>18.3</v>
      </c>
      <c r="AR77">
        <v>15.2</v>
      </c>
      <c r="AS77">
        <v>19.2</v>
      </c>
      <c r="AT77">
        <v>3.9</v>
      </c>
      <c r="AU77">
        <v>13985000</v>
      </c>
      <c r="AV77">
        <v>7771900</v>
      </c>
      <c r="AW77">
        <v>2780900</v>
      </c>
      <c r="AX77">
        <v>2434200</v>
      </c>
      <c r="AY77">
        <v>997920</v>
      </c>
      <c r="AZ77">
        <v>7972300</v>
      </c>
      <c r="BA77">
        <v>1267800</v>
      </c>
      <c r="BB77">
        <v>1868300</v>
      </c>
      <c r="BC77">
        <v>0</v>
      </c>
      <c r="BD77">
        <v>8</v>
      </c>
      <c r="BE77">
        <v>0</v>
      </c>
      <c r="BF77">
        <v>4</v>
      </c>
      <c r="BG77">
        <v>1</v>
      </c>
    </row>
    <row r="78" spans="1:59" x14ac:dyDescent="0.25">
      <c r="A78">
        <v>85</v>
      </c>
      <c r="B78" t="s">
        <v>2412</v>
      </c>
      <c r="C78" t="s">
        <v>2413</v>
      </c>
      <c r="D78" t="s">
        <v>2414</v>
      </c>
      <c r="E78" t="s">
        <v>2415</v>
      </c>
      <c r="F78" t="s">
        <v>2415</v>
      </c>
      <c r="G78">
        <v>25</v>
      </c>
      <c r="H78">
        <v>25</v>
      </c>
      <c r="I78">
        <v>25</v>
      </c>
      <c r="J78" t="s">
        <v>2416</v>
      </c>
      <c r="L78">
        <v>1</v>
      </c>
      <c r="M78">
        <v>25</v>
      </c>
      <c r="N78">
        <v>25</v>
      </c>
      <c r="O78">
        <v>25</v>
      </c>
      <c r="P78">
        <v>21</v>
      </c>
      <c r="Q78">
        <v>22</v>
      </c>
      <c r="R78">
        <v>21</v>
      </c>
      <c r="S78">
        <v>17</v>
      </c>
      <c r="T78">
        <v>21</v>
      </c>
      <c r="U78">
        <v>22</v>
      </c>
      <c r="V78">
        <v>21</v>
      </c>
      <c r="W78">
        <v>17</v>
      </c>
      <c r="X78">
        <v>21</v>
      </c>
      <c r="Y78">
        <v>22</v>
      </c>
      <c r="Z78">
        <v>21</v>
      </c>
      <c r="AA78">
        <v>17</v>
      </c>
      <c r="AB78">
        <v>53.8</v>
      </c>
      <c r="AC78">
        <v>53.8</v>
      </c>
      <c r="AD78">
        <v>53.8</v>
      </c>
      <c r="AE78">
        <v>38.295000000000002</v>
      </c>
      <c r="AF78">
        <v>351</v>
      </c>
      <c r="AG78">
        <v>2.37</v>
      </c>
      <c r="AH78">
        <v>32</v>
      </c>
      <c r="AI78">
        <v>42</v>
      </c>
      <c r="AJ78">
        <v>32</v>
      </c>
      <c r="AK78">
        <v>24</v>
      </c>
      <c r="AL78">
        <v>32</v>
      </c>
      <c r="AM78">
        <v>42</v>
      </c>
      <c r="AN78">
        <v>32</v>
      </c>
      <c r="AO78">
        <v>24</v>
      </c>
      <c r="AP78">
        <v>0</v>
      </c>
      <c r="AQ78">
        <v>53.8</v>
      </c>
      <c r="AR78">
        <v>53.8</v>
      </c>
      <c r="AS78">
        <v>53.8</v>
      </c>
      <c r="AT78">
        <v>51.3</v>
      </c>
      <c r="AU78">
        <v>1881900000</v>
      </c>
      <c r="AV78">
        <v>150800000</v>
      </c>
      <c r="AW78">
        <v>1526000000</v>
      </c>
      <c r="AX78">
        <v>164410000</v>
      </c>
      <c r="AY78">
        <v>40697000</v>
      </c>
      <c r="AZ78">
        <v>150850000</v>
      </c>
      <c r="BA78">
        <v>618590000</v>
      </c>
      <c r="BB78">
        <v>154910000</v>
      </c>
      <c r="BC78">
        <v>2421200</v>
      </c>
      <c r="BD78">
        <v>22</v>
      </c>
      <c r="BE78">
        <v>47</v>
      </c>
      <c r="BF78">
        <v>29</v>
      </c>
      <c r="BG78">
        <v>14</v>
      </c>
    </row>
    <row r="79" spans="1:59" x14ac:dyDescent="0.25">
      <c r="A79">
        <v>86</v>
      </c>
      <c r="B79" t="s">
        <v>2417</v>
      </c>
      <c r="E79" t="s">
        <v>2418</v>
      </c>
      <c r="F79" t="s">
        <v>2418</v>
      </c>
      <c r="G79">
        <v>3</v>
      </c>
      <c r="H79">
        <v>3</v>
      </c>
      <c r="I79">
        <v>3</v>
      </c>
      <c r="J79" t="s">
        <v>2419</v>
      </c>
      <c r="L79">
        <v>1</v>
      </c>
      <c r="M79">
        <v>3</v>
      </c>
      <c r="N79">
        <v>3</v>
      </c>
      <c r="O79">
        <v>3</v>
      </c>
      <c r="P79">
        <v>3</v>
      </c>
      <c r="Q79">
        <v>0</v>
      </c>
      <c r="R79">
        <v>0</v>
      </c>
      <c r="S79">
        <v>0</v>
      </c>
      <c r="T79">
        <v>3</v>
      </c>
      <c r="U79">
        <v>0</v>
      </c>
      <c r="V79">
        <v>0</v>
      </c>
      <c r="W79">
        <v>0</v>
      </c>
      <c r="X79">
        <v>3</v>
      </c>
      <c r="Y79">
        <v>0</v>
      </c>
      <c r="Z79">
        <v>0</v>
      </c>
      <c r="AA79">
        <v>0</v>
      </c>
      <c r="AB79">
        <v>6.6</v>
      </c>
      <c r="AC79">
        <v>6.6</v>
      </c>
      <c r="AD79">
        <v>6.6</v>
      </c>
      <c r="AE79">
        <v>36.786000000000001</v>
      </c>
      <c r="AF79">
        <v>335</v>
      </c>
      <c r="AG79">
        <v>1</v>
      </c>
      <c r="AH79">
        <v>3</v>
      </c>
      <c r="AL79">
        <v>3</v>
      </c>
      <c r="AP79" s="24">
        <v>8.1216999999999994E-15</v>
      </c>
      <c r="AQ79">
        <v>6.6</v>
      </c>
      <c r="AR79">
        <v>0</v>
      </c>
      <c r="AS79">
        <v>0</v>
      </c>
      <c r="AT79">
        <v>0</v>
      </c>
      <c r="AU79">
        <v>1151100</v>
      </c>
      <c r="AV79">
        <v>1151100</v>
      </c>
      <c r="AW79">
        <v>0</v>
      </c>
      <c r="AX79">
        <v>0</v>
      </c>
      <c r="AY79">
        <v>0</v>
      </c>
      <c r="AZ79">
        <v>1151100</v>
      </c>
      <c r="BA79">
        <v>0</v>
      </c>
      <c r="BB79">
        <v>0</v>
      </c>
      <c r="BC79">
        <v>0</v>
      </c>
      <c r="BD79">
        <v>3</v>
      </c>
      <c r="BE79">
        <v>0</v>
      </c>
      <c r="BF79">
        <v>0</v>
      </c>
      <c r="BG79">
        <v>0</v>
      </c>
    </row>
    <row r="80" spans="1:59" x14ac:dyDescent="0.25">
      <c r="A80">
        <v>87</v>
      </c>
      <c r="B80" t="s">
        <v>2420</v>
      </c>
      <c r="E80" t="s">
        <v>2421</v>
      </c>
      <c r="F80" t="s">
        <v>2421</v>
      </c>
      <c r="G80">
        <v>2</v>
      </c>
      <c r="H80">
        <v>2</v>
      </c>
      <c r="I80">
        <v>2</v>
      </c>
      <c r="J80" t="s">
        <v>2422</v>
      </c>
      <c r="L80">
        <v>1</v>
      </c>
      <c r="M80">
        <v>2</v>
      </c>
      <c r="N80">
        <v>2</v>
      </c>
      <c r="O80">
        <v>2</v>
      </c>
      <c r="P80">
        <v>0</v>
      </c>
      <c r="Q80">
        <v>0</v>
      </c>
      <c r="R80">
        <v>0</v>
      </c>
      <c r="S80">
        <v>2</v>
      </c>
      <c r="T80">
        <v>0</v>
      </c>
      <c r="U80">
        <v>0</v>
      </c>
      <c r="V80">
        <v>0</v>
      </c>
      <c r="W80">
        <v>2</v>
      </c>
      <c r="X80">
        <v>0</v>
      </c>
      <c r="Y80">
        <v>0</v>
      </c>
      <c r="Z80">
        <v>0</v>
      </c>
      <c r="AA80">
        <v>2</v>
      </c>
      <c r="AB80">
        <v>12.5</v>
      </c>
      <c r="AC80">
        <v>12.5</v>
      </c>
      <c r="AD80">
        <v>12.5</v>
      </c>
      <c r="AE80">
        <v>16.882000000000001</v>
      </c>
      <c r="AF80">
        <v>152</v>
      </c>
      <c r="AG80">
        <v>4</v>
      </c>
      <c r="AK80">
        <v>2</v>
      </c>
      <c r="AO80">
        <v>2</v>
      </c>
      <c r="AP80" s="24">
        <v>2.8898999999999998E-19</v>
      </c>
      <c r="AQ80">
        <v>0</v>
      </c>
      <c r="AR80">
        <v>0</v>
      </c>
      <c r="AS80">
        <v>0</v>
      </c>
      <c r="AT80">
        <v>12.5</v>
      </c>
      <c r="AU80">
        <v>1262100</v>
      </c>
      <c r="AV80">
        <v>0</v>
      </c>
      <c r="AW80">
        <v>0</v>
      </c>
      <c r="AX80">
        <v>0</v>
      </c>
      <c r="AY80">
        <v>1262100</v>
      </c>
      <c r="AZ80">
        <v>0</v>
      </c>
      <c r="BA80">
        <v>0</v>
      </c>
      <c r="BB80">
        <v>0</v>
      </c>
      <c r="BC80">
        <v>319300</v>
      </c>
      <c r="BD80">
        <v>0</v>
      </c>
      <c r="BE80">
        <v>0</v>
      </c>
      <c r="BF80">
        <v>0</v>
      </c>
      <c r="BG80">
        <v>2</v>
      </c>
    </row>
    <row r="81" spans="1:59" x14ac:dyDescent="0.25">
      <c r="A81">
        <v>88</v>
      </c>
      <c r="B81" t="s">
        <v>2423</v>
      </c>
      <c r="C81" t="s">
        <v>2424</v>
      </c>
      <c r="D81" t="s">
        <v>2425</v>
      </c>
      <c r="E81" t="s">
        <v>2426</v>
      </c>
      <c r="F81" t="s">
        <v>2426</v>
      </c>
      <c r="G81">
        <v>4</v>
      </c>
      <c r="H81">
        <v>4</v>
      </c>
      <c r="I81">
        <v>4</v>
      </c>
      <c r="J81" t="s">
        <v>2427</v>
      </c>
      <c r="L81">
        <v>1</v>
      </c>
      <c r="M81">
        <v>4</v>
      </c>
      <c r="N81">
        <v>4</v>
      </c>
      <c r="O81">
        <v>4</v>
      </c>
      <c r="P81">
        <v>2</v>
      </c>
      <c r="Q81">
        <v>2</v>
      </c>
      <c r="R81">
        <v>3</v>
      </c>
      <c r="S81">
        <v>4</v>
      </c>
      <c r="T81">
        <v>2</v>
      </c>
      <c r="U81">
        <v>2</v>
      </c>
      <c r="V81">
        <v>3</v>
      </c>
      <c r="W81">
        <v>4</v>
      </c>
      <c r="X81">
        <v>2</v>
      </c>
      <c r="Y81">
        <v>2</v>
      </c>
      <c r="Z81">
        <v>3</v>
      </c>
      <c r="AA81">
        <v>4</v>
      </c>
      <c r="AB81">
        <v>23.9</v>
      </c>
      <c r="AC81">
        <v>23.9</v>
      </c>
      <c r="AD81">
        <v>23.9</v>
      </c>
      <c r="AE81">
        <v>15.215999999999999</v>
      </c>
      <c r="AF81">
        <v>138</v>
      </c>
      <c r="AG81">
        <v>3</v>
      </c>
      <c r="AH81">
        <v>3</v>
      </c>
      <c r="AI81">
        <v>3</v>
      </c>
      <c r="AJ81">
        <v>4</v>
      </c>
      <c r="AK81">
        <v>9</v>
      </c>
      <c r="AL81">
        <v>3</v>
      </c>
      <c r="AM81">
        <v>3</v>
      </c>
      <c r="AN81">
        <v>4</v>
      </c>
      <c r="AO81">
        <v>9</v>
      </c>
      <c r="AP81" s="24">
        <v>5.3367000000000003E-23</v>
      </c>
      <c r="AQ81">
        <v>16.7</v>
      </c>
      <c r="AR81">
        <v>16.7</v>
      </c>
      <c r="AS81">
        <v>16.7</v>
      </c>
      <c r="AT81">
        <v>23.9</v>
      </c>
      <c r="AU81">
        <v>69706000</v>
      </c>
      <c r="AV81">
        <v>1010100</v>
      </c>
      <c r="AW81">
        <v>2330200</v>
      </c>
      <c r="AX81">
        <v>2409100</v>
      </c>
      <c r="AY81">
        <v>63956000</v>
      </c>
      <c r="AZ81">
        <v>811300</v>
      </c>
      <c r="BA81">
        <v>764930</v>
      </c>
      <c r="BB81">
        <v>1155100</v>
      </c>
      <c r="BC81">
        <v>17591000</v>
      </c>
      <c r="BD81">
        <v>2</v>
      </c>
      <c r="BE81">
        <v>2</v>
      </c>
      <c r="BF81">
        <v>2</v>
      </c>
      <c r="BG81">
        <v>9</v>
      </c>
    </row>
    <row r="82" spans="1:59" x14ac:dyDescent="0.25">
      <c r="A82">
        <v>89</v>
      </c>
      <c r="B82" t="s">
        <v>2428</v>
      </c>
      <c r="E82" t="s">
        <v>2429</v>
      </c>
      <c r="F82" t="s">
        <v>2429</v>
      </c>
      <c r="G82">
        <v>3</v>
      </c>
      <c r="H82">
        <v>3</v>
      </c>
      <c r="I82">
        <v>3</v>
      </c>
      <c r="J82" t="s">
        <v>2430</v>
      </c>
      <c r="L82">
        <v>1</v>
      </c>
      <c r="M82">
        <v>3</v>
      </c>
      <c r="N82">
        <v>3</v>
      </c>
      <c r="O82">
        <v>3</v>
      </c>
      <c r="P82">
        <v>2</v>
      </c>
      <c r="Q82">
        <v>1</v>
      </c>
      <c r="R82">
        <v>1</v>
      </c>
      <c r="S82">
        <v>2</v>
      </c>
      <c r="T82">
        <v>2</v>
      </c>
      <c r="U82">
        <v>1</v>
      </c>
      <c r="V82">
        <v>1</v>
      </c>
      <c r="W82">
        <v>2</v>
      </c>
      <c r="X82">
        <v>2</v>
      </c>
      <c r="Y82">
        <v>1</v>
      </c>
      <c r="Z82">
        <v>1</v>
      </c>
      <c r="AA82">
        <v>2</v>
      </c>
      <c r="AB82">
        <v>5.8</v>
      </c>
      <c r="AC82">
        <v>5.8</v>
      </c>
      <c r="AD82">
        <v>5.8</v>
      </c>
      <c r="AE82">
        <v>79.856999999999999</v>
      </c>
      <c r="AF82">
        <v>720</v>
      </c>
      <c r="AG82">
        <v>2.5</v>
      </c>
      <c r="AH82">
        <v>2</v>
      </c>
      <c r="AI82">
        <v>1</v>
      </c>
      <c r="AJ82">
        <v>1</v>
      </c>
      <c r="AK82">
        <v>2</v>
      </c>
      <c r="AL82">
        <v>2</v>
      </c>
      <c r="AM82">
        <v>1</v>
      </c>
      <c r="AN82">
        <v>1</v>
      </c>
      <c r="AO82">
        <v>2</v>
      </c>
      <c r="AP82" s="24">
        <v>1.3189E-11</v>
      </c>
      <c r="AQ82">
        <v>3.1</v>
      </c>
      <c r="AR82">
        <v>1.2</v>
      </c>
      <c r="AS82">
        <v>1.8</v>
      </c>
      <c r="AT82">
        <v>4.5999999999999996</v>
      </c>
      <c r="AU82">
        <v>3780000</v>
      </c>
      <c r="AV82">
        <v>1261800</v>
      </c>
      <c r="AW82">
        <v>259800</v>
      </c>
      <c r="AX82">
        <v>235840</v>
      </c>
      <c r="AY82">
        <v>2022600</v>
      </c>
      <c r="AZ82">
        <v>0</v>
      </c>
      <c r="BA82">
        <v>0</v>
      </c>
      <c r="BB82">
        <v>0</v>
      </c>
      <c r="BC82">
        <v>511700</v>
      </c>
      <c r="BD82">
        <v>2</v>
      </c>
      <c r="BE82">
        <v>0</v>
      </c>
      <c r="BF82">
        <v>0</v>
      </c>
      <c r="BG82">
        <v>2</v>
      </c>
    </row>
    <row r="83" spans="1:59" x14ac:dyDescent="0.25">
      <c r="A83">
        <v>90</v>
      </c>
      <c r="B83" t="s">
        <v>2431</v>
      </c>
      <c r="E83" t="s">
        <v>2432</v>
      </c>
      <c r="F83" t="s">
        <v>2432</v>
      </c>
      <c r="G83">
        <v>3</v>
      </c>
      <c r="H83">
        <v>3</v>
      </c>
      <c r="I83">
        <v>3</v>
      </c>
      <c r="J83" t="s">
        <v>2433</v>
      </c>
      <c r="L83">
        <v>1</v>
      </c>
      <c r="M83">
        <v>3</v>
      </c>
      <c r="N83">
        <v>3</v>
      </c>
      <c r="O83">
        <v>3</v>
      </c>
      <c r="P83">
        <v>0</v>
      </c>
      <c r="Q83">
        <v>0</v>
      </c>
      <c r="R83">
        <v>0</v>
      </c>
      <c r="S83">
        <v>3</v>
      </c>
      <c r="T83">
        <v>0</v>
      </c>
      <c r="U83">
        <v>0</v>
      </c>
      <c r="V83">
        <v>0</v>
      </c>
      <c r="W83">
        <v>3</v>
      </c>
      <c r="X83">
        <v>0</v>
      </c>
      <c r="Y83">
        <v>0</v>
      </c>
      <c r="Z83">
        <v>0</v>
      </c>
      <c r="AA83">
        <v>3</v>
      </c>
      <c r="AB83">
        <v>11.5</v>
      </c>
      <c r="AC83">
        <v>11.5</v>
      </c>
      <c r="AD83">
        <v>11.5</v>
      </c>
      <c r="AE83">
        <v>35.353000000000002</v>
      </c>
      <c r="AF83">
        <v>312</v>
      </c>
      <c r="AG83">
        <v>4</v>
      </c>
      <c r="AK83">
        <v>3</v>
      </c>
      <c r="AO83">
        <v>3</v>
      </c>
      <c r="AP83" s="24">
        <v>2.4903E-13</v>
      </c>
      <c r="AQ83">
        <v>0</v>
      </c>
      <c r="AR83">
        <v>0</v>
      </c>
      <c r="AS83">
        <v>0</v>
      </c>
      <c r="AT83">
        <v>11.5</v>
      </c>
      <c r="AU83">
        <v>1440100</v>
      </c>
      <c r="AV83">
        <v>0</v>
      </c>
      <c r="AW83">
        <v>0</v>
      </c>
      <c r="AX83">
        <v>0</v>
      </c>
      <c r="AY83">
        <v>1440100</v>
      </c>
      <c r="AZ83">
        <v>0</v>
      </c>
      <c r="BA83">
        <v>0</v>
      </c>
      <c r="BB83">
        <v>0</v>
      </c>
      <c r="BC83">
        <v>364320</v>
      </c>
      <c r="BD83">
        <v>0</v>
      </c>
      <c r="BE83">
        <v>0</v>
      </c>
      <c r="BF83">
        <v>0</v>
      </c>
      <c r="BG83">
        <v>3</v>
      </c>
    </row>
    <row r="84" spans="1:59" x14ac:dyDescent="0.25">
      <c r="A84">
        <v>91</v>
      </c>
      <c r="B84" t="s">
        <v>2434</v>
      </c>
      <c r="C84" t="s">
        <v>2435</v>
      </c>
      <c r="D84" t="s">
        <v>2436</v>
      </c>
      <c r="E84" t="s">
        <v>2437</v>
      </c>
      <c r="F84" t="s">
        <v>2437</v>
      </c>
      <c r="G84">
        <v>2</v>
      </c>
      <c r="H84">
        <v>2</v>
      </c>
      <c r="I84">
        <v>2</v>
      </c>
      <c r="J84" t="s">
        <v>2438</v>
      </c>
      <c r="L84">
        <v>1</v>
      </c>
      <c r="M84">
        <v>2</v>
      </c>
      <c r="N84">
        <v>2</v>
      </c>
      <c r="O84">
        <v>2</v>
      </c>
      <c r="P84">
        <v>2</v>
      </c>
      <c r="Q84">
        <v>0</v>
      </c>
      <c r="R84">
        <v>0</v>
      </c>
      <c r="S84">
        <v>0</v>
      </c>
      <c r="T84">
        <v>2</v>
      </c>
      <c r="U84">
        <v>0</v>
      </c>
      <c r="V84">
        <v>0</v>
      </c>
      <c r="W84">
        <v>0</v>
      </c>
      <c r="X84">
        <v>2</v>
      </c>
      <c r="Y84">
        <v>0</v>
      </c>
      <c r="Z84">
        <v>0</v>
      </c>
      <c r="AA84">
        <v>0</v>
      </c>
      <c r="AB84">
        <v>6.5</v>
      </c>
      <c r="AC84">
        <v>6.5</v>
      </c>
      <c r="AD84">
        <v>6.5</v>
      </c>
      <c r="AE84">
        <v>56.710999999999999</v>
      </c>
      <c r="AF84">
        <v>490</v>
      </c>
      <c r="AG84">
        <v>1</v>
      </c>
      <c r="AH84">
        <v>2</v>
      </c>
      <c r="AL84">
        <v>2</v>
      </c>
      <c r="AP84" s="24">
        <v>3.6871000000000002E-7</v>
      </c>
      <c r="AQ84">
        <v>6.5</v>
      </c>
      <c r="AR84">
        <v>0</v>
      </c>
      <c r="AS84">
        <v>0</v>
      </c>
      <c r="AT84">
        <v>0</v>
      </c>
      <c r="AU84">
        <v>649720</v>
      </c>
      <c r="AV84">
        <v>649720</v>
      </c>
      <c r="AW84">
        <v>0</v>
      </c>
      <c r="AX84">
        <v>0</v>
      </c>
      <c r="AY84">
        <v>0</v>
      </c>
      <c r="AZ84">
        <v>649720</v>
      </c>
      <c r="BA84">
        <v>0</v>
      </c>
      <c r="BB84">
        <v>0</v>
      </c>
      <c r="BC84">
        <v>0</v>
      </c>
      <c r="BD84">
        <v>2</v>
      </c>
      <c r="BE84">
        <v>0</v>
      </c>
      <c r="BF84">
        <v>0</v>
      </c>
      <c r="BG84">
        <v>0</v>
      </c>
    </row>
    <row r="85" spans="1:59" x14ac:dyDescent="0.25">
      <c r="A85">
        <v>92</v>
      </c>
      <c r="B85" t="s">
        <v>2439</v>
      </c>
      <c r="E85" t="s">
        <v>2440</v>
      </c>
      <c r="F85" t="s">
        <v>2440</v>
      </c>
      <c r="G85">
        <v>2</v>
      </c>
      <c r="H85">
        <v>2</v>
      </c>
      <c r="I85">
        <v>2</v>
      </c>
      <c r="J85" t="s">
        <v>2441</v>
      </c>
      <c r="L85">
        <v>1</v>
      </c>
      <c r="M85">
        <v>2</v>
      </c>
      <c r="N85">
        <v>2</v>
      </c>
      <c r="O85">
        <v>2</v>
      </c>
      <c r="P85">
        <v>1</v>
      </c>
      <c r="Q85">
        <v>1</v>
      </c>
      <c r="R85">
        <v>1</v>
      </c>
      <c r="S85">
        <v>2</v>
      </c>
      <c r="T85">
        <v>1</v>
      </c>
      <c r="U85">
        <v>1</v>
      </c>
      <c r="V85">
        <v>1</v>
      </c>
      <c r="W85">
        <v>2</v>
      </c>
      <c r="X85">
        <v>1</v>
      </c>
      <c r="Y85">
        <v>1</v>
      </c>
      <c r="Z85">
        <v>1</v>
      </c>
      <c r="AA85">
        <v>2</v>
      </c>
      <c r="AB85">
        <v>7.9</v>
      </c>
      <c r="AC85">
        <v>7.9</v>
      </c>
      <c r="AD85">
        <v>7.9</v>
      </c>
      <c r="AE85">
        <v>39.734999999999999</v>
      </c>
      <c r="AF85">
        <v>356</v>
      </c>
      <c r="AG85">
        <v>2.8</v>
      </c>
      <c r="AH85">
        <v>1</v>
      </c>
      <c r="AI85">
        <v>1</v>
      </c>
      <c r="AJ85">
        <v>1</v>
      </c>
      <c r="AK85">
        <v>2</v>
      </c>
      <c r="AL85">
        <v>1</v>
      </c>
      <c r="AM85">
        <v>1</v>
      </c>
      <c r="AN85">
        <v>1</v>
      </c>
      <c r="AO85">
        <v>2</v>
      </c>
      <c r="AP85" s="24">
        <v>3.9184999999999998E-5</v>
      </c>
      <c r="AQ85">
        <v>4.2</v>
      </c>
      <c r="AR85">
        <v>4.2</v>
      </c>
      <c r="AS85">
        <v>4.2</v>
      </c>
      <c r="AT85">
        <v>7.9</v>
      </c>
      <c r="AU85">
        <v>5741900</v>
      </c>
      <c r="AV85">
        <v>202820</v>
      </c>
      <c r="AW85">
        <v>208260</v>
      </c>
      <c r="AX85">
        <v>93569</v>
      </c>
      <c r="AY85">
        <v>5237300</v>
      </c>
      <c r="AZ85">
        <v>0</v>
      </c>
      <c r="BA85">
        <v>0</v>
      </c>
      <c r="BB85">
        <v>0</v>
      </c>
      <c r="BC85">
        <v>1325000</v>
      </c>
      <c r="BD85">
        <v>0</v>
      </c>
      <c r="BE85">
        <v>0</v>
      </c>
      <c r="BF85">
        <v>0</v>
      </c>
      <c r="BG85">
        <v>2</v>
      </c>
    </row>
    <row r="86" spans="1:59" x14ac:dyDescent="0.25">
      <c r="A86">
        <v>93</v>
      </c>
      <c r="B86" t="s">
        <v>2442</v>
      </c>
      <c r="E86" t="s">
        <v>2443</v>
      </c>
      <c r="F86" t="s">
        <v>2443</v>
      </c>
      <c r="G86">
        <v>2</v>
      </c>
      <c r="H86">
        <v>2</v>
      </c>
      <c r="I86">
        <v>2</v>
      </c>
      <c r="J86" t="s">
        <v>2444</v>
      </c>
      <c r="L86">
        <v>1</v>
      </c>
      <c r="M86">
        <v>2</v>
      </c>
      <c r="N86">
        <v>2</v>
      </c>
      <c r="O86">
        <v>2</v>
      </c>
      <c r="P86">
        <v>0</v>
      </c>
      <c r="Q86">
        <v>0</v>
      </c>
      <c r="R86">
        <v>0</v>
      </c>
      <c r="S86">
        <v>2</v>
      </c>
      <c r="T86">
        <v>0</v>
      </c>
      <c r="U86">
        <v>0</v>
      </c>
      <c r="V86">
        <v>0</v>
      </c>
      <c r="W86">
        <v>2</v>
      </c>
      <c r="X86">
        <v>0</v>
      </c>
      <c r="Y86">
        <v>0</v>
      </c>
      <c r="Z86">
        <v>0</v>
      </c>
      <c r="AA86">
        <v>2</v>
      </c>
      <c r="AB86">
        <v>11.1</v>
      </c>
      <c r="AC86">
        <v>11.1</v>
      </c>
      <c r="AD86">
        <v>11.1</v>
      </c>
      <c r="AE86">
        <v>25.411999999999999</v>
      </c>
      <c r="AF86">
        <v>225</v>
      </c>
      <c r="AG86">
        <v>4</v>
      </c>
      <c r="AK86">
        <v>2</v>
      </c>
      <c r="AO86">
        <v>2</v>
      </c>
      <c r="AP86" s="24">
        <v>4.6894000000000004E-10</v>
      </c>
      <c r="AQ86">
        <v>0</v>
      </c>
      <c r="AR86">
        <v>0</v>
      </c>
      <c r="AS86">
        <v>0</v>
      </c>
      <c r="AT86">
        <v>11.1</v>
      </c>
      <c r="AU86">
        <v>939390</v>
      </c>
      <c r="AV86">
        <v>0</v>
      </c>
      <c r="AW86">
        <v>0</v>
      </c>
      <c r="AX86">
        <v>0</v>
      </c>
      <c r="AY86">
        <v>939390</v>
      </c>
      <c r="AZ86">
        <v>0</v>
      </c>
      <c r="BA86">
        <v>0</v>
      </c>
      <c r="BB86">
        <v>0</v>
      </c>
      <c r="BC86">
        <v>237660</v>
      </c>
      <c r="BD86">
        <v>0</v>
      </c>
      <c r="BE86">
        <v>0</v>
      </c>
      <c r="BF86">
        <v>0</v>
      </c>
      <c r="BG86">
        <v>2</v>
      </c>
    </row>
    <row r="87" spans="1:59" x14ac:dyDescent="0.25">
      <c r="A87">
        <v>94</v>
      </c>
      <c r="B87" t="s">
        <v>2445</v>
      </c>
      <c r="C87">
        <v>99</v>
      </c>
      <c r="D87">
        <v>170</v>
      </c>
      <c r="E87" t="s">
        <v>2446</v>
      </c>
      <c r="F87" t="s">
        <v>2446</v>
      </c>
      <c r="G87">
        <v>11</v>
      </c>
      <c r="H87">
        <v>11</v>
      </c>
      <c r="I87">
        <v>11</v>
      </c>
      <c r="J87" t="s">
        <v>2447</v>
      </c>
      <c r="L87">
        <v>1</v>
      </c>
      <c r="M87">
        <v>11</v>
      </c>
      <c r="N87">
        <v>11</v>
      </c>
      <c r="O87">
        <v>11</v>
      </c>
      <c r="P87">
        <v>6</v>
      </c>
      <c r="Q87">
        <v>4</v>
      </c>
      <c r="R87">
        <v>6</v>
      </c>
      <c r="S87">
        <v>10</v>
      </c>
      <c r="T87">
        <v>6</v>
      </c>
      <c r="U87">
        <v>4</v>
      </c>
      <c r="V87">
        <v>6</v>
      </c>
      <c r="W87">
        <v>10</v>
      </c>
      <c r="X87">
        <v>6</v>
      </c>
      <c r="Y87">
        <v>4</v>
      </c>
      <c r="Z87">
        <v>6</v>
      </c>
      <c r="AA87">
        <v>10</v>
      </c>
      <c r="AB87">
        <v>35.299999999999997</v>
      </c>
      <c r="AC87">
        <v>35.299999999999997</v>
      </c>
      <c r="AD87">
        <v>35.299999999999997</v>
      </c>
      <c r="AE87">
        <v>34.295000000000002</v>
      </c>
      <c r="AF87">
        <v>317</v>
      </c>
      <c r="AG87">
        <v>2.79</v>
      </c>
      <c r="AH87">
        <v>8</v>
      </c>
      <c r="AI87">
        <v>5</v>
      </c>
      <c r="AJ87">
        <v>7</v>
      </c>
      <c r="AK87">
        <v>14</v>
      </c>
      <c r="AL87">
        <v>8</v>
      </c>
      <c r="AM87">
        <v>5</v>
      </c>
      <c r="AN87">
        <v>7</v>
      </c>
      <c r="AO87">
        <v>14</v>
      </c>
      <c r="AP87" s="24">
        <v>6.0328000000000004E-93</v>
      </c>
      <c r="AQ87">
        <v>21.8</v>
      </c>
      <c r="AR87">
        <v>15.1</v>
      </c>
      <c r="AS87">
        <v>21.8</v>
      </c>
      <c r="AT87">
        <v>34.700000000000003</v>
      </c>
      <c r="AU87">
        <v>127340000</v>
      </c>
      <c r="AV87">
        <v>4343800</v>
      </c>
      <c r="AW87">
        <v>2826900</v>
      </c>
      <c r="AX87">
        <v>1501500</v>
      </c>
      <c r="AY87">
        <v>118670000</v>
      </c>
      <c r="AZ87">
        <v>6366300</v>
      </c>
      <c r="BA87">
        <v>2334500</v>
      </c>
      <c r="BB87">
        <v>1449700</v>
      </c>
      <c r="BC87">
        <v>26722000</v>
      </c>
      <c r="BD87">
        <v>8</v>
      </c>
      <c r="BE87">
        <v>2</v>
      </c>
      <c r="BF87">
        <v>2</v>
      </c>
      <c r="BG87">
        <v>16</v>
      </c>
    </row>
    <row r="88" spans="1:59" x14ac:dyDescent="0.25">
      <c r="A88">
        <v>95</v>
      </c>
      <c r="B88">
        <v>5195</v>
      </c>
      <c r="E88" t="s">
        <v>2448</v>
      </c>
      <c r="F88" t="s">
        <v>2448</v>
      </c>
      <c r="G88">
        <v>1</v>
      </c>
      <c r="H88">
        <v>1</v>
      </c>
      <c r="I88">
        <v>1</v>
      </c>
      <c r="J88" t="s">
        <v>2449</v>
      </c>
      <c r="L88">
        <v>1</v>
      </c>
      <c r="M88">
        <v>1</v>
      </c>
      <c r="N88">
        <v>1</v>
      </c>
      <c r="O88">
        <v>1</v>
      </c>
      <c r="P88">
        <v>0</v>
      </c>
      <c r="Q88">
        <v>1</v>
      </c>
      <c r="R88">
        <v>0</v>
      </c>
      <c r="S88">
        <v>0</v>
      </c>
      <c r="T88">
        <v>0</v>
      </c>
      <c r="U88">
        <v>1</v>
      </c>
      <c r="V88">
        <v>0</v>
      </c>
      <c r="W88">
        <v>0</v>
      </c>
      <c r="X88">
        <v>0</v>
      </c>
      <c r="Y88">
        <v>1</v>
      </c>
      <c r="Z88">
        <v>0</v>
      </c>
      <c r="AA88">
        <v>0</v>
      </c>
      <c r="AB88">
        <v>3.2</v>
      </c>
      <c r="AC88">
        <v>3.2</v>
      </c>
      <c r="AD88">
        <v>3.2</v>
      </c>
      <c r="AE88">
        <v>53.633000000000003</v>
      </c>
      <c r="AF88">
        <v>495</v>
      </c>
      <c r="AG88">
        <v>2</v>
      </c>
      <c r="AI88">
        <v>1</v>
      </c>
      <c r="AM88">
        <v>1</v>
      </c>
      <c r="AP88" s="24">
        <v>5.5729000000000002E-8</v>
      </c>
      <c r="AQ88">
        <v>0</v>
      </c>
      <c r="AR88">
        <v>3.2</v>
      </c>
      <c r="AS88">
        <v>0</v>
      </c>
      <c r="AT88">
        <v>0</v>
      </c>
      <c r="AU88">
        <v>1209800</v>
      </c>
      <c r="AV88">
        <v>0</v>
      </c>
      <c r="AW88">
        <v>1209800</v>
      </c>
      <c r="AX88">
        <v>0</v>
      </c>
      <c r="AY88">
        <v>0</v>
      </c>
      <c r="AZ88">
        <v>0</v>
      </c>
      <c r="BA88">
        <v>488470</v>
      </c>
      <c r="BB88">
        <v>0</v>
      </c>
      <c r="BC88">
        <v>0</v>
      </c>
      <c r="BD88">
        <v>0</v>
      </c>
      <c r="BE88">
        <v>1</v>
      </c>
      <c r="BF88">
        <v>0</v>
      </c>
      <c r="BG88">
        <v>0</v>
      </c>
    </row>
    <row r="89" spans="1:59" x14ac:dyDescent="0.25">
      <c r="A89">
        <v>96</v>
      </c>
      <c r="B89" t="s">
        <v>2450</v>
      </c>
      <c r="E89" t="s">
        <v>2451</v>
      </c>
      <c r="F89" t="s">
        <v>2451</v>
      </c>
      <c r="G89">
        <v>2</v>
      </c>
      <c r="H89">
        <v>2</v>
      </c>
      <c r="I89">
        <v>2</v>
      </c>
      <c r="J89" t="s">
        <v>2452</v>
      </c>
      <c r="L89">
        <v>1</v>
      </c>
      <c r="M89">
        <v>2</v>
      </c>
      <c r="N89">
        <v>2</v>
      </c>
      <c r="O89">
        <v>2</v>
      </c>
      <c r="P89">
        <v>0</v>
      </c>
      <c r="Q89">
        <v>0</v>
      </c>
      <c r="R89">
        <v>0</v>
      </c>
      <c r="S89">
        <v>2</v>
      </c>
      <c r="T89">
        <v>0</v>
      </c>
      <c r="U89">
        <v>0</v>
      </c>
      <c r="V89">
        <v>0</v>
      </c>
      <c r="W89">
        <v>2</v>
      </c>
      <c r="X89">
        <v>0</v>
      </c>
      <c r="Y89">
        <v>0</v>
      </c>
      <c r="Z89">
        <v>0</v>
      </c>
      <c r="AA89">
        <v>2</v>
      </c>
      <c r="AB89">
        <v>4.7</v>
      </c>
      <c r="AC89">
        <v>4.7</v>
      </c>
      <c r="AD89">
        <v>4.7</v>
      </c>
      <c r="AE89">
        <v>46.829000000000001</v>
      </c>
      <c r="AF89">
        <v>406</v>
      </c>
      <c r="AG89">
        <v>4</v>
      </c>
      <c r="AK89">
        <v>2</v>
      </c>
      <c r="AO89">
        <v>2</v>
      </c>
      <c r="AP89">
        <v>7.2860000000000004E-4</v>
      </c>
      <c r="AQ89">
        <v>0</v>
      </c>
      <c r="AR89">
        <v>0</v>
      </c>
      <c r="AS89">
        <v>0</v>
      </c>
      <c r="AT89">
        <v>4.7</v>
      </c>
      <c r="AU89">
        <v>952710</v>
      </c>
      <c r="AV89">
        <v>0</v>
      </c>
      <c r="AW89">
        <v>0</v>
      </c>
      <c r="AX89">
        <v>0</v>
      </c>
      <c r="AY89">
        <v>952710</v>
      </c>
      <c r="AZ89">
        <v>0</v>
      </c>
      <c r="BA89">
        <v>0</v>
      </c>
      <c r="BB89">
        <v>0</v>
      </c>
      <c r="BC89">
        <v>241020</v>
      </c>
      <c r="BD89">
        <v>0</v>
      </c>
      <c r="BE89">
        <v>0</v>
      </c>
      <c r="BF89">
        <v>0</v>
      </c>
      <c r="BG89">
        <v>2</v>
      </c>
    </row>
    <row r="90" spans="1:59" x14ac:dyDescent="0.25">
      <c r="A90">
        <v>97</v>
      </c>
      <c r="B90" t="s">
        <v>2453</v>
      </c>
      <c r="C90" t="s">
        <v>2454</v>
      </c>
      <c r="D90" t="s">
        <v>2455</v>
      </c>
      <c r="E90" t="s">
        <v>2456</v>
      </c>
      <c r="F90" t="s">
        <v>2456</v>
      </c>
      <c r="G90">
        <v>8</v>
      </c>
      <c r="H90">
        <v>8</v>
      </c>
      <c r="I90">
        <v>8</v>
      </c>
      <c r="J90" t="s">
        <v>2457</v>
      </c>
      <c r="L90">
        <v>1</v>
      </c>
      <c r="M90">
        <v>8</v>
      </c>
      <c r="N90">
        <v>8</v>
      </c>
      <c r="O90">
        <v>8</v>
      </c>
      <c r="P90">
        <v>0</v>
      </c>
      <c r="Q90">
        <v>0</v>
      </c>
      <c r="R90">
        <v>2</v>
      </c>
      <c r="S90">
        <v>8</v>
      </c>
      <c r="T90">
        <v>0</v>
      </c>
      <c r="U90">
        <v>0</v>
      </c>
      <c r="V90">
        <v>2</v>
      </c>
      <c r="W90">
        <v>8</v>
      </c>
      <c r="X90">
        <v>0</v>
      </c>
      <c r="Y90">
        <v>0</v>
      </c>
      <c r="Z90">
        <v>2</v>
      </c>
      <c r="AA90">
        <v>8</v>
      </c>
      <c r="AB90">
        <v>20</v>
      </c>
      <c r="AC90">
        <v>20</v>
      </c>
      <c r="AD90">
        <v>20</v>
      </c>
      <c r="AE90">
        <v>59.454999999999998</v>
      </c>
      <c r="AF90">
        <v>529</v>
      </c>
      <c r="AG90">
        <v>3.82</v>
      </c>
      <c r="AJ90">
        <v>2</v>
      </c>
      <c r="AK90">
        <v>9</v>
      </c>
      <c r="AN90">
        <v>2</v>
      </c>
      <c r="AO90">
        <v>9</v>
      </c>
      <c r="AP90" s="24">
        <v>2.6635999999999999E-73</v>
      </c>
      <c r="AQ90">
        <v>0</v>
      </c>
      <c r="AR90">
        <v>0</v>
      </c>
      <c r="AS90">
        <v>4</v>
      </c>
      <c r="AT90">
        <v>20</v>
      </c>
      <c r="AU90">
        <v>8397300</v>
      </c>
      <c r="AV90">
        <v>0</v>
      </c>
      <c r="AW90">
        <v>0</v>
      </c>
      <c r="AX90">
        <v>184040</v>
      </c>
      <c r="AY90">
        <v>8213200</v>
      </c>
      <c r="AZ90">
        <v>0</v>
      </c>
      <c r="BA90">
        <v>0</v>
      </c>
      <c r="BB90">
        <v>305260</v>
      </c>
      <c r="BC90">
        <v>1940000</v>
      </c>
      <c r="BD90">
        <v>0</v>
      </c>
      <c r="BE90">
        <v>0</v>
      </c>
      <c r="BF90">
        <v>1</v>
      </c>
      <c r="BG90">
        <v>8</v>
      </c>
    </row>
    <row r="91" spans="1:59" x14ac:dyDescent="0.25">
      <c r="A91">
        <v>98</v>
      </c>
      <c r="B91">
        <v>884</v>
      </c>
      <c r="E91" t="s">
        <v>2458</v>
      </c>
      <c r="F91" t="s">
        <v>2458</v>
      </c>
      <c r="G91">
        <v>1</v>
      </c>
      <c r="H91">
        <v>1</v>
      </c>
      <c r="I91">
        <v>1</v>
      </c>
      <c r="J91" t="s">
        <v>2459</v>
      </c>
      <c r="L91">
        <v>1</v>
      </c>
      <c r="M91">
        <v>1</v>
      </c>
      <c r="N91">
        <v>1</v>
      </c>
      <c r="O91">
        <v>1</v>
      </c>
      <c r="P91">
        <v>0</v>
      </c>
      <c r="Q91">
        <v>0</v>
      </c>
      <c r="R91">
        <v>0</v>
      </c>
      <c r="S91">
        <v>1</v>
      </c>
      <c r="T91">
        <v>0</v>
      </c>
      <c r="U91">
        <v>0</v>
      </c>
      <c r="V91">
        <v>0</v>
      </c>
      <c r="W91">
        <v>1</v>
      </c>
      <c r="X91">
        <v>0</v>
      </c>
      <c r="Y91">
        <v>0</v>
      </c>
      <c r="Z91">
        <v>0</v>
      </c>
      <c r="AA91">
        <v>1</v>
      </c>
      <c r="AB91">
        <v>4</v>
      </c>
      <c r="AC91">
        <v>4</v>
      </c>
      <c r="AD91">
        <v>4</v>
      </c>
      <c r="AE91">
        <v>29.587</v>
      </c>
      <c r="AF91">
        <v>253</v>
      </c>
      <c r="AG91">
        <v>4</v>
      </c>
      <c r="AK91">
        <v>1</v>
      </c>
      <c r="AO91">
        <v>1</v>
      </c>
      <c r="AP91" s="24">
        <v>6.7006000000000002E-5</v>
      </c>
      <c r="AQ91">
        <v>0</v>
      </c>
      <c r="AR91">
        <v>0</v>
      </c>
      <c r="AS91">
        <v>0</v>
      </c>
      <c r="AT91">
        <v>4</v>
      </c>
      <c r="AU91">
        <v>292190</v>
      </c>
      <c r="AV91">
        <v>0</v>
      </c>
      <c r="AW91">
        <v>0</v>
      </c>
      <c r="AX91">
        <v>0</v>
      </c>
      <c r="AY91">
        <v>292190</v>
      </c>
      <c r="AZ91">
        <v>0</v>
      </c>
      <c r="BA91">
        <v>0</v>
      </c>
      <c r="BB91">
        <v>0</v>
      </c>
      <c r="BC91">
        <v>73922</v>
      </c>
      <c r="BD91">
        <v>0</v>
      </c>
      <c r="BE91">
        <v>0</v>
      </c>
      <c r="BF91">
        <v>0</v>
      </c>
      <c r="BG91">
        <v>1</v>
      </c>
    </row>
    <row r="92" spans="1:59" x14ac:dyDescent="0.25">
      <c r="A92">
        <v>99</v>
      </c>
      <c r="B92" t="s">
        <v>2460</v>
      </c>
      <c r="E92" t="s">
        <v>2461</v>
      </c>
      <c r="F92" t="s">
        <v>2461</v>
      </c>
      <c r="G92">
        <v>18</v>
      </c>
      <c r="H92">
        <v>18</v>
      </c>
      <c r="I92">
        <v>18</v>
      </c>
      <c r="J92" t="s">
        <v>2462</v>
      </c>
      <c r="L92">
        <v>1</v>
      </c>
      <c r="M92">
        <v>18</v>
      </c>
      <c r="N92">
        <v>18</v>
      </c>
      <c r="O92">
        <v>18</v>
      </c>
      <c r="P92">
        <v>17</v>
      </c>
      <c r="Q92">
        <v>18</v>
      </c>
      <c r="R92">
        <v>16</v>
      </c>
      <c r="S92">
        <v>4</v>
      </c>
      <c r="T92">
        <v>17</v>
      </c>
      <c r="U92">
        <v>18</v>
      </c>
      <c r="V92">
        <v>16</v>
      </c>
      <c r="W92">
        <v>4</v>
      </c>
      <c r="X92">
        <v>17</v>
      </c>
      <c r="Y92">
        <v>18</v>
      </c>
      <c r="Z92">
        <v>16</v>
      </c>
      <c r="AA92">
        <v>4</v>
      </c>
      <c r="AB92">
        <v>43.5</v>
      </c>
      <c r="AC92">
        <v>43.5</v>
      </c>
      <c r="AD92">
        <v>43.5</v>
      </c>
      <c r="AE92">
        <v>19.035</v>
      </c>
      <c r="AF92">
        <v>168</v>
      </c>
      <c r="AG92">
        <v>2.08</v>
      </c>
      <c r="AH92">
        <v>28</v>
      </c>
      <c r="AI92">
        <v>29</v>
      </c>
      <c r="AJ92">
        <v>23</v>
      </c>
      <c r="AK92">
        <v>6</v>
      </c>
      <c r="AL92">
        <v>28</v>
      </c>
      <c r="AM92">
        <v>29</v>
      </c>
      <c r="AN92">
        <v>23</v>
      </c>
      <c r="AO92">
        <v>6</v>
      </c>
      <c r="AP92" s="24">
        <v>2.889E-214</v>
      </c>
      <c r="AQ92">
        <v>43.5</v>
      </c>
      <c r="AR92">
        <v>43.5</v>
      </c>
      <c r="AS92">
        <v>43.5</v>
      </c>
      <c r="AT92">
        <v>22</v>
      </c>
      <c r="AU92">
        <v>602410000</v>
      </c>
      <c r="AV92">
        <v>74479000</v>
      </c>
      <c r="AW92">
        <v>469150000</v>
      </c>
      <c r="AX92">
        <v>49002000</v>
      </c>
      <c r="AY92">
        <v>9774300</v>
      </c>
      <c r="AZ92">
        <v>76528000</v>
      </c>
      <c r="BA92">
        <v>185060000</v>
      </c>
      <c r="BB92">
        <v>45970000</v>
      </c>
      <c r="BC92">
        <v>3382900</v>
      </c>
      <c r="BD92">
        <v>22</v>
      </c>
      <c r="BE92">
        <v>29</v>
      </c>
      <c r="BF92">
        <v>18</v>
      </c>
      <c r="BG92">
        <v>3</v>
      </c>
    </row>
    <row r="93" spans="1:59" x14ac:dyDescent="0.25">
      <c r="A93">
        <v>100</v>
      </c>
      <c r="B93" t="s">
        <v>2463</v>
      </c>
      <c r="C93">
        <v>105</v>
      </c>
      <c r="D93">
        <v>281</v>
      </c>
      <c r="E93" t="s">
        <v>2464</v>
      </c>
      <c r="F93" t="s">
        <v>2464</v>
      </c>
      <c r="G93">
        <v>3</v>
      </c>
      <c r="H93">
        <v>3</v>
      </c>
      <c r="I93">
        <v>3</v>
      </c>
      <c r="J93" t="s">
        <v>2465</v>
      </c>
      <c r="L93">
        <v>1</v>
      </c>
      <c r="M93">
        <v>3</v>
      </c>
      <c r="N93">
        <v>3</v>
      </c>
      <c r="O93">
        <v>3</v>
      </c>
      <c r="P93">
        <v>0</v>
      </c>
      <c r="Q93">
        <v>0</v>
      </c>
      <c r="R93">
        <v>0</v>
      </c>
      <c r="S93">
        <v>3</v>
      </c>
      <c r="T93">
        <v>0</v>
      </c>
      <c r="U93">
        <v>0</v>
      </c>
      <c r="V93">
        <v>0</v>
      </c>
      <c r="W93">
        <v>3</v>
      </c>
      <c r="X93">
        <v>0</v>
      </c>
      <c r="Y93">
        <v>0</v>
      </c>
      <c r="Z93">
        <v>0</v>
      </c>
      <c r="AA93">
        <v>3</v>
      </c>
      <c r="AB93">
        <v>12.2</v>
      </c>
      <c r="AC93">
        <v>12.2</v>
      </c>
      <c r="AD93">
        <v>12.2</v>
      </c>
      <c r="AE93">
        <v>31.206</v>
      </c>
      <c r="AF93">
        <v>288</v>
      </c>
      <c r="AG93">
        <v>4</v>
      </c>
      <c r="AK93">
        <v>3</v>
      </c>
      <c r="AO93">
        <v>3</v>
      </c>
      <c r="AP93" s="24">
        <v>1.3749999999999999E-28</v>
      </c>
      <c r="AQ93">
        <v>0</v>
      </c>
      <c r="AR93">
        <v>0</v>
      </c>
      <c r="AS93">
        <v>0</v>
      </c>
      <c r="AT93">
        <v>12.2</v>
      </c>
      <c r="AU93">
        <v>2734400</v>
      </c>
      <c r="AV93">
        <v>0</v>
      </c>
      <c r="AW93">
        <v>0</v>
      </c>
      <c r="AX93">
        <v>0</v>
      </c>
      <c r="AY93">
        <v>2734400</v>
      </c>
      <c r="AZ93">
        <v>0</v>
      </c>
      <c r="BA93">
        <v>0</v>
      </c>
      <c r="BB93">
        <v>0</v>
      </c>
      <c r="BC93">
        <v>691760</v>
      </c>
      <c r="BD93">
        <v>0</v>
      </c>
      <c r="BE93">
        <v>0</v>
      </c>
      <c r="BF93">
        <v>0</v>
      </c>
      <c r="BG93">
        <v>3</v>
      </c>
    </row>
    <row r="94" spans="1:59" x14ac:dyDescent="0.25">
      <c r="A94">
        <v>101</v>
      </c>
      <c r="B94">
        <v>3684</v>
      </c>
      <c r="C94">
        <v>106</v>
      </c>
      <c r="D94">
        <v>472</v>
      </c>
      <c r="E94" t="s">
        <v>2466</v>
      </c>
      <c r="F94" t="s">
        <v>2466</v>
      </c>
      <c r="G94">
        <v>1</v>
      </c>
      <c r="H94">
        <v>1</v>
      </c>
      <c r="I94">
        <v>1</v>
      </c>
      <c r="J94" t="s">
        <v>2467</v>
      </c>
      <c r="L94">
        <v>1</v>
      </c>
      <c r="M94">
        <v>1</v>
      </c>
      <c r="N94">
        <v>1</v>
      </c>
      <c r="O94">
        <v>1</v>
      </c>
      <c r="P94">
        <v>1</v>
      </c>
      <c r="Q94">
        <v>0</v>
      </c>
      <c r="R94">
        <v>0</v>
      </c>
      <c r="S94">
        <v>0</v>
      </c>
      <c r="T94">
        <v>1</v>
      </c>
      <c r="U94">
        <v>0</v>
      </c>
      <c r="V94">
        <v>0</v>
      </c>
      <c r="W94">
        <v>0</v>
      </c>
      <c r="X94">
        <v>1</v>
      </c>
      <c r="Y94">
        <v>0</v>
      </c>
      <c r="Z94">
        <v>0</v>
      </c>
      <c r="AA94">
        <v>0</v>
      </c>
      <c r="AB94">
        <v>1.2</v>
      </c>
      <c r="AC94">
        <v>1.2</v>
      </c>
      <c r="AD94">
        <v>1.2</v>
      </c>
      <c r="AE94">
        <v>83.045000000000002</v>
      </c>
      <c r="AF94">
        <v>755</v>
      </c>
      <c r="AG94">
        <v>1</v>
      </c>
      <c r="AH94">
        <v>1</v>
      </c>
      <c r="AL94">
        <v>1</v>
      </c>
      <c r="AP94">
        <v>1.4685E-2</v>
      </c>
      <c r="AQ94">
        <v>1.2</v>
      </c>
      <c r="AR94">
        <v>0</v>
      </c>
      <c r="AS94">
        <v>0</v>
      </c>
      <c r="AT94">
        <v>0</v>
      </c>
      <c r="AU94">
        <v>160020</v>
      </c>
      <c r="AV94">
        <v>160020</v>
      </c>
      <c r="AW94">
        <v>0</v>
      </c>
      <c r="AX94">
        <v>0</v>
      </c>
      <c r="AY94">
        <v>0</v>
      </c>
      <c r="AZ94">
        <v>160020</v>
      </c>
      <c r="BA94">
        <v>0</v>
      </c>
      <c r="BB94">
        <v>0</v>
      </c>
      <c r="BC94">
        <v>0</v>
      </c>
      <c r="BD94">
        <v>1</v>
      </c>
      <c r="BE94">
        <v>0</v>
      </c>
      <c r="BF94">
        <v>0</v>
      </c>
      <c r="BG94">
        <v>0</v>
      </c>
    </row>
    <row r="95" spans="1:59" x14ac:dyDescent="0.25">
      <c r="A95">
        <v>102</v>
      </c>
      <c r="B95" t="s">
        <v>2468</v>
      </c>
      <c r="E95" t="s">
        <v>2469</v>
      </c>
      <c r="F95" t="s">
        <v>2469</v>
      </c>
      <c r="G95">
        <v>4</v>
      </c>
      <c r="H95">
        <v>4</v>
      </c>
      <c r="I95">
        <v>4</v>
      </c>
      <c r="J95" t="s">
        <v>2470</v>
      </c>
      <c r="L95">
        <v>1</v>
      </c>
      <c r="M95">
        <v>4</v>
      </c>
      <c r="N95">
        <v>4</v>
      </c>
      <c r="O95">
        <v>4</v>
      </c>
      <c r="P95">
        <v>2</v>
      </c>
      <c r="Q95">
        <v>2</v>
      </c>
      <c r="R95">
        <v>2</v>
      </c>
      <c r="S95">
        <v>3</v>
      </c>
      <c r="T95">
        <v>2</v>
      </c>
      <c r="U95">
        <v>2</v>
      </c>
      <c r="V95">
        <v>2</v>
      </c>
      <c r="W95">
        <v>3</v>
      </c>
      <c r="X95">
        <v>2</v>
      </c>
      <c r="Y95">
        <v>2</v>
      </c>
      <c r="Z95">
        <v>2</v>
      </c>
      <c r="AA95">
        <v>3</v>
      </c>
      <c r="AB95">
        <v>8.1</v>
      </c>
      <c r="AC95">
        <v>8.1</v>
      </c>
      <c r="AD95">
        <v>8.1</v>
      </c>
      <c r="AE95">
        <v>62.146999999999998</v>
      </c>
      <c r="AF95">
        <v>555</v>
      </c>
      <c r="AG95">
        <v>2.5</v>
      </c>
      <c r="AH95">
        <v>3</v>
      </c>
      <c r="AI95">
        <v>3</v>
      </c>
      <c r="AJ95">
        <v>3</v>
      </c>
      <c r="AK95">
        <v>3</v>
      </c>
      <c r="AL95">
        <v>3</v>
      </c>
      <c r="AM95">
        <v>3</v>
      </c>
      <c r="AN95">
        <v>3</v>
      </c>
      <c r="AO95">
        <v>3</v>
      </c>
      <c r="AP95" s="24">
        <v>7.3391999999999998E-10</v>
      </c>
      <c r="AQ95">
        <v>5</v>
      </c>
      <c r="AR95">
        <v>5</v>
      </c>
      <c r="AS95">
        <v>5</v>
      </c>
      <c r="AT95">
        <v>4.7</v>
      </c>
      <c r="AU95">
        <v>4348500</v>
      </c>
      <c r="AV95">
        <v>419760</v>
      </c>
      <c r="AW95">
        <v>1395100</v>
      </c>
      <c r="AX95">
        <v>1009000</v>
      </c>
      <c r="AY95">
        <v>1524800</v>
      </c>
      <c r="AZ95">
        <v>534330</v>
      </c>
      <c r="BA95">
        <v>620270</v>
      </c>
      <c r="BB95">
        <v>746000</v>
      </c>
      <c r="BC95">
        <v>0</v>
      </c>
      <c r="BD95">
        <v>0</v>
      </c>
      <c r="BE95">
        <v>2</v>
      </c>
      <c r="BF95">
        <v>1</v>
      </c>
      <c r="BG95">
        <v>2</v>
      </c>
    </row>
    <row r="96" spans="1:59" x14ac:dyDescent="0.25">
      <c r="A96">
        <v>103</v>
      </c>
      <c r="B96">
        <v>1102</v>
      </c>
      <c r="C96" t="s">
        <v>2471</v>
      </c>
      <c r="D96" t="s">
        <v>2472</v>
      </c>
      <c r="E96" t="s">
        <v>2473</v>
      </c>
      <c r="F96" t="s">
        <v>2473</v>
      </c>
      <c r="G96">
        <v>1</v>
      </c>
      <c r="H96">
        <v>1</v>
      </c>
      <c r="I96">
        <v>1</v>
      </c>
      <c r="J96" t="s">
        <v>2474</v>
      </c>
      <c r="L96">
        <v>1</v>
      </c>
      <c r="M96">
        <v>1</v>
      </c>
      <c r="N96">
        <v>1</v>
      </c>
      <c r="O96">
        <v>1</v>
      </c>
      <c r="P96">
        <v>0</v>
      </c>
      <c r="Q96">
        <v>1</v>
      </c>
      <c r="R96">
        <v>1</v>
      </c>
      <c r="S96">
        <v>0</v>
      </c>
      <c r="T96">
        <v>0</v>
      </c>
      <c r="U96">
        <v>1</v>
      </c>
      <c r="V96">
        <v>1</v>
      </c>
      <c r="W96">
        <v>0</v>
      </c>
      <c r="X96">
        <v>0</v>
      </c>
      <c r="Y96">
        <v>1</v>
      </c>
      <c r="Z96">
        <v>1</v>
      </c>
      <c r="AA96">
        <v>0</v>
      </c>
      <c r="AB96">
        <v>3.9</v>
      </c>
      <c r="AC96">
        <v>3.9</v>
      </c>
      <c r="AD96">
        <v>3.9</v>
      </c>
      <c r="AE96">
        <v>52.462000000000003</v>
      </c>
      <c r="AF96">
        <v>458</v>
      </c>
      <c r="AG96">
        <v>2.5</v>
      </c>
      <c r="AI96">
        <v>1</v>
      </c>
      <c r="AJ96">
        <v>1</v>
      </c>
      <c r="AM96">
        <v>1</v>
      </c>
      <c r="AN96">
        <v>1</v>
      </c>
      <c r="AP96">
        <v>9.7138999999999993E-3</v>
      </c>
      <c r="AQ96">
        <v>0</v>
      </c>
      <c r="AR96">
        <v>3.9</v>
      </c>
      <c r="AS96">
        <v>3.9</v>
      </c>
      <c r="AT96">
        <v>0</v>
      </c>
      <c r="AU96">
        <v>290950</v>
      </c>
      <c r="AV96">
        <v>0</v>
      </c>
      <c r="AW96">
        <v>176950</v>
      </c>
      <c r="AX96">
        <v>114000</v>
      </c>
      <c r="AY96">
        <v>0</v>
      </c>
      <c r="AZ96">
        <v>0</v>
      </c>
      <c r="BA96">
        <v>0</v>
      </c>
      <c r="BB96">
        <v>103680</v>
      </c>
      <c r="BC96">
        <v>0</v>
      </c>
      <c r="BD96">
        <v>0</v>
      </c>
      <c r="BE96">
        <v>0</v>
      </c>
      <c r="BF96">
        <v>1</v>
      </c>
      <c r="BG96">
        <v>0</v>
      </c>
    </row>
    <row r="97" spans="1:59" x14ac:dyDescent="0.25">
      <c r="A97">
        <v>104</v>
      </c>
      <c r="B97" t="s">
        <v>2475</v>
      </c>
      <c r="E97" t="s">
        <v>2476</v>
      </c>
      <c r="F97" t="s">
        <v>2476</v>
      </c>
      <c r="G97">
        <v>5</v>
      </c>
      <c r="H97">
        <v>5</v>
      </c>
      <c r="I97">
        <v>5</v>
      </c>
      <c r="J97" t="s">
        <v>2477</v>
      </c>
      <c r="L97">
        <v>1</v>
      </c>
      <c r="M97">
        <v>5</v>
      </c>
      <c r="N97">
        <v>5</v>
      </c>
      <c r="O97">
        <v>5</v>
      </c>
      <c r="P97">
        <v>5</v>
      </c>
      <c r="Q97">
        <v>5</v>
      </c>
      <c r="R97">
        <v>5</v>
      </c>
      <c r="S97">
        <v>3</v>
      </c>
      <c r="T97">
        <v>5</v>
      </c>
      <c r="U97">
        <v>5</v>
      </c>
      <c r="V97">
        <v>5</v>
      </c>
      <c r="W97">
        <v>3</v>
      </c>
      <c r="X97">
        <v>5</v>
      </c>
      <c r="Y97">
        <v>5</v>
      </c>
      <c r="Z97">
        <v>5</v>
      </c>
      <c r="AA97">
        <v>3</v>
      </c>
      <c r="AB97">
        <v>20</v>
      </c>
      <c r="AC97">
        <v>20</v>
      </c>
      <c r="AD97">
        <v>20</v>
      </c>
      <c r="AE97">
        <v>23.832000000000001</v>
      </c>
      <c r="AF97">
        <v>220</v>
      </c>
      <c r="AG97">
        <v>2.33</v>
      </c>
      <c r="AH97">
        <v>5</v>
      </c>
      <c r="AI97">
        <v>5</v>
      </c>
      <c r="AJ97">
        <v>5</v>
      </c>
      <c r="AK97">
        <v>3</v>
      </c>
      <c r="AL97">
        <v>5</v>
      </c>
      <c r="AM97">
        <v>5</v>
      </c>
      <c r="AN97">
        <v>5</v>
      </c>
      <c r="AO97">
        <v>3</v>
      </c>
      <c r="AP97" s="24">
        <v>3.2004999999999999E-36</v>
      </c>
      <c r="AQ97">
        <v>20</v>
      </c>
      <c r="AR97">
        <v>20</v>
      </c>
      <c r="AS97">
        <v>20</v>
      </c>
      <c r="AT97">
        <v>17.3</v>
      </c>
      <c r="AU97">
        <v>18461000</v>
      </c>
      <c r="AV97">
        <v>2153300</v>
      </c>
      <c r="AW97">
        <v>12705000</v>
      </c>
      <c r="AX97">
        <v>2093700</v>
      </c>
      <c r="AY97">
        <v>1508900</v>
      </c>
      <c r="AZ97">
        <v>1910900</v>
      </c>
      <c r="BA97">
        <v>5267200</v>
      </c>
      <c r="BB97">
        <v>2114100</v>
      </c>
      <c r="BC97">
        <v>276760</v>
      </c>
      <c r="BD97">
        <v>3</v>
      </c>
      <c r="BE97">
        <v>4</v>
      </c>
      <c r="BF97">
        <v>2</v>
      </c>
      <c r="BG97">
        <v>2</v>
      </c>
    </row>
    <row r="98" spans="1:59" x14ac:dyDescent="0.25">
      <c r="A98">
        <v>105</v>
      </c>
      <c r="B98" t="s">
        <v>2478</v>
      </c>
      <c r="C98" t="s">
        <v>2479</v>
      </c>
      <c r="D98" t="s">
        <v>2480</v>
      </c>
      <c r="E98" t="s">
        <v>2481</v>
      </c>
      <c r="F98" t="s">
        <v>2481</v>
      </c>
      <c r="G98">
        <v>7</v>
      </c>
      <c r="H98">
        <v>7</v>
      </c>
      <c r="I98">
        <v>7</v>
      </c>
      <c r="J98" t="s">
        <v>2482</v>
      </c>
      <c r="L98">
        <v>1</v>
      </c>
      <c r="M98">
        <v>7</v>
      </c>
      <c r="N98">
        <v>7</v>
      </c>
      <c r="O98">
        <v>7</v>
      </c>
      <c r="P98">
        <v>0</v>
      </c>
      <c r="Q98">
        <v>0</v>
      </c>
      <c r="R98">
        <v>4</v>
      </c>
      <c r="S98">
        <v>4</v>
      </c>
      <c r="T98">
        <v>0</v>
      </c>
      <c r="U98">
        <v>0</v>
      </c>
      <c r="V98">
        <v>4</v>
      </c>
      <c r="W98">
        <v>4</v>
      </c>
      <c r="X98">
        <v>0</v>
      </c>
      <c r="Y98">
        <v>0</v>
      </c>
      <c r="Z98">
        <v>4</v>
      </c>
      <c r="AA98">
        <v>4</v>
      </c>
      <c r="AB98">
        <v>11</v>
      </c>
      <c r="AC98">
        <v>11</v>
      </c>
      <c r="AD98">
        <v>11</v>
      </c>
      <c r="AE98">
        <v>72.948999999999998</v>
      </c>
      <c r="AF98">
        <v>602</v>
      </c>
      <c r="AG98">
        <v>3.5</v>
      </c>
      <c r="AJ98">
        <v>4</v>
      </c>
      <c r="AK98">
        <v>4</v>
      </c>
      <c r="AN98">
        <v>4</v>
      </c>
      <c r="AO98">
        <v>4</v>
      </c>
      <c r="AP98" s="24">
        <v>5.4046000000000002E-30</v>
      </c>
      <c r="AQ98">
        <v>0</v>
      </c>
      <c r="AR98">
        <v>0</v>
      </c>
      <c r="AS98">
        <v>7.8</v>
      </c>
      <c r="AT98">
        <v>5</v>
      </c>
      <c r="AU98">
        <v>2942300</v>
      </c>
      <c r="AV98">
        <v>0</v>
      </c>
      <c r="AW98">
        <v>0</v>
      </c>
      <c r="AX98">
        <v>718560</v>
      </c>
      <c r="AY98">
        <v>2223700</v>
      </c>
      <c r="AZ98">
        <v>0</v>
      </c>
      <c r="BA98">
        <v>0</v>
      </c>
      <c r="BB98">
        <v>653480</v>
      </c>
      <c r="BC98">
        <v>0</v>
      </c>
      <c r="BD98">
        <v>0</v>
      </c>
      <c r="BE98">
        <v>0</v>
      </c>
      <c r="BF98">
        <v>3</v>
      </c>
      <c r="BG98">
        <v>3</v>
      </c>
    </row>
    <row r="99" spans="1:59" x14ac:dyDescent="0.25">
      <c r="A99">
        <v>106</v>
      </c>
      <c r="B99" t="s">
        <v>2483</v>
      </c>
      <c r="E99" t="s">
        <v>2484</v>
      </c>
      <c r="F99" t="s">
        <v>2484</v>
      </c>
      <c r="G99">
        <v>7</v>
      </c>
      <c r="H99">
        <v>7</v>
      </c>
      <c r="I99">
        <v>7</v>
      </c>
      <c r="J99" t="s">
        <v>2485</v>
      </c>
      <c r="L99">
        <v>1</v>
      </c>
      <c r="M99">
        <v>7</v>
      </c>
      <c r="N99">
        <v>7</v>
      </c>
      <c r="O99">
        <v>7</v>
      </c>
      <c r="P99">
        <v>2</v>
      </c>
      <c r="Q99">
        <v>2</v>
      </c>
      <c r="R99">
        <v>1</v>
      </c>
      <c r="S99">
        <v>7</v>
      </c>
      <c r="T99">
        <v>2</v>
      </c>
      <c r="U99">
        <v>2</v>
      </c>
      <c r="V99">
        <v>1</v>
      </c>
      <c r="W99">
        <v>7</v>
      </c>
      <c r="X99">
        <v>2</v>
      </c>
      <c r="Y99">
        <v>2</v>
      </c>
      <c r="Z99">
        <v>1</v>
      </c>
      <c r="AA99">
        <v>7</v>
      </c>
      <c r="AB99">
        <v>17.100000000000001</v>
      </c>
      <c r="AC99">
        <v>17.100000000000001</v>
      </c>
      <c r="AD99">
        <v>17.100000000000001</v>
      </c>
      <c r="AE99">
        <v>41.551000000000002</v>
      </c>
      <c r="AF99">
        <v>356</v>
      </c>
      <c r="AG99">
        <v>3.08</v>
      </c>
      <c r="AH99">
        <v>2</v>
      </c>
      <c r="AI99">
        <v>2</v>
      </c>
      <c r="AJ99">
        <v>1</v>
      </c>
      <c r="AK99">
        <v>7</v>
      </c>
      <c r="AL99">
        <v>2</v>
      </c>
      <c r="AM99">
        <v>2</v>
      </c>
      <c r="AN99">
        <v>1</v>
      </c>
      <c r="AO99">
        <v>7</v>
      </c>
      <c r="AP99" s="24">
        <v>1.7195000000000001E-59</v>
      </c>
      <c r="AQ99">
        <v>3.9</v>
      </c>
      <c r="AR99">
        <v>3.9</v>
      </c>
      <c r="AS99">
        <v>3.9</v>
      </c>
      <c r="AT99">
        <v>17.100000000000001</v>
      </c>
      <c r="AU99">
        <v>13715000</v>
      </c>
      <c r="AV99">
        <v>1258400</v>
      </c>
      <c r="AW99">
        <v>955180</v>
      </c>
      <c r="AX99">
        <v>266090</v>
      </c>
      <c r="AY99">
        <v>11235000</v>
      </c>
      <c r="AZ99">
        <v>1847000</v>
      </c>
      <c r="BA99">
        <v>593960</v>
      </c>
      <c r="BB99">
        <v>0</v>
      </c>
      <c r="BC99">
        <v>2045500</v>
      </c>
      <c r="BD99">
        <v>2</v>
      </c>
      <c r="BE99">
        <v>1</v>
      </c>
      <c r="BF99">
        <v>0</v>
      </c>
      <c r="BG99">
        <v>7</v>
      </c>
    </row>
    <row r="100" spans="1:59" x14ac:dyDescent="0.25">
      <c r="A100">
        <v>107</v>
      </c>
      <c r="B100">
        <v>3765</v>
      </c>
      <c r="C100">
        <v>114</v>
      </c>
      <c r="D100">
        <v>131</v>
      </c>
      <c r="E100" t="s">
        <v>2486</v>
      </c>
      <c r="F100" t="s">
        <v>2486</v>
      </c>
      <c r="G100">
        <v>1</v>
      </c>
      <c r="H100">
        <v>1</v>
      </c>
      <c r="I100">
        <v>1</v>
      </c>
      <c r="J100" t="s">
        <v>2487</v>
      </c>
      <c r="L100">
        <v>1</v>
      </c>
      <c r="M100">
        <v>1</v>
      </c>
      <c r="N100">
        <v>1</v>
      </c>
      <c r="O100">
        <v>1</v>
      </c>
      <c r="P100">
        <v>1</v>
      </c>
      <c r="Q100">
        <v>1</v>
      </c>
      <c r="R100">
        <v>1</v>
      </c>
      <c r="S100">
        <v>1</v>
      </c>
      <c r="T100">
        <v>1</v>
      </c>
      <c r="U100">
        <v>1</v>
      </c>
      <c r="V100"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7.8</v>
      </c>
      <c r="AC100">
        <v>7.8</v>
      </c>
      <c r="AD100">
        <v>7.8</v>
      </c>
      <c r="AE100">
        <v>15.86</v>
      </c>
      <c r="AF100">
        <v>141</v>
      </c>
      <c r="AG100">
        <v>2.8</v>
      </c>
      <c r="AH100">
        <v>1</v>
      </c>
      <c r="AI100">
        <v>1</v>
      </c>
      <c r="AJ100">
        <v>1</v>
      </c>
      <c r="AK100">
        <v>2</v>
      </c>
      <c r="AL100">
        <v>1</v>
      </c>
      <c r="AM100">
        <v>1</v>
      </c>
      <c r="AN100">
        <v>1</v>
      </c>
      <c r="AO100">
        <v>2</v>
      </c>
      <c r="AP100">
        <v>9.2286E-3</v>
      </c>
      <c r="AQ100">
        <v>7.8</v>
      </c>
      <c r="AR100">
        <v>7.8</v>
      </c>
      <c r="AS100">
        <v>7.8</v>
      </c>
      <c r="AT100">
        <v>7.8</v>
      </c>
      <c r="AU100">
        <v>2009000</v>
      </c>
      <c r="AV100">
        <v>76017</v>
      </c>
      <c r="AW100">
        <v>163970</v>
      </c>
      <c r="AX100">
        <v>97584</v>
      </c>
      <c r="AY100">
        <v>1671400</v>
      </c>
      <c r="AZ100">
        <v>0</v>
      </c>
      <c r="BA100">
        <v>0</v>
      </c>
      <c r="BB100">
        <v>0</v>
      </c>
      <c r="BC100">
        <v>422840</v>
      </c>
      <c r="BD100">
        <v>0</v>
      </c>
      <c r="BE100">
        <v>0</v>
      </c>
      <c r="BF100">
        <v>0</v>
      </c>
      <c r="BG100">
        <v>2</v>
      </c>
    </row>
    <row r="101" spans="1:59" x14ac:dyDescent="0.25">
      <c r="A101">
        <v>108</v>
      </c>
      <c r="B101" t="s">
        <v>2488</v>
      </c>
      <c r="E101" t="s">
        <v>2489</v>
      </c>
      <c r="F101" t="s">
        <v>2489</v>
      </c>
      <c r="G101">
        <v>3</v>
      </c>
      <c r="H101">
        <v>3</v>
      </c>
      <c r="I101">
        <v>3</v>
      </c>
      <c r="J101" t="s">
        <v>2490</v>
      </c>
      <c r="L101">
        <v>1</v>
      </c>
      <c r="M101">
        <v>3</v>
      </c>
      <c r="N101">
        <v>3</v>
      </c>
      <c r="O101">
        <v>3</v>
      </c>
      <c r="P101">
        <v>1</v>
      </c>
      <c r="Q101">
        <v>0</v>
      </c>
      <c r="R101">
        <v>2</v>
      </c>
      <c r="S101">
        <v>3</v>
      </c>
      <c r="T101">
        <v>1</v>
      </c>
      <c r="U101">
        <v>0</v>
      </c>
      <c r="V101">
        <v>2</v>
      </c>
      <c r="W101">
        <v>3</v>
      </c>
      <c r="X101">
        <v>1</v>
      </c>
      <c r="Y101">
        <v>0</v>
      </c>
      <c r="Z101">
        <v>2</v>
      </c>
      <c r="AA101">
        <v>3</v>
      </c>
      <c r="AB101">
        <v>11.7</v>
      </c>
      <c r="AC101">
        <v>11.7</v>
      </c>
      <c r="AD101">
        <v>11.7</v>
      </c>
      <c r="AE101">
        <v>35.600999999999999</v>
      </c>
      <c r="AF101">
        <v>307</v>
      </c>
      <c r="AG101">
        <v>3.17</v>
      </c>
      <c r="AH101">
        <v>1</v>
      </c>
      <c r="AJ101">
        <v>2</v>
      </c>
      <c r="AK101">
        <v>3</v>
      </c>
      <c r="AL101">
        <v>1</v>
      </c>
      <c r="AN101">
        <v>2</v>
      </c>
      <c r="AO101">
        <v>3</v>
      </c>
      <c r="AP101" s="24">
        <v>1.5284000000000001E-14</v>
      </c>
      <c r="AQ101">
        <v>3.3</v>
      </c>
      <c r="AR101">
        <v>0</v>
      </c>
      <c r="AS101">
        <v>7.8</v>
      </c>
      <c r="AT101">
        <v>11.7</v>
      </c>
      <c r="AU101">
        <v>5058500</v>
      </c>
      <c r="AV101">
        <v>0</v>
      </c>
      <c r="AW101">
        <v>0</v>
      </c>
      <c r="AX101">
        <v>508180</v>
      </c>
      <c r="AY101">
        <v>4550400</v>
      </c>
      <c r="AZ101">
        <v>0</v>
      </c>
      <c r="BA101">
        <v>0</v>
      </c>
      <c r="BB101">
        <v>795980</v>
      </c>
      <c r="BC101">
        <v>817370</v>
      </c>
      <c r="BD101">
        <v>0</v>
      </c>
      <c r="BE101">
        <v>0</v>
      </c>
      <c r="BF101">
        <v>1</v>
      </c>
      <c r="BG101">
        <v>3</v>
      </c>
    </row>
    <row r="102" spans="1:59" x14ac:dyDescent="0.25">
      <c r="A102">
        <v>109</v>
      </c>
      <c r="B102">
        <v>5227</v>
      </c>
      <c r="C102">
        <v>115</v>
      </c>
      <c r="D102">
        <v>124</v>
      </c>
      <c r="E102" t="s">
        <v>2491</v>
      </c>
      <c r="F102" t="s">
        <v>2491</v>
      </c>
      <c r="G102">
        <v>1</v>
      </c>
      <c r="H102">
        <v>1</v>
      </c>
      <c r="I102">
        <v>1</v>
      </c>
      <c r="J102" t="s">
        <v>2492</v>
      </c>
      <c r="L102">
        <v>1</v>
      </c>
      <c r="M102">
        <v>1</v>
      </c>
      <c r="N102">
        <v>1</v>
      </c>
      <c r="O102">
        <v>1</v>
      </c>
      <c r="P102">
        <v>1</v>
      </c>
      <c r="Q102">
        <v>1</v>
      </c>
      <c r="R102">
        <v>1</v>
      </c>
      <c r="S102">
        <v>0</v>
      </c>
      <c r="T102">
        <v>1</v>
      </c>
      <c r="U102">
        <v>1</v>
      </c>
      <c r="V102">
        <v>1</v>
      </c>
      <c r="W102">
        <v>0</v>
      </c>
      <c r="X102">
        <v>1</v>
      </c>
      <c r="Y102">
        <v>1</v>
      </c>
      <c r="Z102">
        <v>1</v>
      </c>
      <c r="AA102">
        <v>0</v>
      </c>
      <c r="AB102">
        <v>5.2</v>
      </c>
      <c r="AC102">
        <v>5.2</v>
      </c>
      <c r="AD102">
        <v>5.2</v>
      </c>
      <c r="AE102">
        <v>34.472000000000001</v>
      </c>
      <c r="AF102">
        <v>310</v>
      </c>
      <c r="AG102">
        <v>2</v>
      </c>
      <c r="AH102">
        <v>1</v>
      </c>
      <c r="AI102">
        <v>1</v>
      </c>
      <c r="AJ102">
        <v>1</v>
      </c>
      <c r="AL102">
        <v>1</v>
      </c>
      <c r="AM102">
        <v>1</v>
      </c>
      <c r="AN102">
        <v>1</v>
      </c>
      <c r="AP102">
        <v>7.4374999999999997E-3</v>
      </c>
      <c r="AQ102">
        <v>5.2</v>
      </c>
      <c r="AR102">
        <v>5.2</v>
      </c>
      <c r="AS102">
        <v>5.2</v>
      </c>
      <c r="AT102">
        <v>0</v>
      </c>
      <c r="AU102">
        <v>580490</v>
      </c>
      <c r="AV102">
        <v>45116</v>
      </c>
      <c r="AW102">
        <v>179540</v>
      </c>
      <c r="AX102">
        <v>355830</v>
      </c>
      <c r="AY102">
        <v>0</v>
      </c>
      <c r="AZ102">
        <v>0</v>
      </c>
      <c r="BA102">
        <v>0</v>
      </c>
      <c r="BB102">
        <v>323600</v>
      </c>
      <c r="BC102">
        <v>0</v>
      </c>
      <c r="BD102">
        <v>0</v>
      </c>
      <c r="BE102">
        <v>0</v>
      </c>
      <c r="BF102">
        <v>1</v>
      </c>
      <c r="BG102">
        <v>0</v>
      </c>
    </row>
    <row r="103" spans="1:59" x14ac:dyDescent="0.25">
      <c r="A103">
        <v>110</v>
      </c>
      <c r="B103" t="s">
        <v>2493</v>
      </c>
      <c r="E103" t="s">
        <v>2494</v>
      </c>
      <c r="F103" t="s">
        <v>2494</v>
      </c>
      <c r="G103">
        <v>5</v>
      </c>
      <c r="H103">
        <v>5</v>
      </c>
      <c r="I103">
        <v>5</v>
      </c>
      <c r="J103" t="s">
        <v>2495</v>
      </c>
      <c r="L103">
        <v>1</v>
      </c>
      <c r="M103">
        <v>5</v>
      </c>
      <c r="N103">
        <v>5</v>
      </c>
      <c r="O103">
        <v>5</v>
      </c>
      <c r="P103">
        <v>0</v>
      </c>
      <c r="Q103">
        <v>0</v>
      </c>
      <c r="R103">
        <v>0</v>
      </c>
      <c r="S103">
        <v>5</v>
      </c>
      <c r="T103">
        <v>0</v>
      </c>
      <c r="U103">
        <v>0</v>
      </c>
      <c r="V103">
        <v>0</v>
      </c>
      <c r="W103">
        <v>5</v>
      </c>
      <c r="X103">
        <v>0</v>
      </c>
      <c r="Y103">
        <v>0</v>
      </c>
      <c r="Z103">
        <v>0</v>
      </c>
      <c r="AA103">
        <v>5</v>
      </c>
      <c r="AB103">
        <v>13.9</v>
      </c>
      <c r="AC103">
        <v>13.9</v>
      </c>
      <c r="AD103">
        <v>13.9</v>
      </c>
      <c r="AE103">
        <v>50.786000000000001</v>
      </c>
      <c r="AF103">
        <v>438</v>
      </c>
      <c r="AG103">
        <v>4</v>
      </c>
      <c r="AK103">
        <v>5</v>
      </c>
      <c r="AO103">
        <v>5</v>
      </c>
      <c r="AP103" s="24">
        <v>3.3919999999999998E-17</v>
      </c>
      <c r="AQ103">
        <v>0</v>
      </c>
      <c r="AR103">
        <v>0</v>
      </c>
      <c r="AS103">
        <v>0</v>
      </c>
      <c r="AT103">
        <v>13.9</v>
      </c>
      <c r="AU103">
        <v>3209400</v>
      </c>
      <c r="AV103">
        <v>0</v>
      </c>
      <c r="AW103">
        <v>0</v>
      </c>
      <c r="AX103">
        <v>0</v>
      </c>
      <c r="AY103">
        <v>3209400</v>
      </c>
      <c r="AZ103">
        <v>0</v>
      </c>
      <c r="BA103">
        <v>0</v>
      </c>
      <c r="BB103">
        <v>0</v>
      </c>
      <c r="BC103">
        <v>811950</v>
      </c>
      <c r="BD103">
        <v>0</v>
      </c>
      <c r="BE103">
        <v>0</v>
      </c>
      <c r="BF103">
        <v>0</v>
      </c>
      <c r="BG103">
        <v>5</v>
      </c>
    </row>
    <row r="104" spans="1:59" x14ac:dyDescent="0.25">
      <c r="A104">
        <v>111</v>
      </c>
      <c r="B104">
        <v>5296</v>
      </c>
      <c r="E104" t="s">
        <v>2496</v>
      </c>
      <c r="F104" t="s">
        <v>2496</v>
      </c>
      <c r="G104">
        <v>1</v>
      </c>
      <c r="H104">
        <v>1</v>
      </c>
      <c r="I104">
        <v>1</v>
      </c>
      <c r="J104" t="s">
        <v>2497</v>
      </c>
      <c r="L104">
        <v>1</v>
      </c>
      <c r="M104">
        <v>1</v>
      </c>
      <c r="N104">
        <v>1</v>
      </c>
      <c r="O104">
        <v>1</v>
      </c>
      <c r="P104">
        <v>0</v>
      </c>
      <c r="Q104">
        <v>0</v>
      </c>
      <c r="R104">
        <v>0</v>
      </c>
      <c r="S104">
        <v>1</v>
      </c>
      <c r="T104">
        <v>0</v>
      </c>
      <c r="U104">
        <v>0</v>
      </c>
      <c r="V104">
        <v>0</v>
      </c>
      <c r="W104">
        <v>1</v>
      </c>
      <c r="X104">
        <v>0</v>
      </c>
      <c r="Y104">
        <v>0</v>
      </c>
      <c r="Z104">
        <v>0</v>
      </c>
      <c r="AA104">
        <v>1</v>
      </c>
      <c r="AB104">
        <v>4.9000000000000004</v>
      </c>
      <c r="AC104">
        <v>4.9000000000000004</v>
      </c>
      <c r="AD104">
        <v>4.9000000000000004</v>
      </c>
      <c r="AE104">
        <v>36.042000000000002</v>
      </c>
      <c r="AF104">
        <v>325</v>
      </c>
      <c r="AG104">
        <v>4</v>
      </c>
      <c r="AK104">
        <v>1</v>
      </c>
      <c r="AO104">
        <v>1</v>
      </c>
      <c r="AP104">
        <v>1.9742000000000002E-3</v>
      </c>
      <c r="AQ104">
        <v>0</v>
      </c>
      <c r="AR104">
        <v>0</v>
      </c>
      <c r="AS104">
        <v>0</v>
      </c>
      <c r="AT104">
        <v>4.9000000000000004</v>
      </c>
      <c r="AU104">
        <v>447070</v>
      </c>
      <c r="AV104">
        <v>0</v>
      </c>
      <c r="AW104">
        <v>0</v>
      </c>
      <c r="AX104">
        <v>0</v>
      </c>
      <c r="AY104">
        <v>447070</v>
      </c>
      <c r="AZ104">
        <v>0</v>
      </c>
      <c r="BA104">
        <v>0</v>
      </c>
      <c r="BB104">
        <v>0</v>
      </c>
      <c r="BC104">
        <v>113100</v>
      </c>
      <c r="BD104">
        <v>0</v>
      </c>
      <c r="BE104">
        <v>0</v>
      </c>
      <c r="BF104">
        <v>0</v>
      </c>
      <c r="BG104">
        <v>1</v>
      </c>
    </row>
    <row r="105" spans="1:59" x14ac:dyDescent="0.25">
      <c r="A105">
        <v>112</v>
      </c>
      <c r="B105" t="s">
        <v>2498</v>
      </c>
      <c r="C105">
        <v>116</v>
      </c>
      <c r="D105">
        <v>51</v>
      </c>
      <c r="E105" t="s">
        <v>2499</v>
      </c>
      <c r="F105" t="s">
        <v>2499</v>
      </c>
      <c r="G105" t="s">
        <v>2500</v>
      </c>
      <c r="H105" t="s">
        <v>2500</v>
      </c>
      <c r="I105" t="s">
        <v>2500</v>
      </c>
      <c r="J105" t="s">
        <v>2501</v>
      </c>
      <c r="L105">
        <v>2</v>
      </c>
      <c r="M105">
        <v>3</v>
      </c>
      <c r="N105">
        <v>3</v>
      </c>
      <c r="O105">
        <v>3</v>
      </c>
      <c r="P105">
        <v>1</v>
      </c>
      <c r="Q105">
        <v>1</v>
      </c>
      <c r="R105">
        <v>1</v>
      </c>
      <c r="S105">
        <v>2</v>
      </c>
      <c r="T105">
        <v>1</v>
      </c>
      <c r="U105">
        <v>1</v>
      </c>
      <c r="V105">
        <v>1</v>
      </c>
      <c r="W105">
        <v>2</v>
      </c>
      <c r="X105">
        <v>1</v>
      </c>
      <c r="Y105">
        <v>1</v>
      </c>
      <c r="Z105">
        <v>1</v>
      </c>
      <c r="AA105">
        <v>2</v>
      </c>
      <c r="AB105">
        <v>14</v>
      </c>
      <c r="AC105">
        <v>14</v>
      </c>
      <c r="AD105">
        <v>14</v>
      </c>
      <c r="AE105">
        <v>26.408000000000001</v>
      </c>
      <c r="AF105">
        <v>243</v>
      </c>
      <c r="AG105">
        <v>2.5</v>
      </c>
      <c r="AH105">
        <v>2</v>
      </c>
      <c r="AI105">
        <v>2</v>
      </c>
      <c r="AJ105">
        <v>2</v>
      </c>
      <c r="AK105">
        <v>2</v>
      </c>
      <c r="AL105">
        <v>2</v>
      </c>
      <c r="AM105">
        <v>2</v>
      </c>
      <c r="AN105">
        <v>2</v>
      </c>
      <c r="AO105">
        <v>2</v>
      </c>
      <c r="AP105" s="24">
        <v>5.9181E-12</v>
      </c>
      <c r="AQ105">
        <v>4.0999999999999996</v>
      </c>
      <c r="AR105">
        <v>4.0999999999999996</v>
      </c>
      <c r="AS105">
        <v>4.0999999999999996</v>
      </c>
      <c r="AT105">
        <v>9.9</v>
      </c>
      <c r="AU105">
        <v>2903800</v>
      </c>
      <c r="AV105">
        <v>271400</v>
      </c>
      <c r="AW105">
        <v>341600</v>
      </c>
      <c r="AX105">
        <v>248920</v>
      </c>
      <c r="AY105">
        <v>2041800</v>
      </c>
      <c r="AZ105">
        <v>0</v>
      </c>
      <c r="BA105">
        <v>0</v>
      </c>
      <c r="BB105">
        <v>0</v>
      </c>
      <c r="BC105">
        <v>516560</v>
      </c>
      <c r="BD105">
        <v>1</v>
      </c>
      <c r="BE105">
        <v>2</v>
      </c>
      <c r="BF105">
        <v>2</v>
      </c>
      <c r="BG105">
        <v>2</v>
      </c>
    </row>
    <row r="106" spans="1:59" x14ac:dyDescent="0.25">
      <c r="A106">
        <v>113</v>
      </c>
      <c r="B106">
        <v>5312</v>
      </c>
      <c r="E106" t="s">
        <v>2502</v>
      </c>
      <c r="F106" t="s">
        <v>2502</v>
      </c>
      <c r="G106">
        <v>1</v>
      </c>
      <c r="H106">
        <v>1</v>
      </c>
      <c r="I106">
        <v>1</v>
      </c>
      <c r="J106" t="s">
        <v>2503</v>
      </c>
      <c r="L106">
        <v>1</v>
      </c>
      <c r="M106">
        <v>1</v>
      </c>
      <c r="N106">
        <v>1</v>
      </c>
      <c r="O106">
        <v>1</v>
      </c>
      <c r="P106">
        <v>1</v>
      </c>
      <c r="Q106">
        <v>1</v>
      </c>
      <c r="R106">
        <v>1</v>
      </c>
      <c r="S106">
        <v>0</v>
      </c>
      <c r="T106">
        <v>1</v>
      </c>
      <c r="U106">
        <v>1</v>
      </c>
      <c r="V106">
        <v>1</v>
      </c>
      <c r="W106">
        <v>0</v>
      </c>
      <c r="X106">
        <v>1</v>
      </c>
      <c r="Y106">
        <v>1</v>
      </c>
      <c r="Z106">
        <v>1</v>
      </c>
      <c r="AA106">
        <v>0</v>
      </c>
      <c r="AB106">
        <v>4</v>
      </c>
      <c r="AC106">
        <v>4</v>
      </c>
      <c r="AD106">
        <v>4</v>
      </c>
      <c r="AE106">
        <v>26.646999999999998</v>
      </c>
      <c r="AF106">
        <v>226</v>
      </c>
      <c r="AG106">
        <v>2</v>
      </c>
      <c r="AH106">
        <v>1</v>
      </c>
      <c r="AI106">
        <v>1</v>
      </c>
      <c r="AJ106">
        <v>1</v>
      </c>
      <c r="AL106">
        <v>1</v>
      </c>
      <c r="AM106">
        <v>1</v>
      </c>
      <c r="AN106">
        <v>1</v>
      </c>
      <c r="AP106">
        <v>6.5815999999999997E-4</v>
      </c>
      <c r="AQ106">
        <v>4</v>
      </c>
      <c r="AR106">
        <v>4</v>
      </c>
      <c r="AS106">
        <v>4</v>
      </c>
      <c r="AT106">
        <v>0</v>
      </c>
      <c r="AU106">
        <v>2706500</v>
      </c>
      <c r="AV106">
        <v>806480</v>
      </c>
      <c r="AW106">
        <v>1587200</v>
      </c>
      <c r="AX106">
        <v>312860</v>
      </c>
      <c r="AY106">
        <v>0</v>
      </c>
      <c r="AZ106">
        <v>0</v>
      </c>
      <c r="BA106">
        <v>0</v>
      </c>
      <c r="BB106">
        <v>284520</v>
      </c>
      <c r="BC106">
        <v>0</v>
      </c>
      <c r="BD106">
        <v>1</v>
      </c>
      <c r="BE106">
        <v>1</v>
      </c>
      <c r="BF106">
        <v>1</v>
      </c>
      <c r="BG106">
        <v>0</v>
      </c>
    </row>
    <row r="107" spans="1:59" x14ac:dyDescent="0.25">
      <c r="A107">
        <v>114</v>
      </c>
      <c r="B107" t="s">
        <v>2504</v>
      </c>
      <c r="C107">
        <v>117</v>
      </c>
      <c r="D107">
        <v>71</v>
      </c>
      <c r="E107" t="s">
        <v>2505</v>
      </c>
      <c r="F107" t="s">
        <v>2505</v>
      </c>
      <c r="G107">
        <v>2</v>
      </c>
      <c r="H107">
        <v>2</v>
      </c>
      <c r="I107">
        <v>2</v>
      </c>
      <c r="J107" t="s">
        <v>2506</v>
      </c>
      <c r="L107">
        <v>1</v>
      </c>
      <c r="M107">
        <v>2</v>
      </c>
      <c r="N107">
        <v>2</v>
      </c>
      <c r="O107">
        <v>2</v>
      </c>
      <c r="P107">
        <v>0</v>
      </c>
      <c r="Q107">
        <v>0</v>
      </c>
      <c r="R107">
        <v>1</v>
      </c>
      <c r="S107">
        <v>1</v>
      </c>
      <c r="T107">
        <v>0</v>
      </c>
      <c r="U107">
        <v>0</v>
      </c>
      <c r="V107">
        <v>1</v>
      </c>
      <c r="W107">
        <v>1</v>
      </c>
      <c r="X107">
        <v>0</v>
      </c>
      <c r="Y107">
        <v>0</v>
      </c>
      <c r="Z107">
        <v>1</v>
      </c>
      <c r="AA107">
        <v>1</v>
      </c>
      <c r="AB107">
        <v>16.100000000000001</v>
      </c>
      <c r="AC107">
        <v>16.100000000000001</v>
      </c>
      <c r="AD107">
        <v>16.100000000000001</v>
      </c>
      <c r="AE107">
        <v>19.436</v>
      </c>
      <c r="AF107">
        <v>180</v>
      </c>
      <c r="AG107">
        <v>3.67</v>
      </c>
      <c r="AJ107">
        <v>1</v>
      </c>
      <c r="AK107">
        <v>2</v>
      </c>
      <c r="AN107">
        <v>1</v>
      </c>
      <c r="AO107">
        <v>2</v>
      </c>
      <c r="AP107" s="24">
        <v>3.0121999999999999E-15</v>
      </c>
      <c r="AQ107">
        <v>0</v>
      </c>
      <c r="AR107">
        <v>0</v>
      </c>
      <c r="AS107">
        <v>9.4</v>
      </c>
      <c r="AT107">
        <v>6.7</v>
      </c>
      <c r="AU107">
        <v>1628300</v>
      </c>
      <c r="AV107">
        <v>0</v>
      </c>
      <c r="AW107">
        <v>0</v>
      </c>
      <c r="AX107">
        <v>216210</v>
      </c>
      <c r="AY107">
        <v>1412100</v>
      </c>
      <c r="AZ107">
        <v>0</v>
      </c>
      <c r="BA107">
        <v>0</v>
      </c>
      <c r="BB107">
        <v>0</v>
      </c>
      <c r="BC107">
        <v>357240</v>
      </c>
      <c r="BD107">
        <v>0</v>
      </c>
      <c r="BE107">
        <v>0</v>
      </c>
      <c r="BF107">
        <v>1</v>
      </c>
      <c r="BG107">
        <v>1</v>
      </c>
    </row>
    <row r="108" spans="1:59" x14ac:dyDescent="0.25">
      <c r="A108">
        <v>115</v>
      </c>
      <c r="B108" t="s">
        <v>2507</v>
      </c>
      <c r="C108">
        <v>118</v>
      </c>
      <c r="D108">
        <v>281</v>
      </c>
      <c r="E108" t="s">
        <v>2508</v>
      </c>
      <c r="F108" t="s">
        <v>2508</v>
      </c>
      <c r="G108">
        <v>5</v>
      </c>
      <c r="H108">
        <v>5</v>
      </c>
      <c r="I108">
        <v>5</v>
      </c>
      <c r="J108" t="s">
        <v>2509</v>
      </c>
      <c r="L108">
        <v>1</v>
      </c>
      <c r="M108">
        <v>5</v>
      </c>
      <c r="N108">
        <v>5</v>
      </c>
      <c r="O108">
        <v>5</v>
      </c>
      <c r="P108">
        <v>1</v>
      </c>
      <c r="Q108">
        <v>1</v>
      </c>
      <c r="R108">
        <v>1</v>
      </c>
      <c r="S108">
        <v>5</v>
      </c>
      <c r="T108">
        <v>1</v>
      </c>
      <c r="U108">
        <v>1</v>
      </c>
      <c r="V108">
        <v>1</v>
      </c>
      <c r="W108">
        <v>5</v>
      </c>
      <c r="X108">
        <v>1</v>
      </c>
      <c r="Y108">
        <v>1</v>
      </c>
      <c r="Z108">
        <v>1</v>
      </c>
      <c r="AA108">
        <v>5</v>
      </c>
      <c r="AB108">
        <v>11.4</v>
      </c>
      <c r="AC108">
        <v>11.4</v>
      </c>
      <c r="AD108">
        <v>11.4</v>
      </c>
      <c r="AE108">
        <v>51.045000000000002</v>
      </c>
      <c r="AF108">
        <v>440</v>
      </c>
      <c r="AG108">
        <v>3.25</v>
      </c>
      <c r="AH108">
        <v>1</v>
      </c>
      <c r="AI108">
        <v>1</v>
      </c>
      <c r="AJ108">
        <v>1</v>
      </c>
      <c r="AK108">
        <v>5</v>
      </c>
      <c r="AL108">
        <v>1</v>
      </c>
      <c r="AM108">
        <v>1</v>
      </c>
      <c r="AN108">
        <v>1</v>
      </c>
      <c r="AO108">
        <v>5</v>
      </c>
      <c r="AP108" s="24">
        <v>1.4464000000000001E-9</v>
      </c>
      <c r="AQ108">
        <v>3</v>
      </c>
      <c r="AR108">
        <v>3</v>
      </c>
      <c r="AS108">
        <v>3</v>
      </c>
      <c r="AT108">
        <v>11.4</v>
      </c>
      <c r="AU108">
        <v>4702400</v>
      </c>
      <c r="AV108">
        <v>182700</v>
      </c>
      <c r="AW108">
        <v>367290</v>
      </c>
      <c r="AX108">
        <v>413850</v>
      </c>
      <c r="AY108">
        <v>3738500</v>
      </c>
      <c r="AZ108">
        <v>0</v>
      </c>
      <c r="BA108">
        <v>0</v>
      </c>
      <c r="BB108">
        <v>0</v>
      </c>
      <c r="BC108">
        <v>945800</v>
      </c>
      <c r="BD108">
        <v>0</v>
      </c>
      <c r="BE108">
        <v>1</v>
      </c>
      <c r="BF108">
        <v>0</v>
      </c>
      <c r="BG108">
        <v>4</v>
      </c>
    </row>
    <row r="109" spans="1:59" x14ac:dyDescent="0.25">
      <c r="A109">
        <v>116</v>
      </c>
      <c r="B109" t="s">
        <v>2510</v>
      </c>
      <c r="E109" t="s">
        <v>2511</v>
      </c>
      <c r="F109" t="s">
        <v>2511</v>
      </c>
      <c r="G109">
        <v>2</v>
      </c>
      <c r="H109">
        <v>2</v>
      </c>
      <c r="I109">
        <v>2</v>
      </c>
      <c r="J109" t="s">
        <v>2512</v>
      </c>
      <c r="L109">
        <v>1</v>
      </c>
      <c r="M109">
        <v>2</v>
      </c>
      <c r="N109">
        <v>2</v>
      </c>
      <c r="O109">
        <v>2</v>
      </c>
      <c r="P109">
        <v>0</v>
      </c>
      <c r="Q109">
        <v>0</v>
      </c>
      <c r="R109">
        <v>0</v>
      </c>
      <c r="S109">
        <v>2</v>
      </c>
      <c r="T109">
        <v>0</v>
      </c>
      <c r="U109">
        <v>0</v>
      </c>
      <c r="V109">
        <v>0</v>
      </c>
      <c r="W109">
        <v>2</v>
      </c>
      <c r="X109">
        <v>0</v>
      </c>
      <c r="Y109">
        <v>0</v>
      </c>
      <c r="Z109">
        <v>0</v>
      </c>
      <c r="AA109">
        <v>2</v>
      </c>
      <c r="AB109">
        <v>4.7</v>
      </c>
      <c r="AC109">
        <v>4.7</v>
      </c>
      <c r="AD109">
        <v>4.7</v>
      </c>
      <c r="AE109">
        <v>60.777999999999999</v>
      </c>
      <c r="AF109">
        <v>550</v>
      </c>
      <c r="AG109">
        <v>4</v>
      </c>
      <c r="AK109">
        <v>2</v>
      </c>
      <c r="AO109">
        <v>2</v>
      </c>
      <c r="AP109" s="24">
        <v>5.2276000000000004E-16</v>
      </c>
      <c r="AQ109">
        <v>0</v>
      </c>
      <c r="AR109">
        <v>0</v>
      </c>
      <c r="AS109">
        <v>0</v>
      </c>
      <c r="AT109">
        <v>4.7</v>
      </c>
      <c r="AU109">
        <v>552000</v>
      </c>
      <c r="AV109">
        <v>0</v>
      </c>
      <c r="AW109">
        <v>0</v>
      </c>
      <c r="AX109">
        <v>0</v>
      </c>
      <c r="AY109">
        <v>552000</v>
      </c>
      <c r="AZ109">
        <v>0</v>
      </c>
      <c r="BA109">
        <v>0</v>
      </c>
      <c r="BB109">
        <v>0</v>
      </c>
      <c r="BC109">
        <v>139650</v>
      </c>
      <c r="BD109">
        <v>0</v>
      </c>
      <c r="BE109">
        <v>0</v>
      </c>
      <c r="BF109">
        <v>0</v>
      </c>
      <c r="BG109">
        <v>2</v>
      </c>
    </row>
    <row r="110" spans="1:59" x14ac:dyDescent="0.25">
      <c r="A110">
        <v>117</v>
      </c>
      <c r="B110" t="s">
        <v>2513</v>
      </c>
      <c r="C110">
        <v>119</v>
      </c>
      <c r="D110">
        <v>324</v>
      </c>
      <c r="E110" t="s">
        <v>2514</v>
      </c>
      <c r="F110" t="s">
        <v>2514</v>
      </c>
      <c r="G110">
        <v>2</v>
      </c>
      <c r="H110">
        <v>2</v>
      </c>
      <c r="I110">
        <v>2</v>
      </c>
      <c r="J110" t="s">
        <v>2515</v>
      </c>
      <c r="L110">
        <v>1</v>
      </c>
      <c r="M110">
        <v>2</v>
      </c>
      <c r="N110">
        <v>2</v>
      </c>
      <c r="O110">
        <v>2</v>
      </c>
      <c r="P110">
        <v>0</v>
      </c>
      <c r="Q110">
        <v>0</v>
      </c>
      <c r="R110">
        <v>0</v>
      </c>
      <c r="S110">
        <v>2</v>
      </c>
      <c r="T110">
        <v>0</v>
      </c>
      <c r="U110">
        <v>0</v>
      </c>
      <c r="V110">
        <v>0</v>
      </c>
      <c r="W110">
        <v>2</v>
      </c>
      <c r="X110">
        <v>0</v>
      </c>
      <c r="Y110">
        <v>0</v>
      </c>
      <c r="Z110">
        <v>0</v>
      </c>
      <c r="AA110">
        <v>2</v>
      </c>
      <c r="AB110">
        <v>5.3</v>
      </c>
      <c r="AC110">
        <v>5.3</v>
      </c>
      <c r="AD110">
        <v>5.3</v>
      </c>
      <c r="AE110">
        <v>51.808</v>
      </c>
      <c r="AF110">
        <v>453</v>
      </c>
      <c r="AG110">
        <v>4</v>
      </c>
      <c r="AK110">
        <v>2</v>
      </c>
      <c r="AO110">
        <v>2</v>
      </c>
      <c r="AP110" s="24">
        <v>2.5347E-10</v>
      </c>
      <c r="AQ110">
        <v>0</v>
      </c>
      <c r="AR110">
        <v>0</v>
      </c>
      <c r="AS110">
        <v>0</v>
      </c>
      <c r="AT110">
        <v>5.3</v>
      </c>
      <c r="AU110">
        <v>860880</v>
      </c>
      <c r="AV110">
        <v>0</v>
      </c>
      <c r="AW110">
        <v>0</v>
      </c>
      <c r="AX110">
        <v>0</v>
      </c>
      <c r="AY110">
        <v>860880</v>
      </c>
      <c r="AZ110">
        <v>0</v>
      </c>
      <c r="BA110">
        <v>0</v>
      </c>
      <c r="BB110">
        <v>0</v>
      </c>
      <c r="BC110">
        <v>217790</v>
      </c>
      <c r="BD110">
        <v>0</v>
      </c>
      <c r="BE110">
        <v>0</v>
      </c>
      <c r="BF110">
        <v>0</v>
      </c>
      <c r="BG110">
        <v>2</v>
      </c>
    </row>
    <row r="111" spans="1:59" x14ac:dyDescent="0.25">
      <c r="A111">
        <v>118</v>
      </c>
      <c r="B111">
        <v>643</v>
      </c>
      <c r="E111" t="s">
        <v>2516</v>
      </c>
      <c r="F111" t="s">
        <v>2516</v>
      </c>
      <c r="G111">
        <v>1</v>
      </c>
      <c r="H111">
        <v>1</v>
      </c>
      <c r="I111">
        <v>1</v>
      </c>
      <c r="J111" t="s">
        <v>2517</v>
      </c>
      <c r="L111">
        <v>1</v>
      </c>
      <c r="M111">
        <v>1</v>
      </c>
      <c r="N111">
        <v>1</v>
      </c>
      <c r="O111">
        <v>1</v>
      </c>
      <c r="P111">
        <v>0</v>
      </c>
      <c r="Q111">
        <v>0</v>
      </c>
      <c r="R111">
        <v>0</v>
      </c>
      <c r="S111">
        <v>1</v>
      </c>
      <c r="T111">
        <v>0</v>
      </c>
      <c r="U111">
        <v>0</v>
      </c>
      <c r="V111">
        <v>0</v>
      </c>
      <c r="W111">
        <v>1</v>
      </c>
      <c r="X111">
        <v>0</v>
      </c>
      <c r="Y111">
        <v>0</v>
      </c>
      <c r="Z111">
        <v>0</v>
      </c>
      <c r="AA111">
        <v>1</v>
      </c>
      <c r="AB111">
        <v>4.2</v>
      </c>
      <c r="AC111">
        <v>4.2</v>
      </c>
      <c r="AD111">
        <v>4.2</v>
      </c>
      <c r="AE111">
        <v>35.685000000000002</v>
      </c>
      <c r="AF111">
        <v>330</v>
      </c>
      <c r="AG111">
        <v>4</v>
      </c>
      <c r="AK111">
        <v>1</v>
      </c>
      <c r="AO111">
        <v>1</v>
      </c>
      <c r="AP111" s="24">
        <v>1.8106999999999999E-18</v>
      </c>
      <c r="AQ111">
        <v>0</v>
      </c>
      <c r="AR111">
        <v>0</v>
      </c>
      <c r="AS111">
        <v>0</v>
      </c>
      <c r="AT111">
        <v>4.2</v>
      </c>
      <c r="AU111">
        <v>228450</v>
      </c>
      <c r="AV111">
        <v>0</v>
      </c>
      <c r="AW111">
        <v>0</v>
      </c>
      <c r="AX111">
        <v>0</v>
      </c>
      <c r="AY111">
        <v>228450</v>
      </c>
      <c r="AZ111">
        <v>0</v>
      </c>
      <c r="BA111">
        <v>0</v>
      </c>
      <c r="BB111">
        <v>0</v>
      </c>
      <c r="BC111">
        <v>57796</v>
      </c>
      <c r="BD111">
        <v>0</v>
      </c>
      <c r="BE111">
        <v>0</v>
      </c>
      <c r="BF111">
        <v>0</v>
      </c>
      <c r="BG111">
        <v>1</v>
      </c>
    </row>
    <row r="112" spans="1:59" x14ac:dyDescent="0.25">
      <c r="A112">
        <v>119</v>
      </c>
      <c r="B112">
        <v>3484</v>
      </c>
      <c r="E112" t="s">
        <v>2518</v>
      </c>
      <c r="F112" t="s">
        <v>2518</v>
      </c>
      <c r="G112">
        <v>1</v>
      </c>
      <c r="H112">
        <v>1</v>
      </c>
      <c r="I112">
        <v>1</v>
      </c>
      <c r="J112" t="s">
        <v>2519</v>
      </c>
      <c r="L112">
        <v>1</v>
      </c>
      <c r="M112">
        <v>1</v>
      </c>
      <c r="N112">
        <v>1</v>
      </c>
      <c r="O112">
        <v>1</v>
      </c>
      <c r="P112">
        <v>0</v>
      </c>
      <c r="Q112">
        <v>0</v>
      </c>
      <c r="R112">
        <v>1</v>
      </c>
      <c r="S112">
        <v>1</v>
      </c>
      <c r="T112">
        <v>0</v>
      </c>
      <c r="U112">
        <v>0</v>
      </c>
      <c r="V112">
        <v>1</v>
      </c>
      <c r="W112">
        <v>1</v>
      </c>
      <c r="X112">
        <v>0</v>
      </c>
      <c r="Y112">
        <v>0</v>
      </c>
      <c r="Z112">
        <v>1</v>
      </c>
      <c r="AA112">
        <v>1</v>
      </c>
      <c r="AB112">
        <v>2.2000000000000002</v>
      </c>
      <c r="AC112">
        <v>2.2000000000000002</v>
      </c>
      <c r="AD112">
        <v>2.2000000000000002</v>
      </c>
      <c r="AE112">
        <v>66.989999999999995</v>
      </c>
      <c r="AF112">
        <v>592</v>
      </c>
      <c r="AG112">
        <v>3.5</v>
      </c>
      <c r="AJ112">
        <v>1</v>
      </c>
      <c r="AK112">
        <v>1</v>
      </c>
      <c r="AN112">
        <v>1</v>
      </c>
      <c r="AO112">
        <v>1</v>
      </c>
      <c r="AP112" s="24">
        <v>9.7514000000000001E-17</v>
      </c>
      <c r="AQ112">
        <v>0</v>
      </c>
      <c r="AR112">
        <v>0</v>
      </c>
      <c r="AS112">
        <v>2.2000000000000002</v>
      </c>
      <c r="AT112">
        <v>2.2000000000000002</v>
      </c>
      <c r="AU112">
        <v>532540</v>
      </c>
      <c r="AV112">
        <v>0</v>
      </c>
      <c r="AW112">
        <v>0</v>
      </c>
      <c r="AX112">
        <v>47203</v>
      </c>
      <c r="AY112">
        <v>485340</v>
      </c>
      <c r="AZ112">
        <v>0</v>
      </c>
      <c r="BA112">
        <v>0</v>
      </c>
      <c r="BB112">
        <v>0</v>
      </c>
      <c r="BC112">
        <v>122780</v>
      </c>
      <c r="BD112">
        <v>0</v>
      </c>
      <c r="BE112">
        <v>0</v>
      </c>
      <c r="BF112">
        <v>0</v>
      </c>
      <c r="BG112">
        <v>1</v>
      </c>
    </row>
    <row r="113" spans="1:59" x14ac:dyDescent="0.25">
      <c r="A113">
        <v>120</v>
      </c>
      <c r="B113" t="s">
        <v>2520</v>
      </c>
      <c r="C113">
        <v>120</v>
      </c>
      <c r="D113">
        <v>142</v>
      </c>
      <c r="E113" t="s">
        <v>2521</v>
      </c>
      <c r="F113" t="s">
        <v>2521</v>
      </c>
      <c r="G113">
        <v>3</v>
      </c>
      <c r="H113">
        <v>3</v>
      </c>
      <c r="I113">
        <v>3</v>
      </c>
      <c r="J113" t="s">
        <v>2522</v>
      </c>
      <c r="L113">
        <v>1</v>
      </c>
      <c r="M113">
        <v>3</v>
      </c>
      <c r="N113">
        <v>3</v>
      </c>
      <c r="O113">
        <v>3</v>
      </c>
      <c r="P113">
        <v>3</v>
      </c>
      <c r="Q113">
        <v>3</v>
      </c>
      <c r="R113">
        <v>3</v>
      </c>
      <c r="S113">
        <v>3</v>
      </c>
      <c r="T113">
        <v>3</v>
      </c>
      <c r="U113">
        <v>3</v>
      </c>
      <c r="V113">
        <v>3</v>
      </c>
      <c r="W113">
        <v>3</v>
      </c>
      <c r="X113">
        <v>3</v>
      </c>
      <c r="Y113">
        <v>3</v>
      </c>
      <c r="Z113">
        <v>3</v>
      </c>
      <c r="AA113">
        <v>3</v>
      </c>
      <c r="AB113">
        <v>5.9</v>
      </c>
      <c r="AC113">
        <v>5.9</v>
      </c>
      <c r="AD113">
        <v>5.9</v>
      </c>
      <c r="AE113">
        <v>58.24</v>
      </c>
      <c r="AF113">
        <v>524</v>
      </c>
      <c r="AG113">
        <v>2.5</v>
      </c>
      <c r="AH113">
        <v>3</v>
      </c>
      <c r="AI113">
        <v>3</v>
      </c>
      <c r="AJ113">
        <v>3</v>
      </c>
      <c r="AK113">
        <v>3</v>
      </c>
      <c r="AL113">
        <v>3</v>
      </c>
      <c r="AM113">
        <v>3</v>
      </c>
      <c r="AN113">
        <v>3</v>
      </c>
      <c r="AO113">
        <v>3</v>
      </c>
      <c r="AP113" s="24">
        <v>8.1730000000000005E-8</v>
      </c>
      <c r="AQ113">
        <v>5.9</v>
      </c>
      <c r="AR113">
        <v>5.9</v>
      </c>
      <c r="AS113">
        <v>5.9</v>
      </c>
      <c r="AT113">
        <v>5.9</v>
      </c>
      <c r="AU113">
        <v>6333200</v>
      </c>
      <c r="AV113">
        <v>1032300</v>
      </c>
      <c r="AW113">
        <v>3466500</v>
      </c>
      <c r="AX113">
        <v>1124600</v>
      </c>
      <c r="AY113">
        <v>709750</v>
      </c>
      <c r="AZ113">
        <v>904000</v>
      </c>
      <c r="BA113">
        <v>1791200</v>
      </c>
      <c r="BB113">
        <v>843270</v>
      </c>
      <c r="BC113">
        <v>95785</v>
      </c>
      <c r="BD113">
        <v>2</v>
      </c>
      <c r="BE113">
        <v>3</v>
      </c>
      <c r="BF113">
        <v>2</v>
      </c>
      <c r="BG113">
        <v>0</v>
      </c>
    </row>
    <row r="114" spans="1:59" x14ac:dyDescent="0.25">
      <c r="A114">
        <v>121</v>
      </c>
      <c r="B114" t="s">
        <v>2523</v>
      </c>
      <c r="C114" t="s">
        <v>2524</v>
      </c>
      <c r="D114" t="s">
        <v>2525</v>
      </c>
      <c r="E114" t="s">
        <v>2526</v>
      </c>
      <c r="F114" t="s">
        <v>2526</v>
      </c>
      <c r="G114" t="s">
        <v>2527</v>
      </c>
      <c r="H114" t="s">
        <v>2527</v>
      </c>
      <c r="I114" t="s">
        <v>2527</v>
      </c>
      <c r="J114" t="s">
        <v>2528</v>
      </c>
      <c r="L114">
        <v>5</v>
      </c>
      <c r="M114">
        <v>12</v>
      </c>
      <c r="N114">
        <v>12</v>
      </c>
      <c r="O114">
        <v>12</v>
      </c>
      <c r="P114">
        <v>1</v>
      </c>
      <c r="Q114">
        <v>1</v>
      </c>
      <c r="R114">
        <v>4</v>
      </c>
      <c r="S114">
        <v>12</v>
      </c>
      <c r="T114">
        <v>1</v>
      </c>
      <c r="U114">
        <v>1</v>
      </c>
      <c r="V114">
        <v>4</v>
      </c>
      <c r="W114">
        <v>12</v>
      </c>
      <c r="X114">
        <v>1</v>
      </c>
      <c r="Y114">
        <v>1</v>
      </c>
      <c r="Z114">
        <v>4</v>
      </c>
      <c r="AA114">
        <v>12</v>
      </c>
      <c r="AB114">
        <v>24.4</v>
      </c>
      <c r="AC114">
        <v>24.4</v>
      </c>
      <c r="AD114">
        <v>24.4</v>
      </c>
      <c r="AE114">
        <v>56.365000000000002</v>
      </c>
      <c r="AF114">
        <v>512</v>
      </c>
      <c r="AG114">
        <v>3.62</v>
      </c>
      <c r="AH114">
        <v>1</v>
      </c>
      <c r="AI114">
        <v>1</v>
      </c>
      <c r="AJ114">
        <v>5</v>
      </c>
      <c r="AK114">
        <v>19</v>
      </c>
      <c r="AL114">
        <v>1</v>
      </c>
      <c r="AM114">
        <v>1</v>
      </c>
      <c r="AN114">
        <v>5</v>
      </c>
      <c r="AO114">
        <v>19</v>
      </c>
      <c r="AP114" s="24">
        <v>2.3917E-120</v>
      </c>
      <c r="AQ114">
        <v>2.9</v>
      </c>
      <c r="AR114">
        <v>2.9</v>
      </c>
      <c r="AS114">
        <v>8.4</v>
      </c>
      <c r="AT114">
        <v>24.4</v>
      </c>
      <c r="AU114">
        <v>34102000</v>
      </c>
      <c r="AV114">
        <v>143660</v>
      </c>
      <c r="AW114">
        <v>212200</v>
      </c>
      <c r="AX114">
        <v>475530</v>
      </c>
      <c r="AY114">
        <v>33271000</v>
      </c>
      <c r="AZ114">
        <v>0</v>
      </c>
      <c r="BA114">
        <v>0</v>
      </c>
      <c r="BB114">
        <v>1708800</v>
      </c>
      <c r="BC114">
        <v>7140800</v>
      </c>
      <c r="BD114">
        <v>0</v>
      </c>
      <c r="BE114">
        <v>0</v>
      </c>
      <c r="BF114">
        <v>1</v>
      </c>
      <c r="BG114">
        <v>20</v>
      </c>
    </row>
    <row r="115" spans="1:59" x14ac:dyDescent="0.25">
      <c r="A115">
        <v>122</v>
      </c>
      <c r="B115" t="s">
        <v>2529</v>
      </c>
      <c r="C115" t="s">
        <v>2530</v>
      </c>
      <c r="D115" t="s">
        <v>2531</v>
      </c>
      <c r="E115" t="s">
        <v>2532</v>
      </c>
      <c r="F115" t="s">
        <v>2532</v>
      </c>
      <c r="G115">
        <v>12</v>
      </c>
      <c r="H115">
        <v>12</v>
      </c>
      <c r="I115">
        <v>12</v>
      </c>
      <c r="J115" t="s">
        <v>2533</v>
      </c>
      <c r="L115">
        <v>1</v>
      </c>
      <c r="M115">
        <v>12</v>
      </c>
      <c r="N115">
        <v>12</v>
      </c>
      <c r="O115">
        <v>12</v>
      </c>
      <c r="P115">
        <v>5</v>
      </c>
      <c r="Q115">
        <v>7</v>
      </c>
      <c r="R115">
        <v>6</v>
      </c>
      <c r="S115">
        <v>8</v>
      </c>
      <c r="T115">
        <v>5</v>
      </c>
      <c r="U115">
        <v>7</v>
      </c>
      <c r="V115">
        <v>6</v>
      </c>
      <c r="W115">
        <v>8</v>
      </c>
      <c r="X115">
        <v>5</v>
      </c>
      <c r="Y115">
        <v>7</v>
      </c>
      <c r="Z115">
        <v>6</v>
      </c>
      <c r="AA115">
        <v>8</v>
      </c>
      <c r="AB115">
        <v>25.5</v>
      </c>
      <c r="AC115">
        <v>25.5</v>
      </c>
      <c r="AD115">
        <v>25.5</v>
      </c>
      <c r="AE115">
        <v>48.591999999999999</v>
      </c>
      <c r="AF115">
        <v>451</v>
      </c>
      <c r="AG115">
        <v>2.7</v>
      </c>
      <c r="AH115">
        <v>5</v>
      </c>
      <c r="AI115">
        <v>7</v>
      </c>
      <c r="AJ115">
        <v>6</v>
      </c>
      <c r="AK115">
        <v>9</v>
      </c>
      <c r="AL115">
        <v>5</v>
      </c>
      <c r="AM115">
        <v>7</v>
      </c>
      <c r="AN115">
        <v>6</v>
      </c>
      <c r="AO115">
        <v>9</v>
      </c>
      <c r="AP115" s="24">
        <v>1.1903E-154</v>
      </c>
      <c r="AQ115">
        <v>15.5</v>
      </c>
      <c r="AR115">
        <v>20.2</v>
      </c>
      <c r="AS115">
        <v>20.2</v>
      </c>
      <c r="AT115">
        <v>18.2</v>
      </c>
      <c r="AU115">
        <v>51365000</v>
      </c>
      <c r="AV115">
        <v>4568100</v>
      </c>
      <c r="AW115">
        <v>22914000</v>
      </c>
      <c r="AX115">
        <v>5329200</v>
      </c>
      <c r="AY115">
        <v>18553000</v>
      </c>
      <c r="AZ115">
        <v>5166100</v>
      </c>
      <c r="BA115">
        <v>9662600</v>
      </c>
      <c r="BB115">
        <v>4892100</v>
      </c>
      <c r="BC115">
        <v>3639400</v>
      </c>
      <c r="BD115">
        <v>4</v>
      </c>
      <c r="BE115">
        <v>7</v>
      </c>
      <c r="BF115">
        <v>4</v>
      </c>
      <c r="BG115">
        <v>8</v>
      </c>
    </row>
    <row r="116" spans="1:59" x14ac:dyDescent="0.25">
      <c r="A116">
        <v>123</v>
      </c>
      <c r="B116" t="s">
        <v>2534</v>
      </c>
      <c r="E116" t="s">
        <v>2535</v>
      </c>
      <c r="F116" t="s">
        <v>2535</v>
      </c>
      <c r="G116">
        <v>4</v>
      </c>
      <c r="H116">
        <v>4</v>
      </c>
      <c r="I116">
        <v>4</v>
      </c>
      <c r="J116" t="s">
        <v>2536</v>
      </c>
      <c r="L116">
        <v>1</v>
      </c>
      <c r="M116">
        <v>4</v>
      </c>
      <c r="N116">
        <v>4</v>
      </c>
      <c r="O116">
        <v>4</v>
      </c>
      <c r="P116">
        <v>1</v>
      </c>
      <c r="Q116">
        <v>1</v>
      </c>
      <c r="R116">
        <v>1</v>
      </c>
      <c r="S116">
        <v>4</v>
      </c>
      <c r="T116">
        <v>1</v>
      </c>
      <c r="U116">
        <v>1</v>
      </c>
      <c r="V116">
        <v>1</v>
      </c>
      <c r="W116">
        <v>4</v>
      </c>
      <c r="X116">
        <v>1</v>
      </c>
      <c r="Y116">
        <v>1</v>
      </c>
      <c r="Z116">
        <v>1</v>
      </c>
      <c r="AA116">
        <v>4</v>
      </c>
      <c r="AB116">
        <v>12.5</v>
      </c>
      <c r="AC116">
        <v>12.5</v>
      </c>
      <c r="AD116">
        <v>12.5</v>
      </c>
      <c r="AE116">
        <v>38.624000000000002</v>
      </c>
      <c r="AF116">
        <v>343</v>
      </c>
      <c r="AG116">
        <v>3.14</v>
      </c>
      <c r="AH116">
        <v>1</v>
      </c>
      <c r="AI116">
        <v>1</v>
      </c>
      <c r="AJ116">
        <v>1</v>
      </c>
      <c r="AK116">
        <v>4</v>
      </c>
      <c r="AL116">
        <v>1</v>
      </c>
      <c r="AM116">
        <v>1</v>
      </c>
      <c r="AN116">
        <v>1</v>
      </c>
      <c r="AO116">
        <v>4</v>
      </c>
      <c r="AP116" s="24">
        <v>4.0303E-10</v>
      </c>
      <c r="AQ116">
        <v>4.4000000000000004</v>
      </c>
      <c r="AR116">
        <v>4.4000000000000004</v>
      </c>
      <c r="AS116">
        <v>4.4000000000000004</v>
      </c>
      <c r="AT116">
        <v>12.5</v>
      </c>
      <c r="AU116">
        <v>2213000</v>
      </c>
      <c r="AV116">
        <v>94760</v>
      </c>
      <c r="AW116">
        <v>439110</v>
      </c>
      <c r="AX116">
        <v>155850</v>
      </c>
      <c r="AY116">
        <v>1523200</v>
      </c>
      <c r="AZ116">
        <v>0</v>
      </c>
      <c r="BA116">
        <v>0</v>
      </c>
      <c r="BB116">
        <v>0</v>
      </c>
      <c r="BC116">
        <v>385360</v>
      </c>
      <c r="BD116">
        <v>0</v>
      </c>
      <c r="BE116">
        <v>0</v>
      </c>
      <c r="BF116">
        <v>1</v>
      </c>
      <c r="BG116">
        <v>3</v>
      </c>
    </row>
    <row r="117" spans="1:59" x14ac:dyDescent="0.25">
      <c r="A117">
        <v>124</v>
      </c>
      <c r="B117" t="s">
        <v>2537</v>
      </c>
      <c r="E117" t="s">
        <v>2538</v>
      </c>
      <c r="F117" t="s">
        <v>2538</v>
      </c>
      <c r="G117">
        <v>3</v>
      </c>
      <c r="H117">
        <v>3</v>
      </c>
      <c r="I117">
        <v>3</v>
      </c>
      <c r="J117" t="s">
        <v>2539</v>
      </c>
      <c r="L117">
        <v>1</v>
      </c>
      <c r="M117">
        <v>3</v>
      </c>
      <c r="N117">
        <v>3</v>
      </c>
      <c r="O117">
        <v>3</v>
      </c>
      <c r="P117">
        <v>0</v>
      </c>
      <c r="Q117">
        <v>0</v>
      </c>
      <c r="R117">
        <v>0</v>
      </c>
      <c r="S117">
        <v>3</v>
      </c>
      <c r="T117">
        <v>0</v>
      </c>
      <c r="U117">
        <v>0</v>
      </c>
      <c r="V117">
        <v>0</v>
      </c>
      <c r="W117">
        <v>3</v>
      </c>
      <c r="X117">
        <v>0</v>
      </c>
      <c r="Y117">
        <v>0</v>
      </c>
      <c r="Z117">
        <v>0</v>
      </c>
      <c r="AA117">
        <v>3</v>
      </c>
      <c r="AB117">
        <v>4</v>
      </c>
      <c r="AC117">
        <v>4</v>
      </c>
      <c r="AD117">
        <v>4</v>
      </c>
      <c r="AE117">
        <v>116.54</v>
      </c>
      <c r="AF117">
        <v>1022</v>
      </c>
      <c r="AG117">
        <v>4</v>
      </c>
      <c r="AK117">
        <v>3</v>
      </c>
      <c r="AO117">
        <v>3</v>
      </c>
      <c r="AP117" s="24">
        <v>1.0579999999999999E-12</v>
      </c>
      <c r="AQ117">
        <v>0</v>
      </c>
      <c r="AR117">
        <v>0</v>
      </c>
      <c r="AS117">
        <v>0</v>
      </c>
      <c r="AT117">
        <v>4</v>
      </c>
      <c r="AU117">
        <v>1407200</v>
      </c>
      <c r="AV117">
        <v>0</v>
      </c>
      <c r="AW117">
        <v>0</v>
      </c>
      <c r="AX117">
        <v>0</v>
      </c>
      <c r="AY117">
        <v>1407200</v>
      </c>
      <c r="AZ117">
        <v>0</v>
      </c>
      <c r="BA117">
        <v>0</v>
      </c>
      <c r="BB117">
        <v>0</v>
      </c>
      <c r="BC117">
        <v>356010</v>
      </c>
      <c r="BD117">
        <v>0</v>
      </c>
      <c r="BE117">
        <v>0</v>
      </c>
      <c r="BF117">
        <v>0</v>
      </c>
      <c r="BG117">
        <v>3</v>
      </c>
    </row>
    <row r="118" spans="1:59" x14ac:dyDescent="0.25">
      <c r="A118">
        <v>125</v>
      </c>
      <c r="B118">
        <v>244</v>
      </c>
      <c r="E118" t="s">
        <v>2540</v>
      </c>
      <c r="F118" t="s">
        <v>2540</v>
      </c>
      <c r="G118">
        <v>1</v>
      </c>
      <c r="H118">
        <v>1</v>
      </c>
      <c r="I118">
        <v>1</v>
      </c>
      <c r="J118" t="s">
        <v>2541</v>
      </c>
      <c r="L118">
        <v>1</v>
      </c>
      <c r="M118">
        <v>1</v>
      </c>
      <c r="N118">
        <v>1</v>
      </c>
      <c r="O118">
        <v>1</v>
      </c>
      <c r="P118">
        <v>1</v>
      </c>
      <c r="Q118">
        <v>1</v>
      </c>
      <c r="R118">
        <v>1</v>
      </c>
      <c r="S118">
        <v>0</v>
      </c>
      <c r="T118">
        <v>1</v>
      </c>
      <c r="U118">
        <v>1</v>
      </c>
      <c r="V118">
        <v>1</v>
      </c>
      <c r="W118">
        <v>0</v>
      </c>
      <c r="X118">
        <v>1</v>
      </c>
      <c r="Y118">
        <v>1</v>
      </c>
      <c r="Z118">
        <v>1</v>
      </c>
      <c r="AA118">
        <v>0</v>
      </c>
      <c r="AB118">
        <v>0.7</v>
      </c>
      <c r="AC118">
        <v>0.7</v>
      </c>
      <c r="AD118">
        <v>0.7</v>
      </c>
      <c r="AE118">
        <v>125.99</v>
      </c>
      <c r="AF118">
        <v>1145</v>
      </c>
      <c r="AG118">
        <v>2</v>
      </c>
      <c r="AH118">
        <v>1</v>
      </c>
      <c r="AI118">
        <v>1</v>
      </c>
      <c r="AJ118">
        <v>1</v>
      </c>
      <c r="AL118">
        <v>1</v>
      </c>
      <c r="AM118">
        <v>1</v>
      </c>
      <c r="AN118">
        <v>1</v>
      </c>
      <c r="AP118">
        <v>2.8662E-2</v>
      </c>
      <c r="AQ118">
        <v>0.7</v>
      </c>
      <c r="AR118">
        <v>0.7</v>
      </c>
      <c r="AS118">
        <v>0.7</v>
      </c>
      <c r="AT118">
        <v>0</v>
      </c>
      <c r="AU118">
        <v>2239300</v>
      </c>
      <c r="AV118">
        <v>302570</v>
      </c>
      <c r="AW118">
        <v>1243500</v>
      </c>
      <c r="AX118">
        <v>693240</v>
      </c>
      <c r="AY118">
        <v>0</v>
      </c>
      <c r="AZ118">
        <v>0</v>
      </c>
      <c r="BA118">
        <v>0</v>
      </c>
      <c r="BB118">
        <v>630450</v>
      </c>
      <c r="BC118">
        <v>0</v>
      </c>
      <c r="BD118">
        <v>1</v>
      </c>
      <c r="BE118">
        <v>1</v>
      </c>
      <c r="BF118">
        <v>1</v>
      </c>
      <c r="BG118">
        <v>0</v>
      </c>
    </row>
    <row r="119" spans="1:59" x14ac:dyDescent="0.25">
      <c r="A119">
        <v>126</v>
      </c>
      <c r="B119" t="s">
        <v>2542</v>
      </c>
      <c r="E119" t="s">
        <v>2543</v>
      </c>
      <c r="F119" t="s">
        <v>2543</v>
      </c>
      <c r="G119">
        <v>2</v>
      </c>
      <c r="H119">
        <v>2</v>
      </c>
      <c r="I119">
        <v>2</v>
      </c>
      <c r="J119" t="s">
        <v>2544</v>
      </c>
      <c r="L119">
        <v>1</v>
      </c>
      <c r="M119">
        <v>2</v>
      </c>
      <c r="N119">
        <v>2</v>
      </c>
      <c r="O119">
        <v>2</v>
      </c>
      <c r="P119">
        <v>0</v>
      </c>
      <c r="Q119">
        <v>0</v>
      </c>
      <c r="R119">
        <v>0</v>
      </c>
      <c r="S119">
        <v>2</v>
      </c>
      <c r="T119">
        <v>0</v>
      </c>
      <c r="U119">
        <v>0</v>
      </c>
      <c r="V119">
        <v>0</v>
      </c>
      <c r="W119">
        <v>2</v>
      </c>
      <c r="X119">
        <v>0</v>
      </c>
      <c r="Y119">
        <v>0</v>
      </c>
      <c r="Z119">
        <v>0</v>
      </c>
      <c r="AA119">
        <v>2</v>
      </c>
      <c r="AB119">
        <v>7</v>
      </c>
      <c r="AC119">
        <v>7</v>
      </c>
      <c r="AD119">
        <v>7</v>
      </c>
      <c r="AE119">
        <v>46.219000000000001</v>
      </c>
      <c r="AF119">
        <v>415</v>
      </c>
      <c r="AG119">
        <v>4</v>
      </c>
      <c r="AK119">
        <v>2</v>
      </c>
      <c r="AO119">
        <v>2</v>
      </c>
      <c r="AP119" s="24">
        <v>6.2303E-14</v>
      </c>
      <c r="AQ119">
        <v>0</v>
      </c>
      <c r="AR119">
        <v>0</v>
      </c>
      <c r="AS119">
        <v>0</v>
      </c>
      <c r="AT119">
        <v>7</v>
      </c>
      <c r="AU119">
        <v>1064700</v>
      </c>
      <c r="AV119">
        <v>0</v>
      </c>
      <c r="AW119">
        <v>0</v>
      </c>
      <c r="AX119">
        <v>0</v>
      </c>
      <c r="AY119">
        <v>1064700</v>
      </c>
      <c r="AZ119">
        <v>0</v>
      </c>
      <c r="BA119">
        <v>0</v>
      </c>
      <c r="BB119">
        <v>0</v>
      </c>
      <c r="BC119">
        <v>269340</v>
      </c>
      <c r="BD119">
        <v>0</v>
      </c>
      <c r="BE119">
        <v>0</v>
      </c>
      <c r="BF119">
        <v>0</v>
      </c>
      <c r="BG119">
        <v>2</v>
      </c>
    </row>
    <row r="120" spans="1:59" x14ac:dyDescent="0.25">
      <c r="A120">
        <v>127</v>
      </c>
      <c r="B120">
        <v>5279</v>
      </c>
      <c r="E120" t="s">
        <v>2545</v>
      </c>
      <c r="F120" t="s">
        <v>2545</v>
      </c>
      <c r="G120">
        <v>1</v>
      </c>
      <c r="H120">
        <v>1</v>
      </c>
      <c r="I120">
        <v>1</v>
      </c>
      <c r="J120" t="s">
        <v>2546</v>
      </c>
      <c r="L120">
        <v>1</v>
      </c>
      <c r="M120">
        <v>1</v>
      </c>
      <c r="N120">
        <v>1</v>
      </c>
      <c r="O120">
        <v>1</v>
      </c>
      <c r="P120">
        <v>1</v>
      </c>
      <c r="Q120">
        <v>1</v>
      </c>
      <c r="R120">
        <v>1</v>
      </c>
      <c r="S120">
        <v>0</v>
      </c>
      <c r="T120">
        <v>1</v>
      </c>
      <c r="U120">
        <v>1</v>
      </c>
      <c r="V120">
        <v>1</v>
      </c>
      <c r="W120">
        <v>0</v>
      </c>
      <c r="X120">
        <v>1</v>
      </c>
      <c r="Y120">
        <v>1</v>
      </c>
      <c r="Z120">
        <v>1</v>
      </c>
      <c r="AA120">
        <v>0</v>
      </c>
      <c r="AB120">
        <v>5.6</v>
      </c>
      <c r="AC120">
        <v>5.6</v>
      </c>
      <c r="AD120">
        <v>5.6</v>
      </c>
      <c r="AE120">
        <v>27.916</v>
      </c>
      <c r="AF120">
        <v>248</v>
      </c>
      <c r="AG120">
        <v>2</v>
      </c>
      <c r="AH120">
        <v>1</v>
      </c>
      <c r="AI120">
        <v>1</v>
      </c>
      <c r="AJ120">
        <v>1</v>
      </c>
      <c r="AL120">
        <v>1</v>
      </c>
      <c r="AM120">
        <v>1</v>
      </c>
      <c r="AN120">
        <v>1</v>
      </c>
      <c r="AP120" s="24">
        <v>1.4725000000000001E-30</v>
      </c>
      <c r="AQ120">
        <v>5.6</v>
      </c>
      <c r="AR120">
        <v>5.6</v>
      </c>
      <c r="AS120">
        <v>5.6</v>
      </c>
      <c r="AT120">
        <v>0</v>
      </c>
      <c r="AU120">
        <v>1321500</v>
      </c>
      <c r="AV120">
        <v>129540</v>
      </c>
      <c r="AW120">
        <v>1134700</v>
      </c>
      <c r="AX120">
        <v>57334</v>
      </c>
      <c r="AY120">
        <v>0</v>
      </c>
      <c r="AZ120">
        <v>0</v>
      </c>
      <c r="BA120">
        <v>0</v>
      </c>
      <c r="BB120">
        <v>52141</v>
      </c>
      <c r="BC120">
        <v>0</v>
      </c>
      <c r="BD120">
        <v>0</v>
      </c>
      <c r="BE120">
        <v>1</v>
      </c>
      <c r="BF120">
        <v>0</v>
      </c>
      <c r="BG120">
        <v>0</v>
      </c>
    </row>
    <row r="121" spans="1:59" x14ac:dyDescent="0.25">
      <c r="A121">
        <v>128</v>
      </c>
      <c r="B121" t="s">
        <v>2547</v>
      </c>
      <c r="C121">
        <v>129</v>
      </c>
      <c r="D121">
        <v>70</v>
      </c>
      <c r="E121" t="s">
        <v>2548</v>
      </c>
      <c r="F121" t="s">
        <v>2548</v>
      </c>
      <c r="G121">
        <v>3</v>
      </c>
      <c r="H121">
        <v>3</v>
      </c>
      <c r="I121">
        <v>3</v>
      </c>
      <c r="J121" t="s">
        <v>2549</v>
      </c>
      <c r="L121">
        <v>1</v>
      </c>
      <c r="M121">
        <v>3</v>
      </c>
      <c r="N121">
        <v>3</v>
      </c>
      <c r="O121">
        <v>3</v>
      </c>
      <c r="P121">
        <v>1</v>
      </c>
      <c r="Q121">
        <v>2</v>
      </c>
      <c r="R121">
        <v>2</v>
      </c>
      <c r="S121">
        <v>3</v>
      </c>
      <c r="T121">
        <v>1</v>
      </c>
      <c r="U121">
        <v>2</v>
      </c>
      <c r="V121">
        <v>2</v>
      </c>
      <c r="W121">
        <v>3</v>
      </c>
      <c r="X121">
        <v>1</v>
      </c>
      <c r="Y121">
        <v>2</v>
      </c>
      <c r="Z121">
        <v>2</v>
      </c>
      <c r="AA121">
        <v>3</v>
      </c>
      <c r="AB121">
        <v>27</v>
      </c>
      <c r="AC121">
        <v>27</v>
      </c>
      <c r="AD121">
        <v>27</v>
      </c>
      <c r="AE121">
        <v>19.710999999999999</v>
      </c>
      <c r="AF121">
        <v>189</v>
      </c>
      <c r="AG121">
        <v>2.85</v>
      </c>
      <c r="AH121">
        <v>2</v>
      </c>
      <c r="AI121">
        <v>3</v>
      </c>
      <c r="AJ121">
        <v>3</v>
      </c>
      <c r="AK121">
        <v>5</v>
      </c>
      <c r="AL121">
        <v>2</v>
      </c>
      <c r="AM121">
        <v>3</v>
      </c>
      <c r="AN121">
        <v>3</v>
      </c>
      <c r="AO121">
        <v>5</v>
      </c>
      <c r="AP121" s="24">
        <v>5.9972000000000001E-20</v>
      </c>
      <c r="AQ121">
        <v>10.1</v>
      </c>
      <c r="AR121">
        <v>14.8</v>
      </c>
      <c r="AS121">
        <v>14.8</v>
      </c>
      <c r="AT121">
        <v>27</v>
      </c>
      <c r="AU121">
        <v>9178600</v>
      </c>
      <c r="AV121">
        <v>168490</v>
      </c>
      <c r="AW121">
        <v>1911500</v>
      </c>
      <c r="AX121">
        <v>906220</v>
      </c>
      <c r="AY121">
        <v>6192300</v>
      </c>
      <c r="AZ121">
        <v>0</v>
      </c>
      <c r="BA121">
        <v>1182900</v>
      </c>
      <c r="BB121">
        <v>1320800</v>
      </c>
      <c r="BC121">
        <v>658830</v>
      </c>
      <c r="BD121">
        <v>1</v>
      </c>
      <c r="BE121">
        <v>1</v>
      </c>
      <c r="BF121">
        <v>1</v>
      </c>
      <c r="BG121">
        <v>5</v>
      </c>
    </row>
    <row r="122" spans="1:59" x14ac:dyDescent="0.25">
      <c r="A122">
        <v>129</v>
      </c>
      <c r="B122" t="s">
        <v>2550</v>
      </c>
      <c r="E122" t="s">
        <v>2551</v>
      </c>
      <c r="F122" t="s">
        <v>2551</v>
      </c>
      <c r="G122">
        <v>2</v>
      </c>
      <c r="H122">
        <v>2</v>
      </c>
      <c r="I122">
        <v>2</v>
      </c>
      <c r="J122" t="s">
        <v>2552</v>
      </c>
      <c r="L122">
        <v>1</v>
      </c>
      <c r="M122">
        <v>2</v>
      </c>
      <c r="N122">
        <v>2</v>
      </c>
      <c r="O122">
        <v>2</v>
      </c>
      <c r="P122">
        <v>2</v>
      </c>
      <c r="Q122">
        <v>2</v>
      </c>
      <c r="R122">
        <v>2</v>
      </c>
      <c r="S122">
        <v>0</v>
      </c>
      <c r="T122">
        <v>2</v>
      </c>
      <c r="U122">
        <v>2</v>
      </c>
      <c r="V122">
        <v>2</v>
      </c>
      <c r="W122">
        <v>0</v>
      </c>
      <c r="X122">
        <v>2</v>
      </c>
      <c r="Y122">
        <v>2</v>
      </c>
      <c r="Z122">
        <v>2</v>
      </c>
      <c r="AA122">
        <v>0</v>
      </c>
      <c r="AB122">
        <v>2.2000000000000002</v>
      </c>
      <c r="AC122">
        <v>2.2000000000000002</v>
      </c>
      <c r="AD122">
        <v>2.2000000000000002</v>
      </c>
      <c r="AE122">
        <v>76.885000000000005</v>
      </c>
      <c r="AF122">
        <v>690</v>
      </c>
      <c r="AG122">
        <v>2</v>
      </c>
      <c r="AH122">
        <v>2</v>
      </c>
      <c r="AI122">
        <v>2</v>
      </c>
      <c r="AJ122">
        <v>2</v>
      </c>
      <c r="AL122">
        <v>2</v>
      </c>
      <c r="AM122">
        <v>2</v>
      </c>
      <c r="AN122">
        <v>2</v>
      </c>
      <c r="AP122">
        <v>1.5994999999999999E-2</v>
      </c>
      <c r="AQ122">
        <v>2.2000000000000002</v>
      </c>
      <c r="AR122">
        <v>2.2000000000000002</v>
      </c>
      <c r="AS122">
        <v>2.2000000000000002</v>
      </c>
      <c r="AT122">
        <v>0</v>
      </c>
      <c r="AU122">
        <v>1994400</v>
      </c>
      <c r="AV122">
        <v>260390</v>
      </c>
      <c r="AW122">
        <v>1494300</v>
      </c>
      <c r="AX122">
        <v>239670</v>
      </c>
      <c r="AY122">
        <v>0</v>
      </c>
      <c r="AZ122">
        <v>214160</v>
      </c>
      <c r="BA122">
        <v>676810</v>
      </c>
      <c r="BB122">
        <v>190740</v>
      </c>
      <c r="BC122">
        <v>0</v>
      </c>
      <c r="BD122">
        <v>1</v>
      </c>
      <c r="BE122">
        <v>2</v>
      </c>
      <c r="BF122">
        <v>1</v>
      </c>
      <c r="BG122">
        <v>0</v>
      </c>
    </row>
    <row r="123" spans="1:59" x14ac:dyDescent="0.25">
      <c r="A123">
        <v>130</v>
      </c>
      <c r="B123" t="s">
        <v>2553</v>
      </c>
      <c r="E123" t="s">
        <v>2554</v>
      </c>
      <c r="F123" t="s">
        <v>2554</v>
      </c>
      <c r="G123">
        <v>3</v>
      </c>
      <c r="H123">
        <v>3</v>
      </c>
      <c r="I123">
        <v>3</v>
      </c>
      <c r="J123" t="s">
        <v>2555</v>
      </c>
      <c r="L123">
        <v>1</v>
      </c>
      <c r="M123">
        <v>3</v>
      </c>
      <c r="N123">
        <v>3</v>
      </c>
      <c r="O123">
        <v>3</v>
      </c>
      <c r="P123">
        <v>0</v>
      </c>
      <c r="Q123">
        <v>2</v>
      </c>
      <c r="R123">
        <v>2</v>
      </c>
      <c r="S123">
        <v>3</v>
      </c>
      <c r="T123">
        <v>0</v>
      </c>
      <c r="U123">
        <v>2</v>
      </c>
      <c r="V123">
        <v>2</v>
      </c>
      <c r="W123">
        <v>3</v>
      </c>
      <c r="X123">
        <v>0</v>
      </c>
      <c r="Y123">
        <v>2</v>
      </c>
      <c r="Z123">
        <v>2</v>
      </c>
      <c r="AA123">
        <v>3</v>
      </c>
      <c r="AB123">
        <v>8.4</v>
      </c>
      <c r="AC123">
        <v>8.4</v>
      </c>
      <c r="AD123">
        <v>8.4</v>
      </c>
      <c r="AE123">
        <v>41.261000000000003</v>
      </c>
      <c r="AF123">
        <v>357</v>
      </c>
      <c r="AG123">
        <v>3.14</v>
      </c>
      <c r="AI123">
        <v>2</v>
      </c>
      <c r="AJ123">
        <v>2</v>
      </c>
      <c r="AK123">
        <v>3</v>
      </c>
      <c r="AM123">
        <v>2</v>
      </c>
      <c r="AN123">
        <v>2</v>
      </c>
      <c r="AO123">
        <v>3</v>
      </c>
      <c r="AP123" s="24">
        <v>8.6450000000000001E-5</v>
      </c>
      <c r="AQ123">
        <v>0</v>
      </c>
      <c r="AR123">
        <v>5.3</v>
      </c>
      <c r="AS123">
        <v>5.3</v>
      </c>
      <c r="AT123">
        <v>8.4</v>
      </c>
      <c r="AU123">
        <v>2765200</v>
      </c>
      <c r="AV123">
        <v>0</v>
      </c>
      <c r="AW123">
        <v>396920</v>
      </c>
      <c r="AX123">
        <v>190930</v>
      </c>
      <c r="AY123">
        <v>2177300</v>
      </c>
      <c r="AZ123">
        <v>0</v>
      </c>
      <c r="BA123">
        <v>138490</v>
      </c>
      <c r="BB123">
        <v>127110</v>
      </c>
      <c r="BC123">
        <v>619130</v>
      </c>
      <c r="BD123">
        <v>0</v>
      </c>
      <c r="BE123">
        <v>0</v>
      </c>
      <c r="BF123">
        <v>0</v>
      </c>
      <c r="BG123">
        <v>3</v>
      </c>
    </row>
    <row r="124" spans="1:59" x14ac:dyDescent="0.25">
      <c r="A124">
        <v>131</v>
      </c>
      <c r="B124" t="s">
        <v>2556</v>
      </c>
      <c r="E124" t="s">
        <v>2557</v>
      </c>
      <c r="F124" t="s">
        <v>2557</v>
      </c>
      <c r="G124">
        <v>4</v>
      </c>
      <c r="H124">
        <v>4</v>
      </c>
      <c r="I124">
        <v>4</v>
      </c>
      <c r="J124" t="s">
        <v>2558</v>
      </c>
      <c r="L124">
        <v>1</v>
      </c>
      <c r="M124">
        <v>4</v>
      </c>
      <c r="N124">
        <v>4</v>
      </c>
      <c r="O124">
        <v>4</v>
      </c>
      <c r="P124">
        <v>1</v>
      </c>
      <c r="Q124">
        <v>1</v>
      </c>
      <c r="R124">
        <v>1</v>
      </c>
      <c r="S124">
        <v>3</v>
      </c>
      <c r="T124">
        <v>1</v>
      </c>
      <c r="U124">
        <v>1</v>
      </c>
      <c r="V124">
        <v>1</v>
      </c>
      <c r="W124">
        <v>3</v>
      </c>
      <c r="X124">
        <v>1</v>
      </c>
      <c r="Y124">
        <v>1</v>
      </c>
      <c r="Z124">
        <v>1</v>
      </c>
      <c r="AA124">
        <v>3</v>
      </c>
      <c r="AB124">
        <v>11.8</v>
      </c>
      <c r="AC124">
        <v>11.8</v>
      </c>
      <c r="AD124">
        <v>11.8</v>
      </c>
      <c r="AE124">
        <v>48.929000000000002</v>
      </c>
      <c r="AF124">
        <v>422</v>
      </c>
      <c r="AG124">
        <v>3</v>
      </c>
      <c r="AH124">
        <v>1</v>
      </c>
      <c r="AI124">
        <v>1</v>
      </c>
      <c r="AJ124">
        <v>1</v>
      </c>
      <c r="AK124">
        <v>3</v>
      </c>
      <c r="AL124">
        <v>1</v>
      </c>
      <c r="AM124">
        <v>1</v>
      </c>
      <c r="AN124">
        <v>1</v>
      </c>
      <c r="AO124">
        <v>3</v>
      </c>
      <c r="AP124" s="24">
        <v>5.3496000000000002E-16</v>
      </c>
      <c r="AQ124">
        <v>3.8</v>
      </c>
      <c r="AR124">
        <v>3.8</v>
      </c>
      <c r="AS124">
        <v>3.8</v>
      </c>
      <c r="AT124">
        <v>8.1</v>
      </c>
      <c r="AU124">
        <v>2876900</v>
      </c>
      <c r="AV124">
        <v>317690</v>
      </c>
      <c r="AW124">
        <v>499220</v>
      </c>
      <c r="AX124">
        <v>149800</v>
      </c>
      <c r="AY124">
        <v>1910200</v>
      </c>
      <c r="AZ124">
        <v>0</v>
      </c>
      <c r="BA124">
        <v>0</v>
      </c>
      <c r="BB124">
        <v>0</v>
      </c>
      <c r="BC124">
        <v>483260</v>
      </c>
      <c r="BD124">
        <v>1</v>
      </c>
      <c r="BE124">
        <v>1</v>
      </c>
      <c r="BF124">
        <v>0</v>
      </c>
      <c r="BG124">
        <v>3</v>
      </c>
    </row>
    <row r="125" spans="1:59" x14ac:dyDescent="0.25">
      <c r="A125">
        <v>132</v>
      </c>
      <c r="B125" t="s">
        <v>2559</v>
      </c>
      <c r="E125" t="s">
        <v>2560</v>
      </c>
      <c r="F125" t="s">
        <v>2560</v>
      </c>
      <c r="G125">
        <v>2</v>
      </c>
      <c r="H125">
        <v>2</v>
      </c>
      <c r="I125">
        <v>2</v>
      </c>
      <c r="J125" t="s">
        <v>2561</v>
      </c>
      <c r="L125">
        <v>1</v>
      </c>
      <c r="M125">
        <v>2</v>
      </c>
      <c r="N125">
        <v>2</v>
      </c>
      <c r="O125">
        <v>2</v>
      </c>
      <c r="P125">
        <v>0</v>
      </c>
      <c r="Q125">
        <v>1</v>
      </c>
      <c r="R125">
        <v>2</v>
      </c>
      <c r="S125">
        <v>0</v>
      </c>
      <c r="T125">
        <v>0</v>
      </c>
      <c r="U125">
        <v>1</v>
      </c>
      <c r="V125">
        <v>2</v>
      </c>
      <c r="W125">
        <v>0</v>
      </c>
      <c r="X125">
        <v>0</v>
      </c>
      <c r="Y125">
        <v>1</v>
      </c>
      <c r="Z125">
        <v>2</v>
      </c>
      <c r="AA125">
        <v>0</v>
      </c>
      <c r="AB125">
        <v>8.5</v>
      </c>
      <c r="AC125">
        <v>8.5</v>
      </c>
      <c r="AD125">
        <v>8.5</v>
      </c>
      <c r="AE125">
        <v>33.466000000000001</v>
      </c>
      <c r="AF125">
        <v>293</v>
      </c>
      <c r="AG125">
        <v>2.67</v>
      </c>
      <c r="AI125">
        <v>1</v>
      </c>
      <c r="AJ125">
        <v>2</v>
      </c>
      <c r="AM125">
        <v>1</v>
      </c>
      <c r="AN125">
        <v>2</v>
      </c>
      <c r="AP125">
        <v>1.508E-3</v>
      </c>
      <c r="AQ125">
        <v>0</v>
      </c>
      <c r="AR125">
        <v>3.4</v>
      </c>
      <c r="AS125">
        <v>8.5</v>
      </c>
      <c r="AT125">
        <v>0</v>
      </c>
      <c r="AU125">
        <v>523040</v>
      </c>
      <c r="AV125">
        <v>0</v>
      </c>
      <c r="AW125">
        <v>94863</v>
      </c>
      <c r="AX125">
        <v>428180</v>
      </c>
      <c r="AY125">
        <v>0</v>
      </c>
      <c r="AZ125">
        <v>0</v>
      </c>
      <c r="BA125">
        <v>0</v>
      </c>
      <c r="BB125">
        <v>389390</v>
      </c>
      <c r="BC125">
        <v>0</v>
      </c>
      <c r="BD125">
        <v>0</v>
      </c>
      <c r="BE125">
        <v>0</v>
      </c>
      <c r="BF125">
        <v>2</v>
      </c>
      <c r="BG125">
        <v>0</v>
      </c>
    </row>
    <row r="126" spans="1:59" x14ac:dyDescent="0.25">
      <c r="A126">
        <v>133</v>
      </c>
      <c r="B126" t="s">
        <v>2562</v>
      </c>
      <c r="C126" t="s">
        <v>2563</v>
      </c>
      <c r="D126" t="s">
        <v>2564</v>
      </c>
      <c r="E126" t="s">
        <v>2565</v>
      </c>
      <c r="F126" t="s">
        <v>2565</v>
      </c>
      <c r="G126" t="s">
        <v>2566</v>
      </c>
      <c r="H126" t="s">
        <v>2566</v>
      </c>
      <c r="I126" t="s">
        <v>2566</v>
      </c>
      <c r="J126" t="s">
        <v>2567</v>
      </c>
      <c r="L126">
        <v>3</v>
      </c>
      <c r="M126">
        <v>16</v>
      </c>
      <c r="N126">
        <v>16</v>
      </c>
      <c r="O126">
        <v>16</v>
      </c>
      <c r="P126">
        <v>8</v>
      </c>
      <c r="Q126">
        <v>10</v>
      </c>
      <c r="R126">
        <v>10</v>
      </c>
      <c r="S126">
        <v>12</v>
      </c>
      <c r="T126">
        <v>8</v>
      </c>
      <c r="U126">
        <v>10</v>
      </c>
      <c r="V126">
        <v>10</v>
      </c>
      <c r="W126">
        <v>12</v>
      </c>
      <c r="X126">
        <v>8</v>
      </c>
      <c r="Y126">
        <v>10</v>
      </c>
      <c r="Z126">
        <v>10</v>
      </c>
      <c r="AA126">
        <v>12</v>
      </c>
      <c r="AB126">
        <v>91.3</v>
      </c>
      <c r="AC126">
        <v>91.3</v>
      </c>
      <c r="AD126">
        <v>91.3</v>
      </c>
      <c r="AE126">
        <v>11.076000000000001</v>
      </c>
      <c r="AF126">
        <v>92</v>
      </c>
      <c r="AG126">
        <v>2.94</v>
      </c>
      <c r="AH126">
        <v>10</v>
      </c>
      <c r="AI126">
        <v>14</v>
      </c>
      <c r="AJ126">
        <v>13</v>
      </c>
      <c r="AK126">
        <v>30</v>
      </c>
      <c r="AL126">
        <v>10</v>
      </c>
      <c r="AM126">
        <v>14</v>
      </c>
      <c r="AN126">
        <v>13</v>
      </c>
      <c r="AO126">
        <v>30</v>
      </c>
      <c r="AP126" s="24">
        <v>4.6836999999999999E-176</v>
      </c>
      <c r="AQ126">
        <v>64.099999999999994</v>
      </c>
      <c r="AR126">
        <v>64.099999999999994</v>
      </c>
      <c r="AS126">
        <v>65.2</v>
      </c>
      <c r="AT126">
        <v>83.7</v>
      </c>
      <c r="AU126">
        <v>459790000</v>
      </c>
      <c r="AV126">
        <v>13301000</v>
      </c>
      <c r="AW126">
        <v>41754000</v>
      </c>
      <c r="AX126">
        <v>22547000</v>
      </c>
      <c r="AY126">
        <v>382190000</v>
      </c>
      <c r="AZ126">
        <v>7637400</v>
      </c>
      <c r="BA126">
        <v>10071000</v>
      </c>
      <c r="BB126">
        <v>15763000</v>
      </c>
      <c r="BC126">
        <v>113880000</v>
      </c>
      <c r="BD126">
        <v>10</v>
      </c>
      <c r="BE126">
        <v>14</v>
      </c>
      <c r="BF126">
        <v>16</v>
      </c>
      <c r="BG126">
        <v>40</v>
      </c>
    </row>
    <row r="127" spans="1:59" x14ac:dyDescent="0.25">
      <c r="A127">
        <v>134</v>
      </c>
      <c r="B127" t="s">
        <v>2568</v>
      </c>
      <c r="C127" t="s">
        <v>2569</v>
      </c>
      <c r="D127" t="s">
        <v>2570</v>
      </c>
      <c r="E127" t="s">
        <v>2571</v>
      </c>
      <c r="F127" t="s">
        <v>2571</v>
      </c>
      <c r="G127">
        <v>6</v>
      </c>
      <c r="H127">
        <v>6</v>
      </c>
      <c r="I127">
        <v>6</v>
      </c>
      <c r="J127" t="s">
        <v>2572</v>
      </c>
      <c r="L127">
        <v>1</v>
      </c>
      <c r="M127">
        <v>6</v>
      </c>
      <c r="N127">
        <v>6</v>
      </c>
      <c r="O127">
        <v>6</v>
      </c>
      <c r="P127">
        <v>5</v>
      </c>
      <c r="Q127">
        <v>6</v>
      </c>
      <c r="R127">
        <v>5</v>
      </c>
      <c r="S127">
        <v>1</v>
      </c>
      <c r="T127">
        <v>5</v>
      </c>
      <c r="U127">
        <v>6</v>
      </c>
      <c r="V127">
        <v>5</v>
      </c>
      <c r="W127">
        <v>1</v>
      </c>
      <c r="X127">
        <v>5</v>
      </c>
      <c r="Y127">
        <v>6</v>
      </c>
      <c r="Z127">
        <v>5</v>
      </c>
      <c r="AA127">
        <v>1</v>
      </c>
      <c r="AB127">
        <v>9.3000000000000007</v>
      </c>
      <c r="AC127">
        <v>9.3000000000000007</v>
      </c>
      <c r="AD127">
        <v>9.3000000000000007</v>
      </c>
      <c r="AE127">
        <v>51.103000000000002</v>
      </c>
      <c r="AF127">
        <v>463</v>
      </c>
      <c r="AG127">
        <v>2.1</v>
      </c>
      <c r="AH127">
        <v>6</v>
      </c>
      <c r="AI127">
        <v>7</v>
      </c>
      <c r="AJ127">
        <v>6</v>
      </c>
      <c r="AK127">
        <v>1</v>
      </c>
      <c r="AL127">
        <v>6</v>
      </c>
      <c r="AM127">
        <v>7</v>
      </c>
      <c r="AN127">
        <v>6</v>
      </c>
      <c r="AO127">
        <v>1</v>
      </c>
      <c r="AP127" s="24">
        <v>7.4756999999999996E-15</v>
      </c>
      <c r="AQ127">
        <v>8</v>
      </c>
      <c r="AR127">
        <v>9.3000000000000007</v>
      </c>
      <c r="AS127">
        <v>9.3000000000000007</v>
      </c>
      <c r="AT127">
        <v>1.3</v>
      </c>
      <c r="AU127">
        <v>16434000</v>
      </c>
      <c r="AV127">
        <v>2598700</v>
      </c>
      <c r="AW127">
        <v>11899000</v>
      </c>
      <c r="AX127">
        <v>1726100</v>
      </c>
      <c r="AY127">
        <v>209830</v>
      </c>
      <c r="AZ127">
        <v>2949800</v>
      </c>
      <c r="BA127">
        <v>4400100</v>
      </c>
      <c r="BB127">
        <v>1622900</v>
      </c>
      <c r="BC127">
        <v>0</v>
      </c>
      <c r="BD127">
        <v>5</v>
      </c>
      <c r="BE127">
        <v>6</v>
      </c>
      <c r="BF127">
        <v>5</v>
      </c>
      <c r="BG127">
        <v>0</v>
      </c>
    </row>
    <row r="128" spans="1:59" x14ac:dyDescent="0.25">
      <c r="A128">
        <v>135</v>
      </c>
      <c r="B128" t="s">
        <v>2573</v>
      </c>
      <c r="E128" t="s">
        <v>2574</v>
      </c>
      <c r="F128" t="s">
        <v>2574</v>
      </c>
      <c r="G128">
        <v>3</v>
      </c>
      <c r="H128">
        <v>3</v>
      </c>
      <c r="I128">
        <v>3</v>
      </c>
      <c r="J128" t="s">
        <v>2575</v>
      </c>
      <c r="L128">
        <v>1</v>
      </c>
      <c r="M128">
        <v>3</v>
      </c>
      <c r="N128">
        <v>3</v>
      </c>
      <c r="O128">
        <v>3</v>
      </c>
      <c r="P128">
        <v>1</v>
      </c>
      <c r="Q128">
        <v>0</v>
      </c>
      <c r="R128">
        <v>1</v>
      </c>
      <c r="S128">
        <v>2</v>
      </c>
      <c r="T128">
        <v>1</v>
      </c>
      <c r="U128">
        <v>0</v>
      </c>
      <c r="V128">
        <v>1</v>
      </c>
      <c r="W128">
        <v>2</v>
      </c>
      <c r="X128">
        <v>1</v>
      </c>
      <c r="Y128">
        <v>0</v>
      </c>
      <c r="Z128">
        <v>1</v>
      </c>
      <c r="AA128">
        <v>2</v>
      </c>
      <c r="AB128">
        <v>12.7</v>
      </c>
      <c r="AC128">
        <v>12.7</v>
      </c>
      <c r="AD128">
        <v>12.7</v>
      </c>
      <c r="AE128">
        <v>34.915999999999997</v>
      </c>
      <c r="AF128">
        <v>314</v>
      </c>
      <c r="AG128">
        <v>3</v>
      </c>
      <c r="AH128">
        <v>1</v>
      </c>
      <c r="AJ128">
        <v>1</v>
      </c>
      <c r="AK128">
        <v>2</v>
      </c>
      <c r="AL128">
        <v>1</v>
      </c>
      <c r="AN128">
        <v>1</v>
      </c>
      <c r="AO128">
        <v>2</v>
      </c>
      <c r="AP128" s="24">
        <v>1.1815E-23</v>
      </c>
      <c r="AQ128">
        <v>4.0999999999999996</v>
      </c>
      <c r="AR128">
        <v>0</v>
      </c>
      <c r="AS128">
        <v>4.0999999999999996</v>
      </c>
      <c r="AT128">
        <v>8.6</v>
      </c>
      <c r="AU128">
        <v>1364200</v>
      </c>
      <c r="AV128">
        <v>611180</v>
      </c>
      <c r="AW128">
        <v>0</v>
      </c>
      <c r="AX128">
        <v>57288</v>
      </c>
      <c r="AY128">
        <v>695680</v>
      </c>
      <c r="AZ128">
        <v>611180</v>
      </c>
      <c r="BA128">
        <v>0</v>
      </c>
      <c r="BB128">
        <v>0</v>
      </c>
      <c r="BC128">
        <v>0</v>
      </c>
      <c r="BD128">
        <v>1</v>
      </c>
      <c r="BE128">
        <v>0</v>
      </c>
      <c r="BF128">
        <v>0</v>
      </c>
      <c r="BG128">
        <v>2</v>
      </c>
    </row>
    <row r="129" spans="1:59" x14ac:dyDescent="0.25">
      <c r="A129">
        <v>136</v>
      </c>
      <c r="B129" t="s">
        <v>2576</v>
      </c>
      <c r="C129" t="s">
        <v>2577</v>
      </c>
      <c r="D129" t="s">
        <v>2578</v>
      </c>
      <c r="E129" t="s">
        <v>2579</v>
      </c>
      <c r="F129" t="s">
        <v>2579</v>
      </c>
      <c r="G129">
        <v>15</v>
      </c>
      <c r="H129">
        <v>15</v>
      </c>
      <c r="I129">
        <v>15</v>
      </c>
      <c r="J129" t="s">
        <v>2580</v>
      </c>
      <c r="L129">
        <v>1</v>
      </c>
      <c r="M129">
        <v>15</v>
      </c>
      <c r="N129">
        <v>15</v>
      </c>
      <c r="O129">
        <v>15</v>
      </c>
      <c r="P129">
        <v>3</v>
      </c>
      <c r="Q129">
        <v>3</v>
      </c>
      <c r="R129">
        <v>4</v>
      </c>
      <c r="S129">
        <v>15</v>
      </c>
      <c r="T129">
        <v>3</v>
      </c>
      <c r="U129">
        <v>3</v>
      </c>
      <c r="V129">
        <v>4</v>
      </c>
      <c r="W129">
        <v>15</v>
      </c>
      <c r="X129">
        <v>3</v>
      </c>
      <c r="Y129">
        <v>3</v>
      </c>
      <c r="Z129">
        <v>4</v>
      </c>
      <c r="AA129">
        <v>15</v>
      </c>
      <c r="AB129">
        <v>45.1</v>
      </c>
      <c r="AC129">
        <v>45.1</v>
      </c>
      <c r="AD129">
        <v>45.1</v>
      </c>
      <c r="AE129">
        <v>33.655000000000001</v>
      </c>
      <c r="AF129">
        <v>297</v>
      </c>
      <c r="AG129">
        <v>3.32</v>
      </c>
      <c r="AH129">
        <v>3</v>
      </c>
      <c r="AI129">
        <v>3</v>
      </c>
      <c r="AJ129">
        <v>4</v>
      </c>
      <c r="AK129">
        <v>18</v>
      </c>
      <c r="AL129">
        <v>3</v>
      </c>
      <c r="AM129">
        <v>3</v>
      </c>
      <c r="AN129">
        <v>4</v>
      </c>
      <c r="AO129">
        <v>18</v>
      </c>
      <c r="AP129" s="24">
        <v>4.3790000000000002E-69</v>
      </c>
      <c r="AQ129">
        <v>14.5</v>
      </c>
      <c r="AR129">
        <v>14.5</v>
      </c>
      <c r="AS129">
        <v>17.2</v>
      </c>
      <c r="AT129">
        <v>45.1</v>
      </c>
      <c r="AU129">
        <v>84393000</v>
      </c>
      <c r="AV129">
        <v>954120</v>
      </c>
      <c r="AW129">
        <v>911600</v>
      </c>
      <c r="AX129">
        <v>410040</v>
      </c>
      <c r="AY129">
        <v>82117000</v>
      </c>
      <c r="AZ129">
        <v>1394300</v>
      </c>
      <c r="BA129">
        <v>855980</v>
      </c>
      <c r="BB129">
        <v>179400</v>
      </c>
      <c r="BC129">
        <v>20040000</v>
      </c>
      <c r="BD129">
        <v>2</v>
      </c>
      <c r="BE129">
        <v>0</v>
      </c>
      <c r="BF129">
        <v>0</v>
      </c>
      <c r="BG129">
        <v>19</v>
      </c>
    </row>
    <row r="130" spans="1:59" x14ac:dyDescent="0.25">
      <c r="A130">
        <v>137</v>
      </c>
      <c r="B130" t="s">
        <v>2581</v>
      </c>
      <c r="C130">
        <v>138</v>
      </c>
      <c r="D130">
        <v>65</v>
      </c>
      <c r="E130" t="s">
        <v>2582</v>
      </c>
      <c r="F130" t="s">
        <v>2582</v>
      </c>
      <c r="G130">
        <v>3</v>
      </c>
      <c r="H130">
        <v>3</v>
      </c>
      <c r="I130">
        <v>3</v>
      </c>
      <c r="J130" t="s">
        <v>2583</v>
      </c>
      <c r="L130">
        <v>1</v>
      </c>
      <c r="M130">
        <v>3</v>
      </c>
      <c r="N130">
        <v>3</v>
      </c>
      <c r="O130">
        <v>3</v>
      </c>
      <c r="P130">
        <v>2</v>
      </c>
      <c r="Q130">
        <v>2</v>
      </c>
      <c r="R130">
        <v>1</v>
      </c>
      <c r="S130">
        <v>3</v>
      </c>
      <c r="T130">
        <v>2</v>
      </c>
      <c r="U130">
        <v>2</v>
      </c>
      <c r="V130">
        <v>1</v>
      </c>
      <c r="W130">
        <v>3</v>
      </c>
      <c r="X130">
        <v>2</v>
      </c>
      <c r="Y130">
        <v>2</v>
      </c>
      <c r="Z130">
        <v>1</v>
      </c>
      <c r="AA130">
        <v>3</v>
      </c>
      <c r="AB130">
        <v>10.4</v>
      </c>
      <c r="AC130">
        <v>10.4</v>
      </c>
      <c r="AD130">
        <v>10.4</v>
      </c>
      <c r="AE130">
        <v>44.531999999999996</v>
      </c>
      <c r="AF130">
        <v>386</v>
      </c>
      <c r="AG130">
        <v>2.78</v>
      </c>
      <c r="AH130">
        <v>2</v>
      </c>
      <c r="AI130">
        <v>2</v>
      </c>
      <c r="AJ130">
        <v>1</v>
      </c>
      <c r="AK130">
        <v>4</v>
      </c>
      <c r="AL130">
        <v>2</v>
      </c>
      <c r="AM130">
        <v>2</v>
      </c>
      <c r="AN130">
        <v>1</v>
      </c>
      <c r="AO130">
        <v>4</v>
      </c>
      <c r="AP130" s="24">
        <v>5.8023000000000002E-38</v>
      </c>
      <c r="AQ130">
        <v>7</v>
      </c>
      <c r="AR130">
        <v>7</v>
      </c>
      <c r="AS130">
        <v>4.0999999999999996</v>
      </c>
      <c r="AT130">
        <v>10.4</v>
      </c>
      <c r="AU130">
        <v>7513000</v>
      </c>
      <c r="AV130">
        <v>915070</v>
      </c>
      <c r="AW130">
        <v>1329000</v>
      </c>
      <c r="AX130">
        <v>316980</v>
      </c>
      <c r="AY130">
        <v>4951900</v>
      </c>
      <c r="AZ130">
        <v>1088200</v>
      </c>
      <c r="BA130">
        <v>734740</v>
      </c>
      <c r="BB130">
        <v>0</v>
      </c>
      <c r="BC130">
        <v>881510</v>
      </c>
      <c r="BD130">
        <v>2</v>
      </c>
      <c r="BE130">
        <v>2</v>
      </c>
      <c r="BF130">
        <v>1</v>
      </c>
      <c r="BG130">
        <v>4</v>
      </c>
    </row>
    <row r="131" spans="1:59" x14ac:dyDescent="0.25">
      <c r="A131">
        <v>138</v>
      </c>
      <c r="B131" t="s">
        <v>2584</v>
      </c>
      <c r="E131" t="s">
        <v>2585</v>
      </c>
      <c r="F131" t="s">
        <v>2585</v>
      </c>
      <c r="G131">
        <v>3</v>
      </c>
      <c r="H131">
        <v>3</v>
      </c>
      <c r="I131">
        <v>3</v>
      </c>
      <c r="J131" t="s">
        <v>2586</v>
      </c>
      <c r="L131">
        <v>1</v>
      </c>
      <c r="M131">
        <v>3</v>
      </c>
      <c r="N131">
        <v>3</v>
      </c>
      <c r="O131">
        <v>3</v>
      </c>
      <c r="P131">
        <v>0</v>
      </c>
      <c r="Q131">
        <v>0</v>
      </c>
      <c r="R131">
        <v>1</v>
      </c>
      <c r="S131">
        <v>3</v>
      </c>
      <c r="T131">
        <v>0</v>
      </c>
      <c r="U131">
        <v>0</v>
      </c>
      <c r="V131">
        <v>1</v>
      </c>
      <c r="W131">
        <v>3</v>
      </c>
      <c r="X131">
        <v>0</v>
      </c>
      <c r="Y131">
        <v>0</v>
      </c>
      <c r="Z131">
        <v>1</v>
      </c>
      <c r="AA131">
        <v>3</v>
      </c>
      <c r="AB131">
        <v>10.9</v>
      </c>
      <c r="AC131">
        <v>10.9</v>
      </c>
      <c r="AD131">
        <v>10.9</v>
      </c>
      <c r="AE131">
        <v>42.646999999999998</v>
      </c>
      <c r="AF131">
        <v>384</v>
      </c>
      <c r="AG131">
        <v>3.75</v>
      </c>
      <c r="AJ131">
        <v>1</v>
      </c>
      <c r="AK131">
        <v>3</v>
      </c>
      <c r="AN131">
        <v>1</v>
      </c>
      <c r="AO131">
        <v>3</v>
      </c>
      <c r="AP131" s="24">
        <v>2.872E-9</v>
      </c>
      <c r="AQ131">
        <v>0</v>
      </c>
      <c r="AR131">
        <v>0</v>
      </c>
      <c r="AS131">
        <v>4.9000000000000004</v>
      </c>
      <c r="AT131">
        <v>10.9</v>
      </c>
      <c r="AU131">
        <v>2520600</v>
      </c>
      <c r="AV131">
        <v>0</v>
      </c>
      <c r="AW131">
        <v>0</v>
      </c>
      <c r="AX131">
        <v>90033</v>
      </c>
      <c r="AY131">
        <v>2430600</v>
      </c>
      <c r="AZ131">
        <v>0</v>
      </c>
      <c r="BA131">
        <v>0</v>
      </c>
      <c r="BB131">
        <v>0</v>
      </c>
      <c r="BC131">
        <v>614910</v>
      </c>
      <c r="BD131">
        <v>0</v>
      </c>
      <c r="BE131">
        <v>0</v>
      </c>
      <c r="BF131">
        <v>0</v>
      </c>
      <c r="BG131">
        <v>3</v>
      </c>
    </row>
    <row r="132" spans="1:59" x14ac:dyDescent="0.25">
      <c r="A132">
        <v>139</v>
      </c>
      <c r="B132" t="s">
        <v>2587</v>
      </c>
      <c r="C132" t="s">
        <v>2588</v>
      </c>
      <c r="D132" t="s">
        <v>2589</v>
      </c>
      <c r="E132" t="s">
        <v>2590</v>
      </c>
      <c r="F132" t="s">
        <v>2590</v>
      </c>
      <c r="G132">
        <v>9</v>
      </c>
      <c r="H132">
        <v>9</v>
      </c>
      <c r="I132">
        <v>9</v>
      </c>
      <c r="J132" t="s">
        <v>2591</v>
      </c>
      <c r="L132">
        <v>1</v>
      </c>
      <c r="M132">
        <v>9</v>
      </c>
      <c r="N132">
        <v>9</v>
      </c>
      <c r="O132">
        <v>9</v>
      </c>
      <c r="P132">
        <v>8</v>
      </c>
      <c r="Q132">
        <v>8</v>
      </c>
      <c r="R132">
        <v>8</v>
      </c>
      <c r="S132">
        <v>8</v>
      </c>
      <c r="T132">
        <v>8</v>
      </c>
      <c r="U132">
        <v>8</v>
      </c>
      <c r="V132">
        <v>8</v>
      </c>
      <c r="W132">
        <v>8</v>
      </c>
      <c r="X132">
        <v>8</v>
      </c>
      <c r="Y132">
        <v>8</v>
      </c>
      <c r="Z132">
        <v>8</v>
      </c>
      <c r="AA132">
        <v>8</v>
      </c>
      <c r="AB132">
        <v>10.1</v>
      </c>
      <c r="AC132">
        <v>10.1</v>
      </c>
      <c r="AD132">
        <v>10.1</v>
      </c>
      <c r="AE132">
        <v>113.97</v>
      </c>
      <c r="AF132">
        <v>1041</v>
      </c>
      <c r="AG132">
        <v>2.5</v>
      </c>
      <c r="AH132">
        <v>9</v>
      </c>
      <c r="AI132">
        <v>8</v>
      </c>
      <c r="AJ132">
        <v>8</v>
      </c>
      <c r="AK132">
        <v>9</v>
      </c>
      <c r="AL132">
        <v>9</v>
      </c>
      <c r="AM132">
        <v>8</v>
      </c>
      <c r="AN132">
        <v>8</v>
      </c>
      <c r="AO132">
        <v>9</v>
      </c>
      <c r="AP132" s="24">
        <v>1.1859999999999999E-100</v>
      </c>
      <c r="AQ132">
        <v>8.9</v>
      </c>
      <c r="AR132">
        <v>8.9</v>
      </c>
      <c r="AS132">
        <v>8.9</v>
      </c>
      <c r="AT132">
        <v>10</v>
      </c>
      <c r="AU132">
        <v>28219000</v>
      </c>
      <c r="AV132">
        <v>6509500</v>
      </c>
      <c r="AW132">
        <v>7757900</v>
      </c>
      <c r="AX132">
        <v>3424700</v>
      </c>
      <c r="AY132">
        <v>10527000</v>
      </c>
      <c r="AZ132">
        <v>7477400</v>
      </c>
      <c r="BA132">
        <v>4190500</v>
      </c>
      <c r="BB132">
        <v>2341400</v>
      </c>
      <c r="BC132">
        <v>1410200</v>
      </c>
      <c r="BD132">
        <v>8</v>
      </c>
      <c r="BE132">
        <v>2</v>
      </c>
      <c r="BF132">
        <v>5</v>
      </c>
      <c r="BG132">
        <v>7</v>
      </c>
    </row>
    <row r="133" spans="1:59" x14ac:dyDescent="0.25">
      <c r="A133">
        <v>140</v>
      </c>
      <c r="B133">
        <v>2255</v>
      </c>
      <c r="E133" t="s">
        <v>2592</v>
      </c>
      <c r="F133" t="s">
        <v>2592</v>
      </c>
      <c r="G133">
        <v>1</v>
      </c>
      <c r="H133">
        <v>1</v>
      </c>
      <c r="I133">
        <v>1</v>
      </c>
      <c r="J133" t="s">
        <v>2593</v>
      </c>
      <c r="L133">
        <v>1</v>
      </c>
      <c r="M133">
        <v>1</v>
      </c>
      <c r="N133">
        <v>1</v>
      </c>
      <c r="O133">
        <v>1</v>
      </c>
      <c r="P133">
        <v>0</v>
      </c>
      <c r="Q133">
        <v>0</v>
      </c>
      <c r="R133">
        <v>0</v>
      </c>
      <c r="S133">
        <v>1</v>
      </c>
      <c r="T133">
        <v>0</v>
      </c>
      <c r="U133">
        <v>0</v>
      </c>
      <c r="V133">
        <v>0</v>
      </c>
      <c r="W133">
        <v>1</v>
      </c>
      <c r="X133">
        <v>0</v>
      </c>
      <c r="Y133">
        <v>0</v>
      </c>
      <c r="Z133">
        <v>0</v>
      </c>
      <c r="AA133">
        <v>1</v>
      </c>
      <c r="AB133">
        <v>2.4</v>
      </c>
      <c r="AC133">
        <v>2.4</v>
      </c>
      <c r="AD133">
        <v>2.4</v>
      </c>
      <c r="AE133">
        <v>42.585000000000001</v>
      </c>
      <c r="AF133">
        <v>373</v>
      </c>
      <c r="AG133">
        <v>4</v>
      </c>
      <c r="AK133">
        <v>1</v>
      </c>
      <c r="AO133">
        <v>1</v>
      </c>
      <c r="AP133">
        <v>1.9358E-2</v>
      </c>
      <c r="AQ133">
        <v>0</v>
      </c>
      <c r="AR133">
        <v>0</v>
      </c>
      <c r="AS133">
        <v>0</v>
      </c>
      <c r="AT133">
        <v>2.4</v>
      </c>
      <c r="AU133">
        <v>345810</v>
      </c>
      <c r="AV133">
        <v>0</v>
      </c>
      <c r="AW133">
        <v>0</v>
      </c>
      <c r="AX133">
        <v>0</v>
      </c>
      <c r="AY133">
        <v>345810</v>
      </c>
      <c r="AZ133">
        <v>0</v>
      </c>
      <c r="BA133">
        <v>0</v>
      </c>
      <c r="BB133">
        <v>0</v>
      </c>
      <c r="BC133">
        <v>87487</v>
      </c>
      <c r="BD133">
        <v>0</v>
      </c>
      <c r="BE133">
        <v>0</v>
      </c>
      <c r="BF133">
        <v>0</v>
      </c>
      <c r="BG133">
        <v>1</v>
      </c>
    </row>
    <row r="134" spans="1:59" x14ac:dyDescent="0.25">
      <c r="A134">
        <v>141</v>
      </c>
      <c r="B134">
        <v>5853</v>
      </c>
      <c r="E134" t="s">
        <v>2594</v>
      </c>
      <c r="F134" t="s">
        <v>2594</v>
      </c>
      <c r="G134" t="s">
        <v>2365</v>
      </c>
      <c r="H134" t="s">
        <v>2365</v>
      </c>
      <c r="I134" t="s">
        <v>2365</v>
      </c>
      <c r="J134" t="s">
        <v>2595</v>
      </c>
      <c r="L134">
        <v>2</v>
      </c>
      <c r="M134">
        <v>1</v>
      </c>
      <c r="N134">
        <v>1</v>
      </c>
      <c r="O134">
        <v>1</v>
      </c>
      <c r="P134">
        <v>0</v>
      </c>
      <c r="Q134">
        <v>1</v>
      </c>
      <c r="R134">
        <v>1</v>
      </c>
      <c r="S134">
        <v>1</v>
      </c>
      <c r="T134">
        <v>0</v>
      </c>
      <c r="U134">
        <v>1</v>
      </c>
      <c r="V134">
        <v>1</v>
      </c>
      <c r="W134">
        <v>1</v>
      </c>
      <c r="X134">
        <v>0</v>
      </c>
      <c r="Y134">
        <v>1</v>
      </c>
      <c r="Z134">
        <v>1</v>
      </c>
      <c r="AA134">
        <v>1</v>
      </c>
      <c r="AB134">
        <v>6.4</v>
      </c>
      <c r="AC134">
        <v>6.4</v>
      </c>
      <c r="AD134">
        <v>6.4</v>
      </c>
      <c r="AE134">
        <v>28.475999999999999</v>
      </c>
      <c r="AF134">
        <v>250</v>
      </c>
      <c r="AG134">
        <v>3</v>
      </c>
      <c r="AI134">
        <v>1</v>
      </c>
      <c r="AJ134">
        <v>1</v>
      </c>
      <c r="AK134">
        <v>1</v>
      </c>
      <c r="AM134">
        <v>1</v>
      </c>
      <c r="AN134">
        <v>1</v>
      </c>
      <c r="AO134">
        <v>1</v>
      </c>
      <c r="AP134" s="24">
        <v>9.1690000000000006E-27</v>
      </c>
      <c r="AQ134">
        <v>0</v>
      </c>
      <c r="AR134">
        <v>6.4</v>
      </c>
      <c r="AS134">
        <v>6.4</v>
      </c>
      <c r="AT134">
        <v>6.4</v>
      </c>
      <c r="AU134">
        <v>1722800</v>
      </c>
      <c r="AV134">
        <v>0</v>
      </c>
      <c r="AW134">
        <v>194060</v>
      </c>
      <c r="AX134">
        <v>140250</v>
      </c>
      <c r="AY134">
        <v>1388500</v>
      </c>
      <c r="AZ134">
        <v>0</v>
      </c>
      <c r="BA134">
        <v>0</v>
      </c>
      <c r="BB134">
        <v>0</v>
      </c>
      <c r="BC134">
        <v>351280</v>
      </c>
      <c r="BD134">
        <v>0</v>
      </c>
      <c r="BE134">
        <v>0</v>
      </c>
      <c r="BF134">
        <v>0</v>
      </c>
      <c r="BG134">
        <v>1</v>
      </c>
    </row>
    <row r="135" spans="1:59" x14ac:dyDescent="0.25">
      <c r="A135">
        <v>142</v>
      </c>
      <c r="B135" t="s">
        <v>2596</v>
      </c>
      <c r="E135" t="s">
        <v>2597</v>
      </c>
      <c r="F135" t="s">
        <v>2597</v>
      </c>
      <c r="G135">
        <v>3</v>
      </c>
      <c r="H135">
        <v>3</v>
      </c>
      <c r="I135">
        <v>3</v>
      </c>
      <c r="J135" t="s">
        <v>2598</v>
      </c>
      <c r="L135">
        <v>1</v>
      </c>
      <c r="M135">
        <v>3</v>
      </c>
      <c r="N135">
        <v>3</v>
      </c>
      <c r="O135">
        <v>3</v>
      </c>
      <c r="P135">
        <v>0</v>
      </c>
      <c r="Q135">
        <v>0</v>
      </c>
      <c r="R135">
        <v>0</v>
      </c>
      <c r="S135">
        <v>3</v>
      </c>
      <c r="T135">
        <v>0</v>
      </c>
      <c r="U135">
        <v>0</v>
      </c>
      <c r="V135">
        <v>0</v>
      </c>
      <c r="W135">
        <v>3</v>
      </c>
      <c r="X135">
        <v>0</v>
      </c>
      <c r="Y135">
        <v>0</v>
      </c>
      <c r="Z135">
        <v>0</v>
      </c>
      <c r="AA135">
        <v>3</v>
      </c>
      <c r="AB135">
        <v>15.3</v>
      </c>
      <c r="AC135">
        <v>15.3</v>
      </c>
      <c r="AD135">
        <v>15.3</v>
      </c>
      <c r="AE135">
        <v>28.748999999999999</v>
      </c>
      <c r="AF135">
        <v>248</v>
      </c>
      <c r="AG135">
        <v>4</v>
      </c>
      <c r="AK135">
        <v>3</v>
      </c>
      <c r="AO135">
        <v>3</v>
      </c>
      <c r="AP135" s="24">
        <v>1.6448999999999999E-26</v>
      </c>
      <c r="AQ135">
        <v>0</v>
      </c>
      <c r="AR135">
        <v>0</v>
      </c>
      <c r="AS135">
        <v>0</v>
      </c>
      <c r="AT135">
        <v>15.3</v>
      </c>
      <c r="AU135">
        <v>920210</v>
      </c>
      <c r="AV135">
        <v>0</v>
      </c>
      <c r="AW135">
        <v>0</v>
      </c>
      <c r="AX135">
        <v>0</v>
      </c>
      <c r="AY135">
        <v>920210</v>
      </c>
      <c r="AZ135">
        <v>0</v>
      </c>
      <c r="BA135">
        <v>0</v>
      </c>
      <c r="BB135">
        <v>0</v>
      </c>
      <c r="BC135">
        <v>232800</v>
      </c>
      <c r="BD135">
        <v>0</v>
      </c>
      <c r="BE135">
        <v>0</v>
      </c>
      <c r="BF135">
        <v>0</v>
      </c>
      <c r="BG135">
        <v>2</v>
      </c>
    </row>
    <row r="136" spans="1:59" x14ac:dyDescent="0.25">
      <c r="A136">
        <v>143</v>
      </c>
      <c r="B136" t="s">
        <v>2599</v>
      </c>
      <c r="C136">
        <v>141</v>
      </c>
      <c r="D136">
        <v>118</v>
      </c>
      <c r="E136" t="s">
        <v>2600</v>
      </c>
      <c r="F136" t="s">
        <v>2600</v>
      </c>
      <c r="G136">
        <v>3</v>
      </c>
      <c r="H136">
        <v>3</v>
      </c>
      <c r="I136">
        <v>3</v>
      </c>
      <c r="J136" t="s">
        <v>2601</v>
      </c>
      <c r="L136">
        <v>1</v>
      </c>
      <c r="M136">
        <v>3</v>
      </c>
      <c r="N136">
        <v>3</v>
      </c>
      <c r="O136">
        <v>3</v>
      </c>
      <c r="P136">
        <v>3</v>
      </c>
      <c r="Q136">
        <v>1</v>
      </c>
      <c r="R136">
        <v>3</v>
      </c>
      <c r="S136">
        <v>1</v>
      </c>
      <c r="T136">
        <v>3</v>
      </c>
      <c r="U136">
        <v>1</v>
      </c>
      <c r="V136">
        <v>3</v>
      </c>
      <c r="W136">
        <v>1</v>
      </c>
      <c r="X136">
        <v>3</v>
      </c>
      <c r="Y136">
        <v>1</v>
      </c>
      <c r="Z136">
        <v>3</v>
      </c>
      <c r="AA136">
        <v>1</v>
      </c>
      <c r="AB136">
        <v>13.2</v>
      </c>
      <c r="AC136">
        <v>13.2</v>
      </c>
      <c r="AD136">
        <v>13.2</v>
      </c>
      <c r="AE136">
        <v>24.594999999999999</v>
      </c>
      <c r="AF136">
        <v>219</v>
      </c>
      <c r="AG136">
        <v>2.11</v>
      </c>
      <c r="AH136">
        <v>4</v>
      </c>
      <c r="AI136">
        <v>1</v>
      </c>
      <c r="AJ136">
        <v>3</v>
      </c>
      <c r="AK136">
        <v>1</v>
      </c>
      <c r="AL136">
        <v>4</v>
      </c>
      <c r="AM136">
        <v>1</v>
      </c>
      <c r="AN136">
        <v>3</v>
      </c>
      <c r="AO136">
        <v>1</v>
      </c>
      <c r="AP136" s="24">
        <v>1.1282999999999999E-8</v>
      </c>
      <c r="AQ136">
        <v>13.2</v>
      </c>
      <c r="AR136">
        <v>5.9</v>
      </c>
      <c r="AS136">
        <v>13.2</v>
      </c>
      <c r="AT136">
        <v>4.0999999999999996</v>
      </c>
      <c r="AU136">
        <v>2519700</v>
      </c>
      <c r="AV136">
        <v>1670500</v>
      </c>
      <c r="AW136">
        <v>118650</v>
      </c>
      <c r="AX136">
        <v>449590</v>
      </c>
      <c r="AY136">
        <v>280930</v>
      </c>
      <c r="AZ136">
        <v>1718100</v>
      </c>
      <c r="BA136">
        <v>0</v>
      </c>
      <c r="BB136">
        <v>361280</v>
      </c>
      <c r="BC136">
        <v>0</v>
      </c>
      <c r="BD136">
        <v>4</v>
      </c>
      <c r="BE136">
        <v>0</v>
      </c>
      <c r="BF136">
        <v>3</v>
      </c>
      <c r="BG136">
        <v>1</v>
      </c>
    </row>
    <row r="137" spans="1:59" x14ac:dyDescent="0.25">
      <c r="A137">
        <v>144</v>
      </c>
      <c r="B137" t="s">
        <v>2602</v>
      </c>
      <c r="E137" t="s">
        <v>2603</v>
      </c>
      <c r="F137" t="s">
        <v>2603</v>
      </c>
      <c r="G137">
        <v>3</v>
      </c>
      <c r="H137">
        <v>3</v>
      </c>
      <c r="I137">
        <v>3</v>
      </c>
      <c r="J137" t="s">
        <v>2604</v>
      </c>
      <c r="L137">
        <v>1</v>
      </c>
      <c r="M137">
        <v>3</v>
      </c>
      <c r="N137">
        <v>3</v>
      </c>
      <c r="O137">
        <v>3</v>
      </c>
      <c r="P137">
        <v>0</v>
      </c>
      <c r="Q137">
        <v>0</v>
      </c>
      <c r="R137">
        <v>0</v>
      </c>
      <c r="S137">
        <v>3</v>
      </c>
      <c r="T137">
        <v>0</v>
      </c>
      <c r="U137">
        <v>0</v>
      </c>
      <c r="V137">
        <v>0</v>
      </c>
      <c r="W137">
        <v>3</v>
      </c>
      <c r="X137">
        <v>0</v>
      </c>
      <c r="Y137">
        <v>0</v>
      </c>
      <c r="Z137">
        <v>0</v>
      </c>
      <c r="AA137">
        <v>3</v>
      </c>
      <c r="AB137">
        <v>14.2</v>
      </c>
      <c r="AC137">
        <v>14.2</v>
      </c>
      <c r="AD137">
        <v>14.2</v>
      </c>
      <c r="AE137">
        <v>23.181999999999999</v>
      </c>
      <c r="AF137">
        <v>204</v>
      </c>
      <c r="AG137">
        <v>4</v>
      </c>
      <c r="AK137">
        <v>3</v>
      </c>
      <c r="AO137">
        <v>3</v>
      </c>
      <c r="AP137" s="24">
        <v>8.0981999999999998E-7</v>
      </c>
      <c r="AQ137">
        <v>0</v>
      </c>
      <c r="AR137">
        <v>0</v>
      </c>
      <c r="AS137">
        <v>0</v>
      </c>
      <c r="AT137">
        <v>14.2</v>
      </c>
      <c r="AU137">
        <v>1830300</v>
      </c>
      <c r="AV137">
        <v>0</v>
      </c>
      <c r="AW137">
        <v>0</v>
      </c>
      <c r="AX137">
        <v>0</v>
      </c>
      <c r="AY137">
        <v>1830300</v>
      </c>
      <c r="AZ137">
        <v>0</v>
      </c>
      <c r="BA137">
        <v>0</v>
      </c>
      <c r="BB137">
        <v>0</v>
      </c>
      <c r="BC137">
        <v>463060</v>
      </c>
      <c r="BD137">
        <v>0</v>
      </c>
      <c r="BE137">
        <v>0</v>
      </c>
      <c r="BF137">
        <v>0</v>
      </c>
      <c r="BG137">
        <v>3</v>
      </c>
    </row>
    <row r="138" spans="1:59" x14ac:dyDescent="0.25">
      <c r="A138">
        <v>145</v>
      </c>
      <c r="B138">
        <v>5843</v>
      </c>
      <c r="E138" t="s">
        <v>2605</v>
      </c>
      <c r="F138" t="s">
        <v>2605</v>
      </c>
      <c r="G138">
        <v>1</v>
      </c>
      <c r="H138">
        <v>1</v>
      </c>
      <c r="I138">
        <v>1</v>
      </c>
      <c r="J138" t="s">
        <v>2606</v>
      </c>
      <c r="L138">
        <v>1</v>
      </c>
      <c r="M138">
        <v>1</v>
      </c>
      <c r="N138">
        <v>1</v>
      </c>
      <c r="O138">
        <v>1</v>
      </c>
      <c r="P138">
        <v>1</v>
      </c>
      <c r="Q138">
        <v>0</v>
      </c>
      <c r="R138">
        <v>0</v>
      </c>
      <c r="S138">
        <v>0</v>
      </c>
      <c r="T138">
        <v>1</v>
      </c>
      <c r="U138">
        <v>0</v>
      </c>
      <c r="V138">
        <v>0</v>
      </c>
      <c r="W138">
        <v>0</v>
      </c>
      <c r="X138">
        <v>1</v>
      </c>
      <c r="Y138">
        <v>0</v>
      </c>
      <c r="Z138">
        <v>0</v>
      </c>
      <c r="AA138">
        <v>0</v>
      </c>
      <c r="AB138">
        <v>3</v>
      </c>
      <c r="AC138">
        <v>3</v>
      </c>
      <c r="AD138">
        <v>3</v>
      </c>
      <c r="AE138">
        <v>32.926000000000002</v>
      </c>
      <c r="AF138">
        <v>298</v>
      </c>
      <c r="AG138">
        <v>1</v>
      </c>
      <c r="AH138">
        <v>1</v>
      </c>
      <c r="AL138">
        <v>1</v>
      </c>
      <c r="AP138">
        <v>2.5111999999999999E-2</v>
      </c>
      <c r="AQ138">
        <v>3</v>
      </c>
      <c r="AR138">
        <v>0</v>
      </c>
      <c r="AS138">
        <v>0</v>
      </c>
      <c r="AT138">
        <v>0</v>
      </c>
      <c r="AU138">
        <v>163900</v>
      </c>
      <c r="AV138">
        <v>163900</v>
      </c>
      <c r="AW138">
        <v>0</v>
      </c>
      <c r="AX138">
        <v>0</v>
      </c>
      <c r="AY138">
        <v>0</v>
      </c>
      <c r="AZ138">
        <v>163900</v>
      </c>
      <c r="BA138">
        <v>0</v>
      </c>
      <c r="BB138">
        <v>0</v>
      </c>
      <c r="BC138">
        <v>0</v>
      </c>
      <c r="BD138">
        <v>1</v>
      </c>
      <c r="BE138">
        <v>0</v>
      </c>
      <c r="BF138">
        <v>0</v>
      </c>
      <c r="BG138">
        <v>0</v>
      </c>
    </row>
    <row r="139" spans="1:59" x14ac:dyDescent="0.25">
      <c r="A139">
        <v>146</v>
      </c>
      <c r="B139" t="s">
        <v>2607</v>
      </c>
      <c r="C139">
        <v>142</v>
      </c>
      <c r="D139">
        <v>93</v>
      </c>
      <c r="E139" t="s">
        <v>2608</v>
      </c>
      <c r="F139" t="s">
        <v>2608</v>
      </c>
      <c r="G139">
        <v>3</v>
      </c>
      <c r="H139">
        <v>3</v>
      </c>
      <c r="I139">
        <v>3</v>
      </c>
      <c r="J139" t="s">
        <v>2609</v>
      </c>
      <c r="L139">
        <v>1</v>
      </c>
      <c r="M139">
        <v>3</v>
      </c>
      <c r="N139">
        <v>3</v>
      </c>
      <c r="O139">
        <v>3</v>
      </c>
      <c r="P139">
        <v>3</v>
      </c>
      <c r="Q139">
        <v>1</v>
      </c>
      <c r="R139">
        <v>1</v>
      </c>
      <c r="S139">
        <v>1</v>
      </c>
      <c r="T139">
        <v>3</v>
      </c>
      <c r="U139">
        <v>1</v>
      </c>
      <c r="V139">
        <v>1</v>
      </c>
      <c r="W139">
        <v>1</v>
      </c>
      <c r="X139">
        <v>3</v>
      </c>
      <c r="Y139">
        <v>1</v>
      </c>
      <c r="Z139">
        <v>1</v>
      </c>
      <c r="AA139">
        <v>1</v>
      </c>
      <c r="AB139">
        <v>19.3</v>
      </c>
      <c r="AC139">
        <v>19.3</v>
      </c>
      <c r="AD139">
        <v>19.3</v>
      </c>
      <c r="AE139">
        <v>29.096</v>
      </c>
      <c r="AF139">
        <v>264</v>
      </c>
      <c r="AG139">
        <v>1.86</v>
      </c>
      <c r="AH139">
        <v>4</v>
      </c>
      <c r="AI139">
        <v>1</v>
      </c>
      <c r="AJ139">
        <v>1</v>
      </c>
      <c r="AK139">
        <v>1</v>
      </c>
      <c r="AL139">
        <v>4</v>
      </c>
      <c r="AM139">
        <v>1</v>
      </c>
      <c r="AN139">
        <v>1</v>
      </c>
      <c r="AO139">
        <v>1</v>
      </c>
      <c r="AP139" s="24">
        <v>3.8814999999999998E-30</v>
      </c>
      <c r="AQ139">
        <v>19.3</v>
      </c>
      <c r="AR139">
        <v>5.3</v>
      </c>
      <c r="AS139">
        <v>5.3</v>
      </c>
      <c r="AT139">
        <v>5.3</v>
      </c>
      <c r="AU139">
        <v>3845200</v>
      </c>
      <c r="AV139">
        <v>3252700</v>
      </c>
      <c r="AW139">
        <v>138160</v>
      </c>
      <c r="AX139">
        <v>276350</v>
      </c>
      <c r="AY139">
        <v>177980</v>
      </c>
      <c r="AZ139">
        <v>3252700</v>
      </c>
      <c r="BA139">
        <v>0</v>
      </c>
      <c r="BB139">
        <v>0</v>
      </c>
      <c r="BC139">
        <v>0</v>
      </c>
      <c r="BD139">
        <v>4</v>
      </c>
      <c r="BE139">
        <v>0</v>
      </c>
      <c r="BF139">
        <v>1</v>
      </c>
      <c r="BG139">
        <v>0</v>
      </c>
    </row>
    <row r="140" spans="1:59" x14ac:dyDescent="0.25">
      <c r="A140">
        <v>147</v>
      </c>
      <c r="B140" t="s">
        <v>2610</v>
      </c>
      <c r="C140" t="s">
        <v>2611</v>
      </c>
      <c r="D140" t="s">
        <v>2612</v>
      </c>
      <c r="E140" t="s">
        <v>2613</v>
      </c>
      <c r="F140" t="s">
        <v>2613</v>
      </c>
      <c r="G140">
        <v>2</v>
      </c>
      <c r="H140">
        <v>2</v>
      </c>
      <c r="I140">
        <v>2</v>
      </c>
      <c r="J140" t="s">
        <v>2614</v>
      </c>
      <c r="L140">
        <v>1</v>
      </c>
      <c r="M140">
        <v>2</v>
      </c>
      <c r="N140">
        <v>2</v>
      </c>
      <c r="O140">
        <v>2</v>
      </c>
      <c r="P140">
        <v>1</v>
      </c>
      <c r="Q140">
        <v>1</v>
      </c>
      <c r="R140">
        <v>1</v>
      </c>
      <c r="S140">
        <v>2</v>
      </c>
      <c r="T140">
        <v>1</v>
      </c>
      <c r="U140">
        <v>1</v>
      </c>
      <c r="V140">
        <v>1</v>
      </c>
      <c r="W140">
        <v>2</v>
      </c>
      <c r="X140">
        <v>1</v>
      </c>
      <c r="Y140">
        <v>1</v>
      </c>
      <c r="Z140">
        <v>1</v>
      </c>
      <c r="AA140">
        <v>2</v>
      </c>
      <c r="AB140">
        <v>8.6</v>
      </c>
      <c r="AC140">
        <v>8.6</v>
      </c>
      <c r="AD140">
        <v>8.6</v>
      </c>
      <c r="AE140">
        <v>22.986000000000001</v>
      </c>
      <c r="AF140">
        <v>198</v>
      </c>
      <c r="AG140">
        <v>2.8</v>
      </c>
      <c r="AH140">
        <v>1</v>
      </c>
      <c r="AI140">
        <v>1</v>
      </c>
      <c r="AJ140">
        <v>1</v>
      </c>
      <c r="AK140">
        <v>2</v>
      </c>
      <c r="AL140">
        <v>1</v>
      </c>
      <c r="AM140">
        <v>1</v>
      </c>
      <c r="AN140">
        <v>1</v>
      </c>
      <c r="AO140">
        <v>2</v>
      </c>
      <c r="AP140">
        <v>3.8168E-3</v>
      </c>
      <c r="AQ140">
        <v>4.5</v>
      </c>
      <c r="AR140">
        <v>4.5</v>
      </c>
      <c r="AS140">
        <v>4.5</v>
      </c>
      <c r="AT140">
        <v>8.6</v>
      </c>
      <c r="AU140">
        <v>2043600</v>
      </c>
      <c r="AV140">
        <v>155130</v>
      </c>
      <c r="AW140">
        <v>117420</v>
      </c>
      <c r="AX140">
        <v>66472</v>
      </c>
      <c r="AY140">
        <v>1704600</v>
      </c>
      <c r="AZ140">
        <v>0</v>
      </c>
      <c r="BA140">
        <v>0</v>
      </c>
      <c r="BB140">
        <v>0</v>
      </c>
      <c r="BC140">
        <v>431250</v>
      </c>
      <c r="BD140">
        <v>0</v>
      </c>
      <c r="BE140">
        <v>0</v>
      </c>
      <c r="BF140">
        <v>0</v>
      </c>
      <c r="BG140">
        <v>2</v>
      </c>
    </row>
    <row r="141" spans="1:59" x14ac:dyDescent="0.25">
      <c r="A141">
        <v>148</v>
      </c>
      <c r="B141" t="s">
        <v>2615</v>
      </c>
      <c r="C141">
        <v>145</v>
      </c>
      <c r="D141">
        <v>70</v>
      </c>
      <c r="E141" t="s">
        <v>2616</v>
      </c>
      <c r="F141" t="s">
        <v>2616</v>
      </c>
      <c r="G141">
        <v>2</v>
      </c>
      <c r="H141">
        <v>1</v>
      </c>
      <c r="I141">
        <v>1</v>
      </c>
      <c r="J141" t="s">
        <v>2617</v>
      </c>
      <c r="L141">
        <v>1</v>
      </c>
      <c r="M141">
        <v>2</v>
      </c>
      <c r="N141">
        <v>1</v>
      </c>
      <c r="O141">
        <v>1</v>
      </c>
      <c r="P141">
        <v>2</v>
      </c>
      <c r="Q141">
        <v>0</v>
      </c>
      <c r="R141">
        <v>0</v>
      </c>
      <c r="S141">
        <v>0</v>
      </c>
      <c r="T141">
        <v>1</v>
      </c>
      <c r="U141">
        <v>0</v>
      </c>
      <c r="V141">
        <v>0</v>
      </c>
      <c r="W141">
        <v>0</v>
      </c>
      <c r="X141">
        <v>1</v>
      </c>
      <c r="Y141">
        <v>0</v>
      </c>
      <c r="Z141">
        <v>0</v>
      </c>
      <c r="AA141">
        <v>0</v>
      </c>
      <c r="AB141">
        <v>3.9</v>
      </c>
      <c r="AC141">
        <v>2.7</v>
      </c>
      <c r="AD141">
        <v>2.7</v>
      </c>
      <c r="AE141">
        <v>70.945999999999998</v>
      </c>
      <c r="AF141">
        <v>635</v>
      </c>
      <c r="AG141">
        <v>1</v>
      </c>
      <c r="AH141">
        <v>1</v>
      </c>
      <c r="AL141">
        <v>1</v>
      </c>
      <c r="AP141" s="24">
        <v>1.1590999999999999E-29</v>
      </c>
      <c r="AQ141">
        <v>3.9</v>
      </c>
      <c r="AR141">
        <v>0</v>
      </c>
      <c r="AS141">
        <v>0</v>
      </c>
      <c r="AT141">
        <v>0</v>
      </c>
      <c r="AU141">
        <v>200830</v>
      </c>
      <c r="AV141">
        <v>200830</v>
      </c>
      <c r="AW141">
        <v>0</v>
      </c>
      <c r="AX141">
        <v>0</v>
      </c>
      <c r="AY141">
        <v>0</v>
      </c>
      <c r="AZ141">
        <v>200830</v>
      </c>
      <c r="BA141">
        <v>0</v>
      </c>
      <c r="BB141">
        <v>0</v>
      </c>
      <c r="BC141">
        <v>0</v>
      </c>
      <c r="BD141">
        <v>1</v>
      </c>
      <c r="BE141">
        <v>0</v>
      </c>
      <c r="BF141">
        <v>0</v>
      </c>
      <c r="BG141">
        <v>0</v>
      </c>
    </row>
    <row r="142" spans="1:59" x14ac:dyDescent="0.25">
      <c r="A142">
        <v>149</v>
      </c>
      <c r="B142">
        <v>5367</v>
      </c>
      <c r="E142" t="s">
        <v>2618</v>
      </c>
      <c r="F142" t="s">
        <v>2618</v>
      </c>
      <c r="G142">
        <v>1</v>
      </c>
      <c r="H142">
        <v>1</v>
      </c>
      <c r="I142">
        <v>1</v>
      </c>
      <c r="J142" t="s">
        <v>2619</v>
      </c>
      <c r="L142">
        <v>1</v>
      </c>
      <c r="M142">
        <v>1</v>
      </c>
      <c r="N142">
        <v>1</v>
      </c>
      <c r="O142">
        <v>1</v>
      </c>
      <c r="P142">
        <v>0</v>
      </c>
      <c r="Q142">
        <v>0</v>
      </c>
      <c r="R142">
        <v>1</v>
      </c>
      <c r="S142">
        <v>1</v>
      </c>
      <c r="T142">
        <v>0</v>
      </c>
      <c r="U142">
        <v>0</v>
      </c>
      <c r="V142">
        <v>1</v>
      </c>
      <c r="W142">
        <v>1</v>
      </c>
      <c r="X142">
        <v>0</v>
      </c>
      <c r="Y142">
        <v>0</v>
      </c>
      <c r="Z142">
        <v>1</v>
      </c>
      <c r="AA142">
        <v>1</v>
      </c>
      <c r="AB142">
        <v>14.1</v>
      </c>
      <c r="AC142">
        <v>14.1</v>
      </c>
      <c r="AD142">
        <v>14.1</v>
      </c>
      <c r="AE142">
        <v>22.254999999999999</v>
      </c>
      <c r="AF142">
        <v>185</v>
      </c>
      <c r="AG142">
        <v>3.5</v>
      </c>
      <c r="AJ142">
        <v>1</v>
      </c>
      <c r="AK142">
        <v>1</v>
      </c>
      <c r="AN142">
        <v>1</v>
      </c>
      <c r="AO142">
        <v>1</v>
      </c>
      <c r="AP142" s="24">
        <v>2.505E-11</v>
      </c>
      <c r="AQ142">
        <v>0</v>
      </c>
      <c r="AR142">
        <v>0</v>
      </c>
      <c r="AS142">
        <v>14.1</v>
      </c>
      <c r="AT142">
        <v>14.1</v>
      </c>
      <c r="AU142">
        <v>1560000</v>
      </c>
      <c r="AV142">
        <v>0</v>
      </c>
      <c r="AW142">
        <v>0</v>
      </c>
      <c r="AX142">
        <v>277870</v>
      </c>
      <c r="AY142">
        <v>1282100</v>
      </c>
      <c r="AZ142">
        <v>0</v>
      </c>
      <c r="BA142">
        <v>0</v>
      </c>
      <c r="BB142">
        <v>0</v>
      </c>
      <c r="BC142">
        <v>324360</v>
      </c>
      <c r="BD142">
        <v>0</v>
      </c>
      <c r="BE142">
        <v>0</v>
      </c>
      <c r="BF142">
        <v>0</v>
      </c>
      <c r="BG142">
        <v>1</v>
      </c>
    </row>
    <row r="143" spans="1:59" x14ac:dyDescent="0.25">
      <c r="A143">
        <v>150</v>
      </c>
      <c r="B143">
        <v>1793</v>
      </c>
      <c r="E143" t="s">
        <v>2620</v>
      </c>
      <c r="F143" t="s">
        <v>2620</v>
      </c>
      <c r="G143">
        <v>1</v>
      </c>
      <c r="H143">
        <v>1</v>
      </c>
      <c r="I143">
        <v>1</v>
      </c>
      <c r="J143" t="s">
        <v>2621</v>
      </c>
      <c r="L143">
        <v>1</v>
      </c>
      <c r="M143">
        <v>1</v>
      </c>
      <c r="N143">
        <v>1</v>
      </c>
      <c r="O143">
        <v>1</v>
      </c>
      <c r="P143">
        <v>0</v>
      </c>
      <c r="Q143">
        <v>0</v>
      </c>
      <c r="R143">
        <v>0</v>
      </c>
      <c r="S143">
        <v>1</v>
      </c>
      <c r="T143">
        <v>0</v>
      </c>
      <c r="U143">
        <v>0</v>
      </c>
      <c r="V143">
        <v>0</v>
      </c>
      <c r="W143">
        <v>1</v>
      </c>
      <c r="X143">
        <v>0</v>
      </c>
      <c r="Y143">
        <v>0</v>
      </c>
      <c r="Z143">
        <v>0</v>
      </c>
      <c r="AA143">
        <v>1</v>
      </c>
      <c r="AB143">
        <v>2.9</v>
      </c>
      <c r="AC143">
        <v>2.9</v>
      </c>
      <c r="AD143">
        <v>2.9</v>
      </c>
      <c r="AE143">
        <v>46.473999999999997</v>
      </c>
      <c r="AF143">
        <v>417</v>
      </c>
      <c r="AG143">
        <v>4</v>
      </c>
      <c r="AK143">
        <v>1</v>
      </c>
      <c r="AO143">
        <v>1</v>
      </c>
      <c r="AP143">
        <v>1.242E-3</v>
      </c>
      <c r="AQ143">
        <v>0</v>
      </c>
      <c r="AR143">
        <v>0</v>
      </c>
      <c r="AS143">
        <v>0</v>
      </c>
      <c r="AT143">
        <v>2.9</v>
      </c>
      <c r="AU143">
        <v>323470</v>
      </c>
      <c r="AV143">
        <v>0</v>
      </c>
      <c r="AW143">
        <v>0</v>
      </c>
      <c r="AX143">
        <v>0</v>
      </c>
      <c r="AY143">
        <v>323470</v>
      </c>
      <c r="AZ143">
        <v>0</v>
      </c>
      <c r="BA143">
        <v>0</v>
      </c>
      <c r="BB143">
        <v>0</v>
      </c>
      <c r="BC143">
        <v>81835</v>
      </c>
      <c r="BD143">
        <v>0</v>
      </c>
      <c r="BE143">
        <v>0</v>
      </c>
      <c r="BF143">
        <v>0</v>
      </c>
      <c r="BG143">
        <v>1</v>
      </c>
    </row>
    <row r="144" spans="1:59" x14ac:dyDescent="0.25">
      <c r="A144">
        <v>151</v>
      </c>
      <c r="B144" t="s">
        <v>2622</v>
      </c>
      <c r="C144">
        <v>146</v>
      </c>
      <c r="D144">
        <v>414</v>
      </c>
      <c r="E144" t="s">
        <v>2623</v>
      </c>
      <c r="F144" t="s">
        <v>2623</v>
      </c>
      <c r="G144">
        <v>8</v>
      </c>
      <c r="H144">
        <v>8</v>
      </c>
      <c r="I144">
        <v>8</v>
      </c>
      <c r="J144" t="s">
        <v>2624</v>
      </c>
      <c r="L144">
        <v>1</v>
      </c>
      <c r="M144">
        <v>8</v>
      </c>
      <c r="N144">
        <v>8</v>
      </c>
      <c r="O144">
        <v>8</v>
      </c>
      <c r="P144">
        <v>1</v>
      </c>
      <c r="Q144">
        <v>1</v>
      </c>
      <c r="R144">
        <v>5</v>
      </c>
      <c r="S144">
        <v>8</v>
      </c>
      <c r="T144">
        <v>1</v>
      </c>
      <c r="U144">
        <v>1</v>
      </c>
      <c r="V144">
        <v>5</v>
      </c>
      <c r="W144">
        <v>8</v>
      </c>
      <c r="X144">
        <v>1</v>
      </c>
      <c r="Y144">
        <v>1</v>
      </c>
      <c r="Z144">
        <v>5</v>
      </c>
      <c r="AA144">
        <v>8</v>
      </c>
      <c r="AB144">
        <v>17.8</v>
      </c>
      <c r="AC144">
        <v>17.8</v>
      </c>
      <c r="AD144">
        <v>17.8</v>
      </c>
      <c r="AE144">
        <v>60.658999999999999</v>
      </c>
      <c r="AF144">
        <v>546</v>
      </c>
      <c r="AG144">
        <v>3.35</v>
      </c>
      <c r="AH144">
        <v>1</v>
      </c>
      <c r="AI144">
        <v>1</v>
      </c>
      <c r="AJ144">
        <v>6</v>
      </c>
      <c r="AK144">
        <v>9</v>
      </c>
      <c r="AL144">
        <v>1</v>
      </c>
      <c r="AM144">
        <v>1</v>
      </c>
      <c r="AN144">
        <v>6</v>
      </c>
      <c r="AO144">
        <v>9</v>
      </c>
      <c r="AP144" s="24">
        <v>5.7134999999999999E-34</v>
      </c>
      <c r="AQ144">
        <v>3.7</v>
      </c>
      <c r="AR144">
        <v>3.7</v>
      </c>
      <c r="AS144">
        <v>13</v>
      </c>
      <c r="AT144">
        <v>17.8</v>
      </c>
      <c r="AU144">
        <v>14136000</v>
      </c>
      <c r="AV144">
        <v>220360</v>
      </c>
      <c r="AW144">
        <v>325690</v>
      </c>
      <c r="AX144">
        <v>1057800</v>
      </c>
      <c r="AY144">
        <v>12532000</v>
      </c>
      <c r="AZ144">
        <v>0</v>
      </c>
      <c r="BA144">
        <v>0</v>
      </c>
      <c r="BB144">
        <v>1005600</v>
      </c>
      <c r="BC144">
        <v>3126900</v>
      </c>
      <c r="BD144">
        <v>1</v>
      </c>
      <c r="BE144">
        <v>0</v>
      </c>
      <c r="BF144">
        <v>3</v>
      </c>
      <c r="BG144">
        <v>9</v>
      </c>
    </row>
    <row r="145" spans="1:59" x14ac:dyDescent="0.25">
      <c r="A145">
        <v>152</v>
      </c>
      <c r="B145" t="s">
        <v>2625</v>
      </c>
      <c r="C145">
        <v>147</v>
      </c>
      <c r="D145">
        <v>86</v>
      </c>
      <c r="E145" t="s">
        <v>2626</v>
      </c>
      <c r="F145" t="s">
        <v>2626</v>
      </c>
      <c r="G145">
        <v>5</v>
      </c>
      <c r="H145">
        <v>5</v>
      </c>
      <c r="I145">
        <v>5</v>
      </c>
      <c r="J145" t="s">
        <v>2627</v>
      </c>
      <c r="L145">
        <v>1</v>
      </c>
      <c r="M145">
        <v>5</v>
      </c>
      <c r="N145">
        <v>5</v>
      </c>
      <c r="O145">
        <v>5</v>
      </c>
      <c r="P145">
        <v>2</v>
      </c>
      <c r="Q145">
        <v>2</v>
      </c>
      <c r="R145">
        <v>2</v>
      </c>
      <c r="S145">
        <v>3</v>
      </c>
      <c r="T145">
        <v>2</v>
      </c>
      <c r="U145">
        <v>2</v>
      </c>
      <c r="V145">
        <v>2</v>
      </c>
      <c r="W145">
        <v>3</v>
      </c>
      <c r="X145">
        <v>2</v>
      </c>
      <c r="Y145">
        <v>2</v>
      </c>
      <c r="Z145">
        <v>2</v>
      </c>
      <c r="AA145">
        <v>3</v>
      </c>
      <c r="AB145">
        <v>27</v>
      </c>
      <c r="AC145">
        <v>27</v>
      </c>
      <c r="AD145">
        <v>27</v>
      </c>
      <c r="AE145">
        <v>18.646999999999998</v>
      </c>
      <c r="AF145">
        <v>174</v>
      </c>
      <c r="AG145">
        <v>2.67</v>
      </c>
      <c r="AH145">
        <v>2</v>
      </c>
      <c r="AI145">
        <v>2</v>
      </c>
      <c r="AJ145">
        <v>2</v>
      </c>
      <c r="AK145">
        <v>3</v>
      </c>
      <c r="AL145">
        <v>2</v>
      </c>
      <c r="AM145">
        <v>2</v>
      </c>
      <c r="AN145">
        <v>2</v>
      </c>
      <c r="AO145">
        <v>3</v>
      </c>
      <c r="AP145" s="24">
        <v>3.7536E-55</v>
      </c>
      <c r="AQ145">
        <v>21.8</v>
      </c>
      <c r="AR145">
        <v>21.8</v>
      </c>
      <c r="AS145">
        <v>21.8</v>
      </c>
      <c r="AT145">
        <v>24.1</v>
      </c>
      <c r="AU145">
        <v>16185000</v>
      </c>
      <c r="AV145">
        <v>1395500</v>
      </c>
      <c r="AW145">
        <v>3581200</v>
      </c>
      <c r="AX145">
        <v>6376700</v>
      </c>
      <c r="AY145">
        <v>4832000</v>
      </c>
      <c r="AZ145">
        <v>1166000</v>
      </c>
      <c r="BA145">
        <v>1596600</v>
      </c>
      <c r="BB145">
        <v>5877900</v>
      </c>
      <c r="BC145">
        <v>0</v>
      </c>
      <c r="BD145">
        <v>1</v>
      </c>
      <c r="BE145">
        <v>1</v>
      </c>
      <c r="BF145">
        <v>2</v>
      </c>
      <c r="BG145">
        <v>3</v>
      </c>
    </row>
    <row r="146" spans="1:59" x14ac:dyDescent="0.25">
      <c r="A146">
        <v>153</v>
      </c>
      <c r="B146">
        <v>39</v>
      </c>
      <c r="E146" t="s">
        <v>2628</v>
      </c>
      <c r="F146" t="s">
        <v>2628</v>
      </c>
      <c r="G146">
        <v>1</v>
      </c>
      <c r="H146">
        <v>1</v>
      </c>
      <c r="I146">
        <v>1</v>
      </c>
      <c r="J146" t="s">
        <v>2629</v>
      </c>
      <c r="L146">
        <v>1</v>
      </c>
      <c r="M146">
        <v>1</v>
      </c>
      <c r="N146">
        <v>1</v>
      </c>
      <c r="O146">
        <v>1</v>
      </c>
      <c r="P146">
        <v>0</v>
      </c>
      <c r="Q146">
        <v>0</v>
      </c>
      <c r="R146">
        <v>1</v>
      </c>
      <c r="S146">
        <v>0</v>
      </c>
      <c r="T146">
        <v>0</v>
      </c>
      <c r="U146">
        <v>0</v>
      </c>
      <c r="V146">
        <v>1</v>
      </c>
      <c r="W146">
        <v>0</v>
      </c>
      <c r="X146">
        <v>0</v>
      </c>
      <c r="Y146">
        <v>0</v>
      </c>
      <c r="Z146">
        <v>1</v>
      </c>
      <c r="AA146">
        <v>0</v>
      </c>
      <c r="AB146">
        <v>0.7</v>
      </c>
      <c r="AC146">
        <v>0.7</v>
      </c>
      <c r="AD146">
        <v>0.7</v>
      </c>
      <c r="AE146">
        <v>200.68</v>
      </c>
      <c r="AF146">
        <v>1819</v>
      </c>
      <c r="AG146">
        <v>3</v>
      </c>
      <c r="AJ146">
        <v>1</v>
      </c>
      <c r="AN146">
        <v>1</v>
      </c>
      <c r="AP146">
        <v>4.9026E-2</v>
      </c>
      <c r="AQ146">
        <v>0</v>
      </c>
      <c r="AR146">
        <v>0</v>
      </c>
      <c r="AS146">
        <v>0.7</v>
      </c>
      <c r="AT146">
        <v>0</v>
      </c>
      <c r="AU146">
        <v>158000</v>
      </c>
      <c r="AV146">
        <v>0</v>
      </c>
      <c r="AW146">
        <v>0</v>
      </c>
      <c r="AX146">
        <v>158000</v>
      </c>
      <c r="AY146">
        <v>0</v>
      </c>
      <c r="AZ146">
        <v>0</v>
      </c>
      <c r="BA146">
        <v>0</v>
      </c>
      <c r="BB146">
        <v>143690</v>
      </c>
      <c r="BC146">
        <v>0</v>
      </c>
      <c r="BD146">
        <v>0</v>
      </c>
      <c r="BE146">
        <v>0</v>
      </c>
      <c r="BF146">
        <v>1</v>
      </c>
      <c r="BG146">
        <v>0</v>
      </c>
    </row>
    <row r="147" spans="1:59" x14ac:dyDescent="0.25">
      <c r="A147">
        <v>154</v>
      </c>
      <c r="B147" t="s">
        <v>2630</v>
      </c>
      <c r="C147">
        <v>148</v>
      </c>
      <c r="D147">
        <v>614</v>
      </c>
      <c r="E147" t="s">
        <v>2631</v>
      </c>
      <c r="F147" t="s">
        <v>2631</v>
      </c>
      <c r="G147">
        <v>3</v>
      </c>
      <c r="H147">
        <v>3</v>
      </c>
      <c r="I147">
        <v>3</v>
      </c>
      <c r="J147" t="s">
        <v>2632</v>
      </c>
      <c r="L147">
        <v>1</v>
      </c>
      <c r="M147">
        <v>3</v>
      </c>
      <c r="N147">
        <v>3</v>
      </c>
      <c r="O147">
        <v>3</v>
      </c>
      <c r="P147">
        <v>0</v>
      </c>
      <c r="Q147">
        <v>0</v>
      </c>
      <c r="R147">
        <v>0</v>
      </c>
      <c r="S147">
        <v>3</v>
      </c>
      <c r="T147">
        <v>0</v>
      </c>
      <c r="U147">
        <v>0</v>
      </c>
      <c r="V147">
        <v>0</v>
      </c>
      <c r="W147">
        <v>3</v>
      </c>
      <c r="X147">
        <v>0</v>
      </c>
      <c r="Y147">
        <v>0</v>
      </c>
      <c r="Z147">
        <v>0</v>
      </c>
      <c r="AA147">
        <v>3</v>
      </c>
      <c r="AB147">
        <v>4.8</v>
      </c>
      <c r="AC147">
        <v>4.8</v>
      </c>
      <c r="AD147">
        <v>4.8</v>
      </c>
      <c r="AE147">
        <v>74.128</v>
      </c>
      <c r="AF147">
        <v>668</v>
      </c>
      <c r="AG147">
        <v>4</v>
      </c>
      <c r="AK147">
        <v>3</v>
      </c>
      <c r="AO147">
        <v>3</v>
      </c>
      <c r="AP147" s="24">
        <v>1.8808E-5</v>
      </c>
      <c r="AQ147">
        <v>0</v>
      </c>
      <c r="AR147">
        <v>0</v>
      </c>
      <c r="AS147">
        <v>0</v>
      </c>
      <c r="AT147">
        <v>4.8</v>
      </c>
      <c r="AU147">
        <v>1694100</v>
      </c>
      <c r="AV147">
        <v>0</v>
      </c>
      <c r="AW147">
        <v>0</v>
      </c>
      <c r="AX147">
        <v>0</v>
      </c>
      <c r="AY147">
        <v>1694100</v>
      </c>
      <c r="AZ147">
        <v>0</v>
      </c>
      <c r="BA147">
        <v>0</v>
      </c>
      <c r="BB147">
        <v>0</v>
      </c>
      <c r="BC147">
        <v>428590</v>
      </c>
      <c r="BD147">
        <v>0</v>
      </c>
      <c r="BE147">
        <v>0</v>
      </c>
      <c r="BF147">
        <v>0</v>
      </c>
      <c r="BG147">
        <v>3</v>
      </c>
    </row>
    <row r="148" spans="1:59" x14ac:dyDescent="0.25">
      <c r="A148">
        <v>155</v>
      </c>
      <c r="B148" t="s">
        <v>2633</v>
      </c>
      <c r="C148" t="s">
        <v>2634</v>
      </c>
      <c r="D148" t="s">
        <v>2635</v>
      </c>
      <c r="E148" t="s">
        <v>2636</v>
      </c>
      <c r="F148" t="s">
        <v>2636</v>
      </c>
      <c r="G148">
        <v>3</v>
      </c>
      <c r="H148">
        <v>3</v>
      </c>
      <c r="I148">
        <v>3</v>
      </c>
      <c r="J148" t="s">
        <v>2637</v>
      </c>
      <c r="L148">
        <v>1</v>
      </c>
      <c r="M148">
        <v>3</v>
      </c>
      <c r="N148">
        <v>3</v>
      </c>
      <c r="O148">
        <v>3</v>
      </c>
      <c r="P148">
        <v>0</v>
      </c>
      <c r="Q148">
        <v>0</v>
      </c>
      <c r="R148">
        <v>0</v>
      </c>
      <c r="S148">
        <v>3</v>
      </c>
      <c r="T148">
        <v>0</v>
      </c>
      <c r="U148">
        <v>0</v>
      </c>
      <c r="V148">
        <v>0</v>
      </c>
      <c r="W148">
        <v>3</v>
      </c>
      <c r="X148">
        <v>0</v>
      </c>
      <c r="Y148">
        <v>0</v>
      </c>
      <c r="Z148">
        <v>0</v>
      </c>
      <c r="AA148">
        <v>3</v>
      </c>
      <c r="AB148">
        <v>7.3</v>
      </c>
      <c r="AC148">
        <v>7.3</v>
      </c>
      <c r="AD148">
        <v>7.3</v>
      </c>
      <c r="AE148">
        <v>54.515000000000001</v>
      </c>
      <c r="AF148">
        <v>490</v>
      </c>
      <c r="AG148">
        <v>4</v>
      </c>
      <c r="AK148">
        <v>3</v>
      </c>
      <c r="AO148">
        <v>3</v>
      </c>
      <c r="AP148" s="24">
        <v>1.5012999999999999E-22</v>
      </c>
      <c r="AQ148">
        <v>0</v>
      </c>
      <c r="AR148">
        <v>0</v>
      </c>
      <c r="AS148">
        <v>0</v>
      </c>
      <c r="AT148">
        <v>7.3</v>
      </c>
      <c r="AU148">
        <v>1891000</v>
      </c>
      <c r="AV148">
        <v>0</v>
      </c>
      <c r="AW148">
        <v>0</v>
      </c>
      <c r="AX148">
        <v>0</v>
      </c>
      <c r="AY148">
        <v>1891000</v>
      </c>
      <c r="AZ148">
        <v>0</v>
      </c>
      <c r="BA148">
        <v>0</v>
      </c>
      <c r="BB148">
        <v>0</v>
      </c>
      <c r="BC148">
        <v>478390</v>
      </c>
      <c r="BD148">
        <v>0</v>
      </c>
      <c r="BE148">
        <v>0</v>
      </c>
      <c r="BF148">
        <v>0</v>
      </c>
      <c r="BG148">
        <v>3</v>
      </c>
    </row>
    <row r="149" spans="1:59" x14ac:dyDescent="0.25">
      <c r="A149">
        <v>156</v>
      </c>
      <c r="B149" t="s">
        <v>2638</v>
      </c>
      <c r="E149" t="s">
        <v>2639</v>
      </c>
      <c r="F149" t="s">
        <v>2639</v>
      </c>
      <c r="G149">
        <v>4</v>
      </c>
      <c r="H149">
        <v>4</v>
      </c>
      <c r="I149">
        <v>4</v>
      </c>
      <c r="J149" t="s">
        <v>2640</v>
      </c>
      <c r="L149">
        <v>1</v>
      </c>
      <c r="M149">
        <v>4</v>
      </c>
      <c r="N149">
        <v>4</v>
      </c>
      <c r="O149">
        <v>4</v>
      </c>
      <c r="P149">
        <v>0</v>
      </c>
      <c r="Q149">
        <v>0</v>
      </c>
      <c r="R149">
        <v>3</v>
      </c>
      <c r="S149">
        <v>4</v>
      </c>
      <c r="T149">
        <v>0</v>
      </c>
      <c r="U149">
        <v>0</v>
      </c>
      <c r="V149">
        <v>3</v>
      </c>
      <c r="W149">
        <v>4</v>
      </c>
      <c r="X149">
        <v>0</v>
      </c>
      <c r="Y149">
        <v>0</v>
      </c>
      <c r="Z149">
        <v>3</v>
      </c>
      <c r="AA149">
        <v>4</v>
      </c>
      <c r="AB149">
        <v>28.9</v>
      </c>
      <c r="AC149">
        <v>28.9</v>
      </c>
      <c r="AD149">
        <v>28.9</v>
      </c>
      <c r="AE149">
        <v>20.52</v>
      </c>
      <c r="AF149">
        <v>190</v>
      </c>
      <c r="AG149">
        <v>3.57</v>
      </c>
      <c r="AJ149">
        <v>3</v>
      </c>
      <c r="AK149">
        <v>4</v>
      </c>
      <c r="AN149">
        <v>3</v>
      </c>
      <c r="AO149">
        <v>4</v>
      </c>
      <c r="AP149" s="24">
        <v>5.9540999999999998E-36</v>
      </c>
      <c r="AQ149">
        <v>0</v>
      </c>
      <c r="AR149">
        <v>0</v>
      </c>
      <c r="AS149">
        <v>23.7</v>
      </c>
      <c r="AT149">
        <v>28.9</v>
      </c>
      <c r="AU149">
        <v>8659900</v>
      </c>
      <c r="AV149">
        <v>0</v>
      </c>
      <c r="AW149">
        <v>0</v>
      </c>
      <c r="AX149">
        <v>813460</v>
      </c>
      <c r="AY149">
        <v>7846500</v>
      </c>
      <c r="AZ149">
        <v>0</v>
      </c>
      <c r="BA149">
        <v>0</v>
      </c>
      <c r="BB149">
        <v>657050</v>
      </c>
      <c r="BC149">
        <v>2067800</v>
      </c>
      <c r="BD149">
        <v>0</v>
      </c>
      <c r="BE149">
        <v>0</v>
      </c>
      <c r="BF149">
        <v>1</v>
      </c>
      <c r="BG149">
        <v>4</v>
      </c>
    </row>
    <row r="150" spans="1:59" x14ac:dyDescent="0.25">
      <c r="A150">
        <v>157</v>
      </c>
      <c r="B150" t="s">
        <v>2641</v>
      </c>
      <c r="E150" t="s">
        <v>2642</v>
      </c>
      <c r="F150" t="s">
        <v>2642</v>
      </c>
      <c r="G150">
        <v>2</v>
      </c>
      <c r="H150">
        <v>2</v>
      </c>
      <c r="I150">
        <v>2</v>
      </c>
      <c r="J150" t="s">
        <v>2643</v>
      </c>
      <c r="L150">
        <v>1</v>
      </c>
      <c r="M150">
        <v>2</v>
      </c>
      <c r="N150">
        <v>2</v>
      </c>
      <c r="O150">
        <v>2</v>
      </c>
      <c r="P150">
        <v>0</v>
      </c>
      <c r="Q150">
        <v>0</v>
      </c>
      <c r="R150">
        <v>0</v>
      </c>
      <c r="S150">
        <v>2</v>
      </c>
      <c r="T150">
        <v>0</v>
      </c>
      <c r="U150">
        <v>0</v>
      </c>
      <c r="V150">
        <v>0</v>
      </c>
      <c r="W150">
        <v>2</v>
      </c>
      <c r="X150">
        <v>0</v>
      </c>
      <c r="Y150">
        <v>0</v>
      </c>
      <c r="Z150">
        <v>0</v>
      </c>
      <c r="AA150">
        <v>2</v>
      </c>
      <c r="AB150">
        <v>3.3</v>
      </c>
      <c r="AC150">
        <v>3.3</v>
      </c>
      <c r="AD150">
        <v>3.3</v>
      </c>
      <c r="AE150">
        <v>58.621000000000002</v>
      </c>
      <c r="AF150">
        <v>544</v>
      </c>
      <c r="AG150">
        <v>4</v>
      </c>
      <c r="AK150">
        <v>2</v>
      </c>
      <c r="AO150">
        <v>2</v>
      </c>
      <c r="AP150" s="24">
        <v>3.7282E-5</v>
      </c>
      <c r="AQ150">
        <v>0</v>
      </c>
      <c r="AR150">
        <v>0</v>
      </c>
      <c r="AS150">
        <v>0</v>
      </c>
      <c r="AT150">
        <v>3.3</v>
      </c>
      <c r="AU150">
        <v>405190</v>
      </c>
      <c r="AV150">
        <v>0</v>
      </c>
      <c r="AW150">
        <v>0</v>
      </c>
      <c r="AX150">
        <v>0</v>
      </c>
      <c r="AY150">
        <v>405190</v>
      </c>
      <c r="AZ150">
        <v>0</v>
      </c>
      <c r="BA150">
        <v>0</v>
      </c>
      <c r="BB150">
        <v>0</v>
      </c>
      <c r="BC150">
        <v>102510</v>
      </c>
      <c r="BD150">
        <v>0</v>
      </c>
      <c r="BE150">
        <v>0</v>
      </c>
      <c r="BF150">
        <v>0</v>
      </c>
      <c r="BG150">
        <v>2</v>
      </c>
    </row>
    <row r="151" spans="1:59" x14ac:dyDescent="0.25">
      <c r="A151">
        <v>158</v>
      </c>
      <c r="B151" t="s">
        <v>2644</v>
      </c>
      <c r="C151">
        <v>151</v>
      </c>
      <c r="D151">
        <v>168</v>
      </c>
      <c r="E151" t="s">
        <v>2645</v>
      </c>
      <c r="F151" t="s">
        <v>2645</v>
      </c>
      <c r="G151">
        <v>3</v>
      </c>
      <c r="H151">
        <v>3</v>
      </c>
      <c r="I151">
        <v>3</v>
      </c>
      <c r="J151" t="s">
        <v>2646</v>
      </c>
      <c r="L151">
        <v>1</v>
      </c>
      <c r="M151">
        <v>3</v>
      </c>
      <c r="N151">
        <v>3</v>
      </c>
      <c r="O151">
        <v>3</v>
      </c>
      <c r="P151">
        <v>0</v>
      </c>
      <c r="Q151">
        <v>0</v>
      </c>
      <c r="R151">
        <v>0</v>
      </c>
      <c r="S151">
        <v>3</v>
      </c>
      <c r="T151">
        <v>0</v>
      </c>
      <c r="U151">
        <v>0</v>
      </c>
      <c r="V151">
        <v>0</v>
      </c>
      <c r="W151">
        <v>3</v>
      </c>
      <c r="X151">
        <v>0</v>
      </c>
      <c r="Y151">
        <v>0</v>
      </c>
      <c r="Z151">
        <v>0</v>
      </c>
      <c r="AA151">
        <v>3</v>
      </c>
      <c r="AB151">
        <v>9.6999999999999993</v>
      </c>
      <c r="AC151">
        <v>9.6999999999999993</v>
      </c>
      <c r="AD151">
        <v>9.6999999999999993</v>
      </c>
      <c r="AE151">
        <v>32.962000000000003</v>
      </c>
      <c r="AF151">
        <v>298</v>
      </c>
      <c r="AG151">
        <v>4</v>
      </c>
      <c r="AK151">
        <v>3</v>
      </c>
      <c r="AO151">
        <v>3</v>
      </c>
      <c r="AP151" s="24">
        <v>2.3691E-8</v>
      </c>
      <c r="AQ151">
        <v>0</v>
      </c>
      <c r="AR151">
        <v>0</v>
      </c>
      <c r="AS151">
        <v>0</v>
      </c>
      <c r="AT151">
        <v>9.6999999999999993</v>
      </c>
      <c r="AU151">
        <v>1451200</v>
      </c>
      <c r="AV151">
        <v>0</v>
      </c>
      <c r="AW151">
        <v>0</v>
      </c>
      <c r="AX151">
        <v>0</v>
      </c>
      <c r="AY151">
        <v>1451200</v>
      </c>
      <c r="AZ151">
        <v>0</v>
      </c>
      <c r="BA151">
        <v>0</v>
      </c>
      <c r="BB151">
        <v>0</v>
      </c>
      <c r="BC151">
        <v>367140</v>
      </c>
      <c r="BD151">
        <v>0</v>
      </c>
      <c r="BE151">
        <v>0</v>
      </c>
      <c r="BF151">
        <v>0</v>
      </c>
      <c r="BG151">
        <v>3</v>
      </c>
    </row>
    <row r="152" spans="1:59" x14ac:dyDescent="0.25">
      <c r="A152">
        <v>159</v>
      </c>
      <c r="B152" t="s">
        <v>2647</v>
      </c>
      <c r="C152" t="s">
        <v>2648</v>
      </c>
      <c r="D152" t="s">
        <v>2649</v>
      </c>
      <c r="E152" t="s">
        <v>2650</v>
      </c>
      <c r="F152" t="s">
        <v>2650</v>
      </c>
      <c r="G152">
        <v>12</v>
      </c>
      <c r="H152">
        <v>12</v>
      </c>
      <c r="I152">
        <v>12</v>
      </c>
      <c r="J152" t="s">
        <v>2651</v>
      </c>
      <c r="L152">
        <v>1</v>
      </c>
      <c r="M152">
        <v>12</v>
      </c>
      <c r="N152">
        <v>12</v>
      </c>
      <c r="O152">
        <v>12</v>
      </c>
      <c r="P152">
        <v>9</v>
      </c>
      <c r="Q152">
        <v>10</v>
      </c>
      <c r="R152">
        <v>9</v>
      </c>
      <c r="S152">
        <v>9</v>
      </c>
      <c r="T152">
        <v>9</v>
      </c>
      <c r="U152">
        <v>10</v>
      </c>
      <c r="V152">
        <v>9</v>
      </c>
      <c r="W152">
        <v>9</v>
      </c>
      <c r="X152">
        <v>9</v>
      </c>
      <c r="Y152">
        <v>10</v>
      </c>
      <c r="Z152">
        <v>9</v>
      </c>
      <c r="AA152">
        <v>9</v>
      </c>
      <c r="AB152">
        <v>40</v>
      </c>
      <c r="AC152">
        <v>40</v>
      </c>
      <c r="AD152">
        <v>40</v>
      </c>
      <c r="AE152">
        <v>41.142000000000003</v>
      </c>
      <c r="AF152">
        <v>375</v>
      </c>
      <c r="AG152">
        <v>2.4900000000000002</v>
      </c>
      <c r="AH152">
        <v>11</v>
      </c>
      <c r="AI152">
        <v>11</v>
      </c>
      <c r="AJ152">
        <v>10</v>
      </c>
      <c r="AK152">
        <v>11</v>
      </c>
      <c r="AL152">
        <v>11</v>
      </c>
      <c r="AM152">
        <v>11</v>
      </c>
      <c r="AN152">
        <v>10</v>
      </c>
      <c r="AO152">
        <v>11</v>
      </c>
      <c r="AP152" s="24">
        <v>2.8283999999999999E-145</v>
      </c>
      <c r="AQ152">
        <v>32.5</v>
      </c>
      <c r="AR152">
        <v>34.9</v>
      </c>
      <c r="AS152">
        <v>32.5</v>
      </c>
      <c r="AT152">
        <v>27.5</v>
      </c>
      <c r="AU152">
        <v>28868000</v>
      </c>
      <c r="AV152">
        <v>3741000</v>
      </c>
      <c r="AW152">
        <v>8096900</v>
      </c>
      <c r="AX152">
        <v>3699400</v>
      </c>
      <c r="AY152">
        <v>13330000</v>
      </c>
      <c r="AZ152">
        <v>3956800</v>
      </c>
      <c r="BA152">
        <v>2969000</v>
      </c>
      <c r="BB152">
        <v>3926100</v>
      </c>
      <c r="BC152">
        <v>2895200</v>
      </c>
      <c r="BD152">
        <v>9</v>
      </c>
      <c r="BE152">
        <v>9</v>
      </c>
      <c r="BF152">
        <v>8</v>
      </c>
      <c r="BG152">
        <v>8</v>
      </c>
    </row>
    <row r="153" spans="1:59" x14ac:dyDescent="0.25">
      <c r="A153">
        <v>160</v>
      </c>
      <c r="B153">
        <v>3769</v>
      </c>
      <c r="C153">
        <v>158</v>
      </c>
      <c r="D153">
        <v>1</v>
      </c>
      <c r="E153" t="s">
        <v>2652</v>
      </c>
      <c r="F153" t="s">
        <v>2652</v>
      </c>
      <c r="G153">
        <v>1</v>
      </c>
      <c r="H153">
        <v>1</v>
      </c>
      <c r="I153">
        <v>1</v>
      </c>
      <c r="J153" t="s">
        <v>2653</v>
      </c>
      <c r="L153">
        <v>1</v>
      </c>
      <c r="M153">
        <v>1</v>
      </c>
      <c r="N153">
        <v>1</v>
      </c>
      <c r="O153">
        <v>1</v>
      </c>
      <c r="P153">
        <v>1</v>
      </c>
      <c r="Q153">
        <v>1</v>
      </c>
      <c r="R153">
        <v>1</v>
      </c>
      <c r="S153">
        <v>0</v>
      </c>
      <c r="T153">
        <v>1</v>
      </c>
      <c r="U153">
        <v>1</v>
      </c>
      <c r="V153">
        <v>1</v>
      </c>
      <c r="W153">
        <v>0</v>
      </c>
      <c r="X153">
        <v>1</v>
      </c>
      <c r="Y153">
        <v>1</v>
      </c>
      <c r="Z153">
        <v>1</v>
      </c>
      <c r="AA153">
        <v>0</v>
      </c>
      <c r="AB153">
        <v>4.5999999999999996</v>
      </c>
      <c r="AC153">
        <v>4.5999999999999996</v>
      </c>
      <c r="AD153">
        <v>4.5999999999999996</v>
      </c>
      <c r="AE153">
        <v>36.78</v>
      </c>
      <c r="AF153">
        <v>325</v>
      </c>
      <c r="AG153">
        <v>2</v>
      </c>
      <c r="AH153">
        <v>1</v>
      </c>
      <c r="AI153">
        <v>1</v>
      </c>
      <c r="AJ153">
        <v>1</v>
      </c>
      <c r="AL153">
        <v>1</v>
      </c>
      <c r="AM153">
        <v>1</v>
      </c>
      <c r="AN153">
        <v>1</v>
      </c>
      <c r="AP153" s="24">
        <v>1.8609000000000001E-9</v>
      </c>
      <c r="AQ153">
        <v>4.5999999999999996</v>
      </c>
      <c r="AR153">
        <v>4.5999999999999996</v>
      </c>
      <c r="AS153">
        <v>4.5999999999999996</v>
      </c>
      <c r="AT153">
        <v>0</v>
      </c>
      <c r="AU153">
        <v>1305300</v>
      </c>
      <c r="AV153">
        <v>796590</v>
      </c>
      <c r="AW153">
        <v>344860</v>
      </c>
      <c r="AX153">
        <v>163830</v>
      </c>
      <c r="AY153">
        <v>0</v>
      </c>
      <c r="AZ153">
        <v>0</v>
      </c>
      <c r="BA153">
        <v>0</v>
      </c>
      <c r="BB153">
        <v>148990</v>
      </c>
      <c r="BC153">
        <v>0</v>
      </c>
      <c r="BD153">
        <v>1</v>
      </c>
      <c r="BE153">
        <v>0</v>
      </c>
      <c r="BF153">
        <v>1</v>
      </c>
      <c r="BG153">
        <v>0</v>
      </c>
    </row>
    <row r="154" spans="1:59" x14ac:dyDescent="0.25">
      <c r="A154">
        <v>161</v>
      </c>
      <c r="B154" t="s">
        <v>2654</v>
      </c>
      <c r="E154" t="s">
        <v>2655</v>
      </c>
      <c r="F154" t="s">
        <v>2655</v>
      </c>
      <c r="G154">
        <v>2</v>
      </c>
      <c r="H154">
        <v>2</v>
      </c>
      <c r="I154">
        <v>2</v>
      </c>
      <c r="J154" t="s">
        <v>2656</v>
      </c>
      <c r="L154">
        <v>1</v>
      </c>
      <c r="M154">
        <v>2</v>
      </c>
      <c r="N154">
        <v>2</v>
      </c>
      <c r="O154">
        <v>2</v>
      </c>
      <c r="P154">
        <v>2</v>
      </c>
      <c r="Q154">
        <v>2</v>
      </c>
      <c r="R154">
        <v>2</v>
      </c>
      <c r="S154">
        <v>1</v>
      </c>
      <c r="T154">
        <v>2</v>
      </c>
      <c r="U154">
        <v>2</v>
      </c>
      <c r="V154">
        <v>2</v>
      </c>
      <c r="W154">
        <v>1</v>
      </c>
      <c r="X154">
        <v>2</v>
      </c>
      <c r="Y154">
        <v>2</v>
      </c>
      <c r="Z154">
        <v>2</v>
      </c>
      <c r="AA154">
        <v>1</v>
      </c>
      <c r="AB154">
        <v>18.600000000000001</v>
      </c>
      <c r="AC154">
        <v>18.600000000000001</v>
      </c>
      <c r="AD154">
        <v>18.600000000000001</v>
      </c>
      <c r="AE154">
        <v>9.6302000000000003</v>
      </c>
      <c r="AF154">
        <v>86</v>
      </c>
      <c r="AG154">
        <v>2.29</v>
      </c>
      <c r="AH154">
        <v>2</v>
      </c>
      <c r="AI154">
        <v>2</v>
      </c>
      <c r="AJ154">
        <v>2</v>
      </c>
      <c r="AK154">
        <v>1</v>
      </c>
      <c r="AL154">
        <v>2</v>
      </c>
      <c r="AM154">
        <v>2</v>
      </c>
      <c r="AN154">
        <v>2</v>
      </c>
      <c r="AO154">
        <v>1</v>
      </c>
      <c r="AP154" s="24">
        <v>1.2172999999999999E-9</v>
      </c>
      <c r="AQ154">
        <v>18.600000000000001</v>
      </c>
      <c r="AR154">
        <v>18.600000000000001</v>
      </c>
      <c r="AS154">
        <v>18.600000000000001</v>
      </c>
      <c r="AT154">
        <v>15.1</v>
      </c>
      <c r="AU154">
        <v>4511100</v>
      </c>
      <c r="AV154">
        <v>654420</v>
      </c>
      <c r="AW154">
        <v>3023600</v>
      </c>
      <c r="AX154">
        <v>448030</v>
      </c>
      <c r="AY154">
        <v>385070</v>
      </c>
      <c r="AZ154">
        <v>508940</v>
      </c>
      <c r="BA154">
        <v>1411700</v>
      </c>
      <c r="BB154">
        <v>362100</v>
      </c>
      <c r="BC154">
        <v>0</v>
      </c>
      <c r="BD154">
        <v>1</v>
      </c>
      <c r="BE154">
        <v>2</v>
      </c>
      <c r="BF154">
        <v>0</v>
      </c>
      <c r="BG154">
        <v>1</v>
      </c>
    </row>
    <row r="155" spans="1:59" x14ac:dyDescent="0.25">
      <c r="A155">
        <v>162</v>
      </c>
      <c r="B155" t="s">
        <v>2657</v>
      </c>
      <c r="E155" t="s">
        <v>2658</v>
      </c>
      <c r="F155" t="s">
        <v>2658</v>
      </c>
      <c r="G155">
        <v>3</v>
      </c>
      <c r="H155">
        <v>3</v>
      </c>
      <c r="I155">
        <v>3</v>
      </c>
      <c r="J155" t="s">
        <v>2659</v>
      </c>
      <c r="L155">
        <v>1</v>
      </c>
      <c r="M155">
        <v>3</v>
      </c>
      <c r="N155">
        <v>3</v>
      </c>
      <c r="O155">
        <v>3</v>
      </c>
      <c r="P155">
        <v>0</v>
      </c>
      <c r="Q155">
        <v>0</v>
      </c>
      <c r="R155">
        <v>0</v>
      </c>
      <c r="S155">
        <v>3</v>
      </c>
      <c r="T155">
        <v>0</v>
      </c>
      <c r="U155">
        <v>0</v>
      </c>
      <c r="V155">
        <v>0</v>
      </c>
      <c r="W155">
        <v>3</v>
      </c>
      <c r="X155">
        <v>0</v>
      </c>
      <c r="Y155">
        <v>0</v>
      </c>
      <c r="Z155">
        <v>0</v>
      </c>
      <c r="AA155">
        <v>3</v>
      </c>
      <c r="AB155">
        <v>6.2</v>
      </c>
      <c r="AC155">
        <v>6.2</v>
      </c>
      <c r="AD155">
        <v>6.2</v>
      </c>
      <c r="AE155">
        <v>72.849000000000004</v>
      </c>
      <c r="AF155">
        <v>629</v>
      </c>
      <c r="AG155">
        <v>4</v>
      </c>
      <c r="AK155">
        <v>3</v>
      </c>
      <c r="AO155">
        <v>3</v>
      </c>
      <c r="AP155" s="24">
        <v>3.6984999999999998E-6</v>
      </c>
      <c r="AQ155">
        <v>0</v>
      </c>
      <c r="AR155">
        <v>0</v>
      </c>
      <c r="AS155">
        <v>0</v>
      </c>
      <c r="AT155">
        <v>6.2</v>
      </c>
      <c r="AU155">
        <v>1370300</v>
      </c>
      <c r="AV155">
        <v>0</v>
      </c>
      <c r="AW155">
        <v>0</v>
      </c>
      <c r="AX155">
        <v>0</v>
      </c>
      <c r="AY155">
        <v>1370300</v>
      </c>
      <c r="AZ155">
        <v>0</v>
      </c>
      <c r="BA155">
        <v>0</v>
      </c>
      <c r="BB155">
        <v>0</v>
      </c>
      <c r="BC155">
        <v>346670</v>
      </c>
      <c r="BD155">
        <v>0</v>
      </c>
      <c r="BE155">
        <v>0</v>
      </c>
      <c r="BF155">
        <v>0</v>
      </c>
      <c r="BG155">
        <v>3</v>
      </c>
    </row>
    <row r="156" spans="1:59" x14ac:dyDescent="0.25">
      <c r="A156">
        <v>163</v>
      </c>
      <c r="B156">
        <v>2924</v>
      </c>
      <c r="E156" t="s">
        <v>2660</v>
      </c>
      <c r="F156" t="s">
        <v>2660</v>
      </c>
      <c r="G156">
        <v>1</v>
      </c>
      <c r="H156">
        <v>1</v>
      </c>
      <c r="I156">
        <v>1</v>
      </c>
      <c r="J156" t="s">
        <v>2661</v>
      </c>
      <c r="L156">
        <v>1</v>
      </c>
      <c r="M156">
        <v>1</v>
      </c>
      <c r="N156">
        <v>1</v>
      </c>
      <c r="O156">
        <v>1</v>
      </c>
      <c r="P156">
        <v>1</v>
      </c>
      <c r="Q156">
        <v>1</v>
      </c>
      <c r="R156">
        <v>1</v>
      </c>
      <c r="S156">
        <v>1</v>
      </c>
      <c r="T156">
        <v>1</v>
      </c>
      <c r="U156">
        <v>1</v>
      </c>
      <c r="V156"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.7</v>
      </c>
      <c r="AC156">
        <v>1.7</v>
      </c>
      <c r="AD156">
        <v>1.7</v>
      </c>
      <c r="AE156">
        <v>64.424999999999997</v>
      </c>
      <c r="AF156">
        <v>583</v>
      </c>
      <c r="AG156">
        <v>2.57</v>
      </c>
      <c r="AH156">
        <v>2</v>
      </c>
      <c r="AI156">
        <v>1</v>
      </c>
      <c r="AJ156">
        <v>2</v>
      </c>
      <c r="AK156">
        <v>2</v>
      </c>
      <c r="AL156">
        <v>2</v>
      </c>
      <c r="AM156">
        <v>1</v>
      </c>
      <c r="AN156">
        <v>2</v>
      </c>
      <c r="AO156">
        <v>2</v>
      </c>
      <c r="AP156">
        <v>8.2322999999999997E-3</v>
      </c>
      <c r="AQ156">
        <v>1.7</v>
      </c>
      <c r="AR156">
        <v>1.7</v>
      </c>
      <c r="AS156">
        <v>1.7</v>
      </c>
      <c r="AT156">
        <v>1.7</v>
      </c>
      <c r="AU156">
        <v>3322600</v>
      </c>
      <c r="AV156">
        <v>682450</v>
      </c>
      <c r="AW156">
        <v>227370</v>
      </c>
      <c r="AX156">
        <v>211750</v>
      </c>
      <c r="AY156">
        <v>2201000</v>
      </c>
      <c r="AZ156">
        <v>0</v>
      </c>
      <c r="BA156">
        <v>0</v>
      </c>
      <c r="BB156">
        <v>0</v>
      </c>
      <c r="BC156">
        <v>556820</v>
      </c>
      <c r="BD156">
        <v>2</v>
      </c>
      <c r="BE156">
        <v>0</v>
      </c>
      <c r="BF156">
        <v>1</v>
      </c>
      <c r="BG156">
        <v>1</v>
      </c>
    </row>
    <row r="157" spans="1:59" x14ac:dyDescent="0.25">
      <c r="A157">
        <v>164</v>
      </c>
      <c r="B157">
        <v>2716</v>
      </c>
      <c r="C157">
        <v>159</v>
      </c>
      <c r="D157">
        <v>167</v>
      </c>
      <c r="E157" t="s">
        <v>2662</v>
      </c>
      <c r="F157" t="s">
        <v>2662</v>
      </c>
      <c r="G157">
        <v>1</v>
      </c>
      <c r="H157">
        <v>1</v>
      </c>
      <c r="I157">
        <v>1</v>
      </c>
      <c r="J157" t="s">
        <v>2663</v>
      </c>
      <c r="L157">
        <v>1</v>
      </c>
      <c r="M157">
        <v>1</v>
      </c>
      <c r="N157">
        <v>1</v>
      </c>
      <c r="O157">
        <v>1</v>
      </c>
      <c r="P157">
        <v>0</v>
      </c>
      <c r="Q157">
        <v>0</v>
      </c>
      <c r="R157">
        <v>1</v>
      </c>
      <c r="S157">
        <v>1</v>
      </c>
      <c r="T157">
        <v>0</v>
      </c>
      <c r="U157">
        <v>0</v>
      </c>
      <c r="V157">
        <v>1</v>
      </c>
      <c r="W157">
        <v>1</v>
      </c>
      <c r="X157">
        <v>0</v>
      </c>
      <c r="Y157">
        <v>0</v>
      </c>
      <c r="Z157">
        <v>1</v>
      </c>
      <c r="AA157">
        <v>1</v>
      </c>
      <c r="AB157">
        <v>9.1</v>
      </c>
      <c r="AC157">
        <v>9.1</v>
      </c>
      <c r="AD157">
        <v>9.1</v>
      </c>
      <c r="AE157">
        <v>22.571999999999999</v>
      </c>
      <c r="AF157">
        <v>197</v>
      </c>
      <c r="AG157">
        <v>3.5</v>
      </c>
      <c r="AJ157">
        <v>1</v>
      </c>
      <c r="AK157">
        <v>1</v>
      </c>
      <c r="AN157">
        <v>1</v>
      </c>
      <c r="AO157">
        <v>1</v>
      </c>
      <c r="AP157" s="24">
        <v>5.5244000000000002E-12</v>
      </c>
      <c r="AQ157">
        <v>0</v>
      </c>
      <c r="AR157">
        <v>0</v>
      </c>
      <c r="AS157">
        <v>9.1</v>
      </c>
      <c r="AT157">
        <v>9.1</v>
      </c>
      <c r="AU157">
        <v>372120</v>
      </c>
      <c r="AV157">
        <v>0</v>
      </c>
      <c r="AW157">
        <v>0</v>
      </c>
      <c r="AX157">
        <v>236840</v>
      </c>
      <c r="AY157">
        <v>135280</v>
      </c>
      <c r="AZ157">
        <v>0</v>
      </c>
      <c r="BA157">
        <v>0</v>
      </c>
      <c r="BB157">
        <v>0</v>
      </c>
      <c r="BC157">
        <v>34225</v>
      </c>
      <c r="BD157">
        <v>0</v>
      </c>
      <c r="BE157">
        <v>0</v>
      </c>
      <c r="BF157">
        <v>1</v>
      </c>
      <c r="BG157">
        <v>0</v>
      </c>
    </row>
    <row r="158" spans="1:59" x14ac:dyDescent="0.25">
      <c r="A158">
        <v>165</v>
      </c>
      <c r="B158" t="s">
        <v>2664</v>
      </c>
      <c r="C158">
        <v>160</v>
      </c>
      <c r="D158">
        <v>1</v>
      </c>
      <c r="E158" t="s">
        <v>2665</v>
      </c>
      <c r="F158" t="s">
        <v>2665</v>
      </c>
      <c r="G158">
        <v>6</v>
      </c>
      <c r="H158">
        <v>6</v>
      </c>
      <c r="I158">
        <v>6</v>
      </c>
      <c r="J158" t="s">
        <v>2666</v>
      </c>
      <c r="L158">
        <v>1</v>
      </c>
      <c r="M158">
        <v>6</v>
      </c>
      <c r="N158">
        <v>6</v>
      </c>
      <c r="O158">
        <v>6</v>
      </c>
      <c r="P158">
        <v>0</v>
      </c>
      <c r="Q158">
        <v>0</v>
      </c>
      <c r="R158">
        <v>2</v>
      </c>
      <c r="S158">
        <v>6</v>
      </c>
      <c r="T158">
        <v>0</v>
      </c>
      <c r="U158">
        <v>0</v>
      </c>
      <c r="V158">
        <v>2</v>
      </c>
      <c r="W158">
        <v>6</v>
      </c>
      <c r="X158">
        <v>0</v>
      </c>
      <c r="Y158">
        <v>0</v>
      </c>
      <c r="Z158">
        <v>2</v>
      </c>
      <c r="AA158">
        <v>6</v>
      </c>
      <c r="AB158">
        <v>73.8</v>
      </c>
      <c r="AC158">
        <v>73.8</v>
      </c>
      <c r="AD158">
        <v>73.8</v>
      </c>
      <c r="AE158">
        <v>11.865</v>
      </c>
      <c r="AF158">
        <v>103</v>
      </c>
      <c r="AG158">
        <v>3.83</v>
      </c>
      <c r="AJ158">
        <v>2</v>
      </c>
      <c r="AK158">
        <v>10</v>
      </c>
      <c r="AN158">
        <v>2</v>
      </c>
      <c r="AO158">
        <v>10</v>
      </c>
      <c r="AP158" s="24">
        <v>2.5349999999999999E-99</v>
      </c>
      <c r="AQ158">
        <v>0</v>
      </c>
      <c r="AR158">
        <v>0</v>
      </c>
      <c r="AS158">
        <v>23.3</v>
      </c>
      <c r="AT158">
        <v>73.8</v>
      </c>
      <c r="AU158">
        <v>73357000</v>
      </c>
      <c r="AV158">
        <v>0</v>
      </c>
      <c r="AW158">
        <v>0</v>
      </c>
      <c r="AX158">
        <v>303030</v>
      </c>
      <c r="AY158">
        <v>73054000</v>
      </c>
      <c r="AZ158">
        <v>0</v>
      </c>
      <c r="BA158">
        <v>0</v>
      </c>
      <c r="BB158">
        <v>1105400</v>
      </c>
      <c r="BC158">
        <v>17652000</v>
      </c>
      <c r="BD158">
        <v>0</v>
      </c>
      <c r="BE158">
        <v>0</v>
      </c>
      <c r="BF158">
        <v>2</v>
      </c>
      <c r="BG158">
        <v>11</v>
      </c>
    </row>
    <row r="159" spans="1:59" x14ac:dyDescent="0.25">
      <c r="A159">
        <v>166</v>
      </c>
      <c r="B159" t="s">
        <v>2667</v>
      </c>
      <c r="C159">
        <v>161</v>
      </c>
      <c r="D159">
        <v>1</v>
      </c>
      <c r="E159" t="s">
        <v>2668</v>
      </c>
      <c r="F159" t="s">
        <v>2668</v>
      </c>
      <c r="G159">
        <v>6</v>
      </c>
      <c r="H159">
        <v>6</v>
      </c>
      <c r="I159">
        <v>6</v>
      </c>
      <c r="J159" t="s">
        <v>2669</v>
      </c>
      <c r="L159">
        <v>1</v>
      </c>
      <c r="M159">
        <v>6</v>
      </c>
      <c r="N159">
        <v>6</v>
      </c>
      <c r="O159">
        <v>6</v>
      </c>
      <c r="P159">
        <v>3</v>
      </c>
      <c r="Q159">
        <v>3</v>
      </c>
      <c r="R159">
        <v>3</v>
      </c>
      <c r="S159">
        <v>4</v>
      </c>
      <c r="T159">
        <v>3</v>
      </c>
      <c r="U159">
        <v>3</v>
      </c>
      <c r="V159">
        <v>3</v>
      </c>
      <c r="W159">
        <v>4</v>
      </c>
      <c r="X159">
        <v>3</v>
      </c>
      <c r="Y159">
        <v>3</v>
      </c>
      <c r="Z159">
        <v>3</v>
      </c>
      <c r="AA159">
        <v>4</v>
      </c>
      <c r="AB159">
        <v>72.3</v>
      </c>
      <c r="AC159">
        <v>72.3</v>
      </c>
      <c r="AD159">
        <v>72.3</v>
      </c>
      <c r="AE159">
        <v>76.602000000000004</v>
      </c>
      <c r="AF159">
        <v>685</v>
      </c>
      <c r="AG159">
        <v>2.4700000000000002</v>
      </c>
      <c r="AH159">
        <v>4</v>
      </c>
      <c r="AI159">
        <v>4</v>
      </c>
      <c r="AJ159">
        <v>3</v>
      </c>
      <c r="AK159">
        <v>4</v>
      </c>
      <c r="AL159">
        <v>4</v>
      </c>
      <c r="AM159">
        <v>4</v>
      </c>
      <c r="AN159">
        <v>3</v>
      </c>
      <c r="AO159">
        <v>4</v>
      </c>
      <c r="AP159" s="24">
        <v>2.7362999999999998E-22</v>
      </c>
      <c r="AQ159">
        <v>48.6</v>
      </c>
      <c r="AR159">
        <v>48.6</v>
      </c>
      <c r="AS159">
        <v>48.6</v>
      </c>
      <c r="AT159">
        <v>52.6</v>
      </c>
      <c r="AU159">
        <v>22709000</v>
      </c>
      <c r="AV159">
        <v>2497400</v>
      </c>
      <c r="AW159">
        <v>10662000</v>
      </c>
      <c r="AX159">
        <v>1196500</v>
      </c>
      <c r="AY159">
        <v>8353000</v>
      </c>
      <c r="AZ159">
        <v>2448600</v>
      </c>
      <c r="BA159">
        <v>3769300</v>
      </c>
      <c r="BB159">
        <v>1672400</v>
      </c>
      <c r="BC159">
        <v>0</v>
      </c>
      <c r="BD159">
        <v>4</v>
      </c>
      <c r="BE159">
        <v>7</v>
      </c>
      <c r="BF159">
        <v>2</v>
      </c>
      <c r="BG159">
        <v>4</v>
      </c>
    </row>
    <row r="160" spans="1:59" x14ac:dyDescent="0.25">
      <c r="A160">
        <v>167</v>
      </c>
      <c r="B160" t="s">
        <v>2670</v>
      </c>
      <c r="C160" t="s">
        <v>2671</v>
      </c>
      <c r="D160" t="s">
        <v>2672</v>
      </c>
      <c r="E160" t="s">
        <v>2673</v>
      </c>
      <c r="F160" t="s">
        <v>2673</v>
      </c>
      <c r="G160">
        <v>12</v>
      </c>
      <c r="H160">
        <v>12</v>
      </c>
      <c r="I160">
        <v>12</v>
      </c>
      <c r="J160" t="s">
        <v>2674</v>
      </c>
      <c r="L160">
        <v>1</v>
      </c>
      <c r="M160">
        <v>12</v>
      </c>
      <c r="N160">
        <v>12</v>
      </c>
      <c r="O160">
        <v>12</v>
      </c>
      <c r="P160">
        <v>11</v>
      </c>
      <c r="Q160">
        <v>12</v>
      </c>
      <c r="R160">
        <v>11</v>
      </c>
      <c r="S160">
        <v>3</v>
      </c>
      <c r="T160">
        <v>11</v>
      </c>
      <c r="U160">
        <v>12</v>
      </c>
      <c r="V160">
        <v>11</v>
      </c>
      <c r="W160">
        <v>3</v>
      </c>
      <c r="X160">
        <v>11</v>
      </c>
      <c r="Y160">
        <v>12</v>
      </c>
      <c r="Z160">
        <v>11</v>
      </c>
      <c r="AA160">
        <v>3</v>
      </c>
      <c r="AB160">
        <v>37.5</v>
      </c>
      <c r="AC160">
        <v>37.5</v>
      </c>
      <c r="AD160">
        <v>37.5</v>
      </c>
      <c r="AE160">
        <v>30.327000000000002</v>
      </c>
      <c r="AF160">
        <v>256</v>
      </c>
      <c r="AG160">
        <v>2.16</v>
      </c>
      <c r="AH160">
        <v>11</v>
      </c>
      <c r="AI160">
        <v>12</v>
      </c>
      <c r="AJ160">
        <v>11</v>
      </c>
      <c r="AK160">
        <v>3</v>
      </c>
      <c r="AL160">
        <v>11</v>
      </c>
      <c r="AM160">
        <v>12</v>
      </c>
      <c r="AN160">
        <v>11</v>
      </c>
      <c r="AO160">
        <v>3</v>
      </c>
      <c r="AP160" s="24">
        <v>1.8303999999999998E-99</v>
      </c>
      <c r="AQ160">
        <v>36.700000000000003</v>
      </c>
      <c r="AR160">
        <v>37.5</v>
      </c>
      <c r="AS160">
        <v>36.700000000000003</v>
      </c>
      <c r="AT160">
        <v>19.100000000000001</v>
      </c>
      <c r="AU160">
        <v>38980000</v>
      </c>
      <c r="AV160">
        <v>3926400</v>
      </c>
      <c r="AW160">
        <v>29759000</v>
      </c>
      <c r="AX160">
        <v>3655700</v>
      </c>
      <c r="AY160">
        <v>1638900</v>
      </c>
      <c r="AZ160">
        <v>3850400</v>
      </c>
      <c r="BA160">
        <v>12303000</v>
      </c>
      <c r="BB160">
        <v>2928900</v>
      </c>
      <c r="BC160">
        <v>598820</v>
      </c>
      <c r="BD160">
        <v>5</v>
      </c>
      <c r="BE160">
        <v>11</v>
      </c>
      <c r="BF160">
        <v>6</v>
      </c>
      <c r="BG160">
        <v>1</v>
      </c>
    </row>
    <row r="161" spans="1:59" x14ac:dyDescent="0.25">
      <c r="A161">
        <v>168</v>
      </c>
      <c r="B161" t="s">
        <v>2675</v>
      </c>
      <c r="C161" t="s">
        <v>2676</v>
      </c>
      <c r="D161" t="s">
        <v>2677</v>
      </c>
      <c r="E161" t="s">
        <v>2678</v>
      </c>
      <c r="F161" t="s">
        <v>2678</v>
      </c>
      <c r="G161">
        <v>56</v>
      </c>
      <c r="H161">
        <v>56</v>
      </c>
      <c r="I161">
        <v>56</v>
      </c>
      <c r="J161" t="s">
        <v>2679</v>
      </c>
      <c r="L161">
        <v>1</v>
      </c>
      <c r="M161">
        <v>56</v>
      </c>
      <c r="N161">
        <v>56</v>
      </c>
      <c r="O161">
        <v>56</v>
      </c>
      <c r="P161">
        <v>32</v>
      </c>
      <c r="Q161">
        <v>34</v>
      </c>
      <c r="R161">
        <v>46</v>
      </c>
      <c r="S161">
        <v>47</v>
      </c>
      <c r="T161">
        <v>32</v>
      </c>
      <c r="U161">
        <v>34</v>
      </c>
      <c r="V161">
        <v>46</v>
      </c>
      <c r="W161">
        <v>47</v>
      </c>
      <c r="X161">
        <v>32</v>
      </c>
      <c r="Y161">
        <v>34</v>
      </c>
      <c r="Z161">
        <v>46</v>
      </c>
      <c r="AA161">
        <v>47</v>
      </c>
      <c r="AB161">
        <v>52.6</v>
      </c>
      <c r="AC161">
        <v>52.6</v>
      </c>
      <c r="AD161">
        <v>52.6</v>
      </c>
      <c r="AE161">
        <v>112.95</v>
      </c>
      <c r="AF161">
        <v>1005</v>
      </c>
      <c r="AG161">
        <v>2.75</v>
      </c>
      <c r="AH161">
        <v>40</v>
      </c>
      <c r="AI161">
        <v>46</v>
      </c>
      <c r="AJ161">
        <v>66</v>
      </c>
      <c r="AK161">
        <v>70</v>
      </c>
      <c r="AL161">
        <v>40</v>
      </c>
      <c r="AM161">
        <v>46</v>
      </c>
      <c r="AN161">
        <v>66</v>
      </c>
      <c r="AO161">
        <v>70</v>
      </c>
      <c r="AP161">
        <v>0</v>
      </c>
      <c r="AQ161">
        <v>36</v>
      </c>
      <c r="AR161">
        <v>37.6</v>
      </c>
      <c r="AS161">
        <v>45.1</v>
      </c>
      <c r="AT161">
        <v>48.1</v>
      </c>
      <c r="AU161">
        <v>593120000</v>
      </c>
      <c r="AV161">
        <v>25594000</v>
      </c>
      <c r="AW161">
        <v>83439000</v>
      </c>
      <c r="AX161">
        <v>126860000</v>
      </c>
      <c r="AY161">
        <v>357220000</v>
      </c>
      <c r="AZ161">
        <v>35665000</v>
      </c>
      <c r="BA161">
        <v>55037000</v>
      </c>
      <c r="BB161">
        <v>135280000</v>
      </c>
      <c r="BC161">
        <v>39045000</v>
      </c>
      <c r="BD161">
        <v>25</v>
      </c>
      <c r="BE161">
        <v>21</v>
      </c>
      <c r="BF161">
        <v>59</v>
      </c>
      <c r="BG161">
        <v>65</v>
      </c>
    </row>
    <row r="162" spans="1:59" x14ac:dyDescent="0.25">
      <c r="A162">
        <v>169</v>
      </c>
      <c r="B162">
        <v>620</v>
      </c>
      <c r="E162" t="s">
        <v>2680</v>
      </c>
      <c r="F162" t="s">
        <v>2680</v>
      </c>
      <c r="G162">
        <v>1</v>
      </c>
      <c r="H162">
        <v>1</v>
      </c>
      <c r="I162">
        <v>1</v>
      </c>
      <c r="J162" t="s">
        <v>2681</v>
      </c>
      <c r="L162">
        <v>1</v>
      </c>
      <c r="M162">
        <v>1</v>
      </c>
      <c r="N162">
        <v>1</v>
      </c>
      <c r="O162">
        <v>1</v>
      </c>
      <c r="P162">
        <v>1</v>
      </c>
      <c r="Q162">
        <v>1</v>
      </c>
      <c r="R162">
        <v>1</v>
      </c>
      <c r="S162">
        <v>0</v>
      </c>
      <c r="T162">
        <v>1</v>
      </c>
      <c r="U162">
        <v>1</v>
      </c>
      <c r="V162">
        <v>1</v>
      </c>
      <c r="W162">
        <v>0</v>
      </c>
      <c r="X162">
        <v>1</v>
      </c>
      <c r="Y162">
        <v>1</v>
      </c>
      <c r="Z162">
        <v>1</v>
      </c>
      <c r="AA162">
        <v>0</v>
      </c>
      <c r="AB162">
        <v>4.8</v>
      </c>
      <c r="AC162">
        <v>4.8</v>
      </c>
      <c r="AD162">
        <v>4.8</v>
      </c>
      <c r="AE162">
        <v>33.957999999999998</v>
      </c>
      <c r="AF162">
        <v>313</v>
      </c>
      <c r="AG162">
        <v>2</v>
      </c>
      <c r="AH162">
        <v>1</v>
      </c>
      <c r="AI162">
        <v>1</v>
      </c>
      <c r="AJ162">
        <v>1</v>
      </c>
      <c r="AL162">
        <v>1</v>
      </c>
      <c r="AM162">
        <v>1</v>
      </c>
      <c r="AN162">
        <v>1</v>
      </c>
      <c r="AP162">
        <v>1.7394000000000001E-3</v>
      </c>
      <c r="AQ162">
        <v>4.8</v>
      </c>
      <c r="AR162">
        <v>4.8</v>
      </c>
      <c r="AS162">
        <v>4.8</v>
      </c>
      <c r="AT162">
        <v>0</v>
      </c>
      <c r="AU162">
        <v>784350</v>
      </c>
      <c r="AV162">
        <v>176590</v>
      </c>
      <c r="AW162">
        <v>424830</v>
      </c>
      <c r="AX162">
        <v>182930</v>
      </c>
      <c r="AY162">
        <v>0</v>
      </c>
      <c r="AZ162">
        <v>0</v>
      </c>
      <c r="BA162">
        <v>0</v>
      </c>
      <c r="BB162">
        <v>166360</v>
      </c>
      <c r="BC162">
        <v>0</v>
      </c>
      <c r="BD162">
        <v>0</v>
      </c>
      <c r="BE162">
        <v>1</v>
      </c>
      <c r="BF162">
        <v>0</v>
      </c>
      <c r="BG162">
        <v>0</v>
      </c>
    </row>
    <row r="163" spans="1:59" x14ac:dyDescent="0.25">
      <c r="A163">
        <v>170</v>
      </c>
      <c r="B163" t="s">
        <v>2682</v>
      </c>
      <c r="E163" t="s">
        <v>2683</v>
      </c>
      <c r="F163" t="s">
        <v>2683</v>
      </c>
      <c r="G163">
        <v>2</v>
      </c>
      <c r="H163">
        <v>2</v>
      </c>
      <c r="I163">
        <v>2</v>
      </c>
      <c r="J163" t="s">
        <v>2684</v>
      </c>
      <c r="L163">
        <v>1</v>
      </c>
      <c r="M163">
        <v>2</v>
      </c>
      <c r="N163">
        <v>2</v>
      </c>
      <c r="O163">
        <v>2</v>
      </c>
      <c r="P163">
        <v>0</v>
      </c>
      <c r="Q163">
        <v>0</v>
      </c>
      <c r="R163">
        <v>0</v>
      </c>
      <c r="S163">
        <v>2</v>
      </c>
      <c r="T163">
        <v>0</v>
      </c>
      <c r="U163">
        <v>0</v>
      </c>
      <c r="V163">
        <v>0</v>
      </c>
      <c r="W163">
        <v>2</v>
      </c>
      <c r="X163">
        <v>0</v>
      </c>
      <c r="Y163">
        <v>0</v>
      </c>
      <c r="Z163">
        <v>0</v>
      </c>
      <c r="AA163">
        <v>2</v>
      </c>
      <c r="AB163">
        <v>22.1</v>
      </c>
      <c r="AC163">
        <v>22.1</v>
      </c>
      <c r="AD163">
        <v>22.1</v>
      </c>
      <c r="AE163">
        <v>13.523</v>
      </c>
      <c r="AF163">
        <v>122</v>
      </c>
      <c r="AG163">
        <v>4</v>
      </c>
      <c r="AK163">
        <v>2</v>
      </c>
      <c r="AO163">
        <v>2</v>
      </c>
      <c r="AP163" s="24">
        <v>8.8084999999999998E-8</v>
      </c>
      <c r="AQ163">
        <v>0</v>
      </c>
      <c r="AR163">
        <v>0</v>
      </c>
      <c r="AS163">
        <v>0</v>
      </c>
      <c r="AT163">
        <v>22.1</v>
      </c>
      <c r="AU163">
        <v>1901300</v>
      </c>
      <c r="AV163">
        <v>0</v>
      </c>
      <c r="AW163">
        <v>0</v>
      </c>
      <c r="AX163">
        <v>0</v>
      </c>
      <c r="AY163">
        <v>1901300</v>
      </c>
      <c r="AZ163">
        <v>0</v>
      </c>
      <c r="BA163">
        <v>0</v>
      </c>
      <c r="BB163">
        <v>0</v>
      </c>
      <c r="BC163">
        <v>481000</v>
      </c>
      <c r="BD163">
        <v>0</v>
      </c>
      <c r="BE163">
        <v>0</v>
      </c>
      <c r="BF163">
        <v>0</v>
      </c>
      <c r="BG163">
        <v>2</v>
      </c>
    </row>
    <row r="164" spans="1:59" x14ac:dyDescent="0.25">
      <c r="A164">
        <v>171</v>
      </c>
      <c r="B164" t="s">
        <v>2685</v>
      </c>
      <c r="C164" t="s">
        <v>2686</v>
      </c>
      <c r="D164" t="s">
        <v>2687</v>
      </c>
      <c r="E164" t="s">
        <v>2688</v>
      </c>
      <c r="F164" t="s">
        <v>2688</v>
      </c>
      <c r="G164">
        <v>4</v>
      </c>
      <c r="H164">
        <v>4</v>
      </c>
      <c r="I164">
        <v>4</v>
      </c>
      <c r="J164" t="s">
        <v>2689</v>
      </c>
      <c r="L164">
        <v>1</v>
      </c>
      <c r="M164">
        <v>4</v>
      </c>
      <c r="N164">
        <v>4</v>
      </c>
      <c r="O164">
        <v>4</v>
      </c>
      <c r="P164">
        <v>2</v>
      </c>
      <c r="Q164">
        <v>2</v>
      </c>
      <c r="R164">
        <v>4</v>
      </c>
      <c r="S164">
        <v>3</v>
      </c>
      <c r="T164">
        <v>2</v>
      </c>
      <c r="U164">
        <v>2</v>
      </c>
      <c r="V164">
        <v>4</v>
      </c>
      <c r="W164">
        <v>3</v>
      </c>
      <c r="X164">
        <v>2</v>
      </c>
      <c r="Y164">
        <v>2</v>
      </c>
      <c r="Z164">
        <v>4</v>
      </c>
      <c r="AA164">
        <v>3</v>
      </c>
      <c r="AB164">
        <v>36.5</v>
      </c>
      <c r="AC164">
        <v>36.5</v>
      </c>
      <c r="AD164">
        <v>36.5</v>
      </c>
      <c r="AE164">
        <v>21.564</v>
      </c>
      <c r="AF164">
        <v>189</v>
      </c>
      <c r="AG164">
        <v>2.73</v>
      </c>
      <c r="AH164">
        <v>2</v>
      </c>
      <c r="AI164">
        <v>2</v>
      </c>
      <c r="AJ164">
        <v>4</v>
      </c>
      <c r="AK164">
        <v>3</v>
      </c>
      <c r="AL164">
        <v>2</v>
      </c>
      <c r="AM164">
        <v>2</v>
      </c>
      <c r="AN164">
        <v>4</v>
      </c>
      <c r="AO164">
        <v>3</v>
      </c>
      <c r="AP164" s="24">
        <v>3.315E-34</v>
      </c>
      <c r="AQ164">
        <v>24.3</v>
      </c>
      <c r="AR164">
        <v>24.3</v>
      </c>
      <c r="AS164">
        <v>36.5</v>
      </c>
      <c r="AT164">
        <v>29.1</v>
      </c>
      <c r="AU164">
        <v>7603300</v>
      </c>
      <c r="AV164">
        <v>457400</v>
      </c>
      <c r="AW164">
        <v>928300</v>
      </c>
      <c r="AX164">
        <v>2703800</v>
      </c>
      <c r="AY164">
        <v>3513800</v>
      </c>
      <c r="AZ164">
        <v>662300</v>
      </c>
      <c r="BA164">
        <v>544630</v>
      </c>
      <c r="BB164">
        <v>2365300</v>
      </c>
      <c r="BC164">
        <v>607870</v>
      </c>
      <c r="BD164">
        <v>1</v>
      </c>
      <c r="BE164">
        <v>1</v>
      </c>
      <c r="BF164">
        <v>3</v>
      </c>
      <c r="BG164">
        <v>2</v>
      </c>
    </row>
    <row r="165" spans="1:59" x14ac:dyDescent="0.25">
      <c r="A165">
        <v>172</v>
      </c>
      <c r="B165" t="s">
        <v>2690</v>
      </c>
      <c r="E165" t="s">
        <v>2691</v>
      </c>
      <c r="F165" t="s">
        <v>2691</v>
      </c>
      <c r="G165">
        <v>3</v>
      </c>
      <c r="H165">
        <v>3</v>
      </c>
      <c r="I165">
        <v>3</v>
      </c>
      <c r="J165" t="s">
        <v>2692</v>
      </c>
      <c r="L165">
        <v>1</v>
      </c>
      <c r="M165">
        <v>3</v>
      </c>
      <c r="N165">
        <v>3</v>
      </c>
      <c r="O165">
        <v>3</v>
      </c>
      <c r="P165">
        <v>1</v>
      </c>
      <c r="Q165">
        <v>1</v>
      </c>
      <c r="R165">
        <v>1</v>
      </c>
      <c r="S165">
        <v>3</v>
      </c>
      <c r="T165">
        <v>1</v>
      </c>
      <c r="U165">
        <v>1</v>
      </c>
      <c r="V165">
        <v>1</v>
      </c>
      <c r="W165">
        <v>3</v>
      </c>
      <c r="X165">
        <v>1</v>
      </c>
      <c r="Y165">
        <v>1</v>
      </c>
      <c r="Z165">
        <v>1</v>
      </c>
      <c r="AA165">
        <v>3</v>
      </c>
      <c r="AB165">
        <v>16</v>
      </c>
      <c r="AC165">
        <v>16</v>
      </c>
      <c r="AD165">
        <v>16</v>
      </c>
      <c r="AE165">
        <v>30.3</v>
      </c>
      <c r="AF165">
        <v>269</v>
      </c>
      <c r="AG165">
        <v>3</v>
      </c>
      <c r="AH165">
        <v>1</v>
      </c>
      <c r="AI165">
        <v>1</v>
      </c>
      <c r="AJ165">
        <v>1</v>
      </c>
      <c r="AK165">
        <v>3</v>
      </c>
      <c r="AL165">
        <v>1</v>
      </c>
      <c r="AM165">
        <v>1</v>
      </c>
      <c r="AN165">
        <v>1</v>
      </c>
      <c r="AO165">
        <v>3</v>
      </c>
      <c r="AP165" s="24">
        <v>1.0854E-52</v>
      </c>
      <c r="AQ165">
        <v>6.7</v>
      </c>
      <c r="AR165">
        <v>6.7</v>
      </c>
      <c r="AS165">
        <v>6.7</v>
      </c>
      <c r="AT165">
        <v>16</v>
      </c>
      <c r="AU165">
        <v>5467700</v>
      </c>
      <c r="AV165">
        <v>607790</v>
      </c>
      <c r="AW165">
        <v>594750</v>
      </c>
      <c r="AX165">
        <v>301870</v>
      </c>
      <c r="AY165">
        <v>3963300</v>
      </c>
      <c r="AZ165">
        <v>0</v>
      </c>
      <c r="BA165">
        <v>0</v>
      </c>
      <c r="BB165">
        <v>0</v>
      </c>
      <c r="BC165">
        <v>1002700</v>
      </c>
      <c r="BD165">
        <v>1</v>
      </c>
      <c r="BE165">
        <v>0</v>
      </c>
      <c r="BF165">
        <v>1</v>
      </c>
      <c r="BG165">
        <v>3</v>
      </c>
    </row>
    <row r="166" spans="1:59" x14ac:dyDescent="0.25">
      <c r="A166">
        <v>173</v>
      </c>
      <c r="B166" t="s">
        <v>2693</v>
      </c>
      <c r="E166" t="s">
        <v>2694</v>
      </c>
      <c r="F166" t="s">
        <v>2694</v>
      </c>
      <c r="G166">
        <v>7</v>
      </c>
      <c r="H166">
        <v>7</v>
      </c>
      <c r="I166">
        <v>7</v>
      </c>
      <c r="J166" t="s">
        <v>2695</v>
      </c>
      <c r="L166">
        <v>1</v>
      </c>
      <c r="M166">
        <v>7</v>
      </c>
      <c r="N166">
        <v>7</v>
      </c>
      <c r="O166">
        <v>7</v>
      </c>
      <c r="P166">
        <v>1</v>
      </c>
      <c r="Q166">
        <v>4</v>
      </c>
      <c r="R166">
        <v>4</v>
      </c>
      <c r="S166">
        <v>5</v>
      </c>
      <c r="T166">
        <v>1</v>
      </c>
      <c r="U166">
        <v>4</v>
      </c>
      <c r="V166">
        <v>4</v>
      </c>
      <c r="W166">
        <v>5</v>
      </c>
      <c r="X166">
        <v>1</v>
      </c>
      <c r="Y166">
        <v>4</v>
      </c>
      <c r="Z166">
        <v>4</v>
      </c>
      <c r="AA166">
        <v>5</v>
      </c>
      <c r="AB166">
        <v>8.1</v>
      </c>
      <c r="AC166">
        <v>8.1</v>
      </c>
      <c r="AD166">
        <v>8.1</v>
      </c>
      <c r="AE166">
        <v>137.63999999999999</v>
      </c>
      <c r="AF166">
        <v>1211</v>
      </c>
      <c r="AG166">
        <v>2.93</v>
      </c>
      <c r="AH166">
        <v>1</v>
      </c>
      <c r="AI166">
        <v>4</v>
      </c>
      <c r="AJ166">
        <v>4</v>
      </c>
      <c r="AK166">
        <v>5</v>
      </c>
      <c r="AL166">
        <v>1</v>
      </c>
      <c r="AM166">
        <v>4</v>
      </c>
      <c r="AN166">
        <v>4</v>
      </c>
      <c r="AO166">
        <v>5</v>
      </c>
      <c r="AP166" s="24">
        <v>5.1752999999999999E-60</v>
      </c>
      <c r="AQ166">
        <v>1.1000000000000001</v>
      </c>
      <c r="AR166">
        <v>4.5999999999999996</v>
      </c>
      <c r="AS166">
        <v>4.5999999999999996</v>
      </c>
      <c r="AT166">
        <v>5.9</v>
      </c>
      <c r="AU166">
        <v>6271100</v>
      </c>
      <c r="AV166">
        <v>185010</v>
      </c>
      <c r="AW166">
        <v>1246200</v>
      </c>
      <c r="AX166">
        <v>1558100</v>
      </c>
      <c r="AY166">
        <v>3281800</v>
      </c>
      <c r="AZ166">
        <v>0</v>
      </c>
      <c r="BA166">
        <v>620220</v>
      </c>
      <c r="BB166">
        <v>1646200</v>
      </c>
      <c r="BC166">
        <v>483970</v>
      </c>
      <c r="BD166">
        <v>0</v>
      </c>
      <c r="BE166">
        <v>0</v>
      </c>
      <c r="BF166">
        <v>4</v>
      </c>
      <c r="BG166">
        <v>3</v>
      </c>
    </row>
    <row r="167" spans="1:59" x14ac:dyDescent="0.25">
      <c r="A167">
        <v>174</v>
      </c>
      <c r="B167" t="s">
        <v>2696</v>
      </c>
      <c r="C167">
        <v>178</v>
      </c>
      <c r="D167">
        <v>90</v>
      </c>
      <c r="E167" t="s">
        <v>2697</v>
      </c>
      <c r="F167" t="s">
        <v>2697</v>
      </c>
      <c r="G167">
        <v>2</v>
      </c>
      <c r="H167">
        <v>2</v>
      </c>
      <c r="I167">
        <v>2</v>
      </c>
      <c r="J167" t="s">
        <v>2698</v>
      </c>
      <c r="L167">
        <v>1</v>
      </c>
      <c r="M167">
        <v>2</v>
      </c>
      <c r="N167">
        <v>2</v>
      </c>
      <c r="O167">
        <v>2</v>
      </c>
      <c r="P167">
        <v>0</v>
      </c>
      <c r="Q167">
        <v>0</v>
      </c>
      <c r="R167">
        <v>2</v>
      </c>
      <c r="S167">
        <v>1</v>
      </c>
      <c r="T167">
        <v>0</v>
      </c>
      <c r="U167">
        <v>0</v>
      </c>
      <c r="V167">
        <v>2</v>
      </c>
      <c r="W167">
        <v>1</v>
      </c>
      <c r="X167">
        <v>0</v>
      </c>
      <c r="Y167">
        <v>0</v>
      </c>
      <c r="Z167">
        <v>2</v>
      </c>
      <c r="AA167">
        <v>1</v>
      </c>
      <c r="AB167">
        <v>10.3</v>
      </c>
      <c r="AC167">
        <v>10.3</v>
      </c>
      <c r="AD167">
        <v>10.3</v>
      </c>
      <c r="AE167">
        <v>24.353000000000002</v>
      </c>
      <c r="AF167">
        <v>213</v>
      </c>
      <c r="AG167">
        <v>3.33</v>
      </c>
      <c r="AJ167">
        <v>2</v>
      </c>
      <c r="AK167">
        <v>1</v>
      </c>
      <c r="AN167">
        <v>2</v>
      </c>
      <c r="AO167">
        <v>1</v>
      </c>
      <c r="AP167" s="24">
        <v>1.7123E-15</v>
      </c>
      <c r="AQ167">
        <v>0</v>
      </c>
      <c r="AR167">
        <v>0</v>
      </c>
      <c r="AS167">
        <v>10.3</v>
      </c>
      <c r="AT167">
        <v>6.6</v>
      </c>
      <c r="AU167">
        <v>1116500</v>
      </c>
      <c r="AV167">
        <v>0</v>
      </c>
      <c r="AW167">
        <v>0</v>
      </c>
      <c r="AX167">
        <v>397240</v>
      </c>
      <c r="AY167">
        <v>719240</v>
      </c>
      <c r="AZ167">
        <v>0</v>
      </c>
      <c r="BA167">
        <v>0</v>
      </c>
      <c r="BB167">
        <v>361260</v>
      </c>
      <c r="BC167">
        <v>0</v>
      </c>
      <c r="BD167">
        <v>0</v>
      </c>
      <c r="BE167">
        <v>0</v>
      </c>
      <c r="BF167">
        <v>2</v>
      </c>
      <c r="BG167">
        <v>1</v>
      </c>
    </row>
    <row r="168" spans="1:59" x14ac:dyDescent="0.25">
      <c r="A168">
        <v>175</v>
      </c>
      <c r="B168" t="s">
        <v>2699</v>
      </c>
      <c r="E168" t="s">
        <v>2700</v>
      </c>
      <c r="F168" t="s">
        <v>2700</v>
      </c>
      <c r="G168">
        <v>3</v>
      </c>
      <c r="H168">
        <v>3</v>
      </c>
      <c r="I168">
        <v>3</v>
      </c>
      <c r="J168" t="s">
        <v>2701</v>
      </c>
      <c r="L168">
        <v>1</v>
      </c>
      <c r="M168">
        <v>3</v>
      </c>
      <c r="N168">
        <v>3</v>
      </c>
      <c r="O168">
        <v>3</v>
      </c>
      <c r="P168">
        <v>2</v>
      </c>
      <c r="Q168">
        <v>0</v>
      </c>
      <c r="R168">
        <v>0</v>
      </c>
      <c r="S168">
        <v>1</v>
      </c>
      <c r="T168">
        <v>2</v>
      </c>
      <c r="U168">
        <v>0</v>
      </c>
      <c r="V168">
        <v>0</v>
      </c>
      <c r="W168">
        <v>1</v>
      </c>
      <c r="X168">
        <v>2</v>
      </c>
      <c r="Y168">
        <v>0</v>
      </c>
      <c r="Z168">
        <v>0</v>
      </c>
      <c r="AA168">
        <v>1</v>
      </c>
      <c r="AB168">
        <v>22.9</v>
      </c>
      <c r="AC168">
        <v>22.9</v>
      </c>
      <c r="AD168">
        <v>22.9</v>
      </c>
      <c r="AE168">
        <v>12.738</v>
      </c>
      <c r="AF168">
        <v>118</v>
      </c>
      <c r="AG168">
        <v>2</v>
      </c>
      <c r="AH168">
        <v>2</v>
      </c>
      <c r="AK168">
        <v>1</v>
      </c>
      <c r="AL168">
        <v>2</v>
      </c>
      <c r="AO168">
        <v>1</v>
      </c>
      <c r="AP168" s="24">
        <v>8.0335999999999999E-21</v>
      </c>
      <c r="AQ168">
        <v>15.3</v>
      </c>
      <c r="AR168">
        <v>0</v>
      </c>
      <c r="AS168">
        <v>0</v>
      </c>
      <c r="AT168">
        <v>7.6</v>
      </c>
      <c r="AU168">
        <v>1099900</v>
      </c>
      <c r="AV168">
        <v>705390</v>
      </c>
      <c r="AW168">
        <v>0</v>
      </c>
      <c r="AX168">
        <v>0</v>
      </c>
      <c r="AY168">
        <v>394480</v>
      </c>
      <c r="AZ168">
        <v>705390</v>
      </c>
      <c r="BA168">
        <v>0</v>
      </c>
      <c r="BB168">
        <v>0</v>
      </c>
      <c r="BC168">
        <v>0</v>
      </c>
      <c r="BD168">
        <v>2</v>
      </c>
      <c r="BE168">
        <v>0</v>
      </c>
      <c r="BF168">
        <v>0</v>
      </c>
      <c r="BG168">
        <v>1</v>
      </c>
    </row>
    <row r="169" spans="1:59" x14ac:dyDescent="0.25">
      <c r="A169">
        <v>176</v>
      </c>
      <c r="B169" t="s">
        <v>2702</v>
      </c>
      <c r="C169">
        <v>179</v>
      </c>
      <c r="D169">
        <v>76</v>
      </c>
      <c r="E169" t="s">
        <v>2703</v>
      </c>
      <c r="F169" t="s">
        <v>2703</v>
      </c>
      <c r="G169">
        <v>11</v>
      </c>
      <c r="H169">
        <v>11</v>
      </c>
      <c r="I169">
        <v>11</v>
      </c>
      <c r="J169" t="s">
        <v>2704</v>
      </c>
      <c r="L169">
        <v>1</v>
      </c>
      <c r="M169">
        <v>11</v>
      </c>
      <c r="N169">
        <v>11</v>
      </c>
      <c r="O169">
        <v>11</v>
      </c>
      <c r="P169">
        <v>5</v>
      </c>
      <c r="Q169">
        <v>7</v>
      </c>
      <c r="R169">
        <v>8</v>
      </c>
      <c r="S169">
        <v>9</v>
      </c>
      <c r="T169">
        <v>5</v>
      </c>
      <c r="U169">
        <v>7</v>
      </c>
      <c r="V169">
        <v>8</v>
      </c>
      <c r="W169">
        <v>9</v>
      </c>
      <c r="X169">
        <v>5</v>
      </c>
      <c r="Y169">
        <v>7</v>
      </c>
      <c r="Z169">
        <v>8</v>
      </c>
      <c r="AA169">
        <v>9</v>
      </c>
      <c r="AB169">
        <v>47.4</v>
      </c>
      <c r="AC169">
        <v>47.4</v>
      </c>
      <c r="AD169">
        <v>47.4</v>
      </c>
      <c r="AE169">
        <v>22.684000000000001</v>
      </c>
      <c r="AF169">
        <v>209</v>
      </c>
      <c r="AG169">
        <v>2.7</v>
      </c>
      <c r="AH169">
        <v>6</v>
      </c>
      <c r="AI169">
        <v>11</v>
      </c>
      <c r="AJ169">
        <v>12</v>
      </c>
      <c r="AK169">
        <v>11</v>
      </c>
      <c r="AL169">
        <v>6</v>
      </c>
      <c r="AM169">
        <v>11</v>
      </c>
      <c r="AN169">
        <v>12</v>
      </c>
      <c r="AO169">
        <v>11</v>
      </c>
      <c r="AP169" s="24">
        <v>2.1332E-60</v>
      </c>
      <c r="AQ169">
        <v>21.1</v>
      </c>
      <c r="AR169">
        <v>32.1</v>
      </c>
      <c r="AS169">
        <v>36.799999999999997</v>
      </c>
      <c r="AT169">
        <v>41.1</v>
      </c>
      <c r="AU169">
        <v>130750000</v>
      </c>
      <c r="AV169">
        <v>4714000</v>
      </c>
      <c r="AW169">
        <v>34457000</v>
      </c>
      <c r="AX169">
        <v>13901000</v>
      </c>
      <c r="AY169">
        <v>77674000</v>
      </c>
      <c r="AZ169">
        <v>9216000</v>
      </c>
      <c r="BA169">
        <v>21777000</v>
      </c>
      <c r="BB169">
        <v>18365000</v>
      </c>
      <c r="BC169">
        <v>1561100</v>
      </c>
      <c r="BD169">
        <v>4</v>
      </c>
      <c r="BE169">
        <v>8</v>
      </c>
      <c r="BF169">
        <v>7</v>
      </c>
      <c r="BG169">
        <v>8</v>
      </c>
    </row>
    <row r="170" spans="1:59" x14ac:dyDescent="0.25">
      <c r="A170">
        <v>177</v>
      </c>
      <c r="B170">
        <v>1936</v>
      </c>
      <c r="E170" t="s">
        <v>2705</v>
      </c>
      <c r="F170" t="s">
        <v>2705</v>
      </c>
      <c r="G170">
        <v>1</v>
      </c>
      <c r="H170">
        <v>1</v>
      </c>
      <c r="I170">
        <v>1</v>
      </c>
      <c r="J170" t="s">
        <v>2706</v>
      </c>
      <c r="L170">
        <v>1</v>
      </c>
      <c r="M170">
        <v>1</v>
      </c>
      <c r="N170">
        <v>1</v>
      </c>
      <c r="O170">
        <v>1</v>
      </c>
      <c r="P170">
        <v>0</v>
      </c>
      <c r="Q170">
        <v>0</v>
      </c>
      <c r="R170">
        <v>1</v>
      </c>
      <c r="S170">
        <v>1</v>
      </c>
      <c r="T170">
        <v>0</v>
      </c>
      <c r="U170">
        <v>0</v>
      </c>
      <c r="V170">
        <v>1</v>
      </c>
      <c r="W170">
        <v>1</v>
      </c>
      <c r="X170">
        <v>0</v>
      </c>
      <c r="Y170">
        <v>0</v>
      </c>
      <c r="Z170">
        <v>1</v>
      </c>
      <c r="AA170">
        <v>1</v>
      </c>
      <c r="AB170">
        <v>5.6</v>
      </c>
      <c r="AC170">
        <v>5.6</v>
      </c>
      <c r="AD170">
        <v>5.6</v>
      </c>
      <c r="AE170">
        <v>21.238</v>
      </c>
      <c r="AF170">
        <v>179</v>
      </c>
      <c r="AG170">
        <v>3.5</v>
      </c>
      <c r="AJ170">
        <v>1</v>
      </c>
      <c r="AK170">
        <v>1</v>
      </c>
      <c r="AN170">
        <v>1</v>
      </c>
      <c r="AO170">
        <v>1</v>
      </c>
      <c r="AP170">
        <v>2.2846999999999999E-2</v>
      </c>
      <c r="AQ170">
        <v>0</v>
      </c>
      <c r="AR170">
        <v>0</v>
      </c>
      <c r="AS170">
        <v>5.6</v>
      </c>
      <c r="AT170">
        <v>5.6</v>
      </c>
      <c r="AU170">
        <v>293220</v>
      </c>
      <c r="AV170">
        <v>0</v>
      </c>
      <c r="AW170">
        <v>0</v>
      </c>
      <c r="AX170">
        <v>72914</v>
      </c>
      <c r="AY170">
        <v>220310</v>
      </c>
      <c r="AZ170">
        <v>0</v>
      </c>
      <c r="BA170">
        <v>0</v>
      </c>
      <c r="BB170">
        <v>0</v>
      </c>
      <c r="BC170">
        <v>55736</v>
      </c>
      <c r="BD170">
        <v>0</v>
      </c>
      <c r="BE170">
        <v>0</v>
      </c>
      <c r="BF170">
        <v>1</v>
      </c>
      <c r="BG170">
        <v>0</v>
      </c>
    </row>
    <row r="171" spans="1:59" x14ac:dyDescent="0.25">
      <c r="A171">
        <v>178</v>
      </c>
      <c r="B171">
        <v>1</v>
      </c>
      <c r="C171">
        <v>180</v>
      </c>
      <c r="D171">
        <v>417</v>
      </c>
      <c r="E171" t="s">
        <v>2707</v>
      </c>
      <c r="F171" t="s">
        <v>2707</v>
      </c>
      <c r="G171">
        <v>1</v>
      </c>
      <c r="H171">
        <v>1</v>
      </c>
      <c r="I171">
        <v>1</v>
      </c>
      <c r="J171" t="s">
        <v>2708</v>
      </c>
      <c r="L171">
        <v>1</v>
      </c>
      <c r="M171">
        <v>1</v>
      </c>
      <c r="N171">
        <v>1</v>
      </c>
      <c r="O171">
        <v>1</v>
      </c>
      <c r="P171">
        <v>0</v>
      </c>
      <c r="Q171">
        <v>0</v>
      </c>
      <c r="R171">
        <v>0</v>
      </c>
      <c r="S171">
        <v>1</v>
      </c>
      <c r="T171">
        <v>0</v>
      </c>
      <c r="U171">
        <v>0</v>
      </c>
      <c r="V171">
        <v>0</v>
      </c>
      <c r="W171">
        <v>1</v>
      </c>
      <c r="X171">
        <v>0</v>
      </c>
      <c r="Y171">
        <v>0</v>
      </c>
      <c r="Z171">
        <v>0</v>
      </c>
      <c r="AA171">
        <v>1</v>
      </c>
      <c r="AB171">
        <v>2.1</v>
      </c>
      <c r="AC171">
        <v>2.1</v>
      </c>
      <c r="AD171">
        <v>2.1</v>
      </c>
      <c r="AE171">
        <v>63.674999999999997</v>
      </c>
      <c r="AF171">
        <v>568</v>
      </c>
      <c r="AG171">
        <v>4</v>
      </c>
      <c r="AK171">
        <v>1</v>
      </c>
      <c r="AO171">
        <v>1</v>
      </c>
      <c r="AP171">
        <v>4.2110999999999998E-4</v>
      </c>
      <c r="AQ171">
        <v>0</v>
      </c>
      <c r="AR171">
        <v>0</v>
      </c>
      <c r="AS171">
        <v>0</v>
      </c>
      <c r="AT171">
        <v>2.1</v>
      </c>
      <c r="AU171">
        <v>101240</v>
      </c>
      <c r="AV171">
        <v>0</v>
      </c>
      <c r="AW171">
        <v>0</v>
      </c>
      <c r="AX171">
        <v>0</v>
      </c>
      <c r="AY171">
        <v>101240</v>
      </c>
      <c r="AZ171">
        <v>0</v>
      </c>
      <c r="BA171">
        <v>0</v>
      </c>
      <c r="BB171">
        <v>0</v>
      </c>
      <c r="BC171">
        <v>25612</v>
      </c>
      <c r="BD171">
        <v>0</v>
      </c>
      <c r="BE171">
        <v>0</v>
      </c>
      <c r="BF171">
        <v>0</v>
      </c>
      <c r="BG171">
        <v>1</v>
      </c>
    </row>
    <row r="172" spans="1:59" x14ac:dyDescent="0.25">
      <c r="A172">
        <v>179</v>
      </c>
      <c r="B172" t="s">
        <v>2709</v>
      </c>
      <c r="C172" t="s">
        <v>2710</v>
      </c>
      <c r="D172" t="s">
        <v>2711</v>
      </c>
      <c r="E172" t="s">
        <v>2712</v>
      </c>
      <c r="F172" t="s">
        <v>2712</v>
      </c>
      <c r="G172">
        <v>11</v>
      </c>
      <c r="H172">
        <v>11</v>
      </c>
      <c r="I172">
        <v>11</v>
      </c>
      <c r="J172" t="s">
        <v>2713</v>
      </c>
      <c r="L172">
        <v>1</v>
      </c>
      <c r="M172">
        <v>11</v>
      </c>
      <c r="N172">
        <v>11</v>
      </c>
      <c r="O172">
        <v>11</v>
      </c>
      <c r="P172">
        <v>3</v>
      </c>
      <c r="Q172">
        <v>3</v>
      </c>
      <c r="R172">
        <v>5</v>
      </c>
      <c r="S172">
        <v>11</v>
      </c>
      <c r="T172">
        <v>3</v>
      </c>
      <c r="U172">
        <v>3</v>
      </c>
      <c r="V172">
        <v>5</v>
      </c>
      <c r="W172">
        <v>11</v>
      </c>
      <c r="X172">
        <v>3</v>
      </c>
      <c r="Y172">
        <v>3</v>
      </c>
      <c r="Z172">
        <v>5</v>
      </c>
      <c r="AA172">
        <v>11</v>
      </c>
      <c r="AB172">
        <v>46.2</v>
      </c>
      <c r="AC172">
        <v>46.2</v>
      </c>
      <c r="AD172">
        <v>46.2</v>
      </c>
      <c r="AE172">
        <v>32.094000000000001</v>
      </c>
      <c r="AF172">
        <v>288</v>
      </c>
      <c r="AG172">
        <v>3.04</v>
      </c>
      <c r="AH172">
        <v>4</v>
      </c>
      <c r="AI172">
        <v>4</v>
      </c>
      <c r="AJ172">
        <v>6</v>
      </c>
      <c r="AK172">
        <v>13</v>
      </c>
      <c r="AL172">
        <v>4</v>
      </c>
      <c r="AM172">
        <v>4</v>
      </c>
      <c r="AN172">
        <v>6</v>
      </c>
      <c r="AO172">
        <v>13</v>
      </c>
      <c r="AP172" s="24">
        <v>1.1982E-95</v>
      </c>
      <c r="AQ172">
        <v>13.9</v>
      </c>
      <c r="AR172">
        <v>13.9</v>
      </c>
      <c r="AS172">
        <v>21.2</v>
      </c>
      <c r="AT172">
        <v>46.2</v>
      </c>
      <c r="AU172">
        <v>26050000</v>
      </c>
      <c r="AV172">
        <v>2846900</v>
      </c>
      <c r="AW172">
        <v>1862800</v>
      </c>
      <c r="AX172">
        <v>2788000</v>
      </c>
      <c r="AY172">
        <v>18552000</v>
      </c>
      <c r="AZ172">
        <v>3785000</v>
      </c>
      <c r="BA172">
        <v>627930</v>
      </c>
      <c r="BB172">
        <v>3723000</v>
      </c>
      <c r="BC172">
        <v>2692200</v>
      </c>
      <c r="BD172">
        <v>3</v>
      </c>
      <c r="BE172">
        <v>1</v>
      </c>
      <c r="BF172">
        <v>3</v>
      </c>
      <c r="BG172">
        <v>13</v>
      </c>
    </row>
    <row r="173" spans="1:59" x14ac:dyDescent="0.25">
      <c r="A173">
        <v>180</v>
      </c>
      <c r="B173" t="s">
        <v>2714</v>
      </c>
      <c r="C173" t="s">
        <v>2715</v>
      </c>
      <c r="D173" t="s">
        <v>2716</v>
      </c>
      <c r="E173" t="s">
        <v>2717</v>
      </c>
      <c r="F173" t="s">
        <v>2717</v>
      </c>
      <c r="G173">
        <v>4</v>
      </c>
      <c r="H173">
        <v>4</v>
      </c>
      <c r="I173">
        <v>4</v>
      </c>
      <c r="J173" t="s">
        <v>2718</v>
      </c>
      <c r="L173">
        <v>1</v>
      </c>
      <c r="M173">
        <v>4</v>
      </c>
      <c r="N173">
        <v>4</v>
      </c>
      <c r="O173">
        <v>4</v>
      </c>
      <c r="P173">
        <v>1</v>
      </c>
      <c r="Q173">
        <v>2</v>
      </c>
      <c r="R173">
        <v>3</v>
      </c>
      <c r="S173">
        <v>4</v>
      </c>
      <c r="T173">
        <v>1</v>
      </c>
      <c r="U173">
        <v>2</v>
      </c>
      <c r="V173">
        <v>3</v>
      </c>
      <c r="W173">
        <v>4</v>
      </c>
      <c r="X173">
        <v>1</v>
      </c>
      <c r="Y173">
        <v>2</v>
      </c>
      <c r="Z173">
        <v>3</v>
      </c>
      <c r="AA173">
        <v>4</v>
      </c>
      <c r="AB173">
        <v>14.7</v>
      </c>
      <c r="AC173">
        <v>14.7</v>
      </c>
      <c r="AD173">
        <v>14.7</v>
      </c>
      <c r="AE173">
        <v>39.512999999999998</v>
      </c>
      <c r="AF173">
        <v>333</v>
      </c>
      <c r="AG173">
        <v>3</v>
      </c>
      <c r="AH173">
        <v>1</v>
      </c>
      <c r="AI173">
        <v>2</v>
      </c>
      <c r="AJ173">
        <v>3</v>
      </c>
      <c r="AK173">
        <v>4</v>
      </c>
      <c r="AL173">
        <v>1</v>
      </c>
      <c r="AM173">
        <v>2</v>
      </c>
      <c r="AN173">
        <v>3</v>
      </c>
      <c r="AO173">
        <v>4</v>
      </c>
      <c r="AP173" s="24">
        <v>8.3828999999999996E-13</v>
      </c>
      <c r="AQ173">
        <v>4.8</v>
      </c>
      <c r="AR173">
        <v>8.1</v>
      </c>
      <c r="AS173">
        <v>11.4</v>
      </c>
      <c r="AT173">
        <v>14.7</v>
      </c>
      <c r="AU173">
        <v>3207500</v>
      </c>
      <c r="AV173">
        <v>164010</v>
      </c>
      <c r="AW173">
        <v>708140</v>
      </c>
      <c r="AX173">
        <v>686920</v>
      </c>
      <c r="AY173">
        <v>1648400</v>
      </c>
      <c r="AZ173">
        <v>0</v>
      </c>
      <c r="BA173">
        <v>455980</v>
      </c>
      <c r="BB173">
        <v>606060</v>
      </c>
      <c r="BC173">
        <v>265610</v>
      </c>
      <c r="BD173">
        <v>0</v>
      </c>
      <c r="BE173">
        <v>1</v>
      </c>
      <c r="BF173">
        <v>1</v>
      </c>
      <c r="BG173">
        <v>3</v>
      </c>
    </row>
    <row r="174" spans="1:59" x14ac:dyDescent="0.25">
      <c r="A174">
        <v>181</v>
      </c>
      <c r="B174" t="s">
        <v>2719</v>
      </c>
      <c r="C174" t="s">
        <v>2720</v>
      </c>
      <c r="D174" t="s">
        <v>2721</v>
      </c>
      <c r="E174" t="s">
        <v>2722</v>
      </c>
      <c r="F174" t="s">
        <v>2722</v>
      </c>
      <c r="G174">
        <v>3</v>
      </c>
      <c r="H174">
        <v>3</v>
      </c>
      <c r="I174">
        <v>3</v>
      </c>
      <c r="J174" t="s">
        <v>2723</v>
      </c>
      <c r="L174">
        <v>1</v>
      </c>
      <c r="M174">
        <v>3</v>
      </c>
      <c r="N174">
        <v>3</v>
      </c>
      <c r="O174">
        <v>3</v>
      </c>
      <c r="P174">
        <v>3</v>
      </c>
      <c r="Q174">
        <v>3</v>
      </c>
      <c r="R174">
        <v>3</v>
      </c>
      <c r="S174">
        <v>0</v>
      </c>
      <c r="T174">
        <v>3</v>
      </c>
      <c r="U174">
        <v>3</v>
      </c>
      <c r="V174">
        <v>3</v>
      </c>
      <c r="W174">
        <v>0</v>
      </c>
      <c r="X174">
        <v>3</v>
      </c>
      <c r="Y174">
        <v>3</v>
      </c>
      <c r="Z174">
        <v>3</v>
      </c>
      <c r="AA174">
        <v>0</v>
      </c>
      <c r="AB174">
        <v>8.1</v>
      </c>
      <c r="AC174">
        <v>8.1</v>
      </c>
      <c r="AD174">
        <v>8.1</v>
      </c>
      <c r="AE174">
        <v>45.228999999999999</v>
      </c>
      <c r="AF174">
        <v>408</v>
      </c>
      <c r="AG174">
        <v>2</v>
      </c>
      <c r="AH174">
        <v>4</v>
      </c>
      <c r="AI174">
        <v>4</v>
      </c>
      <c r="AJ174">
        <v>4</v>
      </c>
      <c r="AL174">
        <v>4</v>
      </c>
      <c r="AM174">
        <v>4</v>
      </c>
      <c r="AN174">
        <v>4</v>
      </c>
      <c r="AP174" s="24">
        <v>2.3326999999999999E-25</v>
      </c>
      <c r="AQ174">
        <v>8.1</v>
      </c>
      <c r="AR174">
        <v>8.1</v>
      </c>
      <c r="AS174">
        <v>8.1</v>
      </c>
      <c r="AT174">
        <v>0</v>
      </c>
      <c r="AU174">
        <v>4147400</v>
      </c>
      <c r="AV174">
        <v>2096000</v>
      </c>
      <c r="AW174">
        <v>1327800</v>
      </c>
      <c r="AX174">
        <v>723630</v>
      </c>
      <c r="AY174">
        <v>0</v>
      </c>
      <c r="AZ174">
        <v>2307700</v>
      </c>
      <c r="BA174">
        <v>459200</v>
      </c>
      <c r="BB174">
        <v>523310</v>
      </c>
      <c r="BC174">
        <v>0</v>
      </c>
      <c r="BD174">
        <v>4</v>
      </c>
      <c r="BE174">
        <v>1</v>
      </c>
      <c r="BF174">
        <v>2</v>
      </c>
      <c r="BG174">
        <v>0</v>
      </c>
    </row>
    <row r="175" spans="1:59" x14ac:dyDescent="0.25">
      <c r="A175">
        <v>182</v>
      </c>
      <c r="B175" t="s">
        <v>2724</v>
      </c>
      <c r="C175" t="s">
        <v>2725</v>
      </c>
      <c r="D175" t="s">
        <v>2726</v>
      </c>
      <c r="E175" t="s">
        <v>2727</v>
      </c>
      <c r="F175" t="s">
        <v>2727</v>
      </c>
      <c r="G175">
        <v>10</v>
      </c>
      <c r="H175">
        <v>10</v>
      </c>
      <c r="I175">
        <v>10</v>
      </c>
      <c r="J175" t="s">
        <v>2728</v>
      </c>
      <c r="L175">
        <v>1</v>
      </c>
      <c r="M175">
        <v>10</v>
      </c>
      <c r="N175">
        <v>10</v>
      </c>
      <c r="O175">
        <v>10</v>
      </c>
      <c r="P175">
        <v>2</v>
      </c>
      <c r="Q175">
        <v>2</v>
      </c>
      <c r="R175">
        <v>2</v>
      </c>
      <c r="S175">
        <v>9</v>
      </c>
      <c r="T175">
        <v>2</v>
      </c>
      <c r="U175">
        <v>2</v>
      </c>
      <c r="V175">
        <v>2</v>
      </c>
      <c r="W175">
        <v>9</v>
      </c>
      <c r="X175">
        <v>2</v>
      </c>
      <c r="Y175">
        <v>2</v>
      </c>
      <c r="Z175">
        <v>2</v>
      </c>
      <c r="AA175">
        <v>9</v>
      </c>
      <c r="AB175">
        <v>16.5</v>
      </c>
      <c r="AC175">
        <v>16.5</v>
      </c>
      <c r="AD175">
        <v>16.5</v>
      </c>
      <c r="AE175">
        <v>69.884</v>
      </c>
      <c r="AF175">
        <v>617</v>
      </c>
      <c r="AG175">
        <v>3.29</v>
      </c>
      <c r="AH175">
        <v>2</v>
      </c>
      <c r="AI175">
        <v>2</v>
      </c>
      <c r="AJ175">
        <v>2</v>
      </c>
      <c r="AK175">
        <v>11</v>
      </c>
      <c r="AL175">
        <v>2</v>
      </c>
      <c r="AM175">
        <v>2</v>
      </c>
      <c r="AN175">
        <v>2</v>
      </c>
      <c r="AO175">
        <v>11</v>
      </c>
      <c r="AP175" s="24">
        <v>6.4813000000000002E-26</v>
      </c>
      <c r="AQ175">
        <v>4.2</v>
      </c>
      <c r="AR175">
        <v>4.2</v>
      </c>
      <c r="AS175">
        <v>4.2</v>
      </c>
      <c r="AT175">
        <v>15.7</v>
      </c>
      <c r="AU175">
        <v>14600000</v>
      </c>
      <c r="AV175">
        <v>387330</v>
      </c>
      <c r="AW175">
        <v>771810</v>
      </c>
      <c r="AX175">
        <v>177450</v>
      </c>
      <c r="AY175">
        <v>13263000</v>
      </c>
      <c r="AZ175">
        <v>414950</v>
      </c>
      <c r="BA175">
        <v>296850</v>
      </c>
      <c r="BB175">
        <v>148530</v>
      </c>
      <c r="BC175">
        <v>0</v>
      </c>
      <c r="BD175">
        <v>2</v>
      </c>
      <c r="BE175">
        <v>0</v>
      </c>
      <c r="BF175">
        <v>0</v>
      </c>
      <c r="BG175">
        <v>12</v>
      </c>
    </row>
    <row r="176" spans="1:59" x14ac:dyDescent="0.25">
      <c r="A176">
        <v>183</v>
      </c>
      <c r="B176" t="s">
        <v>2729</v>
      </c>
      <c r="C176" t="s">
        <v>2730</v>
      </c>
      <c r="D176" t="s">
        <v>2731</v>
      </c>
      <c r="E176" t="s">
        <v>2732</v>
      </c>
      <c r="F176" t="s">
        <v>2732</v>
      </c>
      <c r="G176">
        <v>15</v>
      </c>
      <c r="H176">
        <v>15</v>
      </c>
      <c r="I176">
        <v>15</v>
      </c>
      <c r="J176" t="s">
        <v>2733</v>
      </c>
      <c r="L176">
        <v>1</v>
      </c>
      <c r="M176">
        <v>15</v>
      </c>
      <c r="N176">
        <v>15</v>
      </c>
      <c r="O176">
        <v>15</v>
      </c>
      <c r="P176">
        <v>15</v>
      </c>
      <c r="Q176">
        <v>15</v>
      </c>
      <c r="R176">
        <v>15</v>
      </c>
      <c r="S176">
        <v>8</v>
      </c>
      <c r="T176">
        <v>15</v>
      </c>
      <c r="U176">
        <v>15</v>
      </c>
      <c r="V176">
        <v>15</v>
      </c>
      <c r="W176">
        <v>8</v>
      </c>
      <c r="X176">
        <v>15</v>
      </c>
      <c r="Y176">
        <v>15</v>
      </c>
      <c r="Z176">
        <v>15</v>
      </c>
      <c r="AA176">
        <v>8</v>
      </c>
      <c r="AB176">
        <v>42.7</v>
      </c>
      <c r="AC176">
        <v>42.7</v>
      </c>
      <c r="AD176">
        <v>42.7</v>
      </c>
      <c r="AE176">
        <v>30.902000000000001</v>
      </c>
      <c r="AF176">
        <v>279</v>
      </c>
      <c r="AG176">
        <v>2.33</v>
      </c>
      <c r="AH176">
        <v>17</v>
      </c>
      <c r="AI176">
        <v>18</v>
      </c>
      <c r="AJ176">
        <v>18</v>
      </c>
      <c r="AK176">
        <v>10</v>
      </c>
      <c r="AL176">
        <v>17</v>
      </c>
      <c r="AM176">
        <v>18</v>
      </c>
      <c r="AN176">
        <v>18</v>
      </c>
      <c r="AO176">
        <v>10</v>
      </c>
      <c r="AP176" s="24">
        <v>6.1811999999999997E-137</v>
      </c>
      <c r="AQ176">
        <v>42.7</v>
      </c>
      <c r="AR176">
        <v>42.7</v>
      </c>
      <c r="AS176">
        <v>42.7</v>
      </c>
      <c r="AT176">
        <v>34.4</v>
      </c>
      <c r="AU176">
        <v>181770000</v>
      </c>
      <c r="AV176">
        <v>20825000</v>
      </c>
      <c r="AW176">
        <v>124740000</v>
      </c>
      <c r="AX176">
        <v>23439000</v>
      </c>
      <c r="AY176">
        <v>12767000</v>
      </c>
      <c r="AZ176">
        <v>19473000</v>
      </c>
      <c r="BA176">
        <v>49713000</v>
      </c>
      <c r="BB176">
        <v>24715000</v>
      </c>
      <c r="BC176">
        <v>1834400</v>
      </c>
      <c r="BD176">
        <v>14</v>
      </c>
      <c r="BE176">
        <v>17</v>
      </c>
      <c r="BF176">
        <v>14</v>
      </c>
      <c r="BG176">
        <v>7</v>
      </c>
    </row>
    <row r="177" spans="1:59" x14ac:dyDescent="0.25">
      <c r="A177">
        <v>184</v>
      </c>
      <c r="B177">
        <v>5042</v>
      </c>
      <c r="E177" t="s">
        <v>2734</v>
      </c>
      <c r="F177" t="s">
        <v>2734</v>
      </c>
      <c r="G177">
        <v>1</v>
      </c>
      <c r="H177">
        <v>1</v>
      </c>
      <c r="I177">
        <v>1</v>
      </c>
      <c r="J177" t="s">
        <v>2735</v>
      </c>
      <c r="L177">
        <v>1</v>
      </c>
      <c r="M177">
        <v>1</v>
      </c>
      <c r="N177">
        <v>1</v>
      </c>
      <c r="O177">
        <v>1</v>
      </c>
      <c r="P177">
        <v>0</v>
      </c>
      <c r="Q177">
        <v>0</v>
      </c>
      <c r="R177">
        <v>0</v>
      </c>
      <c r="S177">
        <v>1</v>
      </c>
      <c r="T177">
        <v>0</v>
      </c>
      <c r="U177">
        <v>0</v>
      </c>
      <c r="V177">
        <v>0</v>
      </c>
      <c r="W177">
        <v>1</v>
      </c>
      <c r="X177">
        <v>0</v>
      </c>
      <c r="Y177">
        <v>0</v>
      </c>
      <c r="Z177">
        <v>0</v>
      </c>
      <c r="AA177">
        <v>1</v>
      </c>
      <c r="AB177">
        <v>3.9</v>
      </c>
      <c r="AC177">
        <v>3.9</v>
      </c>
      <c r="AD177">
        <v>3.9</v>
      </c>
      <c r="AE177">
        <v>31.9</v>
      </c>
      <c r="AF177">
        <v>283</v>
      </c>
      <c r="AG177">
        <v>4</v>
      </c>
      <c r="AK177">
        <v>1</v>
      </c>
      <c r="AO177">
        <v>1</v>
      </c>
      <c r="AP177">
        <v>2.8184999999999998E-3</v>
      </c>
      <c r="AQ177">
        <v>0</v>
      </c>
      <c r="AR177">
        <v>0</v>
      </c>
      <c r="AS177">
        <v>0</v>
      </c>
      <c r="AT177">
        <v>3.9</v>
      </c>
      <c r="AU177">
        <v>136250</v>
      </c>
      <c r="AV177">
        <v>0</v>
      </c>
      <c r="AW177">
        <v>0</v>
      </c>
      <c r="AX177">
        <v>0</v>
      </c>
      <c r="AY177">
        <v>136250</v>
      </c>
      <c r="AZ177">
        <v>0</v>
      </c>
      <c r="BA177">
        <v>0</v>
      </c>
      <c r="BB177">
        <v>0</v>
      </c>
      <c r="BC177">
        <v>34471</v>
      </c>
      <c r="BD177">
        <v>0</v>
      </c>
      <c r="BE177">
        <v>0</v>
      </c>
      <c r="BF177">
        <v>0</v>
      </c>
      <c r="BG177">
        <v>1</v>
      </c>
    </row>
    <row r="178" spans="1:59" x14ac:dyDescent="0.25">
      <c r="A178">
        <v>185</v>
      </c>
      <c r="B178">
        <v>5997</v>
      </c>
      <c r="E178" t="s">
        <v>2736</v>
      </c>
      <c r="F178" t="s">
        <v>2736</v>
      </c>
      <c r="G178">
        <v>1</v>
      </c>
      <c r="H178">
        <v>1</v>
      </c>
      <c r="I178">
        <v>1</v>
      </c>
      <c r="J178" t="s">
        <v>2737</v>
      </c>
      <c r="L178">
        <v>1</v>
      </c>
      <c r="M178">
        <v>1</v>
      </c>
      <c r="N178">
        <v>1</v>
      </c>
      <c r="O178">
        <v>1</v>
      </c>
      <c r="P178">
        <v>0</v>
      </c>
      <c r="Q178">
        <v>0</v>
      </c>
      <c r="R178">
        <v>1</v>
      </c>
      <c r="S178">
        <v>1</v>
      </c>
      <c r="T178">
        <v>0</v>
      </c>
      <c r="U178">
        <v>0</v>
      </c>
      <c r="V178">
        <v>1</v>
      </c>
      <c r="W178">
        <v>1</v>
      </c>
      <c r="X178">
        <v>0</v>
      </c>
      <c r="Y178">
        <v>0</v>
      </c>
      <c r="Z178">
        <v>1</v>
      </c>
      <c r="AA178">
        <v>1</v>
      </c>
      <c r="AB178">
        <v>5.2</v>
      </c>
      <c r="AC178">
        <v>5.2</v>
      </c>
      <c r="AD178">
        <v>5.2</v>
      </c>
      <c r="AE178">
        <v>36.847999999999999</v>
      </c>
      <c r="AF178">
        <v>329</v>
      </c>
      <c r="AG178">
        <v>3.5</v>
      </c>
      <c r="AJ178">
        <v>1</v>
      </c>
      <c r="AK178">
        <v>1</v>
      </c>
      <c r="AN178">
        <v>1</v>
      </c>
      <c r="AO178">
        <v>1</v>
      </c>
      <c r="AP178" s="24">
        <v>9.8903000000000006E-34</v>
      </c>
      <c r="AQ178">
        <v>0</v>
      </c>
      <c r="AR178">
        <v>0</v>
      </c>
      <c r="AS178">
        <v>5.2</v>
      </c>
      <c r="AT178">
        <v>5.2</v>
      </c>
      <c r="AU178">
        <v>864720</v>
      </c>
      <c r="AV178">
        <v>0</v>
      </c>
      <c r="AW178">
        <v>0</v>
      </c>
      <c r="AX178">
        <v>92220</v>
      </c>
      <c r="AY178">
        <v>772500</v>
      </c>
      <c r="AZ178">
        <v>0</v>
      </c>
      <c r="BA178">
        <v>0</v>
      </c>
      <c r="BB178">
        <v>0</v>
      </c>
      <c r="BC178">
        <v>195430</v>
      </c>
      <c r="BD178">
        <v>0</v>
      </c>
      <c r="BE178">
        <v>0</v>
      </c>
      <c r="BF178">
        <v>0</v>
      </c>
      <c r="BG178">
        <v>1</v>
      </c>
    </row>
    <row r="179" spans="1:59" x14ac:dyDescent="0.25">
      <c r="A179">
        <v>186</v>
      </c>
      <c r="B179" t="s">
        <v>2738</v>
      </c>
      <c r="C179" t="s">
        <v>2739</v>
      </c>
      <c r="D179" t="s">
        <v>2740</v>
      </c>
      <c r="E179" t="s">
        <v>2741</v>
      </c>
      <c r="F179" t="s">
        <v>2741</v>
      </c>
      <c r="G179">
        <v>9</v>
      </c>
      <c r="H179">
        <v>9</v>
      </c>
      <c r="I179">
        <v>9</v>
      </c>
      <c r="J179" t="s">
        <v>2742</v>
      </c>
      <c r="L179">
        <v>1</v>
      </c>
      <c r="M179">
        <v>9</v>
      </c>
      <c r="N179">
        <v>9</v>
      </c>
      <c r="O179">
        <v>9</v>
      </c>
      <c r="P179">
        <v>3</v>
      </c>
      <c r="Q179">
        <v>3</v>
      </c>
      <c r="R179">
        <v>3</v>
      </c>
      <c r="S179">
        <v>8</v>
      </c>
      <c r="T179">
        <v>3</v>
      </c>
      <c r="U179">
        <v>3</v>
      </c>
      <c r="V179">
        <v>3</v>
      </c>
      <c r="W179">
        <v>8</v>
      </c>
      <c r="X179">
        <v>3</v>
      </c>
      <c r="Y179">
        <v>3</v>
      </c>
      <c r="Z179">
        <v>3</v>
      </c>
      <c r="AA179">
        <v>8</v>
      </c>
      <c r="AB179">
        <v>19.8</v>
      </c>
      <c r="AC179">
        <v>19.8</v>
      </c>
      <c r="AD179">
        <v>19.8</v>
      </c>
      <c r="AE179">
        <v>71.772000000000006</v>
      </c>
      <c r="AF179">
        <v>650</v>
      </c>
      <c r="AG179">
        <v>2.91</v>
      </c>
      <c r="AH179">
        <v>4</v>
      </c>
      <c r="AI179">
        <v>4</v>
      </c>
      <c r="AJ179">
        <v>4</v>
      </c>
      <c r="AK179">
        <v>10</v>
      </c>
      <c r="AL179">
        <v>4</v>
      </c>
      <c r="AM179">
        <v>4</v>
      </c>
      <c r="AN179">
        <v>4</v>
      </c>
      <c r="AO179">
        <v>10</v>
      </c>
      <c r="AP179" s="24">
        <v>3.4377000000000001E-50</v>
      </c>
      <c r="AQ179">
        <v>8.1999999999999993</v>
      </c>
      <c r="AR179">
        <v>8.1999999999999993</v>
      </c>
      <c r="AS179">
        <v>8.1999999999999993</v>
      </c>
      <c r="AT179">
        <v>16.899999999999999</v>
      </c>
      <c r="AU179">
        <v>19833000</v>
      </c>
      <c r="AV179">
        <v>1508900</v>
      </c>
      <c r="AW179">
        <v>4357800</v>
      </c>
      <c r="AX179">
        <v>1892200</v>
      </c>
      <c r="AY179">
        <v>12074000</v>
      </c>
      <c r="AZ179">
        <v>1783100</v>
      </c>
      <c r="BA179">
        <v>2088700</v>
      </c>
      <c r="BB179">
        <v>1921000</v>
      </c>
      <c r="BC179">
        <v>2250900</v>
      </c>
      <c r="BD179">
        <v>2</v>
      </c>
      <c r="BE179">
        <v>2</v>
      </c>
      <c r="BF179">
        <v>4</v>
      </c>
      <c r="BG179">
        <v>8</v>
      </c>
    </row>
    <row r="180" spans="1:59" x14ac:dyDescent="0.25">
      <c r="A180">
        <v>187</v>
      </c>
      <c r="B180" t="s">
        <v>2743</v>
      </c>
      <c r="C180" t="s">
        <v>2744</v>
      </c>
      <c r="D180" t="s">
        <v>2745</v>
      </c>
      <c r="E180" t="s">
        <v>2746</v>
      </c>
      <c r="F180" t="s">
        <v>2746</v>
      </c>
      <c r="G180">
        <v>11</v>
      </c>
      <c r="H180">
        <v>11</v>
      </c>
      <c r="I180">
        <v>11</v>
      </c>
      <c r="J180" t="s">
        <v>2747</v>
      </c>
      <c r="L180">
        <v>1</v>
      </c>
      <c r="M180">
        <v>11</v>
      </c>
      <c r="N180">
        <v>11</v>
      </c>
      <c r="O180">
        <v>11</v>
      </c>
      <c r="P180">
        <v>0</v>
      </c>
      <c r="Q180">
        <v>0</v>
      </c>
      <c r="R180">
        <v>1</v>
      </c>
      <c r="S180">
        <v>11</v>
      </c>
      <c r="T180">
        <v>0</v>
      </c>
      <c r="U180">
        <v>0</v>
      </c>
      <c r="V180">
        <v>1</v>
      </c>
      <c r="W180">
        <v>11</v>
      </c>
      <c r="X180">
        <v>0</v>
      </c>
      <c r="Y180">
        <v>0</v>
      </c>
      <c r="Z180">
        <v>1</v>
      </c>
      <c r="AA180">
        <v>11</v>
      </c>
      <c r="AB180">
        <v>34.799999999999997</v>
      </c>
      <c r="AC180">
        <v>34.799999999999997</v>
      </c>
      <c r="AD180">
        <v>34.799999999999997</v>
      </c>
      <c r="AE180">
        <v>41.652999999999999</v>
      </c>
      <c r="AF180">
        <v>348</v>
      </c>
      <c r="AG180">
        <v>3.93</v>
      </c>
      <c r="AJ180">
        <v>1</v>
      </c>
      <c r="AK180">
        <v>14</v>
      </c>
      <c r="AN180">
        <v>1</v>
      </c>
      <c r="AO180">
        <v>14</v>
      </c>
      <c r="AP180" s="24">
        <v>9.0612999999999996E-62</v>
      </c>
      <c r="AQ180">
        <v>0</v>
      </c>
      <c r="AR180">
        <v>0</v>
      </c>
      <c r="AS180">
        <v>3.4</v>
      </c>
      <c r="AT180">
        <v>34.799999999999997</v>
      </c>
      <c r="AU180">
        <v>19702000</v>
      </c>
      <c r="AV180">
        <v>0</v>
      </c>
      <c r="AW180">
        <v>0</v>
      </c>
      <c r="AX180">
        <v>36114</v>
      </c>
      <c r="AY180">
        <v>19666000</v>
      </c>
      <c r="AZ180">
        <v>0</v>
      </c>
      <c r="BA180">
        <v>0</v>
      </c>
      <c r="BB180">
        <v>0</v>
      </c>
      <c r="BC180">
        <v>4975300</v>
      </c>
      <c r="BD180">
        <v>0</v>
      </c>
      <c r="BE180">
        <v>0</v>
      </c>
      <c r="BF180">
        <v>0</v>
      </c>
      <c r="BG180">
        <v>14</v>
      </c>
    </row>
    <row r="181" spans="1:59" x14ac:dyDescent="0.25">
      <c r="A181">
        <v>188</v>
      </c>
      <c r="B181" t="s">
        <v>2748</v>
      </c>
      <c r="C181">
        <v>200</v>
      </c>
      <c r="D181">
        <v>178</v>
      </c>
      <c r="E181" t="s">
        <v>2749</v>
      </c>
      <c r="F181" t="s">
        <v>2749</v>
      </c>
      <c r="G181">
        <v>2</v>
      </c>
      <c r="H181">
        <v>2</v>
      </c>
      <c r="I181">
        <v>2</v>
      </c>
      <c r="J181" t="s">
        <v>2750</v>
      </c>
      <c r="L181">
        <v>1</v>
      </c>
      <c r="M181">
        <v>2</v>
      </c>
      <c r="N181">
        <v>2</v>
      </c>
      <c r="O181">
        <v>2</v>
      </c>
      <c r="P181">
        <v>0</v>
      </c>
      <c r="Q181">
        <v>1</v>
      </c>
      <c r="R181">
        <v>2</v>
      </c>
      <c r="S181">
        <v>2</v>
      </c>
      <c r="T181">
        <v>0</v>
      </c>
      <c r="U181">
        <v>1</v>
      </c>
      <c r="V181">
        <v>2</v>
      </c>
      <c r="W181">
        <v>2</v>
      </c>
      <c r="X181">
        <v>0</v>
      </c>
      <c r="Y181">
        <v>1</v>
      </c>
      <c r="Z181">
        <v>2</v>
      </c>
      <c r="AA181">
        <v>2</v>
      </c>
      <c r="AB181">
        <v>10.6</v>
      </c>
      <c r="AC181">
        <v>10.6</v>
      </c>
      <c r="AD181">
        <v>10.6</v>
      </c>
      <c r="AE181">
        <v>22.452000000000002</v>
      </c>
      <c r="AF181">
        <v>198</v>
      </c>
      <c r="AG181">
        <v>3.2</v>
      </c>
      <c r="AI181">
        <v>1</v>
      </c>
      <c r="AJ181">
        <v>2</v>
      </c>
      <c r="AK181">
        <v>2</v>
      </c>
      <c r="AM181">
        <v>1</v>
      </c>
      <c r="AN181">
        <v>2</v>
      </c>
      <c r="AO181">
        <v>2</v>
      </c>
      <c r="AP181" s="24">
        <v>5.7281000000000001E-7</v>
      </c>
      <c r="AQ181">
        <v>0</v>
      </c>
      <c r="AR181">
        <v>5.0999999999999996</v>
      </c>
      <c r="AS181">
        <v>10.6</v>
      </c>
      <c r="AT181">
        <v>10.6</v>
      </c>
      <c r="AU181">
        <v>3751700</v>
      </c>
      <c r="AV181">
        <v>0</v>
      </c>
      <c r="AW181">
        <v>112070</v>
      </c>
      <c r="AX181">
        <v>332820</v>
      </c>
      <c r="AY181">
        <v>3306800</v>
      </c>
      <c r="AZ181">
        <v>0</v>
      </c>
      <c r="BA181">
        <v>0</v>
      </c>
      <c r="BB181">
        <v>301030</v>
      </c>
      <c r="BC181">
        <v>838220</v>
      </c>
      <c r="BD181">
        <v>0</v>
      </c>
      <c r="BE181">
        <v>0</v>
      </c>
      <c r="BF181">
        <v>1</v>
      </c>
      <c r="BG181">
        <v>2</v>
      </c>
    </row>
    <row r="182" spans="1:59" x14ac:dyDescent="0.25">
      <c r="A182">
        <v>189</v>
      </c>
      <c r="B182" t="s">
        <v>2751</v>
      </c>
      <c r="E182" t="s">
        <v>2752</v>
      </c>
      <c r="F182" t="s">
        <v>2752</v>
      </c>
      <c r="G182">
        <v>5</v>
      </c>
      <c r="H182">
        <v>1</v>
      </c>
      <c r="I182">
        <v>1</v>
      </c>
      <c r="J182" t="s">
        <v>2753</v>
      </c>
      <c r="L182">
        <v>1</v>
      </c>
      <c r="M182">
        <v>5</v>
      </c>
      <c r="N182">
        <v>1</v>
      </c>
      <c r="O182">
        <v>1</v>
      </c>
      <c r="P182">
        <v>4</v>
      </c>
      <c r="Q182">
        <v>3</v>
      </c>
      <c r="R182">
        <v>4</v>
      </c>
      <c r="S182">
        <v>4</v>
      </c>
      <c r="T182">
        <v>1</v>
      </c>
      <c r="U182">
        <v>1</v>
      </c>
      <c r="V182">
        <v>1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0.199999999999999</v>
      </c>
      <c r="AC182">
        <v>1.3</v>
      </c>
      <c r="AD182">
        <v>1.3</v>
      </c>
      <c r="AE182">
        <v>73.63</v>
      </c>
      <c r="AF182">
        <v>676</v>
      </c>
      <c r="AG182">
        <v>2.5</v>
      </c>
      <c r="AH182">
        <v>1</v>
      </c>
      <c r="AI182">
        <v>1</v>
      </c>
      <c r="AJ182">
        <v>1</v>
      </c>
      <c r="AK182">
        <v>1</v>
      </c>
      <c r="AL182">
        <v>1</v>
      </c>
      <c r="AM182">
        <v>1</v>
      </c>
      <c r="AN182">
        <v>1</v>
      </c>
      <c r="AO182">
        <v>1</v>
      </c>
      <c r="AP182" s="24">
        <v>8.0607000000000001E-38</v>
      </c>
      <c r="AQ182">
        <v>8.6</v>
      </c>
      <c r="AR182">
        <v>6.5</v>
      </c>
      <c r="AS182">
        <v>8.6</v>
      </c>
      <c r="AT182">
        <v>6.8</v>
      </c>
      <c r="AU182">
        <v>3051000</v>
      </c>
      <c r="AV182">
        <v>306870</v>
      </c>
      <c r="AW182">
        <v>962500</v>
      </c>
      <c r="AX182">
        <v>296280</v>
      </c>
      <c r="AY182">
        <v>1485300</v>
      </c>
      <c r="AZ182">
        <v>0</v>
      </c>
      <c r="BA182">
        <v>0</v>
      </c>
      <c r="BB182">
        <v>0</v>
      </c>
      <c r="BC182">
        <v>375770</v>
      </c>
      <c r="BD182">
        <v>1</v>
      </c>
      <c r="BE182">
        <v>1</v>
      </c>
      <c r="BF182">
        <v>1</v>
      </c>
      <c r="BG182">
        <v>0</v>
      </c>
    </row>
    <row r="183" spans="1:59" x14ac:dyDescent="0.25">
      <c r="A183">
        <v>190</v>
      </c>
      <c r="B183" t="s">
        <v>2754</v>
      </c>
      <c r="C183" t="s">
        <v>2755</v>
      </c>
      <c r="D183" t="s">
        <v>2756</v>
      </c>
      <c r="E183" t="s">
        <v>2757</v>
      </c>
      <c r="F183" t="s">
        <v>2758</v>
      </c>
      <c r="G183" t="s">
        <v>2759</v>
      </c>
      <c r="H183" t="s">
        <v>2759</v>
      </c>
      <c r="I183" t="s">
        <v>2760</v>
      </c>
      <c r="J183" t="s">
        <v>2761</v>
      </c>
      <c r="L183">
        <v>2</v>
      </c>
      <c r="M183">
        <v>14</v>
      </c>
      <c r="N183">
        <v>14</v>
      </c>
      <c r="O183">
        <v>10</v>
      </c>
      <c r="P183">
        <v>10</v>
      </c>
      <c r="Q183">
        <v>8</v>
      </c>
      <c r="R183">
        <v>10</v>
      </c>
      <c r="S183">
        <v>8</v>
      </c>
      <c r="T183">
        <v>10</v>
      </c>
      <c r="U183">
        <v>8</v>
      </c>
      <c r="V183">
        <v>10</v>
      </c>
      <c r="W183">
        <v>8</v>
      </c>
      <c r="X183">
        <v>7</v>
      </c>
      <c r="Y183">
        <v>6</v>
      </c>
      <c r="Z183">
        <v>7</v>
      </c>
      <c r="AA183">
        <v>5</v>
      </c>
      <c r="AB183">
        <v>22.8</v>
      </c>
      <c r="AC183">
        <v>22.8</v>
      </c>
      <c r="AD183">
        <v>14.1</v>
      </c>
      <c r="AE183">
        <v>75.366</v>
      </c>
      <c r="AF183">
        <v>690</v>
      </c>
      <c r="AG183">
        <v>2.4500000000000002</v>
      </c>
      <c r="AH183">
        <v>11</v>
      </c>
      <c r="AI183">
        <v>9</v>
      </c>
      <c r="AJ183">
        <v>11</v>
      </c>
      <c r="AK183">
        <v>9</v>
      </c>
      <c r="AL183">
        <v>11</v>
      </c>
      <c r="AM183">
        <v>9</v>
      </c>
      <c r="AN183">
        <v>11</v>
      </c>
      <c r="AO183">
        <v>9</v>
      </c>
      <c r="AP183" s="24">
        <v>1.0688E-115</v>
      </c>
      <c r="AQ183">
        <v>17.8</v>
      </c>
      <c r="AR183">
        <v>13.9</v>
      </c>
      <c r="AS183">
        <v>17.8</v>
      </c>
      <c r="AT183">
        <v>14.1</v>
      </c>
      <c r="AU183">
        <v>21251000</v>
      </c>
      <c r="AV183">
        <v>4669300</v>
      </c>
      <c r="AW183">
        <v>5347400</v>
      </c>
      <c r="AX183">
        <v>3013700</v>
      </c>
      <c r="AY183">
        <v>8220600</v>
      </c>
      <c r="AZ183">
        <v>4327100</v>
      </c>
      <c r="BA183">
        <v>2257300</v>
      </c>
      <c r="BB183">
        <v>2386600</v>
      </c>
      <c r="BC183">
        <v>2677800</v>
      </c>
      <c r="BD183">
        <v>8</v>
      </c>
      <c r="BE183">
        <v>7</v>
      </c>
      <c r="BF183">
        <v>7</v>
      </c>
      <c r="BG183">
        <v>9</v>
      </c>
    </row>
    <row r="184" spans="1:59" x14ac:dyDescent="0.25">
      <c r="A184">
        <v>191</v>
      </c>
      <c r="B184" t="s">
        <v>2762</v>
      </c>
      <c r="C184" t="s">
        <v>2763</v>
      </c>
      <c r="D184" t="s">
        <v>2764</v>
      </c>
      <c r="E184" t="s">
        <v>2765</v>
      </c>
      <c r="F184" t="s">
        <v>2765</v>
      </c>
      <c r="G184">
        <v>8</v>
      </c>
      <c r="H184">
        <v>8</v>
      </c>
      <c r="I184">
        <v>8</v>
      </c>
      <c r="J184" t="s">
        <v>2766</v>
      </c>
      <c r="L184">
        <v>1</v>
      </c>
      <c r="M184">
        <v>8</v>
      </c>
      <c r="N184">
        <v>8</v>
      </c>
      <c r="O184">
        <v>8</v>
      </c>
      <c r="P184">
        <v>2</v>
      </c>
      <c r="Q184">
        <v>2</v>
      </c>
      <c r="R184">
        <v>2</v>
      </c>
      <c r="S184">
        <v>8</v>
      </c>
      <c r="T184">
        <v>2</v>
      </c>
      <c r="U184">
        <v>2</v>
      </c>
      <c r="V184">
        <v>2</v>
      </c>
      <c r="W184">
        <v>8</v>
      </c>
      <c r="X184">
        <v>2</v>
      </c>
      <c r="Y184">
        <v>2</v>
      </c>
      <c r="Z184">
        <v>2</v>
      </c>
      <c r="AA184">
        <v>8</v>
      </c>
      <c r="AB184">
        <v>16.899999999999999</v>
      </c>
      <c r="AC184">
        <v>16.899999999999999</v>
      </c>
      <c r="AD184">
        <v>16.899999999999999</v>
      </c>
      <c r="AE184">
        <v>61.503999999999998</v>
      </c>
      <c r="AF184">
        <v>550</v>
      </c>
      <c r="AG184">
        <v>3.2</v>
      </c>
      <c r="AH184">
        <v>2</v>
      </c>
      <c r="AI184">
        <v>2</v>
      </c>
      <c r="AJ184">
        <v>2</v>
      </c>
      <c r="AK184">
        <v>9</v>
      </c>
      <c r="AL184">
        <v>2</v>
      </c>
      <c r="AM184">
        <v>2</v>
      </c>
      <c r="AN184">
        <v>2</v>
      </c>
      <c r="AO184">
        <v>9</v>
      </c>
      <c r="AP184" s="24">
        <v>8.3878000000000006E-36</v>
      </c>
      <c r="AQ184">
        <v>6</v>
      </c>
      <c r="AR184">
        <v>6</v>
      </c>
      <c r="AS184">
        <v>6</v>
      </c>
      <c r="AT184">
        <v>16.899999999999999</v>
      </c>
      <c r="AU184">
        <v>20346000</v>
      </c>
      <c r="AV184">
        <v>344430</v>
      </c>
      <c r="AW184">
        <v>1033100</v>
      </c>
      <c r="AX184">
        <v>591170</v>
      </c>
      <c r="AY184">
        <v>18378000</v>
      </c>
      <c r="AZ184">
        <v>1157100</v>
      </c>
      <c r="BA184">
        <v>0</v>
      </c>
      <c r="BB184">
        <v>0</v>
      </c>
      <c r="BC184">
        <v>3836600</v>
      </c>
      <c r="BD184">
        <v>1</v>
      </c>
      <c r="BE184">
        <v>0</v>
      </c>
      <c r="BF184">
        <v>0</v>
      </c>
      <c r="BG184">
        <v>8</v>
      </c>
    </row>
    <row r="185" spans="1:59" x14ac:dyDescent="0.25">
      <c r="A185">
        <v>192</v>
      </c>
      <c r="B185" t="s">
        <v>2767</v>
      </c>
      <c r="C185" t="s">
        <v>2768</v>
      </c>
      <c r="D185" t="s">
        <v>2769</v>
      </c>
      <c r="E185" t="s">
        <v>2770</v>
      </c>
      <c r="F185" t="s">
        <v>2770</v>
      </c>
      <c r="G185">
        <v>34</v>
      </c>
      <c r="H185">
        <v>34</v>
      </c>
      <c r="I185">
        <v>34</v>
      </c>
      <c r="J185" t="s">
        <v>2771</v>
      </c>
      <c r="L185">
        <v>1</v>
      </c>
      <c r="M185">
        <v>34</v>
      </c>
      <c r="N185">
        <v>34</v>
      </c>
      <c r="O185">
        <v>34</v>
      </c>
      <c r="P185">
        <v>27</v>
      </c>
      <c r="Q185">
        <v>30</v>
      </c>
      <c r="R185">
        <v>29</v>
      </c>
      <c r="S185">
        <v>16</v>
      </c>
      <c r="T185">
        <v>27</v>
      </c>
      <c r="U185">
        <v>30</v>
      </c>
      <c r="V185">
        <v>29</v>
      </c>
      <c r="W185">
        <v>16</v>
      </c>
      <c r="X185">
        <v>27</v>
      </c>
      <c r="Y185">
        <v>30</v>
      </c>
      <c r="Z185">
        <v>29</v>
      </c>
      <c r="AA185">
        <v>16</v>
      </c>
      <c r="AB185">
        <v>48.3</v>
      </c>
      <c r="AC185">
        <v>48.3</v>
      </c>
      <c r="AD185">
        <v>48.3</v>
      </c>
      <c r="AE185">
        <v>68.998000000000005</v>
      </c>
      <c r="AF185">
        <v>623</v>
      </c>
      <c r="AG185">
        <v>2.3199999999999998</v>
      </c>
      <c r="AH185">
        <v>41</v>
      </c>
      <c r="AI185">
        <v>45</v>
      </c>
      <c r="AJ185">
        <v>43</v>
      </c>
      <c r="AK185">
        <v>23</v>
      </c>
      <c r="AL185">
        <v>41</v>
      </c>
      <c r="AM185">
        <v>45</v>
      </c>
      <c r="AN185">
        <v>43</v>
      </c>
      <c r="AO185">
        <v>23</v>
      </c>
      <c r="AP185">
        <v>0</v>
      </c>
      <c r="AQ185">
        <v>35.5</v>
      </c>
      <c r="AR185">
        <v>41.4</v>
      </c>
      <c r="AS185">
        <v>36.9</v>
      </c>
      <c r="AT185">
        <v>32.6</v>
      </c>
      <c r="AU185">
        <v>497200000</v>
      </c>
      <c r="AV185">
        <v>49498000</v>
      </c>
      <c r="AW185">
        <v>347450000</v>
      </c>
      <c r="AX185">
        <v>63548000</v>
      </c>
      <c r="AY185">
        <v>36704000</v>
      </c>
      <c r="AZ185">
        <v>49281000</v>
      </c>
      <c r="BA185">
        <v>142460000</v>
      </c>
      <c r="BB185">
        <v>49969000</v>
      </c>
      <c r="BC185">
        <v>15158000</v>
      </c>
      <c r="BD185">
        <v>37</v>
      </c>
      <c r="BE185">
        <v>48</v>
      </c>
      <c r="BF185">
        <v>34</v>
      </c>
      <c r="BG185">
        <v>17</v>
      </c>
    </row>
    <row r="186" spans="1:59" x14ac:dyDescent="0.25">
      <c r="A186">
        <v>193</v>
      </c>
      <c r="B186" t="s">
        <v>2772</v>
      </c>
      <c r="E186" t="s">
        <v>2773</v>
      </c>
      <c r="F186" t="s">
        <v>2773</v>
      </c>
      <c r="G186">
        <v>4</v>
      </c>
      <c r="H186">
        <v>4</v>
      </c>
      <c r="I186">
        <v>4</v>
      </c>
      <c r="J186" t="s">
        <v>2774</v>
      </c>
      <c r="L186">
        <v>1</v>
      </c>
      <c r="M186">
        <v>4</v>
      </c>
      <c r="N186">
        <v>4</v>
      </c>
      <c r="O186">
        <v>4</v>
      </c>
      <c r="P186">
        <v>0</v>
      </c>
      <c r="Q186">
        <v>1</v>
      </c>
      <c r="R186">
        <v>3</v>
      </c>
      <c r="S186">
        <v>3</v>
      </c>
      <c r="T186">
        <v>0</v>
      </c>
      <c r="U186">
        <v>1</v>
      </c>
      <c r="V186">
        <v>3</v>
      </c>
      <c r="W186">
        <v>3</v>
      </c>
      <c r="X186">
        <v>0</v>
      </c>
      <c r="Y186">
        <v>1</v>
      </c>
      <c r="Z186">
        <v>3</v>
      </c>
      <c r="AA186">
        <v>3</v>
      </c>
      <c r="AB186">
        <v>17.7</v>
      </c>
      <c r="AC186">
        <v>17.7</v>
      </c>
      <c r="AD186">
        <v>17.7</v>
      </c>
      <c r="AE186">
        <v>32.021999999999998</v>
      </c>
      <c r="AF186">
        <v>282</v>
      </c>
      <c r="AG186">
        <v>3.29</v>
      </c>
      <c r="AI186">
        <v>1</v>
      </c>
      <c r="AJ186">
        <v>3</v>
      </c>
      <c r="AK186">
        <v>3</v>
      </c>
      <c r="AM186">
        <v>1</v>
      </c>
      <c r="AN186">
        <v>3</v>
      </c>
      <c r="AO186">
        <v>3</v>
      </c>
      <c r="AP186" s="24">
        <v>2.3634000000000002E-19</v>
      </c>
      <c r="AQ186">
        <v>0</v>
      </c>
      <c r="AR186">
        <v>4.3</v>
      </c>
      <c r="AS186">
        <v>14.2</v>
      </c>
      <c r="AT186">
        <v>13.5</v>
      </c>
      <c r="AU186">
        <v>2900800</v>
      </c>
      <c r="AV186">
        <v>0</v>
      </c>
      <c r="AW186">
        <v>120630</v>
      </c>
      <c r="AX186">
        <v>587180</v>
      </c>
      <c r="AY186">
        <v>2193000</v>
      </c>
      <c r="AZ186">
        <v>0</v>
      </c>
      <c r="BA186">
        <v>0</v>
      </c>
      <c r="BB186">
        <v>714300</v>
      </c>
      <c r="BC186">
        <v>374500</v>
      </c>
      <c r="BD186">
        <v>0</v>
      </c>
      <c r="BE186">
        <v>0</v>
      </c>
      <c r="BF186">
        <v>2</v>
      </c>
      <c r="BG186">
        <v>2</v>
      </c>
    </row>
    <row r="187" spans="1:59" x14ac:dyDescent="0.25">
      <c r="A187">
        <v>194</v>
      </c>
      <c r="B187" t="s">
        <v>2775</v>
      </c>
      <c r="E187" t="s">
        <v>2776</v>
      </c>
      <c r="F187" t="s">
        <v>2776</v>
      </c>
      <c r="G187">
        <v>3</v>
      </c>
      <c r="H187">
        <v>3</v>
      </c>
      <c r="I187">
        <v>3</v>
      </c>
      <c r="J187" t="s">
        <v>2777</v>
      </c>
      <c r="L187">
        <v>1</v>
      </c>
      <c r="M187">
        <v>3</v>
      </c>
      <c r="N187">
        <v>3</v>
      </c>
      <c r="O187">
        <v>3</v>
      </c>
      <c r="P187">
        <v>0</v>
      </c>
      <c r="Q187">
        <v>0</v>
      </c>
      <c r="R187">
        <v>1</v>
      </c>
      <c r="S187">
        <v>2</v>
      </c>
      <c r="T187">
        <v>0</v>
      </c>
      <c r="U187">
        <v>0</v>
      </c>
      <c r="V187">
        <v>1</v>
      </c>
      <c r="W187">
        <v>2</v>
      </c>
      <c r="X187">
        <v>0</v>
      </c>
      <c r="Y187">
        <v>0</v>
      </c>
      <c r="Z187">
        <v>1</v>
      </c>
      <c r="AA187">
        <v>2</v>
      </c>
      <c r="AB187">
        <v>9.1</v>
      </c>
      <c r="AC187">
        <v>9.1</v>
      </c>
      <c r="AD187">
        <v>9.1</v>
      </c>
      <c r="AE187">
        <v>78.965999999999994</v>
      </c>
      <c r="AF187">
        <v>658</v>
      </c>
      <c r="AG187">
        <v>3.67</v>
      </c>
      <c r="AJ187">
        <v>1</v>
      </c>
      <c r="AK187">
        <v>2</v>
      </c>
      <c r="AN187">
        <v>1</v>
      </c>
      <c r="AO187">
        <v>2</v>
      </c>
      <c r="AP187">
        <v>1.0075E-4</v>
      </c>
      <c r="AQ187">
        <v>0</v>
      </c>
      <c r="AR187">
        <v>0</v>
      </c>
      <c r="AS187">
        <v>1.4</v>
      </c>
      <c r="AT187">
        <v>7.8</v>
      </c>
      <c r="AU187">
        <v>9203600</v>
      </c>
      <c r="AV187">
        <v>0</v>
      </c>
      <c r="AW187">
        <v>0</v>
      </c>
      <c r="AX187">
        <v>213390</v>
      </c>
      <c r="AY187">
        <v>8990200</v>
      </c>
      <c r="AZ187">
        <v>0</v>
      </c>
      <c r="BA187">
        <v>0</v>
      </c>
      <c r="BB187">
        <v>0</v>
      </c>
      <c r="BC187">
        <v>2274400</v>
      </c>
      <c r="BD187">
        <v>0</v>
      </c>
      <c r="BE187">
        <v>0</v>
      </c>
      <c r="BF187">
        <v>1</v>
      </c>
      <c r="BG187">
        <v>2</v>
      </c>
    </row>
    <row r="188" spans="1:59" x14ac:dyDescent="0.25">
      <c r="A188">
        <v>195</v>
      </c>
      <c r="B188" t="s">
        <v>2778</v>
      </c>
      <c r="E188" t="s">
        <v>2779</v>
      </c>
      <c r="F188" t="s">
        <v>2779</v>
      </c>
      <c r="G188">
        <v>5</v>
      </c>
      <c r="H188">
        <v>5</v>
      </c>
      <c r="I188">
        <v>5</v>
      </c>
      <c r="J188" t="s">
        <v>2780</v>
      </c>
      <c r="L188">
        <v>1</v>
      </c>
      <c r="M188">
        <v>5</v>
      </c>
      <c r="N188">
        <v>5</v>
      </c>
      <c r="O188">
        <v>5</v>
      </c>
      <c r="P188">
        <v>2</v>
      </c>
      <c r="Q188">
        <v>2</v>
      </c>
      <c r="R188">
        <v>2</v>
      </c>
      <c r="S188">
        <v>3</v>
      </c>
      <c r="T188">
        <v>2</v>
      </c>
      <c r="U188">
        <v>2</v>
      </c>
      <c r="V188">
        <v>2</v>
      </c>
      <c r="W188">
        <v>3</v>
      </c>
      <c r="X188">
        <v>2</v>
      </c>
      <c r="Y188">
        <v>2</v>
      </c>
      <c r="Z188">
        <v>2</v>
      </c>
      <c r="AA188">
        <v>3</v>
      </c>
      <c r="AB188">
        <v>12.8</v>
      </c>
      <c r="AC188">
        <v>12.8</v>
      </c>
      <c r="AD188">
        <v>12.8</v>
      </c>
      <c r="AE188">
        <v>24.027000000000001</v>
      </c>
      <c r="AF188">
        <v>218</v>
      </c>
      <c r="AG188">
        <v>2.8</v>
      </c>
      <c r="AH188">
        <v>2</v>
      </c>
      <c r="AI188">
        <v>2</v>
      </c>
      <c r="AJ188">
        <v>2</v>
      </c>
      <c r="AK188">
        <v>4</v>
      </c>
      <c r="AL188">
        <v>2</v>
      </c>
      <c r="AM188">
        <v>2</v>
      </c>
      <c r="AN188">
        <v>2</v>
      </c>
      <c r="AO188">
        <v>4</v>
      </c>
      <c r="AP188" s="24">
        <v>4.6733000000000004E-9</v>
      </c>
      <c r="AQ188">
        <v>9.6</v>
      </c>
      <c r="AR188">
        <v>9.6</v>
      </c>
      <c r="AS188">
        <v>9.6</v>
      </c>
      <c r="AT188">
        <v>7.8</v>
      </c>
      <c r="AU188">
        <v>3430800</v>
      </c>
      <c r="AV188">
        <v>290770</v>
      </c>
      <c r="AW188">
        <v>579180</v>
      </c>
      <c r="AX188">
        <v>349450</v>
      </c>
      <c r="AY188">
        <v>2211400</v>
      </c>
      <c r="AZ188">
        <v>0</v>
      </c>
      <c r="BA188">
        <v>316190</v>
      </c>
      <c r="BB188">
        <v>235460</v>
      </c>
      <c r="BC188">
        <v>0</v>
      </c>
      <c r="BD188">
        <v>0</v>
      </c>
      <c r="BE188">
        <v>1</v>
      </c>
      <c r="BF188">
        <v>1</v>
      </c>
      <c r="BG188">
        <v>4</v>
      </c>
    </row>
    <row r="189" spans="1:59" x14ac:dyDescent="0.25">
      <c r="A189">
        <v>196</v>
      </c>
      <c r="B189" t="s">
        <v>2781</v>
      </c>
      <c r="E189" t="s">
        <v>2782</v>
      </c>
      <c r="F189" t="s">
        <v>2782</v>
      </c>
      <c r="G189">
        <v>2</v>
      </c>
      <c r="H189">
        <v>2</v>
      </c>
      <c r="I189">
        <v>2</v>
      </c>
      <c r="J189" t="s">
        <v>2783</v>
      </c>
      <c r="L189">
        <v>1</v>
      </c>
      <c r="M189">
        <v>2</v>
      </c>
      <c r="N189">
        <v>2</v>
      </c>
      <c r="O189">
        <v>2</v>
      </c>
      <c r="P189">
        <v>0</v>
      </c>
      <c r="Q189">
        <v>0</v>
      </c>
      <c r="R189">
        <v>1</v>
      </c>
      <c r="S189">
        <v>1</v>
      </c>
      <c r="T189">
        <v>0</v>
      </c>
      <c r="U189">
        <v>0</v>
      </c>
      <c r="V189">
        <v>1</v>
      </c>
      <c r="W189">
        <v>1</v>
      </c>
      <c r="X189">
        <v>0</v>
      </c>
      <c r="Y189">
        <v>0</v>
      </c>
      <c r="Z189">
        <v>1</v>
      </c>
      <c r="AA189">
        <v>1</v>
      </c>
      <c r="AB189">
        <v>9.9</v>
      </c>
      <c r="AC189">
        <v>9.9</v>
      </c>
      <c r="AD189">
        <v>9.9</v>
      </c>
      <c r="AE189">
        <v>28.475999999999999</v>
      </c>
      <c r="AF189">
        <v>242</v>
      </c>
      <c r="AG189">
        <v>3.5</v>
      </c>
      <c r="AJ189">
        <v>1</v>
      </c>
      <c r="AK189">
        <v>1</v>
      </c>
      <c r="AN189">
        <v>1</v>
      </c>
      <c r="AO189">
        <v>1</v>
      </c>
      <c r="AP189" s="24">
        <v>5.7619000000000001E-18</v>
      </c>
      <c r="AQ189">
        <v>0</v>
      </c>
      <c r="AR189">
        <v>0</v>
      </c>
      <c r="AS189">
        <v>3.3</v>
      </c>
      <c r="AT189">
        <v>6.6</v>
      </c>
      <c r="AU189">
        <v>353990</v>
      </c>
      <c r="AV189">
        <v>0</v>
      </c>
      <c r="AW189">
        <v>0</v>
      </c>
      <c r="AX189">
        <v>123910</v>
      </c>
      <c r="AY189">
        <v>230080</v>
      </c>
      <c r="AZ189">
        <v>0</v>
      </c>
      <c r="BA189">
        <v>0</v>
      </c>
      <c r="BB189">
        <v>0</v>
      </c>
      <c r="BC189">
        <v>58207</v>
      </c>
      <c r="BD189">
        <v>0</v>
      </c>
      <c r="BE189">
        <v>0</v>
      </c>
      <c r="BF189">
        <v>1</v>
      </c>
      <c r="BG189">
        <v>1</v>
      </c>
    </row>
    <row r="190" spans="1:59" x14ac:dyDescent="0.25">
      <c r="A190">
        <v>197</v>
      </c>
      <c r="B190" t="s">
        <v>2784</v>
      </c>
      <c r="C190" t="s">
        <v>2785</v>
      </c>
      <c r="D190" t="s">
        <v>2786</v>
      </c>
      <c r="E190" t="s">
        <v>2787</v>
      </c>
      <c r="F190" t="s">
        <v>2787</v>
      </c>
      <c r="G190">
        <v>31</v>
      </c>
      <c r="H190">
        <v>31</v>
      </c>
      <c r="I190">
        <v>31</v>
      </c>
      <c r="J190" t="s">
        <v>2788</v>
      </c>
      <c r="L190">
        <v>1</v>
      </c>
      <c r="M190">
        <v>31</v>
      </c>
      <c r="N190">
        <v>31</v>
      </c>
      <c r="O190">
        <v>31</v>
      </c>
      <c r="P190">
        <v>21</v>
      </c>
      <c r="Q190">
        <v>26</v>
      </c>
      <c r="R190">
        <v>30</v>
      </c>
      <c r="S190">
        <v>24</v>
      </c>
      <c r="T190">
        <v>21</v>
      </c>
      <c r="U190">
        <v>26</v>
      </c>
      <c r="V190">
        <v>30</v>
      </c>
      <c r="W190">
        <v>24</v>
      </c>
      <c r="X190">
        <v>21</v>
      </c>
      <c r="Y190">
        <v>26</v>
      </c>
      <c r="Z190">
        <v>30</v>
      </c>
      <c r="AA190">
        <v>24</v>
      </c>
      <c r="AB190">
        <v>59.8</v>
      </c>
      <c r="AC190">
        <v>59.8</v>
      </c>
      <c r="AD190">
        <v>59.8</v>
      </c>
      <c r="AE190">
        <v>41.143000000000001</v>
      </c>
      <c r="AF190">
        <v>383</v>
      </c>
      <c r="AG190">
        <v>2.64</v>
      </c>
      <c r="AH190">
        <v>28</v>
      </c>
      <c r="AI190">
        <v>38</v>
      </c>
      <c r="AJ190">
        <v>44</v>
      </c>
      <c r="AK190">
        <v>40</v>
      </c>
      <c r="AL190">
        <v>28</v>
      </c>
      <c r="AM190">
        <v>38</v>
      </c>
      <c r="AN190">
        <v>44</v>
      </c>
      <c r="AO190">
        <v>40</v>
      </c>
      <c r="AP190" s="24">
        <v>5.5671E-301</v>
      </c>
      <c r="AQ190">
        <v>46</v>
      </c>
      <c r="AR190">
        <v>57.7</v>
      </c>
      <c r="AS190">
        <v>59.5</v>
      </c>
      <c r="AT190">
        <v>46</v>
      </c>
      <c r="AU190">
        <v>727570000</v>
      </c>
      <c r="AV190">
        <v>16437000</v>
      </c>
      <c r="AW190">
        <v>87288000</v>
      </c>
      <c r="AX190">
        <v>168090000</v>
      </c>
      <c r="AY190">
        <v>455750000</v>
      </c>
      <c r="AZ190">
        <v>29015000</v>
      </c>
      <c r="BA190">
        <v>59365000</v>
      </c>
      <c r="BB190">
        <v>165410000</v>
      </c>
      <c r="BC190">
        <v>66055000</v>
      </c>
      <c r="BD190">
        <v>17</v>
      </c>
      <c r="BE190">
        <v>21</v>
      </c>
      <c r="BF190">
        <v>40</v>
      </c>
      <c r="BG190">
        <v>42</v>
      </c>
    </row>
    <row r="191" spans="1:59" x14ac:dyDescent="0.25">
      <c r="A191">
        <v>198</v>
      </c>
      <c r="B191" t="s">
        <v>2789</v>
      </c>
      <c r="C191">
        <v>221</v>
      </c>
      <c r="D191">
        <v>228</v>
      </c>
      <c r="E191" t="s">
        <v>2790</v>
      </c>
      <c r="F191" t="s">
        <v>2790</v>
      </c>
      <c r="G191">
        <v>3</v>
      </c>
      <c r="H191">
        <v>3</v>
      </c>
      <c r="I191">
        <v>3</v>
      </c>
      <c r="J191" t="s">
        <v>2791</v>
      </c>
      <c r="L191">
        <v>1</v>
      </c>
      <c r="M191">
        <v>3</v>
      </c>
      <c r="N191">
        <v>3</v>
      </c>
      <c r="O191">
        <v>3</v>
      </c>
      <c r="P191">
        <v>1</v>
      </c>
      <c r="Q191">
        <v>1</v>
      </c>
      <c r="R191">
        <v>1</v>
      </c>
      <c r="S191">
        <v>3</v>
      </c>
      <c r="T191">
        <v>1</v>
      </c>
      <c r="U191">
        <v>1</v>
      </c>
      <c r="V191">
        <v>1</v>
      </c>
      <c r="W191">
        <v>3</v>
      </c>
      <c r="X191">
        <v>1</v>
      </c>
      <c r="Y191">
        <v>1</v>
      </c>
      <c r="Z191">
        <v>1</v>
      </c>
      <c r="AA191">
        <v>3</v>
      </c>
      <c r="AB191">
        <v>17.600000000000001</v>
      </c>
      <c r="AC191">
        <v>17.600000000000001</v>
      </c>
      <c r="AD191">
        <v>17.600000000000001</v>
      </c>
      <c r="AE191">
        <v>30.667999999999999</v>
      </c>
      <c r="AF191">
        <v>284</v>
      </c>
      <c r="AG191">
        <v>3</v>
      </c>
      <c r="AH191">
        <v>1</v>
      </c>
      <c r="AI191">
        <v>1</v>
      </c>
      <c r="AJ191">
        <v>1</v>
      </c>
      <c r="AK191">
        <v>3</v>
      </c>
      <c r="AL191">
        <v>1</v>
      </c>
      <c r="AM191">
        <v>1</v>
      </c>
      <c r="AN191">
        <v>1</v>
      </c>
      <c r="AO191">
        <v>3</v>
      </c>
      <c r="AP191" s="24">
        <v>1.5374000000000001E-13</v>
      </c>
      <c r="AQ191">
        <v>6</v>
      </c>
      <c r="AR191">
        <v>6</v>
      </c>
      <c r="AS191">
        <v>6</v>
      </c>
      <c r="AT191">
        <v>17.600000000000001</v>
      </c>
      <c r="AU191">
        <v>3572100</v>
      </c>
      <c r="AV191">
        <v>319610</v>
      </c>
      <c r="AW191">
        <v>1517200</v>
      </c>
      <c r="AX191">
        <v>529410</v>
      </c>
      <c r="AY191">
        <v>1205900</v>
      </c>
      <c r="AZ191">
        <v>0</v>
      </c>
      <c r="BA191">
        <v>0</v>
      </c>
      <c r="BB191">
        <v>0</v>
      </c>
      <c r="BC191">
        <v>305070</v>
      </c>
      <c r="BD191">
        <v>0</v>
      </c>
      <c r="BE191">
        <v>1</v>
      </c>
      <c r="BF191">
        <v>0</v>
      </c>
      <c r="BG191">
        <v>2</v>
      </c>
    </row>
    <row r="192" spans="1:59" x14ac:dyDescent="0.25">
      <c r="A192">
        <v>199</v>
      </c>
      <c r="B192" t="s">
        <v>2792</v>
      </c>
      <c r="C192">
        <v>222</v>
      </c>
      <c r="D192">
        <v>277</v>
      </c>
      <c r="E192" t="s">
        <v>2793</v>
      </c>
      <c r="F192" t="s">
        <v>2793</v>
      </c>
      <c r="G192">
        <v>2</v>
      </c>
      <c r="H192">
        <v>2</v>
      </c>
      <c r="I192">
        <v>2</v>
      </c>
      <c r="J192" t="s">
        <v>2794</v>
      </c>
      <c r="L192">
        <v>1</v>
      </c>
      <c r="M192">
        <v>2</v>
      </c>
      <c r="N192">
        <v>2</v>
      </c>
      <c r="O192">
        <v>2</v>
      </c>
      <c r="P192">
        <v>2</v>
      </c>
      <c r="Q192">
        <v>1</v>
      </c>
      <c r="R192">
        <v>2</v>
      </c>
      <c r="S192">
        <v>1</v>
      </c>
      <c r="T192">
        <v>2</v>
      </c>
      <c r="U192">
        <v>1</v>
      </c>
      <c r="V192">
        <v>2</v>
      </c>
      <c r="W192">
        <v>1</v>
      </c>
      <c r="X192">
        <v>2</v>
      </c>
      <c r="Y192">
        <v>1</v>
      </c>
      <c r="Z192">
        <v>2</v>
      </c>
      <c r="AA192">
        <v>1</v>
      </c>
      <c r="AB192">
        <v>6.7</v>
      </c>
      <c r="AC192">
        <v>6.7</v>
      </c>
      <c r="AD192">
        <v>6.7</v>
      </c>
      <c r="AE192">
        <v>53.347999999999999</v>
      </c>
      <c r="AF192">
        <v>495</v>
      </c>
      <c r="AG192">
        <v>2.33</v>
      </c>
      <c r="AH192">
        <v>2</v>
      </c>
      <c r="AI192">
        <v>1</v>
      </c>
      <c r="AJ192">
        <v>2</v>
      </c>
      <c r="AK192">
        <v>1</v>
      </c>
      <c r="AL192">
        <v>2</v>
      </c>
      <c r="AM192">
        <v>1</v>
      </c>
      <c r="AN192">
        <v>2</v>
      </c>
      <c r="AO192">
        <v>1</v>
      </c>
      <c r="AP192" s="24">
        <v>5.7515999999999997E-32</v>
      </c>
      <c r="AQ192">
        <v>6.7</v>
      </c>
      <c r="AR192">
        <v>3.4</v>
      </c>
      <c r="AS192">
        <v>6.7</v>
      </c>
      <c r="AT192">
        <v>3.2</v>
      </c>
      <c r="AU192">
        <v>2581200</v>
      </c>
      <c r="AV192">
        <v>1556700</v>
      </c>
      <c r="AW192">
        <v>360090</v>
      </c>
      <c r="AX192">
        <v>501260</v>
      </c>
      <c r="AY192">
        <v>163230</v>
      </c>
      <c r="AZ192">
        <v>1691200</v>
      </c>
      <c r="BA192">
        <v>0</v>
      </c>
      <c r="BB192">
        <v>321270</v>
      </c>
      <c r="BC192">
        <v>0</v>
      </c>
      <c r="BD192">
        <v>2</v>
      </c>
      <c r="BE192">
        <v>1</v>
      </c>
      <c r="BF192">
        <v>2</v>
      </c>
      <c r="BG192">
        <v>0</v>
      </c>
    </row>
    <row r="193" spans="1:59" x14ac:dyDescent="0.25">
      <c r="A193">
        <v>200</v>
      </c>
      <c r="B193" t="s">
        <v>2795</v>
      </c>
      <c r="E193" t="s">
        <v>2796</v>
      </c>
      <c r="F193" t="s">
        <v>2796</v>
      </c>
      <c r="G193">
        <v>4</v>
      </c>
      <c r="H193">
        <v>4</v>
      </c>
      <c r="I193">
        <v>4</v>
      </c>
      <c r="J193" t="s">
        <v>2797</v>
      </c>
      <c r="L193">
        <v>1</v>
      </c>
      <c r="M193">
        <v>4</v>
      </c>
      <c r="N193">
        <v>4</v>
      </c>
      <c r="O193">
        <v>4</v>
      </c>
      <c r="P193">
        <v>0</v>
      </c>
      <c r="Q193">
        <v>0</v>
      </c>
      <c r="R193">
        <v>1</v>
      </c>
      <c r="S193">
        <v>4</v>
      </c>
      <c r="T193">
        <v>0</v>
      </c>
      <c r="U193">
        <v>0</v>
      </c>
      <c r="V193">
        <v>1</v>
      </c>
      <c r="W193">
        <v>4</v>
      </c>
      <c r="X193">
        <v>0</v>
      </c>
      <c r="Y193">
        <v>0</v>
      </c>
      <c r="Z193">
        <v>1</v>
      </c>
      <c r="AA193">
        <v>4</v>
      </c>
      <c r="AB193">
        <v>8.4</v>
      </c>
      <c r="AC193">
        <v>8.4</v>
      </c>
      <c r="AD193">
        <v>8.4</v>
      </c>
      <c r="AE193">
        <v>66.634</v>
      </c>
      <c r="AF193">
        <v>607</v>
      </c>
      <c r="AG193">
        <v>3.8</v>
      </c>
      <c r="AJ193">
        <v>1</v>
      </c>
      <c r="AK193">
        <v>4</v>
      </c>
      <c r="AN193">
        <v>1</v>
      </c>
      <c r="AO193">
        <v>4</v>
      </c>
      <c r="AP193" s="24">
        <v>7.5374000000000003E-31</v>
      </c>
      <c r="AQ193">
        <v>0</v>
      </c>
      <c r="AR193">
        <v>0</v>
      </c>
      <c r="AS193">
        <v>2</v>
      </c>
      <c r="AT193">
        <v>8.4</v>
      </c>
      <c r="AU193">
        <v>3726300</v>
      </c>
      <c r="AV193">
        <v>0</v>
      </c>
      <c r="AW193">
        <v>0</v>
      </c>
      <c r="AX193">
        <v>100900</v>
      </c>
      <c r="AY193">
        <v>3625400</v>
      </c>
      <c r="AZ193">
        <v>0</v>
      </c>
      <c r="BA193">
        <v>0</v>
      </c>
      <c r="BB193">
        <v>0</v>
      </c>
      <c r="BC193">
        <v>917180</v>
      </c>
      <c r="BD193">
        <v>0</v>
      </c>
      <c r="BE193">
        <v>0</v>
      </c>
      <c r="BF193">
        <v>0</v>
      </c>
      <c r="BG193">
        <v>4</v>
      </c>
    </row>
    <row r="194" spans="1:59" x14ac:dyDescent="0.25">
      <c r="A194">
        <v>201</v>
      </c>
      <c r="B194">
        <v>2622</v>
      </c>
      <c r="C194">
        <v>223</v>
      </c>
      <c r="D194">
        <v>36</v>
      </c>
      <c r="E194" t="s">
        <v>2798</v>
      </c>
      <c r="F194" t="s">
        <v>2798</v>
      </c>
      <c r="G194" t="s">
        <v>2365</v>
      </c>
      <c r="H194" t="s">
        <v>2365</v>
      </c>
      <c r="I194" t="s">
        <v>2365</v>
      </c>
      <c r="J194" t="s">
        <v>2799</v>
      </c>
      <c r="L194">
        <v>2</v>
      </c>
      <c r="M194">
        <v>1</v>
      </c>
      <c r="N194">
        <v>1</v>
      </c>
      <c r="O194">
        <v>1</v>
      </c>
      <c r="P194">
        <v>1</v>
      </c>
      <c r="Q194">
        <v>0</v>
      </c>
      <c r="R194">
        <v>0</v>
      </c>
      <c r="S194">
        <v>0</v>
      </c>
      <c r="T194">
        <v>1</v>
      </c>
      <c r="U194">
        <v>0</v>
      </c>
      <c r="V194">
        <v>0</v>
      </c>
      <c r="W194">
        <v>0</v>
      </c>
      <c r="X194">
        <v>1</v>
      </c>
      <c r="Y194">
        <v>0</v>
      </c>
      <c r="Z194">
        <v>0</v>
      </c>
      <c r="AA194">
        <v>0</v>
      </c>
      <c r="AB194">
        <v>6.3</v>
      </c>
      <c r="AC194">
        <v>6.3</v>
      </c>
      <c r="AD194">
        <v>6.3</v>
      </c>
      <c r="AE194">
        <v>16.222000000000001</v>
      </c>
      <c r="AF194">
        <v>142</v>
      </c>
      <c r="AG194">
        <v>1</v>
      </c>
      <c r="AH194">
        <v>1</v>
      </c>
      <c r="AL194">
        <v>1</v>
      </c>
      <c r="AP194">
        <v>3.6582000000000003E-2</v>
      </c>
      <c r="AQ194">
        <v>6.3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</row>
    <row r="195" spans="1:59" x14ac:dyDescent="0.25">
      <c r="A195">
        <v>202</v>
      </c>
      <c r="B195">
        <v>4349</v>
      </c>
      <c r="E195" t="s">
        <v>2800</v>
      </c>
      <c r="F195" t="s">
        <v>2800</v>
      </c>
      <c r="G195">
        <v>1</v>
      </c>
      <c r="H195">
        <v>1</v>
      </c>
      <c r="I195">
        <v>1</v>
      </c>
      <c r="J195" t="s">
        <v>2801</v>
      </c>
      <c r="L195">
        <v>1</v>
      </c>
      <c r="M195">
        <v>1</v>
      </c>
      <c r="N195">
        <v>1</v>
      </c>
      <c r="O195">
        <v>1</v>
      </c>
      <c r="P195">
        <v>0</v>
      </c>
      <c r="Q195">
        <v>0</v>
      </c>
      <c r="R195">
        <v>1</v>
      </c>
      <c r="S195">
        <v>1</v>
      </c>
      <c r="T195">
        <v>0</v>
      </c>
      <c r="U195">
        <v>0</v>
      </c>
      <c r="V195">
        <v>1</v>
      </c>
      <c r="W195">
        <v>1</v>
      </c>
      <c r="X195">
        <v>0</v>
      </c>
      <c r="Y195">
        <v>0</v>
      </c>
      <c r="Z195">
        <v>1</v>
      </c>
      <c r="AA195">
        <v>1</v>
      </c>
      <c r="AB195">
        <v>4.5999999999999996</v>
      </c>
      <c r="AC195">
        <v>4.5999999999999996</v>
      </c>
      <c r="AD195">
        <v>4.5999999999999996</v>
      </c>
      <c r="AE195">
        <v>38.265999999999998</v>
      </c>
      <c r="AF195">
        <v>349</v>
      </c>
      <c r="AG195">
        <v>3.5</v>
      </c>
      <c r="AJ195">
        <v>1</v>
      </c>
      <c r="AK195">
        <v>1</v>
      </c>
      <c r="AN195">
        <v>1</v>
      </c>
      <c r="AO195">
        <v>1</v>
      </c>
      <c r="AP195" s="24">
        <v>3.1182000000000001E-27</v>
      </c>
      <c r="AQ195">
        <v>0</v>
      </c>
      <c r="AR195">
        <v>0</v>
      </c>
      <c r="AS195">
        <v>4.5999999999999996</v>
      </c>
      <c r="AT195">
        <v>4.5999999999999996</v>
      </c>
      <c r="AU195">
        <v>606260</v>
      </c>
      <c r="AV195">
        <v>0</v>
      </c>
      <c r="AW195">
        <v>0</v>
      </c>
      <c r="AX195">
        <v>301860</v>
      </c>
      <c r="AY195">
        <v>304400</v>
      </c>
      <c r="AZ195">
        <v>0</v>
      </c>
      <c r="BA195">
        <v>0</v>
      </c>
      <c r="BB195">
        <v>0</v>
      </c>
      <c r="BC195">
        <v>77009</v>
      </c>
      <c r="BD195">
        <v>0</v>
      </c>
      <c r="BE195">
        <v>0</v>
      </c>
      <c r="BF195">
        <v>1</v>
      </c>
      <c r="BG195">
        <v>0</v>
      </c>
    </row>
    <row r="196" spans="1:59" x14ac:dyDescent="0.25">
      <c r="A196">
        <v>203</v>
      </c>
      <c r="B196" t="s">
        <v>2802</v>
      </c>
      <c r="C196">
        <v>224</v>
      </c>
      <c r="D196">
        <v>226</v>
      </c>
      <c r="E196" t="s">
        <v>2803</v>
      </c>
      <c r="F196" t="s">
        <v>2803</v>
      </c>
      <c r="G196">
        <v>3</v>
      </c>
      <c r="H196">
        <v>3</v>
      </c>
      <c r="I196">
        <v>3</v>
      </c>
      <c r="J196" t="s">
        <v>2804</v>
      </c>
      <c r="L196">
        <v>1</v>
      </c>
      <c r="M196">
        <v>3</v>
      </c>
      <c r="N196">
        <v>3</v>
      </c>
      <c r="O196">
        <v>3</v>
      </c>
      <c r="P196">
        <v>1</v>
      </c>
      <c r="Q196">
        <v>1</v>
      </c>
      <c r="R196">
        <v>1</v>
      </c>
      <c r="S196">
        <v>3</v>
      </c>
      <c r="T196">
        <v>1</v>
      </c>
      <c r="U196">
        <v>1</v>
      </c>
      <c r="V196">
        <v>1</v>
      </c>
      <c r="W196">
        <v>3</v>
      </c>
      <c r="X196">
        <v>1</v>
      </c>
      <c r="Y196">
        <v>1</v>
      </c>
      <c r="Z196">
        <v>1</v>
      </c>
      <c r="AA196">
        <v>3</v>
      </c>
      <c r="AB196">
        <v>6.6</v>
      </c>
      <c r="AC196">
        <v>6.6</v>
      </c>
      <c r="AD196">
        <v>6.6</v>
      </c>
      <c r="AE196">
        <v>43.527000000000001</v>
      </c>
      <c r="AF196">
        <v>393</v>
      </c>
      <c r="AG196">
        <v>3</v>
      </c>
      <c r="AH196">
        <v>1</v>
      </c>
      <c r="AI196">
        <v>1</v>
      </c>
      <c r="AJ196">
        <v>1</v>
      </c>
      <c r="AK196">
        <v>3</v>
      </c>
      <c r="AL196">
        <v>1</v>
      </c>
      <c r="AM196">
        <v>1</v>
      </c>
      <c r="AN196">
        <v>1</v>
      </c>
      <c r="AO196">
        <v>3</v>
      </c>
      <c r="AP196" s="24">
        <v>2.0661000000000001E-5</v>
      </c>
      <c r="AQ196">
        <v>1.8</v>
      </c>
      <c r="AR196">
        <v>1.8</v>
      </c>
      <c r="AS196">
        <v>1.8</v>
      </c>
      <c r="AT196">
        <v>6.6</v>
      </c>
      <c r="AU196">
        <v>7147700</v>
      </c>
      <c r="AV196">
        <v>82760</v>
      </c>
      <c r="AW196">
        <v>77578</v>
      </c>
      <c r="AX196">
        <v>43490</v>
      </c>
      <c r="AY196">
        <v>6943900</v>
      </c>
      <c r="AZ196">
        <v>0</v>
      </c>
      <c r="BA196">
        <v>0</v>
      </c>
      <c r="BB196">
        <v>0</v>
      </c>
      <c r="BC196">
        <v>1756700</v>
      </c>
      <c r="BD196">
        <v>0</v>
      </c>
      <c r="BE196">
        <v>0</v>
      </c>
      <c r="BF196">
        <v>0</v>
      </c>
      <c r="BG196">
        <v>3</v>
      </c>
    </row>
    <row r="197" spans="1:59" x14ac:dyDescent="0.25">
      <c r="A197">
        <v>204</v>
      </c>
      <c r="B197" t="s">
        <v>2805</v>
      </c>
      <c r="C197">
        <v>225</v>
      </c>
      <c r="D197">
        <v>8</v>
      </c>
      <c r="E197" t="s">
        <v>2806</v>
      </c>
      <c r="F197" t="s">
        <v>2806</v>
      </c>
      <c r="G197">
        <v>4</v>
      </c>
      <c r="H197">
        <v>4</v>
      </c>
      <c r="I197">
        <v>4</v>
      </c>
      <c r="J197" t="s">
        <v>2807</v>
      </c>
      <c r="L197">
        <v>1</v>
      </c>
      <c r="M197">
        <v>4</v>
      </c>
      <c r="N197">
        <v>4</v>
      </c>
      <c r="O197">
        <v>4</v>
      </c>
      <c r="P197">
        <v>0</v>
      </c>
      <c r="Q197">
        <v>0</v>
      </c>
      <c r="R197">
        <v>0</v>
      </c>
      <c r="S197">
        <v>4</v>
      </c>
      <c r="T197">
        <v>0</v>
      </c>
      <c r="U197">
        <v>0</v>
      </c>
      <c r="V197">
        <v>0</v>
      </c>
      <c r="W197">
        <v>4</v>
      </c>
      <c r="X197">
        <v>0</v>
      </c>
      <c r="Y197">
        <v>0</v>
      </c>
      <c r="Z197">
        <v>0</v>
      </c>
      <c r="AA197">
        <v>4</v>
      </c>
      <c r="AB197">
        <v>30.6</v>
      </c>
      <c r="AC197">
        <v>30.6</v>
      </c>
      <c r="AD197">
        <v>30.6</v>
      </c>
      <c r="AE197">
        <v>14.090999999999999</v>
      </c>
      <c r="AF197">
        <v>121</v>
      </c>
      <c r="AG197">
        <v>4</v>
      </c>
      <c r="AK197">
        <v>5</v>
      </c>
      <c r="AO197">
        <v>5</v>
      </c>
      <c r="AP197" s="24">
        <v>4.0198999999999997E-15</v>
      </c>
      <c r="AQ197">
        <v>0</v>
      </c>
      <c r="AR197">
        <v>0</v>
      </c>
      <c r="AS197">
        <v>0</v>
      </c>
      <c r="AT197">
        <v>30.6</v>
      </c>
      <c r="AU197">
        <v>10390000</v>
      </c>
      <c r="AV197">
        <v>0</v>
      </c>
      <c r="AW197">
        <v>0</v>
      </c>
      <c r="AX197">
        <v>0</v>
      </c>
      <c r="AY197">
        <v>10390000</v>
      </c>
      <c r="AZ197">
        <v>0</v>
      </c>
      <c r="BA197">
        <v>0</v>
      </c>
      <c r="BB197">
        <v>0</v>
      </c>
      <c r="BC197">
        <v>2628500</v>
      </c>
      <c r="BD197">
        <v>0</v>
      </c>
      <c r="BE197">
        <v>0</v>
      </c>
      <c r="BF197">
        <v>0</v>
      </c>
      <c r="BG197">
        <v>6</v>
      </c>
    </row>
    <row r="198" spans="1:59" x14ac:dyDescent="0.25">
      <c r="A198">
        <v>205</v>
      </c>
      <c r="B198" t="s">
        <v>2808</v>
      </c>
      <c r="C198">
        <v>226</v>
      </c>
      <c r="D198">
        <v>74</v>
      </c>
      <c r="E198" t="s">
        <v>2809</v>
      </c>
      <c r="F198" t="s">
        <v>2809</v>
      </c>
      <c r="G198">
        <v>2</v>
      </c>
      <c r="H198">
        <v>2</v>
      </c>
      <c r="I198">
        <v>2</v>
      </c>
      <c r="J198" t="s">
        <v>2810</v>
      </c>
      <c r="L198">
        <v>1</v>
      </c>
      <c r="M198">
        <v>2</v>
      </c>
      <c r="N198">
        <v>2</v>
      </c>
      <c r="O198">
        <v>2</v>
      </c>
      <c r="P198">
        <v>0</v>
      </c>
      <c r="Q198">
        <v>0</v>
      </c>
      <c r="R198">
        <v>0</v>
      </c>
      <c r="S198">
        <v>2</v>
      </c>
      <c r="T198">
        <v>0</v>
      </c>
      <c r="U198">
        <v>0</v>
      </c>
      <c r="V198">
        <v>0</v>
      </c>
      <c r="W198">
        <v>2</v>
      </c>
      <c r="X198">
        <v>0</v>
      </c>
      <c r="Y198">
        <v>0</v>
      </c>
      <c r="Z198">
        <v>0</v>
      </c>
      <c r="AA198">
        <v>2</v>
      </c>
      <c r="AB198">
        <v>16.399999999999999</v>
      </c>
      <c r="AC198">
        <v>16.399999999999999</v>
      </c>
      <c r="AD198">
        <v>16.399999999999999</v>
      </c>
      <c r="AE198">
        <v>18.378</v>
      </c>
      <c r="AF198">
        <v>159</v>
      </c>
      <c r="AG198">
        <v>4</v>
      </c>
      <c r="AK198">
        <v>3</v>
      </c>
      <c r="AO198">
        <v>3</v>
      </c>
      <c r="AP198" s="24">
        <v>2.9780999999999999E-7</v>
      </c>
      <c r="AQ198">
        <v>0</v>
      </c>
      <c r="AR198">
        <v>0</v>
      </c>
      <c r="AS198">
        <v>0</v>
      </c>
      <c r="AT198">
        <v>16.399999999999999</v>
      </c>
      <c r="AU198">
        <v>12227000</v>
      </c>
      <c r="AV198">
        <v>0</v>
      </c>
      <c r="AW198">
        <v>0</v>
      </c>
      <c r="AX198">
        <v>0</v>
      </c>
      <c r="AY198">
        <v>12227000</v>
      </c>
      <c r="AZ198">
        <v>0</v>
      </c>
      <c r="BA198">
        <v>0</v>
      </c>
      <c r="BB198">
        <v>0</v>
      </c>
      <c r="BC198">
        <v>3093200</v>
      </c>
      <c r="BD198">
        <v>0</v>
      </c>
      <c r="BE198">
        <v>0</v>
      </c>
      <c r="BF198">
        <v>0</v>
      </c>
      <c r="BG198">
        <v>4</v>
      </c>
    </row>
    <row r="199" spans="1:59" x14ac:dyDescent="0.25">
      <c r="A199">
        <v>206</v>
      </c>
      <c r="B199" t="s">
        <v>2811</v>
      </c>
      <c r="C199">
        <v>227</v>
      </c>
      <c r="D199">
        <v>1</v>
      </c>
      <c r="E199" t="s">
        <v>2812</v>
      </c>
      <c r="F199" t="s">
        <v>2812</v>
      </c>
      <c r="G199">
        <v>3</v>
      </c>
      <c r="H199">
        <v>3</v>
      </c>
      <c r="I199">
        <v>3</v>
      </c>
      <c r="J199" t="s">
        <v>2813</v>
      </c>
      <c r="L199">
        <v>1</v>
      </c>
      <c r="M199">
        <v>3</v>
      </c>
      <c r="N199">
        <v>3</v>
      </c>
      <c r="O199">
        <v>3</v>
      </c>
      <c r="P199">
        <v>3</v>
      </c>
      <c r="Q199">
        <v>3</v>
      </c>
      <c r="R199">
        <v>2</v>
      </c>
      <c r="S199">
        <v>0</v>
      </c>
      <c r="T199">
        <v>3</v>
      </c>
      <c r="U199">
        <v>3</v>
      </c>
      <c r="V199">
        <v>2</v>
      </c>
      <c r="W199">
        <v>0</v>
      </c>
      <c r="X199">
        <v>3</v>
      </c>
      <c r="Y199">
        <v>3</v>
      </c>
      <c r="Z199">
        <v>2</v>
      </c>
      <c r="AA199">
        <v>0</v>
      </c>
      <c r="AB199">
        <v>5</v>
      </c>
      <c r="AC199">
        <v>5</v>
      </c>
      <c r="AD199">
        <v>5</v>
      </c>
      <c r="AE199">
        <v>101.97</v>
      </c>
      <c r="AF199">
        <v>916</v>
      </c>
      <c r="AG199">
        <v>1.88</v>
      </c>
      <c r="AH199">
        <v>3</v>
      </c>
      <c r="AI199">
        <v>3</v>
      </c>
      <c r="AJ199">
        <v>2</v>
      </c>
      <c r="AL199">
        <v>3</v>
      </c>
      <c r="AM199">
        <v>3</v>
      </c>
      <c r="AN199">
        <v>2</v>
      </c>
      <c r="AP199" s="24">
        <v>4.1955E-41</v>
      </c>
      <c r="AQ199">
        <v>5</v>
      </c>
      <c r="AR199">
        <v>5</v>
      </c>
      <c r="AS199">
        <v>4</v>
      </c>
      <c r="AT199">
        <v>0</v>
      </c>
      <c r="AU199">
        <v>3255800</v>
      </c>
      <c r="AV199">
        <v>340080</v>
      </c>
      <c r="AW199">
        <v>2761800</v>
      </c>
      <c r="AX199">
        <v>153840</v>
      </c>
      <c r="AY199">
        <v>0</v>
      </c>
      <c r="AZ199">
        <v>235840</v>
      </c>
      <c r="BA199">
        <v>1148200</v>
      </c>
      <c r="BB199">
        <v>211030</v>
      </c>
      <c r="BC199">
        <v>0</v>
      </c>
      <c r="BD199">
        <v>0</v>
      </c>
      <c r="BE199">
        <v>3</v>
      </c>
      <c r="BF199">
        <v>0</v>
      </c>
      <c r="BG199">
        <v>0</v>
      </c>
    </row>
    <row r="200" spans="1:59" x14ac:dyDescent="0.25">
      <c r="A200">
        <v>207</v>
      </c>
      <c r="B200">
        <v>2202</v>
      </c>
      <c r="E200" t="s">
        <v>2814</v>
      </c>
      <c r="F200" t="s">
        <v>2814</v>
      </c>
      <c r="G200">
        <v>1</v>
      </c>
      <c r="H200">
        <v>1</v>
      </c>
      <c r="I200">
        <v>1</v>
      </c>
      <c r="J200" t="s">
        <v>2815</v>
      </c>
      <c r="L200">
        <v>1</v>
      </c>
      <c r="M200">
        <v>1</v>
      </c>
      <c r="N200">
        <v>1</v>
      </c>
      <c r="O200">
        <v>1</v>
      </c>
      <c r="P200">
        <v>0</v>
      </c>
      <c r="Q200">
        <v>0</v>
      </c>
      <c r="R200">
        <v>0</v>
      </c>
      <c r="S200">
        <v>1</v>
      </c>
      <c r="T200">
        <v>0</v>
      </c>
      <c r="U200">
        <v>0</v>
      </c>
      <c r="V200">
        <v>0</v>
      </c>
      <c r="W200">
        <v>1</v>
      </c>
      <c r="X200">
        <v>0</v>
      </c>
      <c r="Y200">
        <v>0</v>
      </c>
      <c r="Z200">
        <v>0</v>
      </c>
      <c r="AA200">
        <v>1</v>
      </c>
      <c r="AB200">
        <v>4.0999999999999996</v>
      </c>
      <c r="AC200">
        <v>4.0999999999999996</v>
      </c>
      <c r="AD200">
        <v>4.0999999999999996</v>
      </c>
      <c r="AE200">
        <v>32.43</v>
      </c>
      <c r="AF200">
        <v>291</v>
      </c>
      <c r="AG200">
        <v>4</v>
      </c>
      <c r="AK200">
        <v>1</v>
      </c>
      <c r="AO200">
        <v>1</v>
      </c>
      <c r="AP200">
        <v>1.7640000000000001E-4</v>
      </c>
      <c r="AQ200">
        <v>0</v>
      </c>
      <c r="AR200">
        <v>0</v>
      </c>
      <c r="AS200">
        <v>0</v>
      </c>
      <c r="AT200">
        <v>4.0999999999999996</v>
      </c>
      <c r="AU200">
        <v>628100</v>
      </c>
      <c r="AV200">
        <v>0</v>
      </c>
      <c r="AW200">
        <v>0</v>
      </c>
      <c r="AX200">
        <v>0</v>
      </c>
      <c r="AY200">
        <v>628100</v>
      </c>
      <c r="AZ200">
        <v>0</v>
      </c>
      <c r="BA200">
        <v>0</v>
      </c>
      <c r="BB200">
        <v>0</v>
      </c>
      <c r="BC200">
        <v>158900</v>
      </c>
      <c r="BD200">
        <v>0</v>
      </c>
      <c r="BE200">
        <v>0</v>
      </c>
      <c r="BF200">
        <v>0</v>
      </c>
      <c r="BG200">
        <v>1</v>
      </c>
    </row>
    <row r="201" spans="1:59" x14ac:dyDescent="0.25">
      <c r="A201">
        <v>208</v>
      </c>
      <c r="B201">
        <v>3439</v>
      </c>
      <c r="E201" t="s">
        <v>2816</v>
      </c>
      <c r="F201" t="s">
        <v>2816</v>
      </c>
      <c r="G201">
        <v>1</v>
      </c>
      <c r="H201">
        <v>1</v>
      </c>
      <c r="I201">
        <v>1</v>
      </c>
      <c r="J201" t="s">
        <v>2817</v>
      </c>
      <c r="L201">
        <v>1</v>
      </c>
      <c r="M201">
        <v>1</v>
      </c>
      <c r="N201">
        <v>1</v>
      </c>
      <c r="O201">
        <v>1</v>
      </c>
      <c r="P201">
        <v>0</v>
      </c>
      <c r="Q201">
        <v>0</v>
      </c>
      <c r="R201">
        <v>0</v>
      </c>
      <c r="S201">
        <v>1</v>
      </c>
      <c r="T201">
        <v>0</v>
      </c>
      <c r="U201">
        <v>0</v>
      </c>
      <c r="V201">
        <v>0</v>
      </c>
      <c r="W201">
        <v>1</v>
      </c>
      <c r="X201">
        <v>0</v>
      </c>
      <c r="Y201">
        <v>0</v>
      </c>
      <c r="Z201">
        <v>0</v>
      </c>
      <c r="AA201">
        <v>1</v>
      </c>
      <c r="AB201">
        <v>1.6</v>
      </c>
      <c r="AC201">
        <v>1.6</v>
      </c>
      <c r="AD201">
        <v>1.6</v>
      </c>
      <c r="AE201">
        <v>91.361000000000004</v>
      </c>
      <c r="AF201">
        <v>793</v>
      </c>
      <c r="AG201">
        <v>4</v>
      </c>
      <c r="AK201">
        <v>1</v>
      </c>
      <c r="AO201">
        <v>1</v>
      </c>
      <c r="AP201">
        <v>4.4006999999999998E-2</v>
      </c>
      <c r="AQ201">
        <v>0</v>
      </c>
      <c r="AR201">
        <v>0</v>
      </c>
      <c r="AS201">
        <v>0</v>
      </c>
      <c r="AT201">
        <v>1.6</v>
      </c>
      <c r="AU201">
        <v>189280</v>
      </c>
      <c r="AV201">
        <v>0</v>
      </c>
      <c r="AW201">
        <v>0</v>
      </c>
      <c r="AX201">
        <v>0</v>
      </c>
      <c r="AY201">
        <v>189280</v>
      </c>
      <c r="AZ201">
        <v>0</v>
      </c>
      <c r="BA201">
        <v>0</v>
      </c>
      <c r="BB201">
        <v>0</v>
      </c>
      <c r="BC201">
        <v>47886</v>
      </c>
      <c r="BD201">
        <v>0</v>
      </c>
      <c r="BE201">
        <v>0</v>
      </c>
      <c r="BF201">
        <v>0</v>
      </c>
      <c r="BG201">
        <v>1</v>
      </c>
    </row>
    <row r="202" spans="1:59" x14ac:dyDescent="0.25">
      <c r="A202">
        <v>209</v>
      </c>
      <c r="B202" t="s">
        <v>2818</v>
      </c>
      <c r="C202" t="s">
        <v>2819</v>
      </c>
      <c r="D202" t="s">
        <v>2820</v>
      </c>
      <c r="E202" t="s">
        <v>2821</v>
      </c>
      <c r="F202" t="s">
        <v>2821</v>
      </c>
      <c r="G202">
        <v>17</v>
      </c>
      <c r="H202">
        <v>17</v>
      </c>
      <c r="I202">
        <v>17</v>
      </c>
      <c r="J202" t="s">
        <v>2822</v>
      </c>
      <c r="L202">
        <v>1</v>
      </c>
      <c r="M202">
        <v>17</v>
      </c>
      <c r="N202">
        <v>17</v>
      </c>
      <c r="O202">
        <v>17</v>
      </c>
      <c r="P202">
        <v>6</v>
      </c>
      <c r="Q202">
        <v>6</v>
      </c>
      <c r="R202">
        <v>6</v>
      </c>
      <c r="S202">
        <v>16</v>
      </c>
      <c r="T202">
        <v>6</v>
      </c>
      <c r="U202">
        <v>6</v>
      </c>
      <c r="V202">
        <v>6</v>
      </c>
      <c r="W202">
        <v>16</v>
      </c>
      <c r="X202">
        <v>6</v>
      </c>
      <c r="Y202">
        <v>6</v>
      </c>
      <c r="Z202">
        <v>6</v>
      </c>
      <c r="AA202">
        <v>16</v>
      </c>
      <c r="AB202">
        <v>39.299999999999997</v>
      </c>
      <c r="AC202">
        <v>39.299999999999997</v>
      </c>
      <c r="AD202">
        <v>39.299999999999997</v>
      </c>
      <c r="AE202">
        <v>54.896999999999998</v>
      </c>
      <c r="AF202">
        <v>496</v>
      </c>
      <c r="AG202">
        <v>2.92</v>
      </c>
      <c r="AH202">
        <v>7</v>
      </c>
      <c r="AI202">
        <v>7</v>
      </c>
      <c r="AJ202">
        <v>7</v>
      </c>
      <c r="AK202">
        <v>18</v>
      </c>
      <c r="AL202">
        <v>7</v>
      </c>
      <c r="AM202">
        <v>7</v>
      </c>
      <c r="AN202">
        <v>7</v>
      </c>
      <c r="AO202">
        <v>18</v>
      </c>
      <c r="AP202" s="24">
        <v>6.7495000000000002E-195</v>
      </c>
      <c r="AQ202">
        <v>14.9</v>
      </c>
      <c r="AR202">
        <v>14.9</v>
      </c>
      <c r="AS202">
        <v>14.9</v>
      </c>
      <c r="AT202">
        <v>38.5</v>
      </c>
      <c r="AU202">
        <v>48001000</v>
      </c>
      <c r="AV202">
        <v>2088500</v>
      </c>
      <c r="AW202">
        <v>9248300</v>
      </c>
      <c r="AX202">
        <v>3432700</v>
      </c>
      <c r="AY202">
        <v>33232000</v>
      </c>
      <c r="AZ202">
        <v>2811500</v>
      </c>
      <c r="BA202">
        <v>4537700</v>
      </c>
      <c r="BB202">
        <v>3806300</v>
      </c>
      <c r="BC202">
        <v>6196300</v>
      </c>
      <c r="BD202">
        <v>3</v>
      </c>
      <c r="BE202">
        <v>6</v>
      </c>
      <c r="BF202">
        <v>5</v>
      </c>
      <c r="BG202">
        <v>17</v>
      </c>
    </row>
    <row r="203" spans="1:59" x14ac:dyDescent="0.25">
      <c r="A203">
        <v>210</v>
      </c>
      <c r="B203" t="s">
        <v>2823</v>
      </c>
      <c r="C203" t="s">
        <v>2824</v>
      </c>
      <c r="D203" t="s">
        <v>2825</v>
      </c>
      <c r="E203" t="s">
        <v>2826</v>
      </c>
      <c r="F203" t="s">
        <v>2826</v>
      </c>
      <c r="G203">
        <v>17</v>
      </c>
      <c r="H203">
        <v>17</v>
      </c>
      <c r="I203">
        <v>17</v>
      </c>
      <c r="J203" t="s">
        <v>2827</v>
      </c>
      <c r="L203">
        <v>1</v>
      </c>
      <c r="M203">
        <v>17</v>
      </c>
      <c r="N203">
        <v>17</v>
      </c>
      <c r="O203">
        <v>17</v>
      </c>
      <c r="P203">
        <v>15</v>
      </c>
      <c r="Q203">
        <v>17</v>
      </c>
      <c r="R203">
        <v>17</v>
      </c>
      <c r="S203">
        <v>4</v>
      </c>
      <c r="T203">
        <v>15</v>
      </c>
      <c r="U203">
        <v>17</v>
      </c>
      <c r="V203">
        <v>17</v>
      </c>
      <c r="W203">
        <v>4</v>
      </c>
      <c r="X203">
        <v>15</v>
      </c>
      <c r="Y203">
        <v>17</v>
      </c>
      <c r="Z203">
        <v>17</v>
      </c>
      <c r="AA203">
        <v>4</v>
      </c>
      <c r="AB203">
        <v>25.2</v>
      </c>
      <c r="AC203">
        <v>25.2</v>
      </c>
      <c r="AD203">
        <v>25.2</v>
      </c>
      <c r="AE203">
        <v>89.061000000000007</v>
      </c>
      <c r="AF203">
        <v>790</v>
      </c>
      <c r="AG203">
        <v>2.2000000000000002</v>
      </c>
      <c r="AH203">
        <v>15</v>
      </c>
      <c r="AI203">
        <v>18</v>
      </c>
      <c r="AJ203">
        <v>18</v>
      </c>
      <c r="AK203">
        <v>4</v>
      </c>
      <c r="AL203">
        <v>15</v>
      </c>
      <c r="AM203">
        <v>18</v>
      </c>
      <c r="AN203">
        <v>18</v>
      </c>
      <c r="AO203">
        <v>4</v>
      </c>
      <c r="AP203" s="24">
        <v>2.8398999999999998E-128</v>
      </c>
      <c r="AQ203">
        <v>23.2</v>
      </c>
      <c r="AR203">
        <v>25.2</v>
      </c>
      <c r="AS203">
        <v>25.2</v>
      </c>
      <c r="AT203">
        <v>6.2</v>
      </c>
      <c r="AU203">
        <v>94956000</v>
      </c>
      <c r="AV203">
        <v>8120500</v>
      </c>
      <c r="AW203">
        <v>75463000</v>
      </c>
      <c r="AX203">
        <v>10620000</v>
      </c>
      <c r="AY203">
        <v>753130</v>
      </c>
      <c r="AZ203">
        <v>3548900</v>
      </c>
      <c r="BA203">
        <v>34880000</v>
      </c>
      <c r="BB203">
        <v>9766400</v>
      </c>
      <c r="BC203">
        <v>242920</v>
      </c>
      <c r="BD203">
        <v>12</v>
      </c>
      <c r="BE203">
        <v>19</v>
      </c>
      <c r="BF203">
        <v>10</v>
      </c>
      <c r="BG203">
        <v>0</v>
      </c>
    </row>
    <row r="204" spans="1:59" x14ac:dyDescent="0.25">
      <c r="A204">
        <v>211</v>
      </c>
      <c r="B204">
        <v>1654</v>
      </c>
      <c r="E204" t="s">
        <v>2828</v>
      </c>
      <c r="F204" t="s">
        <v>2828</v>
      </c>
      <c r="G204">
        <v>1</v>
      </c>
      <c r="H204">
        <v>1</v>
      </c>
      <c r="I204">
        <v>1</v>
      </c>
      <c r="J204" t="s">
        <v>2829</v>
      </c>
      <c r="L204">
        <v>1</v>
      </c>
      <c r="M204">
        <v>1</v>
      </c>
      <c r="N204">
        <v>1</v>
      </c>
      <c r="O204">
        <v>1</v>
      </c>
      <c r="P204">
        <v>1</v>
      </c>
      <c r="Q204">
        <v>1</v>
      </c>
      <c r="R204">
        <v>1</v>
      </c>
      <c r="S204">
        <v>0</v>
      </c>
      <c r="T204">
        <v>1</v>
      </c>
      <c r="U204">
        <v>1</v>
      </c>
      <c r="V204">
        <v>1</v>
      </c>
      <c r="W204">
        <v>0</v>
      </c>
      <c r="X204">
        <v>1</v>
      </c>
      <c r="Y204">
        <v>1</v>
      </c>
      <c r="Z204">
        <v>1</v>
      </c>
      <c r="AA204">
        <v>0</v>
      </c>
      <c r="AB204">
        <v>2.2000000000000002</v>
      </c>
      <c r="AC204">
        <v>2.2000000000000002</v>
      </c>
      <c r="AD204">
        <v>2.2000000000000002</v>
      </c>
      <c r="AE204">
        <v>53.709000000000003</v>
      </c>
      <c r="AF204">
        <v>503</v>
      </c>
      <c r="AG204">
        <v>1.75</v>
      </c>
      <c r="AH204">
        <v>2</v>
      </c>
      <c r="AI204">
        <v>1</v>
      </c>
      <c r="AJ204">
        <v>1</v>
      </c>
      <c r="AL204">
        <v>2</v>
      </c>
      <c r="AM204">
        <v>1</v>
      </c>
      <c r="AN204">
        <v>1</v>
      </c>
      <c r="AP204">
        <v>4.8389000000000001E-2</v>
      </c>
      <c r="AQ204">
        <v>2.2000000000000002</v>
      </c>
      <c r="AR204">
        <v>2.2000000000000002</v>
      </c>
      <c r="AS204">
        <v>2.2000000000000002</v>
      </c>
      <c r="AT204">
        <v>0</v>
      </c>
      <c r="AU204">
        <v>445610</v>
      </c>
      <c r="AV204">
        <v>253070</v>
      </c>
      <c r="AW204">
        <v>132340</v>
      </c>
      <c r="AX204">
        <v>60209</v>
      </c>
      <c r="AY204">
        <v>0</v>
      </c>
      <c r="AZ204">
        <v>253070</v>
      </c>
      <c r="BA204">
        <v>0</v>
      </c>
      <c r="BB204">
        <v>0</v>
      </c>
      <c r="BC204">
        <v>0</v>
      </c>
      <c r="BD204">
        <v>2</v>
      </c>
      <c r="BE204">
        <v>0</v>
      </c>
      <c r="BF204">
        <v>1</v>
      </c>
      <c r="BG204">
        <v>0</v>
      </c>
    </row>
    <row r="205" spans="1:59" x14ac:dyDescent="0.25">
      <c r="A205">
        <v>212</v>
      </c>
      <c r="B205" t="s">
        <v>2830</v>
      </c>
      <c r="C205" t="s">
        <v>2831</v>
      </c>
      <c r="D205" t="s">
        <v>2832</v>
      </c>
      <c r="E205" t="s">
        <v>2833</v>
      </c>
      <c r="F205" t="s">
        <v>2833</v>
      </c>
      <c r="G205">
        <v>3</v>
      </c>
      <c r="H205">
        <v>3</v>
      </c>
      <c r="I205">
        <v>3</v>
      </c>
      <c r="J205" t="s">
        <v>2834</v>
      </c>
      <c r="L205">
        <v>1</v>
      </c>
      <c r="M205">
        <v>3</v>
      </c>
      <c r="N205">
        <v>3</v>
      </c>
      <c r="O205">
        <v>3</v>
      </c>
      <c r="P205">
        <v>1</v>
      </c>
      <c r="Q205">
        <v>3</v>
      </c>
      <c r="R205">
        <v>1</v>
      </c>
      <c r="S205">
        <v>0</v>
      </c>
      <c r="T205">
        <v>1</v>
      </c>
      <c r="U205">
        <v>3</v>
      </c>
      <c r="V205">
        <v>1</v>
      </c>
      <c r="W205">
        <v>0</v>
      </c>
      <c r="X205">
        <v>1</v>
      </c>
      <c r="Y205">
        <v>3</v>
      </c>
      <c r="Z205">
        <v>1</v>
      </c>
      <c r="AA205">
        <v>0</v>
      </c>
      <c r="AB205">
        <v>5.4</v>
      </c>
      <c r="AC205">
        <v>5.4</v>
      </c>
      <c r="AD205">
        <v>5.4</v>
      </c>
      <c r="AE205">
        <v>95.340999999999994</v>
      </c>
      <c r="AF205">
        <v>859</v>
      </c>
      <c r="AG205">
        <v>2</v>
      </c>
      <c r="AH205">
        <v>1</v>
      </c>
      <c r="AI205">
        <v>3</v>
      </c>
      <c r="AJ205">
        <v>1</v>
      </c>
      <c r="AL205">
        <v>1</v>
      </c>
      <c r="AM205">
        <v>3</v>
      </c>
      <c r="AN205">
        <v>1</v>
      </c>
      <c r="AP205" s="24">
        <v>1.0624E-59</v>
      </c>
      <c r="AQ205">
        <v>1.6</v>
      </c>
      <c r="AR205">
        <v>5.4</v>
      </c>
      <c r="AS205">
        <v>1</v>
      </c>
      <c r="AT205">
        <v>0</v>
      </c>
      <c r="AU205">
        <v>3544800</v>
      </c>
      <c r="AV205">
        <v>66775</v>
      </c>
      <c r="AW205">
        <v>3409300</v>
      </c>
      <c r="AX205">
        <v>68657</v>
      </c>
      <c r="AY205">
        <v>0</v>
      </c>
      <c r="AZ205">
        <v>0</v>
      </c>
      <c r="BA205">
        <v>1376600</v>
      </c>
      <c r="BB205">
        <v>0</v>
      </c>
      <c r="BC205">
        <v>0</v>
      </c>
      <c r="BD205">
        <v>0</v>
      </c>
      <c r="BE205">
        <v>3</v>
      </c>
      <c r="BF205">
        <v>0</v>
      </c>
      <c r="BG205">
        <v>0</v>
      </c>
    </row>
    <row r="206" spans="1:59" x14ac:dyDescent="0.25">
      <c r="A206">
        <v>213</v>
      </c>
      <c r="B206">
        <v>1418</v>
      </c>
      <c r="E206" t="s">
        <v>2835</v>
      </c>
      <c r="F206" t="s">
        <v>2835</v>
      </c>
      <c r="G206">
        <v>1</v>
      </c>
      <c r="H206">
        <v>1</v>
      </c>
      <c r="I206">
        <v>1</v>
      </c>
      <c r="J206" t="s">
        <v>2836</v>
      </c>
      <c r="L206">
        <v>1</v>
      </c>
      <c r="M206">
        <v>1</v>
      </c>
      <c r="N206">
        <v>1</v>
      </c>
      <c r="O206">
        <v>1</v>
      </c>
      <c r="P206">
        <v>1</v>
      </c>
      <c r="Q206">
        <v>0</v>
      </c>
      <c r="R206">
        <v>0</v>
      </c>
      <c r="S206">
        <v>0</v>
      </c>
      <c r="T206">
        <v>1</v>
      </c>
      <c r="U206">
        <v>0</v>
      </c>
      <c r="V206">
        <v>0</v>
      </c>
      <c r="W206">
        <v>0</v>
      </c>
      <c r="X206">
        <v>1</v>
      </c>
      <c r="Y206">
        <v>0</v>
      </c>
      <c r="Z206">
        <v>0</v>
      </c>
      <c r="AA206">
        <v>0</v>
      </c>
      <c r="AB206">
        <v>5.5</v>
      </c>
      <c r="AC206">
        <v>5.5</v>
      </c>
      <c r="AD206">
        <v>5.5</v>
      </c>
      <c r="AE206">
        <v>27.968</v>
      </c>
      <c r="AF206">
        <v>253</v>
      </c>
      <c r="AG206">
        <v>1</v>
      </c>
      <c r="AH206">
        <v>1</v>
      </c>
      <c r="AL206">
        <v>1</v>
      </c>
      <c r="AP206">
        <v>1.8565000000000002E-2</v>
      </c>
      <c r="AQ206">
        <v>5.5</v>
      </c>
      <c r="AR206">
        <v>0</v>
      </c>
      <c r="AS206">
        <v>0</v>
      </c>
      <c r="AT206">
        <v>0</v>
      </c>
      <c r="AU206">
        <v>115260</v>
      </c>
      <c r="AV206">
        <v>115260</v>
      </c>
      <c r="AW206">
        <v>0</v>
      </c>
      <c r="AX206">
        <v>0</v>
      </c>
      <c r="AY206">
        <v>0</v>
      </c>
      <c r="AZ206">
        <v>115260</v>
      </c>
      <c r="BA206">
        <v>0</v>
      </c>
      <c r="BB206">
        <v>0</v>
      </c>
      <c r="BC206">
        <v>0</v>
      </c>
      <c r="BD206">
        <v>1</v>
      </c>
      <c r="BE206">
        <v>0</v>
      </c>
      <c r="BF206">
        <v>0</v>
      </c>
      <c r="BG206">
        <v>0</v>
      </c>
    </row>
    <row r="207" spans="1:59" x14ac:dyDescent="0.25">
      <c r="A207">
        <v>214</v>
      </c>
      <c r="B207" t="s">
        <v>2837</v>
      </c>
      <c r="C207" t="s">
        <v>2838</v>
      </c>
      <c r="D207" t="s">
        <v>2839</v>
      </c>
      <c r="E207" t="s">
        <v>2840</v>
      </c>
      <c r="F207" t="s">
        <v>2840</v>
      </c>
      <c r="G207" t="s">
        <v>2841</v>
      </c>
      <c r="H207" t="s">
        <v>2841</v>
      </c>
      <c r="I207" t="s">
        <v>2841</v>
      </c>
      <c r="J207" t="s">
        <v>2842</v>
      </c>
      <c r="L207">
        <v>4</v>
      </c>
      <c r="M207">
        <v>10</v>
      </c>
      <c r="N207">
        <v>10</v>
      </c>
      <c r="O207">
        <v>10</v>
      </c>
      <c r="P207">
        <v>0</v>
      </c>
      <c r="Q207">
        <v>2</v>
      </c>
      <c r="R207">
        <v>0</v>
      </c>
      <c r="S207">
        <v>10</v>
      </c>
      <c r="T207">
        <v>0</v>
      </c>
      <c r="U207">
        <v>2</v>
      </c>
      <c r="V207">
        <v>0</v>
      </c>
      <c r="W207">
        <v>10</v>
      </c>
      <c r="X207">
        <v>0</v>
      </c>
      <c r="Y207">
        <v>2</v>
      </c>
      <c r="Z207">
        <v>0</v>
      </c>
      <c r="AA207">
        <v>10</v>
      </c>
      <c r="AB207">
        <v>71.099999999999994</v>
      </c>
      <c r="AC207">
        <v>71.099999999999994</v>
      </c>
      <c r="AD207">
        <v>71.099999999999994</v>
      </c>
      <c r="AE207">
        <v>16.838000000000001</v>
      </c>
      <c r="AF207">
        <v>149</v>
      </c>
      <c r="AG207">
        <v>3.79</v>
      </c>
      <c r="AI207">
        <v>2</v>
      </c>
      <c r="AK207">
        <v>17</v>
      </c>
      <c r="AM207">
        <v>2</v>
      </c>
      <c r="AO207">
        <v>17</v>
      </c>
      <c r="AP207" s="24">
        <v>2.8470999999999998E-129</v>
      </c>
      <c r="AQ207">
        <v>0</v>
      </c>
      <c r="AR207">
        <v>21.5</v>
      </c>
      <c r="AS207">
        <v>0</v>
      </c>
      <c r="AT207">
        <v>71.099999999999994</v>
      </c>
      <c r="AU207">
        <v>69176000</v>
      </c>
      <c r="AV207">
        <v>0</v>
      </c>
      <c r="AW207">
        <v>2839500</v>
      </c>
      <c r="AX207">
        <v>0</v>
      </c>
      <c r="AY207">
        <v>66336000</v>
      </c>
      <c r="AZ207">
        <v>0</v>
      </c>
      <c r="BA207">
        <v>1572300</v>
      </c>
      <c r="BB207">
        <v>0</v>
      </c>
      <c r="BC207">
        <v>16356000</v>
      </c>
      <c r="BD207">
        <v>0</v>
      </c>
      <c r="BE207">
        <v>2</v>
      </c>
      <c r="BF207">
        <v>0</v>
      </c>
      <c r="BG207">
        <v>17</v>
      </c>
    </row>
    <row r="208" spans="1:59" x14ac:dyDescent="0.25">
      <c r="A208">
        <v>215</v>
      </c>
      <c r="B208" t="s">
        <v>2843</v>
      </c>
      <c r="C208" t="s">
        <v>2844</v>
      </c>
      <c r="D208" t="s">
        <v>2845</v>
      </c>
      <c r="E208" t="s">
        <v>2846</v>
      </c>
      <c r="F208" t="s">
        <v>2846</v>
      </c>
      <c r="G208">
        <v>4</v>
      </c>
      <c r="H208">
        <v>4</v>
      </c>
      <c r="I208">
        <v>4</v>
      </c>
      <c r="J208" t="s">
        <v>2847</v>
      </c>
      <c r="L208">
        <v>1</v>
      </c>
      <c r="M208">
        <v>4</v>
      </c>
      <c r="N208">
        <v>4</v>
      </c>
      <c r="O208">
        <v>4</v>
      </c>
      <c r="P208">
        <v>2</v>
      </c>
      <c r="Q208">
        <v>2</v>
      </c>
      <c r="R208">
        <v>2</v>
      </c>
      <c r="S208">
        <v>3</v>
      </c>
      <c r="T208">
        <v>2</v>
      </c>
      <c r="U208">
        <v>2</v>
      </c>
      <c r="V208">
        <v>2</v>
      </c>
      <c r="W208">
        <v>3</v>
      </c>
      <c r="X208">
        <v>2</v>
      </c>
      <c r="Y208">
        <v>2</v>
      </c>
      <c r="Z208">
        <v>2</v>
      </c>
      <c r="AA208">
        <v>3</v>
      </c>
      <c r="AB208">
        <v>28.4</v>
      </c>
      <c r="AC208">
        <v>28.4</v>
      </c>
      <c r="AD208">
        <v>28.4</v>
      </c>
      <c r="AE208">
        <v>13.672000000000001</v>
      </c>
      <c r="AF208">
        <v>116</v>
      </c>
      <c r="AG208">
        <v>3</v>
      </c>
      <c r="AH208">
        <v>2</v>
      </c>
      <c r="AI208">
        <v>2</v>
      </c>
      <c r="AJ208">
        <v>2</v>
      </c>
      <c r="AK208">
        <v>6</v>
      </c>
      <c r="AL208">
        <v>2</v>
      </c>
      <c r="AM208">
        <v>2</v>
      </c>
      <c r="AN208">
        <v>2</v>
      </c>
      <c r="AO208">
        <v>6</v>
      </c>
      <c r="AP208" s="24">
        <v>9.1107000000000004E-18</v>
      </c>
      <c r="AQ208">
        <v>21.6</v>
      </c>
      <c r="AR208">
        <v>21.6</v>
      </c>
      <c r="AS208">
        <v>21.6</v>
      </c>
      <c r="AT208">
        <v>23.3</v>
      </c>
      <c r="AU208">
        <v>59087000</v>
      </c>
      <c r="AV208">
        <v>1801700</v>
      </c>
      <c r="AW208">
        <v>1024700</v>
      </c>
      <c r="AX208">
        <v>860110</v>
      </c>
      <c r="AY208">
        <v>55401000</v>
      </c>
      <c r="AZ208">
        <v>1876600</v>
      </c>
      <c r="BA208">
        <v>349780</v>
      </c>
      <c r="BB208">
        <v>771330</v>
      </c>
      <c r="BC208">
        <v>0</v>
      </c>
      <c r="BD208">
        <v>2</v>
      </c>
      <c r="BE208">
        <v>1</v>
      </c>
      <c r="BF208">
        <v>2</v>
      </c>
      <c r="BG208">
        <v>9</v>
      </c>
    </row>
    <row r="209" spans="1:59" x14ac:dyDescent="0.25">
      <c r="A209">
        <v>216</v>
      </c>
      <c r="B209" t="s">
        <v>2848</v>
      </c>
      <c r="C209" t="s">
        <v>2849</v>
      </c>
      <c r="D209" t="s">
        <v>2850</v>
      </c>
      <c r="E209" t="s">
        <v>2851</v>
      </c>
      <c r="F209" t="s">
        <v>2851</v>
      </c>
      <c r="G209">
        <v>31</v>
      </c>
      <c r="H209">
        <v>31</v>
      </c>
      <c r="I209">
        <v>31</v>
      </c>
      <c r="J209" t="s">
        <v>2852</v>
      </c>
      <c r="L209">
        <v>1</v>
      </c>
      <c r="M209">
        <v>31</v>
      </c>
      <c r="N209">
        <v>31</v>
      </c>
      <c r="O209">
        <v>31</v>
      </c>
      <c r="P209">
        <v>26</v>
      </c>
      <c r="Q209">
        <v>29</v>
      </c>
      <c r="R209">
        <v>29</v>
      </c>
      <c r="S209">
        <v>19</v>
      </c>
      <c r="T209">
        <v>26</v>
      </c>
      <c r="U209">
        <v>29</v>
      </c>
      <c r="V209">
        <v>29</v>
      </c>
      <c r="W209">
        <v>19</v>
      </c>
      <c r="X209">
        <v>26</v>
      </c>
      <c r="Y209">
        <v>29</v>
      </c>
      <c r="Z209">
        <v>29</v>
      </c>
      <c r="AA209">
        <v>19</v>
      </c>
      <c r="AB209">
        <v>51.6</v>
      </c>
      <c r="AC209">
        <v>51.6</v>
      </c>
      <c r="AD209">
        <v>51.6</v>
      </c>
      <c r="AE209">
        <v>61.21</v>
      </c>
      <c r="AF209">
        <v>560</v>
      </c>
      <c r="AG209">
        <v>2.35</v>
      </c>
      <c r="AH209">
        <v>44</v>
      </c>
      <c r="AI209">
        <v>52</v>
      </c>
      <c r="AJ209">
        <v>52</v>
      </c>
      <c r="AK209">
        <v>27</v>
      </c>
      <c r="AL209">
        <v>44</v>
      </c>
      <c r="AM209">
        <v>52</v>
      </c>
      <c r="AN209">
        <v>52</v>
      </c>
      <c r="AO209">
        <v>27</v>
      </c>
      <c r="AP209">
        <v>0</v>
      </c>
      <c r="AQ209">
        <v>48.6</v>
      </c>
      <c r="AR209">
        <v>50</v>
      </c>
      <c r="AS209">
        <v>46.4</v>
      </c>
      <c r="AT209">
        <v>39.1</v>
      </c>
      <c r="AU209">
        <v>1303400000</v>
      </c>
      <c r="AV209">
        <v>149560000</v>
      </c>
      <c r="AW209">
        <v>940350000</v>
      </c>
      <c r="AX209">
        <v>158540000</v>
      </c>
      <c r="AY209">
        <v>54928000</v>
      </c>
      <c r="AZ209">
        <v>162020000</v>
      </c>
      <c r="BA209">
        <v>377380000</v>
      </c>
      <c r="BB209">
        <v>144120000</v>
      </c>
      <c r="BC209">
        <v>3802700</v>
      </c>
      <c r="BD209">
        <v>36</v>
      </c>
      <c r="BE209">
        <v>52</v>
      </c>
      <c r="BF209">
        <v>37</v>
      </c>
      <c r="BG209">
        <v>17</v>
      </c>
    </row>
    <row r="210" spans="1:59" x14ac:dyDescent="0.25">
      <c r="A210">
        <v>217</v>
      </c>
      <c r="B210">
        <v>302</v>
      </c>
      <c r="E210" t="s">
        <v>2853</v>
      </c>
      <c r="F210" t="s">
        <v>2853</v>
      </c>
      <c r="G210">
        <v>1</v>
      </c>
      <c r="H210">
        <v>1</v>
      </c>
      <c r="I210">
        <v>1</v>
      </c>
      <c r="J210" t="s">
        <v>2854</v>
      </c>
      <c r="L210">
        <v>1</v>
      </c>
      <c r="M210">
        <v>1</v>
      </c>
      <c r="N210">
        <v>1</v>
      </c>
      <c r="O210">
        <v>1</v>
      </c>
      <c r="P210">
        <v>1</v>
      </c>
      <c r="Q210">
        <v>1</v>
      </c>
      <c r="R210">
        <v>1</v>
      </c>
      <c r="S210">
        <v>1</v>
      </c>
      <c r="T210">
        <v>1</v>
      </c>
      <c r="U210">
        <v>1</v>
      </c>
      <c r="V210">
        <v>1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.4</v>
      </c>
      <c r="AC210">
        <v>1.4</v>
      </c>
      <c r="AD210">
        <v>1.4</v>
      </c>
      <c r="AE210">
        <v>71.403000000000006</v>
      </c>
      <c r="AF210">
        <v>639</v>
      </c>
      <c r="AG210">
        <v>2.5</v>
      </c>
      <c r="AH210">
        <v>1</v>
      </c>
      <c r="AI210">
        <v>1</v>
      </c>
      <c r="AJ210">
        <v>1</v>
      </c>
      <c r="AK210">
        <v>1</v>
      </c>
      <c r="AL210">
        <v>1</v>
      </c>
      <c r="AM210">
        <v>1</v>
      </c>
      <c r="AN210">
        <v>1</v>
      </c>
      <c r="AO210">
        <v>1</v>
      </c>
      <c r="AP210">
        <v>4.6728999999999998E-4</v>
      </c>
      <c r="AQ210">
        <v>1.4</v>
      </c>
      <c r="AR210">
        <v>1.4</v>
      </c>
      <c r="AS210">
        <v>1.4</v>
      </c>
      <c r="AT210">
        <v>1.4</v>
      </c>
      <c r="AU210">
        <v>1004300</v>
      </c>
      <c r="AV210">
        <v>519840</v>
      </c>
      <c r="AW210">
        <v>122300</v>
      </c>
      <c r="AX210">
        <v>148160</v>
      </c>
      <c r="AY210">
        <v>214040</v>
      </c>
      <c r="AZ210">
        <v>0</v>
      </c>
      <c r="BA210">
        <v>0</v>
      </c>
      <c r="BB210">
        <v>0</v>
      </c>
      <c r="BC210">
        <v>54149</v>
      </c>
      <c r="BD210">
        <v>1</v>
      </c>
      <c r="BE210">
        <v>0</v>
      </c>
      <c r="BF210">
        <v>1</v>
      </c>
      <c r="BG210">
        <v>0</v>
      </c>
    </row>
    <row r="211" spans="1:59" x14ac:dyDescent="0.25">
      <c r="A211">
        <v>218</v>
      </c>
      <c r="B211" t="s">
        <v>2855</v>
      </c>
      <c r="E211" t="s">
        <v>2856</v>
      </c>
      <c r="F211" t="s">
        <v>2856</v>
      </c>
      <c r="G211">
        <v>5</v>
      </c>
      <c r="H211">
        <v>5</v>
      </c>
      <c r="I211">
        <v>5</v>
      </c>
      <c r="J211" t="s">
        <v>2857</v>
      </c>
      <c r="L211">
        <v>1</v>
      </c>
      <c r="M211">
        <v>5</v>
      </c>
      <c r="N211">
        <v>5</v>
      </c>
      <c r="O211">
        <v>5</v>
      </c>
      <c r="P211">
        <v>1</v>
      </c>
      <c r="Q211">
        <v>2</v>
      </c>
      <c r="R211">
        <v>2</v>
      </c>
      <c r="S211">
        <v>4</v>
      </c>
      <c r="T211">
        <v>1</v>
      </c>
      <c r="U211">
        <v>2</v>
      </c>
      <c r="V211">
        <v>2</v>
      </c>
      <c r="W211">
        <v>4</v>
      </c>
      <c r="X211">
        <v>1</v>
      </c>
      <c r="Y211">
        <v>2</v>
      </c>
      <c r="Z211">
        <v>2</v>
      </c>
      <c r="AA211">
        <v>4</v>
      </c>
      <c r="AB211">
        <v>22.7</v>
      </c>
      <c r="AC211">
        <v>22.7</v>
      </c>
      <c r="AD211">
        <v>22.7</v>
      </c>
      <c r="AE211">
        <v>23.908999999999999</v>
      </c>
      <c r="AF211">
        <v>216</v>
      </c>
      <c r="AG211">
        <v>2.85</v>
      </c>
      <c r="AH211">
        <v>2</v>
      </c>
      <c r="AI211">
        <v>3</v>
      </c>
      <c r="AJ211">
        <v>3</v>
      </c>
      <c r="AK211">
        <v>5</v>
      </c>
      <c r="AL211">
        <v>2</v>
      </c>
      <c r="AM211">
        <v>3</v>
      </c>
      <c r="AN211">
        <v>3</v>
      </c>
      <c r="AO211">
        <v>5</v>
      </c>
      <c r="AP211" s="24">
        <v>1.5949999999999999E-10</v>
      </c>
      <c r="AQ211">
        <v>4.5999999999999996</v>
      </c>
      <c r="AR211">
        <v>10.199999999999999</v>
      </c>
      <c r="AS211">
        <v>10.199999999999999</v>
      </c>
      <c r="AT211">
        <v>17.100000000000001</v>
      </c>
      <c r="AU211">
        <v>10213000</v>
      </c>
      <c r="AV211">
        <v>1111800</v>
      </c>
      <c r="AW211">
        <v>1078500</v>
      </c>
      <c r="AX211">
        <v>1129500</v>
      </c>
      <c r="AY211">
        <v>6893400</v>
      </c>
      <c r="AZ211">
        <v>0</v>
      </c>
      <c r="BA211">
        <v>460960</v>
      </c>
      <c r="BB211">
        <v>1001700</v>
      </c>
      <c r="BC211">
        <v>0</v>
      </c>
      <c r="BD211">
        <v>1</v>
      </c>
      <c r="BE211">
        <v>2</v>
      </c>
      <c r="BF211">
        <v>3</v>
      </c>
      <c r="BG211">
        <v>4</v>
      </c>
    </row>
    <row r="212" spans="1:59" x14ac:dyDescent="0.25">
      <c r="A212">
        <v>219</v>
      </c>
      <c r="B212" t="s">
        <v>2858</v>
      </c>
      <c r="E212" t="s">
        <v>2859</v>
      </c>
      <c r="F212" t="s">
        <v>2859</v>
      </c>
      <c r="G212">
        <v>3</v>
      </c>
      <c r="H212">
        <v>3</v>
      </c>
      <c r="I212">
        <v>3</v>
      </c>
      <c r="J212" t="s">
        <v>2860</v>
      </c>
      <c r="L212">
        <v>1</v>
      </c>
      <c r="M212">
        <v>3</v>
      </c>
      <c r="N212">
        <v>3</v>
      </c>
      <c r="O212">
        <v>3</v>
      </c>
      <c r="P212">
        <v>0</v>
      </c>
      <c r="Q212">
        <v>0</v>
      </c>
      <c r="R212">
        <v>0</v>
      </c>
      <c r="S212">
        <v>3</v>
      </c>
      <c r="T212">
        <v>0</v>
      </c>
      <c r="U212">
        <v>0</v>
      </c>
      <c r="V212">
        <v>0</v>
      </c>
      <c r="W212">
        <v>3</v>
      </c>
      <c r="X212">
        <v>0</v>
      </c>
      <c r="Y212">
        <v>0</v>
      </c>
      <c r="Z212">
        <v>0</v>
      </c>
      <c r="AA212">
        <v>3</v>
      </c>
      <c r="AB212">
        <v>14.4</v>
      </c>
      <c r="AC212">
        <v>14.4</v>
      </c>
      <c r="AD212">
        <v>14.4</v>
      </c>
      <c r="AE212">
        <v>30.103999999999999</v>
      </c>
      <c r="AF212">
        <v>270</v>
      </c>
      <c r="AG212">
        <v>4</v>
      </c>
      <c r="AK212">
        <v>3</v>
      </c>
      <c r="AO212">
        <v>3</v>
      </c>
      <c r="AP212" s="24">
        <v>4.4270999999999997E-5</v>
      </c>
      <c r="AQ212">
        <v>0</v>
      </c>
      <c r="AR212">
        <v>0</v>
      </c>
      <c r="AS212">
        <v>0</v>
      </c>
      <c r="AT212">
        <v>14.4</v>
      </c>
      <c r="AU212">
        <v>4468900</v>
      </c>
      <c r="AV212">
        <v>0</v>
      </c>
      <c r="AW212">
        <v>0</v>
      </c>
      <c r="AX212">
        <v>0</v>
      </c>
      <c r="AY212">
        <v>4468900</v>
      </c>
      <c r="AZ212">
        <v>0</v>
      </c>
      <c r="BA212">
        <v>0</v>
      </c>
      <c r="BB212">
        <v>0</v>
      </c>
      <c r="BC212">
        <v>1130600</v>
      </c>
      <c r="BD212">
        <v>0</v>
      </c>
      <c r="BE212">
        <v>0</v>
      </c>
      <c r="BF212">
        <v>0</v>
      </c>
      <c r="BG212">
        <v>3</v>
      </c>
    </row>
    <row r="213" spans="1:59" x14ac:dyDescent="0.25">
      <c r="A213">
        <v>220</v>
      </c>
      <c r="B213" t="s">
        <v>2861</v>
      </c>
      <c r="C213" t="s">
        <v>2862</v>
      </c>
      <c r="D213" t="s">
        <v>2863</v>
      </c>
      <c r="E213" t="s">
        <v>2864</v>
      </c>
      <c r="F213" t="s">
        <v>2864</v>
      </c>
      <c r="G213">
        <v>12</v>
      </c>
      <c r="H213">
        <v>12</v>
      </c>
      <c r="I213">
        <v>12</v>
      </c>
      <c r="J213" t="s">
        <v>2865</v>
      </c>
      <c r="L213">
        <v>1</v>
      </c>
      <c r="M213">
        <v>12</v>
      </c>
      <c r="N213">
        <v>12</v>
      </c>
      <c r="O213">
        <v>12</v>
      </c>
      <c r="P213">
        <v>8</v>
      </c>
      <c r="Q213">
        <v>9</v>
      </c>
      <c r="R213">
        <v>11</v>
      </c>
      <c r="S213">
        <v>8</v>
      </c>
      <c r="T213">
        <v>8</v>
      </c>
      <c r="U213">
        <v>9</v>
      </c>
      <c r="V213">
        <v>11</v>
      </c>
      <c r="W213">
        <v>8</v>
      </c>
      <c r="X213">
        <v>8</v>
      </c>
      <c r="Y213">
        <v>9</v>
      </c>
      <c r="Z213">
        <v>11</v>
      </c>
      <c r="AA213">
        <v>8</v>
      </c>
      <c r="AB213">
        <v>53.1</v>
      </c>
      <c r="AC213">
        <v>53.1</v>
      </c>
      <c r="AD213">
        <v>53.1</v>
      </c>
      <c r="AE213">
        <v>25.106000000000002</v>
      </c>
      <c r="AF213">
        <v>224</v>
      </c>
      <c r="AG213">
        <v>2.62</v>
      </c>
      <c r="AH213">
        <v>11</v>
      </c>
      <c r="AI213">
        <v>12</v>
      </c>
      <c r="AJ213">
        <v>16</v>
      </c>
      <c r="AK213">
        <v>14</v>
      </c>
      <c r="AL213">
        <v>11</v>
      </c>
      <c r="AM213">
        <v>12</v>
      </c>
      <c r="AN213">
        <v>16</v>
      </c>
      <c r="AO213">
        <v>14</v>
      </c>
      <c r="AP213" s="24">
        <v>5.5308E-160</v>
      </c>
      <c r="AQ213">
        <v>36.6</v>
      </c>
      <c r="AR213">
        <v>42.9</v>
      </c>
      <c r="AS213">
        <v>44.2</v>
      </c>
      <c r="AT213">
        <v>46</v>
      </c>
      <c r="AU213">
        <v>131890000</v>
      </c>
      <c r="AV213">
        <v>7227100</v>
      </c>
      <c r="AW213">
        <v>9391300</v>
      </c>
      <c r="AX213">
        <v>22832000</v>
      </c>
      <c r="AY213">
        <v>92442000</v>
      </c>
      <c r="AZ213">
        <v>9113800</v>
      </c>
      <c r="BA213">
        <v>3936900</v>
      </c>
      <c r="BB213">
        <v>24681000</v>
      </c>
      <c r="BC213">
        <v>17438000</v>
      </c>
      <c r="BD213">
        <v>7</v>
      </c>
      <c r="BE213">
        <v>5</v>
      </c>
      <c r="BF213">
        <v>13</v>
      </c>
      <c r="BG213">
        <v>18</v>
      </c>
    </row>
    <row r="214" spans="1:59" x14ac:dyDescent="0.25">
      <c r="A214">
        <v>221</v>
      </c>
      <c r="B214" t="s">
        <v>2866</v>
      </c>
      <c r="C214" t="s">
        <v>2867</v>
      </c>
      <c r="D214" t="s">
        <v>2868</v>
      </c>
      <c r="E214" t="s">
        <v>2869</v>
      </c>
      <c r="F214" t="s">
        <v>2869</v>
      </c>
      <c r="G214">
        <v>3</v>
      </c>
      <c r="H214">
        <v>3</v>
      </c>
      <c r="I214">
        <v>3</v>
      </c>
      <c r="J214" t="s">
        <v>2870</v>
      </c>
      <c r="L214">
        <v>1</v>
      </c>
      <c r="M214">
        <v>3</v>
      </c>
      <c r="N214">
        <v>3</v>
      </c>
      <c r="O214">
        <v>3</v>
      </c>
      <c r="P214">
        <v>1</v>
      </c>
      <c r="Q214">
        <v>1</v>
      </c>
      <c r="R214">
        <v>1</v>
      </c>
      <c r="S214">
        <v>3</v>
      </c>
      <c r="T214">
        <v>1</v>
      </c>
      <c r="U214">
        <v>1</v>
      </c>
      <c r="V214">
        <v>1</v>
      </c>
      <c r="W214">
        <v>3</v>
      </c>
      <c r="X214">
        <v>1</v>
      </c>
      <c r="Y214">
        <v>1</v>
      </c>
      <c r="Z214">
        <v>1</v>
      </c>
      <c r="AA214">
        <v>3</v>
      </c>
      <c r="AB214">
        <v>21.7</v>
      </c>
      <c r="AC214">
        <v>21.7</v>
      </c>
      <c r="AD214">
        <v>21.7</v>
      </c>
      <c r="AE214">
        <v>16.295999999999999</v>
      </c>
      <c r="AF214">
        <v>152</v>
      </c>
      <c r="AG214">
        <v>3.14</v>
      </c>
      <c r="AH214">
        <v>1</v>
      </c>
      <c r="AI214">
        <v>1</v>
      </c>
      <c r="AJ214">
        <v>1</v>
      </c>
      <c r="AK214">
        <v>4</v>
      </c>
      <c r="AL214">
        <v>1</v>
      </c>
      <c r="AM214">
        <v>1</v>
      </c>
      <c r="AN214">
        <v>1</v>
      </c>
      <c r="AO214">
        <v>4</v>
      </c>
      <c r="AP214" s="24">
        <v>5.4750999999999996E-13</v>
      </c>
      <c r="AQ214">
        <v>6.6</v>
      </c>
      <c r="AR214">
        <v>6.6</v>
      </c>
      <c r="AS214">
        <v>6.6</v>
      </c>
      <c r="AT214">
        <v>21.7</v>
      </c>
      <c r="AU214">
        <v>3883500</v>
      </c>
      <c r="AV214">
        <v>183680</v>
      </c>
      <c r="AW214">
        <v>130980</v>
      </c>
      <c r="AX214">
        <v>58819</v>
      </c>
      <c r="AY214">
        <v>3510000</v>
      </c>
      <c r="AZ214">
        <v>0</v>
      </c>
      <c r="BA214">
        <v>0</v>
      </c>
      <c r="BB214">
        <v>0</v>
      </c>
      <c r="BC214">
        <v>888000</v>
      </c>
      <c r="BD214">
        <v>0</v>
      </c>
      <c r="BE214">
        <v>0</v>
      </c>
      <c r="BF214">
        <v>0</v>
      </c>
      <c r="BG214">
        <v>4</v>
      </c>
    </row>
    <row r="215" spans="1:59" x14ac:dyDescent="0.25">
      <c r="A215">
        <v>222</v>
      </c>
      <c r="B215">
        <v>2681</v>
      </c>
      <c r="E215" t="s">
        <v>2871</v>
      </c>
      <c r="F215" t="s">
        <v>2871</v>
      </c>
      <c r="G215">
        <v>1</v>
      </c>
      <c r="H215">
        <v>1</v>
      </c>
      <c r="I215">
        <v>1</v>
      </c>
      <c r="J215" t="s">
        <v>2872</v>
      </c>
      <c r="L215">
        <v>1</v>
      </c>
      <c r="M215">
        <v>1</v>
      </c>
      <c r="N215">
        <v>1</v>
      </c>
      <c r="O215">
        <v>1</v>
      </c>
      <c r="P215">
        <v>0</v>
      </c>
      <c r="Q215">
        <v>0</v>
      </c>
      <c r="R215">
        <v>0</v>
      </c>
      <c r="S215">
        <v>1</v>
      </c>
      <c r="T215">
        <v>0</v>
      </c>
      <c r="U215">
        <v>0</v>
      </c>
      <c r="V215">
        <v>0</v>
      </c>
      <c r="W215">
        <v>1</v>
      </c>
      <c r="X215">
        <v>0</v>
      </c>
      <c r="Y215">
        <v>0</v>
      </c>
      <c r="Z215">
        <v>0</v>
      </c>
      <c r="AA215">
        <v>1</v>
      </c>
      <c r="AB215">
        <v>1.4</v>
      </c>
      <c r="AC215">
        <v>1.4</v>
      </c>
      <c r="AD215">
        <v>1.4</v>
      </c>
      <c r="AE215">
        <v>73.634</v>
      </c>
      <c r="AF215">
        <v>660</v>
      </c>
      <c r="AG215">
        <v>4</v>
      </c>
      <c r="AK215">
        <v>1</v>
      </c>
      <c r="AO215">
        <v>1</v>
      </c>
      <c r="AP215">
        <v>3.5386000000000001E-2</v>
      </c>
      <c r="AQ215">
        <v>0</v>
      </c>
      <c r="AR215">
        <v>0</v>
      </c>
      <c r="AS215">
        <v>0</v>
      </c>
      <c r="AT215">
        <v>1.4</v>
      </c>
      <c r="AU215">
        <v>8162400</v>
      </c>
      <c r="AV215">
        <v>0</v>
      </c>
      <c r="AW215">
        <v>0</v>
      </c>
      <c r="AX215">
        <v>0</v>
      </c>
      <c r="AY215">
        <v>8162400</v>
      </c>
      <c r="AZ215">
        <v>0</v>
      </c>
      <c r="BA215">
        <v>0</v>
      </c>
      <c r="BB215">
        <v>0</v>
      </c>
      <c r="BC215">
        <v>2065000</v>
      </c>
      <c r="BD215">
        <v>0</v>
      </c>
      <c r="BE215">
        <v>0</v>
      </c>
      <c r="BF215">
        <v>0</v>
      </c>
      <c r="BG215">
        <v>1</v>
      </c>
    </row>
    <row r="216" spans="1:59" x14ac:dyDescent="0.25">
      <c r="A216">
        <v>223</v>
      </c>
      <c r="B216" t="s">
        <v>2873</v>
      </c>
      <c r="C216" t="s">
        <v>2874</v>
      </c>
      <c r="D216" t="s">
        <v>2875</v>
      </c>
      <c r="E216" t="s">
        <v>2876</v>
      </c>
      <c r="F216" t="s">
        <v>2876</v>
      </c>
      <c r="G216">
        <v>17</v>
      </c>
      <c r="H216">
        <v>17</v>
      </c>
      <c r="I216">
        <v>17</v>
      </c>
      <c r="J216" t="s">
        <v>2877</v>
      </c>
      <c r="L216">
        <v>1</v>
      </c>
      <c r="M216">
        <v>17</v>
      </c>
      <c r="N216">
        <v>17</v>
      </c>
      <c r="O216">
        <v>17</v>
      </c>
      <c r="P216">
        <v>0</v>
      </c>
      <c r="Q216">
        <v>0</v>
      </c>
      <c r="R216">
        <v>0</v>
      </c>
      <c r="S216">
        <v>17</v>
      </c>
      <c r="T216">
        <v>0</v>
      </c>
      <c r="U216">
        <v>0</v>
      </c>
      <c r="V216">
        <v>0</v>
      </c>
      <c r="W216">
        <v>17</v>
      </c>
      <c r="X216">
        <v>0</v>
      </c>
      <c r="Y216">
        <v>0</v>
      </c>
      <c r="Z216">
        <v>0</v>
      </c>
      <c r="AA216">
        <v>17</v>
      </c>
      <c r="AB216">
        <v>27.2</v>
      </c>
      <c r="AC216">
        <v>27.2</v>
      </c>
      <c r="AD216">
        <v>27.2</v>
      </c>
      <c r="AE216">
        <v>68.349000000000004</v>
      </c>
      <c r="AF216">
        <v>592</v>
      </c>
      <c r="AG216">
        <v>4</v>
      </c>
      <c r="AK216">
        <v>24</v>
      </c>
      <c r="AO216">
        <v>24</v>
      </c>
      <c r="AP216" s="24">
        <v>2.9195E-127</v>
      </c>
      <c r="AQ216">
        <v>0</v>
      </c>
      <c r="AR216">
        <v>0</v>
      </c>
      <c r="AS216">
        <v>0</v>
      </c>
      <c r="AT216">
        <v>27.2</v>
      </c>
      <c r="AU216">
        <v>27050000</v>
      </c>
      <c r="AV216">
        <v>0</v>
      </c>
      <c r="AW216">
        <v>0</v>
      </c>
      <c r="AX216">
        <v>0</v>
      </c>
      <c r="AY216">
        <v>27050000</v>
      </c>
      <c r="AZ216">
        <v>0</v>
      </c>
      <c r="BA216">
        <v>0</v>
      </c>
      <c r="BB216">
        <v>0</v>
      </c>
      <c r="BC216">
        <v>6843400</v>
      </c>
      <c r="BD216">
        <v>0</v>
      </c>
      <c r="BE216">
        <v>0</v>
      </c>
      <c r="BF216">
        <v>0</v>
      </c>
      <c r="BG216">
        <v>24</v>
      </c>
    </row>
    <row r="217" spans="1:59" x14ac:dyDescent="0.25">
      <c r="A217">
        <v>224</v>
      </c>
      <c r="B217" t="s">
        <v>2878</v>
      </c>
      <c r="C217">
        <v>267</v>
      </c>
      <c r="D217">
        <v>105</v>
      </c>
      <c r="E217" t="s">
        <v>2879</v>
      </c>
      <c r="F217" t="s">
        <v>2879</v>
      </c>
      <c r="G217">
        <v>4</v>
      </c>
      <c r="H217">
        <v>4</v>
      </c>
      <c r="I217">
        <v>4</v>
      </c>
      <c r="J217" t="s">
        <v>2880</v>
      </c>
      <c r="L217">
        <v>1</v>
      </c>
      <c r="M217">
        <v>4</v>
      </c>
      <c r="N217">
        <v>4</v>
      </c>
      <c r="O217">
        <v>4</v>
      </c>
      <c r="P217">
        <v>1</v>
      </c>
      <c r="Q217">
        <v>1</v>
      </c>
      <c r="R217">
        <v>1</v>
      </c>
      <c r="S217">
        <v>3</v>
      </c>
      <c r="T217">
        <v>1</v>
      </c>
      <c r="U217">
        <v>1</v>
      </c>
      <c r="V217">
        <v>1</v>
      </c>
      <c r="W217">
        <v>3</v>
      </c>
      <c r="X217">
        <v>1</v>
      </c>
      <c r="Y217">
        <v>1</v>
      </c>
      <c r="Z217">
        <v>1</v>
      </c>
      <c r="AA217">
        <v>3</v>
      </c>
      <c r="AB217">
        <v>30.6</v>
      </c>
      <c r="AC217">
        <v>30.6</v>
      </c>
      <c r="AD217">
        <v>30.6</v>
      </c>
      <c r="AE217">
        <v>20.103999999999999</v>
      </c>
      <c r="AF217">
        <v>180</v>
      </c>
      <c r="AG217">
        <v>3</v>
      </c>
      <c r="AH217">
        <v>1</v>
      </c>
      <c r="AI217">
        <v>1</v>
      </c>
      <c r="AJ217">
        <v>1</v>
      </c>
      <c r="AK217">
        <v>3</v>
      </c>
      <c r="AL217">
        <v>1</v>
      </c>
      <c r="AM217">
        <v>1</v>
      </c>
      <c r="AN217">
        <v>1</v>
      </c>
      <c r="AO217">
        <v>3</v>
      </c>
      <c r="AP217" s="24">
        <v>8.7387999999999999E-24</v>
      </c>
      <c r="AQ217">
        <v>5</v>
      </c>
      <c r="AR217">
        <v>5</v>
      </c>
      <c r="AS217">
        <v>5</v>
      </c>
      <c r="AT217">
        <v>25.6</v>
      </c>
      <c r="AU217">
        <v>4561100</v>
      </c>
      <c r="AV217">
        <v>235020</v>
      </c>
      <c r="AW217">
        <v>618790</v>
      </c>
      <c r="AX217">
        <v>106710</v>
      </c>
      <c r="AY217">
        <v>3600600</v>
      </c>
      <c r="AZ217">
        <v>0</v>
      </c>
      <c r="BA217">
        <v>0</v>
      </c>
      <c r="BB217">
        <v>0</v>
      </c>
      <c r="BC217">
        <v>910900</v>
      </c>
      <c r="BD217">
        <v>1</v>
      </c>
      <c r="BE217">
        <v>1</v>
      </c>
      <c r="BF217">
        <v>1</v>
      </c>
      <c r="BG217">
        <v>3</v>
      </c>
    </row>
    <row r="218" spans="1:59" x14ac:dyDescent="0.25">
      <c r="A218">
        <v>225</v>
      </c>
      <c r="B218">
        <v>4793</v>
      </c>
      <c r="C218">
        <v>268</v>
      </c>
      <c r="D218">
        <v>154</v>
      </c>
      <c r="E218" t="s">
        <v>2881</v>
      </c>
      <c r="F218" t="s">
        <v>2881</v>
      </c>
      <c r="G218">
        <v>1</v>
      </c>
      <c r="H218">
        <v>1</v>
      </c>
      <c r="I218">
        <v>1</v>
      </c>
      <c r="J218" t="s">
        <v>2882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0</v>
      </c>
      <c r="R218">
        <v>0</v>
      </c>
      <c r="S218">
        <v>0</v>
      </c>
      <c r="T218">
        <v>1</v>
      </c>
      <c r="U218">
        <v>0</v>
      </c>
      <c r="V218">
        <v>0</v>
      </c>
      <c r="W218">
        <v>0</v>
      </c>
      <c r="X218">
        <v>1</v>
      </c>
      <c r="Y218">
        <v>0</v>
      </c>
      <c r="Z218">
        <v>0</v>
      </c>
      <c r="AA218">
        <v>0</v>
      </c>
      <c r="AB218">
        <v>2.1</v>
      </c>
      <c r="AC218">
        <v>2.1</v>
      </c>
      <c r="AD218">
        <v>2.1</v>
      </c>
      <c r="AE218">
        <v>105.38</v>
      </c>
      <c r="AF218">
        <v>949</v>
      </c>
      <c r="AG218">
        <v>1</v>
      </c>
      <c r="AH218">
        <v>1</v>
      </c>
      <c r="AL218">
        <v>1</v>
      </c>
      <c r="AP218" s="24">
        <v>4.5616999999999996E-13</v>
      </c>
      <c r="AQ218">
        <v>2.1</v>
      </c>
      <c r="AR218">
        <v>0</v>
      </c>
      <c r="AS218">
        <v>0</v>
      </c>
      <c r="AT218">
        <v>0</v>
      </c>
      <c r="AU218">
        <v>554370</v>
      </c>
      <c r="AV218">
        <v>554370</v>
      </c>
      <c r="AW218">
        <v>0</v>
      </c>
      <c r="AX218">
        <v>0</v>
      </c>
      <c r="AY218">
        <v>0</v>
      </c>
      <c r="AZ218">
        <v>554370</v>
      </c>
      <c r="BA218">
        <v>0</v>
      </c>
      <c r="BB218">
        <v>0</v>
      </c>
      <c r="BC218">
        <v>0</v>
      </c>
      <c r="BD218">
        <v>2</v>
      </c>
      <c r="BE218">
        <v>0</v>
      </c>
      <c r="BF218">
        <v>0</v>
      </c>
      <c r="BG218">
        <v>0</v>
      </c>
    </row>
    <row r="219" spans="1:59" x14ac:dyDescent="0.25">
      <c r="A219">
        <v>226</v>
      </c>
      <c r="B219" t="s">
        <v>2883</v>
      </c>
      <c r="C219">
        <v>269</v>
      </c>
      <c r="D219">
        <v>222</v>
      </c>
      <c r="E219" t="s">
        <v>2884</v>
      </c>
      <c r="F219" t="s">
        <v>2884</v>
      </c>
      <c r="G219">
        <v>4</v>
      </c>
      <c r="H219">
        <v>4</v>
      </c>
      <c r="I219">
        <v>4</v>
      </c>
      <c r="J219" t="s">
        <v>2885</v>
      </c>
      <c r="L219">
        <v>1</v>
      </c>
      <c r="M219">
        <v>4</v>
      </c>
      <c r="N219">
        <v>4</v>
      </c>
      <c r="O219">
        <v>4</v>
      </c>
      <c r="P219">
        <v>1</v>
      </c>
      <c r="Q219">
        <v>1</v>
      </c>
      <c r="R219">
        <v>1</v>
      </c>
      <c r="S219">
        <v>3</v>
      </c>
      <c r="T219">
        <v>1</v>
      </c>
      <c r="U219">
        <v>1</v>
      </c>
      <c r="V219">
        <v>1</v>
      </c>
      <c r="W219">
        <v>3</v>
      </c>
      <c r="X219">
        <v>1</v>
      </c>
      <c r="Y219">
        <v>1</v>
      </c>
      <c r="Z219">
        <v>1</v>
      </c>
      <c r="AA219">
        <v>3</v>
      </c>
      <c r="AB219">
        <v>12.8</v>
      </c>
      <c r="AC219">
        <v>12.8</v>
      </c>
      <c r="AD219">
        <v>12.8</v>
      </c>
      <c r="AE219">
        <v>39.119</v>
      </c>
      <c r="AF219">
        <v>344</v>
      </c>
      <c r="AG219">
        <v>3</v>
      </c>
      <c r="AH219">
        <v>1</v>
      </c>
      <c r="AI219">
        <v>1</v>
      </c>
      <c r="AJ219">
        <v>1</v>
      </c>
      <c r="AK219">
        <v>3</v>
      </c>
      <c r="AL219">
        <v>1</v>
      </c>
      <c r="AM219">
        <v>1</v>
      </c>
      <c r="AN219">
        <v>1</v>
      </c>
      <c r="AO219">
        <v>3</v>
      </c>
      <c r="AP219" s="24">
        <v>4.0745E-29</v>
      </c>
      <c r="AQ219">
        <v>5.2</v>
      </c>
      <c r="AR219">
        <v>5.2</v>
      </c>
      <c r="AS219">
        <v>5.2</v>
      </c>
      <c r="AT219">
        <v>11.6</v>
      </c>
      <c r="AU219">
        <v>2032100</v>
      </c>
      <c r="AV219">
        <v>204810</v>
      </c>
      <c r="AW219">
        <v>108610</v>
      </c>
      <c r="AX219">
        <v>150100</v>
      </c>
      <c r="AY219">
        <v>1568500</v>
      </c>
      <c r="AZ219">
        <v>0</v>
      </c>
      <c r="BA219">
        <v>0</v>
      </c>
      <c r="BB219">
        <v>0</v>
      </c>
      <c r="BC219">
        <v>396820</v>
      </c>
      <c r="BD219">
        <v>1</v>
      </c>
      <c r="BE219">
        <v>0</v>
      </c>
      <c r="BF219">
        <v>1</v>
      </c>
      <c r="BG219">
        <v>3</v>
      </c>
    </row>
    <row r="220" spans="1:59" x14ac:dyDescent="0.25">
      <c r="A220">
        <v>227</v>
      </c>
      <c r="B220" t="s">
        <v>2886</v>
      </c>
      <c r="C220" t="s">
        <v>2887</v>
      </c>
      <c r="D220" t="s">
        <v>2888</v>
      </c>
      <c r="E220" t="s">
        <v>2889</v>
      </c>
      <c r="F220" t="s">
        <v>2889</v>
      </c>
      <c r="G220">
        <v>8</v>
      </c>
      <c r="H220">
        <v>8</v>
      </c>
      <c r="I220">
        <v>8</v>
      </c>
      <c r="J220" t="s">
        <v>2890</v>
      </c>
      <c r="L220">
        <v>1</v>
      </c>
      <c r="M220">
        <v>8</v>
      </c>
      <c r="N220">
        <v>8</v>
      </c>
      <c r="O220">
        <v>8</v>
      </c>
      <c r="P220">
        <v>7</v>
      </c>
      <c r="Q220">
        <v>7</v>
      </c>
      <c r="R220">
        <v>7</v>
      </c>
      <c r="S220">
        <v>3</v>
      </c>
      <c r="T220">
        <v>7</v>
      </c>
      <c r="U220">
        <v>7</v>
      </c>
      <c r="V220">
        <v>7</v>
      </c>
      <c r="W220">
        <v>3</v>
      </c>
      <c r="X220">
        <v>7</v>
      </c>
      <c r="Y220">
        <v>7</v>
      </c>
      <c r="Z220">
        <v>7</v>
      </c>
      <c r="AA220">
        <v>3</v>
      </c>
      <c r="AB220">
        <v>53.3</v>
      </c>
      <c r="AC220">
        <v>53.3</v>
      </c>
      <c r="AD220">
        <v>53.3</v>
      </c>
      <c r="AE220">
        <v>15.688000000000001</v>
      </c>
      <c r="AF220">
        <v>137</v>
      </c>
      <c r="AG220">
        <v>2.17</v>
      </c>
      <c r="AH220">
        <v>9</v>
      </c>
      <c r="AI220">
        <v>9</v>
      </c>
      <c r="AJ220">
        <v>8</v>
      </c>
      <c r="AK220">
        <v>3</v>
      </c>
      <c r="AL220">
        <v>9</v>
      </c>
      <c r="AM220">
        <v>9</v>
      </c>
      <c r="AN220">
        <v>8</v>
      </c>
      <c r="AO220">
        <v>3</v>
      </c>
      <c r="AP220" s="24">
        <v>4.2305999999999997E-49</v>
      </c>
      <c r="AQ220">
        <v>53.3</v>
      </c>
      <c r="AR220">
        <v>53.3</v>
      </c>
      <c r="AS220">
        <v>53.3</v>
      </c>
      <c r="AT220">
        <v>27</v>
      </c>
      <c r="AU220">
        <v>19377000</v>
      </c>
      <c r="AV220">
        <v>5802900</v>
      </c>
      <c r="AW220">
        <v>8656800</v>
      </c>
      <c r="AX220">
        <v>3355400</v>
      </c>
      <c r="AY220">
        <v>1562200</v>
      </c>
      <c r="AZ220">
        <v>6739200</v>
      </c>
      <c r="BA220">
        <v>2109200</v>
      </c>
      <c r="BB220">
        <v>3303900</v>
      </c>
      <c r="BC220">
        <v>592470</v>
      </c>
      <c r="BD220">
        <v>6</v>
      </c>
      <c r="BE220">
        <v>4</v>
      </c>
      <c r="BF220">
        <v>3</v>
      </c>
      <c r="BG220">
        <v>2</v>
      </c>
    </row>
    <row r="221" spans="1:59" x14ac:dyDescent="0.25">
      <c r="A221">
        <v>228</v>
      </c>
      <c r="B221" t="s">
        <v>2891</v>
      </c>
      <c r="C221">
        <v>273</v>
      </c>
      <c r="D221">
        <v>1</v>
      </c>
      <c r="E221" t="s">
        <v>2892</v>
      </c>
      <c r="F221" t="s">
        <v>2892</v>
      </c>
      <c r="G221">
        <v>2</v>
      </c>
      <c r="H221">
        <v>2</v>
      </c>
      <c r="I221">
        <v>2</v>
      </c>
      <c r="J221" t="s">
        <v>2893</v>
      </c>
      <c r="L221">
        <v>1</v>
      </c>
      <c r="M221">
        <v>2</v>
      </c>
      <c r="N221">
        <v>2</v>
      </c>
      <c r="O221">
        <v>2</v>
      </c>
      <c r="P221">
        <v>2</v>
      </c>
      <c r="Q221">
        <v>1</v>
      </c>
      <c r="R221">
        <v>2</v>
      </c>
      <c r="S221">
        <v>1</v>
      </c>
      <c r="T221">
        <v>2</v>
      </c>
      <c r="U221">
        <v>1</v>
      </c>
      <c r="V221">
        <v>2</v>
      </c>
      <c r="W221">
        <v>1</v>
      </c>
      <c r="X221">
        <v>2</v>
      </c>
      <c r="Y221">
        <v>1</v>
      </c>
      <c r="Z221">
        <v>2</v>
      </c>
      <c r="AA221">
        <v>1</v>
      </c>
      <c r="AB221">
        <v>25.2</v>
      </c>
      <c r="AC221">
        <v>25.2</v>
      </c>
      <c r="AD221">
        <v>25.2</v>
      </c>
      <c r="AE221">
        <v>12.906000000000001</v>
      </c>
      <c r="AF221">
        <v>119</v>
      </c>
      <c r="AG221">
        <v>2.33</v>
      </c>
      <c r="AH221">
        <v>2</v>
      </c>
      <c r="AI221">
        <v>1</v>
      </c>
      <c r="AJ221">
        <v>2</v>
      </c>
      <c r="AK221">
        <v>1</v>
      </c>
      <c r="AL221">
        <v>2</v>
      </c>
      <c r="AM221">
        <v>1</v>
      </c>
      <c r="AN221">
        <v>2</v>
      </c>
      <c r="AO221">
        <v>1</v>
      </c>
      <c r="AP221" s="24">
        <v>1.8199E-17</v>
      </c>
      <c r="AQ221">
        <v>25.2</v>
      </c>
      <c r="AR221">
        <v>10.1</v>
      </c>
      <c r="AS221">
        <v>25.2</v>
      </c>
      <c r="AT221">
        <v>15.1</v>
      </c>
      <c r="AU221">
        <v>29662000</v>
      </c>
      <c r="AV221">
        <v>7005900</v>
      </c>
      <c r="AW221">
        <v>17031000</v>
      </c>
      <c r="AX221">
        <v>3831600</v>
      </c>
      <c r="AY221">
        <v>1793600</v>
      </c>
      <c r="AZ221">
        <v>7003800</v>
      </c>
      <c r="BA221">
        <v>0</v>
      </c>
      <c r="BB221">
        <v>3486700</v>
      </c>
      <c r="BC221">
        <v>0</v>
      </c>
      <c r="BD221">
        <v>2</v>
      </c>
      <c r="BE221">
        <v>1</v>
      </c>
      <c r="BF221">
        <v>1</v>
      </c>
      <c r="BG221">
        <v>1</v>
      </c>
    </row>
    <row r="222" spans="1:59" x14ac:dyDescent="0.25">
      <c r="A222">
        <v>229</v>
      </c>
      <c r="B222" t="s">
        <v>2894</v>
      </c>
      <c r="E222" t="s">
        <v>2895</v>
      </c>
      <c r="F222" t="s">
        <v>2895</v>
      </c>
      <c r="G222">
        <v>5</v>
      </c>
      <c r="H222">
        <v>5</v>
      </c>
      <c r="I222">
        <v>5</v>
      </c>
      <c r="J222" t="s">
        <v>2896</v>
      </c>
      <c r="L222">
        <v>1</v>
      </c>
      <c r="M222">
        <v>5</v>
      </c>
      <c r="N222">
        <v>5</v>
      </c>
      <c r="O222">
        <v>5</v>
      </c>
      <c r="P222">
        <v>3</v>
      </c>
      <c r="Q222">
        <v>3</v>
      </c>
      <c r="R222">
        <v>3</v>
      </c>
      <c r="S222">
        <v>3</v>
      </c>
      <c r="T222">
        <v>3</v>
      </c>
      <c r="U222">
        <v>3</v>
      </c>
      <c r="V222">
        <v>3</v>
      </c>
      <c r="W222">
        <v>3</v>
      </c>
      <c r="X222">
        <v>3</v>
      </c>
      <c r="Y222">
        <v>3</v>
      </c>
      <c r="Z222">
        <v>3</v>
      </c>
      <c r="AA222">
        <v>3</v>
      </c>
      <c r="AB222">
        <v>24.1</v>
      </c>
      <c r="AC222">
        <v>24.1</v>
      </c>
      <c r="AD222">
        <v>24.1</v>
      </c>
      <c r="AE222">
        <v>24.036000000000001</v>
      </c>
      <c r="AF222">
        <v>212</v>
      </c>
      <c r="AG222">
        <v>2.5</v>
      </c>
      <c r="AH222">
        <v>4</v>
      </c>
      <c r="AI222">
        <v>4</v>
      </c>
      <c r="AJ222">
        <v>4</v>
      </c>
      <c r="AK222">
        <v>4</v>
      </c>
      <c r="AL222">
        <v>4</v>
      </c>
      <c r="AM222">
        <v>4</v>
      </c>
      <c r="AN222">
        <v>4</v>
      </c>
      <c r="AO222">
        <v>4</v>
      </c>
      <c r="AP222" s="24">
        <v>1.6867E-54</v>
      </c>
      <c r="AQ222">
        <v>11.8</v>
      </c>
      <c r="AR222">
        <v>11.8</v>
      </c>
      <c r="AS222">
        <v>11.8</v>
      </c>
      <c r="AT222">
        <v>19.3</v>
      </c>
      <c r="AU222">
        <v>13379000</v>
      </c>
      <c r="AV222">
        <v>1862900</v>
      </c>
      <c r="AW222">
        <v>4191500</v>
      </c>
      <c r="AX222">
        <v>1939600</v>
      </c>
      <c r="AY222">
        <v>5385300</v>
      </c>
      <c r="AZ222">
        <v>1993500</v>
      </c>
      <c r="BA222">
        <v>1949600</v>
      </c>
      <c r="BB222">
        <v>1376100</v>
      </c>
      <c r="BC222">
        <v>0</v>
      </c>
      <c r="BD222">
        <v>3</v>
      </c>
      <c r="BE222">
        <v>4</v>
      </c>
      <c r="BF222">
        <v>2</v>
      </c>
      <c r="BG222">
        <v>2</v>
      </c>
    </row>
    <row r="223" spans="1:59" x14ac:dyDescent="0.25">
      <c r="A223">
        <v>230</v>
      </c>
      <c r="B223">
        <v>2708</v>
      </c>
      <c r="E223" t="s">
        <v>2897</v>
      </c>
      <c r="F223" t="s">
        <v>2897</v>
      </c>
      <c r="G223">
        <v>1</v>
      </c>
      <c r="H223">
        <v>1</v>
      </c>
      <c r="I223">
        <v>1</v>
      </c>
      <c r="J223" t="s">
        <v>2898</v>
      </c>
      <c r="L223">
        <v>1</v>
      </c>
      <c r="M223">
        <v>1</v>
      </c>
      <c r="N223">
        <v>1</v>
      </c>
      <c r="O223">
        <v>1</v>
      </c>
      <c r="P223">
        <v>0</v>
      </c>
      <c r="Q223">
        <v>0</v>
      </c>
      <c r="R223">
        <v>0</v>
      </c>
      <c r="S223">
        <v>1</v>
      </c>
      <c r="T223">
        <v>0</v>
      </c>
      <c r="U223">
        <v>0</v>
      </c>
      <c r="V223">
        <v>0</v>
      </c>
      <c r="W223">
        <v>1</v>
      </c>
      <c r="X223">
        <v>0</v>
      </c>
      <c r="Y223">
        <v>0</v>
      </c>
      <c r="Z223">
        <v>0</v>
      </c>
      <c r="AA223">
        <v>1</v>
      </c>
      <c r="AB223">
        <v>1.6</v>
      </c>
      <c r="AC223">
        <v>1.6</v>
      </c>
      <c r="AD223">
        <v>1.6</v>
      </c>
      <c r="AE223">
        <v>49.177</v>
      </c>
      <c r="AF223">
        <v>445</v>
      </c>
      <c r="AG223">
        <v>4</v>
      </c>
      <c r="AK223">
        <v>1</v>
      </c>
      <c r="AO223">
        <v>1</v>
      </c>
      <c r="AP223">
        <v>4.1875999999999997E-2</v>
      </c>
      <c r="AQ223">
        <v>0</v>
      </c>
      <c r="AR223">
        <v>0</v>
      </c>
      <c r="AS223">
        <v>0</v>
      </c>
      <c r="AT223">
        <v>1.6</v>
      </c>
      <c r="AU223">
        <v>259980</v>
      </c>
      <c r="AV223">
        <v>0</v>
      </c>
      <c r="AW223">
        <v>0</v>
      </c>
      <c r="AX223">
        <v>0</v>
      </c>
      <c r="AY223">
        <v>259980</v>
      </c>
      <c r="AZ223">
        <v>0</v>
      </c>
      <c r="BA223">
        <v>0</v>
      </c>
      <c r="BB223">
        <v>0</v>
      </c>
      <c r="BC223">
        <v>65771</v>
      </c>
      <c r="BD223">
        <v>0</v>
      </c>
      <c r="BE223">
        <v>0</v>
      </c>
      <c r="BF223">
        <v>0</v>
      </c>
      <c r="BG223">
        <v>1</v>
      </c>
    </row>
    <row r="224" spans="1:59" x14ac:dyDescent="0.25">
      <c r="A224">
        <v>231</v>
      </c>
      <c r="B224" t="s">
        <v>2899</v>
      </c>
      <c r="C224" t="s">
        <v>2900</v>
      </c>
      <c r="D224" t="s">
        <v>2901</v>
      </c>
      <c r="E224" t="s">
        <v>2902</v>
      </c>
      <c r="F224" t="s">
        <v>2903</v>
      </c>
      <c r="G224" t="s">
        <v>2904</v>
      </c>
      <c r="H224" t="s">
        <v>2904</v>
      </c>
      <c r="I224" t="s">
        <v>2904</v>
      </c>
      <c r="J224" t="s">
        <v>2905</v>
      </c>
      <c r="L224">
        <v>8</v>
      </c>
      <c r="M224">
        <v>4</v>
      </c>
      <c r="N224">
        <v>4</v>
      </c>
      <c r="O224">
        <v>4</v>
      </c>
      <c r="P224">
        <v>4</v>
      </c>
      <c r="Q224">
        <v>4</v>
      </c>
      <c r="R224">
        <v>4</v>
      </c>
      <c r="S224">
        <v>0</v>
      </c>
      <c r="T224">
        <v>4</v>
      </c>
      <c r="U224">
        <v>4</v>
      </c>
      <c r="V224">
        <v>4</v>
      </c>
      <c r="W224">
        <v>0</v>
      </c>
      <c r="X224">
        <v>4</v>
      </c>
      <c r="Y224">
        <v>4</v>
      </c>
      <c r="Z224">
        <v>4</v>
      </c>
      <c r="AA224">
        <v>0</v>
      </c>
      <c r="AB224">
        <v>4.0999999999999996</v>
      </c>
      <c r="AC224">
        <v>4.0999999999999996</v>
      </c>
      <c r="AD224">
        <v>4.0999999999999996</v>
      </c>
      <c r="AE224">
        <v>133.78</v>
      </c>
      <c r="AF224">
        <v>1214</v>
      </c>
      <c r="AG224">
        <v>2.08</v>
      </c>
      <c r="AH224">
        <v>4</v>
      </c>
      <c r="AI224">
        <v>4</v>
      </c>
      <c r="AJ224">
        <v>5</v>
      </c>
      <c r="AL224">
        <v>4</v>
      </c>
      <c r="AM224">
        <v>4</v>
      </c>
      <c r="AN224">
        <v>5</v>
      </c>
      <c r="AP224" s="24">
        <v>7.5335000000000003E-50</v>
      </c>
      <c r="AQ224">
        <v>4.0999999999999996</v>
      </c>
      <c r="AR224">
        <v>4.0999999999999996</v>
      </c>
      <c r="AS224">
        <v>4.0999999999999996</v>
      </c>
      <c r="AT224">
        <v>0</v>
      </c>
      <c r="AU224">
        <v>6305700</v>
      </c>
      <c r="AV224">
        <v>492450</v>
      </c>
      <c r="AW224">
        <v>4914600</v>
      </c>
      <c r="AX224">
        <v>898680</v>
      </c>
      <c r="AY224">
        <v>0</v>
      </c>
      <c r="AZ224">
        <v>509240</v>
      </c>
      <c r="BA224">
        <v>2105700</v>
      </c>
      <c r="BB224">
        <v>679090</v>
      </c>
      <c r="BC224">
        <v>0</v>
      </c>
      <c r="BD224">
        <v>1</v>
      </c>
      <c r="BE224">
        <v>4</v>
      </c>
      <c r="BF224">
        <v>3</v>
      </c>
      <c r="BG224">
        <v>0</v>
      </c>
    </row>
    <row r="225" spans="1:59" x14ac:dyDescent="0.25">
      <c r="A225">
        <v>232</v>
      </c>
      <c r="B225">
        <v>4933</v>
      </c>
      <c r="E225" t="s">
        <v>2906</v>
      </c>
      <c r="F225" t="s">
        <v>2906</v>
      </c>
      <c r="G225">
        <v>1</v>
      </c>
      <c r="H225">
        <v>1</v>
      </c>
      <c r="I225">
        <v>1</v>
      </c>
      <c r="J225" t="s">
        <v>2907</v>
      </c>
      <c r="L225">
        <v>1</v>
      </c>
      <c r="M225">
        <v>1</v>
      </c>
      <c r="N225">
        <v>1</v>
      </c>
      <c r="O225">
        <v>1</v>
      </c>
      <c r="P225">
        <v>0</v>
      </c>
      <c r="Q225">
        <v>0</v>
      </c>
      <c r="R225">
        <v>0</v>
      </c>
      <c r="S225">
        <v>1</v>
      </c>
      <c r="T225">
        <v>0</v>
      </c>
      <c r="U225">
        <v>0</v>
      </c>
      <c r="V225">
        <v>0</v>
      </c>
      <c r="W225">
        <v>1</v>
      </c>
      <c r="X225">
        <v>0</v>
      </c>
      <c r="Y225">
        <v>0</v>
      </c>
      <c r="Z225">
        <v>0</v>
      </c>
      <c r="AA225">
        <v>1</v>
      </c>
      <c r="AB225">
        <v>3.5</v>
      </c>
      <c r="AC225">
        <v>3.5</v>
      </c>
      <c r="AD225">
        <v>3.5</v>
      </c>
      <c r="AE225">
        <v>36.134999999999998</v>
      </c>
      <c r="AF225">
        <v>313</v>
      </c>
      <c r="AG225">
        <v>4</v>
      </c>
      <c r="AK225">
        <v>1</v>
      </c>
      <c r="AO225">
        <v>1</v>
      </c>
      <c r="AP225">
        <v>4.1959999999999997E-2</v>
      </c>
      <c r="AQ225">
        <v>0</v>
      </c>
      <c r="AR225">
        <v>0</v>
      </c>
      <c r="AS225">
        <v>0</v>
      </c>
      <c r="AT225">
        <v>3.5</v>
      </c>
      <c r="AU225">
        <v>234680</v>
      </c>
      <c r="AV225">
        <v>0</v>
      </c>
      <c r="AW225">
        <v>0</v>
      </c>
      <c r="AX225">
        <v>0</v>
      </c>
      <c r="AY225">
        <v>234680</v>
      </c>
      <c r="AZ225">
        <v>0</v>
      </c>
      <c r="BA225">
        <v>0</v>
      </c>
      <c r="BB225">
        <v>0</v>
      </c>
      <c r="BC225">
        <v>59371</v>
      </c>
      <c r="BD225">
        <v>0</v>
      </c>
      <c r="BE225">
        <v>0</v>
      </c>
      <c r="BF225">
        <v>0</v>
      </c>
      <c r="BG225">
        <v>1</v>
      </c>
    </row>
    <row r="226" spans="1:59" x14ac:dyDescent="0.25">
      <c r="A226">
        <v>233</v>
      </c>
      <c r="B226" t="s">
        <v>2908</v>
      </c>
      <c r="C226">
        <v>276</v>
      </c>
      <c r="D226">
        <v>251</v>
      </c>
      <c r="E226" t="s">
        <v>2909</v>
      </c>
      <c r="F226" t="s">
        <v>2909</v>
      </c>
      <c r="G226">
        <v>3</v>
      </c>
      <c r="H226">
        <v>3</v>
      </c>
      <c r="I226">
        <v>3</v>
      </c>
      <c r="J226" t="s">
        <v>2910</v>
      </c>
      <c r="L226">
        <v>1</v>
      </c>
      <c r="M226">
        <v>3</v>
      </c>
      <c r="N226">
        <v>3</v>
      </c>
      <c r="O226">
        <v>3</v>
      </c>
      <c r="P226">
        <v>1</v>
      </c>
      <c r="Q226">
        <v>2</v>
      </c>
      <c r="R226">
        <v>2</v>
      </c>
      <c r="S226">
        <v>3</v>
      </c>
      <c r="T226">
        <v>1</v>
      </c>
      <c r="U226">
        <v>2</v>
      </c>
      <c r="V226">
        <v>2</v>
      </c>
      <c r="W226">
        <v>3</v>
      </c>
      <c r="X226">
        <v>1</v>
      </c>
      <c r="Y226">
        <v>2</v>
      </c>
      <c r="Z226">
        <v>2</v>
      </c>
      <c r="AA226">
        <v>3</v>
      </c>
      <c r="AB226">
        <v>15.7</v>
      </c>
      <c r="AC226">
        <v>15.7</v>
      </c>
      <c r="AD226">
        <v>15.7</v>
      </c>
      <c r="AE226">
        <v>30.693000000000001</v>
      </c>
      <c r="AF226">
        <v>268</v>
      </c>
      <c r="AG226">
        <v>2.88</v>
      </c>
      <c r="AH226">
        <v>1</v>
      </c>
      <c r="AI226">
        <v>2</v>
      </c>
      <c r="AJ226">
        <v>2</v>
      </c>
      <c r="AK226">
        <v>3</v>
      </c>
      <c r="AL226">
        <v>1</v>
      </c>
      <c r="AM226">
        <v>2</v>
      </c>
      <c r="AN226">
        <v>2</v>
      </c>
      <c r="AO226">
        <v>3</v>
      </c>
      <c r="AP226" s="24">
        <v>1.0537E-24</v>
      </c>
      <c r="AQ226">
        <v>5.6</v>
      </c>
      <c r="AR226">
        <v>12.3</v>
      </c>
      <c r="AS226">
        <v>12.3</v>
      </c>
      <c r="AT226">
        <v>15.7</v>
      </c>
      <c r="AU226">
        <v>5931000</v>
      </c>
      <c r="AV226">
        <v>240520</v>
      </c>
      <c r="AW226">
        <v>1396800</v>
      </c>
      <c r="AX226">
        <v>1499300</v>
      </c>
      <c r="AY226">
        <v>2794300</v>
      </c>
      <c r="AZ226">
        <v>0</v>
      </c>
      <c r="BA226">
        <v>492840</v>
      </c>
      <c r="BB226">
        <v>1606800</v>
      </c>
      <c r="BC226">
        <v>534760</v>
      </c>
      <c r="BD226">
        <v>0</v>
      </c>
      <c r="BE226">
        <v>1</v>
      </c>
      <c r="BF226">
        <v>2</v>
      </c>
      <c r="BG226">
        <v>2</v>
      </c>
    </row>
    <row r="227" spans="1:59" x14ac:dyDescent="0.25">
      <c r="A227">
        <v>234</v>
      </c>
      <c r="B227" t="s">
        <v>2911</v>
      </c>
      <c r="C227" t="s">
        <v>2912</v>
      </c>
      <c r="D227" t="s">
        <v>2913</v>
      </c>
      <c r="E227" t="s">
        <v>2914</v>
      </c>
      <c r="F227" t="s">
        <v>2914</v>
      </c>
      <c r="G227">
        <v>3</v>
      </c>
      <c r="H227">
        <v>3</v>
      </c>
      <c r="I227">
        <v>3</v>
      </c>
      <c r="J227" t="s">
        <v>2915</v>
      </c>
      <c r="L227">
        <v>1</v>
      </c>
      <c r="M227">
        <v>3</v>
      </c>
      <c r="N227">
        <v>3</v>
      </c>
      <c r="O227">
        <v>3</v>
      </c>
      <c r="P227">
        <v>2</v>
      </c>
      <c r="Q227">
        <v>3</v>
      </c>
      <c r="R227">
        <v>2</v>
      </c>
      <c r="S227">
        <v>1</v>
      </c>
      <c r="T227">
        <v>2</v>
      </c>
      <c r="U227">
        <v>3</v>
      </c>
      <c r="V227">
        <v>2</v>
      </c>
      <c r="W227">
        <v>1</v>
      </c>
      <c r="X227">
        <v>2</v>
      </c>
      <c r="Y227">
        <v>3</v>
      </c>
      <c r="Z227">
        <v>2</v>
      </c>
      <c r="AA227">
        <v>1</v>
      </c>
      <c r="AB227">
        <v>11.8</v>
      </c>
      <c r="AC227">
        <v>11.8</v>
      </c>
      <c r="AD227">
        <v>11.8</v>
      </c>
      <c r="AE227">
        <v>24.300999999999998</v>
      </c>
      <c r="AF227">
        <v>211</v>
      </c>
      <c r="AG227">
        <v>2.1800000000000002</v>
      </c>
      <c r="AH227">
        <v>3</v>
      </c>
      <c r="AI227">
        <v>4</v>
      </c>
      <c r="AJ227">
        <v>3</v>
      </c>
      <c r="AK227">
        <v>1</v>
      </c>
      <c r="AL227">
        <v>3</v>
      </c>
      <c r="AM227">
        <v>4</v>
      </c>
      <c r="AN227">
        <v>3</v>
      </c>
      <c r="AO227">
        <v>1</v>
      </c>
      <c r="AP227" s="24">
        <v>1.2223999999999999E-37</v>
      </c>
      <c r="AQ227">
        <v>11.8</v>
      </c>
      <c r="AR227">
        <v>11.8</v>
      </c>
      <c r="AS227">
        <v>11.8</v>
      </c>
      <c r="AT227">
        <v>6.2</v>
      </c>
      <c r="AU227">
        <v>6840900</v>
      </c>
      <c r="AV227">
        <v>1093400</v>
      </c>
      <c r="AW227">
        <v>4402000</v>
      </c>
      <c r="AX227">
        <v>955060</v>
      </c>
      <c r="AY227">
        <v>390460</v>
      </c>
      <c r="AZ227">
        <v>1259900</v>
      </c>
      <c r="BA227">
        <v>1374400</v>
      </c>
      <c r="BB227">
        <v>1105000</v>
      </c>
      <c r="BC227">
        <v>0</v>
      </c>
      <c r="BD227">
        <v>2</v>
      </c>
      <c r="BE227">
        <v>4</v>
      </c>
      <c r="BF227">
        <v>2</v>
      </c>
      <c r="BG227">
        <v>0</v>
      </c>
    </row>
    <row r="228" spans="1:59" x14ac:dyDescent="0.25">
      <c r="A228">
        <v>235</v>
      </c>
      <c r="B228" t="s">
        <v>2916</v>
      </c>
      <c r="E228" t="s">
        <v>2917</v>
      </c>
      <c r="F228" t="s">
        <v>2917</v>
      </c>
      <c r="G228">
        <v>3</v>
      </c>
      <c r="H228">
        <v>3</v>
      </c>
      <c r="I228">
        <v>3</v>
      </c>
      <c r="J228" t="s">
        <v>2918</v>
      </c>
      <c r="L228">
        <v>1</v>
      </c>
      <c r="M228">
        <v>3</v>
      </c>
      <c r="N228">
        <v>3</v>
      </c>
      <c r="O228">
        <v>3</v>
      </c>
      <c r="P228">
        <v>2</v>
      </c>
      <c r="Q228">
        <v>2</v>
      </c>
      <c r="R228">
        <v>2</v>
      </c>
      <c r="S228">
        <v>2</v>
      </c>
      <c r="T228">
        <v>2</v>
      </c>
      <c r="U228">
        <v>2</v>
      </c>
      <c r="V228">
        <v>2</v>
      </c>
      <c r="W228">
        <v>2</v>
      </c>
      <c r="X228">
        <v>2</v>
      </c>
      <c r="Y228">
        <v>2</v>
      </c>
      <c r="Z228">
        <v>2</v>
      </c>
      <c r="AA228">
        <v>2</v>
      </c>
      <c r="AB228">
        <v>8.9</v>
      </c>
      <c r="AC228">
        <v>8.9</v>
      </c>
      <c r="AD228">
        <v>8.9</v>
      </c>
      <c r="AE228">
        <v>57.055999999999997</v>
      </c>
      <c r="AF228">
        <v>496</v>
      </c>
      <c r="AG228">
        <v>2.5</v>
      </c>
      <c r="AH228">
        <v>2</v>
      </c>
      <c r="AI228">
        <v>2</v>
      </c>
      <c r="AJ228">
        <v>2</v>
      </c>
      <c r="AK228">
        <v>2</v>
      </c>
      <c r="AL228">
        <v>2</v>
      </c>
      <c r="AM228">
        <v>2</v>
      </c>
      <c r="AN228">
        <v>2</v>
      </c>
      <c r="AO228">
        <v>2</v>
      </c>
      <c r="AP228" s="24">
        <v>6.0128000000000004E-12</v>
      </c>
      <c r="AQ228">
        <v>4.8</v>
      </c>
      <c r="AR228">
        <v>4.8</v>
      </c>
      <c r="AS228">
        <v>4.8</v>
      </c>
      <c r="AT228">
        <v>6</v>
      </c>
      <c r="AU228">
        <v>3317400</v>
      </c>
      <c r="AV228">
        <v>272690</v>
      </c>
      <c r="AW228">
        <v>888150</v>
      </c>
      <c r="AX228">
        <v>543200</v>
      </c>
      <c r="AY228">
        <v>1613400</v>
      </c>
      <c r="AZ228">
        <v>269390</v>
      </c>
      <c r="BA228">
        <v>328630</v>
      </c>
      <c r="BB228">
        <v>527270</v>
      </c>
      <c r="BC228">
        <v>0</v>
      </c>
      <c r="BD228">
        <v>1</v>
      </c>
      <c r="BE228">
        <v>2</v>
      </c>
      <c r="BF228">
        <v>2</v>
      </c>
      <c r="BG228">
        <v>2</v>
      </c>
    </row>
    <row r="229" spans="1:59" x14ac:dyDescent="0.25">
      <c r="A229">
        <v>236</v>
      </c>
      <c r="B229" t="s">
        <v>2919</v>
      </c>
      <c r="E229" t="s">
        <v>2920</v>
      </c>
      <c r="F229" t="s">
        <v>2920</v>
      </c>
      <c r="G229">
        <v>3</v>
      </c>
      <c r="H229">
        <v>3</v>
      </c>
      <c r="I229">
        <v>3</v>
      </c>
      <c r="J229" t="s">
        <v>2921</v>
      </c>
      <c r="L229">
        <v>1</v>
      </c>
      <c r="M229">
        <v>3</v>
      </c>
      <c r="N229">
        <v>3</v>
      </c>
      <c r="O229">
        <v>3</v>
      </c>
      <c r="P229">
        <v>3</v>
      </c>
      <c r="Q229">
        <v>2</v>
      </c>
      <c r="R229">
        <v>2</v>
      </c>
      <c r="S229">
        <v>1</v>
      </c>
      <c r="T229">
        <v>3</v>
      </c>
      <c r="U229">
        <v>2</v>
      </c>
      <c r="V229">
        <v>2</v>
      </c>
      <c r="W229">
        <v>1</v>
      </c>
      <c r="X229">
        <v>3</v>
      </c>
      <c r="Y229">
        <v>2</v>
      </c>
      <c r="Z229">
        <v>2</v>
      </c>
      <c r="AA229">
        <v>1</v>
      </c>
      <c r="AB229">
        <v>4.2</v>
      </c>
      <c r="AC229">
        <v>4.2</v>
      </c>
      <c r="AD229">
        <v>4.2</v>
      </c>
      <c r="AE229">
        <v>67.162999999999997</v>
      </c>
      <c r="AF229">
        <v>618</v>
      </c>
      <c r="AG229">
        <v>2.12</v>
      </c>
      <c r="AH229">
        <v>3</v>
      </c>
      <c r="AI229">
        <v>2</v>
      </c>
      <c r="AJ229">
        <v>2</v>
      </c>
      <c r="AK229">
        <v>1</v>
      </c>
      <c r="AL229">
        <v>3</v>
      </c>
      <c r="AM229">
        <v>2</v>
      </c>
      <c r="AN229">
        <v>2</v>
      </c>
      <c r="AO229">
        <v>1</v>
      </c>
      <c r="AP229" s="24">
        <v>1.6955E-12</v>
      </c>
      <c r="AQ229">
        <v>4.2</v>
      </c>
      <c r="AR229">
        <v>2.8</v>
      </c>
      <c r="AS229">
        <v>2.8</v>
      </c>
      <c r="AT229">
        <v>2.2999999999999998</v>
      </c>
      <c r="AU229">
        <v>4630400</v>
      </c>
      <c r="AV229">
        <v>2791200</v>
      </c>
      <c r="AW229">
        <v>774180</v>
      </c>
      <c r="AX229">
        <v>483910</v>
      </c>
      <c r="AY229">
        <v>581130</v>
      </c>
      <c r="AZ229">
        <v>2857200</v>
      </c>
      <c r="BA229">
        <v>246550</v>
      </c>
      <c r="BB229">
        <v>0</v>
      </c>
      <c r="BC229">
        <v>0</v>
      </c>
      <c r="BD229">
        <v>2</v>
      </c>
      <c r="BE229">
        <v>1</v>
      </c>
      <c r="BF229">
        <v>0</v>
      </c>
      <c r="BG229">
        <v>0</v>
      </c>
    </row>
    <row r="230" spans="1:59" x14ac:dyDescent="0.25">
      <c r="A230">
        <v>237</v>
      </c>
      <c r="B230" t="s">
        <v>2922</v>
      </c>
      <c r="C230">
        <v>279</v>
      </c>
      <c r="D230">
        <v>64</v>
      </c>
      <c r="E230" t="s">
        <v>2923</v>
      </c>
      <c r="F230" t="s">
        <v>2923</v>
      </c>
      <c r="G230" t="s">
        <v>2924</v>
      </c>
      <c r="H230" t="s">
        <v>2924</v>
      </c>
      <c r="I230" t="s">
        <v>2924</v>
      </c>
      <c r="J230" t="s">
        <v>2925</v>
      </c>
      <c r="L230">
        <v>2</v>
      </c>
      <c r="M230">
        <v>2</v>
      </c>
      <c r="N230">
        <v>2</v>
      </c>
      <c r="O230">
        <v>2</v>
      </c>
      <c r="P230">
        <v>0</v>
      </c>
      <c r="Q230">
        <v>0</v>
      </c>
      <c r="R230">
        <v>0</v>
      </c>
      <c r="S230">
        <v>2</v>
      </c>
      <c r="T230">
        <v>0</v>
      </c>
      <c r="U230">
        <v>0</v>
      </c>
      <c r="V230">
        <v>0</v>
      </c>
      <c r="W230">
        <v>2</v>
      </c>
      <c r="X230">
        <v>0</v>
      </c>
      <c r="Y230">
        <v>0</v>
      </c>
      <c r="Z230">
        <v>0</v>
      </c>
      <c r="AA230">
        <v>2</v>
      </c>
      <c r="AB230">
        <v>7.1</v>
      </c>
      <c r="AC230">
        <v>7.1</v>
      </c>
      <c r="AD230">
        <v>7.1</v>
      </c>
      <c r="AE230">
        <v>38.052999999999997</v>
      </c>
      <c r="AF230">
        <v>339</v>
      </c>
      <c r="AG230">
        <v>4</v>
      </c>
      <c r="AK230">
        <v>2</v>
      </c>
      <c r="AO230">
        <v>2</v>
      </c>
      <c r="AP230" s="24">
        <v>1.1388E-5</v>
      </c>
      <c r="AQ230">
        <v>0</v>
      </c>
      <c r="AR230">
        <v>0</v>
      </c>
      <c r="AS230">
        <v>0</v>
      </c>
      <c r="AT230">
        <v>7.1</v>
      </c>
      <c r="AU230">
        <v>471910</v>
      </c>
      <c r="AV230">
        <v>0</v>
      </c>
      <c r="AW230">
        <v>0</v>
      </c>
      <c r="AX230">
        <v>0</v>
      </c>
      <c r="AY230">
        <v>471910</v>
      </c>
      <c r="AZ230">
        <v>0</v>
      </c>
      <c r="BA230">
        <v>0</v>
      </c>
      <c r="BB230">
        <v>0</v>
      </c>
      <c r="BC230">
        <v>119390</v>
      </c>
      <c r="BD230">
        <v>0</v>
      </c>
      <c r="BE230">
        <v>0</v>
      </c>
      <c r="BF230">
        <v>0</v>
      </c>
      <c r="BG230">
        <v>2</v>
      </c>
    </row>
    <row r="231" spans="1:59" x14ac:dyDescent="0.25">
      <c r="A231">
        <v>238</v>
      </c>
      <c r="B231" t="s">
        <v>2926</v>
      </c>
      <c r="C231" t="s">
        <v>2927</v>
      </c>
      <c r="D231" t="s">
        <v>2928</v>
      </c>
      <c r="E231" t="s">
        <v>2929</v>
      </c>
      <c r="F231" t="s">
        <v>2929</v>
      </c>
      <c r="G231">
        <v>6</v>
      </c>
      <c r="H231">
        <v>6</v>
      </c>
      <c r="I231">
        <v>6</v>
      </c>
      <c r="J231" t="s">
        <v>2930</v>
      </c>
      <c r="L231">
        <v>1</v>
      </c>
      <c r="M231">
        <v>6</v>
      </c>
      <c r="N231">
        <v>6</v>
      </c>
      <c r="O231">
        <v>6</v>
      </c>
      <c r="P231">
        <v>0</v>
      </c>
      <c r="Q231">
        <v>0</v>
      </c>
      <c r="R231">
        <v>2</v>
      </c>
      <c r="S231">
        <v>4</v>
      </c>
      <c r="T231">
        <v>0</v>
      </c>
      <c r="U231">
        <v>0</v>
      </c>
      <c r="V231">
        <v>2</v>
      </c>
      <c r="W231">
        <v>4</v>
      </c>
      <c r="X231">
        <v>0</v>
      </c>
      <c r="Y231">
        <v>0</v>
      </c>
      <c r="Z231">
        <v>2</v>
      </c>
      <c r="AA231">
        <v>4</v>
      </c>
      <c r="AB231">
        <v>14.9</v>
      </c>
      <c r="AC231">
        <v>14.9</v>
      </c>
      <c r="AD231">
        <v>14.9</v>
      </c>
      <c r="AE231">
        <v>72.495999999999995</v>
      </c>
      <c r="AF231">
        <v>643</v>
      </c>
      <c r="AG231">
        <v>3.67</v>
      </c>
      <c r="AJ231">
        <v>2</v>
      </c>
      <c r="AK231">
        <v>4</v>
      </c>
      <c r="AN231">
        <v>2</v>
      </c>
      <c r="AO231">
        <v>4</v>
      </c>
      <c r="AP231" s="24">
        <v>8.8105999999999999E-123</v>
      </c>
      <c r="AQ231">
        <v>0</v>
      </c>
      <c r="AR231">
        <v>0</v>
      </c>
      <c r="AS231">
        <v>6.2</v>
      </c>
      <c r="AT231">
        <v>8.6999999999999993</v>
      </c>
      <c r="AU231">
        <v>3300900</v>
      </c>
      <c r="AV231">
        <v>0</v>
      </c>
      <c r="AW231">
        <v>0</v>
      </c>
      <c r="AX231">
        <v>977150</v>
      </c>
      <c r="AY231">
        <v>2323800</v>
      </c>
      <c r="AZ231">
        <v>0</v>
      </c>
      <c r="BA231">
        <v>0</v>
      </c>
      <c r="BB231">
        <v>0</v>
      </c>
      <c r="BC231">
        <v>587890</v>
      </c>
      <c r="BD231">
        <v>0</v>
      </c>
      <c r="BE231">
        <v>0</v>
      </c>
      <c r="BF231">
        <v>2</v>
      </c>
      <c r="BG231">
        <v>4</v>
      </c>
    </row>
    <row r="232" spans="1:59" x14ac:dyDescent="0.25">
      <c r="A232">
        <v>239</v>
      </c>
      <c r="B232">
        <v>3635</v>
      </c>
      <c r="C232">
        <v>282</v>
      </c>
      <c r="D232">
        <v>105</v>
      </c>
      <c r="E232" t="s">
        <v>2931</v>
      </c>
      <c r="F232" t="s">
        <v>2931</v>
      </c>
      <c r="G232">
        <v>1</v>
      </c>
      <c r="H232">
        <v>1</v>
      </c>
      <c r="I232">
        <v>1</v>
      </c>
      <c r="J232" t="s">
        <v>2932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6.2</v>
      </c>
      <c r="AC232">
        <v>6.2</v>
      </c>
      <c r="AD232">
        <v>6.2</v>
      </c>
      <c r="AE232">
        <v>16.367000000000001</v>
      </c>
      <c r="AF232">
        <v>144</v>
      </c>
      <c r="AG232">
        <v>2.5</v>
      </c>
      <c r="AH232">
        <v>1</v>
      </c>
      <c r="AI232">
        <v>1</v>
      </c>
      <c r="AJ232">
        <v>1</v>
      </c>
      <c r="AK232">
        <v>1</v>
      </c>
      <c r="AL232">
        <v>1</v>
      </c>
      <c r="AM232">
        <v>1</v>
      </c>
      <c r="AN232">
        <v>1</v>
      </c>
      <c r="AO232">
        <v>1</v>
      </c>
      <c r="AP232">
        <v>4.9896999999999997E-3</v>
      </c>
      <c r="AQ232">
        <v>6.2</v>
      </c>
      <c r="AR232">
        <v>6.2</v>
      </c>
      <c r="AS232">
        <v>6.2</v>
      </c>
      <c r="AT232">
        <v>6.2</v>
      </c>
      <c r="AU232">
        <v>828700</v>
      </c>
      <c r="AV232">
        <v>72192</v>
      </c>
      <c r="AW232">
        <v>223470</v>
      </c>
      <c r="AX232">
        <v>237310</v>
      </c>
      <c r="AY232">
        <v>295730</v>
      </c>
      <c r="AZ232">
        <v>0</v>
      </c>
      <c r="BA232">
        <v>0</v>
      </c>
      <c r="BB232">
        <v>0</v>
      </c>
      <c r="BC232">
        <v>74817</v>
      </c>
      <c r="BD232">
        <v>0</v>
      </c>
      <c r="BE232">
        <v>0</v>
      </c>
      <c r="BF232">
        <v>1</v>
      </c>
      <c r="BG232">
        <v>0</v>
      </c>
    </row>
    <row r="233" spans="1:59" x14ac:dyDescent="0.25">
      <c r="A233">
        <v>240</v>
      </c>
      <c r="B233" t="s">
        <v>2933</v>
      </c>
      <c r="E233" t="s">
        <v>2934</v>
      </c>
      <c r="F233" t="s">
        <v>2934</v>
      </c>
      <c r="G233">
        <v>3</v>
      </c>
      <c r="H233">
        <v>3</v>
      </c>
      <c r="I233">
        <v>3</v>
      </c>
      <c r="J233" t="s">
        <v>2935</v>
      </c>
      <c r="L233">
        <v>1</v>
      </c>
      <c r="M233">
        <v>3</v>
      </c>
      <c r="N233">
        <v>3</v>
      </c>
      <c r="O233">
        <v>3</v>
      </c>
      <c r="P233">
        <v>1</v>
      </c>
      <c r="Q233">
        <v>1</v>
      </c>
      <c r="R233">
        <v>0</v>
      </c>
      <c r="S233">
        <v>2</v>
      </c>
      <c r="T233">
        <v>1</v>
      </c>
      <c r="U233">
        <v>1</v>
      </c>
      <c r="V233">
        <v>0</v>
      </c>
      <c r="W233">
        <v>2</v>
      </c>
      <c r="X233">
        <v>1</v>
      </c>
      <c r="Y233">
        <v>1</v>
      </c>
      <c r="Z233">
        <v>0</v>
      </c>
      <c r="AA233">
        <v>2</v>
      </c>
      <c r="AB233">
        <v>7.7</v>
      </c>
      <c r="AC233">
        <v>7.7</v>
      </c>
      <c r="AD233">
        <v>7.7</v>
      </c>
      <c r="AE233">
        <v>61.94</v>
      </c>
      <c r="AF233">
        <v>547</v>
      </c>
      <c r="AG233">
        <v>2.75</v>
      </c>
      <c r="AH233">
        <v>1</v>
      </c>
      <c r="AI233">
        <v>1</v>
      </c>
      <c r="AK233">
        <v>2</v>
      </c>
      <c r="AL233">
        <v>1</v>
      </c>
      <c r="AM233">
        <v>1</v>
      </c>
      <c r="AO233">
        <v>2</v>
      </c>
      <c r="AP233" s="24">
        <v>9.1963999999999993E-15</v>
      </c>
      <c r="AQ233">
        <v>2.9</v>
      </c>
      <c r="AR233">
        <v>2.9</v>
      </c>
      <c r="AS233">
        <v>0</v>
      </c>
      <c r="AT233">
        <v>4.8</v>
      </c>
      <c r="AU233">
        <v>1571100</v>
      </c>
      <c r="AV233">
        <v>173520</v>
      </c>
      <c r="AW233">
        <v>76592</v>
      </c>
      <c r="AX233">
        <v>0</v>
      </c>
      <c r="AY233">
        <v>1321000</v>
      </c>
      <c r="AZ233">
        <v>0</v>
      </c>
      <c r="BA233">
        <v>0</v>
      </c>
      <c r="BB233">
        <v>0</v>
      </c>
      <c r="BC233">
        <v>334200</v>
      </c>
      <c r="BD233">
        <v>1</v>
      </c>
      <c r="BE233">
        <v>0</v>
      </c>
      <c r="BF233">
        <v>0</v>
      </c>
      <c r="BG233">
        <v>2</v>
      </c>
    </row>
    <row r="234" spans="1:59" x14ac:dyDescent="0.25">
      <c r="A234">
        <v>241</v>
      </c>
      <c r="B234" t="s">
        <v>2936</v>
      </c>
      <c r="C234" t="s">
        <v>2937</v>
      </c>
      <c r="D234" t="s">
        <v>2938</v>
      </c>
      <c r="E234" t="s">
        <v>2939</v>
      </c>
      <c r="F234" t="s">
        <v>2939</v>
      </c>
      <c r="G234">
        <v>9</v>
      </c>
      <c r="H234">
        <v>9</v>
      </c>
      <c r="I234">
        <v>9</v>
      </c>
      <c r="J234" t="s">
        <v>2940</v>
      </c>
      <c r="L234">
        <v>1</v>
      </c>
      <c r="M234">
        <v>9</v>
      </c>
      <c r="N234">
        <v>9</v>
      </c>
      <c r="O234">
        <v>9</v>
      </c>
      <c r="P234">
        <v>0</v>
      </c>
      <c r="Q234">
        <v>0</v>
      </c>
      <c r="R234">
        <v>0</v>
      </c>
      <c r="S234">
        <v>9</v>
      </c>
      <c r="T234">
        <v>0</v>
      </c>
      <c r="U234">
        <v>0</v>
      </c>
      <c r="V234">
        <v>0</v>
      </c>
      <c r="W234">
        <v>9</v>
      </c>
      <c r="X234">
        <v>0</v>
      </c>
      <c r="Y234">
        <v>0</v>
      </c>
      <c r="Z234">
        <v>0</v>
      </c>
      <c r="AA234">
        <v>9</v>
      </c>
      <c r="AB234">
        <v>17.3</v>
      </c>
      <c r="AC234">
        <v>17.3</v>
      </c>
      <c r="AD234">
        <v>17.3</v>
      </c>
      <c r="AE234">
        <v>74.474999999999994</v>
      </c>
      <c r="AF234">
        <v>677</v>
      </c>
      <c r="AG234">
        <v>4</v>
      </c>
      <c r="AK234">
        <v>11</v>
      </c>
      <c r="AO234">
        <v>11</v>
      </c>
      <c r="AP234" s="24">
        <v>2.0672999999999999E-136</v>
      </c>
      <c r="AQ234">
        <v>0</v>
      </c>
      <c r="AR234">
        <v>0</v>
      </c>
      <c r="AS234">
        <v>0</v>
      </c>
      <c r="AT234">
        <v>17.3</v>
      </c>
      <c r="AU234">
        <v>14141000</v>
      </c>
      <c r="AV234">
        <v>0</v>
      </c>
      <c r="AW234">
        <v>0</v>
      </c>
      <c r="AX234">
        <v>0</v>
      </c>
      <c r="AY234">
        <v>14141000</v>
      </c>
      <c r="AZ234">
        <v>0</v>
      </c>
      <c r="BA234">
        <v>0</v>
      </c>
      <c r="BB234">
        <v>0</v>
      </c>
      <c r="BC234">
        <v>3577400</v>
      </c>
      <c r="BD234">
        <v>0</v>
      </c>
      <c r="BE234">
        <v>0</v>
      </c>
      <c r="BF234">
        <v>0</v>
      </c>
      <c r="BG234">
        <v>11</v>
      </c>
    </row>
    <row r="235" spans="1:59" x14ac:dyDescent="0.25">
      <c r="A235">
        <v>242</v>
      </c>
      <c r="B235" t="s">
        <v>2941</v>
      </c>
      <c r="C235">
        <v>287</v>
      </c>
      <c r="D235">
        <v>427</v>
      </c>
      <c r="E235" t="s">
        <v>2942</v>
      </c>
      <c r="F235" t="s">
        <v>2942</v>
      </c>
      <c r="G235">
        <v>2</v>
      </c>
      <c r="H235">
        <v>2</v>
      </c>
      <c r="I235">
        <v>2</v>
      </c>
      <c r="J235" t="s">
        <v>2943</v>
      </c>
      <c r="L235">
        <v>1</v>
      </c>
      <c r="M235">
        <v>2</v>
      </c>
      <c r="N235">
        <v>2</v>
      </c>
      <c r="O235">
        <v>2</v>
      </c>
      <c r="P235">
        <v>0</v>
      </c>
      <c r="Q235">
        <v>0</v>
      </c>
      <c r="R235">
        <v>1</v>
      </c>
      <c r="S235">
        <v>2</v>
      </c>
      <c r="T235">
        <v>0</v>
      </c>
      <c r="U235">
        <v>0</v>
      </c>
      <c r="V235">
        <v>1</v>
      </c>
      <c r="W235">
        <v>2</v>
      </c>
      <c r="X235">
        <v>0</v>
      </c>
      <c r="Y235">
        <v>0</v>
      </c>
      <c r="Z235">
        <v>1</v>
      </c>
      <c r="AA235">
        <v>2</v>
      </c>
      <c r="AB235">
        <v>6.5</v>
      </c>
      <c r="AC235">
        <v>6.5</v>
      </c>
      <c r="AD235">
        <v>6.5</v>
      </c>
      <c r="AE235">
        <v>58.418999999999997</v>
      </c>
      <c r="AF235">
        <v>507</v>
      </c>
      <c r="AG235">
        <v>3.67</v>
      </c>
      <c r="AJ235">
        <v>1</v>
      </c>
      <c r="AK235">
        <v>2</v>
      </c>
      <c r="AN235">
        <v>1</v>
      </c>
      <c r="AO235">
        <v>2</v>
      </c>
      <c r="AP235">
        <v>1.1816000000000001E-3</v>
      </c>
      <c r="AQ235">
        <v>0</v>
      </c>
      <c r="AR235">
        <v>0</v>
      </c>
      <c r="AS235">
        <v>4.3</v>
      </c>
      <c r="AT235">
        <v>6.5</v>
      </c>
      <c r="AU235">
        <v>1962000</v>
      </c>
      <c r="AV235">
        <v>0</v>
      </c>
      <c r="AW235">
        <v>0</v>
      </c>
      <c r="AX235">
        <v>509650</v>
      </c>
      <c r="AY235">
        <v>1452400</v>
      </c>
      <c r="AZ235">
        <v>0</v>
      </c>
      <c r="BA235">
        <v>0</v>
      </c>
      <c r="BB235">
        <v>0</v>
      </c>
      <c r="BC235">
        <v>367440</v>
      </c>
      <c r="BD235">
        <v>0</v>
      </c>
      <c r="BE235">
        <v>0</v>
      </c>
      <c r="BF235">
        <v>0</v>
      </c>
      <c r="BG235">
        <v>2</v>
      </c>
    </row>
    <row r="236" spans="1:59" x14ac:dyDescent="0.25">
      <c r="A236">
        <v>243</v>
      </c>
      <c r="B236">
        <v>2798</v>
      </c>
      <c r="E236" t="s">
        <v>2944</v>
      </c>
      <c r="F236" t="s">
        <v>2944</v>
      </c>
      <c r="G236">
        <v>1</v>
      </c>
      <c r="H236">
        <v>1</v>
      </c>
      <c r="I236">
        <v>1</v>
      </c>
      <c r="J236" t="s">
        <v>2945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0</v>
      </c>
      <c r="S236">
        <v>0</v>
      </c>
      <c r="T236">
        <v>1</v>
      </c>
      <c r="U236">
        <v>1</v>
      </c>
      <c r="V236">
        <v>0</v>
      </c>
      <c r="W236">
        <v>0</v>
      </c>
      <c r="X236">
        <v>1</v>
      </c>
      <c r="Y236">
        <v>1</v>
      </c>
      <c r="Z236">
        <v>0</v>
      </c>
      <c r="AA236">
        <v>0</v>
      </c>
      <c r="AB236">
        <v>5.3</v>
      </c>
      <c r="AC236">
        <v>5.3</v>
      </c>
      <c r="AD236">
        <v>5.3</v>
      </c>
      <c r="AE236">
        <v>23.28</v>
      </c>
      <c r="AF236">
        <v>208</v>
      </c>
      <c r="AG236">
        <v>1.5</v>
      </c>
      <c r="AH236">
        <v>1</v>
      </c>
      <c r="AI236">
        <v>1</v>
      </c>
      <c r="AL236">
        <v>1</v>
      </c>
      <c r="AM236">
        <v>1</v>
      </c>
      <c r="AP236">
        <v>3.6230999999999999E-2</v>
      </c>
      <c r="AQ236">
        <v>5.3</v>
      </c>
      <c r="AR236">
        <v>5.3</v>
      </c>
      <c r="AS236">
        <v>0</v>
      </c>
      <c r="AT236">
        <v>0</v>
      </c>
      <c r="AU236">
        <v>783260</v>
      </c>
      <c r="AV236">
        <v>213670</v>
      </c>
      <c r="AW236">
        <v>569590</v>
      </c>
      <c r="AX236">
        <v>0</v>
      </c>
      <c r="AY236">
        <v>0</v>
      </c>
      <c r="AZ236">
        <v>0</v>
      </c>
      <c r="BA236">
        <v>229980</v>
      </c>
      <c r="BB236">
        <v>0</v>
      </c>
      <c r="BC236">
        <v>0</v>
      </c>
      <c r="BD236">
        <v>1</v>
      </c>
      <c r="BE236">
        <v>0</v>
      </c>
      <c r="BF236">
        <v>0</v>
      </c>
      <c r="BG236">
        <v>0</v>
      </c>
    </row>
    <row r="237" spans="1:59" x14ac:dyDescent="0.25">
      <c r="A237">
        <v>244</v>
      </c>
      <c r="B237" t="s">
        <v>2946</v>
      </c>
      <c r="C237" t="s">
        <v>2947</v>
      </c>
      <c r="D237" t="s">
        <v>2948</v>
      </c>
      <c r="E237" t="s">
        <v>2949</v>
      </c>
      <c r="F237" t="s">
        <v>2949</v>
      </c>
      <c r="G237">
        <v>20</v>
      </c>
      <c r="H237">
        <v>19</v>
      </c>
      <c r="I237">
        <v>19</v>
      </c>
      <c r="J237" t="s">
        <v>2950</v>
      </c>
      <c r="L237">
        <v>1</v>
      </c>
      <c r="M237">
        <v>20</v>
      </c>
      <c r="N237">
        <v>19</v>
      </c>
      <c r="O237">
        <v>19</v>
      </c>
      <c r="P237">
        <v>12</v>
      </c>
      <c r="Q237">
        <v>13</v>
      </c>
      <c r="R237">
        <v>15</v>
      </c>
      <c r="S237">
        <v>13</v>
      </c>
      <c r="T237">
        <v>11</v>
      </c>
      <c r="U237">
        <v>12</v>
      </c>
      <c r="V237">
        <v>14</v>
      </c>
      <c r="W237">
        <v>12</v>
      </c>
      <c r="X237">
        <v>11</v>
      </c>
      <c r="Y237">
        <v>12</v>
      </c>
      <c r="Z237">
        <v>14</v>
      </c>
      <c r="AA237">
        <v>12</v>
      </c>
      <c r="AB237">
        <v>44.9</v>
      </c>
      <c r="AC237">
        <v>44.4</v>
      </c>
      <c r="AD237">
        <v>44.4</v>
      </c>
      <c r="AE237">
        <v>64.159000000000006</v>
      </c>
      <c r="AF237">
        <v>594</v>
      </c>
      <c r="AG237">
        <v>2.58</v>
      </c>
      <c r="AH237">
        <v>11</v>
      </c>
      <c r="AI237">
        <v>12</v>
      </c>
      <c r="AJ237">
        <v>14</v>
      </c>
      <c r="AK237">
        <v>13</v>
      </c>
      <c r="AL237">
        <v>11</v>
      </c>
      <c r="AM237">
        <v>12</v>
      </c>
      <c r="AN237">
        <v>14</v>
      </c>
      <c r="AO237">
        <v>13</v>
      </c>
      <c r="AP237" s="24">
        <v>3.0962999999999999E-161</v>
      </c>
      <c r="AQ237">
        <v>32.700000000000003</v>
      </c>
      <c r="AR237">
        <v>35.200000000000003</v>
      </c>
      <c r="AS237">
        <v>39.200000000000003</v>
      </c>
      <c r="AT237">
        <v>24.4</v>
      </c>
      <c r="AU237">
        <v>40787000</v>
      </c>
      <c r="AV237">
        <v>2515300</v>
      </c>
      <c r="AW237">
        <v>12982000</v>
      </c>
      <c r="AX237">
        <v>5174700</v>
      </c>
      <c r="AY237">
        <v>20116000</v>
      </c>
      <c r="AZ237">
        <v>2923000</v>
      </c>
      <c r="BA237">
        <v>5930200</v>
      </c>
      <c r="BB237">
        <v>3981700</v>
      </c>
      <c r="BC237">
        <v>4717000</v>
      </c>
      <c r="BD237">
        <v>5</v>
      </c>
      <c r="BE237">
        <v>10</v>
      </c>
      <c r="BF237">
        <v>8</v>
      </c>
      <c r="BG237">
        <v>12</v>
      </c>
    </row>
    <row r="238" spans="1:59" x14ac:dyDescent="0.25">
      <c r="A238">
        <v>245</v>
      </c>
      <c r="B238">
        <v>3998</v>
      </c>
      <c r="E238" t="s">
        <v>2951</v>
      </c>
      <c r="F238" t="s">
        <v>2951</v>
      </c>
      <c r="G238">
        <v>1</v>
      </c>
      <c r="H238">
        <v>1</v>
      </c>
      <c r="I238">
        <v>1</v>
      </c>
      <c r="J238" t="s">
        <v>2952</v>
      </c>
      <c r="L238">
        <v>1</v>
      </c>
      <c r="M238">
        <v>1</v>
      </c>
      <c r="N238">
        <v>1</v>
      </c>
      <c r="O238">
        <v>1</v>
      </c>
      <c r="P238">
        <v>0</v>
      </c>
      <c r="Q238">
        <v>0</v>
      </c>
      <c r="R238">
        <v>0</v>
      </c>
      <c r="S238">
        <v>1</v>
      </c>
      <c r="T238">
        <v>0</v>
      </c>
      <c r="U238">
        <v>0</v>
      </c>
      <c r="V238">
        <v>0</v>
      </c>
      <c r="W238">
        <v>1</v>
      </c>
      <c r="X238">
        <v>0</v>
      </c>
      <c r="Y238">
        <v>0</v>
      </c>
      <c r="Z238">
        <v>0</v>
      </c>
      <c r="AA238">
        <v>1</v>
      </c>
      <c r="AB238">
        <v>1</v>
      </c>
      <c r="AC238">
        <v>1</v>
      </c>
      <c r="AD238">
        <v>1</v>
      </c>
      <c r="AE238">
        <v>119.15</v>
      </c>
      <c r="AF238">
        <v>1076</v>
      </c>
      <c r="AG238">
        <v>4</v>
      </c>
      <c r="AK238">
        <v>1</v>
      </c>
      <c r="AO238">
        <v>1</v>
      </c>
      <c r="AP238">
        <v>7.0098000000000001E-3</v>
      </c>
      <c r="AQ238">
        <v>0</v>
      </c>
      <c r="AR238">
        <v>0</v>
      </c>
      <c r="AS238">
        <v>0</v>
      </c>
      <c r="AT238">
        <v>1</v>
      </c>
      <c r="AU238">
        <v>73012</v>
      </c>
      <c r="AV238">
        <v>0</v>
      </c>
      <c r="AW238">
        <v>0</v>
      </c>
      <c r="AX238">
        <v>0</v>
      </c>
      <c r="AY238">
        <v>73012</v>
      </c>
      <c r="AZ238">
        <v>0</v>
      </c>
      <c r="BA238">
        <v>0</v>
      </c>
      <c r="BB238">
        <v>0</v>
      </c>
      <c r="BC238">
        <v>18471</v>
      </c>
      <c r="BD238">
        <v>0</v>
      </c>
      <c r="BE238">
        <v>0</v>
      </c>
      <c r="BF238">
        <v>0</v>
      </c>
      <c r="BG238">
        <v>1</v>
      </c>
    </row>
    <row r="239" spans="1:59" x14ac:dyDescent="0.25">
      <c r="A239">
        <v>246</v>
      </c>
      <c r="B239" t="s">
        <v>2953</v>
      </c>
      <c r="E239" t="s">
        <v>2954</v>
      </c>
      <c r="F239" t="s">
        <v>2954</v>
      </c>
      <c r="G239">
        <v>2</v>
      </c>
      <c r="H239">
        <v>2</v>
      </c>
      <c r="I239">
        <v>2</v>
      </c>
      <c r="J239" t="s">
        <v>2955</v>
      </c>
      <c r="L239">
        <v>1</v>
      </c>
      <c r="M239">
        <v>2</v>
      </c>
      <c r="N239">
        <v>2</v>
      </c>
      <c r="O239">
        <v>2</v>
      </c>
      <c r="P239">
        <v>0</v>
      </c>
      <c r="Q239">
        <v>0</v>
      </c>
      <c r="R239">
        <v>0</v>
      </c>
      <c r="S239">
        <v>2</v>
      </c>
      <c r="T239">
        <v>0</v>
      </c>
      <c r="U239">
        <v>0</v>
      </c>
      <c r="V239">
        <v>0</v>
      </c>
      <c r="W239">
        <v>2</v>
      </c>
      <c r="X239">
        <v>0</v>
      </c>
      <c r="Y239">
        <v>0</v>
      </c>
      <c r="Z239">
        <v>0</v>
      </c>
      <c r="AA239">
        <v>2</v>
      </c>
      <c r="AB239">
        <v>1.7</v>
      </c>
      <c r="AC239">
        <v>1.7</v>
      </c>
      <c r="AD239">
        <v>1.7</v>
      </c>
      <c r="AE239">
        <v>127.92</v>
      </c>
      <c r="AF239">
        <v>1172</v>
      </c>
      <c r="AG239">
        <v>4</v>
      </c>
      <c r="AK239">
        <v>2</v>
      </c>
      <c r="AO239">
        <v>2</v>
      </c>
      <c r="AP239" s="24">
        <v>5.7324999999999997E-12</v>
      </c>
      <c r="AQ239">
        <v>0</v>
      </c>
      <c r="AR239">
        <v>0</v>
      </c>
      <c r="AS239">
        <v>0</v>
      </c>
      <c r="AT239">
        <v>1.7</v>
      </c>
      <c r="AU239">
        <v>1181200</v>
      </c>
      <c r="AV239">
        <v>0</v>
      </c>
      <c r="AW239">
        <v>0</v>
      </c>
      <c r="AX239">
        <v>0</v>
      </c>
      <c r="AY239">
        <v>1181200</v>
      </c>
      <c r="AZ239">
        <v>0</v>
      </c>
      <c r="BA239">
        <v>0</v>
      </c>
      <c r="BB239">
        <v>0</v>
      </c>
      <c r="BC239">
        <v>298840</v>
      </c>
      <c r="BD239">
        <v>0</v>
      </c>
      <c r="BE239">
        <v>0</v>
      </c>
      <c r="BF239">
        <v>0</v>
      </c>
      <c r="BG239">
        <v>2</v>
      </c>
    </row>
    <row r="240" spans="1:59" x14ac:dyDescent="0.25">
      <c r="A240">
        <v>247</v>
      </c>
      <c r="B240">
        <v>2193</v>
      </c>
      <c r="E240" t="s">
        <v>2956</v>
      </c>
      <c r="F240" t="s">
        <v>2956</v>
      </c>
      <c r="G240">
        <v>1</v>
      </c>
      <c r="H240">
        <v>1</v>
      </c>
      <c r="I240">
        <v>1</v>
      </c>
      <c r="J240" t="s">
        <v>2957</v>
      </c>
      <c r="L240">
        <v>1</v>
      </c>
      <c r="M240">
        <v>1</v>
      </c>
      <c r="N240">
        <v>1</v>
      </c>
      <c r="O240">
        <v>1</v>
      </c>
      <c r="P240">
        <v>0</v>
      </c>
      <c r="Q240">
        <v>0</v>
      </c>
      <c r="R240">
        <v>0</v>
      </c>
      <c r="S240">
        <v>1</v>
      </c>
      <c r="T240">
        <v>0</v>
      </c>
      <c r="U240">
        <v>0</v>
      </c>
      <c r="V240">
        <v>0</v>
      </c>
      <c r="W240">
        <v>1</v>
      </c>
      <c r="X240">
        <v>0</v>
      </c>
      <c r="Y240">
        <v>0</v>
      </c>
      <c r="Z240">
        <v>0</v>
      </c>
      <c r="AA240">
        <v>1</v>
      </c>
      <c r="AB240">
        <v>3.8</v>
      </c>
      <c r="AC240">
        <v>3.8</v>
      </c>
      <c r="AD240">
        <v>3.8</v>
      </c>
      <c r="AE240">
        <v>35.32</v>
      </c>
      <c r="AF240">
        <v>319</v>
      </c>
      <c r="AG240">
        <v>4</v>
      </c>
      <c r="AK240">
        <v>1</v>
      </c>
      <c r="AO240">
        <v>1</v>
      </c>
      <c r="AP240">
        <v>1.1906999999999999E-2</v>
      </c>
      <c r="AQ240">
        <v>0</v>
      </c>
      <c r="AR240">
        <v>0</v>
      </c>
      <c r="AS240">
        <v>0</v>
      </c>
      <c r="AT240">
        <v>3.8</v>
      </c>
      <c r="AU240">
        <v>759590</v>
      </c>
      <c r="AV240">
        <v>0</v>
      </c>
      <c r="AW240">
        <v>0</v>
      </c>
      <c r="AX240">
        <v>0</v>
      </c>
      <c r="AY240">
        <v>759590</v>
      </c>
      <c r="AZ240">
        <v>0</v>
      </c>
      <c r="BA240">
        <v>0</v>
      </c>
      <c r="BB240">
        <v>0</v>
      </c>
      <c r="BC240">
        <v>192170</v>
      </c>
      <c r="BD240">
        <v>0</v>
      </c>
      <c r="BE240">
        <v>0</v>
      </c>
      <c r="BF240">
        <v>0</v>
      </c>
      <c r="BG240">
        <v>1</v>
      </c>
    </row>
    <row r="241" spans="1:59" x14ac:dyDescent="0.25">
      <c r="A241">
        <v>248</v>
      </c>
      <c r="B241" t="s">
        <v>2958</v>
      </c>
      <c r="C241" t="s">
        <v>2959</v>
      </c>
      <c r="D241" t="s">
        <v>2960</v>
      </c>
      <c r="E241" t="s">
        <v>2961</v>
      </c>
      <c r="F241" t="s">
        <v>2961</v>
      </c>
      <c r="G241">
        <v>4</v>
      </c>
      <c r="H241">
        <v>4</v>
      </c>
      <c r="I241">
        <v>4</v>
      </c>
      <c r="J241" t="s">
        <v>2962</v>
      </c>
      <c r="L241">
        <v>1</v>
      </c>
      <c r="M241">
        <v>4</v>
      </c>
      <c r="N241">
        <v>4</v>
      </c>
      <c r="O241">
        <v>4</v>
      </c>
      <c r="P241">
        <v>4</v>
      </c>
      <c r="Q241">
        <v>4</v>
      </c>
      <c r="R241">
        <v>4</v>
      </c>
      <c r="S241">
        <v>1</v>
      </c>
      <c r="T241">
        <v>4</v>
      </c>
      <c r="U241">
        <v>4</v>
      </c>
      <c r="V241">
        <v>4</v>
      </c>
      <c r="W241">
        <v>1</v>
      </c>
      <c r="X241">
        <v>4</v>
      </c>
      <c r="Y241">
        <v>4</v>
      </c>
      <c r="Z241">
        <v>4</v>
      </c>
      <c r="AA241">
        <v>1</v>
      </c>
      <c r="AB241">
        <v>10.7</v>
      </c>
      <c r="AC241">
        <v>10.7</v>
      </c>
      <c r="AD241">
        <v>10.7</v>
      </c>
      <c r="AE241">
        <v>30.359000000000002</v>
      </c>
      <c r="AF241">
        <v>271</v>
      </c>
      <c r="AG241">
        <v>2.12</v>
      </c>
      <c r="AH241">
        <v>5</v>
      </c>
      <c r="AI241">
        <v>5</v>
      </c>
      <c r="AJ241">
        <v>5</v>
      </c>
      <c r="AK241">
        <v>1</v>
      </c>
      <c r="AL241">
        <v>5</v>
      </c>
      <c r="AM241">
        <v>5</v>
      </c>
      <c r="AN241">
        <v>5</v>
      </c>
      <c r="AO241">
        <v>1</v>
      </c>
      <c r="AP241" s="24">
        <v>3.6930999999999998E-22</v>
      </c>
      <c r="AQ241">
        <v>10.7</v>
      </c>
      <c r="AR241">
        <v>10.7</v>
      </c>
      <c r="AS241">
        <v>10.7</v>
      </c>
      <c r="AT241">
        <v>4.0999999999999996</v>
      </c>
      <c r="AU241">
        <v>10614000</v>
      </c>
      <c r="AV241">
        <v>6310000</v>
      </c>
      <c r="AW241">
        <v>2255400</v>
      </c>
      <c r="AX241">
        <v>1788200</v>
      </c>
      <c r="AY241">
        <v>260700</v>
      </c>
      <c r="AZ241">
        <v>6258900</v>
      </c>
      <c r="BA241">
        <v>1002400</v>
      </c>
      <c r="BB241">
        <v>1585600</v>
      </c>
      <c r="BC241">
        <v>0</v>
      </c>
      <c r="BD241">
        <v>6</v>
      </c>
      <c r="BE241">
        <v>3</v>
      </c>
      <c r="BF241">
        <v>4</v>
      </c>
      <c r="BG241">
        <v>1</v>
      </c>
    </row>
    <row r="242" spans="1:59" x14ac:dyDescent="0.25">
      <c r="A242">
        <v>249</v>
      </c>
      <c r="B242">
        <v>1642</v>
      </c>
      <c r="E242" t="s">
        <v>2963</v>
      </c>
      <c r="F242" t="s">
        <v>2963</v>
      </c>
      <c r="G242">
        <v>1</v>
      </c>
      <c r="H242">
        <v>1</v>
      </c>
      <c r="I242">
        <v>1</v>
      </c>
      <c r="J242" t="s">
        <v>2964</v>
      </c>
      <c r="L242">
        <v>1</v>
      </c>
      <c r="M242">
        <v>1</v>
      </c>
      <c r="N242">
        <v>1</v>
      </c>
      <c r="O242">
        <v>1</v>
      </c>
      <c r="P242">
        <v>0</v>
      </c>
      <c r="Q242">
        <v>0</v>
      </c>
      <c r="R242">
        <v>0</v>
      </c>
      <c r="S242">
        <v>1</v>
      </c>
      <c r="T242">
        <v>0</v>
      </c>
      <c r="U242">
        <v>0</v>
      </c>
      <c r="V242">
        <v>0</v>
      </c>
      <c r="W242">
        <v>1</v>
      </c>
      <c r="X242">
        <v>0</v>
      </c>
      <c r="Y242">
        <v>0</v>
      </c>
      <c r="Z242">
        <v>0</v>
      </c>
      <c r="AA242">
        <v>1</v>
      </c>
      <c r="AB242">
        <v>3.5</v>
      </c>
      <c r="AC242">
        <v>3.5</v>
      </c>
      <c r="AD242">
        <v>3.5</v>
      </c>
      <c r="AE242">
        <v>35.527000000000001</v>
      </c>
      <c r="AF242">
        <v>318</v>
      </c>
      <c r="AG242">
        <v>4</v>
      </c>
      <c r="AK242">
        <v>1</v>
      </c>
      <c r="AO242">
        <v>1</v>
      </c>
      <c r="AP242">
        <v>4.8389000000000001E-2</v>
      </c>
      <c r="AQ242">
        <v>0</v>
      </c>
      <c r="AR242">
        <v>0</v>
      </c>
      <c r="AS242">
        <v>0</v>
      </c>
      <c r="AT242">
        <v>3.5</v>
      </c>
      <c r="AU242">
        <v>257680</v>
      </c>
      <c r="AV242">
        <v>0</v>
      </c>
      <c r="AW242">
        <v>0</v>
      </c>
      <c r="AX242">
        <v>0</v>
      </c>
      <c r="AY242">
        <v>257680</v>
      </c>
      <c r="AZ242">
        <v>0</v>
      </c>
      <c r="BA242">
        <v>0</v>
      </c>
      <c r="BB242">
        <v>0</v>
      </c>
      <c r="BC242">
        <v>65190</v>
      </c>
      <c r="BD242">
        <v>0</v>
      </c>
      <c r="BE242">
        <v>0</v>
      </c>
      <c r="BF242">
        <v>0</v>
      </c>
      <c r="BG242">
        <v>1</v>
      </c>
    </row>
    <row r="243" spans="1:59" x14ac:dyDescent="0.25">
      <c r="A243">
        <v>250</v>
      </c>
      <c r="B243" t="s">
        <v>2965</v>
      </c>
      <c r="C243">
        <v>299</v>
      </c>
      <c r="D243">
        <v>154</v>
      </c>
      <c r="E243" t="s">
        <v>2966</v>
      </c>
      <c r="F243" t="s">
        <v>2966</v>
      </c>
      <c r="G243">
        <v>2</v>
      </c>
      <c r="H243">
        <v>2</v>
      </c>
      <c r="I243">
        <v>2</v>
      </c>
      <c r="J243" t="s">
        <v>2967</v>
      </c>
      <c r="L243">
        <v>1</v>
      </c>
      <c r="M243">
        <v>2</v>
      </c>
      <c r="N243">
        <v>2</v>
      </c>
      <c r="O243">
        <v>2</v>
      </c>
      <c r="P243">
        <v>2</v>
      </c>
      <c r="Q243">
        <v>1</v>
      </c>
      <c r="R243">
        <v>2</v>
      </c>
      <c r="S243">
        <v>1</v>
      </c>
      <c r="T243">
        <v>2</v>
      </c>
      <c r="U243">
        <v>1</v>
      </c>
      <c r="V243">
        <v>2</v>
      </c>
      <c r="W243">
        <v>1</v>
      </c>
      <c r="X243">
        <v>2</v>
      </c>
      <c r="Y243">
        <v>1</v>
      </c>
      <c r="Z243">
        <v>2</v>
      </c>
      <c r="AA243">
        <v>1</v>
      </c>
      <c r="AB243">
        <v>9.6</v>
      </c>
      <c r="AC243">
        <v>9.6</v>
      </c>
      <c r="AD243">
        <v>9.6</v>
      </c>
      <c r="AE243">
        <v>25.564</v>
      </c>
      <c r="AF243">
        <v>228</v>
      </c>
      <c r="AG243">
        <v>2.33</v>
      </c>
      <c r="AH243">
        <v>2</v>
      </c>
      <c r="AI243">
        <v>1</v>
      </c>
      <c r="AJ243">
        <v>2</v>
      </c>
      <c r="AK243">
        <v>1</v>
      </c>
      <c r="AL243">
        <v>2</v>
      </c>
      <c r="AM243">
        <v>1</v>
      </c>
      <c r="AN243">
        <v>2</v>
      </c>
      <c r="AO243">
        <v>1</v>
      </c>
      <c r="AP243" s="24">
        <v>1.6603999999999999E-14</v>
      </c>
      <c r="AQ243">
        <v>9.6</v>
      </c>
      <c r="AR243">
        <v>3.9</v>
      </c>
      <c r="AS243">
        <v>9.6</v>
      </c>
      <c r="AT243">
        <v>5.7</v>
      </c>
      <c r="AU243">
        <v>3581800</v>
      </c>
      <c r="AV243">
        <v>2142600</v>
      </c>
      <c r="AW243">
        <v>366400</v>
      </c>
      <c r="AX243">
        <v>762790</v>
      </c>
      <c r="AY243">
        <v>310060</v>
      </c>
      <c r="AZ243">
        <v>2205700</v>
      </c>
      <c r="BA243">
        <v>0</v>
      </c>
      <c r="BB243">
        <v>630620</v>
      </c>
      <c r="BC243">
        <v>0</v>
      </c>
      <c r="BD243">
        <v>2</v>
      </c>
      <c r="BE243">
        <v>0</v>
      </c>
      <c r="BF243">
        <v>1</v>
      </c>
      <c r="BG243">
        <v>0</v>
      </c>
    </row>
    <row r="244" spans="1:59" x14ac:dyDescent="0.25">
      <c r="A244">
        <v>251</v>
      </c>
      <c r="B244" t="s">
        <v>2968</v>
      </c>
      <c r="C244" t="s">
        <v>2969</v>
      </c>
      <c r="D244" t="s">
        <v>2970</v>
      </c>
      <c r="E244" t="s">
        <v>2971</v>
      </c>
      <c r="F244" t="s">
        <v>2971</v>
      </c>
      <c r="G244">
        <v>6</v>
      </c>
      <c r="H244">
        <v>6</v>
      </c>
      <c r="I244">
        <v>6</v>
      </c>
      <c r="J244" t="s">
        <v>2972</v>
      </c>
      <c r="L244">
        <v>1</v>
      </c>
      <c r="M244">
        <v>6</v>
      </c>
      <c r="N244">
        <v>6</v>
      </c>
      <c r="O244">
        <v>6</v>
      </c>
      <c r="P244">
        <v>5</v>
      </c>
      <c r="Q244">
        <v>6</v>
      </c>
      <c r="R244">
        <v>5</v>
      </c>
      <c r="S244">
        <v>2</v>
      </c>
      <c r="T244">
        <v>5</v>
      </c>
      <c r="U244">
        <v>6</v>
      </c>
      <c r="V244">
        <v>5</v>
      </c>
      <c r="W244">
        <v>2</v>
      </c>
      <c r="X244">
        <v>5</v>
      </c>
      <c r="Y244">
        <v>6</v>
      </c>
      <c r="Z244">
        <v>5</v>
      </c>
      <c r="AA244">
        <v>2</v>
      </c>
      <c r="AB244">
        <v>25.5</v>
      </c>
      <c r="AC244">
        <v>25.5</v>
      </c>
      <c r="AD244">
        <v>25.5</v>
      </c>
      <c r="AE244">
        <v>23.510999999999999</v>
      </c>
      <c r="AF244">
        <v>212</v>
      </c>
      <c r="AG244">
        <v>2.19</v>
      </c>
      <c r="AH244">
        <v>6</v>
      </c>
      <c r="AI244">
        <v>7</v>
      </c>
      <c r="AJ244">
        <v>6</v>
      </c>
      <c r="AK244">
        <v>2</v>
      </c>
      <c r="AL244">
        <v>6</v>
      </c>
      <c r="AM244">
        <v>7</v>
      </c>
      <c r="AN244">
        <v>6</v>
      </c>
      <c r="AO244">
        <v>2</v>
      </c>
      <c r="AP244" s="24">
        <v>2.3789E-142</v>
      </c>
      <c r="AQ244">
        <v>25.5</v>
      </c>
      <c r="AR244">
        <v>25.5</v>
      </c>
      <c r="AS244">
        <v>25.5</v>
      </c>
      <c r="AT244">
        <v>10.8</v>
      </c>
      <c r="AU244">
        <v>18901000</v>
      </c>
      <c r="AV244">
        <v>1985200</v>
      </c>
      <c r="AW244">
        <v>14475000</v>
      </c>
      <c r="AX244">
        <v>1651900</v>
      </c>
      <c r="AY244">
        <v>788670</v>
      </c>
      <c r="AZ244">
        <v>1445500</v>
      </c>
      <c r="BA244">
        <v>6609700</v>
      </c>
      <c r="BB244">
        <v>985700</v>
      </c>
      <c r="BC244">
        <v>490500</v>
      </c>
      <c r="BD244">
        <v>1</v>
      </c>
      <c r="BE244">
        <v>7</v>
      </c>
      <c r="BF244">
        <v>1</v>
      </c>
      <c r="BG244">
        <v>0</v>
      </c>
    </row>
    <row r="245" spans="1:59" x14ac:dyDescent="0.25">
      <c r="A245">
        <v>252</v>
      </c>
      <c r="B245" t="s">
        <v>2973</v>
      </c>
      <c r="C245">
        <v>302</v>
      </c>
      <c r="D245">
        <v>31</v>
      </c>
      <c r="E245" t="s">
        <v>2974</v>
      </c>
      <c r="F245" t="s">
        <v>2974</v>
      </c>
      <c r="G245">
        <v>2</v>
      </c>
      <c r="H245">
        <v>2</v>
      </c>
      <c r="I245">
        <v>2</v>
      </c>
      <c r="J245" t="s">
        <v>2975</v>
      </c>
      <c r="L245">
        <v>1</v>
      </c>
      <c r="M245">
        <v>2</v>
      </c>
      <c r="N245">
        <v>2</v>
      </c>
      <c r="O245">
        <v>2</v>
      </c>
      <c r="P245">
        <v>0</v>
      </c>
      <c r="Q245">
        <v>0</v>
      </c>
      <c r="R245">
        <v>0</v>
      </c>
      <c r="S245">
        <v>2</v>
      </c>
      <c r="T245">
        <v>0</v>
      </c>
      <c r="U245">
        <v>0</v>
      </c>
      <c r="V245">
        <v>0</v>
      </c>
      <c r="W245">
        <v>2</v>
      </c>
      <c r="X245">
        <v>0</v>
      </c>
      <c r="Y245">
        <v>0</v>
      </c>
      <c r="Z245">
        <v>0</v>
      </c>
      <c r="AA245">
        <v>2</v>
      </c>
      <c r="AB245">
        <v>8.6999999999999993</v>
      </c>
      <c r="AC245">
        <v>8.6999999999999993</v>
      </c>
      <c r="AD245">
        <v>8.6999999999999993</v>
      </c>
      <c r="AE245">
        <v>23.683</v>
      </c>
      <c r="AF245">
        <v>206</v>
      </c>
      <c r="AG245">
        <v>4</v>
      </c>
      <c r="AK245">
        <v>2</v>
      </c>
      <c r="AO245">
        <v>2</v>
      </c>
      <c r="AP245">
        <v>7.1069999999999998E-4</v>
      </c>
      <c r="AQ245">
        <v>0</v>
      </c>
      <c r="AR245">
        <v>0</v>
      </c>
      <c r="AS245">
        <v>0</v>
      </c>
      <c r="AT245">
        <v>8.6999999999999993</v>
      </c>
      <c r="AU245">
        <v>1196100</v>
      </c>
      <c r="AV245">
        <v>0</v>
      </c>
      <c r="AW245">
        <v>0</v>
      </c>
      <c r="AX245">
        <v>0</v>
      </c>
      <c r="AY245">
        <v>1196100</v>
      </c>
      <c r="AZ245">
        <v>0</v>
      </c>
      <c r="BA245">
        <v>0</v>
      </c>
      <c r="BB245">
        <v>0</v>
      </c>
      <c r="BC245">
        <v>302600</v>
      </c>
      <c r="BD245">
        <v>0</v>
      </c>
      <c r="BE245">
        <v>0</v>
      </c>
      <c r="BF245">
        <v>0</v>
      </c>
      <c r="BG245">
        <v>2</v>
      </c>
    </row>
    <row r="246" spans="1:59" x14ac:dyDescent="0.25">
      <c r="A246">
        <v>253</v>
      </c>
      <c r="B246" t="s">
        <v>2976</v>
      </c>
      <c r="C246">
        <v>303</v>
      </c>
      <c r="D246">
        <v>442</v>
      </c>
      <c r="E246" t="s">
        <v>2977</v>
      </c>
      <c r="F246" t="s">
        <v>2977</v>
      </c>
      <c r="G246">
        <v>3</v>
      </c>
      <c r="H246">
        <v>3</v>
      </c>
      <c r="I246">
        <v>3</v>
      </c>
      <c r="J246" t="s">
        <v>2978</v>
      </c>
      <c r="L246">
        <v>1</v>
      </c>
      <c r="M246">
        <v>3</v>
      </c>
      <c r="N246">
        <v>3</v>
      </c>
      <c r="O246">
        <v>3</v>
      </c>
      <c r="P246">
        <v>3</v>
      </c>
      <c r="Q246">
        <v>0</v>
      </c>
      <c r="R246">
        <v>0</v>
      </c>
      <c r="S246">
        <v>0</v>
      </c>
      <c r="T246">
        <v>3</v>
      </c>
      <c r="U246">
        <v>0</v>
      </c>
      <c r="V246">
        <v>0</v>
      </c>
      <c r="W246">
        <v>0</v>
      </c>
      <c r="X246">
        <v>3</v>
      </c>
      <c r="Y246">
        <v>0</v>
      </c>
      <c r="Z246">
        <v>0</v>
      </c>
      <c r="AA246">
        <v>0</v>
      </c>
      <c r="AB246">
        <v>7.9</v>
      </c>
      <c r="AC246">
        <v>7.9</v>
      </c>
      <c r="AD246">
        <v>7.9</v>
      </c>
      <c r="AE246">
        <v>51.182000000000002</v>
      </c>
      <c r="AF246">
        <v>458</v>
      </c>
      <c r="AG246">
        <v>1</v>
      </c>
      <c r="AH246">
        <v>3</v>
      </c>
      <c r="AL246">
        <v>3</v>
      </c>
      <c r="AP246" s="24">
        <v>3.495E-6</v>
      </c>
      <c r="AQ246">
        <v>7.9</v>
      </c>
      <c r="AR246">
        <v>0</v>
      </c>
      <c r="AS246">
        <v>0</v>
      </c>
      <c r="AT246">
        <v>0</v>
      </c>
      <c r="AU246">
        <v>1205800</v>
      </c>
      <c r="AV246">
        <v>1205800</v>
      </c>
      <c r="AW246">
        <v>0</v>
      </c>
      <c r="AX246">
        <v>0</v>
      </c>
      <c r="AY246">
        <v>0</v>
      </c>
      <c r="AZ246">
        <v>1205800</v>
      </c>
      <c r="BA246">
        <v>0</v>
      </c>
      <c r="BB246">
        <v>0</v>
      </c>
      <c r="BC246">
        <v>0</v>
      </c>
      <c r="BD246">
        <v>3</v>
      </c>
      <c r="BE246">
        <v>0</v>
      </c>
      <c r="BF246">
        <v>0</v>
      </c>
      <c r="BG246">
        <v>0</v>
      </c>
    </row>
    <row r="247" spans="1:59" x14ac:dyDescent="0.25">
      <c r="A247">
        <v>254</v>
      </c>
      <c r="B247" t="s">
        <v>2979</v>
      </c>
      <c r="C247" t="s">
        <v>2980</v>
      </c>
      <c r="D247" t="s">
        <v>2981</v>
      </c>
      <c r="E247" t="s">
        <v>2982</v>
      </c>
      <c r="F247" t="s">
        <v>2982</v>
      </c>
      <c r="G247">
        <v>4</v>
      </c>
      <c r="H247">
        <v>4</v>
      </c>
      <c r="I247">
        <v>4</v>
      </c>
      <c r="J247" t="s">
        <v>2983</v>
      </c>
      <c r="L247">
        <v>1</v>
      </c>
      <c r="M247">
        <v>4</v>
      </c>
      <c r="N247">
        <v>4</v>
      </c>
      <c r="O247">
        <v>4</v>
      </c>
      <c r="P247">
        <v>0</v>
      </c>
      <c r="Q247">
        <v>2</v>
      </c>
      <c r="R247">
        <v>2</v>
      </c>
      <c r="S247">
        <v>3</v>
      </c>
      <c r="T247">
        <v>0</v>
      </c>
      <c r="U247">
        <v>2</v>
      </c>
      <c r="V247">
        <v>2</v>
      </c>
      <c r="W247">
        <v>3</v>
      </c>
      <c r="X247">
        <v>0</v>
      </c>
      <c r="Y247">
        <v>2</v>
      </c>
      <c r="Z247">
        <v>2</v>
      </c>
      <c r="AA247">
        <v>3</v>
      </c>
      <c r="AB247">
        <v>21.8</v>
      </c>
      <c r="AC247">
        <v>21.8</v>
      </c>
      <c r="AD247">
        <v>21.8</v>
      </c>
      <c r="AE247">
        <v>33.884999999999998</v>
      </c>
      <c r="AF247">
        <v>308</v>
      </c>
      <c r="AG247">
        <v>3.25</v>
      </c>
      <c r="AI247">
        <v>2</v>
      </c>
      <c r="AJ247">
        <v>2</v>
      </c>
      <c r="AK247">
        <v>4</v>
      </c>
      <c r="AM247">
        <v>2</v>
      </c>
      <c r="AN247">
        <v>2</v>
      </c>
      <c r="AO247">
        <v>4</v>
      </c>
      <c r="AP247" s="24">
        <v>1.0568E-19</v>
      </c>
      <c r="AQ247">
        <v>0</v>
      </c>
      <c r="AR247">
        <v>15.6</v>
      </c>
      <c r="AS247">
        <v>15.6</v>
      </c>
      <c r="AT247">
        <v>9.4</v>
      </c>
      <c r="AU247">
        <v>9904500</v>
      </c>
      <c r="AV247">
        <v>0</v>
      </c>
      <c r="AW247">
        <v>3523400</v>
      </c>
      <c r="AX247">
        <v>929310</v>
      </c>
      <c r="AY247">
        <v>5451800</v>
      </c>
      <c r="AZ247">
        <v>0</v>
      </c>
      <c r="BA247">
        <v>1481500</v>
      </c>
      <c r="BB247">
        <v>786300</v>
      </c>
      <c r="BC247">
        <v>0</v>
      </c>
      <c r="BD247">
        <v>0</v>
      </c>
      <c r="BE247">
        <v>2</v>
      </c>
      <c r="BF247">
        <v>0</v>
      </c>
      <c r="BG247">
        <v>4</v>
      </c>
    </row>
    <row r="248" spans="1:59" x14ac:dyDescent="0.25">
      <c r="A248">
        <v>255</v>
      </c>
      <c r="B248" t="s">
        <v>2984</v>
      </c>
      <c r="C248" t="s">
        <v>2985</v>
      </c>
      <c r="D248" t="s">
        <v>2986</v>
      </c>
      <c r="E248" t="s">
        <v>2987</v>
      </c>
      <c r="F248" t="s">
        <v>2987</v>
      </c>
      <c r="G248">
        <v>5</v>
      </c>
      <c r="H248">
        <v>5</v>
      </c>
      <c r="I248">
        <v>5</v>
      </c>
      <c r="J248" t="s">
        <v>2988</v>
      </c>
      <c r="L248">
        <v>1</v>
      </c>
      <c r="M248">
        <v>5</v>
      </c>
      <c r="N248">
        <v>5</v>
      </c>
      <c r="O248">
        <v>5</v>
      </c>
      <c r="P248">
        <v>0</v>
      </c>
      <c r="Q248">
        <v>0</v>
      </c>
      <c r="R248">
        <v>0</v>
      </c>
      <c r="S248">
        <v>5</v>
      </c>
      <c r="T248">
        <v>0</v>
      </c>
      <c r="U248">
        <v>0</v>
      </c>
      <c r="V248">
        <v>0</v>
      </c>
      <c r="W248">
        <v>5</v>
      </c>
      <c r="X248">
        <v>0</v>
      </c>
      <c r="Y248">
        <v>0</v>
      </c>
      <c r="Z248">
        <v>0</v>
      </c>
      <c r="AA248">
        <v>5</v>
      </c>
      <c r="AB248">
        <v>14.2</v>
      </c>
      <c r="AC248">
        <v>14.2</v>
      </c>
      <c r="AD248">
        <v>14.2</v>
      </c>
      <c r="AE248">
        <v>44.396000000000001</v>
      </c>
      <c r="AF248">
        <v>395</v>
      </c>
      <c r="AG248">
        <v>4</v>
      </c>
      <c r="AK248">
        <v>6</v>
      </c>
      <c r="AO248">
        <v>6</v>
      </c>
      <c r="AP248" s="24">
        <v>2.9161E-42</v>
      </c>
      <c r="AQ248">
        <v>0</v>
      </c>
      <c r="AR248">
        <v>0</v>
      </c>
      <c r="AS248">
        <v>0</v>
      </c>
      <c r="AT248">
        <v>14.2</v>
      </c>
      <c r="AU248">
        <v>5244000</v>
      </c>
      <c r="AV248">
        <v>0</v>
      </c>
      <c r="AW248">
        <v>0</v>
      </c>
      <c r="AX248">
        <v>0</v>
      </c>
      <c r="AY248">
        <v>5244000</v>
      </c>
      <c r="AZ248">
        <v>0</v>
      </c>
      <c r="BA248">
        <v>0</v>
      </c>
      <c r="BB248">
        <v>0</v>
      </c>
      <c r="BC248">
        <v>1326700</v>
      </c>
      <c r="BD248">
        <v>0</v>
      </c>
      <c r="BE248">
        <v>0</v>
      </c>
      <c r="BF248">
        <v>0</v>
      </c>
      <c r="BG248">
        <v>6</v>
      </c>
    </row>
    <row r="249" spans="1:59" x14ac:dyDescent="0.25">
      <c r="A249">
        <v>256</v>
      </c>
      <c r="B249" t="s">
        <v>2989</v>
      </c>
      <c r="C249">
        <v>309</v>
      </c>
      <c r="D249">
        <v>149</v>
      </c>
      <c r="E249" t="s">
        <v>2990</v>
      </c>
      <c r="F249" t="s">
        <v>2990</v>
      </c>
      <c r="G249">
        <v>3</v>
      </c>
      <c r="H249">
        <v>3</v>
      </c>
      <c r="I249">
        <v>3</v>
      </c>
      <c r="J249" t="s">
        <v>2991</v>
      </c>
      <c r="L249">
        <v>1</v>
      </c>
      <c r="M249">
        <v>3</v>
      </c>
      <c r="N249">
        <v>3</v>
      </c>
      <c r="O249">
        <v>3</v>
      </c>
      <c r="P249">
        <v>2</v>
      </c>
      <c r="Q249">
        <v>2</v>
      </c>
      <c r="R249">
        <v>1</v>
      </c>
      <c r="S249">
        <v>3</v>
      </c>
      <c r="T249">
        <v>2</v>
      </c>
      <c r="U249">
        <v>2</v>
      </c>
      <c r="V249">
        <v>1</v>
      </c>
      <c r="W249">
        <v>3</v>
      </c>
      <c r="X249">
        <v>2</v>
      </c>
      <c r="Y249">
        <v>2</v>
      </c>
      <c r="Z249">
        <v>1</v>
      </c>
      <c r="AA249">
        <v>3</v>
      </c>
      <c r="AB249">
        <v>21.7</v>
      </c>
      <c r="AC249">
        <v>21.7</v>
      </c>
      <c r="AD249">
        <v>21.7</v>
      </c>
      <c r="AE249">
        <v>19.138000000000002</v>
      </c>
      <c r="AF249">
        <v>161</v>
      </c>
      <c r="AG249">
        <v>2.62</v>
      </c>
      <c r="AH249">
        <v>2</v>
      </c>
      <c r="AI249">
        <v>2</v>
      </c>
      <c r="AJ249">
        <v>1</v>
      </c>
      <c r="AK249">
        <v>3</v>
      </c>
      <c r="AL249">
        <v>2</v>
      </c>
      <c r="AM249">
        <v>2</v>
      </c>
      <c r="AN249">
        <v>1</v>
      </c>
      <c r="AO249">
        <v>3</v>
      </c>
      <c r="AP249" s="24">
        <v>1.1283999999999999E-17</v>
      </c>
      <c r="AQ249">
        <v>14.9</v>
      </c>
      <c r="AR249">
        <v>14.9</v>
      </c>
      <c r="AS249">
        <v>8.6999999999999993</v>
      </c>
      <c r="AT249">
        <v>21.7</v>
      </c>
      <c r="AU249">
        <v>10829000</v>
      </c>
      <c r="AV249">
        <v>683960</v>
      </c>
      <c r="AW249">
        <v>535760</v>
      </c>
      <c r="AX249">
        <v>57073</v>
      </c>
      <c r="AY249">
        <v>9551900</v>
      </c>
      <c r="AZ249">
        <v>317750</v>
      </c>
      <c r="BA249">
        <v>215730</v>
      </c>
      <c r="BB249">
        <v>0</v>
      </c>
      <c r="BC249">
        <v>2783300</v>
      </c>
      <c r="BD249">
        <v>1</v>
      </c>
      <c r="BE249">
        <v>0</v>
      </c>
      <c r="BF249">
        <v>0</v>
      </c>
      <c r="BG249">
        <v>3</v>
      </c>
    </row>
    <row r="250" spans="1:59" x14ac:dyDescent="0.25">
      <c r="A250">
        <v>257</v>
      </c>
      <c r="B250" t="s">
        <v>2992</v>
      </c>
      <c r="E250" t="s">
        <v>2993</v>
      </c>
      <c r="F250" t="s">
        <v>2993</v>
      </c>
      <c r="G250">
        <v>2</v>
      </c>
      <c r="H250">
        <v>2</v>
      </c>
      <c r="I250">
        <v>2</v>
      </c>
      <c r="J250" t="s">
        <v>2994</v>
      </c>
      <c r="L250">
        <v>1</v>
      </c>
      <c r="M250">
        <v>2</v>
      </c>
      <c r="N250">
        <v>2</v>
      </c>
      <c r="O250">
        <v>2</v>
      </c>
      <c r="P250">
        <v>2</v>
      </c>
      <c r="Q250">
        <v>0</v>
      </c>
      <c r="R250">
        <v>0</v>
      </c>
      <c r="S250">
        <v>0</v>
      </c>
      <c r="T250">
        <v>2</v>
      </c>
      <c r="U250">
        <v>0</v>
      </c>
      <c r="V250">
        <v>0</v>
      </c>
      <c r="W250">
        <v>0</v>
      </c>
      <c r="X250">
        <v>2</v>
      </c>
      <c r="Y250">
        <v>0</v>
      </c>
      <c r="Z250">
        <v>0</v>
      </c>
      <c r="AA250">
        <v>0</v>
      </c>
      <c r="AB250">
        <v>8.8000000000000007</v>
      </c>
      <c r="AC250">
        <v>8.8000000000000007</v>
      </c>
      <c r="AD250">
        <v>8.8000000000000007</v>
      </c>
      <c r="AE250">
        <v>41.914999999999999</v>
      </c>
      <c r="AF250">
        <v>377</v>
      </c>
      <c r="AG250">
        <v>1</v>
      </c>
      <c r="AH250">
        <v>2</v>
      </c>
      <c r="AL250">
        <v>2</v>
      </c>
      <c r="AP250">
        <v>2.9743E-4</v>
      </c>
      <c r="AQ250">
        <v>8.8000000000000007</v>
      </c>
      <c r="AR250">
        <v>0</v>
      </c>
      <c r="AS250">
        <v>0</v>
      </c>
      <c r="AT250">
        <v>0</v>
      </c>
      <c r="AU250">
        <v>653410</v>
      </c>
      <c r="AV250">
        <v>653410</v>
      </c>
      <c r="AW250">
        <v>0</v>
      </c>
      <c r="AX250">
        <v>0</v>
      </c>
      <c r="AY250">
        <v>0</v>
      </c>
      <c r="AZ250">
        <v>653410</v>
      </c>
      <c r="BA250">
        <v>0</v>
      </c>
      <c r="BB250">
        <v>0</v>
      </c>
      <c r="BC250">
        <v>0</v>
      </c>
      <c r="BD250">
        <v>2</v>
      </c>
      <c r="BE250">
        <v>0</v>
      </c>
      <c r="BF250">
        <v>0</v>
      </c>
      <c r="BG250">
        <v>0</v>
      </c>
    </row>
    <row r="251" spans="1:59" x14ac:dyDescent="0.25">
      <c r="A251">
        <v>258</v>
      </c>
      <c r="B251">
        <v>5621</v>
      </c>
      <c r="E251" t="s">
        <v>2995</v>
      </c>
      <c r="F251" t="s">
        <v>2995</v>
      </c>
      <c r="G251">
        <v>1</v>
      </c>
      <c r="H251">
        <v>1</v>
      </c>
      <c r="I251">
        <v>1</v>
      </c>
      <c r="J251" t="s">
        <v>2996</v>
      </c>
      <c r="L251">
        <v>1</v>
      </c>
      <c r="M251">
        <v>1</v>
      </c>
      <c r="N251">
        <v>1</v>
      </c>
      <c r="O251">
        <v>1</v>
      </c>
      <c r="P251">
        <v>0</v>
      </c>
      <c r="Q251">
        <v>0</v>
      </c>
      <c r="R251">
        <v>0</v>
      </c>
      <c r="S251">
        <v>1</v>
      </c>
      <c r="T251">
        <v>0</v>
      </c>
      <c r="U251">
        <v>0</v>
      </c>
      <c r="V251">
        <v>0</v>
      </c>
      <c r="W251">
        <v>1</v>
      </c>
      <c r="X251">
        <v>0</v>
      </c>
      <c r="Y251">
        <v>0</v>
      </c>
      <c r="Z251">
        <v>0</v>
      </c>
      <c r="AA251">
        <v>1</v>
      </c>
      <c r="AB251">
        <v>26.5</v>
      </c>
      <c r="AC251">
        <v>26.5</v>
      </c>
      <c r="AD251">
        <v>26.5</v>
      </c>
      <c r="AE251">
        <v>10.98</v>
      </c>
      <c r="AF251">
        <v>98</v>
      </c>
      <c r="AG251">
        <v>4</v>
      </c>
      <c r="AK251">
        <v>1</v>
      </c>
      <c r="AO251">
        <v>1</v>
      </c>
      <c r="AP251" s="24">
        <v>1.0707E-15</v>
      </c>
      <c r="AQ251">
        <v>0</v>
      </c>
      <c r="AR251">
        <v>0</v>
      </c>
      <c r="AS251">
        <v>0</v>
      </c>
      <c r="AT251">
        <v>26.5</v>
      </c>
      <c r="AU251">
        <v>3405300</v>
      </c>
      <c r="AV251">
        <v>0</v>
      </c>
      <c r="AW251">
        <v>0</v>
      </c>
      <c r="AX251">
        <v>0</v>
      </c>
      <c r="AY251">
        <v>3405300</v>
      </c>
      <c r="AZ251">
        <v>0</v>
      </c>
      <c r="BA251">
        <v>0</v>
      </c>
      <c r="BB251">
        <v>0</v>
      </c>
      <c r="BC251">
        <v>861490</v>
      </c>
      <c r="BD251">
        <v>0</v>
      </c>
      <c r="BE251">
        <v>0</v>
      </c>
      <c r="BF251">
        <v>0</v>
      </c>
      <c r="BG251">
        <v>1</v>
      </c>
    </row>
    <row r="252" spans="1:59" x14ac:dyDescent="0.25">
      <c r="A252">
        <v>259</v>
      </c>
      <c r="B252" t="s">
        <v>2997</v>
      </c>
      <c r="E252" t="s">
        <v>2998</v>
      </c>
      <c r="F252" t="s">
        <v>2998</v>
      </c>
      <c r="G252">
        <v>2</v>
      </c>
      <c r="H252">
        <v>2</v>
      </c>
      <c r="I252">
        <v>2</v>
      </c>
      <c r="J252" t="s">
        <v>2999</v>
      </c>
      <c r="L252">
        <v>1</v>
      </c>
      <c r="M252">
        <v>2</v>
      </c>
      <c r="N252">
        <v>2</v>
      </c>
      <c r="O252">
        <v>2</v>
      </c>
      <c r="P252">
        <v>0</v>
      </c>
      <c r="Q252">
        <v>0</v>
      </c>
      <c r="R252">
        <v>1</v>
      </c>
      <c r="S252">
        <v>2</v>
      </c>
      <c r="T252">
        <v>0</v>
      </c>
      <c r="U252">
        <v>0</v>
      </c>
      <c r="V252">
        <v>1</v>
      </c>
      <c r="W252">
        <v>2</v>
      </c>
      <c r="X252">
        <v>0</v>
      </c>
      <c r="Y252">
        <v>0</v>
      </c>
      <c r="Z252">
        <v>1</v>
      </c>
      <c r="AA252">
        <v>2</v>
      </c>
      <c r="AB252">
        <v>7.4</v>
      </c>
      <c r="AC252">
        <v>7.4</v>
      </c>
      <c r="AD252">
        <v>7.4</v>
      </c>
      <c r="AE252">
        <v>36.046999999999997</v>
      </c>
      <c r="AF252">
        <v>309</v>
      </c>
      <c r="AG252">
        <v>3.67</v>
      </c>
      <c r="AJ252">
        <v>1</v>
      </c>
      <c r="AK252">
        <v>2</v>
      </c>
      <c r="AN252">
        <v>1</v>
      </c>
      <c r="AO252">
        <v>2</v>
      </c>
      <c r="AP252" s="24">
        <v>2.6559999999999998E-54</v>
      </c>
      <c r="AQ252">
        <v>0</v>
      </c>
      <c r="AR252">
        <v>0</v>
      </c>
      <c r="AS252">
        <v>4.9000000000000004</v>
      </c>
      <c r="AT252">
        <v>7.4</v>
      </c>
      <c r="AU252">
        <v>1718500</v>
      </c>
      <c r="AV252">
        <v>0</v>
      </c>
      <c r="AW252">
        <v>0</v>
      </c>
      <c r="AX252">
        <v>62223</v>
      </c>
      <c r="AY252">
        <v>1656300</v>
      </c>
      <c r="AZ252">
        <v>0</v>
      </c>
      <c r="BA252">
        <v>0</v>
      </c>
      <c r="BB252">
        <v>0</v>
      </c>
      <c r="BC252">
        <v>419030</v>
      </c>
      <c r="BD252">
        <v>0</v>
      </c>
      <c r="BE252">
        <v>0</v>
      </c>
      <c r="BF252">
        <v>0</v>
      </c>
      <c r="BG252">
        <v>2</v>
      </c>
    </row>
    <row r="253" spans="1:59" x14ac:dyDescent="0.25">
      <c r="A253">
        <v>260</v>
      </c>
      <c r="B253" t="s">
        <v>3000</v>
      </c>
      <c r="C253" t="s">
        <v>3001</v>
      </c>
      <c r="D253" t="s">
        <v>3002</v>
      </c>
      <c r="E253" t="s">
        <v>3003</v>
      </c>
      <c r="F253" t="s">
        <v>3003</v>
      </c>
      <c r="G253">
        <v>4</v>
      </c>
      <c r="H253">
        <v>4</v>
      </c>
      <c r="I253">
        <v>4</v>
      </c>
      <c r="J253" t="s">
        <v>3004</v>
      </c>
      <c r="L253">
        <v>1</v>
      </c>
      <c r="M253">
        <v>4</v>
      </c>
      <c r="N253">
        <v>4</v>
      </c>
      <c r="O253">
        <v>4</v>
      </c>
      <c r="P253">
        <v>0</v>
      </c>
      <c r="Q253">
        <v>1</v>
      </c>
      <c r="R253">
        <v>4</v>
      </c>
      <c r="S253">
        <v>3</v>
      </c>
      <c r="T253">
        <v>0</v>
      </c>
      <c r="U253">
        <v>1</v>
      </c>
      <c r="V253">
        <v>4</v>
      </c>
      <c r="W253">
        <v>3</v>
      </c>
      <c r="X253">
        <v>0</v>
      </c>
      <c r="Y253">
        <v>1</v>
      </c>
      <c r="Z253">
        <v>4</v>
      </c>
      <c r="AA253">
        <v>3</v>
      </c>
      <c r="AB253">
        <v>7.3</v>
      </c>
      <c r="AC253">
        <v>7.3</v>
      </c>
      <c r="AD253">
        <v>7.3</v>
      </c>
      <c r="AE253">
        <v>86.756</v>
      </c>
      <c r="AF253">
        <v>754</v>
      </c>
      <c r="AG253">
        <v>3.22</v>
      </c>
      <c r="AI253">
        <v>1</v>
      </c>
      <c r="AJ253">
        <v>5</v>
      </c>
      <c r="AK253">
        <v>3</v>
      </c>
      <c r="AM253">
        <v>1</v>
      </c>
      <c r="AN253">
        <v>5</v>
      </c>
      <c r="AO253">
        <v>3</v>
      </c>
      <c r="AP253" s="24">
        <v>3.7090000000000001E-13</v>
      </c>
      <c r="AQ253">
        <v>0</v>
      </c>
      <c r="AR253">
        <v>2.2999999999999998</v>
      </c>
      <c r="AS253">
        <v>7.3</v>
      </c>
      <c r="AT253">
        <v>5</v>
      </c>
      <c r="AU253">
        <v>2753700</v>
      </c>
      <c r="AV253">
        <v>0</v>
      </c>
      <c r="AW253">
        <v>274140</v>
      </c>
      <c r="AX253">
        <v>810100</v>
      </c>
      <c r="AY253">
        <v>1669500</v>
      </c>
      <c r="AZ253">
        <v>0</v>
      </c>
      <c r="BA253">
        <v>0</v>
      </c>
      <c r="BB253">
        <v>684860</v>
      </c>
      <c r="BC253">
        <v>474210</v>
      </c>
      <c r="BD253">
        <v>0</v>
      </c>
      <c r="BE253">
        <v>0</v>
      </c>
      <c r="BF253">
        <v>3</v>
      </c>
      <c r="BG253">
        <v>2</v>
      </c>
    </row>
    <row r="254" spans="1:59" x14ac:dyDescent="0.25">
      <c r="A254">
        <v>261</v>
      </c>
      <c r="B254">
        <v>6078</v>
      </c>
      <c r="C254" t="s">
        <v>3005</v>
      </c>
      <c r="D254" t="s">
        <v>3006</v>
      </c>
      <c r="E254" t="s">
        <v>3007</v>
      </c>
      <c r="F254" t="s">
        <v>3007</v>
      </c>
      <c r="G254">
        <v>1</v>
      </c>
      <c r="H254">
        <v>1</v>
      </c>
      <c r="I254">
        <v>1</v>
      </c>
      <c r="J254" t="s">
        <v>3008</v>
      </c>
      <c r="L254">
        <v>1</v>
      </c>
      <c r="M254">
        <v>1</v>
      </c>
      <c r="N254">
        <v>1</v>
      </c>
      <c r="O254">
        <v>1</v>
      </c>
      <c r="P254">
        <v>1</v>
      </c>
      <c r="Q254">
        <v>0</v>
      </c>
      <c r="R254">
        <v>0</v>
      </c>
      <c r="S254">
        <v>0</v>
      </c>
      <c r="T254">
        <v>1</v>
      </c>
      <c r="U254">
        <v>0</v>
      </c>
      <c r="V254">
        <v>0</v>
      </c>
      <c r="W254">
        <v>0</v>
      </c>
      <c r="X254">
        <v>1</v>
      </c>
      <c r="Y254">
        <v>0</v>
      </c>
      <c r="Z254">
        <v>0</v>
      </c>
      <c r="AA254">
        <v>0</v>
      </c>
      <c r="AB254">
        <v>7.3</v>
      </c>
      <c r="AC254">
        <v>7.3</v>
      </c>
      <c r="AD254">
        <v>7.3</v>
      </c>
      <c r="AE254">
        <v>42.433</v>
      </c>
      <c r="AF254">
        <v>384</v>
      </c>
      <c r="AG254">
        <v>1</v>
      </c>
      <c r="AH254">
        <v>1</v>
      </c>
      <c r="AL254">
        <v>1</v>
      </c>
      <c r="AP254" s="24">
        <v>2.8025E-5</v>
      </c>
      <c r="AQ254">
        <v>7.3</v>
      </c>
      <c r="AR254">
        <v>0</v>
      </c>
      <c r="AS254">
        <v>0</v>
      </c>
      <c r="AT254">
        <v>0</v>
      </c>
      <c r="AU254">
        <v>551990</v>
      </c>
      <c r="AV254">
        <v>551990</v>
      </c>
      <c r="AW254">
        <v>0</v>
      </c>
      <c r="AX254">
        <v>0</v>
      </c>
      <c r="AY254">
        <v>0</v>
      </c>
      <c r="AZ254">
        <v>551990</v>
      </c>
      <c r="BA254">
        <v>0</v>
      </c>
      <c r="BB254">
        <v>0</v>
      </c>
      <c r="BC254">
        <v>0</v>
      </c>
      <c r="BD254">
        <v>1</v>
      </c>
      <c r="BE254">
        <v>0</v>
      </c>
      <c r="BF254">
        <v>0</v>
      </c>
      <c r="BG254">
        <v>0</v>
      </c>
    </row>
    <row r="255" spans="1:59" x14ac:dyDescent="0.25">
      <c r="A255">
        <v>262</v>
      </c>
      <c r="B255" t="s">
        <v>3009</v>
      </c>
      <c r="E255" t="s">
        <v>3010</v>
      </c>
      <c r="F255" t="s">
        <v>3010</v>
      </c>
      <c r="G255" t="s">
        <v>3011</v>
      </c>
      <c r="H255" t="s">
        <v>3011</v>
      </c>
      <c r="I255" t="s">
        <v>3011</v>
      </c>
      <c r="J255" t="s">
        <v>3012</v>
      </c>
      <c r="L255">
        <v>2</v>
      </c>
      <c r="M255">
        <v>2</v>
      </c>
      <c r="N255">
        <v>2</v>
      </c>
      <c r="O255">
        <v>2</v>
      </c>
      <c r="P255">
        <v>1</v>
      </c>
      <c r="Q255">
        <v>0</v>
      </c>
      <c r="R255">
        <v>1</v>
      </c>
      <c r="S255">
        <v>2</v>
      </c>
      <c r="T255">
        <v>1</v>
      </c>
      <c r="U255">
        <v>0</v>
      </c>
      <c r="V255">
        <v>1</v>
      </c>
      <c r="W255">
        <v>2</v>
      </c>
      <c r="X255">
        <v>1</v>
      </c>
      <c r="Y255">
        <v>0</v>
      </c>
      <c r="Z255">
        <v>1</v>
      </c>
      <c r="AA255">
        <v>2</v>
      </c>
      <c r="AB255">
        <v>4.8</v>
      </c>
      <c r="AC255">
        <v>4.8</v>
      </c>
      <c r="AD255">
        <v>4.8</v>
      </c>
      <c r="AE255">
        <v>54.191000000000003</v>
      </c>
      <c r="AF255">
        <v>495</v>
      </c>
      <c r="AG255">
        <v>3</v>
      </c>
      <c r="AH255">
        <v>1</v>
      </c>
      <c r="AJ255">
        <v>1</v>
      </c>
      <c r="AK255">
        <v>2</v>
      </c>
      <c r="AL255">
        <v>1</v>
      </c>
      <c r="AN255">
        <v>1</v>
      </c>
      <c r="AO255">
        <v>2</v>
      </c>
      <c r="AP255" s="24">
        <v>5.3428999999999995E-7</v>
      </c>
      <c r="AQ255">
        <v>2.8</v>
      </c>
      <c r="AR255">
        <v>0</v>
      </c>
      <c r="AS255">
        <v>2.8</v>
      </c>
      <c r="AT255">
        <v>4.8</v>
      </c>
      <c r="AU255">
        <v>2814400</v>
      </c>
      <c r="AV255">
        <v>196880</v>
      </c>
      <c r="AW255">
        <v>0</v>
      </c>
      <c r="AX255">
        <v>77703</v>
      </c>
      <c r="AY255">
        <v>2539800</v>
      </c>
      <c r="AZ255">
        <v>0</v>
      </c>
      <c r="BA255">
        <v>0</v>
      </c>
      <c r="BB255">
        <v>0</v>
      </c>
      <c r="BC255">
        <v>642530</v>
      </c>
      <c r="BD255">
        <v>1</v>
      </c>
      <c r="BE255">
        <v>0</v>
      </c>
      <c r="BF255">
        <v>0</v>
      </c>
      <c r="BG255">
        <v>2</v>
      </c>
    </row>
    <row r="256" spans="1:59" x14ac:dyDescent="0.25">
      <c r="A256">
        <v>263</v>
      </c>
      <c r="B256">
        <v>3187</v>
      </c>
      <c r="C256">
        <v>314</v>
      </c>
      <c r="D256">
        <v>293</v>
      </c>
      <c r="E256" t="s">
        <v>3013</v>
      </c>
      <c r="F256" t="s">
        <v>3013</v>
      </c>
      <c r="G256">
        <v>1</v>
      </c>
      <c r="H256">
        <v>1</v>
      </c>
      <c r="I256">
        <v>1</v>
      </c>
      <c r="J256" t="s">
        <v>3014</v>
      </c>
      <c r="L256">
        <v>1</v>
      </c>
      <c r="M256">
        <v>1</v>
      </c>
      <c r="N256">
        <v>1</v>
      </c>
      <c r="O256">
        <v>1</v>
      </c>
      <c r="P256">
        <v>1</v>
      </c>
      <c r="Q256">
        <v>1</v>
      </c>
      <c r="R256">
        <v>0</v>
      </c>
      <c r="S256">
        <v>0</v>
      </c>
      <c r="T256">
        <v>1</v>
      </c>
      <c r="U256">
        <v>1</v>
      </c>
      <c r="V256">
        <v>0</v>
      </c>
      <c r="W256">
        <v>0</v>
      </c>
      <c r="X256">
        <v>1</v>
      </c>
      <c r="Y256">
        <v>1</v>
      </c>
      <c r="Z256">
        <v>0</v>
      </c>
      <c r="AA256">
        <v>0</v>
      </c>
      <c r="AB256">
        <v>3.4</v>
      </c>
      <c r="AC256">
        <v>3.4</v>
      </c>
      <c r="AD256">
        <v>3.4</v>
      </c>
      <c r="AE256">
        <v>32.904000000000003</v>
      </c>
      <c r="AF256">
        <v>293</v>
      </c>
      <c r="AG256">
        <v>1.5</v>
      </c>
      <c r="AH256">
        <v>1</v>
      </c>
      <c r="AI256">
        <v>1</v>
      </c>
      <c r="AL256">
        <v>1</v>
      </c>
      <c r="AM256">
        <v>1</v>
      </c>
      <c r="AP256">
        <v>2.5517000000000001E-2</v>
      </c>
      <c r="AQ256">
        <v>3.4</v>
      </c>
      <c r="AR256">
        <v>3.4</v>
      </c>
      <c r="AS256">
        <v>0</v>
      </c>
      <c r="AT256">
        <v>0</v>
      </c>
      <c r="AU256">
        <v>332590</v>
      </c>
      <c r="AV256">
        <v>111260</v>
      </c>
      <c r="AW256">
        <v>221320</v>
      </c>
      <c r="AX256">
        <v>0</v>
      </c>
      <c r="AY256">
        <v>0</v>
      </c>
      <c r="AZ256">
        <v>0</v>
      </c>
      <c r="BA256">
        <v>89362</v>
      </c>
      <c r="BB256">
        <v>0</v>
      </c>
      <c r="BC256">
        <v>0</v>
      </c>
      <c r="BD256">
        <v>1</v>
      </c>
      <c r="BE256">
        <v>0</v>
      </c>
      <c r="BF256">
        <v>0</v>
      </c>
      <c r="BG256">
        <v>0</v>
      </c>
    </row>
    <row r="257" spans="1:60" x14ac:dyDescent="0.25">
      <c r="A257">
        <v>264</v>
      </c>
      <c r="B257">
        <v>6009</v>
      </c>
      <c r="E257" t="s">
        <v>3015</v>
      </c>
      <c r="F257" t="s">
        <v>3015</v>
      </c>
      <c r="G257">
        <v>1</v>
      </c>
      <c r="H257">
        <v>1</v>
      </c>
      <c r="I257">
        <v>1</v>
      </c>
      <c r="J257" t="s">
        <v>3016</v>
      </c>
      <c r="L257">
        <v>1</v>
      </c>
      <c r="M257">
        <v>1</v>
      </c>
      <c r="N257">
        <v>1</v>
      </c>
      <c r="O257">
        <v>1</v>
      </c>
      <c r="P257">
        <v>0</v>
      </c>
      <c r="Q257">
        <v>0</v>
      </c>
      <c r="R257">
        <v>1</v>
      </c>
      <c r="S257">
        <v>1</v>
      </c>
      <c r="T257">
        <v>0</v>
      </c>
      <c r="U257">
        <v>0</v>
      </c>
      <c r="V257">
        <v>1</v>
      </c>
      <c r="W257">
        <v>1</v>
      </c>
      <c r="X257">
        <v>0</v>
      </c>
      <c r="Y257">
        <v>0</v>
      </c>
      <c r="Z257">
        <v>1</v>
      </c>
      <c r="AA257">
        <v>1</v>
      </c>
      <c r="AB257">
        <v>11.1</v>
      </c>
      <c r="AC257">
        <v>11.1</v>
      </c>
      <c r="AD257">
        <v>11.1</v>
      </c>
      <c r="AE257">
        <v>16.856999999999999</v>
      </c>
      <c r="AF257">
        <v>153</v>
      </c>
      <c r="AG257">
        <v>3.5</v>
      </c>
      <c r="AJ257">
        <v>1</v>
      </c>
      <c r="AK257">
        <v>1</v>
      </c>
      <c r="AN257">
        <v>1</v>
      </c>
      <c r="AO257">
        <v>1</v>
      </c>
      <c r="AP257" s="24">
        <v>3.0595999999999998E-14</v>
      </c>
      <c r="AQ257">
        <v>0</v>
      </c>
      <c r="AR257">
        <v>0</v>
      </c>
      <c r="AS257">
        <v>11.1</v>
      </c>
      <c r="AT257">
        <v>11.1</v>
      </c>
      <c r="AU257">
        <v>881570</v>
      </c>
      <c r="AV257">
        <v>0</v>
      </c>
      <c r="AW257">
        <v>0</v>
      </c>
      <c r="AX257">
        <v>135140</v>
      </c>
      <c r="AY257">
        <v>746430</v>
      </c>
      <c r="AZ257">
        <v>0</v>
      </c>
      <c r="BA257">
        <v>0</v>
      </c>
      <c r="BB257">
        <v>0</v>
      </c>
      <c r="BC257">
        <v>188840</v>
      </c>
      <c r="BD257">
        <v>0</v>
      </c>
      <c r="BE257">
        <v>0</v>
      </c>
      <c r="BF257">
        <v>0</v>
      </c>
      <c r="BG257">
        <v>1</v>
      </c>
    </row>
    <row r="258" spans="1:60" x14ac:dyDescent="0.25">
      <c r="A258">
        <v>265</v>
      </c>
      <c r="B258" t="s">
        <v>3017</v>
      </c>
      <c r="C258" t="s">
        <v>3018</v>
      </c>
      <c r="D258" t="s">
        <v>3019</v>
      </c>
      <c r="E258" t="s">
        <v>3020</v>
      </c>
      <c r="F258" t="s">
        <v>3021</v>
      </c>
      <c r="G258" t="s">
        <v>3022</v>
      </c>
      <c r="H258" t="s">
        <v>3022</v>
      </c>
      <c r="I258" t="s">
        <v>3022</v>
      </c>
      <c r="J258" t="s">
        <v>3023</v>
      </c>
      <c r="L258">
        <v>2</v>
      </c>
      <c r="M258">
        <v>9</v>
      </c>
      <c r="N258">
        <v>9</v>
      </c>
      <c r="O258">
        <v>9</v>
      </c>
      <c r="P258">
        <v>1</v>
      </c>
      <c r="Q258">
        <v>1</v>
      </c>
      <c r="R258">
        <v>4</v>
      </c>
      <c r="S258">
        <v>9</v>
      </c>
      <c r="T258">
        <v>1</v>
      </c>
      <c r="U258">
        <v>1</v>
      </c>
      <c r="V258">
        <v>4</v>
      </c>
      <c r="W258">
        <v>9</v>
      </c>
      <c r="X258">
        <v>1</v>
      </c>
      <c r="Y258">
        <v>1</v>
      </c>
      <c r="Z258">
        <v>4</v>
      </c>
      <c r="AA258">
        <v>9</v>
      </c>
      <c r="AB258">
        <v>54.5</v>
      </c>
      <c r="AC258">
        <v>54.5</v>
      </c>
      <c r="AD258">
        <v>54.5</v>
      </c>
      <c r="AE258">
        <v>14.853999999999999</v>
      </c>
      <c r="AF258">
        <v>132</v>
      </c>
      <c r="AG258">
        <v>3.58</v>
      </c>
      <c r="AH258">
        <v>1</v>
      </c>
      <c r="AI258">
        <v>1</v>
      </c>
      <c r="AJ258">
        <v>5</v>
      </c>
      <c r="AK258">
        <v>17</v>
      </c>
      <c r="AL258">
        <v>1</v>
      </c>
      <c r="AM258">
        <v>1</v>
      </c>
      <c r="AN258">
        <v>5</v>
      </c>
      <c r="AO258">
        <v>17</v>
      </c>
      <c r="AP258" s="24">
        <v>4.1876000000000001E-63</v>
      </c>
      <c r="AQ258">
        <v>9.1</v>
      </c>
      <c r="AR258">
        <v>9.1</v>
      </c>
      <c r="AS258">
        <v>34.799999999999997</v>
      </c>
      <c r="AT258">
        <v>54.5</v>
      </c>
      <c r="AU258">
        <v>94116000</v>
      </c>
      <c r="AV258">
        <v>840260</v>
      </c>
      <c r="AW258">
        <v>2163200</v>
      </c>
      <c r="AX258">
        <v>2422700</v>
      </c>
      <c r="AY258">
        <v>88689000</v>
      </c>
      <c r="AZ258">
        <v>0</v>
      </c>
      <c r="BA258">
        <v>0</v>
      </c>
      <c r="BB258">
        <v>22605000</v>
      </c>
      <c r="BC258">
        <v>2036000</v>
      </c>
      <c r="BD258">
        <v>1</v>
      </c>
      <c r="BE258">
        <v>1</v>
      </c>
      <c r="BF258">
        <v>1</v>
      </c>
      <c r="BG258">
        <v>16</v>
      </c>
    </row>
    <row r="259" spans="1:60" x14ac:dyDescent="0.25">
      <c r="A259">
        <v>266</v>
      </c>
      <c r="B259" t="s">
        <v>3024</v>
      </c>
      <c r="E259" t="s">
        <v>3025</v>
      </c>
      <c r="F259" t="s">
        <v>3025</v>
      </c>
      <c r="G259">
        <v>2</v>
      </c>
      <c r="H259">
        <v>2</v>
      </c>
      <c r="I259">
        <v>2</v>
      </c>
      <c r="J259" t="s">
        <v>3026</v>
      </c>
      <c r="L259">
        <v>1</v>
      </c>
      <c r="M259">
        <v>2</v>
      </c>
      <c r="N259">
        <v>2</v>
      </c>
      <c r="O259">
        <v>2</v>
      </c>
      <c r="P259">
        <v>1</v>
      </c>
      <c r="Q259">
        <v>1</v>
      </c>
      <c r="R259">
        <v>1</v>
      </c>
      <c r="S259">
        <v>2</v>
      </c>
      <c r="T259">
        <v>1</v>
      </c>
      <c r="U259">
        <v>1</v>
      </c>
      <c r="V259">
        <v>1</v>
      </c>
      <c r="W259">
        <v>2</v>
      </c>
      <c r="X259">
        <v>1</v>
      </c>
      <c r="Y259">
        <v>1</v>
      </c>
      <c r="Z259">
        <v>1</v>
      </c>
      <c r="AA259">
        <v>2</v>
      </c>
      <c r="AB259">
        <v>10.199999999999999</v>
      </c>
      <c r="AC259">
        <v>10.199999999999999</v>
      </c>
      <c r="AD259">
        <v>10.199999999999999</v>
      </c>
      <c r="AE259">
        <v>22.001999999999999</v>
      </c>
      <c r="AF259">
        <v>187</v>
      </c>
      <c r="AG259">
        <v>2.8</v>
      </c>
      <c r="AH259">
        <v>1</v>
      </c>
      <c r="AI259">
        <v>1</v>
      </c>
      <c r="AJ259">
        <v>1</v>
      </c>
      <c r="AK259">
        <v>2</v>
      </c>
      <c r="AL259">
        <v>1</v>
      </c>
      <c r="AM259">
        <v>1</v>
      </c>
      <c r="AN259">
        <v>1</v>
      </c>
      <c r="AO259">
        <v>2</v>
      </c>
      <c r="AP259">
        <v>1.3825999999999999E-4</v>
      </c>
      <c r="AQ259">
        <v>4.8</v>
      </c>
      <c r="AR259">
        <v>4.8</v>
      </c>
      <c r="AS259">
        <v>4.8</v>
      </c>
      <c r="AT259">
        <v>10.199999999999999</v>
      </c>
      <c r="AU259">
        <v>2677300</v>
      </c>
      <c r="AV259">
        <v>203230</v>
      </c>
      <c r="AW259">
        <v>298660</v>
      </c>
      <c r="AX259">
        <v>209680</v>
      </c>
      <c r="AY259">
        <v>1965700</v>
      </c>
      <c r="AZ259">
        <v>0</v>
      </c>
      <c r="BA259">
        <v>0</v>
      </c>
      <c r="BB259">
        <v>0</v>
      </c>
      <c r="BC259">
        <v>497300</v>
      </c>
      <c r="BD259">
        <v>1</v>
      </c>
      <c r="BE259">
        <v>1</v>
      </c>
      <c r="BF259">
        <v>1</v>
      </c>
      <c r="BG259">
        <v>2</v>
      </c>
    </row>
    <row r="260" spans="1:60" x14ac:dyDescent="0.25">
      <c r="A260">
        <v>267</v>
      </c>
      <c r="B260" t="s">
        <v>3027</v>
      </c>
      <c r="C260">
        <v>317</v>
      </c>
      <c r="D260">
        <v>83</v>
      </c>
      <c r="E260" t="s">
        <v>3028</v>
      </c>
      <c r="F260" t="s">
        <v>3028</v>
      </c>
      <c r="G260">
        <v>3</v>
      </c>
      <c r="H260">
        <v>3</v>
      </c>
      <c r="I260">
        <v>3</v>
      </c>
      <c r="J260" t="s">
        <v>3029</v>
      </c>
      <c r="L260">
        <v>1</v>
      </c>
      <c r="M260">
        <v>3</v>
      </c>
      <c r="N260">
        <v>3</v>
      </c>
      <c r="O260">
        <v>3</v>
      </c>
      <c r="P260">
        <v>0</v>
      </c>
      <c r="Q260">
        <v>0</v>
      </c>
      <c r="R260">
        <v>0</v>
      </c>
      <c r="S260">
        <v>3</v>
      </c>
      <c r="T260">
        <v>0</v>
      </c>
      <c r="U260">
        <v>0</v>
      </c>
      <c r="V260">
        <v>0</v>
      </c>
      <c r="W260">
        <v>3</v>
      </c>
      <c r="X260">
        <v>0</v>
      </c>
      <c r="Y260">
        <v>0</v>
      </c>
      <c r="Z260">
        <v>0</v>
      </c>
      <c r="AA260">
        <v>3</v>
      </c>
      <c r="AB260">
        <v>10.199999999999999</v>
      </c>
      <c r="AC260">
        <v>10.199999999999999</v>
      </c>
      <c r="AD260">
        <v>10.199999999999999</v>
      </c>
      <c r="AE260">
        <v>36.609000000000002</v>
      </c>
      <c r="AF260">
        <v>324</v>
      </c>
      <c r="AG260">
        <v>4</v>
      </c>
      <c r="AK260">
        <v>4</v>
      </c>
      <c r="AO260">
        <v>4</v>
      </c>
      <c r="AP260" s="24">
        <v>6.1701000000000001E-13</v>
      </c>
      <c r="AQ260">
        <v>0</v>
      </c>
      <c r="AR260">
        <v>0</v>
      </c>
      <c r="AS260">
        <v>0</v>
      </c>
      <c r="AT260">
        <v>10.199999999999999</v>
      </c>
      <c r="AU260">
        <v>4174100</v>
      </c>
      <c r="AV260">
        <v>0</v>
      </c>
      <c r="AW260">
        <v>0</v>
      </c>
      <c r="AX260">
        <v>0</v>
      </c>
      <c r="AY260">
        <v>4174100</v>
      </c>
      <c r="AZ260">
        <v>0</v>
      </c>
      <c r="BA260">
        <v>0</v>
      </c>
      <c r="BB260">
        <v>0</v>
      </c>
      <c r="BC260">
        <v>1056000</v>
      </c>
      <c r="BD260">
        <v>0</v>
      </c>
      <c r="BE260">
        <v>0</v>
      </c>
      <c r="BF260">
        <v>0</v>
      </c>
      <c r="BG260">
        <v>4</v>
      </c>
    </row>
    <row r="261" spans="1:60" x14ac:dyDescent="0.25">
      <c r="A261">
        <v>268</v>
      </c>
      <c r="B261">
        <v>3202</v>
      </c>
      <c r="E261" t="s">
        <v>3030</v>
      </c>
      <c r="F261" t="s">
        <v>3030</v>
      </c>
      <c r="G261">
        <v>1</v>
      </c>
      <c r="H261">
        <v>1</v>
      </c>
      <c r="I261">
        <v>1</v>
      </c>
      <c r="J261" t="s">
        <v>3031</v>
      </c>
      <c r="L261">
        <v>1</v>
      </c>
      <c r="M261">
        <v>1</v>
      </c>
      <c r="N261">
        <v>1</v>
      </c>
      <c r="O261">
        <v>1</v>
      </c>
      <c r="P261">
        <v>1</v>
      </c>
      <c r="Q261">
        <v>1</v>
      </c>
      <c r="R261">
        <v>0</v>
      </c>
      <c r="S261">
        <v>0</v>
      </c>
      <c r="T261">
        <v>1</v>
      </c>
      <c r="U261">
        <v>1</v>
      </c>
      <c r="V261">
        <v>0</v>
      </c>
      <c r="W261">
        <v>0</v>
      </c>
      <c r="X261">
        <v>1</v>
      </c>
      <c r="Y261">
        <v>1</v>
      </c>
      <c r="Z261">
        <v>0</v>
      </c>
      <c r="AA261">
        <v>0</v>
      </c>
      <c r="AB261">
        <v>7.8</v>
      </c>
      <c r="AC261">
        <v>7.8</v>
      </c>
      <c r="AD261">
        <v>7.8</v>
      </c>
      <c r="AE261">
        <v>17.898</v>
      </c>
      <c r="AF261">
        <v>153</v>
      </c>
      <c r="AG261">
        <v>1.5</v>
      </c>
      <c r="AH261">
        <v>1</v>
      </c>
      <c r="AI261">
        <v>1</v>
      </c>
      <c r="AL261">
        <v>1</v>
      </c>
      <c r="AM261">
        <v>1</v>
      </c>
      <c r="AP261">
        <v>7.9290000000000003E-3</v>
      </c>
      <c r="AQ261">
        <v>7.8</v>
      </c>
      <c r="AR261">
        <v>7.8</v>
      </c>
      <c r="AS261">
        <v>0</v>
      </c>
      <c r="AT261">
        <v>0</v>
      </c>
      <c r="AU261">
        <v>272050</v>
      </c>
      <c r="AV261">
        <v>82751</v>
      </c>
      <c r="AW261">
        <v>189290</v>
      </c>
      <c r="AX261">
        <v>0</v>
      </c>
      <c r="AY261">
        <v>0</v>
      </c>
      <c r="AZ261">
        <v>0</v>
      </c>
      <c r="BA261">
        <v>76430</v>
      </c>
      <c r="BB261">
        <v>0</v>
      </c>
      <c r="BC261">
        <v>0</v>
      </c>
      <c r="BD261">
        <v>1</v>
      </c>
      <c r="BE261">
        <v>0</v>
      </c>
      <c r="BF261">
        <v>0</v>
      </c>
      <c r="BG261">
        <v>0</v>
      </c>
    </row>
    <row r="262" spans="1:60" x14ac:dyDescent="0.25">
      <c r="A262">
        <v>269</v>
      </c>
      <c r="B262" t="s">
        <v>3032</v>
      </c>
      <c r="C262" t="s">
        <v>3033</v>
      </c>
      <c r="D262" t="s">
        <v>3034</v>
      </c>
      <c r="E262" t="s">
        <v>3035</v>
      </c>
      <c r="F262" t="s">
        <v>3035</v>
      </c>
      <c r="G262">
        <v>13</v>
      </c>
      <c r="H262">
        <v>13</v>
      </c>
      <c r="I262">
        <v>13</v>
      </c>
      <c r="J262" t="s">
        <v>3036</v>
      </c>
      <c r="L262">
        <v>1</v>
      </c>
      <c r="M262">
        <v>13</v>
      </c>
      <c r="N262">
        <v>13</v>
      </c>
      <c r="O262">
        <v>13</v>
      </c>
      <c r="P262">
        <v>7</v>
      </c>
      <c r="Q262">
        <v>8</v>
      </c>
      <c r="R262">
        <v>11</v>
      </c>
      <c r="S262">
        <v>12</v>
      </c>
      <c r="T262">
        <v>7</v>
      </c>
      <c r="U262">
        <v>8</v>
      </c>
      <c r="V262">
        <v>11</v>
      </c>
      <c r="W262">
        <v>12</v>
      </c>
      <c r="X262">
        <v>7</v>
      </c>
      <c r="Y262">
        <v>8</v>
      </c>
      <c r="Z262">
        <v>11</v>
      </c>
      <c r="AA262">
        <v>12</v>
      </c>
      <c r="AB262">
        <v>38.700000000000003</v>
      </c>
      <c r="AC262">
        <v>38.700000000000003</v>
      </c>
      <c r="AD262">
        <v>38.700000000000003</v>
      </c>
      <c r="AE262">
        <v>40.234000000000002</v>
      </c>
      <c r="AF262">
        <v>362</v>
      </c>
      <c r="AG262">
        <v>2.88</v>
      </c>
      <c r="AH262">
        <v>8</v>
      </c>
      <c r="AI262">
        <v>9</v>
      </c>
      <c r="AJ262">
        <v>13</v>
      </c>
      <c r="AK262">
        <v>19</v>
      </c>
      <c r="AL262">
        <v>8</v>
      </c>
      <c r="AM262">
        <v>9</v>
      </c>
      <c r="AN262">
        <v>13</v>
      </c>
      <c r="AO262">
        <v>19</v>
      </c>
      <c r="AP262" s="24">
        <v>2.1163000000000002E-183</v>
      </c>
      <c r="AQ262">
        <v>19.899999999999999</v>
      </c>
      <c r="AR262">
        <v>22.9</v>
      </c>
      <c r="AS262">
        <v>29.3</v>
      </c>
      <c r="AT262">
        <v>37.299999999999997</v>
      </c>
      <c r="AU262">
        <v>96459000</v>
      </c>
      <c r="AV262">
        <v>1462000</v>
      </c>
      <c r="AW262">
        <v>8670100</v>
      </c>
      <c r="AX262">
        <v>4319500</v>
      </c>
      <c r="AY262">
        <v>82007000</v>
      </c>
      <c r="AZ262">
        <v>3011300</v>
      </c>
      <c r="BA262">
        <v>3869600</v>
      </c>
      <c r="BB262">
        <v>3678100</v>
      </c>
      <c r="BC262">
        <v>19079000</v>
      </c>
      <c r="BD262">
        <v>3</v>
      </c>
      <c r="BE262">
        <v>6</v>
      </c>
      <c r="BF262">
        <v>8</v>
      </c>
      <c r="BG262">
        <v>20</v>
      </c>
    </row>
    <row r="263" spans="1:60" x14ac:dyDescent="0.25">
      <c r="A263">
        <v>270</v>
      </c>
      <c r="B263" t="s">
        <v>3037</v>
      </c>
      <c r="C263">
        <v>321</v>
      </c>
      <c r="D263">
        <v>115</v>
      </c>
      <c r="E263" t="s">
        <v>3038</v>
      </c>
      <c r="F263" t="s">
        <v>3038</v>
      </c>
      <c r="G263">
        <v>5</v>
      </c>
      <c r="H263">
        <v>5</v>
      </c>
      <c r="I263">
        <v>5</v>
      </c>
      <c r="J263" t="s">
        <v>3039</v>
      </c>
      <c r="L263">
        <v>1</v>
      </c>
      <c r="M263">
        <v>5</v>
      </c>
      <c r="N263">
        <v>5</v>
      </c>
      <c r="O263">
        <v>5</v>
      </c>
      <c r="P263">
        <v>3</v>
      </c>
      <c r="Q263">
        <v>3</v>
      </c>
      <c r="R263">
        <v>3</v>
      </c>
      <c r="S263">
        <v>5</v>
      </c>
      <c r="T263">
        <v>3</v>
      </c>
      <c r="U263">
        <v>3</v>
      </c>
      <c r="V263">
        <v>3</v>
      </c>
      <c r="W263">
        <v>5</v>
      </c>
      <c r="X263">
        <v>3</v>
      </c>
      <c r="Y263">
        <v>3</v>
      </c>
      <c r="Z263">
        <v>3</v>
      </c>
      <c r="AA263">
        <v>5</v>
      </c>
      <c r="AB263">
        <v>31.5</v>
      </c>
      <c r="AC263">
        <v>31.5</v>
      </c>
      <c r="AD263">
        <v>31.5</v>
      </c>
      <c r="AE263">
        <v>16.327000000000002</v>
      </c>
      <c r="AF263">
        <v>146</v>
      </c>
      <c r="AG263">
        <v>2.88</v>
      </c>
      <c r="AH263">
        <v>3</v>
      </c>
      <c r="AI263">
        <v>3</v>
      </c>
      <c r="AJ263">
        <v>3</v>
      </c>
      <c r="AK263">
        <v>7</v>
      </c>
      <c r="AL263">
        <v>3</v>
      </c>
      <c r="AM263">
        <v>3</v>
      </c>
      <c r="AN263">
        <v>3</v>
      </c>
      <c r="AO263">
        <v>7</v>
      </c>
      <c r="AP263" s="24">
        <v>6.4771999999999996E-44</v>
      </c>
      <c r="AQ263">
        <v>22.6</v>
      </c>
      <c r="AR263">
        <v>22.6</v>
      </c>
      <c r="AS263">
        <v>22.6</v>
      </c>
      <c r="AT263">
        <v>31.5</v>
      </c>
      <c r="AU263">
        <v>35597000</v>
      </c>
      <c r="AV263">
        <v>4856000</v>
      </c>
      <c r="AW263">
        <v>5940200</v>
      </c>
      <c r="AX263">
        <v>1013000</v>
      </c>
      <c r="AY263">
        <v>23788000</v>
      </c>
      <c r="AZ263">
        <v>8008000</v>
      </c>
      <c r="BA263">
        <v>4154400</v>
      </c>
      <c r="BB263">
        <v>1458300</v>
      </c>
      <c r="BC263">
        <v>572950</v>
      </c>
      <c r="BD263">
        <v>3</v>
      </c>
      <c r="BE263">
        <v>3</v>
      </c>
      <c r="BF263">
        <v>1</v>
      </c>
      <c r="BG263">
        <v>7</v>
      </c>
    </row>
    <row r="264" spans="1:60" x14ac:dyDescent="0.25">
      <c r="A264">
        <v>271</v>
      </c>
      <c r="B264">
        <v>2689</v>
      </c>
      <c r="E264" t="s">
        <v>3040</v>
      </c>
      <c r="F264" t="s">
        <v>3040</v>
      </c>
      <c r="G264">
        <v>1</v>
      </c>
      <c r="H264">
        <v>1</v>
      </c>
      <c r="I264">
        <v>1</v>
      </c>
      <c r="J264" t="s">
        <v>3041</v>
      </c>
      <c r="L264">
        <v>1</v>
      </c>
      <c r="M264">
        <v>1</v>
      </c>
      <c r="N264">
        <v>1</v>
      </c>
      <c r="O264">
        <v>1</v>
      </c>
      <c r="P264">
        <v>0</v>
      </c>
      <c r="Q264">
        <v>0</v>
      </c>
      <c r="R264">
        <v>0</v>
      </c>
      <c r="S264">
        <v>1</v>
      </c>
      <c r="T264">
        <v>0</v>
      </c>
      <c r="U264">
        <v>0</v>
      </c>
      <c r="V264">
        <v>0</v>
      </c>
      <c r="W264">
        <v>1</v>
      </c>
      <c r="X264">
        <v>0</v>
      </c>
      <c r="Y264">
        <v>0</v>
      </c>
      <c r="Z264">
        <v>0</v>
      </c>
      <c r="AA264">
        <v>1</v>
      </c>
      <c r="AB264">
        <v>10.199999999999999</v>
      </c>
      <c r="AC264">
        <v>10.199999999999999</v>
      </c>
      <c r="AD264">
        <v>10.199999999999999</v>
      </c>
      <c r="AE264">
        <v>13.612</v>
      </c>
      <c r="AF264">
        <v>118</v>
      </c>
      <c r="AG264">
        <v>4</v>
      </c>
      <c r="AK264">
        <v>1</v>
      </c>
      <c r="AO264">
        <v>1</v>
      </c>
      <c r="AP264" s="24">
        <v>3.2392000000000002E-11</v>
      </c>
      <c r="AQ264">
        <v>0</v>
      </c>
      <c r="AR264">
        <v>0</v>
      </c>
      <c r="AS264">
        <v>0</v>
      </c>
      <c r="AT264">
        <v>10.199999999999999</v>
      </c>
      <c r="AU264">
        <v>1509800</v>
      </c>
      <c r="AV264">
        <v>0</v>
      </c>
      <c r="AW264">
        <v>0</v>
      </c>
      <c r="AX264">
        <v>0</v>
      </c>
      <c r="AY264">
        <v>1509800</v>
      </c>
      <c r="AZ264">
        <v>0</v>
      </c>
      <c r="BA264">
        <v>0</v>
      </c>
      <c r="BB264">
        <v>0</v>
      </c>
      <c r="BC264">
        <v>381960</v>
      </c>
      <c r="BD264">
        <v>0</v>
      </c>
      <c r="BE264">
        <v>0</v>
      </c>
      <c r="BF264">
        <v>0</v>
      </c>
      <c r="BG264">
        <v>1</v>
      </c>
    </row>
    <row r="265" spans="1:60" x14ac:dyDescent="0.25">
      <c r="A265">
        <v>272</v>
      </c>
      <c r="B265" t="s">
        <v>3042</v>
      </c>
      <c r="C265" t="s">
        <v>3043</v>
      </c>
      <c r="D265" t="s">
        <v>3044</v>
      </c>
      <c r="E265" t="s">
        <v>3045</v>
      </c>
      <c r="F265" t="s">
        <v>3045</v>
      </c>
      <c r="G265">
        <v>27</v>
      </c>
      <c r="H265">
        <v>27</v>
      </c>
      <c r="I265">
        <v>27</v>
      </c>
      <c r="J265" t="s">
        <v>3046</v>
      </c>
      <c r="L265">
        <v>1</v>
      </c>
      <c r="M265">
        <v>27</v>
      </c>
      <c r="N265">
        <v>27</v>
      </c>
      <c r="O265">
        <v>27</v>
      </c>
      <c r="P265">
        <v>19</v>
      </c>
      <c r="Q265">
        <v>19</v>
      </c>
      <c r="R265">
        <v>26</v>
      </c>
      <c r="S265">
        <v>21</v>
      </c>
      <c r="T265">
        <v>19</v>
      </c>
      <c r="U265">
        <v>19</v>
      </c>
      <c r="V265">
        <v>26</v>
      </c>
      <c r="W265">
        <v>21</v>
      </c>
      <c r="X265">
        <v>19</v>
      </c>
      <c r="Y265">
        <v>19</v>
      </c>
      <c r="Z265">
        <v>26</v>
      </c>
      <c r="AA265">
        <v>21</v>
      </c>
      <c r="AB265">
        <v>47.8</v>
      </c>
      <c r="AC265">
        <v>47.8</v>
      </c>
      <c r="AD265">
        <v>47.8</v>
      </c>
      <c r="AE265">
        <v>50.433</v>
      </c>
      <c r="AF265">
        <v>477</v>
      </c>
      <c r="AG265">
        <v>2.65</v>
      </c>
      <c r="AH265">
        <v>27</v>
      </c>
      <c r="AI265">
        <v>27</v>
      </c>
      <c r="AJ265">
        <v>39</v>
      </c>
      <c r="AK265">
        <v>36</v>
      </c>
      <c r="AL265">
        <v>27</v>
      </c>
      <c r="AM265">
        <v>27</v>
      </c>
      <c r="AN265">
        <v>39</v>
      </c>
      <c r="AO265">
        <v>36</v>
      </c>
      <c r="AP265">
        <v>0</v>
      </c>
      <c r="AQ265">
        <v>41.1</v>
      </c>
      <c r="AR265">
        <v>39.799999999999997</v>
      </c>
      <c r="AS265">
        <v>47.8</v>
      </c>
      <c r="AT265">
        <v>42.6</v>
      </c>
      <c r="AU265">
        <v>688290000</v>
      </c>
      <c r="AV265">
        <v>29095000</v>
      </c>
      <c r="AW265">
        <v>49264000</v>
      </c>
      <c r="AX265">
        <v>127220000</v>
      </c>
      <c r="AY265">
        <v>482700000</v>
      </c>
      <c r="AZ265">
        <v>44179000</v>
      </c>
      <c r="BA265">
        <v>45671000</v>
      </c>
      <c r="BB265">
        <v>167970000</v>
      </c>
      <c r="BC265">
        <v>28979000</v>
      </c>
      <c r="BD265">
        <v>19</v>
      </c>
      <c r="BE265">
        <v>20</v>
      </c>
      <c r="BF265">
        <v>38</v>
      </c>
      <c r="BG265">
        <v>36</v>
      </c>
    </row>
    <row r="266" spans="1:60" x14ac:dyDescent="0.25">
      <c r="A266">
        <v>273</v>
      </c>
      <c r="B266">
        <v>2852</v>
      </c>
      <c r="C266">
        <v>327</v>
      </c>
      <c r="D266">
        <v>85</v>
      </c>
      <c r="E266" t="s">
        <v>3047</v>
      </c>
      <c r="F266" t="s">
        <v>3047</v>
      </c>
      <c r="G266">
        <v>1</v>
      </c>
      <c r="H266">
        <v>1</v>
      </c>
      <c r="I266">
        <v>1</v>
      </c>
      <c r="J266" t="s">
        <v>3048</v>
      </c>
      <c r="L266">
        <v>1</v>
      </c>
      <c r="M266">
        <v>1</v>
      </c>
      <c r="N266">
        <v>1</v>
      </c>
      <c r="O266">
        <v>1</v>
      </c>
      <c r="P266">
        <v>1</v>
      </c>
      <c r="Q266">
        <v>0</v>
      </c>
      <c r="R266">
        <v>0</v>
      </c>
      <c r="S266">
        <v>0</v>
      </c>
      <c r="T266">
        <v>1</v>
      </c>
      <c r="U266">
        <v>0</v>
      </c>
      <c r="V266">
        <v>0</v>
      </c>
      <c r="W266">
        <v>0</v>
      </c>
      <c r="X266">
        <v>1</v>
      </c>
      <c r="Y266">
        <v>0</v>
      </c>
      <c r="Z266">
        <v>0</v>
      </c>
      <c r="AA266">
        <v>0</v>
      </c>
      <c r="AB266">
        <v>4.7</v>
      </c>
      <c r="AC266">
        <v>4.7</v>
      </c>
      <c r="AD266">
        <v>4.7</v>
      </c>
      <c r="AE266">
        <v>42.845999999999997</v>
      </c>
      <c r="AF266">
        <v>384</v>
      </c>
      <c r="AG266">
        <v>1</v>
      </c>
      <c r="AH266">
        <v>1</v>
      </c>
      <c r="AL266">
        <v>1</v>
      </c>
      <c r="AP266">
        <v>0.1484</v>
      </c>
      <c r="AQ266">
        <v>4.7</v>
      </c>
      <c r="AR266">
        <v>0</v>
      </c>
      <c r="AS266">
        <v>0</v>
      </c>
      <c r="AT266">
        <v>0</v>
      </c>
      <c r="AU266">
        <v>202450</v>
      </c>
      <c r="AV266">
        <v>202450</v>
      </c>
      <c r="AW266">
        <v>0</v>
      </c>
      <c r="AX266">
        <v>0</v>
      </c>
      <c r="AY266">
        <v>0</v>
      </c>
      <c r="AZ266">
        <v>202450</v>
      </c>
      <c r="BA266">
        <v>0</v>
      </c>
      <c r="BB266">
        <v>0</v>
      </c>
      <c r="BC266">
        <v>0</v>
      </c>
      <c r="BD266">
        <v>1</v>
      </c>
      <c r="BE266">
        <v>0</v>
      </c>
      <c r="BF266">
        <v>0</v>
      </c>
      <c r="BG266">
        <v>0</v>
      </c>
      <c r="BH266" t="s">
        <v>2104</v>
      </c>
    </row>
    <row r="267" spans="1:60" x14ac:dyDescent="0.25">
      <c r="A267">
        <v>274</v>
      </c>
      <c r="B267" t="s">
        <v>3049</v>
      </c>
      <c r="C267" t="s">
        <v>3050</v>
      </c>
      <c r="D267" t="s">
        <v>3051</v>
      </c>
      <c r="E267" t="s">
        <v>3052</v>
      </c>
      <c r="F267" t="s">
        <v>3052</v>
      </c>
      <c r="G267">
        <v>5</v>
      </c>
      <c r="H267">
        <v>5</v>
      </c>
      <c r="I267">
        <v>5</v>
      </c>
      <c r="J267" t="s">
        <v>3053</v>
      </c>
      <c r="L267">
        <v>1</v>
      </c>
      <c r="M267">
        <v>5</v>
      </c>
      <c r="N267">
        <v>5</v>
      </c>
      <c r="O267">
        <v>5</v>
      </c>
      <c r="P267">
        <v>0</v>
      </c>
      <c r="Q267">
        <v>0</v>
      </c>
      <c r="R267">
        <v>0</v>
      </c>
      <c r="S267">
        <v>5</v>
      </c>
      <c r="T267">
        <v>0</v>
      </c>
      <c r="U267">
        <v>0</v>
      </c>
      <c r="V267">
        <v>0</v>
      </c>
      <c r="W267">
        <v>5</v>
      </c>
      <c r="X267">
        <v>0</v>
      </c>
      <c r="Y267">
        <v>0</v>
      </c>
      <c r="Z267">
        <v>0</v>
      </c>
      <c r="AA267">
        <v>5</v>
      </c>
      <c r="AB267">
        <v>31.6</v>
      </c>
      <c r="AC267">
        <v>31.6</v>
      </c>
      <c r="AD267">
        <v>31.6</v>
      </c>
      <c r="AE267">
        <v>25.870999999999999</v>
      </c>
      <c r="AF267">
        <v>234</v>
      </c>
      <c r="AG267">
        <v>4</v>
      </c>
      <c r="AK267">
        <v>8</v>
      </c>
      <c r="AO267">
        <v>8</v>
      </c>
      <c r="AP267" s="24">
        <v>3.1191E-52</v>
      </c>
      <c r="AQ267">
        <v>0</v>
      </c>
      <c r="AR267">
        <v>0</v>
      </c>
      <c r="AS267">
        <v>0</v>
      </c>
      <c r="AT267">
        <v>31.6</v>
      </c>
      <c r="AU267">
        <v>11040000</v>
      </c>
      <c r="AV267">
        <v>0</v>
      </c>
      <c r="AW267">
        <v>0</v>
      </c>
      <c r="AX267">
        <v>0</v>
      </c>
      <c r="AY267">
        <v>11040000</v>
      </c>
      <c r="AZ267">
        <v>0</v>
      </c>
      <c r="BA267">
        <v>0</v>
      </c>
      <c r="BB267">
        <v>0</v>
      </c>
      <c r="BC267">
        <v>2792900</v>
      </c>
      <c r="BD267">
        <v>0</v>
      </c>
      <c r="BE267">
        <v>0</v>
      </c>
      <c r="BF267">
        <v>0</v>
      </c>
      <c r="BG267">
        <v>8</v>
      </c>
    </row>
    <row r="268" spans="1:60" x14ac:dyDescent="0.25">
      <c r="A268">
        <v>275</v>
      </c>
      <c r="B268" t="s">
        <v>3054</v>
      </c>
      <c r="C268">
        <v>332</v>
      </c>
      <c r="D268">
        <v>155</v>
      </c>
      <c r="E268" t="s">
        <v>3055</v>
      </c>
      <c r="F268" t="s">
        <v>3055</v>
      </c>
      <c r="G268">
        <v>4</v>
      </c>
      <c r="H268">
        <v>4</v>
      </c>
      <c r="I268">
        <v>4</v>
      </c>
      <c r="J268" t="s">
        <v>3056</v>
      </c>
      <c r="L268">
        <v>1</v>
      </c>
      <c r="M268">
        <v>4</v>
      </c>
      <c r="N268">
        <v>4</v>
      </c>
      <c r="O268">
        <v>4</v>
      </c>
      <c r="P268">
        <v>0</v>
      </c>
      <c r="Q268">
        <v>0</v>
      </c>
      <c r="R268">
        <v>3</v>
      </c>
      <c r="S268">
        <v>3</v>
      </c>
      <c r="T268">
        <v>0</v>
      </c>
      <c r="U268">
        <v>0</v>
      </c>
      <c r="V268">
        <v>3</v>
      </c>
      <c r="W268">
        <v>3</v>
      </c>
      <c r="X268">
        <v>0</v>
      </c>
      <c r="Y268">
        <v>0</v>
      </c>
      <c r="Z268">
        <v>3</v>
      </c>
      <c r="AA268">
        <v>3</v>
      </c>
      <c r="AB268">
        <v>7.3</v>
      </c>
      <c r="AC268">
        <v>7.3</v>
      </c>
      <c r="AD268">
        <v>7.3</v>
      </c>
      <c r="AE268">
        <v>65.128</v>
      </c>
      <c r="AF268">
        <v>592</v>
      </c>
      <c r="AG268">
        <v>3.5</v>
      </c>
      <c r="AJ268">
        <v>3</v>
      </c>
      <c r="AK268">
        <v>3</v>
      </c>
      <c r="AN268">
        <v>3</v>
      </c>
      <c r="AO268">
        <v>3</v>
      </c>
      <c r="AP268" s="24">
        <v>2.1732000000000001E-5</v>
      </c>
      <c r="AQ268">
        <v>0</v>
      </c>
      <c r="AR268">
        <v>0</v>
      </c>
      <c r="AS268">
        <v>5.7</v>
      </c>
      <c r="AT268">
        <v>5.4</v>
      </c>
      <c r="AU268">
        <v>1624900</v>
      </c>
      <c r="AV268">
        <v>0</v>
      </c>
      <c r="AW268">
        <v>0</v>
      </c>
      <c r="AX268">
        <v>235070</v>
      </c>
      <c r="AY268">
        <v>1389800</v>
      </c>
      <c r="AZ268">
        <v>0</v>
      </c>
      <c r="BA268">
        <v>0</v>
      </c>
      <c r="BB268">
        <v>213780</v>
      </c>
      <c r="BC268">
        <v>351610</v>
      </c>
      <c r="BD268">
        <v>0</v>
      </c>
      <c r="BE268">
        <v>0</v>
      </c>
      <c r="BF268">
        <v>2</v>
      </c>
      <c r="BG268">
        <v>2</v>
      </c>
    </row>
    <row r="269" spans="1:60" x14ac:dyDescent="0.25">
      <c r="A269">
        <v>276</v>
      </c>
      <c r="B269" t="s">
        <v>3057</v>
      </c>
      <c r="C269">
        <v>333</v>
      </c>
      <c r="D269">
        <v>164</v>
      </c>
      <c r="E269" t="s">
        <v>3058</v>
      </c>
      <c r="F269" t="s">
        <v>3058</v>
      </c>
      <c r="G269">
        <v>3</v>
      </c>
      <c r="H269">
        <v>3</v>
      </c>
      <c r="I269">
        <v>3</v>
      </c>
      <c r="J269" t="s">
        <v>3059</v>
      </c>
      <c r="L269">
        <v>1</v>
      </c>
      <c r="M269">
        <v>3</v>
      </c>
      <c r="N269">
        <v>3</v>
      </c>
      <c r="O269">
        <v>3</v>
      </c>
      <c r="P269">
        <v>1</v>
      </c>
      <c r="Q269">
        <v>2</v>
      </c>
      <c r="R269">
        <v>2</v>
      </c>
      <c r="S269">
        <v>2</v>
      </c>
      <c r="T269">
        <v>1</v>
      </c>
      <c r="U269">
        <v>2</v>
      </c>
      <c r="V269">
        <v>2</v>
      </c>
      <c r="W269">
        <v>2</v>
      </c>
      <c r="X269">
        <v>1</v>
      </c>
      <c r="Y269">
        <v>2</v>
      </c>
      <c r="Z269">
        <v>2</v>
      </c>
      <c r="AA269">
        <v>2</v>
      </c>
      <c r="AB269">
        <v>20</v>
      </c>
      <c r="AC269">
        <v>20</v>
      </c>
      <c r="AD269">
        <v>20</v>
      </c>
      <c r="AE269">
        <v>18.805</v>
      </c>
      <c r="AF269">
        <v>165</v>
      </c>
      <c r="AG269">
        <v>2.75</v>
      </c>
      <c r="AH269">
        <v>1</v>
      </c>
      <c r="AI269">
        <v>2</v>
      </c>
      <c r="AJ269">
        <v>3</v>
      </c>
      <c r="AK269">
        <v>2</v>
      </c>
      <c r="AL269">
        <v>1</v>
      </c>
      <c r="AM269">
        <v>2</v>
      </c>
      <c r="AN269">
        <v>3</v>
      </c>
      <c r="AO269">
        <v>2</v>
      </c>
      <c r="AP269" s="24">
        <v>1.9742999999999999E-14</v>
      </c>
      <c r="AQ269">
        <v>7.9</v>
      </c>
      <c r="AR269">
        <v>12.7</v>
      </c>
      <c r="AS269">
        <v>12.7</v>
      </c>
      <c r="AT269">
        <v>15.2</v>
      </c>
      <c r="AU269">
        <v>4044100</v>
      </c>
      <c r="AV269">
        <v>86707</v>
      </c>
      <c r="AW269">
        <v>377940</v>
      </c>
      <c r="AX269">
        <v>315900</v>
      </c>
      <c r="AY269">
        <v>3263500</v>
      </c>
      <c r="AZ269">
        <v>0</v>
      </c>
      <c r="BA269">
        <v>216640</v>
      </c>
      <c r="BB269">
        <v>223250</v>
      </c>
      <c r="BC269">
        <v>0</v>
      </c>
      <c r="BD269">
        <v>0</v>
      </c>
      <c r="BE269">
        <v>1</v>
      </c>
      <c r="BF269">
        <v>3</v>
      </c>
      <c r="BG269">
        <v>2</v>
      </c>
    </row>
    <row r="270" spans="1:60" x14ac:dyDescent="0.25">
      <c r="A270">
        <v>277</v>
      </c>
      <c r="B270">
        <v>5866</v>
      </c>
      <c r="E270" t="s">
        <v>3060</v>
      </c>
      <c r="F270" t="s">
        <v>3060</v>
      </c>
      <c r="G270">
        <v>1</v>
      </c>
      <c r="H270">
        <v>1</v>
      </c>
      <c r="I270">
        <v>1</v>
      </c>
      <c r="J270" t="s">
        <v>3061</v>
      </c>
      <c r="L270">
        <v>1</v>
      </c>
      <c r="M270">
        <v>1</v>
      </c>
      <c r="N270">
        <v>1</v>
      </c>
      <c r="O270">
        <v>1</v>
      </c>
      <c r="P270">
        <v>0</v>
      </c>
      <c r="Q270">
        <v>0</v>
      </c>
      <c r="R270">
        <v>0</v>
      </c>
      <c r="S270">
        <v>1</v>
      </c>
      <c r="T270">
        <v>0</v>
      </c>
      <c r="U270">
        <v>0</v>
      </c>
      <c r="V270">
        <v>0</v>
      </c>
      <c r="W270">
        <v>1</v>
      </c>
      <c r="X270">
        <v>0</v>
      </c>
      <c r="Y270">
        <v>0</v>
      </c>
      <c r="Z270">
        <v>0</v>
      </c>
      <c r="AA270">
        <v>1</v>
      </c>
      <c r="AB270">
        <v>2.2000000000000002</v>
      </c>
      <c r="AC270">
        <v>2.2000000000000002</v>
      </c>
      <c r="AD270">
        <v>2.2000000000000002</v>
      </c>
      <c r="AE270">
        <v>79.102999999999994</v>
      </c>
      <c r="AF270">
        <v>719</v>
      </c>
      <c r="AG270">
        <v>4</v>
      </c>
      <c r="AK270">
        <v>1</v>
      </c>
      <c r="AO270">
        <v>1</v>
      </c>
      <c r="AP270" s="24">
        <v>8.8367999999999997E-11</v>
      </c>
      <c r="AQ270">
        <v>0</v>
      </c>
      <c r="AR270">
        <v>0</v>
      </c>
      <c r="AS270">
        <v>0</v>
      </c>
      <c r="AT270">
        <v>2.2000000000000002</v>
      </c>
      <c r="AU270">
        <v>251460</v>
      </c>
      <c r="AV270">
        <v>0</v>
      </c>
      <c r="AW270">
        <v>0</v>
      </c>
      <c r="AX270">
        <v>0</v>
      </c>
      <c r="AY270">
        <v>251460</v>
      </c>
      <c r="AZ270">
        <v>0</v>
      </c>
      <c r="BA270">
        <v>0</v>
      </c>
      <c r="BB270">
        <v>0</v>
      </c>
      <c r="BC270">
        <v>63616</v>
      </c>
      <c r="BD270">
        <v>0</v>
      </c>
      <c r="BE270">
        <v>0</v>
      </c>
      <c r="BF270">
        <v>0</v>
      </c>
      <c r="BG270">
        <v>1</v>
      </c>
    </row>
    <row r="271" spans="1:60" x14ac:dyDescent="0.25">
      <c r="A271">
        <v>278</v>
      </c>
      <c r="B271" t="s">
        <v>3062</v>
      </c>
      <c r="C271">
        <v>334</v>
      </c>
      <c r="D271">
        <v>169</v>
      </c>
      <c r="E271" t="s">
        <v>3063</v>
      </c>
      <c r="F271" t="s">
        <v>3063</v>
      </c>
      <c r="G271">
        <v>10</v>
      </c>
      <c r="H271">
        <v>10</v>
      </c>
      <c r="I271">
        <v>10</v>
      </c>
      <c r="J271" t="s">
        <v>3064</v>
      </c>
      <c r="L271">
        <v>1</v>
      </c>
      <c r="M271">
        <v>10</v>
      </c>
      <c r="N271">
        <v>10</v>
      </c>
      <c r="O271">
        <v>10</v>
      </c>
      <c r="P271">
        <v>1</v>
      </c>
      <c r="Q271">
        <v>1</v>
      </c>
      <c r="R271">
        <v>2</v>
      </c>
      <c r="S271">
        <v>10</v>
      </c>
      <c r="T271">
        <v>1</v>
      </c>
      <c r="U271">
        <v>1</v>
      </c>
      <c r="V271">
        <v>2</v>
      </c>
      <c r="W271">
        <v>10</v>
      </c>
      <c r="X271">
        <v>1</v>
      </c>
      <c r="Y271">
        <v>1</v>
      </c>
      <c r="Z271">
        <v>2</v>
      </c>
      <c r="AA271">
        <v>10</v>
      </c>
      <c r="AB271">
        <v>12.4</v>
      </c>
      <c r="AC271">
        <v>12.4</v>
      </c>
      <c r="AD271">
        <v>12.4</v>
      </c>
      <c r="AE271">
        <v>110.12</v>
      </c>
      <c r="AF271">
        <v>1004</v>
      </c>
      <c r="AG271">
        <v>3.5</v>
      </c>
      <c r="AH271">
        <v>1</v>
      </c>
      <c r="AI271">
        <v>1</v>
      </c>
      <c r="AJ271">
        <v>2</v>
      </c>
      <c r="AK271">
        <v>10</v>
      </c>
      <c r="AL271">
        <v>1</v>
      </c>
      <c r="AM271">
        <v>1</v>
      </c>
      <c r="AN271">
        <v>2</v>
      </c>
      <c r="AO271">
        <v>10</v>
      </c>
      <c r="AP271" s="24">
        <v>1.8358E-49</v>
      </c>
      <c r="AQ271">
        <v>1.5</v>
      </c>
      <c r="AR271">
        <v>1.5</v>
      </c>
      <c r="AS271">
        <v>3.9</v>
      </c>
      <c r="AT271">
        <v>12.4</v>
      </c>
      <c r="AU271">
        <v>10532000</v>
      </c>
      <c r="AV271">
        <v>71316</v>
      </c>
      <c r="AW271">
        <v>172330</v>
      </c>
      <c r="AX271">
        <v>410200</v>
      </c>
      <c r="AY271">
        <v>9878000</v>
      </c>
      <c r="AZ271">
        <v>0</v>
      </c>
      <c r="BA271">
        <v>0</v>
      </c>
      <c r="BB271">
        <v>373050</v>
      </c>
      <c r="BC271">
        <v>2499000</v>
      </c>
      <c r="BD271">
        <v>0</v>
      </c>
      <c r="BE271">
        <v>0</v>
      </c>
      <c r="BF271">
        <v>1</v>
      </c>
      <c r="BG271">
        <v>9</v>
      </c>
    </row>
    <row r="272" spans="1:60" x14ac:dyDescent="0.25">
      <c r="A272">
        <v>279</v>
      </c>
      <c r="B272">
        <v>3335</v>
      </c>
      <c r="E272" t="s">
        <v>3065</v>
      </c>
      <c r="F272" t="s">
        <v>3065</v>
      </c>
      <c r="G272">
        <v>1</v>
      </c>
      <c r="H272">
        <v>1</v>
      </c>
      <c r="I272">
        <v>1</v>
      </c>
      <c r="J272" t="s">
        <v>3066</v>
      </c>
      <c r="L272">
        <v>1</v>
      </c>
      <c r="M272">
        <v>1</v>
      </c>
      <c r="N272">
        <v>1</v>
      </c>
      <c r="O272">
        <v>1</v>
      </c>
      <c r="P272">
        <v>0</v>
      </c>
      <c r="Q272">
        <v>0</v>
      </c>
      <c r="R272">
        <v>0</v>
      </c>
      <c r="S272">
        <v>1</v>
      </c>
      <c r="T272">
        <v>0</v>
      </c>
      <c r="U272">
        <v>0</v>
      </c>
      <c r="V272">
        <v>0</v>
      </c>
      <c r="W272">
        <v>1</v>
      </c>
      <c r="X272">
        <v>0</v>
      </c>
      <c r="Y272">
        <v>0</v>
      </c>
      <c r="Z272">
        <v>0</v>
      </c>
      <c r="AA272">
        <v>1</v>
      </c>
      <c r="AB272">
        <v>1.6</v>
      </c>
      <c r="AC272">
        <v>1.6</v>
      </c>
      <c r="AD272">
        <v>1.6</v>
      </c>
      <c r="AE272">
        <v>57.683</v>
      </c>
      <c r="AF272">
        <v>503</v>
      </c>
      <c r="AG272">
        <v>4</v>
      </c>
      <c r="AK272">
        <v>1</v>
      </c>
      <c r="AO272">
        <v>1</v>
      </c>
      <c r="AP272">
        <v>3.8192999999999998E-2</v>
      </c>
      <c r="AQ272">
        <v>0</v>
      </c>
      <c r="AR272">
        <v>0</v>
      </c>
      <c r="AS272">
        <v>0</v>
      </c>
      <c r="AT272">
        <v>1.6</v>
      </c>
      <c r="AU272">
        <v>683580</v>
      </c>
      <c r="AV272">
        <v>0</v>
      </c>
      <c r="AW272">
        <v>0</v>
      </c>
      <c r="AX272">
        <v>0</v>
      </c>
      <c r="AY272">
        <v>683580</v>
      </c>
      <c r="AZ272">
        <v>0</v>
      </c>
      <c r="BA272">
        <v>0</v>
      </c>
      <c r="BB272">
        <v>0</v>
      </c>
      <c r="BC272">
        <v>172940</v>
      </c>
      <c r="BD272">
        <v>0</v>
      </c>
      <c r="BE272">
        <v>0</v>
      </c>
      <c r="BF272">
        <v>0</v>
      </c>
      <c r="BG272">
        <v>1</v>
      </c>
    </row>
    <row r="273" spans="1:59" x14ac:dyDescent="0.25">
      <c r="A273">
        <v>280</v>
      </c>
      <c r="B273" t="s">
        <v>3067</v>
      </c>
      <c r="C273" t="s">
        <v>3068</v>
      </c>
      <c r="D273" t="s">
        <v>3069</v>
      </c>
      <c r="E273" t="s">
        <v>3070</v>
      </c>
      <c r="F273" t="s">
        <v>3070</v>
      </c>
      <c r="G273">
        <v>9</v>
      </c>
      <c r="H273">
        <v>9</v>
      </c>
      <c r="I273">
        <v>9</v>
      </c>
      <c r="J273" t="s">
        <v>3071</v>
      </c>
      <c r="L273">
        <v>1</v>
      </c>
      <c r="M273">
        <v>9</v>
      </c>
      <c r="N273">
        <v>9</v>
      </c>
      <c r="O273">
        <v>9</v>
      </c>
      <c r="P273">
        <v>3</v>
      </c>
      <c r="Q273">
        <v>3</v>
      </c>
      <c r="R273">
        <v>7</v>
      </c>
      <c r="S273">
        <v>5</v>
      </c>
      <c r="T273">
        <v>3</v>
      </c>
      <c r="U273">
        <v>3</v>
      </c>
      <c r="V273">
        <v>7</v>
      </c>
      <c r="W273">
        <v>5</v>
      </c>
      <c r="X273">
        <v>3</v>
      </c>
      <c r="Y273">
        <v>3</v>
      </c>
      <c r="Z273">
        <v>7</v>
      </c>
      <c r="AA273">
        <v>5</v>
      </c>
      <c r="AB273">
        <v>11.8</v>
      </c>
      <c r="AC273">
        <v>11.8</v>
      </c>
      <c r="AD273">
        <v>11.8</v>
      </c>
      <c r="AE273">
        <v>84.864000000000004</v>
      </c>
      <c r="AF273">
        <v>747</v>
      </c>
      <c r="AG273">
        <v>2.78</v>
      </c>
      <c r="AH273">
        <v>3</v>
      </c>
      <c r="AI273">
        <v>3</v>
      </c>
      <c r="AJ273">
        <v>7</v>
      </c>
      <c r="AK273">
        <v>5</v>
      </c>
      <c r="AL273">
        <v>3</v>
      </c>
      <c r="AM273">
        <v>3</v>
      </c>
      <c r="AN273">
        <v>7</v>
      </c>
      <c r="AO273">
        <v>5</v>
      </c>
      <c r="AP273" s="24">
        <v>1.0319000000000001E-27</v>
      </c>
      <c r="AQ273">
        <v>3.9</v>
      </c>
      <c r="AR273">
        <v>3.9</v>
      </c>
      <c r="AS273">
        <v>9</v>
      </c>
      <c r="AT273">
        <v>6</v>
      </c>
      <c r="AU273">
        <v>5698100</v>
      </c>
      <c r="AV273">
        <v>425700</v>
      </c>
      <c r="AW273">
        <v>871310</v>
      </c>
      <c r="AX273">
        <v>1529400</v>
      </c>
      <c r="AY273">
        <v>2871700</v>
      </c>
      <c r="AZ273">
        <v>427190</v>
      </c>
      <c r="BA273">
        <v>418300</v>
      </c>
      <c r="BB273">
        <v>1589500</v>
      </c>
      <c r="BC273">
        <v>459930</v>
      </c>
      <c r="BD273">
        <v>1</v>
      </c>
      <c r="BE273">
        <v>1</v>
      </c>
      <c r="BF273">
        <v>5</v>
      </c>
      <c r="BG273">
        <v>4</v>
      </c>
    </row>
    <row r="274" spans="1:59" x14ac:dyDescent="0.25">
      <c r="A274">
        <v>281</v>
      </c>
      <c r="B274">
        <v>4698</v>
      </c>
      <c r="E274" t="s">
        <v>3072</v>
      </c>
      <c r="F274" t="s">
        <v>3072</v>
      </c>
      <c r="G274">
        <v>1</v>
      </c>
      <c r="H274">
        <v>1</v>
      </c>
      <c r="I274">
        <v>1</v>
      </c>
      <c r="J274" t="s">
        <v>3073</v>
      </c>
      <c r="L274">
        <v>1</v>
      </c>
      <c r="M274">
        <v>1</v>
      </c>
      <c r="N274">
        <v>1</v>
      </c>
      <c r="O274">
        <v>1</v>
      </c>
      <c r="P274">
        <v>0</v>
      </c>
      <c r="Q274">
        <v>0</v>
      </c>
      <c r="R274">
        <v>0</v>
      </c>
      <c r="S274">
        <v>1</v>
      </c>
      <c r="T274">
        <v>0</v>
      </c>
      <c r="U274">
        <v>0</v>
      </c>
      <c r="V274">
        <v>0</v>
      </c>
      <c r="W274">
        <v>1</v>
      </c>
      <c r="X274">
        <v>0</v>
      </c>
      <c r="Y274">
        <v>0</v>
      </c>
      <c r="Z274">
        <v>0</v>
      </c>
      <c r="AA274">
        <v>1</v>
      </c>
      <c r="AB274">
        <v>3.7</v>
      </c>
      <c r="AC274">
        <v>3.7</v>
      </c>
      <c r="AD274">
        <v>3.7</v>
      </c>
      <c r="AE274">
        <v>33.847999999999999</v>
      </c>
      <c r="AF274">
        <v>297</v>
      </c>
      <c r="AG274">
        <v>4</v>
      </c>
      <c r="AK274">
        <v>1</v>
      </c>
      <c r="AO274">
        <v>1</v>
      </c>
      <c r="AP274">
        <v>1.0376E-2</v>
      </c>
      <c r="AQ274">
        <v>0</v>
      </c>
      <c r="AR274">
        <v>0</v>
      </c>
      <c r="AS274">
        <v>0</v>
      </c>
      <c r="AT274">
        <v>3.7</v>
      </c>
      <c r="AU274">
        <v>249610</v>
      </c>
      <c r="AV274">
        <v>0</v>
      </c>
      <c r="AW274">
        <v>0</v>
      </c>
      <c r="AX274">
        <v>0</v>
      </c>
      <c r="AY274">
        <v>249610</v>
      </c>
      <c r="AZ274">
        <v>0</v>
      </c>
      <c r="BA274">
        <v>0</v>
      </c>
      <c r="BB274">
        <v>0</v>
      </c>
      <c r="BC274">
        <v>63147</v>
      </c>
      <c r="BD274">
        <v>0</v>
      </c>
      <c r="BE274">
        <v>0</v>
      </c>
      <c r="BF274">
        <v>0</v>
      </c>
      <c r="BG274">
        <v>1</v>
      </c>
    </row>
    <row r="275" spans="1:59" x14ac:dyDescent="0.25">
      <c r="A275">
        <v>282</v>
      </c>
      <c r="B275" t="s">
        <v>3074</v>
      </c>
      <c r="E275" t="s">
        <v>3075</v>
      </c>
      <c r="F275" t="s">
        <v>3075</v>
      </c>
      <c r="G275">
        <v>2</v>
      </c>
      <c r="H275">
        <v>2</v>
      </c>
      <c r="I275">
        <v>2</v>
      </c>
      <c r="J275" t="s">
        <v>3076</v>
      </c>
      <c r="L275">
        <v>1</v>
      </c>
      <c r="M275">
        <v>2</v>
      </c>
      <c r="N275">
        <v>2</v>
      </c>
      <c r="O275">
        <v>2</v>
      </c>
      <c r="P275">
        <v>2</v>
      </c>
      <c r="Q275">
        <v>2</v>
      </c>
      <c r="R275">
        <v>2</v>
      </c>
      <c r="S275">
        <v>1</v>
      </c>
      <c r="T275">
        <v>2</v>
      </c>
      <c r="U275">
        <v>2</v>
      </c>
      <c r="V275">
        <v>2</v>
      </c>
      <c r="W275">
        <v>1</v>
      </c>
      <c r="X275">
        <v>2</v>
      </c>
      <c r="Y275">
        <v>2</v>
      </c>
      <c r="Z275">
        <v>2</v>
      </c>
      <c r="AA275">
        <v>1</v>
      </c>
      <c r="AB275">
        <v>5.7</v>
      </c>
      <c r="AC275">
        <v>5.7</v>
      </c>
      <c r="AD275">
        <v>5.7</v>
      </c>
      <c r="AE275">
        <v>41.554000000000002</v>
      </c>
      <c r="AF275">
        <v>385</v>
      </c>
      <c r="AG275">
        <v>2.29</v>
      </c>
      <c r="AH275">
        <v>2</v>
      </c>
      <c r="AI275">
        <v>2</v>
      </c>
      <c r="AJ275">
        <v>2</v>
      </c>
      <c r="AK275">
        <v>1</v>
      </c>
      <c r="AL275">
        <v>2</v>
      </c>
      <c r="AM275">
        <v>2</v>
      </c>
      <c r="AN275">
        <v>2</v>
      </c>
      <c r="AO275">
        <v>1</v>
      </c>
      <c r="AP275" s="24">
        <v>2.6602E-41</v>
      </c>
      <c r="AQ275">
        <v>5.7</v>
      </c>
      <c r="AR275">
        <v>5.7</v>
      </c>
      <c r="AS275">
        <v>5.7</v>
      </c>
      <c r="AT275">
        <v>4.2</v>
      </c>
      <c r="AU275">
        <v>8942400</v>
      </c>
      <c r="AV275">
        <v>1408500</v>
      </c>
      <c r="AW275">
        <v>4644700</v>
      </c>
      <c r="AX275">
        <v>1334500</v>
      </c>
      <c r="AY275">
        <v>1554700</v>
      </c>
      <c r="AZ275">
        <v>2097300</v>
      </c>
      <c r="BA275">
        <v>1383900</v>
      </c>
      <c r="BB275">
        <v>1016300</v>
      </c>
      <c r="BC275">
        <v>0</v>
      </c>
      <c r="BD275">
        <v>2</v>
      </c>
      <c r="BE275">
        <v>2</v>
      </c>
      <c r="BF275">
        <v>1</v>
      </c>
      <c r="BG275">
        <v>1</v>
      </c>
    </row>
    <row r="276" spans="1:59" x14ac:dyDescent="0.25">
      <c r="A276">
        <v>283</v>
      </c>
      <c r="B276" t="s">
        <v>3077</v>
      </c>
      <c r="C276">
        <v>337</v>
      </c>
      <c r="D276">
        <v>51</v>
      </c>
      <c r="E276" t="s">
        <v>3078</v>
      </c>
      <c r="F276" t="s">
        <v>3078</v>
      </c>
      <c r="G276">
        <v>18</v>
      </c>
      <c r="H276">
        <v>18</v>
      </c>
      <c r="I276">
        <v>18</v>
      </c>
      <c r="J276" t="s">
        <v>3079</v>
      </c>
      <c r="L276">
        <v>1</v>
      </c>
      <c r="M276">
        <v>18</v>
      </c>
      <c r="N276">
        <v>18</v>
      </c>
      <c r="O276">
        <v>18</v>
      </c>
      <c r="P276">
        <v>5</v>
      </c>
      <c r="Q276">
        <v>5</v>
      </c>
      <c r="R276">
        <v>6</v>
      </c>
      <c r="S276">
        <v>18</v>
      </c>
      <c r="T276">
        <v>5</v>
      </c>
      <c r="U276">
        <v>5</v>
      </c>
      <c r="V276">
        <v>6</v>
      </c>
      <c r="W276">
        <v>18</v>
      </c>
      <c r="X276">
        <v>5</v>
      </c>
      <c r="Y276">
        <v>5</v>
      </c>
      <c r="Z276">
        <v>6</v>
      </c>
      <c r="AA276">
        <v>18</v>
      </c>
      <c r="AB276">
        <v>54.9</v>
      </c>
      <c r="AC276">
        <v>54.9</v>
      </c>
      <c r="AD276">
        <v>54.9</v>
      </c>
      <c r="AE276">
        <v>50.887</v>
      </c>
      <c r="AF276">
        <v>461</v>
      </c>
      <c r="AG276">
        <v>2.98</v>
      </c>
      <c r="AH276">
        <v>7</v>
      </c>
      <c r="AI276">
        <v>7</v>
      </c>
      <c r="AJ276">
        <v>9</v>
      </c>
      <c r="AK276">
        <v>20</v>
      </c>
      <c r="AL276">
        <v>7</v>
      </c>
      <c r="AM276">
        <v>7</v>
      </c>
      <c r="AN276">
        <v>9</v>
      </c>
      <c r="AO276">
        <v>20</v>
      </c>
      <c r="AP276" s="24">
        <v>7.4166000000000002E-247</v>
      </c>
      <c r="AQ276">
        <v>12.6</v>
      </c>
      <c r="AR276">
        <v>12.6</v>
      </c>
      <c r="AS276">
        <v>14.3</v>
      </c>
      <c r="AT276">
        <v>54.9</v>
      </c>
      <c r="AU276">
        <v>55609000</v>
      </c>
      <c r="AV276">
        <v>1991000</v>
      </c>
      <c r="AW276">
        <v>4768300</v>
      </c>
      <c r="AX276">
        <v>2671300</v>
      </c>
      <c r="AY276">
        <v>46179000</v>
      </c>
      <c r="AZ276">
        <v>3706900</v>
      </c>
      <c r="BA276">
        <v>3290500</v>
      </c>
      <c r="BB276">
        <v>4977300</v>
      </c>
      <c r="BC276">
        <v>6053600</v>
      </c>
      <c r="BD276">
        <v>4</v>
      </c>
      <c r="BE276">
        <v>3</v>
      </c>
      <c r="BF276">
        <v>6</v>
      </c>
      <c r="BG276">
        <v>17</v>
      </c>
    </row>
    <row r="277" spans="1:59" x14ac:dyDescent="0.25">
      <c r="A277">
        <v>284</v>
      </c>
      <c r="B277" t="s">
        <v>3080</v>
      </c>
      <c r="C277" t="s">
        <v>3081</v>
      </c>
      <c r="D277" t="s">
        <v>3082</v>
      </c>
      <c r="E277" t="s">
        <v>3083</v>
      </c>
      <c r="F277" t="s">
        <v>3084</v>
      </c>
      <c r="G277" t="s">
        <v>3085</v>
      </c>
      <c r="H277" t="s">
        <v>3085</v>
      </c>
      <c r="I277" t="s">
        <v>3085</v>
      </c>
      <c r="J277" t="s">
        <v>3086</v>
      </c>
      <c r="L277">
        <v>2</v>
      </c>
      <c r="M277">
        <v>47</v>
      </c>
      <c r="N277">
        <v>47</v>
      </c>
      <c r="O277">
        <v>47</v>
      </c>
      <c r="P277">
        <v>20</v>
      </c>
      <c r="Q277">
        <v>21</v>
      </c>
      <c r="R277">
        <v>31</v>
      </c>
      <c r="S277">
        <v>42</v>
      </c>
      <c r="T277">
        <v>20</v>
      </c>
      <c r="U277">
        <v>21</v>
      </c>
      <c r="V277">
        <v>31</v>
      </c>
      <c r="W277">
        <v>42</v>
      </c>
      <c r="X277">
        <v>20</v>
      </c>
      <c r="Y277">
        <v>21</v>
      </c>
      <c r="Z277">
        <v>31</v>
      </c>
      <c r="AA277">
        <v>42</v>
      </c>
      <c r="AB277">
        <v>56.8</v>
      </c>
      <c r="AC277">
        <v>56.8</v>
      </c>
      <c r="AD277">
        <v>56.8</v>
      </c>
      <c r="AE277">
        <v>84.2</v>
      </c>
      <c r="AF277">
        <v>753</v>
      </c>
      <c r="AG277">
        <v>2.96</v>
      </c>
      <c r="AH277">
        <v>23</v>
      </c>
      <c r="AI277">
        <v>26</v>
      </c>
      <c r="AJ277">
        <v>39</v>
      </c>
      <c r="AK277">
        <v>66</v>
      </c>
      <c r="AL277">
        <v>23</v>
      </c>
      <c r="AM277">
        <v>26</v>
      </c>
      <c r="AN277">
        <v>39</v>
      </c>
      <c r="AO277">
        <v>66</v>
      </c>
      <c r="AP277">
        <v>0</v>
      </c>
      <c r="AQ277">
        <v>27.5</v>
      </c>
      <c r="AR277">
        <v>28.6</v>
      </c>
      <c r="AS277">
        <v>41.8</v>
      </c>
      <c r="AT277">
        <v>52.5</v>
      </c>
      <c r="AU277">
        <v>501620000</v>
      </c>
      <c r="AV277">
        <v>11416000</v>
      </c>
      <c r="AW277">
        <v>41174000</v>
      </c>
      <c r="AX277">
        <v>19235000</v>
      </c>
      <c r="AY277">
        <v>429800000</v>
      </c>
      <c r="AZ277">
        <v>27904000</v>
      </c>
      <c r="BA277">
        <v>53372000</v>
      </c>
      <c r="BB277">
        <v>37591000</v>
      </c>
      <c r="BC277">
        <v>35400000</v>
      </c>
      <c r="BD277">
        <v>14</v>
      </c>
      <c r="BE277">
        <v>15</v>
      </c>
      <c r="BF277">
        <v>23</v>
      </c>
      <c r="BG277">
        <v>69</v>
      </c>
    </row>
    <row r="278" spans="1:59" x14ac:dyDescent="0.25">
      <c r="A278">
        <v>285</v>
      </c>
      <c r="B278" t="s">
        <v>3087</v>
      </c>
      <c r="C278" t="s">
        <v>3088</v>
      </c>
      <c r="D278" t="s">
        <v>3089</v>
      </c>
      <c r="E278" t="s">
        <v>3090</v>
      </c>
      <c r="F278" t="s">
        <v>3090</v>
      </c>
      <c r="G278">
        <v>14</v>
      </c>
      <c r="H278">
        <v>14</v>
      </c>
      <c r="I278">
        <v>14</v>
      </c>
      <c r="J278" t="s">
        <v>3091</v>
      </c>
      <c r="L278">
        <v>1</v>
      </c>
      <c r="M278">
        <v>14</v>
      </c>
      <c r="N278">
        <v>14</v>
      </c>
      <c r="O278">
        <v>14</v>
      </c>
      <c r="P278">
        <v>4</v>
      </c>
      <c r="Q278">
        <v>4</v>
      </c>
      <c r="R278">
        <v>8</v>
      </c>
      <c r="S278">
        <v>11</v>
      </c>
      <c r="T278">
        <v>4</v>
      </c>
      <c r="U278">
        <v>4</v>
      </c>
      <c r="V278">
        <v>8</v>
      </c>
      <c r="W278">
        <v>11</v>
      </c>
      <c r="X278">
        <v>4</v>
      </c>
      <c r="Y278">
        <v>4</v>
      </c>
      <c r="Z278">
        <v>8</v>
      </c>
      <c r="AA278">
        <v>11</v>
      </c>
      <c r="AB278">
        <v>26</v>
      </c>
      <c r="AC278">
        <v>26</v>
      </c>
      <c r="AD278">
        <v>26</v>
      </c>
      <c r="AE278">
        <v>53.095999999999997</v>
      </c>
      <c r="AF278">
        <v>493</v>
      </c>
      <c r="AG278">
        <v>3.12</v>
      </c>
      <c r="AH278">
        <v>4</v>
      </c>
      <c r="AI278">
        <v>4</v>
      </c>
      <c r="AJ278">
        <v>10</v>
      </c>
      <c r="AK278">
        <v>16</v>
      </c>
      <c r="AL278">
        <v>4</v>
      </c>
      <c r="AM278">
        <v>4</v>
      </c>
      <c r="AN278">
        <v>10</v>
      </c>
      <c r="AO278">
        <v>16</v>
      </c>
      <c r="AP278" s="24">
        <v>1.3629000000000001E-93</v>
      </c>
      <c r="AQ278">
        <v>9.1</v>
      </c>
      <c r="AR278">
        <v>9.1</v>
      </c>
      <c r="AS278">
        <v>20.5</v>
      </c>
      <c r="AT278">
        <v>23.1</v>
      </c>
      <c r="AU278">
        <v>114980000</v>
      </c>
      <c r="AV278">
        <v>4075000</v>
      </c>
      <c r="AW278">
        <v>4219300</v>
      </c>
      <c r="AX278">
        <v>8036600</v>
      </c>
      <c r="AY278">
        <v>98650000</v>
      </c>
      <c r="AZ278">
        <v>10598000</v>
      </c>
      <c r="BA278">
        <v>4902900</v>
      </c>
      <c r="BB278">
        <v>11016000</v>
      </c>
      <c r="BC278">
        <v>11528000</v>
      </c>
      <c r="BD278">
        <v>2</v>
      </c>
      <c r="BE278">
        <v>3</v>
      </c>
      <c r="BF278">
        <v>6</v>
      </c>
      <c r="BG278">
        <v>17</v>
      </c>
    </row>
    <row r="279" spans="1:59" x14ac:dyDescent="0.25">
      <c r="A279">
        <v>286</v>
      </c>
      <c r="B279" t="s">
        <v>3092</v>
      </c>
      <c r="E279" t="s">
        <v>3093</v>
      </c>
      <c r="F279" t="s">
        <v>3093</v>
      </c>
      <c r="G279">
        <v>2</v>
      </c>
      <c r="H279">
        <v>2</v>
      </c>
      <c r="I279">
        <v>2</v>
      </c>
      <c r="J279" t="s">
        <v>3094</v>
      </c>
      <c r="L279">
        <v>1</v>
      </c>
      <c r="M279">
        <v>2</v>
      </c>
      <c r="N279">
        <v>2</v>
      </c>
      <c r="O279">
        <v>2</v>
      </c>
      <c r="P279">
        <v>2</v>
      </c>
      <c r="Q279">
        <v>2</v>
      </c>
      <c r="R279">
        <v>2</v>
      </c>
      <c r="S279">
        <v>0</v>
      </c>
      <c r="T279">
        <v>2</v>
      </c>
      <c r="U279">
        <v>2</v>
      </c>
      <c r="V279">
        <v>2</v>
      </c>
      <c r="W279">
        <v>0</v>
      </c>
      <c r="X279">
        <v>2</v>
      </c>
      <c r="Y279">
        <v>2</v>
      </c>
      <c r="Z279">
        <v>2</v>
      </c>
      <c r="AA279">
        <v>0</v>
      </c>
      <c r="AB279">
        <v>3.8</v>
      </c>
      <c r="AC279">
        <v>3.8</v>
      </c>
      <c r="AD279">
        <v>3.8</v>
      </c>
      <c r="AE279">
        <v>52.991</v>
      </c>
      <c r="AF279">
        <v>473</v>
      </c>
      <c r="AG279">
        <v>2</v>
      </c>
      <c r="AH279">
        <v>2</v>
      </c>
      <c r="AI279">
        <v>3</v>
      </c>
      <c r="AJ279">
        <v>2</v>
      </c>
      <c r="AL279">
        <v>2</v>
      </c>
      <c r="AM279">
        <v>3</v>
      </c>
      <c r="AN279">
        <v>2</v>
      </c>
      <c r="AP279" s="24">
        <v>2.1944E-17</v>
      </c>
      <c r="AQ279">
        <v>3.8</v>
      </c>
      <c r="AR279">
        <v>3.8</v>
      </c>
      <c r="AS279">
        <v>3.8</v>
      </c>
      <c r="AT279">
        <v>0</v>
      </c>
      <c r="AU279">
        <v>4258200</v>
      </c>
      <c r="AV279">
        <v>824020</v>
      </c>
      <c r="AW279">
        <v>3090900</v>
      </c>
      <c r="AX279">
        <v>343200</v>
      </c>
      <c r="AY279">
        <v>0</v>
      </c>
      <c r="AZ279">
        <v>826000</v>
      </c>
      <c r="BA279">
        <v>1236700</v>
      </c>
      <c r="BB279">
        <v>321400</v>
      </c>
      <c r="BC279">
        <v>0</v>
      </c>
      <c r="BD279">
        <v>2</v>
      </c>
      <c r="BE279">
        <v>2</v>
      </c>
      <c r="BF279">
        <v>1</v>
      </c>
      <c r="BG279">
        <v>0</v>
      </c>
    </row>
    <row r="280" spans="1:59" x14ac:dyDescent="0.25">
      <c r="A280">
        <v>287</v>
      </c>
      <c r="B280" t="s">
        <v>3095</v>
      </c>
      <c r="E280" t="s">
        <v>3096</v>
      </c>
      <c r="F280" t="s">
        <v>3096</v>
      </c>
      <c r="G280">
        <v>2</v>
      </c>
      <c r="H280">
        <v>2</v>
      </c>
      <c r="I280">
        <v>2</v>
      </c>
      <c r="J280" t="s">
        <v>3097</v>
      </c>
      <c r="L280">
        <v>1</v>
      </c>
      <c r="M280">
        <v>2</v>
      </c>
      <c r="N280">
        <v>2</v>
      </c>
      <c r="O280">
        <v>2</v>
      </c>
      <c r="P280">
        <v>0</v>
      </c>
      <c r="Q280">
        <v>0</v>
      </c>
      <c r="R280">
        <v>1</v>
      </c>
      <c r="S280">
        <v>2</v>
      </c>
      <c r="T280">
        <v>0</v>
      </c>
      <c r="U280">
        <v>0</v>
      </c>
      <c r="V280">
        <v>1</v>
      </c>
      <c r="W280">
        <v>2</v>
      </c>
      <c r="X280">
        <v>0</v>
      </c>
      <c r="Y280">
        <v>0</v>
      </c>
      <c r="Z280">
        <v>1</v>
      </c>
      <c r="AA280">
        <v>2</v>
      </c>
      <c r="AB280">
        <v>7</v>
      </c>
      <c r="AC280">
        <v>7</v>
      </c>
      <c r="AD280">
        <v>7</v>
      </c>
      <c r="AE280">
        <v>43.738</v>
      </c>
      <c r="AF280">
        <v>383</v>
      </c>
      <c r="AG280">
        <v>3.67</v>
      </c>
      <c r="AJ280">
        <v>1</v>
      </c>
      <c r="AK280">
        <v>2</v>
      </c>
      <c r="AN280">
        <v>1</v>
      </c>
      <c r="AO280">
        <v>2</v>
      </c>
      <c r="AP280" s="24">
        <v>1.3893999999999999E-5</v>
      </c>
      <c r="AQ280">
        <v>0</v>
      </c>
      <c r="AR280">
        <v>0</v>
      </c>
      <c r="AS280">
        <v>4.4000000000000004</v>
      </c>
      <c r="AT280">
        <v>7</v>
      </c>
      <c r="AU280">
        <v>2287600</v>
      </c>
      <c r="AV280">
        <v>0</v>
      </c>
      <c r="AW280">
        <v>0</v>
      </c>
      <c r="AX280">
        <v>151750</v>
      </c>
      <c r="AY280">
        <v>2135900</v>
      </c>
      <c r="AZ280">
        <v>0</v>
      </c>
      <c r="BA280">
        <v>0</v>
      </c>
      <c r="BB280">
        <v>0</v>
      </c>
      <c r="BC280">
        <v>540350</v>
      </c>
      <c r="BD280">
        <v>0</v>
      </c>
      <c r="BE280">
        <v>0</v>
      </c>
      <c r="BF280">
        <v>0</v>
      </c>
      <c r="BG280">
        <v>2</v>
      </c>
    </row>
    <row r="281" spans="1:59" x14ac:dyDescent="0.25">
      <c r="A281">
        <v>288</v>
      </c>
      <c r="B281" t="s">
        <v>3098</v>
      </c>
      <c r="C281" t="s">
        <v>3099</v>
      </c>
      <c r="D281" t="s">
        <v>3100</v>
      </c>
      <c r="E281" t="s">
        <v>3101</v>
      </c>
      <c r="F281" t="s">
        <v>3101</v>
      </c>
      <c r="G281">
        <v>4</v>
      </c>
      <c r="H281">
        <v>4</v>
      </c>
      <c r="I281">
        <v>4</v>
      </c>
      <c r="J281" t="s">
        <v>3102</v>
      </c>
      <c r="L281">
        <v>1</v>
      </c>
      <c r="M281">
        <v>4</v>
      </c>
      <c r="N281">
        <v>4</v>
      </c>
      <c r="O281">
        <v>4</v>
      </c>
      <c r="P281">
        <v>1</v>
      </c>
      <c r="Q281">
        <v>1</v>
      </c>
      <c r="R281">
        <v>1</v>
      </c>
      <c r="S281">
        <v>4</v>
      </c>
      <c r="T281">
        <v>1</v>
      </c>
      <c r="U281">
        <v>1</v>
      </c>
      <c r="V281">
        <v>1</v>
      </c>
      <c r="W281">
        <v>4</v>
      </c>
      <c r="X281">
        <v>1</v>
      </c>
      <c r="Y281">
        <v>1</v>
      </c>
      <c r="Z281">
        <v>1</v>
      </c>
      <c r="AA281">
        <v>4</v>
      </c>
      <c r="AB281">
        <v>23.1</v>
      </c>
      <c r="AC281">
        <v>23.1</v>
      </c>
      <c r="AD281">
        <v>23.1</v>
      </c>
      <c r="AE281">
        <v>13.477</v>
      </c>
      <c r="AF281">
        <v>121</v>
      </c>
      <c r="AG281">
        <v>3</v>
      </c>
      <c r="AH281">
        <v>2</v>
      </c>
      <c r="AI281">
        <v>1</v>
      </c>
      <c r="AJ281">
        <v>1</v>
      </c>
      <c r="AK281">
        <v>5</v>
      </c>
      <c r="AL281">
        <v>2</v>
      </c>
      <c r="AM281">
        <v>1</v>
      </c>
      <c r="AN281">
        <v>1</v>
      </c>
      <c r="AO281">
        <v>5</v>
      </c>
      <c r="AP281" s="24">
        <v>1.0934999999999999E-15</v>
      </c>
      <c r="AQ281">
        <v>18.2</v>
      </c>
      <c r="AR281">
        <v>18.2</v>
      </c>
      <c r="AS281">
        <v>18.2</v>
      </c>
      <c r="AT281">
        <v>23.1</v>
      </c>
      <c r="AU281">
        <v>21334000</v>
      </c>
      <c r="AV281">
        <v>1630400</v>
      </c>
      <c r="AW281">
        <v>5357000</v>
      </c>
      <c r="AX281">
        <v>788840</v>
      </c>
      <c r="AY281">
        <v>13558000</v>
      </c>
      <c r="AZ281">
        <v>0</v>
      </c>
      <c r="BA281">
        <v>0</v>
      </c>
      <c r="BB281">
        <v>0</v>
      </c>
      <c r="BC281">
        <v>3430000</v>
      </c>
      <c r="BD281">
        <v>2</v>
      </c>
      <c r="BE281">
        <v>2</v>
      </c>
      <c r="BF281">
        <v>1</v>
      </c>
      <c r="BG281">
        <v>4</v>
      </c>
    </row>
    <row r="282" spans="1:59" x14ac:dyDescent="0.25">
      <c r="A282">
        <v>289</v>
      </c>
      <c r="B282" t="s">
        <v>3103</v>
      </c>
      <c r="E282" t="s">
        <v>3104</v>
      </c>
      <c r="F282" t="s">
        <v>3104</v>
      </c>
      <c r="G282">
        <v>6</v>
      </c>
      <c r="H282">
        <v>6</v>
      </c>
      <c r="I282">
        <v>6</v>
      </c>
      <c r="J282" t="s">
        <v>3105</v>
      </c>
      <c r="L282">
        <v>1</v>
      </c>
      <c r="M282">
        <v>6</v>
      </c>
      <c r="N282">
        <v>6</v>
      </c>
      <c r="O282">
        <v>6</v>
      </c>
      <c r="P282">
        <v>6</v>
      </c>
      <c r="Q282">
        <v>6</v>
      </c>
      <c r="R282">
        <v>6</v>
      </c>
      <c r="S282">
        <v>1</v>
      </c>
      <c r="T282">
        <v>6</v>
      </c>
      <c r="U282">
        <v>6</v>
      </c>
      <c r="V282">
        <v>6</v>
      </c>
      <c r="W282">
        <v>1</v>
      </c>
      <c r="X282">
        <v>6</v>
      </c>
      <c r="Y282">
        <v>6</v>
      </c>
      <c r="Z282">
        <v>6</v>
      </c>
      <c r="AA282">
        <v>1</v>
      </c>
      <c r="AB282">
        <v>10.199999999999999</v>
      </c>
      <c r="AC282">
        <v>10.199999999999999</v>
      </c>
      <c r="AD282">
        <v>10.199999999999999</v>
      </c>
      <c r="AE282">
        <v>39.597999999999999</v>
      </c>
      <c r="AF282">
        <v>362</v>
      </c>
      <c r="AG282">
        <v>2.09</v>
      </c>
      <c r="AH282">
        <v>7</v>
      </c>
      <c r="AI282">
        <v>7</v>
      </c>
      <c r="AJ282">
        <v>7</v>
      </c>
      <c r="AK282">
        <v>1</v>
      </c>
      <c r="AL282">
        <v>7</v>
      </c>
      <c r="AM282">
        <v>7</v>
      </c>
      <c r="AN282">
        <v>7</v>
      </c>
      <c r="AO282">
        <v>1</v>
      </c>
      <c r="AP282" s="24">
        <v>3.2783E-33</v>
      </c>
      <c r="AQ282">
        <v>10.199999999999999</v>
      </c>
      <c r="AR282">
        <v>10.199999999999999</v>
      </c>
      <c r="AS282">
        <v>10.199999999999999</v>
      </c>
      <c r="AT282">
        <v>3.9</v>
      </c>
      <c r="AU282">
        <v>22403000</v>
      </c>
      <c r="AV282">
        <v>2394700</v>
      </c>
      <c r="AW282">
        <v>17151000</v>
      </c>
      <c r="AX282">
        <v>2774400</v>
      </c>
      <c r="AY282">
        <v>82497</v>
      </c>
      <c r="AZ282">
        <v>2879200</v>
      </c>
      <c r="BA282">
        <v>6436200</v>
      </c>
      <c r="BB282">
        <v>2527500</v>
      </c>
      <c r="BC282">
        <v>0</v>
      </c>
      <c r="BD282">
        <v>5</v>
      </c>
      <c r="BE282">
        <v>7</v>
      </c>
      <c r="BF282">
        <v>5</v>
      </c>
      <c r="BG282">
        <v>0</v>
      </c>
    </row>
    <row r="283" spans="1:59" x14ac:dyDescent="0.25">
      <c r="A283">
        <v>290</v>
      </c>
      <c r="B283">
        <v>6214</v>
      </c>
      <c r="E283" t="s">
        <v>3106</v>
      </c>
      <c r="F283" t="s">
        <v>3106</v>
      </c>
      <c r="G283">
        <v>1</v>
      </c>
      <c r="H283">
        <v>1</v>
      </c>
      <c r="I283">
        <v>1</v>
      </c>
      <c r="J283" t="s">
        <v>3107</v>
      </c>
      <c r="L283">
        <v>1</v>
      </c>
      <c r="M283">
        <v>1</v>
      </c>
      <c r="N283">
        <v>1</v>
      </c>
      <c r="O283">
        <v>1</v>
      </c>
      <c r="P283">
        <v>0</v>
      </c>
      <c r="Q283">
        <v>0</v>
      </c>
      <c r="R283">
        <v>0</v>
      </c>
      <c r="S283">
        <v>1</v>
      </c>
      <c r="T283">
        <v>0</v>
      </c>
      <c r="U283">
        <v>0</v>
      </c>
      <c r="V283">
        <v>0</v>
      </c>
      <c r="W283">
        <v>1</v>
      </c>
      <c r="X283">
        <v>0</v>
      </c>
      <c r="Y283">
        <v>0</v>
      </c>
      <c r="Z283">
        <v>0</v>
      </c>
      <c r="AA283">
        <v>1</v>
      </c>
      <c r="AB283">
        <v>0.2</v>
      </c>
      <c r="AC283">
        <v>0.2</v>
      </c>
      <c r="AD283">
        <v>0.2</v>
      </c>
      <c r="AE283">
        <v>531.17999999999995</v>
      </c>
      <c r="AF283">
        <v>4658</v>
      </c>
      <c r="AG283">
        <v>4</v>
      </c>
      <c r="AK283">
        <v>1</v>
      </c>
      <c r="AO283">
        <v>1</v>
      </c>
      <c r="AP283">
        <v>1.6021000000000001E-2</v>
      </c>
      <c r="AQ283">
        <v>0</v>
      </c>
      <c r="AR283">
        <v>0</v>
      </c>
      <c r="AS283">
        <v>0</v>
      </c>
      <c r="AT283">
        <v>0.2</v>
      </c>
      <c r="AU283">
        <v>97742</v>
      </c>
      <c r="AV283">
        <v>0</v>
      </c>
      <c r="AW283">
        <v>0</v>
      </c>
      <c r="AX283">
        <v>0</v>
      </c>
      <c r="AY283">
        <v>97742</v>
      </c>
      <c r="AZ283">
        <v>0</v>
      </c>
      <c r="BA283">
        <v>0</v>
      </c>
      <c r="BB283">
        <v>0</v>
      </c>
      <c r="BC283">
        <v>24728</v>
      </c>
      <c r="BD283">
        <v>0</v>
      </c>
      <c r="BE283">
        <v>0</v>
      </c>
      <c r="BF283">
        <v>0</v>
      </c>
      <c r="BG283">
        <v>1</v>
      </c>
    </row>
    <row r="284" spans="1:59" x14ac:dyDescent="0.25">
      <c r="A284">
        <v>291</v>
      </c>
      <c r="B284">
        <v>5516</v>
      </c>
      <c r="E284" t="s">
        <v>3108</v>
      </c>
      <c r="F284" t="s">
        <v>3108</v>
      </c>
      <c r="G284">
        <v>1</v>
      </c>
      <c r="H284">
        <v>1</v>
      </c>
      <c r="I284">
        <v>1</v>
      </c>
      <c r="J284" t="s">
        <v>3109</v>
      </c>
      <c r="L284">
        <v>1</v>
      </c>
      <c r="M284">
        <v>1</v>
      </c>
      <c r="N284">
        <v>1</v>
      </c>
      <c r="O284">
        <v>1</v>
      </c>
      <c r="P284">
        <v>0</v>
      </c>
      <c r="Q284">
        <v>0</v>
      </c>
      <c r="R284">
        <v>0</v>
      </c>
      <c r="S284">
        <v>1</v>
      </c>
      <c r="T284">
        <v>0</v>
      </c>
      <c r="U284">
        <v>0</v>
      </c>
      <c r="V284">
        <v>0</v>
      </c>
      <c r="W284">
        <v>1</v>
      </c>
      <c r="X284">
        <v>0</v>
      </c>
      <c r="Y284">
        <v>0</v>
      </c>
      <c r="Z284">
        <v>0</v>
      </c>
      <c r="AA284">
        <v>1</v>
      </c>
      <c r="AB284">
        <v>0.6</v>
      </c>
      <c r="AC284">
        <v>0.6</v>
      </c>
      <c r="AD284">
        <v>0.6</v>
      </c>
      <c r="AE284">
        <v>182.88</v>
      </c>
      <c r="AF284">
        <v>1629</v>
      </c>
      <c r="AG284">
        <v>4</v>
      </c>
      <c r="AK284">
        <v>1</v>
      </c>
      <c r="AO284">
        <v>1</v>
      </c>
      <c r="AP284">
        <v>2.5038000000000001E-2</v>
      </c>
      <c r="AQ284">
        <v>0</v>
      </c>
      <c r="AR284">
        <v>0</v>
      </c>
      <c r="AS284">
        <v>0</v>
      </c>
      <c r="AT284">
        <v>0.6</v>
      </c>
      <c r="AU284">
        <v>253330</v>
      </c>
      <c r="AV284">
        <v>0</v>
      </c>
      <c r="AW284">
        <v>0</v>
      </c>
      <c r="AX284">
        <v>0</v>
      </c>
      <c r="AY284">
        <v>253330</v>
      </c>
      <c r="AZ284">
        <v>0</v>
      </c>
      <c r="BA284">
        <v>0</v>
      </c>
      <c r="BB284">
        <v>0</v>
      </c>
      <c r="BC284">
        <v>64089</v>
      </c>
      <c r="BD284">
        <v>0</v>
      </c>
      <c r="BE284">
        <v>0</v>
      </c>
      <c r="BF284">
        <v>0</v>
      </c>
      <c r="BG284">
        <v>1</v>
      </c>
    </row>
    <row r="285" spans="1:59" x14ac:dyDescent="0.25">
      <c r="A285">
        <v>292</v>
      </c>
      <c r="B285" t="s">
        <v>3110</v>
      </c>
      <c r="C285">
        <v>357</v>
      </c>
      <c r="D285">
        <v>335</v>
      </c>
      <c r="E285" t="s">
        <v>3111</v>
      </c>
      <c r="F285" t="s">
        <v>3112</v>
      </c>
      <c r="G285" t="s">
        <v>3113</v>
      </c>
      <c r="H285" t="s">
        <v>3113</v>
      </c>
      <c r="I285" t="s">
        <v>3113</v>
      </c>
      <c r="J285" t="s">
        <v>3114</v>
      </c>
      <c r="L285">
        <v>3</v>
      </c>
      <c r="M285">
        <v>3</v>
      </c>
      <c r="N285">
        <v>3</v>
      </c>
      <c r="O285">
        <v>3</v>
      </c>
      <c r="P285">
        <v>3</v>
      </c>
      <c r="Q285">
        <v>2</v>
      </c>
      <c r="R285">
        <v>2</v>
      </c>
      <c r="S285">
        <v>1</v>
      </c>
      <c r="T285">
        <v>3</v>
      </c>
      <c r="U285">
        <v>2</v>
      </c>
      <c r="V285">
        <v>2</v>
      </c>
      <c r="W285">
        <v>1</v>
      </c>
      <c r="X285">
        <v>3</v>
      </c>
      <c r="Y285">
        <v>2</v>
      </c>
      <c r="Z285">
        <v>2</v>
      </c>
      <c r="AA285">
        <v>1</v>
      </c>
      <c r="AB285">
        <v>6.7</v>
      </c>
      <c r="AC285">
        <v>6.7</v>
      </c>
      <c r="AD285">
        <v>6.7</v>
      </c>
      <c r="AE285">
        <v>63.81</v>
      </c>
      <c r="AF285">
        <v>579</v>
      </c>
      <c r="AG285">
        <v>2.12</v>
      </c>
      <c r="AH285">
        <v>3</v>
      </c>
      <c r="AI285">
        <v>2</v>
      </c>
      <c r="AJ285">
        <v>2</v>
      </c>
      <c r="AK285">
        <v>1</v>
      </c>
      <c r="AL285">
        <v>3</v>
      </c>
      <c r="AM285">
        <v>2</v>
      </c>
      <c r="AN285">
        <v>2</v>
      </c>
      <c r="AO285">
        <v>1</v>
      </c>
      <c r="AP285" s="24">
        <v>5.5097000000000002E-13</v>
      </c>
      <c r="AQ285">
        <v>6.7</v>
      </c>
      <c r="AR285">
        <v>3.6</v>
      </c>
      <c r="AS285">
        <v>3.6</v>
      </c>
      <c r="AT285">
        <v>2.6</v>
      </c>
      <c r="AU285">
        <v>1735000</v>
      </c>
      <c r="AV285">
        <v>951870</v>
      </c>
      <c r="AW285">
        <v>381090</v>
      </c>
      <c r="AX285">
        <v>333570</v>
      </c>
      <c r="AY285">
        <v>68489</v>
      </c>
      <c r="AZ285">
        <v>1033400</v>
      </c>
      <c r="BA285">
        <v>147000</v>
      </c>
      <c r="BB285">
        <v>228710</v>
      </c>
      <c r="BC285">
        <v>0</v>
      </c>
      <c r="BD285">
        <v>3</v>
      </c>
      <c r="BE285">
        <v>0</v>
      </c>
      <c r="BF285">
        <v>1</v>
      </c>
      <c r="BG285">
        <v>0</v>
      </c>
    </row>
    <row r="286" spans="1:59" x14ac:dyDescent="0.25">
      <c r="A286">
        <v>293</v>
      </c>
      <c r="B286" t="s">
        <v>3115</v>
      </c>
      <c r="C286" t="s">
        <v>3116</v>
      </c>
      <c r="D286" t="s">
        <v>3117</v>
      </c>
      <c r="E286" t="s">
        <v>3118</v>
      </c>
      <c r="F286" t="s">
        <v>3118</v>
      </c>
      <c r="G286">
        <v>4</v>
      </c>
      <c r="H286">
        <v>4</v>
      </c>
      <c r="I286">
        <v>4</v>
      </c>
      <c r="J286" t="s">
        <v>3119</v>
      </c>
      <c r="L286">
        <v>1</v>
      </c>
      <c r="M286">
        <v>4</v>
      </c>
      <c r="N286">
        <v>4</v>
      </c>
      <c r="O286">
        <v>4</v>
      </c>
      <c r="P286">
        <v>2</v>
      </c>
      <c r="Q286">
        <v>2</v>
      </c>
      <c r="R286">
        <v>0</v>
      </c>
      <c r="S286">
        <v>2</v>
      </c>
      <c r="T286">
        <v>2</v>
      </c>
      <c r="U286">
        <v>2</v>
      </c>
      <c r="V286">
        <v>0</v>
      </c>
      <c r="W286">
        <v>2</v>
      </c>
      <c r="X286">
        <v>2</v>
      </c>
      <c r="Y286">
        <v>2</v>
      </c>
      <c r="Z286">
        <v>0</v>
      </c>
      <c r="AA286">
        <v>2</v>
      </c>
      <c r="AB286">
        <v>3.9</v>
      </c>
      <c r="AC286">
        <v>3.9</v>
      </c>
      <c r="AD286">
        <v>3.9</v>
      </c>
      <c r="AE286">
        <v>166.26</v>
      </c>
      <c r="AF286">
        <v>1501</v>
      </c>
      <c r="AG286">
        <v>2.33</v>
      </c>
      <c r="AH286">
        <v>2</v>
      </c>
      <c r="AI286">
        <v>2</v>
      </c>
      <c r="AK286">
        <v>2</v>
      </c>
      <c r="AL286">
        <v>2</v>
      </c>
      <c r="AM286">
        <v>2</v>
      </c>
      <c r="AO286">
        <v>2</v>
      </c>
      <c r="AP286" s="24">
        <v>4.5310999999999999E-52</v>
      </c>
      <c r="AQ286">
        <v>2.2999999999999998</v>
      </c>
      <c r="AR286">
        <v>2.2999999999999998</v>
      </c>
      <c r="AS286">
        <v>0</v>
      </c>
      <c r="AT286">
        <v>1.7</v>
      </c>
      <c r="AU286">
        <v>1838000</v>
      </c>
      <c r="AV286">
        <v>377520</v>
      </c>
      <c r="AW286">
        <v>847080</v>
      </c>
      <c r="AX286">
        <v>0</v>
      </c>
      <c r="AY286">
        <v>613410</v>
      </c>
      <c r="AZ286">
        <v>422990</v>
      </c>
      <c r="BA286">
        <v>296550</v>
      </c>
      <c r="BB286">
        <v>0</v>
      </c>
      <c r="BC286">
        <v>0</v>
      </c>
      <c r="BD286">
        <v>1</v>
      </c>
      <c r="BE286">
        <v>1</v>
      </c>
      <c r="BF286">
        <v>0</v>
      </c>
      <c r="BG286">
        <v>2</v>
      </c>
    </row>
    <row r="287" spans="1:59" x14ac:dyDescent="0.25">
      <c r="A287">
        <v>294</v>
      </c>
      <c r="B287" t="s">
        <v>3120</v>
      </c>
      <c r="E287" t="s">
        <v>3121</v>
      </c>
      <c r="F287" t="s">
        <v>3121</v>
      </c>
      <c r="G287" t="s">
        <v>3122</v>
      </c>
      <c r="H287" t="s">
        <v>3122</v>
      </c>
      <c r="I287" t="s">
        <v>3122</v>
      </c>
      <c r="J287" t="s">
        <v>3123</v>
      </c>
      <c r="L287">
        <v>2</v>
      </c>
      <c r="M287">
        <v>4</v>
      </c>
      <c r="N287">
        <v>4</v>
      </c>
      <c r="O287">
        <v>4</v>
      </c>
      <c r="P287">
        <v>3</v>
      </c>
      <c r="Q287">
        <v>3</v>
      </c>
      <c r="R287">
        <v>3</v>
      </c>
      <c r="S287">
        <v>2</v>
      </c>
      <c r="T287">
        <v>3</v>
      </c>
      <c r="U287">
        <v>3</v>
      </c>
      <c r="V287">
        <v>3</v>
      </c>
      <c r="W287">
        <v>2</v>
      </c>
      <c r="X287">
        <v>3</v>
      </c>
      <c r="Y287">
        <v>3</v>
      </c>
      <c r="Z287">
        <v>3</v>
      </c>
      <c r="AA287">
        <v>2</v>
      </c>
      <c r="AB287">
        <v>16.100000000000001</v>
      </c>
      <c r="AC287">
        <v>16.100000000000001</v>
      </c>
      <c r="AD287">
        <v>16.100000000000001</v>
      </c>
      <c r="AE287">
        <v>30.643999999999998</v>
      </c>
      <c r="AF287">
        <v>273</v>
      </c>
      <c r="AG287">
        <v>2.29</v>
      </c>
      <c r="AH287">
        <v>4</v>
      </c>
      <c r="AI287">
        <v>4</v>
      </c>
      <c r="AJ287">
        <v>4</v>
      </c>
      <c r="AK287">
        <v>2</v>
      </c>
      <c r="AL287">
        <v>4</v>
      </c>
      <c r="AM287">
        <v>4</v>
      </c>
      <c r="AN287">
        <v>4</v>
      </c>
      <c r="AO287">
        <v>2</v>
      </c>
      <c r="AP287" s="24">
        <v>8.1363999999999999E-12</v>
      </c>
      <c r="AQ287">
        <v>16.100000000000001</v>
      </c>
      <c r="AR287">
        <v>16.100000000000001</v>
      </c>
      <c r="AS287">
        <v>16.100000000000001</v>
      </c>
      <c r="AT287">
        <v>7.7</v>
      </c>
      <c r="AU287">
        <v>10481000</v>
      </c>
      <c r="AV287">
        <v>1552000</v>
      </c>
      <c r="AW287">
        <v>6329400</v>
      </c>
      <c r="AX287">
        <v>1257400</v>
      </c>
      <c r="AY287">
        <v>1342300</v>
      </c>
      <c r="AZ287">
        <v>1608500</v>
      </c>
      <c r="BA287">
        <v>2471800</v>
      </c>
      <c r="BB287">
        <v>1170800</v>
      </c>
      <c r="BC287">
        <v>0</v>
      </c>
      <c r="BD287">
        <v>2</v>
      </c>
      <c r="BE287">
        <v>4</v>
      </c>
      <c r="BF287">
        <v>2</v>
      </c>
      <c r="BG287">
        <v>1</v>
      </c>
    </row>
    <row r="288" spans="1:59" x14ac:dyDescent="0.25">
      <c r="A288">
        <v>295</v>
      </c>
      <c r="B288" t="s">
        <v>3124</v>
      </c>
      <c r="C288">
        <v>360</v>
      </c>
      <c r="D288">
        <v>87</v>
      </c>
      <c r="E288" t="s">
        <v>3125</v>
      </c>
      <c r="F288" t="s">
        <v>3125</v>
      </c>
      <c r="G288">
        <v>3</v>
      </c>
      <c r="H288">
        <v>3</v>
      </c>
      <c r="I288">
        <v>3</v>
      </c>
      <c r="J288" t="s">
        <v>3126</v>
      </c>
      <c r="L288">
        <v>1</v>
      </c>
      <c r="M288">
        <v>3</v>
      </c>
      <c r="N288">
        <v>3</v>
      </c>
      <c r="O288">
        <v>3</v>
      </c>
      <c r="P288">
        <v>2</v>
      </c>
      <c r="Q288">
        <v>2</v>
      </c>
      <c r="R288">
        <v>3</v>
      </c>
      <c r="S288">
        <v>2</v>
      </c>
      <c r="T288">
        <v>2</v>
      </c>
      <c r="U288">
        <v>2</v>
      </c>
      <c r="V288">
        <v>3</v>
      </c>
      <c r="W288">
        <v>2</v>
      </c>
      <c r="X288">
        <v>2</v>
      </c>
      <c r="Y288">
        <v>2</v>
      </c>
      <c r="Z288">
        <v>3</v>
      </c>
      <c r="AA288">
        <v>2</v>
      </c>
      <c r="AB288">
        <v>17.8</v>
      </c>
      <c r="AC288">
        <v>17.8</v>
      </c>
      <c r="AD288">
        <v>17.8</v>
      </c>
      <c r="AE288">
        <v>21.780999999999999</v>
      </c>
      <c r="AF288">
        <v>185</v>
      </c>
      <c r="AG288">
        <v>2.56</v>
      </c>
      <c r="AH288">
        <v>2</v>
      </c>
      <c r="AI288">
        <v>2</v>
      </c>
      <c r="AJ288">
        <v>3</v>
      </c>
      <c r="AK288">
        <v>2</v>
      </c>
      <c r="AL288">
        <v>2</v>
      </c>
      <c r="AM288">
        <v>2</v>
      </c>
      <c r="AN288">
        <v>3</v>
      </c>
      <c r="AO288">
        <v>2</v>
      </c>
      <c r="AP288" s="24">
        <v>2.8866000000000001E-5</v>
      </c>
      <c r="AQ288">
        <v>13</v>
      </c>
      <c r="AR288">
        <v>13</v>
      </c>
      <c r="AS288">
        <v>17.8</v>
      </c>
      <c r="AT288">
        <v>9.6999999999999993</v>
      </c>
      <c r="AU288">
        <v>6108200</v>
      </c>
      <c r="AV288">
        <v>676910</v>
      </c>
      <c r="AW288">
        <v>1708100</v>
      </c>
      <c r="AX288">
        <v>2237000</v>
      </c>
      <c r="AY288">
        <v>1486200</v>
      </c>
      <c r="AZ288">
        <v>678190</v>
      </c>
      <c r="BA288">
        <v>688140</v>
      </c>
      <c r="BB288">
        <v>1814800</v>
      </c>
      <c r="BC288">
        <v>595740</v>
      </c>
      <c r="BD288">
        <v>1</v>
      </c>
      <c r="BE288">
        <v>1</v>
      </c>
      <c r="BF288">
        <v>3</v>
      </c>
      <c r="BG288">
        <v>2</v>
      </c>
    </row>
    <row r="289" spans="1:59" x14ac:dyDescent="0.25">
      <c r="A289">
        <v>296</v>
      </c>
      <c r="B289" t="s">
        <v>3127</v>
      </c>
      <c r="E289" t="s">
        <v>3128</v>
      </c>
      <c r="F289" t="s">
        <v>3128</v>
      </c>
      <c r="G289">
        <v>4</v>
      </c>
      <c r="H289">
        <v>4</v>
      </c>
      <c r="I289">
        <v>4</v>
      </c>
      <c r="J289" t="s">
        <v>3129</v>
      </c>
      <c r="L289">
        <v>1</v>
      </c>
      <c r="M289">
        <v>4</v>
      </c>
      <c r="N289">
        <v>4</v>
      </c>
      <c r="O289">
        <v>4</v>
      </c>
      <c r="P289">
        <v>1</v>
      </c>
      <c r="Q289">
        <v>1</v>
      </c>
      <c r="R289">
        <v>1</v>
      </c>
      <c r="S289">
        <v>4</v>
      </c>
      <c r="T289">
        <v>1</v>
      </c>
      <c r="U289">
        <v>1</v>
      </c>
      <c r="V289">
        <v>1</v>
      </c>
      <c r="W289">
        <v>4</v>
      </c>
      <c r="X289">
        <v>1</v>
      </c>
      <c r="Y289">
        <v>1</v>
      </c>
      <c r="Z289">
        <v>1</v>
      </c>
      <c r="AA289">
        <v>4</v>
      </c>
      <c r="AB289">
        <v>10.9</v>
      </c>
      <c r="AC289">
        <v>10.9</v>
      </c>
      <c r="AD289">
        <v>10.9</v>
      </c>
      <c r="AE289">
        <v>41.465000000000003</v>
      </c>
      <c r="AF289">
        <v>375</v>
      </c>
      <c r="AG289">
        <v>3.14</v>
      </c>
      <c r="AH289">
        <v>1</v>
      </c>
      <c r="AI289">
        <v>1</v>
      </c>
      <c r="AJ289">
        <v>1</v>
      </c>
      <c r="AK289">
        <v>4</v>
      </c>
      <c r="AL289">
        <v>1</v>
      </c>
      <c r="AM289">
        <v>1</v>
      </c>
      <c r="AN289">
        <v>1</v>
      </c>
      <c r="AO289">
        <v>4</v>
      </c>
      <c r="AP289" s="24">
        <v>1.3643000000000001E-11</v>
      </c>
      <c r="AQ289">
        <v>3.5</v>
      </c>
      <c r="AR289">
        <v>3.5</v>
      </c>
      <c r="AS289">
        <v>3.5</v>
      </c>
      <c r="AT289">
        <v>10.9</v>
      </c>
      <c r="AU289">
        <v>3724300</v>
      </c>
      <c r="AV289">
        <v>100790</v>
      </c>
      <c r="AW289">
        <v>534910</v>
      </c>
      <c r="AX289">
        <v>242390</v>
      </c>
      <c r="AY289">
        <v>2846200</v>
      </c>
      <c r="AZ289">
        <v>0</v>
      </c>
      <c r="BA289">
        <v>0</v>
      </c>
      <c r="BB289">
        <v>0</v>
      </c>
      <c r="BC289">
        <v>720060</v>
      </c>
      <c r="BD289">
        <v>0</v>
      </c>
      <c r="BE289">
        <v>1</v>
      </c>
      <c r="BF289">
        <v>1</v>
      </c>
      <c r="BG289">
        <v>3</v>
      </c>
    </row>
    <row r="290" spans="1:59" x14ac:dyDescent="0.25">
      <c r="A290">
        <v>297</v>
      </c>
      <c r="B290" t="s">
        <v>3130</v>
      </c>
      <c r="E290" t="s">
        <v>3131</v>
      </c>
      <c r="F290" t="s">
        <v>3131</v>
      </c>
      <c r="G290">
        <v>2</v>
      </c>
      <c r="H290">
        <v>2</v>
      </c>
      <c r="I290">
        <v>2</v>
      </c>
      <c r="J290" t="s">
        <v>3132</v>
      </c>
      <c r="L290">
        <v>1</v>
      </c>
      <c r="M290">
        <v>2</v>
      </c>
      <c r="N290">
        <v>2</v>
      </c>
      <c r="O290">
        <v>2</v>
      </c>
      <c r="P290">
        <v>0</v>
      </c>
      <c r="Q290">
        <v>1</v>
      </c>
      <c r="R290">
        <v>1</v>
      </c>
      <c r="S290">
        <v>2</v>
      </c>
      <c r="T290">
        <v>0</v>
      </c>
      <c r="U290">
        <v>1</v>
      </c>
      <c r="V290">
        <v>1</v>
      </c>
      <c r="W290">
        <v>2</v>
      </c>
      <c r="X290">
        <v>0</v>
      </c>
      <c r="Y290">
        <v>1</v>
      </c>
      <c r="Z290">
        <v>1</v>
      </c>
      <c r="AA290">
        <v>2</v>
      </c>
      <c r="AB290">
        <v>2.2999999999999998</v>
      </c>
      <c r="AC290">
        <v>2.2999999999999998</v>
      </c>
      <c r="AD290">
        <v>2.2999999999999998</v>
      </c>
      <c r="AE290">
        <v>121.82</v>
      </c>
      <c r="AF290">
        <v>1074</v>
      </c>
      <c r="AG290">
        <v>3.25</v>
      </c>
      <c r="AI290">
        <v>1</v>
      </c>
      <c r="AJ290">
        <v>1</v>
      </c>
      <c r="AK290">
        <v>2</v>
      </c>
      <c r="AM290">
        <v>1</v>
      </c>
      <c r="AN290">
        <v>1</v>
      </c>
      <c r="AO290">
        <v>2</v>
      </c>
      <c r="AP290" s="24">
        <v>8.0259999999999994E-21</v>
      </c>
      <c r="AQ290">
        <v>0</v>
      </c>
      <c r="AR290">
        <v>0.9</v>
      </c>
      <c r="AS290">
        <v>0.9</v>
      </c>
      <c r="AT290">
        <v>2.2999999999999998</v>
      </c>
      <c r="AU290">
        <v>1986700</v>
      </c>
      <c r="AV290">
        <v>0</v>
      </c>
      <c r="AW290">
        <v>117620</v>
      </c>
      <c r="AX290">
        <v>53435</v>
      </c>
      <c r="AY290">
        <v>1815600</v>
      </c>
      <c r="AZ290">
        <v>0</v>
      </c>
      <c r="BA290">
        <v>0</v>
      </c>
      <c r="BB290">
        <v>0</v>
      </c>
      <c r="BC290">
        <v>459340</v>
      </c>
      <c r="BD290">
        <v>0</v>
      </c>
      <c r="BE290">
        <v>0</v>
      </c>
      <c r="BF290">
        <v>0</v>
      </c>
      <c r="BG290">
        <v>2</v>
      </c>
    </row>
    <row r="291" spans="1:59" x14ac:dyDescent="0.25">
      <c r="A291">
        <v>298</v>
      </c>
      <c r="B291" t="s">
        <v>3133</v>
      </c>
      <c r="C291">
        <v>361</v>
      </c>
      <c r="D291">
        <v>259</v>
      </c>
      <c r="E291" t="s">
        <v>3134</v>
      </c>
      <c r="F291" t="s">
        <v>3134</v>
      </c>
      <c r="G291">
        <v>2</v>
      </c>
      <c r="H291">
        <v>2</v>
      </c>
      <c r="I291">
        <v>2</v>
      </c>
      <c r="J291" t="s">
        <v>3135</v>
      </c>
      <c r="L291">
        <v>1</v>
      </c>
      <c r="M291">
        <v>2</v>
      </c>
      <c r="N291">
        <v>2</v>
      </c>
      <c r="O291">
        <v>2</v>
      </c>
      <c r="P291">
        <v>2</v>
      </c>
      <c r="Q291">
        <v>0</v>
      </c>
      <c r="R291">
        <v>0</v>
      </c>
      <c r="S291">
        <v>0</v>
      </c>
      <c r="T291">
        <v>2</v>
      </c>
      <c r="U291">
        <v>0</v>
      </c>
      <c r="V291">
        <v>0</v>
      </c>
      <c r="W291">
        <v>0</v>
      </c>
      <c r="X291">
        <v>2</v>
      </c>
      <c r="Y291">
        <v>0</v>
      </c>
      <c r="Z291">
        <v>0</v>
      </c>
      <c r="AA291">
        <v>0</v>
      </c>
      <c r="AB291">
        <v>2.9</v>
      </c>
      <c r="AC291">
        <v>2.9</v>
      </c>
      <c r="AD291">
        <v>2.9</v>
      </c>
      <c r="AE291">
        <v>34.091000000000001</v>
      </c>
      <c r="AF291">
        <v>306</v>
      </c>
      <c r="AG291">
        <v>1</v>
      </c>
      <c r="AH291">
        <v>4</v>
      </c>
      <c r="AL291">
        <v>4</v>
      </c>
      <c r="AP291">
        <v>3.1990000000000002E-4</v>
      </c>
      <c r="AQ291">
        <v>2.9</v>
      </c>
      <c r="AR291">
        <v>0</v>
      </c>
      <c r="AS291">
        <v>0</v>
      </c>
      <c r="AT291">
        <v>0</v>
      </c>
      <c r="AU291">
        <v>690340</v>
      </c>
      <c r="AV291">
        <v>690340</v>
      </c>
      <c r="AW291">
        <v>0</v>
      </c>
      <c r="AX291">
        <v>0</v>
      </c>
      <c r="AY291">
        <v>0</v>
      </c>
      <c r="AZ291">
        <v>690340</v>
      </c>
      <c r="BA291">
        <v>0</v>
      </c>
      <c r="BB291">
        <v>0</v>
      </c>
      <c r="BC291">
        <v>0</v>
      </c>
      <c r="BD291">
        <v>4</v>
      </c>
      <c r="BE291">
        <v>0</v>
      </c>
      <c r="BF291">
        <v>0</v>
      </c>
      <c r="BG291">
        <v>0</v>
      </c>
    </row>
    <row r="292" spans="1:59" x14ac:dyDescent="0.25">
      <c r="A292">
        <v>299</v>
      </c>
      <c r="B292">
        <v>6396</v>
      </c>
      <c r="E292" t="s">
        <v>3136</v>
      </c>
      <c r="F292" t="s">
        <v>3136</v>
      </c>
      <c r="G292">
        <v>1</v>
      </c>
      <c r="H292">
        <v>1</v>
      </c>
      <c r="I292">
        <v>1</v>
      </c>
      <c r="J292" t="s">
        <v>3137</v>
      </c>
      <c r="L292">
        <v>1</v>
      </c>
      <c r="M292">
        <v>1</v>
      </c>
      <c r="N292">
        <v>1</v>
      </c>
      <c r="O292">
        <v>1</v>
      </c>
      <c r="P292">
        <v>0</v>
      </c>
      <c r="Q292">
        <v>0</v>
      </c>
      <c r="R292">
        <v>0</v>
      </c>
      <c r="S292">
        <v>1</v>
      </c>
      <c r="T292">
        <v>0</v>
      </c>
      <c r="U292">
        <v>0</v>
      </c>
      <c r="V292">
        <v>0</v>
      </c>
      <c r="W292">
        <v>1</v>
      </c>
      <c r="X292">
        <v>0</v>
      </c>
      <c r="Y292">
        <v>0</v>
      </c>
      <c r="Z292">
        <v>0</v>
      </c>
      <c r="AA292">
        <v>1</v>
      </c>
      <c r="AB292">
        <v>3.1</v>
      </c>
      <c r="AC292">
        <v>3.1</v>
      </c>
      <c r="AD292">
        <v>3.1</v>
      </c>
      <c r="AE292">
        <v>28.984999999999999</v>
      </c>
      <c r="AF292">
        <v>262</v>
      </c>
      <c r="AG292">
        <v>4</v>
      </c>
      <c r="AK292">
        <v>1</v>
      </c>
      <c r="AO292">
        <v>1</v>
      </c>
      <c r="AP292">
        <v>4.6297999999999999E-3</v>
      </c>
      <c r="AQ292">
        <v>0</v>
      </c>
      <c r="AR292">
        <v>0</v>
      </c>
      <c r="AS292">
        <v>0</v>
      </c>
      <c r="AT292">
        <v>3.1</v>
      </c>
      <c r="AU292">
        <v>922080</v>
      </c>
      <c r="AV292">
        <v>0</v>
      </c>
      <c r="AW292">
        <v>0</v>
      </c>
      <c r="AX292">
        <v>0</v>
      </c>
      <c r="AY292">
        <v>922080</v>
      </c>
      <c r="AZ292">
        <v>0</v>
      </c>
      <c r="BA292">
        <v>0</v>
      </c>
      <c r="BB292">
        <v>0</v>
      </c>
      <c r="BC292">
        <v>233280</v>
      </c>
      <c r="BD292">
        <v>0</v>
      </c>
      <c r="BE292">
        <v>0</v>
      </c>
      <c r="BF292">
        <v>0</v>
      </c>
      <c r="BG292">
        <v>1</v>
      </c>
    </row>
    <row r="293" spans="1:59" x14ac:dyDescent="0.25">
      <c r="A293">
        <v>300</v>
      </c>
      <c r="B293" t="s">
        <v>3138</v>
      </c>
      <c r="C293" t="s">
        <v>3139</v>
      </c>
      <c r="D293" t="s">
        <v>3140</v>
      </c>
      <c r="E293" t="s">
        <v>3141</v>
      </c>
      <c r="F293" t="s">
        <v>3141</v>
      </c>
      <c r="G293">
        <v>3</v>
      </c>
      <c r="H293">
        <v>3</v>
      </c>
      <c r="I293">
        <v>3</v>
      </c>
      <c r="J293" t="s">
        <v>3142</v>
      </c>
      <c r="L293">
        <v>1</v>
      </c>
      <c r="M293">
        <v>3</v>
      </c>
      <c r="N293">
        <v>3</v>
      </c>
      <c r="O293">
        <v>3</v>
      </c>
      <c r="P293">
        <v>3</v>
      </c>
      <c r="Q293">
        <v>3</v>
      </c>
      <c r="R293">
        <v>2</v>
      </c>
      <c r="S293">
        <v>1</v>
      </c>
      <c r="T293">
        <v>3</v>
      </c>
      <c r="U293">
        <v>3</v>
      </c>
      <c r="V293">
        <v>2</v>
      </c>
      <c r="W293">
        <v>1</v>
      </c>
      <c r="X293">
        <v>3</v>
      </c>
      <c r="Y293">
        <v>3</v>
      </c>
      <c r="Z293">
        <v>2</v>
      </c>
      <c r="AA293">
        <v>1</v>
      </c>
      <c r="AB293">
        <v>7.2</v>
      </c>
      <c r="AC293">
        <v>7.2</v>
      </c>
      <c r="AD293">
        <v>7.2</v>
      </c>
      <c r="AE293">
        <v>32.372</v>
      </c>
      <c r="AF293">
        <v>292</v>
      </c>
      <c r="AG293">
        <v>2</v>
      </c>
      <c r="AH293">
        <v>4</v>
      </c>
      <c r="AI293">
        <v>4</v>
      </c>
      <c r="AJ293">
        <v>2</v>
      </c>
      <c r="AK293">
        <v>1</v>
      </c>
      <c r="AL293">
        <v>4</v>
      </c>
      <c r="AM293">
        <v>4</v>
      </c>
      <c r="AN293">
        <v>2</v>
      </c>
      <c r="AO293">
        <v>1</v>
      </c>
      <c r="AP293" s="24">
        <v>2.6189999999999998E-6</v>
      </c>
      <c r="AQ293">
        <v>7.2</v>
      </c>
      <c r="AR293">
        <v>7.2</v>
      </c>
      <c r="AS293">
        <v>7.2</v>
      </c>
      <c r="AT293">
        <v>3.8</v>
      </c>
      <c r="AU293">
        <v>3627000</v>
      </c>
      <c r="AV293">
        <v>1050500</v>
      </c>
      <c r="AW293">
        <v>2145500</v>
      </c>
      <c r="AX293">
        <v>239670</v>
      </c>
      <c r="AY293">
        <v>191290</v>
      </c>
      <c r="AZ293">
        <v>1228500</v>
      </c>
      <c r="BA293">
        <v>611100</v>
      </c>
      <c r="BB293">
        <v>295150</v>
      </c>
      <c r="BC293">
        <v>0</v>
      </c>
      <c r="BD293">
        <v>4</v>
      </c>
      <c r="BE293">
        <v>1</v>
      </c>
      <c r="BF293">
        <v>0</v>
      </c>
      <c r="BG293">
        <v>0</v>
      </c>
    </row>
    <row r="294" spans="1:59" x14ac:dyDescent="0.25">
      <c r="A294">
        <v>301</v>
      </c>
      <c r="B294" t="s">
        <v>3143</v>
      </c>
      <c r="E294" t="s">
        <v>3144</v>
      </c>
      <c r="F294" t="s">
        <v>3144</v>
      </c>
      <c r="G294">
        <v>4</v>
      </c>
      <c r="H294">
        <v>4</v>
      </c>
      <c r="I294">
        <v>4</v>
      </c>
      <c r="J294" t="s">
        <v>3145</v>
      </c>
      <c r="L294">
        <v>1</v>
      </c>
      <c r="M294">
        <v>4</v>
      </c>
      <c r="N294">
        <v>4</v>
      </c>
      <c r="O294">
        <v>4</v>
      </c>
      <c r="P294">
        <v>0</v>
      </c>
      <c r="Q294">
        <v>0</v>
      </c>
      <c r="R294">
        <v>0</v>
      </c>
      <c r="S294">
        <v>4</v>
      </c>
      <c r="T294">
        <v>0</v>
      </c>
      <c r="U294">
        <v>0</v>
      </c>
      <c r="V294">
        <v>0</v>
      </c>
      <c r="W294">
        <v>4</v>
      </c>
      <c r="X294">
        <v>0</v>
      </c>
      <c r="Y294">
        <v>0</v>
      </c>
      <c r="Z294">
        <v>0</v>
      </c>
      <c r="AA294">
        <v>4</v>
      </c>
      <c r="AB294">
        <v>8.4</v>
      </c>
      <c r="AC294">
        <v>8.4</v>
      </c>
      <c r="AD294">
        <v>8.4</v>
      </c>
      <c r="AE294">
        <v>50.408999999999999</v>
      </c>
      <c r="AF294">
        <v>451</v>
      </c>
      <c r="AG294">
        <v>4</v>
      </c>
      <c r="AK294">
        <v>4</v>
      </c>
      <c r="AO294">
        <v>4</v>
      </c>
      <c r="AP294" s="24">
        <v>2.3877000000000001E-7</v>
      </c>
      <c r="AQ294">
        <v>0</v>
      </c>
      <c r="AR294">
        <v>0</v>
      </c>
      <c r="AS294">
        <v>0</v>
      </c>
      <c r="AT294">
        <v>8.4</v>
      </c>
      <c r="AU294">
        <v>2862100</v>
      </c>
      <c r="AV294">
        <v>0</v>
      </c>
      <c r="AW294">
        <v>0</v>
      </c>
      <c r="AX294">
        <v>0</v>
      </c>
      <c r="AY294">
        <v>2862100</v>
      </c>
      <c r="AZ294">
        <v>0</v>
      </c>
      <c r="BA294">
        <v>0</v>
      </c>
      <c r="BB294">
        <v>0</v>
      </c>
      <c r="BC294">
        <v>724070</v>
      </c>
      <c r="BD294">
        <v>0</v>
      </c>
      <c r="BE294">
        <v>0</v>
      </c>
      <c r="BF294">
        <v>0</v>
      </c>
      <c r="BG294">
        <v>4</v>
      </c>
    </row>
    <row r="295" spans="1:59" x14ac:dyDescent="0.25">
      <c r="A295">
        <v>302</v>
      </c>
      <c r="B295" t="s">
        <v>3146</v>
      </c>
      <c r="E295" t="s">
        <v>3147</v>
      </c>
      <c r="F295" t="s">
        <v>3147</v>
      </c>
      <c r="G295">
        <v>2</v>
      </c>
      <c r="H295">
        <v>2</v>
      </c>
      <c r="I295">
        <v>2</v>
      </c>
      <c r="J295" t="s">
        <v>3148</v>
      </c>
      <c r="L295">
        <v>1</v>
      </c>
      <c r="M295">
        <v>2</v>
      </c>
      <c r="N295">
        <v>2</v>
      </c>
      <c r="O295">
        <v>2</v>
      </c>
      <c r="P295">
        <v>1</v>
      </c>
      <c r="Q295">
        <v>1</v>
      </c>
      <c r="R295">
        <v>1</v>
      </c>
      <c r="S295">
        <v>2</v>
      </c>
      <c r="T295">
        <v>1</v>
      </c>
      <c r="U295">
        <v>1</v>
      </c>
      <c r="V295">
        <v>1</v>
      </c>
      <c r="W295">
        <v>2</v>
      </c>
      <c r="X295">
        <v>1</v>
      </c>
      <c r="Y295">
        <v>1</v>
      </c>
      <c r="Z295">
        <v>1</v>
      </c>
      <c r="AA295">
        <v>2</v>
      </c>
      <c r="AB295">
        <v>6.7</v>
      </c>
      <c r="AC295">
        <v>6.7</v>
      </c>
      <c r="AD295">
        <v>6.7</v>
      </c>
      <c r="AE295">
        <v>40.753</v>
      </c>
      <c r="AF295">
        <v>357</v>
      </c>
      <c r="AG295">
        <v>2.8</v>
      </c>
      <c r="AH295">
        <v>1</v>
      </c>
      <c r="AI295">
        <v>1</v>
      </c>
      <c r="AJ295">
        <v>1</v>
      </c>
      <c r="AK295">
        <v>2</v>
      </c>
      <c r="AL295">
        <v>1</v>
      </c>
      <c r="AM295">
        <v>1</v>
      </c>
      <c r="AN295">
        <v>1</v>
      </c>
      <c r="AO295">
        <v>2</v>
      </c>
      <c r="AP295">
        <v>1.5019E-4</v>
      </c>
      <c r="AQ295">
        <v>4.5</v>
      </c>
      <c r="AR295">
        <v>4.5</v>
      </c>
      <c r="AS295">
        <v>4.5</v>
      </c>
      <c r="AT295">
        <v>6.7</v>
      </c>
      <c r="AU295">
        <v>7336700</v>
      </c>
      <c r="AV295">
        <v>623150</v>
      </c>
      <c r="AW295">
        <v>965180</v>
      </c>
      <c r="AX295">
        <v>1090100</v>
      </c>
      <c r="AY295">
        <v>4658200</v>
      </c>
      <c r="AZ295">
        <v>0</v>
      </c>
      <c r="BA295">
        <v>0</v>
      </c>
      <c r="BB295">
        <v>0</v>
      </c>
      <c r="BC295">
        <v>1178500</v>
      </c>
      <c r="BD295">
        <v>1</v>
      </c>
      <c r="BE295">
        <v>0</v>
      </c>
      <c r="BF295">
        <v>1</v>
      </c>
      <c r="BG295">
        <v>2</v>
      </c>
    </row>
    <row r="296" spans="1:59" x14ac:dyDescent="0.25">
      <c r="A296">
        <v>303</v>
      </c>
      <c r="B296" t="s">
        <v>3149</v>
      </c>
      <c r="E296" t="s">
        <v>3150</v>
      </c>
      <c r="F296" t="s">
        <v>3150</v>
      </c>
      <c r="G296">
        <v>4</v>
      </c>
      <c r="H296">
        <v>4</v>
      </c>
      <c r="I296">
        <v>4</v>
      </c>
      <c r="J296" t="s">
        <v>3151</v>
      </c>
      <c r="L296">
        <v>1</v>
      </c>
      <c r="M296">
        <v>4</v>
      </c>
      <c r="N296">
        <v>4</v>
      </c>
      <c r="O296">
        <v>4</v>
      </c>
      <c r="P296">
        <v>0</v>
      </c>
      <c r="Q296">
        <v>0</v>
      </c>
      <c r="R296">
        <v>0</v>
      </c>
      <c r="S296">
        <v>4</v>
      </c>
      <c r="T296">
        <v>0</v>
      </c>
      <c r="U296">
        <v>0</v>
      </c>
      <c r="V296">
        <v>0</v>
      </c>
      <c r="W296">
        <v>4</v>
      </c>
      <c r="X296">
        <v>0</v>
      </c>
      <c r="Y296">
        <v>0</v>
      </c>
      <c r="Z296">
        <v>0</v>
      </c>
      <c r="AA296">
        <v>4</v>
      </c>
      <c r="AB296">
        <v>12.8</v>
      </c>
      <c r="AC296">
        <v>12.8</v>
      </c>
      <c r="AD296">
        <v>12.8</v>
      </c>
      <c r="AE296">
        <v>36.265000000000001</v>
      </c>
      <c r="AF296">
        <v>321</v>
      </c>
      <c r="AG296">
        <v>4</v>
      </c>
      <c r="AK296">
        <v>4</v>
      </c>
      <c r="AO296">
        <v>4</v>
      </c>
      <c r="AP296" s="24">
        <v>2.0438000000000002E-11</v>
      </c>
      <c r="AQ296">
        <v>0</v>
      </c>
      <c r="AR296">
        <v>0</v>
      </c>
      <c r="AS296">
        <v>0</v>
      </c>
      <c r="AT296">
        <v>12.8</v>
      </c>
      <c r="AU296">
        <v>1495800</v>
      </c>
      <c r="AV296">
        <v>0</v>
      </c>
      <c r="AW296">
        <v>0</v>
      </c>
      <c r="AX296">
        <v>0</v>
      </c>
      <c r="AY296">
        <v>1495800</v>
      </c>
      <c r="AZ296">
        <v>0</v>
      </c>
      <c r="BA296">
        <v>0</v>
      </c>
      <c r="BB296">
        <v>0</v>
      </c>
      <c r="BC296">
        <v>378430</v>
      </c>
      <c r="BD296">
        <v>0</v>
      </c>
      <c r="BE296">
        <v>0</v>
      </c>
      <c r="BF296">
        <v>0</v>
      </c>
      <c r="BG296">
        <v>4</v>
      </c>
    </row>
    <row r="297" spans="1:59" x14ac:dyDescent="0.25">
      <c r="A297">
        <v>304</v>
      </c>
      <c r="B297" t="s">
        <v>3152</v>
      </c>
      <c r="C297" t="s">
        <v>3153</v>
      </c>
      <c r="D297" t="s">
        <v>3154</v>
      </c>
      <c r="E297" t="s">
        <v>3155</v>
      </c>
      <c r="F297" t="s">
        <v>3155</v>
      </c>
      <c r="G297">
        <v>20</v>
      </c>
      <c r="H297">
        <v>20</v>
      </c>
      <c r="I297">
        <v>20</v>
      </c>
      <c r="J297" t="s">
        <v>3156</v>
      </c>
      <c r="L297">
        <v>1</v>
      </c>
      <c r="M297">
        <v>20</v>
      </c>
      <c r="N297">
        <v>20</v>
      </c>
      <c r="O297">
        <v>20</v>
      </c>
      <c r="P297">
        <v>10</v>
      </c>
      <c r="Q297">
        <v>8</v>
      </c>
      <c r="R297">
        <v>8</v>
      </c>
      <c r="S297">
        <v>17</v>
      </c>
      <c r="T297">
        <v>10</v>
      </c>
      <c r="U297">
        <v>8</v>
      </c>
      <c r="V297">
        <v>8</v>
      </c>
      <c r="W297">
        <v>17</v>
      </c>
      <c r="X297">
        <v>10</v>
      </c>
      <c r="Y297">
        <v>8</v>
      </c>
      <c r="Z297">
        <v>8</v>
      </c>
      <c r="AA297">
        <v>17</v>
      </c>
      <c r="AB297">
        <v>40</v>
      </c>
      <c r="AC297">
        <v>40</v>
      </c>
      <c r="AD297">
        <v>40</v>
      </c>
      <c r="AE297">
        <v>57.036999999999999</v>
      </c>
      <c r="AF297">
        <v>518</v>
      </c>
      <c r="AG297">
        <v>2.8</v>
      </c>
      <c r="AH297">
        <v>10</v>
      </c>
      <c r="AI297">
        <v>8</v>
      </c>
      <c r="AJ297">
        <v>9</v>
      </c>
      <c r="AK297">
        <v>19</v>
      </c>
      <c r="AL297">
        <v>10</v>
      </c>
      <c r="AM297">
        <v>8</v>
      </c>
      <c r="AN297">
        <v>9</v>
      </c>
      <c r="AO297">
        <v>19</v>
      </c>
      <c r="AP297" s="24">
        <v>3.5175000000000001E-225</v>
      </c>
      <c r="AQ297">
        <v>19.7</v>
      </c>
      <c r="AR297">
        <v>18.5</v>
      </c>
      <c r="AS297">
        <v>18.5</v>
      </c>
      <c r="AT297">
        <v>34.700000000000003</v>
      </c>
      <c r="AU297">
        <v>149460000</v>
      </c>
      <c r="AV297">
        <v>10742000</v>
      </c>
      <c r="AW297">
        <v>14553000</v>
      </c>
      <c r="AX297">
        <v>6766700</v>
      </c>
      <c r="AY297">
        <v>117400000</v>
      </c>
      <c r="AZ297">
        <v>16631000</v>
      </c>
      <c r="BA297">
        <v>10484000</v>
      </c>
      <c r="BB297">
        <v>8869900</v>
      </c>
      <c r="BC297">
        <v>16489000</v>
      </c>
      <c r="BD297">
        <v>10</v>
      </c>
      <c r="BE297">
        <v>5</v>
      </c>
      <c r="BF297">
        <v>8</v>
      </c>
      <c r="BG297">
        <v>23</v>
      </c>
    </row>
    <row r="298" spans="1:59" x14ac:dyDescent="0.25">
      <c r="A298">
        <v>305</v>
      </c>
      <c r="B298">
        <v>1618</v>
      </c>
      <c r="E298" t="s">
        <v>3157</v>
      </c>
      <c r="F298" t="s">
        <v>3157</v>
      </c>
      <c r="G298">
        <v>1</v>
      </c>
      <c r="H298">
        <v>1</v>
      </c>
      <c r="I298">
        <v>1</v>
      </c>
      <c r="J298" t="s">
        <v>3158</v>
      </c>
      <c r="L298">
        <v>1</v>
      </c>
      <c r="M298">
        <v>1</v>
      </c>
      <c r="N298">
        <v>1</v>
      </c>
      <c r="O298">
        <v>1</v>
      </c>
      <c r="P298">
        <v>0</v>
      </c>
      <c r="Q298">
        <v>0</v>
      </c>
      <c r="R298">
        <v>0</v>
      </c>
      <c r="S298">
        <v>1</v>
      </c>
      <c r="T298">
        <v>0</v>
      </c>
      <c r="U298">
        <v>0</v>
      </c>
      <c r="V298">
        <v>0</v>
      </c>
      <c r="W298">
        <v>1</v>
      </c>
      <c r="X298">
        <v>0</v>
      </c>
      <c r="Y298">
        <v>0</v>
      </c>
      <c r="Z298">
        <v>0</v>
      </c>
      <c r="AA298">
        <v>1</v>
      </c>
      <c r="AB298">
        <v>4.9000000000000004</v>
      </c>
      <c r="AC298">
        <v>4.9000000000000004</v>
      </c>
      <c r="AD298">
        <v>4.9000000000000004</v>
      </c>
      <c r="AE298">
        <v>19.158999999999999</v>
      </c>
      <c r="AF298">
        <v>163</v>
      </c>
      <c r="AG298">
        <v>4</v>
      </c>
      <c r="AK298">
        <v>2</v>
      </c>
      <c r="AO298">
        <v>2</v>
      </c>
      <c r="AP298">
        <v>4.6297999999999999E-3</v>
      </c>
      <c r="AQ298">
        <v>0</v>
      </c>
      <c r="AR298">
        <v>0</v>
      </c>
      <c r="AS298">
        <v>0</v>
      </c>
      <c r="AT298">
        <v>4.9000000000000004</v>
      </c>
      <c r="AU298">
        <v>2682000</v>
      </c>
      <c r="AV298">
        <v>0</v>
      </c>
      <c r="AW298">
        <v>0</v>
      </c>
      <c r="AX298">
        <v>0</v>
      </c>
      <c r="AY298">
        <v>2682000</v>
      </c>
      <c r="AZ298">
        <v>0</v>
      </c>
      <c r="BA298">
        <v>0</v>
      </c>
      <c r="BB298">
        <v>0</v>
      </c>
      <c r="BC298">
        <v>678500</v>
      </c>
      <c r="BD298">
        <v>0</v>
      </c>
      <c r="BE298">
        <v>0</v>
      </c>
      <c r="BF298">
        <v>0</v>
      </c>
      <c r="BG298">
        <v>2</v>
      </c>
    </row>
    <row r="299" spans="1:59" x14ac:dyDescent="0.25">
      <c r="A299">
        <v>306</v>
      </c>
      <c r="B299" t="s">
        <v>3159</v>
      </c>
      <c r="C299" t="s">
        <v>3160</v>
      </c>
      <c r="D299" t="s">
        <v>3161</v>
      </c>
      <c r="E299" t="s">
        <v>3162</v>
      </c>
      <c r="F299" t="s">
        <v>3162</v>
      </c>
      <c r="G299">
        <v>3</v>
      </c>
      <c r="H299">
        <v>3</v>
      </c>
      <c r="I299">
        <v>3</v>
      </c>
      <c r="J299" t="s">
        <v>3163</v>
      </c>
      <c r="L299">
        <v>1</v>
      </c>
      <c r="M299">
        <v>3</v>
      </c>
      <c r="N299">
        <v>3</v>
      </c>
      <c r="O299">
        <v>3</v>
      </c>
      <c r="P299">
        <v>3</v>
      </c>
      <c r="Q299">
        <v>3</v>
      </c>
      <c r="R299">
        <v>3</v>
      </c>
      <c r="S299">
        <v>0</v>
      </c>
      <c r="T299">
        <v>3</v>
      </c>
      <c r="U299">
        <v>3</v>
      </c>
      <c r="V299">
        <v>3</v>
      </c>
      <c r="W299">
        <v>0</v>
      </c>
      <c r="X299">
        <v>3</v>
      </c>
      <c r="Y299">
        <v>3</v>
      </c>
      <c r="Z299">
        <v>3</v>
      </c>
      <c r="AA299">
        <v>0</v>
      </c>
      <c r="AB299">
        <v>2.2999999999999998</v>
      </c>
      <c r="AC299">
        <v>2.2999999999999998</v>
      </c>
      <c r="AD299">
        <v>2.2999999999999998</v>
      </c>
      <c r="AE299">
        <v>136.26</v>
      </c>
      <c r="AF299">
        <v>1235</v>
      </c>
      <c r="AG299">
        <v>2</v>
      </c>
      <c r="AH299">
        <v>3</v>
      </c>
      <c r="AI299">
        <v>3</v>
      </c>
      <c r="AJ299">
        <v>3</v>
      </c>
      <c r="AL299">
        <v>3</v>
      </c>
      <c r="AM299">
        <v>3</v>
      </c>
      <c r="AN299">
        <v>3</v>
      </c>
      <c r="AP299" s="24">
        <v>2.8279000000000002E-18</v>
      </c>
      <c r="AQ299">
        <v>2.2999999999999998</v>
      </c>
      <c r="AR299">
        <v>2.2999999999999998</v>
      </c>
      <c r="AS299">
        <v>2.2999999999999998</v>
      </c>
      <c r="AT299">
        <v>0</v>
      </c>
      <c r="AU299">
        <v>6021800</v>
      </c>
      <c r="AV299">
        <v>1220500</v>
      </c>
      <c r="AW299">
        <v>4035300</v>
      </c>
      <c r="AX299">
        <v>766050</v>
      </c>
      <c r="AY299">
        <v>0</v>
      </c>
      <c r="AZ299">
        <v>1142900</v>
      </c>
      <c r="BA299">
        <v>1868800</v>
      </c>
      <c r="BB299">
        <v>534750</v>
      </c>
      <c r="BC299">
        <v>0</v>
      </c>
      <c r="BD299">
        <v>2</v>
      </c>
      <c r="BE299">
        <v>2</v>
      </c>
      <c r="BF299">
        <v>2</v>
      </c>
      <c r="BG299">
        <v>0</v>
      </c>
    </row>
    <row r="300" spans="1:59" x14ac:dyDescent="0.25">
      <c r="A300">
        <v>307</v>
      </c>
      <c r="B300" t="s">
        <v>3164</v>
      </c>
      <c r="E300" t="s">
        <v>3165</v>
      </c>
      <c r="F300" t="s">
        <v>3165</v>
      </c>
      <c r="G300">
        <v>2</v>
      </c>
      <c r="H300">
        <v>2</v>
      </c>
      <c r="I300">
        <v>2</v>
      </c>
      <c r="J300" t="s">
        <v>3166</v>
      </c>
      <c r="L300">
        <v>1</v>
      </c>
      <c r="M300">
        <v>2</v>
      </c>
      <c r="N300">
        <v>2</v>
      </c>
      <c r="O300">
        <v>2</v>
      </c>
      <c r="P300">
        <v>2</v>
      </c>
      <c r="Q300">
        <v>1</v>
      </c>
      <c r="R300">
        <v>1</v>
      </c>
      <c r="S300">
        <v>0</v>
      </c>
      <c r="T300">
        <v>2</v>
      </c>
      <c r="U300">
        <v>1</v>
      </c>
      <c r="V300">
        <v>1</v>
      </c>
      <c r="W300">
        <v>0</v>
      </c>
      <c r="X300">
        <v>2</v>
      </c>
      <c r="Y300">
        <v>1</v>
      </c>
      <c r="Z300">
        <v>1</v>
      </c>
      <c r="AA300">
        <v>0</v>
      </c>
      <c r="AB300">
        <v>7.5</v>
      </c>
      <c r="AC300">
        <v>7.5</v>
      </c>
      <c r="AD300">
        <v>7.5</v>
      </c>
      <c r="AE300">
        <v>62.271999999999998</v>
      </c>
      <c r="AF300">
        <v>545</v>
      </c>
      <c r="AG300">
        <v>1.86</v>
      </c>
      <c r="AH300">
        <v>3</v>
      </c>
      <c r="AI300">
        <v>2</v>
      </c>
      <c r="AJ300">
        <v>2</v>
      </c>
      <c r="AL300">
        <v>3</v>
      </c>
      <c r="AM300">
        <v>2</v>
      </c>
      <c r="AN300">
        <v>2</v>
      </c>
      <c r="AP300" s="24">
        <v>1.1536999999999999E-7</v>
      </c>
      <c r="AQ300">
        <v>7.5</v>
      </c>
      <c r="AR300">
        <v>5.0999999999999996</v>
      </c>
      <c r="AS300">
        <v>5.0999999999999996</v>
      </c>
      <c r="AT300">
        <v>0</v>
      </c>
      <c r="AU300">
        <v>8718500</v>
      </c>
      <c r="AV300">
        <v>5621600</v>
      </c>
      <c r="AW300">
        <v>1636000</v>
      </c>
      <c r="AX300">
        <v>1460900</v>
      </c>
      <c r="AY300">
        <v>0</v>
      </c>
      <c r="AZ300">
        <v>5621600</v>
      </c>
      <c r="BA300">
        <v>0</v>
      </c>
      <c r="BB300">
        <v>0</v>
      </c>
      <c r="BC300">
        <v>0</v>
      </c>
      <c r="BD300">
        <v>3</v>
      </c>
      <c r="BE300">
        <v>0</v>
      </c>
      <c r="BF300">
        <v>1</v>
      </c>
      <c r="BG300">
        <v>0</v>
      </c>
    </row>
    <row r="301" spans="1:59" x14ac:dyDescent="0.25">
      <c r="A301">
        <v>308</v>
      </c>
      <c r="B301" t="s">
        <v>3167</v>
      </c>
      <c r="C301" t="s">
        <v>3168</v>
      </c>
      <c r="D301" t="s">
        <v>3169</v>
      </c>
      <c r="E301" t="s">
        <v>3170</v>
      </c>
      <c r="F301" t="s">
        <v>3170</v>
      </c>
      <c r="G301">
        <v>9</v>
      </c>
      <c r="H301">
        <v>9</v>
      </c>
      <c r="I301">
        <v>9</v>
      </c>
      <c r="J301" t="s">
        <v>3171</v>
      </c>
      <c r="L301">
        <v>1</v>
      </c>
      <c r="M301">
        <v>9</v>
      </c>
      <c r="N301">
        <v>9</v>
      </c>
      <c r="O301">
        <v>9</v>
      </c>
      <c r="P301">
        <v>4</v>
      </c>
      <c r="Q301">
        <v>5</v>
      </c>
      <c r="R301">
        <v>5</v>
      </c>
      <c r="S301">
        <v>8</v>
      </c>
      <c r="T301">
        <v>4</v>
      </c>
      <c r="U301">
        <v>5</v>
      </c>
      <c r="V301">
        <v>5</v>
      </c>
      <c r="W301">
        <v>8</v>
      </c>
      <c r="X301">
        <v>4</v>
      </c>
      <c r="Y301">
        <v>5</v>
      </c>
      <c r="Z301">
        <v>5</v>
      </c>
      <c r="AA301">
        <v>8</v>
      </c>
      <c r="AB301">
        <v>29.3</v>
      </c>
      <c r="AC301">
        <v>29.3</v>
      </c>
      <c r="AD301">
        <v>29.3</v>
      </c>
      <c r="AE301">
        <v>51.878</v>
      </c>
      <c r="AF301">
        <v>475</v>
      </c>
      <c r="AG301">
        <v>2.82</v>
      </c>
      <c r="AH301">
        <v>6</v>
      </c>
      <c r="AI301">
        <v>7</v>
      </c>
      <c r="AJ301">
        <v>7</v>
      </c>
      <c r="AK301">
        <v>13</v>
      </c>
      <c r="AL301">
        <v>6</v>
      </c>
      <c r="AM301">
        <v>7</v>
      </c>
      <c r="AN301">
        <v>7</v>
      </c>
      <c r="AO301">
        <v>13</v>
      </c>
      <c r="AP301" s="24">
        <v>1.5865E-111</v>
      </c>
      <c r="AQ301">
        <v>14.5</v>
      </c>
      <c r="AR301">
        <v>16.399999999999999</v>
      </c>
      <c r="AS301">
        <v>16.399999999999999</v>
      </c>
      <c r="AT301">
        <v>28.8</v>
      </c>
      <c r="AU301">
        <v>27596000</v>
      </c>
      <c r="AV301">
        <v>1057100</v>
      </c>
      <c r="AW301">
        <v>6320100</v>
      </c>
      <c r="AX301">
        <v>1686400</v>
      </c>
      <c r="AY301">
        <v>18532000</v>
      </c>
      <c r="AZ301">
        <v>888320</v>
      </c>
      <c r="BA301">
        <v>2377500</v>
      </c>
      <c r="BB301">
        <v>1910500</v>
      </c>
      <c r="BC301">
        <v>4654600</v>
      </c>
      <c r="BD301">
        <v>0</v>
      </c>
      <c r="BE301">
        <v>5</v>
      </c>
      <c r="BF301">
        <v>3</v>
      </c>
      <c r="BG301">
        <v>10</v>
      </c>
    </row>
    <row r="302" spans="1:59" x14ac:dyDescent="0.25">
      <c r="A302">
        <v>309</v>
      </c>
      <c r="B302" t="s">
        <v>3172</v>
      </c>
      <c r="C302" t="s">
        <v>3173</v>
      </c>
      <c r="D302" t="s">
        <v>3174</v>
      </c>
      <c r="E302" t="s">
        <v>3175</v>
      </c>
      <c r="F302" t="s">
        <v>3175</v>
      </c>
      <c r="G302">
        <v>2</v>
      </c>
      <c r="H302">
        <v>2</v>
      </c>
      <c r="I302">
        <v>2</v>
      </c>
      <c r="J302" t="s">
        <v>3176</v>
      </c>
      <c r="L302">
        <v>1</v>
      </c>
      <c r="M302">
        <v>2</v>
      </c>
      <c r="N302">
        <v>2</v>
      </c>
      <c r="O302">
        <v>2</v>
      </c>
      <c r="P302">
        <v>1</v>
      </c>
      <c r="Q302">
        <v>1</v>
      </c>
      <c r="R302">
        <v>0</v>
      </c>
      <c r="S302">
        <v>1</v>
      </c>
      <c r="T302">
        <v>1</v>
      </c>
      <c r="U302">
        <v>1</v>
      </c>
      <c r="V302">
        <v>0</v>
      </c>
      <c r="W302">
        <v>1</v>
      </c>
      <c r="X302">
        <v>1</v>
      </c>
      <c r="Y302">
        <v>1</v>
      </c>
      <c r="Z302">
        <v>0</v>
      </c>
      <c r="AA302">
        <v>1</v>
      </c>
      <c r="AB302">
        <v>18.5</v>
      </c>
      <c r="AC302">
        <v>18.5</v>
      </c>
      <c r="AD302">
        <v>18.5</v>
      </c>
      <c r="AE302">
        <v>21.02</v>
      </c>
      <c r="AF302">
        <v>189</v>
      </c>
      <c r="AG302">
        <v>2.33</v>
      </c>
      <c r="AH302">
        <v>1</v>
      </c>
      <c r="AI302">
        <v>1</v>
      </c>
      <c r="AK302">
        <v>1</v>
      </c>
      <c r="AL302">
        <v>1</v>
      </c>
      <c r="AM302">
        <v>1</v>
      </c>
      <c r="AO302">
        <v>1</v>
      </c>
      <c r="AP302">
        <v>4.0165000000000001E-3</v>
      </c>
      <c r="AQ302">
        <v>12.7</v>
      </c>
      <c r="AR302">
        <v>12.7</v>
      </c>
      <c r="AS302">
        <v>0</v>
      </c>
      <c r="AT302">
        <v>5.8</v>
      </c>
      <c r="AU302">
        <v>2707200</v>
      </c>
      <c r="AV302">
        <v>282890</v>
      </c>
      <c r="AW302">
        <v>1322600</v>
      </c>
      <c r="AX302">
        <v>0</v>
      </c>
      <c r="AY302">
        <v>1101600</v>
      </c>
      <c r="AZ302">
        <v>0</v>
      </c>
      <c r="BA302">
        <v>534040</v>
      </c>
      <c r="BB302">
        <v>0</v>
      </c>
      <c r="BC302">
        <v>0</v>
      </c>
      <c r="BD302">
        <v>0</v>
      </c>
      <c r="BE302">
        <v>1</v>
      </c>
      <c r="BF302">
        <v>0</v>
      </c>
      <c r="BG302">
        <v>1</v>
      </c>
    </row>
    <row r="303" spans="1:59" x14ac:dyDescent="0.25">
      <c r="A303">
        <v>310</v>
      </c>
      <c r="B303">
        <v>4899</v>
      </c>
      <c r="E303" t="s">
        <v>3177</v>
      </c>
      <c r="F303" t="s">
        <v>3177</v>
      </c>
      <c r="G303">
        <v>1</v>
      </c>
      <c r="H303">
        <v>1</v>
      </c>
      <c r="I303">
        <v>1</v>
      </c>
      <c r="J303" t="s">
        <v>3178</v>
      </c>
      <c r="L303">
        <v>1</v>
      </c>
      <c r="M303">
        <v>1</v>
      </c>
      <c r="N303">
        <v>1</v>
      </c>
      <c r="O303">
        <v>1</v>
      </c>
      <c r="P303">
        <v>0</v>
      </c>
      <c r="Q303">
        <v>0</v>
      </c>
      <c r="R303">
        <v>0</v>
      </c>
      <c r="S303">
        <v>1</v>
      </c>
      <c r="T303">
        <v>0</v>
      </c>
      <c r="U303">
        <v>0</v>
      </c>
      <c r="V303">
        <v>0</v>
      </c>
      <c r="W303">
        <v>1</v>
      </c>
      <c r="X303">
        <v>0</v>
      </c>
      <c r="Y303">
        <v>0</v>
      </c>
      <c r="Z303">
        <v>0</v>
      </c>
      <c r="AA303">
        <v>1</v>
      </c>
      <c r="AB303">
        <v>2.9</v>
      </c>
      <c r="AC303">
        <v>2.9</v>
      </c>
      <c r="AD303">
        <v>2.9</v>
      </c>
      <c r="AE303">
        <v>66.905000000000001</v>
      </c>
      <c r="AF303">
        <v>585</v>
      </c>
      <c r="AG303">
        <v>4</v>
      </c>
      <c r="AK303">
        <v>1</v>
      </c>
      <c r="AO303">
        <v>1</v>
      </c>
      <c r="AP303" s="24">
        <v>5.1477999999999997E-18</v>
      </c>
      <c r="AQ303">
        <v>0</v>
      </c>
      <c r="AR303">
        <v>0</v>
      </c>
      <c r="AS303">
        <v>0</v>
      </c>
      <c r="AT303">
        <v>2.9</v>
      </c>
      <c r="AU303">
        <v>756980</v>
      </c>
      <c r="AV303">
        <v>0</v>
      </c>
      <c r="AW303">
        <v>0</v>
      </c>
      <c r="AX303">
        <v>0</v>
      </c>
      <c r="AY303">
        <v>756980</v>
      </c>
      <c r="AZ303">
        <v>0</v>
      </c>
      <c r="BA303">
        <v>0</v>
      </c>
      <c r="BB303">
        <v>0</v>
      </c>
      <c r="BC303">
        <v>191510</v>
      </c>
      <c r="BD303">
        <v>0</v>
      </c>
      <c r="BE303">
        <v>0</v>
      </c>
      <c r="BF303">
        <v>0</v>
      </c>
      <c r="BG303">
        <v>1</v>
      </c>
    </row>
    <row r="304" spans="1:59" x14ac:dyDescent="0.25">
      <c r="A304">
        <v>311</v>
      </c>
      <c r="B304" t="s">
        <v>3179</v>
      </c>
      <c r="C304">
        <v>374</v>
      </c>
      <c r="D304">
        <v>338</v>
      </c>
      <c r="E304" t="s">
        <v>3180</v>
      </c>
      <c r="F304" t="s">
        <v>3180</v>
      </c>
      <c r="G304">
        <v>2</v>
      </c>
      <c r="H304">
        <v>2</v>
      </c>
      <c r="I304">
        <v>2</v>
      </c>
      <c r="J304" t="s">
        <v>3181</v>
      </c>
      <c r="L304">
        <v>1</v>
      </c>
      <c r="M304">
        <v>2</v>
      </c>
      <c r="N304">
        <v>2</v>
      </c>
      <c r="O304">
        <v>2</v>
      </c>
      <c r="P304">
        <v>1</v>
      </c>
      <c r="Q304">
        <v>1</v>
      </c>
      <c r="R304">
        <v>1</v>
      </c>
      <c r="S304">
        <v>1</v>
      </c>
      <c r="T304">
        <v>1</v>
      </c>
      <c r="U304">
        <v>1</v>
      </c>
      <c r="V304">
        <v>1</v>
      </c>
      <c r="W304">
        <v>1</v>
      </c>
      <c r="X304">
        <v>1</v>
      </c>
      <c r="Y304">
        <v>1</v>
      </c>
      <c r="Z304">
        <v>1</v>
      </c>
      <c r="AA304">
        <v>1</v>
      </c>
      <c r="AB304">
        <v>3.2</v>
      </c>
      <c r="AC304">
        <v>3.2</v>
      </c>
      <c r="AD304">
        <v>3.2</v>
      </c>
      <c r="AE304">
        <v>73.435000000000002</v>
      </c>
      <c r="AF304">
        <v>665</v>
      </c>
      <c r="AG304">
        <v>2.5</v>
      </c>
      <c r="AH304">
        <v>1</v>
      </c>
      <c r="AI304">
        <v>1</v>
      </c>
      <c r="AJ304">
        <v>1</v>
      </c>
      <c r="AK304">
        <v>1</v>
      </c>
      <c r="AL304">
        <v>1</v>
      </c>
      <c r="AM304">
        <v>1</v>
      </c>
      <c r="AN304">
        <v>1</v>
      </c>
      <c r="AO304">
        <v>1</v>
      </c>
      <c r="AP304" s="24">
        <v>8.5408E-18</v>
      </c>
      <c r="AQ304">
        <v>1.8</v>
      </c>
      <c r="AR304">
        <v>1.8</v>
      </c>
      <c r="AS304">
        <v>1.8</v>
      </c>
      <c r="AT304">
        <v>1.4</v>
      </c>
      <c r="AU304">
        <v>1138900</v>
      </c>
      <c r="AV304">
        <v>245520</v>
      </c>
      <c r="AW304">
        <v>291000</v>
      </c>
      <c r="AX304">
        <v>182550</v>
      </c>
      <c r="AY304">
        <v>419790</v>
      </c>
      <c r="AZ304">
        <v>0</v>
      </c>
      <c r="BA304">
        <v>0</v>
      </c>
      <c r="BB304">
        <v>166020</v>
      </c>
      <c r="BC304">
        <v>0</v>
      </c>
      <c r="BD304">
        <v>1</v>
      </c>
      <c r="BE304">
        <v>0</v>
      </c>
      <c r="BF304">
        <v>1</v>
      </c>
      <c r="BG304">
        <v>1</v>
      </c>
    </row>
    <row r="305" spans="1:59" x14ac:dyDescent="0.25">
      <c r="A305">
        <v>312</v>
      </c>
      <c r="B305" t="s">
        <v>3182</v>
      </c>
      <c r="E305" t="s">
        <v>3183</v>
      </c>
      <c r="F305" t="s">
        <v>3183</v>
      </c>
      <c r="G305">
        <v>2</v>
      </c>
      <c r="H305">
        <v>2</v>
      </c>
      <c r="I305">
        <v>2</v>
      </c>
      <c r="J305" t="s">
        <v>3184</v>
      </c>
      <c r="L305">
        <v>1</v>
      </c>
      <c r="M305">
        <v>2</v>
      </c>
      <c r="N305">
        <v>2</v>
      </c>
      <c r="O305">
        <v>2</v>
      </c>
      <c r="P305">
        <v>0</v>
      </c>
      <c r="Q305">
        <v>0</v>
      </c>
      <c r="R305">
        <v>1</v>
      </c>
      <c r="S305">
        <v>2</v>
      </c>
      <c r="T305">
        <v>0</v>
      </c>
      <c r="U305">
        <v>0</v>
      </c>
      <c r="V305">
        <v>1</v>
      </c>
      <c r="W305">
        <v>2</v>
      </c>
      <c r="X305">
        <v>0</v>
      </c>
      <c r="Y305">
        <v>0</v>
      </c>
      <c r="Z305">
        <v>1</v>
      </c>
      <c r="AA305">
        <v>2</v>
      </c>
      <c r="AB305">
        <v>1.8</v>
      </c>
      <c r="AC305">
        <v>1.8</v>
      </c>
      <c r="AD305">
        <v>1.8</v>
      </c>
      <c r="AE305">
        <v>167.88</v>
      </c>
      <c r="AF305">
        <v>1522</v>
      </c>
      <c r="AG305">
        <v>3.67</v>
      </c>
      <c r="AJ305">
        <v>1</v>
      </c>
      <c r="AK305">
        <v>2</v>
      </c>
      <c r="AN305">
        <v>1</v>
      </c>
      <c r="AO305">
        <v>2</v>
      </c>
      <c r="AP305" s="24">
        <v>1.0934E-21</v>
      </c>
      <c r="AQ305">
        <v>0</v>
      </c>
      <c r="AR305">
        <v>0</v>
      </c>
      <c r="AS305">
        <v>1.2</v>
      </c>
      <c r="AT305">
        <v>1.8</v>
      </c>
      <c r="AU305">
        <v>1600400</v>
      </c>
      <c r="AV305">
        <v>0</v>
      </c>
      <c r="AW305">
        <v>0</v>
      </c>
      <c r="AX305">
        <v>70147</v>
      </c>
      <c r="AY305">
        <v>1530300</v>
      </c>
      <c r="AZ305">
        <v>0</v>
      </c>
      <c r="BA305">
        <v>0</v>
      </c>
      <c r="BB305">
        <v>0</v>
      </c>
      <c r="BC305">
        <v>387140</v>
      </c>
      <c r="BD305">
        <v>0</v>
      </c>
      <c r="BE305">
        <v>0</v>
      </c>
      <c r="BF305">
        <v>0</v>
      </c>
      <c r="BG305">
        <v>2</v>
      </c>
    </row>
    <row r="306" spans="1:59" x14ac:dyDescent="0.25">
      <c r="A306">
        <v>313</v>
      </c>
      <c r="B306" t="s">
        <v>3185</v>
      </c>
      <c r="C306" t="s">
        <v>3186</v>
      </c>
      <c r="D306" t="s">
        <v>3187</v>
      </c>
      <c r="E306" t="s">
        <v>3188</v>
      </c>
      <c r="F306" t="s">
        <v>3188</v>
      </c>
      <c r="G306">
        <v>4</v>
      </c>
      <c r="H306">
        <v>4</v>
      </c>
      <c r="I306">
        <v>4</v>
      </c>
      <c r="J306" t="s">
        <v>3189</v>
      </c>
      <c r="L306">
        <v>1</v>
      </c>
      <c r="M306">
        <v>4</v>
      </c>
      <c r="N306">
        <v>4</v>
      </c>
      <c r="O306">
        <v>4</v>
      </c>
      <c r="P306">
        <v>4</v>
      </c>
      <c r="Q306">
        <v>4</v>
      </c>
      <c r="R306">
        <v>2</v>
      </c>
      <c r="S306">
        <v>2</v>
      </c>
      <c r="T306">
        <v>4</v>
      </c>
      <c r="U306">
        <v>4</v>
      </c>
      <c r="V306">
        <v>2</v>
      </c>
      <c r="W306">
        <v>2</v>
      </c>
      <c r="X306">
        <v>4</v>
      </c>
      <c r="Y306">
        <v>4</v>
      </c>
      <c r="Z306">
        <v>2</v>
      </c>
      <c r="AA306">
        <v>2</v>
      </c>
      <c r="AB306">
        <v>9</v>
      </c>
      <c r="AC306">
        <v>9</v>
      </c>
      <c r="AD306">
        <v>9</v>
      </c>
      <c r="AE306">
        <v>40.020000000000003</v>
      </c>
      <c r="AF306">
        <v>346</v>
      </c>
      <c r="AG306">
        <v>2.08</v>
      </c>
      <c r="AH306">
        <v>5</v>
      </c>
      <c r="AI306">
        <v>4</v>
      </c>
      <c r="AJ306">
        <v>2</v>
      </c>
      <c r="AK306">
        <v>2</v>
      </c>
      <c r="AL306">
        <v>5</v>
      </c>
      <c r="AM306">
        <v>4</v>
      </c>
      <c r="AN306">
        <v>2</v>
      </c>
      <c r="AO306">
        <v>2</v>
      </c>
      <c r="AP306" s="24">
        <v>1.2002E-6</v>
      </c>
      <c r="AQ306">
        <v>9</v>
      </c>
      <c r="AR306">
        <v>9</v>
      </c>
      <c r="AS306">
        <v>5.8</v>
      </c>
      <c r="AT306">
        <v>5.8</v>
      </c>
      <c r="AU306">
        <v>3947300</v>
      </c>
      <c r="AV306">
        <v>726770</v>
      </c>
      <c r="AW306">
        <v>1020800</v>
      </c>
      <c r="AX306">
        <v>152670</v>
      </c>
      <c r="AY306">
        <v>2047100</v>
      </c>
      <c r="AZ306">
        <v>646720</v>
      </c>
      <c r="BA306">
        <v>357460</v>
      </c>
      <c r="BB306">
        <v>220160</v>
      </c>
      <c r="BC306">
        <v>571310</v>
      </c>
      <c r="BD306">
        <v>4</v>
      </c>
      <c r="BE306">
        <v>2</v>
      </c>
      <c r="BF306">
        <v>0</v>
      </c>
      <c r="BG306">
        <v>2</v>
      </c>
    </row>
    <row r="307" spans="1:59" x14ac:dyDescent="0.25">
      <c r="A307">
        <v>314</v>
      </c>
      <c r="B307" t="s">
        <v>3190</v>
      </c>
      <c r="C307">
        <v>377</v>
      </c>
      <c r="D307">
        <v>36</v>
      </c>
      <c r="E307" t="s">
        <v>3191</v>
      </c>
      <c r="F307" t="s">
        <v>3191</v>
      </c>
      <c r="G307">
        <v>4</v>
      </c>
      <c r="H307">
        <v>4</v>
      </c>
      <c r="I307">
        <v>4</v>
      </c>
      <c r="J307" t="s">
        <v>3192</v>
      </c>
      <c r="L307">
        <v>1</v>
      </c>
      <c r="M307">
        <v>4</v>
      </c>
      <c r="N307">
        <v>4</v>
      </c>
      <c r="O307">
        <v>4</v>
      </c>
      <c r="P307">
        <v>3</v>
      </c>
      <c r="Q307">
        <v>3</v>
      </c>
      <c r="R307">
        <v>2</v>
      </c>
      <c r="S307">
        <v>3</v>
      </c>
      <c r="T307">
        <v>3</v>
      </c>
      <c r="U307">
        <v>3</v>
      </c>
      <c r="V307">
        <v>2</v>
      </c>
      <c r="W307">
        <v>3</v>
      </c>
      <c r="X307">
        <v>3</v>
      </c>
      <c r="Y307">
        <v>3</v>
      </c>
      <c r="Z307">
        <v>2</v>
      </c>
      <c r="AA307">
        <v>3</v>
      </c>
      <c r="AB307">
        <v>13</v>
      </c>
      <c r="AC307">
        <v>13</v>
      </c>
      <c r="AD307">
        <v>13</v>
      </c>
      <c r="AE307">
        <v>30.992000000000001</v>
      </c>
      <c r="AF307">
        <v>276</v>
      </c>
      <c r="AG307">
        <v>2.4500000000000002</v>
      </c>
      <c r="AH307">
        <v>3</v>
      </c>
      <c r="AI307">
        <v>3</v>
      </c>
      <c r="AJ307">
        <v>2</v>
      </c>
      <c r="AK307">
        <v>3</v>
      </c>
      <c r="AL307">
        <v>3</v>
      </c>
      <c r="AM307">
        <v>3</v>
      </c>
      <c r="AN307">
        <v>2</v>
      </c>
      <c r="AO307">
        <v>3</v>
      </c>
      <c r="AP307" s="24">
        <v>9.2462999999999996E-40</v>
      </c>
      <c r="AQ307">
        <v>13</v>
      </c>
      <c r="AR307">
        <v>13</v>
      </c>
      <c r="AS307">
        <v>11.6</v>
      </c>
      <c r="AT307">
        <v>11.6</v>
      </c>
      <c r="AU307">
        <v>6891200</v>
      </c>
      <c r="AV307">
        <v>1667900</v>
      </c>
      <c r="AW307">
        <v>2214100</v>
      </c>
      <c r="AX307">
        <v>644310</v>
      </c>
      <c r="AY307">
        <v>2364900</v>
      </c>
      <c r="AZ307">
        <v>1638000</v>
      </c>
      <c r="BA307">
        <v>921240</v>
      </c>
      <c r="BB307">
        <v>750740</v>
      </c>
      <c r="BC307">
        <v>436140</v>
      </c>
      <c r="BD307">
        <v>2</v>
      </c>
      <c r="BE307">
        <v>2</v>
      </c>
      <c r="BF307">
        <v>2</v>
      </c>
      <c r="BG307">
        <v>2</v>
      </c>
    </row>
    <row r="308" spans="1:59" x14ac:dyDescent="0.25">
      <c r="A308">
        <v>315</v>
      </c>
      <c r="B308" t="s">
        <v>3193</v>
      </c>
      <c r="E308" t="s">
        <v>3194</v>
      </c>
      <c r="F308" t="s">
        <v>3194</v>
      </c>
      <c r="G308">
        <v>3</v>
      </c>
      <c r="H308">
        <v>3</v>
      </c>
      <c r="I308">
        <v>3</v>
      </c>
      <c r="J308" t="s">
        <v>3195</v>
      </c>
      <c r="L308">
        <v>1</v>
      </c>
      <c r="M308">
        <v>3</v>
      </c>
      <c r="N308">
        <v>3</v>
      </c>
      <c r="O308">
        <v>3</v>
      </c>
      <c r="P308">
        <v>0</v>
      </c>
      <c r="Q308">
        <v>0</v>
      </c>
      <c r="R308">
        <v>1</v>
      </c>
      <c r="S308">
        <v>3</v>
      </c>
      <c r="T308">
        <v>0</v>
      </c>
      <c r="U308">
        <v>0</v>
      </c>
      <c r="V308">
        <v>1</v>
      </c>
      <c r="W308">
        <v>3</v>
      </c>
      <c r="X308">
        <v>0</v>
      </c>
      <c r="Y308">
        <v>0</v>
      </c>
      <c r="Z308">
        <v>1</v>
      </c>
      <c r="AA308">
        <v>3</v>
      </c>
      <c r="AB308">
        <v>9.9</v>
      </c>
      <c r="AC308">
        <v>9.9</v>
      </c>
      <c r="AD308">
        <v>9.9</v>
      </c>
      <c r="AE308">
        <v>51.186999999999998</v>
      </c>
      <c r="AF308">
        <v>445</v>
      </c>
      <c r="AG308">
        <v>3.75</v>
      </c>
      <c r="AJ308">
        <v>1</v>
      </c>
      <c r="AK308">
        <v>3</v>
      </c>
      <c r="AN308">
        <v>1</v>
      </c>
      <c r="AO308">
        <v>3</v>
      </c>
      <c r="AP308" s="24">
        <v>7.5187999999999998E-8</v>
      </c>
      <c r="AQ308">
        <v>0</v>
      </c>
      <c r="AR308">
        <v>0</v>
      </c>
      <c r="AS308">
        <v>2.2000000000000002</v>
      </c>
      <c r="AT308">
        <v>9.9</v>
      </c>
      <c r="AU308">
        <v>1755300</v>
      </c>
      <c r="AV308">
        <v>0</v>
      </c>
      <c r="AW308">
        <v>0</v>
      </c>
      <c r="AX308">
        <v>53219</v>
      </c>
      <c r="AY308">
        <v>1702000</v>
      </c>
      <c r="AZ308">
        <v>0</v>
      </c>
      <c r="BA308">
        <v>0</v>
      </c>
      <c r="BB308">
        <v>0</v>
      </c>
      <c r="BC308">
        <v>430600</v>
      </c>
      <c r="BD308">
        <v>0</v>
      </c>
      <c r="BE308">
        <v>0</v>
      </c>
      <c r="BF308">
        <v>0</v>
      </c>
      <c r="BG308">
        <v>3</v>
      </c>
    </row>
    <row r="309" spans="1:59" x14ac:dyDescent="0.25">
      <c r="A309">
        <v>316</v>
      </c>
      <c r="B309">
        <v>3460</v>
      </c>
      <c r="E309" t="s">
        <v>3196</v>
      </c>
      <c r="F309" t="s">
        <v>3196</v>
      </c>
      <c r="G309">
        <v>1</v>
      </c>
      <c r="H309">
        <v>1</v>
      </c>
      <c r="I309">
        <v>1</v>
      </c>
      <c r="J309" t="s">
        <v>3197</v>
      </c>
      <c r="L309">
        <v>1</v>
      </c>
      <c r="M309">
        <v>1</v>
      </c>
      <c r="N309">
        <v>1</v>
      </c>
      <c r="O309">
        <v>1</v>
      </c>
      <c r="P309">
        <v>0</v>
      </c>
      <c r="Q309">
        <v>0</v>
      </c>
      <c r="R309">
        <v>1</v>
      </c>
      <c r="S309">
        <v>1</v>
      </c>
      <c r="T309">
        <v>0</v>
      </c>
      <c r="U309">
        <v>0</v>
      </c>
      <c r="V309">
        <v>1</v>
      </c>
      <c r="W309">
        <v>1</v>
      </c>
      <c r="X309">
        <v>0</v>
      </c>
      <c r="Y309">
        <v>0</v>
      </c>
      <c r="Z309">
        <v>1</v>
      </c>
      <c r="AA309">
        <v>1</v>
      </c>
      <c r="AB309">
        <v>5.2</v>
      </c>
      <c r="AC309">
        <v>5.2</v>
      </c>
      <c r="AD309">
        <v>5.2</v>
      </c>
      <c r="AE309">
        <v>19.431000000000001</v>
      </c>
      <c r="AF309">
        <v>174</v>
      </c>
      <c r="AG309">
        <v>3.5</v>
      </c>
      <c r="AJ309">
        <v>1</v>
      </c>
      <c r="AK309">
        <v>1</v>
      </c>
      <c r="AN309">
        <v>1</v>
      </c>
      <c r="AO309">
        <v>1</v>
      </c>
      <c r="AP309">
        <v>4.3447E-3</v>
      </c>
      <c r="AQ309">
        <v>0</v>
      </c>
      <c r="AR309">
        <v>0</v>
      </c>
      <c r="AS309">
        <v>5.2</v>
      </c>
      <c r="AT309">
        <v>5.2</v>
      </c>
      <c r="AU309">
        <v>2317300</v>
      </c>
      <c r="AV309">
        <v>0</v>
      </c>
      <c r="AW309">
        <v>0</v>
      </c>
      <c r="AX309">
        <v>81906</v>
      </c>
      <c r="AY309">
        <v>2235400</v>
      </c>
      <c r="AZ309">
        <v>0</v>
      </c>
      <c r="BA309">
        <v>0</v>
      </c>
      <c r="BB309">
        <v>0</v>
      </c>
      <c r="BC309">
        <v>565520</v>
      </c>
      <c r="BD309">
        <v>0</v>
      </c>
      <c r="BE309">
        <v>0</v>
      </c>
      <c r="BF309">
        <v>0</v>
      </c>
      <c r="BG309">
        <v>1</v>
      </c>
    </row>
    <row r="310" spans="1:59" x14ac:dyDescent="0.25">
      <c r="A310">
        <v>317</v>
      </c>
      <c r="B310" t="s">
        <v>3198</v>
      </c>
      <c r="E310" t="s">
        <v>3199</v>
      </c>
      <c r="F310" t="s">
        <v>3199</v>
      </c>
      <c r="G310">
        <v>3</v>
      </c>
      <c r="H310">
        <v>3</v>
      </c>
      <c r="I310">
        <v>3</v>
      </c>
      <c r="J310" t="s">
        <v>3200</v>
      </c>
      <c r="L310">
        <v>1</v>
      </c>
      <c r="M310">
        <v>3</v>
      </c>
      <c r="N310">
        <v>3</v>
      </c>
      <c r="O310">
        <v>3</v>
      </c>
      <c r="P310">
        <v>0</v>
      </c>
      <c r="Q310">
        <v>0</v>
      </c>
      <c r="R310">
        <v>0</v>
      </c>
      <c r="S310">
        <v>3</v>
      </c>
      <c r="T310">
        <v>0</v>
      </c>
      <c r="U310">
        <v>0</v>
      </c>
      <c r="V310">
        <v>0</v>
      </c>
      <c r="W310">
        <v>3</v>
      </c>
      <c r="X310">
        <v>0</v>
      </c>
      <c r="Y310">
        <v>0</v>
      </c>
      <c r="Z310">
        <v>0</v>
      </c>
      <c r="AA310">
        <v>3</v>
      </c>
      <c r="AB310">
        <v>7.9</v>
      </c>
      <c r="AC310">
        <v>7.9</v>
      </c>
      <c r="AD310">
        <v>7.9</v>
      </c>
      <c r="AE310">
        <v>50.424999999999997</v>
      </c>
      <c r="AF310">
        <v>443</v>
      </c>
      <c r="AG310">
        <v>4</v>
      </c>
      <c r="AK310">
        <v>3</v>
      </c>
      <c r="AO310">
        <v>3</v>
      </c>
      <c r="AP310" s="24">
        <v>3.7975000000000001E-16</v>
      </c>
      <c r="AQ310">
        <v>0</v>
      </c>
      <c r="AR310">
        <v>0</v>
      </c>
      <c r="AS310">
        <v>0</v>
      </c>
      <c r="AT310">
        <v>7.9</v>
      </c>
      <c r="AU310">
        <v>1509400</v>
      </c>
      <c r="AV310">
        <v>0</v>
      </c>
      <c r="AW310">
        <v>0</v>
      </c>
      <c r="AX310">
        <v>0</v>
      </c>
      <c r="AY310">
        <v>1509400</v>
      </c>
      <c r="AZ310">
        <v>0</v>
      </c>
      <c r="BA310">
        <v>0</v>
      </c>
      <c r="BB310">
        <v>0</v>
      </c>
      <c r="BC310">
        <v>381850</v>
      </c>
      <c r="BD310">
        <v>0</v>
      </c>
      <c r="BE310">
        <v>0</v>
      </c>
      <c r="BF310">
        <v>0</v>
      </c>
      <c r="BG310">
        <v>3</v>
      </c>
    </row>
    <row r="311" spans="1:59" x14ac:dyDescent="0.25">
      <c r="A311">
        <v>318</v>
      </c>
      <c r="B311">
        <v>5280</v>
      </c>
      <c r="E311" t="s">
        <v>3201</v>
      </c>
      <c r="F311" t="s">
        <v>3201</v>
      </c>
      <c r="G311">
        <v>1</v>
      </c>
      <c r="H311">
        <v>1</v>
      </c>
      <c r="I311">
        <v>1</v>
      </c>
      <c r="J311" t="s">
        <v>3202</v>
      </c>
      <c r="L311">
        <v>1</v>
      </c>
      <c r="M311">
        <v>1</v>
      </c>
      <c r="N311">
        <v>1</v>
      </c>
      <c r="O311">
        <v>1</v>
      </c>
      <c r="P311">
        <v>0</v>
      </c>
      <c r="Q311">
        <v>0</v>
      </c>
      <c r="R311">
        <v>0</v>
      </c>
      <c r="S311">
        <v>1</v>
      </c>
      <c r="T311">
        <v>0</v>
      </c>
      <c r="U311">
        <v>0</v>
      </c>
      <c r="V311">
        <v>0</v>
      </c>
      <c r="W311">
        <v>1</v>
      </c>
      <c r="X311">
        <v>0</v>
      </c>
      <c r="Y311">
        <v>0</v>
      </c>
      <c r="Z311">
        <v>0</v>
      </c>
      <c r="AA311">
        <v>1</v>
      </c>
      <c r="AB311">
        <v>4.4000000000000004</v>
      </c>
      <c r="AC311">
        <v>4.4000000000000004</v>
      </c>
      <c r="AD311">
        <v>4.4000000000000004</v>
      </c>
      <c r="AE311">
        <v>30.707000000000001</v>
      </c>
      <c r="AF311">
        <v>272</v>
      </c>
      <c r="AG311">
        <v>4</v>
      </c>
      <c r="AK311">
        <v>1</v>
      </c>
      <c r="AO311">
        <v>1</v>
      </c>
      <c r="AP311" s="24">
        <v>4.6513000000000003E-9</v>
      </c>
      <c r="AQ311">
        <v>0</v>
      </c>
      <c r="AR311">
        <v>0</v>
      </c>
      <c r="AS311">
        <v>0</v>
      </c>
      <c r="AT311">
        <v>4.4000000000000004</v>
      </c>
      <c r="AU311">
        <v>266110</v>
      </c>
      <c r="AV311">
        <v>0</v>
      </c>
      <c r="AW311">
        <v>0</v>
      </c>
      <c r="AX311">
        <v>0</v>
      </c>
      <c r="AY311">
        <v>266110</v>
      </c>
      <c r="AZ311">
        <v>0</v>
      </c>
      <c r="BA311">
        <v>0</v>
      </c>
      <c r="BB311">
        <v>0</v>
      </c>
      <c r="BC311">
        <v>67322</v>
      </c>
      <c r="BD311">
        <v>0</v>
      </c>
      <c r="BE311">
        <v>0</v>
      </c>
      <c r="BF311">
        <v>0</v>
      </c>
      <c r="BG311">
        <v>1</v>
      </c>
    </row>
    <row r="312" spans="1:59" x14ac:dyDescent="0.25">
      <c r="A312">
        <v>319</v>
      </c>
      <c r="B312" t="s">
        <v>3203</v>
      </c>
      <c r="C312" t="s">
        <v>3204</v>
      </c>
      <c r="D312" t="s">
        <v>3205</v>
      </c>
      <c r="E312" t="s">
        <v>3206</v>
      </c>
      <c r="F312" t="s">
        <v>3206</v>
      </c>
      <c r="G312">
        <v>23</v>
      </c>
      <c r="H312">
        <v>23</v>
      </c>
      <c r="I312">
        <v>23</v>
      </c>
      <c r="J312" t="s">
        <v>3207</v>
      </c>
      <c r="L312">
        <v>1</v>
      </c>
      <c r="M312">
        <v>23</v>
      </c>
      <c r="N312">
        <v>23</v>
      </c>
      <c r="O312">
        <v>23</v>
      </c>
      <c r="P312">
        <v>3</v>
      </c>
      <c r="Q312">
        <v>3</v>
      </c>
      <c r="R312">
        <v>5</v>
      </c>
      <c r="S312">
        <v>23</v>
      </c>
      <c r="T312">
        <v>3</v>
      </c>
      <c r="U312">
        <v>3</v>
      </c>
      <c r="V312">
        <v>5</v>
      </c>
      <c r="W312">
        <v>23</v>
      </c>
      <c r="X312">
        <v>3</v>
      </c>
      <c r="Y312">
        <v>3</v>
      </c>
      <c r="Z312">
        <v>5</v>
      </c>
      <c r="AA312">
        <v>23</v>
      </c>
      <c r="AB312">
        <v>47.6</v>
      </c>
      <c r="AC312">
        <v>47.6</v>
      </c>
      <c r="AD312">
        <v>47.6</v>
      </c>
      <c r="AE312">
        <v>61.344000000000001</v>
      </c>
      <c r="AF312">
        <v>555</v>
      </c>
      <c r="AG312">
        <v>3.47</v>
      </c>
      <c r="AH312">
        <v>3</v>
      </c>
      <c r="AI312">
        <v>3</v>
      </c>
      <c r="AJ312">
        <v>5</v>
      </c>
      <c r="AK312">
        <v>27</v>
      </c>
      <c r="AL312">
        <v>3</v>
      </c>
      <c r="AM312">
        <v>3</v>
      </c>
      <c r="AN312">
        <v>5</v>
      </c>
      <c r="AO312">
        <v>27</v>
      </c>
      <c r="AP312" s="24">
        <v>2.8497999999999999E-181</v>
      </c>
      <c r="AQ312">
        <v>7.2</v>
      </c>
      <c r="AR312">
        <v>7.2</v>
      </c>
      <c r="AS312">
        <v>11.7</v>
      </c>
      <c r="AT312">
        <v>47.6</v>
      </c>
      <c r="AU312">
        <v>74505000</v>
      </c>
      <c r="AV312">
        <v>722670</v>
      </c>
      <c r="AW312">
        <v>1248700</v>
      </c>
      <c r="AX312">
        <v>1932400</v>
      </c>
      <c r="AY312">
        <v>70602000</v>
      </c>
      <c r="AZ312">
        <v>469910</v>
      </c>
      <c r="BA312">
        <v>392510</v>
      </c>
      <c r="BB312">
        <v>834200</v>
      </c>
      <c r="BC312">
        <v>19149000</v>
      </c>
      <c r="BD312">
        <v>0</v>
      </c>
      <c r="BE312">
        <v>0</v>
      </c>
      <c r="BF312">
        <v>1</v>
      </c>
      <c r="BG312">
        <v>30</v>
      </c>
    </row>
    <row r="313" spans="1:59" x14ac:dyDescent="0.25">
      <c r="A313">
        <v>320</v>
      </c>
      <c r="B313" t="s">
        <v>3208</v>
      </c>
      <c r="E313" t="s">
        <v>3209</v>
      </c>
      <c r="F313" t="s">
        <v>3210</v>
      </c>
      <c r="G313" t="s">
        <v>3211</v>
      </c>
      <c r="H313" t="s">
        <v>3211</v>
      </c>
      <c r="I313" t="s">
        <v>3211</v>
      </c>
      <c r="J313" t="s">
        <v>3212</v>
      </c>
      <c r="L313">
        <v>2</v>
      </c>
      <c r="M313">
        <v>3</v>
      </c>
      <c r="N313">
        <v>3</v>
      </c>
      <c r="O313">
        <v>3</v>
      </c>
      <c r="P313">
        <v>0</v>
      </c>
      <c r="Q313">
        <v>0</v>
      </c>
      <c r="R313">
        <v>2</v>
      </c>
      <c r="S313">
        <v>2</v>
      </c>
      <c r="T313">
        <v>0</v>
      </c>
      <c r="U313">
        <v>0</v>
      </c>
      <c r="V313">
        <v>2</v>
      </c>
      <c r="W313">
        <v>2</v>
      </c>
      <c r="X313">
        <v>0</v>
      </c>
      <c r="Y313">
        <v>0</v>
      </c>
      <c r="Z313">
        <v>2</v>
      </c>
      <c r="AA313">
        <v>2</v>
      </c>
      <c r="AB313">
        <v>2.7</v>
      </c>
      <c r="AC313">
        <v>2.7</v>
      </c>
      <c r="AD313">
        <v>2.7</v>
      </c>
      <c r="AE313">
        <v>119.59</v>
      </c>
      <c r="AF313">
        <v>1041</v>
      </c>
      <c r="AG313">
        <v>3.5</v>
      </c>
      <c r="AJ313">
        <v>2</v>
      </c>
      <c r="AK313">
        <v>2</v>
      </c>
      <c r="AN313">
        <v>2</v>
      </c>
      <c r="AO313">
        <v>2</v>
      </c>
      <c r="AP313" s="24">
        <v>3.7969000000000004E-9</v>
      </c>
      <c r="AQ313">
        <v>0</v>
      </c>
      <c r="AR313">
        <v>0</v>
      </c>
      <c r="AS313">
        <v>1.4</v>
      </c>
      <c r="AT313">
        <v>2.1</v>
      </c>
      <c r="AU313">
        <v>786550</v>
      </c>
      <c r="AV313">
        <v>0</v>
      </c>
      <c r="AW313">
        <v>0</v>
      </c>
      <c r="AX313">
        <v>0</v>
      </c>
      <c r="AY313">
        <v>786550</v>
      </c>
      <c r="AZ313">
        <v>0</v>
      </c>
      <c r="BA313">
        <v>0</v>
      </c>
      <c r="BB313">
        <v>0</v>
      </c>
      <c r="BC313">
        <v>198990</v>
      </c>
      <c r="BD313">
        <v>0</v>
      </c>
      <c r="BE313">
        <v>0</v>
      </c>
      <c r="BF313">
        <v>0</v>
      </c>
      <c r="BG313">
        <v>2</v>
      </c>
    </row>
    <row r="314" spans="1:59" x14ac:dyDescent="0.25">
      <c r="A314">
        <v>321</v>
      </c>
      <c r="B314">
        <v>5710</v>
      </c>
      <c r="E314" t="s">
        <v>3213</v>
      </c>
      <c r="F314" t="s">
        <v>3213</v>
      </c>
      <c r="G314">
        <v>1</v>
      </c>
      <c r="H314">
        <v>1</v>
      </c>
      <c r="I314">
        <v>1</v>
      </c>
      <c r="J314" t="s">
        <v>3214</v>
      </c>
      <c r="L314">
        <v>1</v>
      </c>
      <c r="M314">
        <v>1</v>
      </c>
      <c r="N314">
        <v>1</v>
      </c>
      <c r="O314">
        <v>1</v>
      </c>
      <c r="P314">
        <v>1</v>
      </c>
      <c r="Q314">
        <v>0</v>
      </c>
      <c r="R314">
        <v>0</v>
      </c>
      <c r="S314">
        <v>0</v>
      </c>
      <c r="T314">
        <v>1</v>
      </c>
      <c r="U314">
        <v>0</v>
      </c>
      <c r="V314">
        <v>0</v>
      </c>
      <c r="W314">
        <v>0</v>
      </c>
      <c r="X314">
        <v>1</v>
      </c>
      <c r="Y314">
        <v>0</v>
      </c>
      <c r="Z314">
        <v>0</v>
      </c>
      <c r="AA314">
        <v>0</v>
      </c>
      <c r="AB314">
        <v>3.3</v>
      </c>
      <c r="AC314">
        <v>3.3</v>
      </c>
      <c r="AD314">
        <v>3.3</v>
      </c>
      <c r="AE314">
        <v>51.097000000000001</v>
      </c>
      <c r="AF314">
        <v>454</v>
      </c>
      <c r="AG314">
        <v>1</v>
      </c>
      <c r="AH314">
        <v>1</v>
      </c>
      <c r="AL314">
        <v>1</v>
      </c>
      <c r="AP314" s="24">
        <v>8.2885999999999998E-15</v>
      </c>
      <c r="AQ314">
        <v>3.3</v>
      </c>
      <c r="AR314">
        <v>0</v>
      </c>
      <c r="AS314">
        <v>0</v>
      </c>
      <c r="AT314">
        <v>0</v>
      </c>
      <c r="AU314">
        <v>292690</v>
      </c>
      <c r="AV314">
        <v>292690</v>
      </c>
      <c r="AW314">
        <v>0</v>
      </c>
      <c r="AX314">
        <v>0</v>
      </c>
      <c r="AY314">
        <v>0</v>
      </c>
      <c r="AZ314">
        <v>292690</v>
      </c>
      <c r="BA314">
        <v>0</v>
      </c>
      <c r="BB314">
        <v>0</v>
      </c>
      <c r="BC314">
        <v>0</v>
      </c>
      <c r="BD314">
        <v>1</v>
      </c>
      <c r="BE314">
        <v>0</v>
      </c>
      <c r="BF314">
        <v>0</v>
      </c>
      <c r="BG314">
        <v>0</v>
      </c>
    </row>
    <row r="315" spans="1:59" x14ac:dyDescent="0.25">
      <c r="A315">
        <v>322</v>
      </c>
      <c r="B315" t="s">
        <v>3215</v>
      </c>
      <c r="C315" t="s">
        <v>3216</v>
      </c>
      <c r="D315" t="s">
        <v>3217</v>
      </c>
      <c r="E315" t="s">
        <v>3218</v>
      </c>
      <c r="F315" t="s">
        <v>3218</v>
      </c>
      <c r="G315">
        <v>7</v>
      </c>
      <c r="H315">
        <v>7</v>
      </c>
      <c r="I315">
        <v>7</v>
      </c>
      <c r="J315" t="s">
        <v>3219</v>
      </c>
      <c r="L315">
        <v>1</v>
      </c>
      <c r="M315">
        <v>7</v>
      </c>
      <c r="N315">
        <v>7</v>
      </c>
      <c r="O315">
        <v>7</v>
      </c>
      <c r="P315">
        <v>1</v>
      </c>
      <c r="Q315">
        <v>0</v>
      </c>
      <c r="R315">
        <v>1</v>
      </c>
      <c r="S315">
        <v>7</v>
      </c>
      <c r="T315">
        <v>1</v>
      </c>
      <c r="U315">
        <v>0</v>
      </c>
      <c r="V315">
        <v>1</v>
      </c>
      <c r="W315">
        <v>7</v>
      </c>
      <c r="X315">
        <v>1</v>
      </c>
      <c r="Y315">
        <v>0</v>
      </c>
      <c r="Z315">
        <v>1</v>
      </c>
      <c r="AA315">
        <v>7</v>
      </c>
      <c r="AB315">
        <v>25.2</v>
      </c>
      <c r="AC315">
        <v>25.2</v>
      </c>
      <c r="AD315">
        <v>25.2</v>
      </c>
      <c r="AE315">
        <v>27.635000000000002</v>
      </c>
      <c r="AF315">
        <v>250</v>
      </c>
      <c r="AG315">
        <v>3.67</v>
      </c>
      <c r="AH315">
        <v>1</v>
      </c>
      <c r="AJ315">
        <v>1</v>
      </c>
      <c r="AK315">
        <v>10</v>
      </c>
      <c r="AL315">
        <v>1</v>
      </c>
      <c r="AN315">
        <v>1</v>
      </c>
      <c r="AO315">
        <v>10</v>
      </c>
      <c r="AP315" s="24">
        <v>9.6628000000000004E-47</v>
      </c>
      <c r="AQ315">
        <v>3.2</v>
      </c>
      <c r="AR315">
        <v>0</v>
      </c>
      <c r="AS315">
        <v>3.2</v>
      </c>
      <c r="AT315">
        <v>25.2</v>
      </c>
      <c r="AU315">
        <v>16323000</v>
      </c>
      <c r="AV315">
        <v>126420</v>
      </c>
      <c r="AW315">
        <v>0</v>
      </c>
      <c r="AX315">
        <v>46789</v>
      </c>
      <c r="AY315">
        <v>16149000</v>
      </c>
      <c r="AZ315">
        <v>0</v>
      </c>
      <c r="BA315">
        <v>0</v>
      </c>
      <c r="BB315">
        <v>0</v>
      </c>
      <c r="BC315">
        <v>4085600</v>
      </c>
      <c r="BD315">
        <v>1</v>
      </c>
      <c r="BE315">
        <v>0</v>
      </c>
      <c r="BF315">
        <v>0</v>
      </c>
      <c r="BG315">
        <v>10</v>
      </c>
    </row>
    <row r="316" spans="1:59" x14ac:dyDescent="0.25">
      <c r="A316">
        <v>323</v>
      </c>
      <c r="B316" t="s">
        <v>3220</v>
      </c>
      <c r="C316">
        <v>385</v>
      </c>
      <c r="D316">
        <v>50</v>
      </c>
      <c r="E316" t="s">
        <v>3221</v>
      </c>
      <c r="F316" t="s">
        <v>3221</v>
      </c>
      <c r="G316">
        <v>5</v>
      </c>
      <c r="H316">
        <v>5</v>
      </c>
      <c r="I316">
        <v>5</v>
      </c>
      <c r="J316" t="s">
        <v>3222</v>
      </c>
      <c r="L316">
        <v>1</v>
      </c>
      <c r="M316">
        <v>5</v>
      </c>
      <c r="N316">
        <v>5</v>
      </c>
      <c r="O316">
        <v>5</v>
      </c>
      <c r="P316">
        <v>0</v>
      </c>
      <c r="Q316">
        <v>0</v>
      </c>
      <c r="R316">
        <v>1</v>
      </c>
      <c r="S316">
        <v>5</v>
      </c>
      <c r="T316">
        <v>0</v>
      </c>
      <c r="U316">
        <v>0</v>
      </c>
      <c r="V316">
        <v>1</v>
      </c>
      <c r="W316">
        <v>5</v>
      </c>
      <c r="X316">
        <v>0</v>
      </c>
      <c r="Y316">
        <v>0</v>
      </c>
      <c r="Z316">
        <v>1</v>
      </c>
      <c r="AA316">
        <v>5</v>
      </c>
      <c r="AB316">
        <v>18.399999999999999</v>
      </c>
      <c r="AC316">
        <v>18.399999999999999</v>
      </c>
      <c r="AD316">
        <v>18.399999999999999</v>
      </c>
      <c r="AE316">
        <v>29.882999999999999</v>
      </c>
      <c r="AF316">
        <v>282</v>
      </c>
      <c r="AG316">
        <v>3.83</v>
      </c>
      <c r="AJ316">
        <v>1</v>
      </c>
      <c r="AK316">
        <v>5</v>
      </c>
      <c r="AN316">
        <v>1</v>
      </c>
      <c r="AO316">
        <v>5</v>
      </c>
      <c r="AP316" s="24">
        <v>1.9364999999999999E-28</v>
      </c>
      <c r="AQ316">
        <v>0</v>
      </c>
      <c r="AR316">
        <v>0</v>
      </c>
      <c r="AS316">
        <v>5.3</v>
      </c>
      <c r="AT316">
        <v>18.399999999999999</v>
      </c>
      <c r="AU316">
        <v>14442000</v>
      </c>
      <c r="AV316">
        <v>0</v>
      </c>
      <c r="AW316">
        <v>0</v>
      </c>
      <c r="AX316">
        <v>57753</v>
      </c>
      <c r="AY316">
        <v>14384000</v>
      </c>
      <c r="AZ316">
        <v>0</v>
      </c>
      <c r="BA316">
        <v>0</v>
      </c>
      <c r="BB316">
        <v>0</v>
      </c>
      <c r="BC316">
        <v>3639000</v>
      </c>
      <c r="BD316">
        <v>0</v>
      </c>
      <c r="BE316">
        <v>0</v>
      </c>
      <c r="BF316">
        <v>0</v>
      </c>
      <c r="BG316">
        <v>5</v>
      </c>
    </row>
    <row r="317" spans="1:59" x14ac:dyDescent="0.25">
      <c r="A317">
        <v>324</v>
      </c>
      <c r="B317">
        <v>4558</v>
      </c>
      <c r="E317" t="s">
        <v>3223</v>
      </c>
      <c r="F317" t="s">
        <v>3223</v>
      </c>
      <c r="G317">
        <v>1</v>
      </c>
      <c r="H317">
        <v>1</v>
      </c>
      <c r="I317">
        <v>1</v>
      </c>
      <c r="J317" t="s">
        <v>3224</v>
      </c>
      <c r="L317">
        <v>1</v>
      </c>
      <c r="M317">
        <v>1</v>
      </c>
      <c r="N317">
        <v>1</v>
      </c>
      <c r="O317">
        <v>1</v>
      </c>
      <c r="P317">
        <v>1</v>
      </c>
      <c r="Q317">
        <v>0</v>
      </c>
      <c r="R317">
        <v>0</v>
      </c>
      <c r="S317">
        <v>0</v>
      </c>
      <c r="T317">
        <v>1</v>
      </c>
      <c r="U317">
        <v>0</v>
      </c>
      <c r="V317">
        <v>0</v>
      </c>
      <c r="W317">
        <v>0</v>
      </c>
      <c r="X317">
        <v>1</v>
      </c>
      <c r="Y317">
        <v>0</v>
      </c>
      <c r="Z317">
        <v>0</v>
      </c>
      <c r="AA317">
        <v>0</v>
      </c>
      <c r="AB317">
        <v>1.3</v>
      </c>
      <c r="AC317">
        <v>1.3</v>
      </c>
      <c r="AD317">
        <v>1.3</v>
      </c>
      <c r="AE317">
        <v>76.635999999999996</v>
      </c>
      <c r="AF317">
        <v>690</v>
      </c>
      <c r="AG317">
        <v>1</v>
      </c>
      <c r="AH317">
        <v>1</v>
      </c>
      <c r="AL317">
        <v>1</v>
      </c>
      <c r="AP317">
        <v>1.0500000000000001E-2</v>
      </c>
      <c r="AQ317">
        <v>1.3</v>
      </c>
      <c r="AR317">
        <v>0</v>
      </c>
      <c r="AS317">
        <v>0</v>
      </c>
      <c r="AT317">
        <v>0</v>
      </c>
      <c r="AU317">
        <v>106450</v>
      </c>
      <c r="AV317">
        <v>106450</v>
      </c>
      <c r="AW317">
        <v>0</v>
      </c>
      <c r="AX317">
        <v>0</v>
      </c>
      <c r="AY317">
        <v>0</v>
      </c>
      <c r="AZ317">
        <v>106450</v>
      </c>
      <c r="BA317">
        <v>0</v>
      </c>
      <c r="BB317">
        <v>0</v>
      </c>
      <c r="BC317">
        <v>0</v>
      </c>
      <c r="BD317">
        <v>1</v>
      </c>
      <c r="BE317">
        <v>0</v>
      </c>
      <c r="BF317">
        <v>0</v>
      </c>
      <c r="BG317">
        <v>0</v>
      </c>
    </row>
    <row r="318" spans="1:59" x14ac:dyDescent="0.25">
      <c r="A318">
        <v>325</v>
      </c>
      <c r="B318">
        <v>3323</v>
      </c>
      <c r="E318" t="s">
        <v>3225</v>
      </c>
      <c r="F318" t="s">
        <v>3225</v>
      </c>
      <c r="G318">
        <v>1</v>
      </c>
      <c r="H318">
        <v>1</v>
      </c>
      <c r="I318">
        <v>1</v>
      </c>
      <c r="J318" t="s">
        <v>3226</v>
      </c>
      <c r="L318">
        <v>1</v>
      </c>
      <c r="M318">
        <v>1</v>
      </c>
      <c r="N318">
        <v>1</v>
      </c>
      <c r="O318">
        <v>1</v>
      </c>
      <c r="P318">
        <v>0</v>
      </c>
      <c r="Q318">
        <v>0</v>
      </c>
      <c r="R318">
        <v>0</v>
      </c>
      <c r="S318">
        <v>1</v>
      </c>
      <c r="T318">
        <v>0</v>
      </c>
      <c r="U318">
        <v>0</v>
      </c>
      <c r="V318">
        <v>0</v>
      </c>
      <c r="W318">
        <v>1</v>
      </c>
      <c r="X318">
        <v>0</v>
      </c>
      <c r="Y318">
        <v>0</v>
      </c>
      <c r="Z318">
        <v>0</v>
      </c>
      <c r="AA318">
        <v>1</v>
      </c>
      <c r="AB318">
        <v>16.899999999999999</v>
      </c>
      <c r="AC318">
        <v>16.899999999999999</v>
      </c>
      <c r="AD318">
        <v>16.899999999999999</v>
      </c>
      <c r="AE318">
        <v>9.7949999999999999</v>
      </c>
      <c r="AF318">
        <v>83</v>
      </c>
      <c r="AG318">
        <v>4</v>
      </c>
      <c r="AK318">
        <v>1</v>
      </c>
      <c r="AO318">
        <v>1</v>
      </c>
      <c r="AP318" s="24">
        <v>5.7558000000000001E-30</v>
      </c>
      <c r="AQ318">
        <v>0</v>
      </c>
      <c r="AR318">
        <v>0</v>
      </c>
      <c r="AS318">
        <v>0</v>
      </c>
      <c r="AT318">
        <v>16.899999999999999</v>
      </c>
      <c r="AU318">
        <v>2774800</v>
      </c>
      <c r="AV318">
        <v>0</v>
      </c>
      <c r="AW318">
        <v>0</v>
      </c>
      <c r="AX318">
        <v>0</v>
      </c>
      <c r="AY318">
        <v>2774800</v>
      </c>
      <c r="AZ318">
        <v>0</v>
      </c>
      <c r="BA318">
        <v>0</v>
      </c>
      <c r="BB318">
        <v>0</v>
      </c>
      <c r="BC318">
        <v>702000</v>
      </c>
      <c r="BD318">
        <v>0</v>
      </c>
      <c r="BE318">
        <v>0</v>
      </c>
      <c r="BF318">
        <v>0</v>
      </c>
      <c r="BG318">
        <v>1</v>
      </c>
    </row>
    <row r="319" spans="1:59" x14ac:dyDescent="0.25">
      <c r="A319">
        <v>326</v>
      </c>
      <c r="B319">
        <v>3152</v>
      </c>
      <c r="E319" t="s">
        <v>3227</v>
      </c>
      <c r="F319" t="s">
        <v>3227</v>
      </c>
      <c r="G319">
        <v>1</v>
      </c>
      <c r="H319">
        <v>1</v>
      </c>
      <c r="I319">
        <v>1</v>
      </c>
      <c r="J319" t="s">
        <v>3228</v>
      </c>
      <c r="L319">
        <v>1</v>
      </c>
      <c r="M319">
        <v>1</v>
      </c>
      <c r="N319">
        <v>1</v>
      </c>
      <c r="O319">
        <v>1</v>
      </c>
      <c r="P319">
        <v>1</v>
      </c>
      <c r="Q319">
        <v>1</v>
      </c>
      <c r="R319">
        <v>1</v>
      </c>
      <c r="S319">
        <v>1</v>
      </c>
      <c r="T319">
        <v>1</v>
      </c>
      <c r="U319">
        <v>1</v>
      </c>
      <c r="V319">
        <v>1</v>
      </c>
      <c r="W319">
        <v>1</v>
      </c>
      <c r="X319">
        <v>1</v>
      </c>
      <c r="Y319">
        <v>1</v>
      </c>
      <c r="Z319">
        <v>1</v>
      </c>
      <c r="AA319">
        <v>1</v>
      </c>
      <c r="AB319">
        <v>2</v>
      </c>
      <c r="AC319">
        <v>2</v>
      </c>
      <c r="AD319">
        <v>2</v>
      </c>
      <c r="AE319">
        <v>61.506</v>
      </c>
      <c r="AF319">
        <v>564</v>
      </c>
      <c r="AG319">
        <v>2.17</v>
      </c>
      <c r="AH319">
        <v>2</v>
      </c>
      <c r="AI319">
        <v>2</v>
      </c>
      <c r="AJ319">
        <v>1</v>
      </c>
      <c r="AK319">
        <v>1</v>
      </c>
      <c r="AL319">
        <v>2</v>
      </c>
      <c r="AM319">
        <v>2</v>
      </c>
      <c r="AN319">
        <v>1</v>
      </c>
      <c r="AO319">
        <v>1</v>
      </c>
      <c r="AP319" s="24">
        <v>5.2908999999999998E-5</v>
      </c>
      <c r="AQ319">
        <v>2</v>
      </c>
      <c r="AR319">
        <v>2</v>
      </c>
      <c r="AS319">
        <v>2</v>
      </c>
      <c r="AT319">
        <v>2</v>
      </c>
      <c r="AU319">
        <v>1441000</v>
      </c>
      <c r="AV319">
        <v>307540</v>
      </c>
      <c r="AW319">
        <v>801630</v>
      </c>
      <c r="AX319">
        <v>69963</v>
      </c>
      <c r="AY319">
        <v>261870</v>
      </c>
      <c r="AZ319">
        <v>0</v>
      </c>
      <c r="BA319">
        <v>323670</v>
      </c>
      <c r="BB319">
        <v>0</v>
      </c>
      <c r="BC319">
        <v>0</v>
      </c>
      <c r="BD319">
        <v>1</v>
      </c>
      <c r="BE319">
        <v>2</v>
      </c>
      <c r="BF319">
        <v>0</v>
      </c>
      <c r="BG319">
        <v>0</v>
      </c>
    </row>
    <row r="320" spans="1:59" x14ac:dyDescent="0.25">
      <c r="A320">
        <v>327</v>
      </c>
      <c r="B320" t="s">
        <v>3229</v>
      </c>
      <c r="C320" t="s">
        <v>3230</v>
      </c>
      <c r="D320" t="s">
        <v>3231</v>
      </c>
      <c r="E320" t="s">
        <v>3232</v>
      </c>
      <c r="F320" t="s">
        <v>3232</v>
      </c>
      <c r="G320">
        <v>19</v>
      </c>
      <c r="H320">
        <v>19</v>
      </c>
      <c r="I320">
        <v>19</v>
      </c>
      <c r="J320" t="s">
        <v>3233</v>
      </c>
      <c r="L320">
        <v>1</v>
      </c>
      <c r="M320">
        <v>19</v>
      </c>
      <c r="N320">
        <v>19</v>
      </c>
      <c r="O320">
        <v>19</v>
      </c>
      <c r="P320">
        <v>7</v>
      </c>
      <c r="Q320">
        <v>7</v>
      </c>
      <c r="R320">
        <v>11</v>
      </c>
      <c r="S320">
        <v>18</v>
      </c>
      <c r="T320">
        <v>7</v>
      </c>
      <c r="U320">
        <v>7</v>
      </c>
      <c r="V320">
        <v>11</v>
      </c>
      <c r="W320">
        <v>18</v>
      </c>
      <c r="X320">
        <v>7</v>
      </c>
      <c r="Y320">
        <v>7</v>
      </c>
      <c r="Z320">
        <v>11</v>
      </c>
      <c r="AA320">
        <v>18</v>
      </c>
      <c r="AB320">
        <v>36.1</v>
      </c>
      <c r="AC320">
        <v>36.1</v>
      </c>
      <c r="AD320">
        <v>36.1</v>
      </c>
      <c r="AE320">
        <v>63.119</v>
      </c>
      <c r="AF320">
        <v>571</v>
      </c>
      <c r="AG320">
        <v>2.98</v>
      </c>
      <c r="AH320">
        <v>8</v>
      </c>
      <c r="AI320">
        <v>8</v>
      </c>
      <c r="AJ320">
        <v>12</v>
      </c>
      <c r="AK320">
        <v>23</v>
      </c>
      <c r="AL320">
        <v>8</v>
      </c>
      <c r="AM320">
        <v>8</v>
      </c>
      <c r="AN320">
        <v>12</v>
      </c>
      <c r="AO320">
        <v>23</v>
      </c>
      <c r="AP320" s="24">
        <v>5.4154999999999999E-171</v>
      </c>
      <c r="AQ320">
        <v>13.8</v>
      </c>
      <c r="AR320">
        <v>13.8</v>
      </c>
      <c r="AS320">
        <v>18.600000000000001</v>
      </c>
      <c r="AT320">
        <v>35.700000000000003</v>
      </c>
      <c r="AU320">
        <v>91981000</v>
      </c>
      <c r="AV320">
        <v>3847400</v>
      </c>
      <c r="AW320">
        <v>19702000</v>
      </c>
      <c r="AX320">
        <v>9397500</v>
      </c>
      <c r="AY320">
        <v>59034000</v>
      </c>
      <c r="AZ320">
        <v>5518000</v>
      </c>
      <c r="BA320">
        <v>11315000</v>
      </c>
      <c r="BB320">
        <v>17705000</v>
      </c>
      <c r="BC320">
        <v>745640</v>
      </c>
      <c r="BD320">
        <v>3</v>
      </c>
      <c r="BE320">
        <v>5</v>
      </c>
      <c r="BF320">
        <v>8</v>
      </c>
      <c r="BG320">
        <v>22</v>
      </c>
    </row>
    <row r="321" spans="1:59" x14ac:dyDescent="0.25">
      <c r="A321">
        <v>328</v>
      </c>
      <c r="B321" t="s">
        <v>3234</v>
      </c>
      <c r="C321" t="s">
        <v>3235</v>
      </c>
      <c r="D321" t="s">
        <v>3236</v>
      </c>
      <c r="E321" t="s">
        <v>3237</v>
      </c>
      <c r="F321" t="s">
        <v>3237</v>
      </c>
      <c r="G321">
        <v>9</v>
      </c>
      <c r="H321">
        <v>9</v>
      </c>
      <c r="I321">
        <v>9</v>
      </c>
      <c r="J321" t="s">
        <v>3238</v>
      </c>
      <c r="L321">
        <v>1</v>
      </c>
      <c r="M321">
        <v>9</v>
      </c>
      <c r="N321">
        <v>9</v>
      </c>
      <c r="O321">
        <v>9</v>
      </c>
      <c r="P321">
        <v>0</v>
      </c>
      <c r="Q321">
        <v>0</v>
      </c>
      <c r="R321">
        <v>6</v>
      </c>
      <c r="S321">
        <v>4</v>
      </c>
      <c r="T321">
        <v>0</v>
      </c>
      <c r="U321">
        <v>0</v>
      </c>
      <c r="V321">
        <v>6</v>
      </c>
      <c r="W321">
        <v>4</v>
      </c>
      <c r="X321">
        <v>0</v>
      </c>
      <c r="Y321">
        <v>0</v>
      </c>
      <c r="Z321">
        <v>6</v>
      </c>
      <c r="AA321">
        <v>4</v>
      </c>
      <c r="AB321">
        <v>14.2</v>
      </c>
      <c r="AC321">
        <v>14.2</v>
      </c>
      <c r="AD321">
        <v>14.2</v>
      </c>
      <c r="AE321">
        <v>94.96</v>
      </c>
      <c r="AF321">
        <v>812</v>
      </c>
      <c r="AG321">
        <v>3.4</v>
      </c>
      <c r="AJ321">
        <v>6</v>
      </c>
      <c r="AK321">
        <v>4</v>
      </c>
      <c r="AN321">
        <v>6</v>
      </c>
      <c r="AO321">
        <v>4</v>
      </c>
      <c r="AP321" s="24">
        <v>1.5119E-29</v>
      </c>
      <c r="AQ321">
        <v>0</v>
      </c>
      <c r="AR321">
        <v>0</v>
      </c>
      <c r="AS321">
        <v>10.3</v>
      </c>
      <c r="AT321">
        <v>5</v>
      </c>
      <c r="AU321">
        <v>3100700</v>
      </c>
      <c r="AV321">
        <v>0</v>
      </c>
      <c r="AW321">
        <v>0</v>
      </c>
      <c r="AX321">
        <v>1561800</v>
      </c>
      <c r="AY321">
        <v>1538900</v>
      </c>
      <c r="AZ321">
        <v>0</v>
      </c>
      <c r="BA321">
        <v>0</v>
      </c>
      <c r="BB321">
        <v>1420300</v>
      </c>
      <c r="BC321">
        <v>0</v>
      </c>
      <c r="BD321">
        <v>0</v>
      </c>
      <c r="BE321">
        <v>0</v>
      </c>
      <c r="BF321">
        <v>7</v>
      </c>
      <c r="BG321">
        <v>3</v>
      </c>
    </row>
    <row r="322" spans="1:59" x14ac:dyDescent="0.25">
      <c r="A322">
        <v>329</v>
      </c>
      <c r="B322">
        <v>2946</v>
      </c>
      <c r="E322" t="s">
        <v>3239</v>
      </c>
      <c r="F322" t="s">
        <v>3239</v>
      </c>
      <c r="G322">
        <v>1</v>
      </c>
      <c r="H322">
        <v>1</v>
      </c>
      <c r="I322">
        <v>1</v>
      </c>
      <c r="J322" t="s">
        <v>3240</v>
      </c>
      <c r="L322">
        <v>1</v>
      </c>
      <c r="M322">
        <v>1</v>
      </c>
      <c r="N322">
        <v>1</v>
      </c>
      <c r="O322">
        <v>1</v>
      </c>
      <c r="P322">
        <v>0</v>
      </c>
      <c r="Q322">
        <v>0</v>
      </c>
      <c r="R322">
        <v>0</v>
      </c>
      <c r="S322">
        <v>1</v>
      </c>
      <c r="T322">
        <v>0</v>
      </c>
      <c r="U322">
        <v>0</v>
      </c>
      <c r="V322">
        <v>0</v>
      </c>
      <c r="W322">
        <v>1</v>
      </c>
      <c r="X322">
        <v>0</v>
      </c>
      <c r="Y322">
        <v>0</v>
      </c>
      <c r="Z322">
        <v>0</v>
      </c>
      <c r="AA322">
        <v>1</v>
      </c>
      <c r="AB322">
        <v>3.4</v>
      </c>
      <c r="AC322">
        <v>3.4</v>
      </c>
      <c r="AD322">
        <v>3.4</v>
      </c>
      <c r="AE322">
        <v>27.370999999999999</v>
      </c>
      <c r="AF322">
        <v>235</v>
      </c>
      <c r="AG322">
        <v>4</v>
      </c>
      <c r="AK322">
        <v>1</v>
      </c>
      <c r="AO322">
        <v>1</v>
      </c>
      <c r="AP322">
        <v>2.9962999999999999E-3</v>
      </c>
      <c r="AQ322">
        <v>0</v>
      </c>
      <c r="AR322">
        <v>0</v>
      </c>
      <c r="AS322">
        <v>0</v>
      </c>
      <c r="AT322">
        <v>3.4</v>
      </c>
      <c r="AU322">
        <v>502200</v>
      </c>
      <c r="AV322">
        <v>0</v>
      </c>
      <c r="AW322">
        <v>0</v>
      </c>
      <c r="AX322">
        <v>0</v>
      </c>
      <c r="AY322">
        <v>502200</v>
      </c>
      <c r="AZ322">
        <v>0</v>
      </c>
      <c r="BA322">
        <v>0</v>
      </c>
      <c r="BB322">
        <v>0</v>
      </c>
      <c r="BC322">
        <v>127050</v>
      </c>
      <c r="BD322">
        <v>0</v>
      </c>
      <c r="BE322">
        <v>0</v>
      </c>
      <c r="BF322">
        <v>0</v>
      </c>
      <c r="BG322">
        <v>1</v>
      </c>
    </row>
    <row r="323" spans="1:59" x14ac:dyDescent="0.25">
      <c r="A323">
        <v>330</v>
      </c>
      <c r="B323" t="s">
        <v>3241</v>
      </c>
      <c r="E323" t="s">
        <v>3242</v>
      </c>
      <c r="F323" t="s">
        <v>3242</v>
      </c>
      <c r="G323">
        <v>9</v>
      </c>
      <c r="H323">
        <v>9</v>
      </c>
      <c r="I323">
        <v>9</v>
      </c>
      <c r="J323" t="s">
        <v>3243</v>
      </c>
      <c r="L323">
        <v>1</v>
      </c>
      <c r="M323">
        <v>9</v>
      </c>
      <c r="N323">
        <v>9</v>
      </c>
      <c r="O323">
        <v>9</v>
      </c>
      <c r="P323">
        <v>3</v>
      </c>
      <c r="Q323">
        <v>5</v>
      </c>
      <c r="R323">
        <v>4</v>
      </c>
      <c r="S323">
        <v>7</v>
      </c>
      <c r="T323">
        <v>3</v>
      </c>
      <c r="U323">
        <v>5</v>
      </c>
      <c r="V323">
        <v>4</v>
      </c>
      <c r="W323">
        <v>7</v>
      </c>
      <c r="X323">
        <v>3</v>
      </c>
      <c r="Y323">
        <v>5</v>
      </c>
      <c r="Z323">
        <v>4</v>
      </c>
      <c r="AA323">
        <v>7</v>
      </c>
      <c r="AB323">
        <v>50.8</v>
      </c>
      <c r="AC323">
        <v>50.8</v>
      </c>
      <c r="AD323">
        <v>50.8</v>
      </c>
      <c r="AE323">
        <v>26.818999999999999</v>
      </c>
      <c r="AF323">
        <v>250</v>
      </c>
      <c r="AG323">
        <v>2.85</v>
      </c>
      <c r="AH323">
        <v>3</v>
      </c>
      <c r="AI323">
        <v>5</v>
      </c>
      <c r="AJ323">
        <v>4</v>
      </c>
      <c r="AK323">
        <v>8</v>
      </c>
      <c r="AL323">
        <v>3</v>
      </c>
      <c r="AM323">
        <v>5</v>
      </c>
      <c r="AN323">
        <v>4</v>
      </c>
      <c r="AO323">
        <v>8</v>
      </c>
      <c r="AP323" s="24">
        <v>1.3369E-68</v>
      </c>
      <c r="AQ323">
        <v>13.2</v>
      </c>
      <c r="AR323">
        <v>28</v>
      </c>
      <c r="AS323">
        <v>19.2</v>
      </c>
      <c r="AT323">
        <v>36</v>
      </c>
      <c r="AU323">
        <v>58771000</v>
      </c>
      <c r="AV323">
        <v>661680</v>
      </c>
      <c r="AW323">
        <v>30817000</v>
      </c>
      <c r="AX323">
        <v>1102700</v>
      </c>
      <c r="AY323">
        <v>26189000</v>
      </c>
      <c r="AZ323">
        <v>1395800</v>
      </c>
      <c r="BA323">
        <v>4555900</v>
      </c>
      <c r="BB323">
        <v>1740300</v>
      </c>
      <c r="BC323">
        <v>13041000</v>
      </c>
      <c r="BD323">
        <v>1</v>
      </c>
      <c r="BE323">
        <v>4</v>
      </c>
      <c r="BF323">
        <v>1</v>
      </c>
      <c r="BG323">
        <v>7</v>
      </c>
    </row>
    <row r="324" spans="1:59" x14ac:dyDescent="0.25">
      <c r="A324">
        <v>331</v>
      </c>
      <c r="B324" t="s">
        <v>3244</v>
      </c>
      <c r="C324" t="s">
        <v>3245</v>
      </c>
      <c r="D324" t="s">
        <v>3246</v>
      </c>
      <c r="E324" t="s">
        <v>3247</v>
      </c>
      <c r="F324" t="s">
        <v>3247</v>
      </c>
      <c r="G324">
        <v>13</v>
      </c>
      <c r="H324">
        <v>13</v>
      </c>
      <c r="I324">
        <v>13</v>
      </c>
      <c r="J324" t="s">
        <v>3248</v>
      </c>
      <c r="L324">
        <v>1</v>
      </c>
      <c r="M324">
        <v>13</v>
      </c>
      <c r="N324">
        <v>13</v>
      </c>
      <c r="O324">
        <v>13</v>
      </c>
      <c r="P324">
        <v>12</v>
      </c>
      <c r="Q324">
        <v>12</v>
      </c>
      <c r="R324">
        <v>12</v>
      </c>
      <c r="S324">
        <v>7</v>
      </c>
      <c r="T324">
        <v>12</v>
      </c>
      <c r="U324">
        <v>12</v>
      </c>
      <c r="V324">
        <v>12</v>
      </c>
      <c r="W324">
        <v>7</v>
      </c>
      <c r="X324">
        <v>12</v>
      </c>
      <c r="Y324">
        <v>12</v>
      </c>
      <c r="Z324">
        <v>12</v>
      </c>
      <c r="AA324">
        <v>7</v>
      </c>
      <c r="AB324">
        <v>64.7</v>
      </c>
      <c r="AC324">
        <v>64.7</v>
      </c>
      <c r="AD324">
        <v>64.7</v>
      </c>
      <c r="AE324">
        <v>13.577</v>
      </c>
      <c r="AF324">
        <v>119</v>
      </c>
      <c r="AG324">
        <v>2.2400000000000002</v>
      </c>
      <c r="AH324">
        <v>24</v>
      </c>
      <c r="AI324">
        <v>25</v>
      </c>
      <c r="AJ324">
        <v>24</v>
      </c>
      <c r="AK324">
        <v>10</v>
      </c>
      <c r="AL324">
        <v>24</v>
      </c>
      <c r="AM324">
        <v>25</v>
      </c>
      <c r="AN324">
        <v>24</v>
      </c>
      <c r="AO324">
        <v>10</v>
      </c>
      <c r="AP324" s="24">
        <v>1.3544E-123</v>
      </c>
      <c r="AQ324">
        <v>64.7</v>
      </c>
      <c r="AR324">
        <v>64.7</v>
      </c>
      <c r="AS324">
        <v>64.7</v>
      </c>
      <c r="AT324">
        <v>57.1</v>
      </c>
      <c r="AU324">
        <v>1221300000</v>
      </c>
      <c r="AV324">
        <v>121800000</v>
      </c>
      <c r="AW324">
        <v>954710000</v>
      </c>
      <c r="AX324">
        <v>110520000</v>
      </c>
      <c r="AY324">
        <v>34223000</v>
      </c>
      <c r="AZ324">
        <v>130200000</v>
      </c>
      <c r="BA324">
        <v>379650000</v>
      </c>
      <c r="BB324">
        <v>95838000</v>
      </c>
      <c r="BC324">
        <v>10756000</v>
      </c>
      <c r="BD324">
        <v>19</v>
      </c>
      <c r="BE324">
        <v>27</v>
      </c>
      <c r="BF324">
        <v>21</v>
      </c>
      <c r="BG324">
        <v>8</v>
      </c>
    </row>
    <row r="325" spans="1:59" x14ac:dyDescent="0.25">
      <c r="A325">
        <v>332</v>
      </c>
      <c r="B325">
        <v>6010</v>
      </c>
      <c r="C325">
        <v>400</v>
      </c>
      <c r="D325">
        <v>50</v>
      </c>
      <c r="E325" t="s">
        <v>3249</v>
      </c>
      <c r="F325" t="s">
        <v>3249</v>
      </c>
      <c r="G325">
        <v>1</v>
      </c>
      <c r="H325">
        <v>1</v>
      </c>
      <c r="I325">
        <v>1</v>
      </c>
      <c r="J325" t="s">
        <v>3250</v>
      </c>
      <c r="L325">
        <v>1</v>
      </c>
      <c r="M325">
        <v>1</v>
      </c>
      <c r="N325">
        <v>1</v>
      </c>
      <c r="O325">
        <v>1</v>
      </c>
      <c r="P325">
        <v>0</v>
      </c>
      <c r="Q325">
        <v>0</v>
      </c>
      <c r="R325">
        <v>0</v>
      </c>
      <c r="S325">
        <v>1</v>
      </c>
      <c r="T325">
        <v>0</v>
      </c>
      <c r="U325">
        <v>0</v>
      </c>
      <c r="V325">
        <v>0</v>
      </c>
      <c r="W325">
        <v>1</v>
      </c>
      <c r="X325">
        <v>0</v>
      </c>
      <c r="Y325">
        <v>0</v>
      </c>
      <c r="Z325">
        <v>0</v>
      </c>
      <c r="AA325">
        <v>1</v>
      </c>
      <c r="AB325">
        <v>5.7</v>
      </c>
      <c r="AC325">
        <v>5.7</v>
      </c>
      <c r="AD325">
        <v>5.7</v>
      </c>
      <c r="AE325">
        <v>23.96</v>
      </c>
      <c r="AF325">
        <v>210</v>
      </c>
      <c r="AG325">
        <v>4</v>
      </c>
      <c r="AK325">
        <v>1</v>
      </c>
      <c r="AO325">
        <v>1</v>
      </c>
      <c r="AP325">
        <v>6.6799000000000003E-4</v>
      </c>
      <c r="AQ325">
        <v>0</v>
      </c>
      <c r="AR325">
        <v>0</v>
      </c>
      <c r="AS325">
        <v>0</v>
      </c>
      <c r="AT325">
        <v>5.7</v>
      </c>
      <c r="AU325">
        <v>125450</v>
      </c>
      <c r="AV325">
        <v>0</v>
      </c>
      <c r="AW325">
        <v>0</v>
      </c>
      <c r="AX325">
        <v>0</v>
      </c>
      <c r="AY325">
        <v>125450</v>
      </c>
      <c r="AZ325">
        <v>0</v>
      </c>
      <c r="BA325">
        <v>0</v>
      </c>
      <c r="BB325">
        <v>0</v>
      </c>
      <c r="BC325">
        <v>31737</v>
      </c>
      <c r="BD325">
        <v>0</v>
      </c>
      <c r="BE325">
        <v>0</v>
      </c>
      <c r="BF325">
        <v>0</v>
      </c>
      <c r="BG325">
        <v>1</v>
      </c>
    </row>
    <row r="326" spans="1:59" x14ac:dyDescent="0.25">
      <c r="A326">
        <v>333</v>
      </c>
      <c r="B326">
        <v>6542</v>
      </c>
      <c r="C326">
        <v>401</v>
      </c>
      <c r="D326">
        <v>316</v>
      </c>
      <c r="E326" t="s">
        <v>3251</v>
      </c>
      <c r="F326" t="s">
        <v>3251</v>
      </c>
      <c r="G326">
        <v>1</v>
      </c>
      <c r="H326">
        <v>1</v>
      </c>
      <c r="I326">
        <v>1</v>
      </c>
      <c r="J326" t="s">
        <v>3252</v>
      </c>
      <c r="L326">
        <v>1</v>
      </c>
      <c r="M326">
        <v>1</v>
      </c>
      <c r="N326">
        <v>1</v>
      </c>
      <c r="O326">
        <v>1</v>
      </c>
      <c r="P326">
        <v>0</v>
      </c>
      <c r="Q326">
        <v>0</v>
      </c>
      <c r="R326">
        <v>0</v>
      </c>
      <c r="S326">
        <v>1</v>
      </c>
      <c r="T326">
        <v>0</v>
      </c>
      <c r="U326">
        <v>0</v>
      </c>
      <c r="V326">
        <v>0</v>
      </c>
      <c r="W326">
        <v>1</v>
      </c>
      <c r="X326">
        <v>0</v>
      </c>
      <c r="Y326">
        <v>0</v>
      </c>
      <c r="Z326">
        <v>0</v>
      </c>
      <c r="AA326">
        <v>1</v>
      </c>
      <c r="AB326">
        <v>3</v>
      </c>
      <c r="AC326">
        <v>3</v>
      </c>
      <c r="AD326">
        <v>3</v>
      </c>
      <c r="AE326">
        <v>36.515999999999998</v>
      </c>
      <c r="AF326">
        <v>331</v>
      </c>
      <c r="AG326">
        <v>4</v>
      </c>
      <c r="AK326">
        <v>1</v>
      </c>
      <c r="AO326">
        <v>1</v>
      </c>
      <c r="AP326">
        <v>5.4980000000000003E-4</v>
      </c>
      <c r="AQ326">
        <v>0</v>
      </c>
      <c r="AR326">
        <v>0</v>
      </c>
      <c r="AS326">
        <v>0</v>
      </c>
      <c r="AT326">
        <v>3</v>
      </c>
      <c r="AU326">
        <v>308000</v>
      </c>
      <c r="AV326">
        <v>0</v>
      </c>
      <c r="AW326">
        <v>0</v>
      </c>
      <c r="AX326">
        <v>0</v>
      </c>
      <c r="AY326">
        <v>308000</v>
      </c>
      <c r="AZ326">
        <v>0</v>
      </c>
      <c r="BA326">
        <v>0</v>
      </c>
      <c r="BB326">
        <v>0</v>
      </c>
      <c r="BC326">
        <v>77920</v>
      </c>
      <c r="BD326">
        <v>0</v>
      </c>
      <c r="BE326">
        <v>0</v>
      </c>
      <c r="BF326">
        <v>0</v>
      </c>
      <c r="BG326">
        <v>1</v>
      </c>
    </row>
    <row r="327" spans="1:59" x14ac:dyDescent="0.25">
      <c r="A327">
        <v>334</v>
      </c>
      <c r="B327" t="s">
        <v>3253</v>
      </c>
      <c r="C327">
        <v>402</v>
      </c>
      <c r="D327">
        <v>77</v>
      </c>
      <c r="E327" t="s">
        <v>3254</v>
      </c>
      <c r="F327" t="s">
        <v>3254</v>
      </c>
      <c r="G327">
        <v>2</v>
      </c>
      <c r="H327">
        <v>2</v>
      </c>
      <c r="I327">
        <v>2</v>
      </c>
      <c r="J327" t="s">
        <v>3255</v>
      </c>
      <c r="L327">
        <v>1</v>
      </c>
      <c r="M327">
        <v>2</v>
      </c>
      <c r="N327">
        <v>2</v>
      </c>
      <c r="O327">
        <v>2</v>
      </c>
      <c r="P327">
        <v>1</v>
      </c>
      <c r="Q327">
        <v>1</v>
      </c>
      <c r="R327">
        <v>1</v>
      </c>
      <c r="S327">
        <v>2</v>
      </c>
      <c r="T327">
        <v>1</v>
      </c>
      <c r="U327">
        <v>1</v>
      </c>
      <c r="V327">
        <v>1</v>
      </c>
      <c r="W327">
        <v>2</v>
      </c>
      <c r="X327">
        <v>1</v>
      </c>
      <c r="Y327">
        <v>1</v>
      </c>
      <c r="Z327">
        <v>1</v>
      </c>
      <c r="AA327">
        <v>2</v>
      </c>
      <c r="AB327">
        <v>14.2</v>
      </c>
      <c r="AC327">
        <v>14.2</v>
      </c>
      <c r="AD327">
        <v>14.2</v>
      </c>
      <c r="AE327">
        <v>32.267000000000003</v>
      </c>
      <c r="AF327">
        <v>302</v>
      </c>
      <c r="AG327">
        <v>2.8</v>
      </c>
      <c r="AH327">
        <v>1</v>
      </c>
      <c r="AI327">
        <v>1</v>
      </c>
      <c r="AJ327">
        <v>1</v>
      </c>
      <c r="AK327">
        <v>2</v>
      </c>
      <c r="AL327">
        <v>1</v>
      </c>
      <c r="AM327">
        <v>1</v>
      </c>
      <c r="AN327">
        <v>1</v>
      </c>
      <c r="AO327">
        <v>2</v>
      </c>
      <c r="AP327" s="24">
        <v>1.2265E-34</v>
      </c>
      <c r="AQ327">
        <v>3.3</v>
      </c>
      <c r="AR327">
        <v>3.3</v>
      </c>
      <c r="AS327">
        <v>3.3</v>
      </c>
      <c r="AT327">
        <v>14.2</v>
      </c>
      <c r="AU327">
        <v>10309000</v>
      </c>
      <c r="AV327">
        <v>464590</v>
      </c>
      <c r="AW327">
        <v>783750</v>
      </c>
      <c r="AX327">
        <v>245840</v>
      </c>
      <c r="AY327">
        <v>8815100</v>
      </c>
      <c r="AZ327">
        <v>0</v>
      </c>
      <c r="BA327">
        <v>0</v>
      </c>
      <c r="BB327">
        <v>0</v>
      </c>
      <c r="BC327">
        <v>2230100</v>
      </c>
      <c r="BD327">
        <v>1</v>
      </c>
      <c r="BE327">
        <v>1</v>
      </c>
      <c r="BF327">
        <v>1</v>
      </c>
      <c r="BG327">
        <v>2</v>
      </c>
    </row>
    <row r="328" spans="1:59" x14ac:dyDescent="0.25">
      <c r="A328">
        <v>335</v>
      </c>
      <c r="B328">
        <v>4909</v>
      </c>
      <c r="E328" t="s">
        <v>3256</v>
      </c>
      <c r="F328" t="s">
        <v>3256</v>
      </c>
      <c r="G328">
        <v>1</v>
      </c>
      <c r="H328">
        <v>1</v>
      </c>
      <c r="I328">
        <v>1</v>
      </c>
      <c r="J328" t="s">
        <v>3257</v>
      </c>
      <c r="L328">
        <v>1</v>
      </c>
      <c r="M328">
        <v>1</v>
      </c>
      <c r="N328">
        <v>1</v>
      </c>
      <c r="O328">
        <v>1</v>
      </c>
      <c r="P328">
        <v>1</v>
      </c>
      <c r="Q328">
        <v>1</v>
      </c>
      <c r="R328">
        <v>1</v>
      </c>
      <c r="S328">
        <v>1</v>
      </c>
      <c r="T328">
        <v>1</v>
      </c>
      <c r="U328">
        <v>1</v>
      </c>
      <c r="V328">
        <v>1</v>
      </c>
      <c r="W328">
        <v>1</v>
      </c>
      <c r="X328">
        <v>1</v>
      </c>
      <c r="Y328">
        <v>1</v>
      </c>
      <c r="Z328">
        <v>1</v>
      </c>
      <c r="AA328">
        <v>1</v>
      </c>
      <c r="AB328">
        <v>2.2000000000000002</v>
      </c>
      <c r="AC328">
        <v>2.2000000000000002</v>
      </c>
      <c r="AD328">
        <v>2.2000000000000002</v>
      </c>
      <c r="AE328">
        <v>63.970999999999997</v>
      </c>
      <c r="AF328">
        <v>557</v>
      </c>
      <c r="AG328">
        <v>2.29</v>
      </c>
      <c r="AH328">
        <v>2</v>
      </c>
      <c r="AI328">
        <v>2</v>
      </c>
      <c r="AJ328">
        <v>2</v>
      </c>
      <c r="AK328">
        <v>1</v>
      </c>
      <c r="AL328">
        <v>2</v>
      </c>
      <c r="AM328">
        <v>2</v>
      </c>
      <c r="AN328">
        <v>2</v>
      </c>
      <c r="AO328">
        <v>1</v>
      </c>
      <c r="AP328">
        <v>1.797E-3</v>
      </c>
      <c r="AQ328">
        <v>2.2000000000000002</v>
      </c>
      <c r="AR328">
        <v>2.2000000000000002</v>
      </c>
      <c r="AS328">
        <v>2.2000000000000002</v>
      </c>
      <c r="AT328">
        <v>2.2000000000000002</v>
      </c>
      <c r="AU328">
        <v>7695800</v>
      </c>
      <c r="AV328">
        <v>1175800</v>
      </c>
      <c r="AW328">
        <v>4176600</v>
      </c>
      <c r="AX328">
        <v>1678400</v>
      </c>
      <c r="AY328">
        <v>665040</v>
      </c>
      <c r="AZ328">
        <v>0</v>
      </c>
      <c r="BA328">
        <v>0</v>
      </c>
      <c r="BB328">
        <v>1526300</v>
      </c>
      <c r="BC328">
        <v>0</v>
      </c>
      <c r="BD328">
        <v>2</v>
      </c>
      <c r="BE328">
        <v>0</v>
      </c>
      <c r="BF328">
        <v>1</v>
      </c>
      <c r="BG328">
        <v>1</v>
      </c>
    </row>
    <row r="329" spans="1:59" x14ac:dyDescent="0.25">
      <c r="A329">
        <v>336</v>
      </c>
      <c r="B329" t="s">
        <v>3258</v>
      </c>
      <c r="E329" t="s">
        <v>3259</v>
      </c>
      <c r="F329" t="s">
        <v>3259</v>
      </c>
      <c r="G329" t="s">
        <v>2500</v>
      </c>
      <c r="H329" t="s">
        <v>2500</v>
      </c>
      <c r="I329" t="s">
        <v>2500</v>
      </c>
      <c r="J329" t="s">
        <v>3260</v>
      </c>
      <c r="L329">
        <v>2</v>
      </c>
      <c r="M329">
        <v>3</v>
      </c>
      <c r="N329">
        <v>3</v>
      </c>
      <c r="O329">
        <v>3</v>
      </c>
      <c r="P329">
        <v>1</v>
      </c>
      <c r="Q329">
        <v>1</v>
      </c>
      <c r="R329">
        <v>1</v>
      </c>
      <c r="S329">
        <v>3</v>
      </c>
      <c r="T329">
        <v>1</v>
      </c>
      <c r="U329">
        <v>1</v>
      </c>
      <c r="V329">
        <v>1</v>
      </c>
      <c r="W329">
        <v>3</v>
      </c>
      <c r="X329">
        <v>1</v>
      </c>
      <c r="Y329">
        <v>1</v>
      </c>
      <c r="Z329">
        <v>1</v>
      </c>
      <c r="AA329">
        <v>3</v>
      </c>
      <c r="AB329">
        <v>19.7</v>
      </c>
      <c r="AC329">
        <v>19.7</v>
      </c>
      <c r="AD329">
        <v>19.7</v>
      </c>
      <c r="AE329">
        <v>15.568</v>
      </c>
      <c r="AF329">
        <v>142</v>
      </c>
      <c r="AG329">
        <v>3</v>
      </c>
      <c r="AH329">
        <v>1</v>
      </c>
      <c r="AI329">
        <v>1</v>
      </c>
      <c r="AJ329">
        <v>1</v>
      </c>
      <c r="AK329">
        <v>3</v>
      </c>
      <c r="AL329">
        <v>1</v>
      </c>
      <c r="AM329">
        <v>1</v>
      </c>
      <c r="AN329">
        <v>1</v>
      </c>
      <c r="AO329">
        <v>3</v>
      </c>
      <c r="AP329" s="24">
        <v>6.5141E-115</v>
      </c>
      <c r="AQ329">
        <v>19.7</v>
      </c>
      <c r="AR329">
        <v>19.7</v>
      </c>
      <c r="AS329">
        <v>19.7</v>
      </c>
      <c r="AT329">
        <v>19.7</v>
      </c>
      <c r="AU329">
        <v>37800000</v>
      </c>
      <c r="AV329">
        <v>1481900</v>
      </c>
      <c r="AW329">
        <v>761310</v>
      </c>
      <c r="AX329">
        <v>847640</v>
      </c>
      <c r="AY329">
        <v>34709000</v>
      </c>
      <c r="AZ329">
        <v>0</v>
      </c>
      <c r="BA329">
        <v>0</v>
      </c>
      <c r="BB329">
        <v>0</v>
      </c>
      <c r="BC329">
        <v>8780900</v>
      </c>
      <c r="BD329">
        <v>1</v>
      </c>
      <c r="BE329">
        <v>0</v>
      </c>
      <c r="BF329">
        <v>1</v>
      </c>
      <c r="BG329">
        <v>2</v>
      </c>
    </row>
    <row r="330" spans="1:59" x14ac:dyDescent="0.25">
      <c r="A330">
        <v>337</v>
      </c>
      <c r="B330" t="s">
        <v>3261</v>
      </c>
      <c r="C330" t="s">
        <v>3262</v>
      </c>
      <c r="D330" t="s">
        <v>3263</v>
      </c>
      <c r="E330" t="s">
        <v>3264</v>
      </c>
      <c r="F330" t="s">
        <v>3264</v>
      </c>
      <c r="G330">
        <v>7</v>
      </c>
      <c r="H330">
        <v>7</v>
      </c>
      <c r="I330">
        <v>7</v>
      </c>
      <c r="J330" t="s">
        <v>3265</v>
      </c>
      <c r="L330">
        <v>1</v>
      </c>
      <c r="M330">
        <v>7</v>
      </c>
      <c r="N330">
        <v>7</v>
      </c>
      <c r="O330">
        <v>7</v>
      </c>
      <c r="P330">
        <v>4</v>
      </c>
      <c r="Q330">
        <v>4</v>
      </c>
      <c r="R330">
        <v>4</v>
      </c>
      <c r="S330">
        <v>5</v>
      </c>
      <c r="T330">
        <v>4</v>
      </c>
      <c r="U330">
        <v>4</v>
      </c>
      <c r="V330">
        <v>4</v>
      </c>
      <c r="W330">
        <v>5</v>
      </c>
      <c r="X330">
        <v>4</v>
      </c>
      <c r="Y330">
        <v>4</v>
      </c>
      <c r="Z330">
        <v>4</v>
      </c>
      <c r="AA330">
        <v>5</v>
      </c>
      <c r="AB330">
        <v>9.8000000000000007</v>
      </c>
      <c r="AC330">
        <v>9.8000000000000007</v>
      </c>
      <c r="AD330">
        <v>9.8000000000000007</v>
      </c>
      <c r="AE330">
        <v>80.448999999999998</v>
      </c>
      <c r="AF330">
        <v>714</v>
      </c>
      <c r="AG330">
        <v>2.59</v>
      </c>
      <c r="AH330">
        <v>4</v>
      </c>
      <c r="AI330">
        <v>4</v>
      </c>
      <c r="AJ330">
        <v>4</v>
      </c>
      <c r="AK330">
        <v>5</v>
      </c>
      <c r="AL330">
        <v>4</v>
      </c>
      <c r="AM330">
        <v>4</v>
      </c>
      <c r="AN330">
        <v>4</v>
      </c>
      <c r="AO330">
        <v>5</v>
      </c>
      <c r="AP330" s="24">
        <v>2.8643000000000001E-30</v>
      </c>
      <c r="AQ330">
        <v>4.8</v>
      </c>
      <c r="AR330">
        <v>4.8</v>
      </c>
      <c r="AS330">
        <v>4.8</v>
      </c>
      <c r="AT330">
        <v>8</v>
      </c>
      <c r="AU330">
        <v>10920000</v>
      </c>
      <c r="AV330">
        <v>1407000</v>
      </c>
      <c r="AW330">
        <v>5535000</v>
      </c>
      <c r="AX330">
        <v>816950</v>
      </c>
      <c r="AY330">
        <v>3161400</v>
      </c>
      <c r="AZ330">
        <v>1660900</v>
      </c>
      <c r="BA330">
        <v>2662900</v>
      </c>
      <c r="BB330">
        <v>571670</v>
      </c>
      <c r="BC330">
        <v>289170</v>
      </c>
      <c r="BD330">
        <v>4</v>
      </c>
      <c r="BE330">
        <v>4</v>
      </c>
      <c r="BF330">
        <v>3</v>
      </c>
      <c r="BG330">
        <v>3</v>
      </c>
    </row>
    <row r="331" spans="1:59" x14ac:dyDescent="0.25">
      <c r="A331">
        <v>338</v>
      </c>
      <c r="B331">
        <v>2384</v>
      </c>
      <c r="E331" t="s">
        <v>3266</v>
      </c>
      <c r="F331" t="s">
        <v>3266</v>
      </c>
      <c r="G331">
        <v>1</v>
      </c>
      <c r="H331">
        <v>1</v>
      </c>
      <c r="I331">
        <v>1</v>
      </c>
      <c r="J331" t="s">
        <v>3267</v>
      </c>
      <c r="L331">
        <v>1</v>
      </c>
      <c r="M331">
        <v>1</v>
      </c>
      <c r="N331">
        <v>1</v>
      </c>
      <c r="O331">
        <v>1</v>
      </c>
      <c r="P331">
        <v>0</v>
      </c>
      <c r="Q331">
        <v>0</v>
      </c>
      <c r="R331">
        <v>1</v>
      </c>
      <c r="S331">
        <v>0</v>
      </c>
      <c r="T331">
        <v>0</v>
      </c>
      <c r="U331">
        <v>0</v>
      </c>
      <c r="V331">
        <v>1</v>
      </c>
      <c r="W331">
        <v>0</v>
      </c>
      <c r="X331">
        <v>0</v>
      </c>
      <c r="Y331">
        <v>0</v>
      </c>
      <c r="Z331">
        <v>1</v>
      </c>
      <c r="AA331">
        <v>0</v>
      </c>
      <c r="AB331">
        <v>4.5999999999999996</v>
      </c>
      <c r="AC331">
        <v>4.5999999999999996</v>
      </c>
      <c r="AD331">
        <v>4.5999999999999996</v>
      </c>
      <c r="AE331">
        <v>40.82</v>
      </c>
      <c r="AF331">
        <v>351</v>
      </c>
      <c r="AG331">
        <v>3</v>
      </c>
      <c r="AJ331">
        <v>1</v>
      </c>
      <c r="AN331">
        <v>1</v>
      </c>
      <c r="AP331">
        <v>2.9180000000000001E-2</v>
      </c>
      <c r="AQ331">
        <v>0</v>
      </c>
      <c r="AR331">
        <v>0</v>
      </c>
      <c r="AS331">
        <v>4.5999999999999996</v>
      </c>
      <c r="AT331">
        <v>0</v>
      </c>
      <c r="AU331">
        <v>191550</v>
      </c>
      <c r="AV331">
        <v>0</v>
      </c>
      <c r="AW331">
        <v>0</v>
      </c>
      <c r="AX331">
        <v>191550</v>
      </c>
      <c r="AY331">
        <v>0</v>
      </c>
      <c r="AZ331">
        <v>0</v>
      </c>
      <c r="BA331">
        <v>0</v>
      </c>
      <c r="BB331">
        <v>174200</v>
      </c>
      <c r="BC331">
        <v>0</v>
      </c>
      <c r="BD331">
        <v>0</v>
      </c>
      <c r="BE331">
        <v>0</v>
      </c>
      <c r="BF331">
        <v>1</v>
      </c>
      <c r="BG331">
        <v>0</v>
      </c>
    </row>
    <row r="332" spans="1:59" x14ac:dyDescent="0.25">
      <c r="A332">
        <v>339</v>
      </c>
      <c r="B332">
        <v>518</v>
      </c>
      <c r="E332" t="s">
        <v>3268</v>
      </c>
      <c r="F332" t="s">
        <v>3268</v>
      </c>
      <c r="G332">
        <v>1</v>
      </c>
      <c r="H332">
        <v>1</v>
      </c>
      <c r="I332">
        <v>1</v>
      </c>
      <c r="J332" t="s">
        <v>3269</v>
      </c>
      <c r="L332">
        <v>1</v>
      </c>
      <c r="M332">
        <v>1</v>
      </c>
      <c r="N332">
        <v>1</v>
      </c>
      <c r="O332">
        <v>1</v>
      </c>
      <c r="P332">
        <v>1</v>
      </c>
      <c r="Q332">
        <v>0</v>
      </c>
      <c r="R332">
        <v>0</v>
      </c>
      <c r="S332">
        <v>1</v>
      </c>
      <c r="T332">
        <v>1</v>
      </c>
      <c r="U332">
        <v>0</v>
      </c>
      <c r="V332">
        <v>0</v>
      </c>
      <c r="W332">
        <v>1</v>
      </c>
      <c r="X332">
        <v>1</v>
      </c>
      <c r="Y332">
        <v>0</v>
      </c>
      <c r="Z332">
        <v>0</v>
      </c>
      <c r="AA332">
        <v>1</v>
      </c>
      <c r="AB332">
        <v>1.9</v>
      </c>
      <c r="AC332">
        <v>1.9</v>
      </c>
      <c r="AD332">
        <v>1.9</v>
      </c>
      <c r="AE332">
        <v>70.825000000000003</v>
      </c>
      <c r="AF332">
        <v>643</v>
      </c>
      <c r="AG332">
        <v>2.5</v>
      </c>
      <c r="AH332">
        <v>1</v>
      </c>
      <c r="AK332">
        <v>1</v>
      </c>
      <c r="AL332">
        <v>1</v>
      </c>
      <c r="AO332">
        <v>1</v>
      </c>
      <c r="AP332">
        <v>3.1536999999999998E-4</v>
      </c>
      <c r="AQ332">
        <v>1.9</v>
      </c>
      <c r="AR332">
        <v>0</v>
      </c>
      <c r="AS332">
        <v>0</v>
      </c>
      <c r="AT332">
        <v>1.9</v>
      </c>
      <c r="AU332">
        <v>1191100</v>
      </c>
      <c r="AV332">
        <v>114940</v>
      </c>
      <c r="AW332">
        <v>0</v>
      </c>
      <c r="AX332">
        <v>0</v>
      </c>
      <c r="AY332">
        <v>1076100</v>
      </c>
      <c r="AZ332">
        <v>0</v>
      </c>
      <c r="BA332">
        <v>0</v>
      </c>
      <c r="BB332">
        <v>0</v>
      </c>
      <c r="BC332">
        <v>272250</v>
      </c>
      <c r="BD332">
        <v>1</v>
      </c>
      <c r="BE332">
        <v>0</v>
      </c>
      <c r="BF332">
        <v>0</v>
      </c>
      <c r="BG332">
        <v>1</v>
      </c>
    </row>
    <row r="333" spans="1:59" x14ac:dyDescent="0.25">
      <c r="A333">
        <v>340</v>
      </c>
      <c r="B333">
        <v>380</v>
      </c>
      <c r="E333" t="s">
        <v>3270</v>
      </c>
      <c r="F333" t="s">
        <v>3270</v>
      </c>
      <c r="G333">
        <v>1</v>
      </c>
      <c r="H333">
        <v>1</v>
      </c>
      <c r="I333">
        <v>1</v>
      </c>
      <c r="J333" t="s">
        <v>3271</v>
      </c>
      <c r="L333">
        <v>1</v>
      </c>
      <c r="M333">
        <v>1</v>
      </c>
      <c r="N333">
        <v>1</v>
      </c>
      <c r="O333">
        <v>1</v>
      </c>
      <c r="P333">
        <v>0</v>
      </c>
      <c r="Q333">
        <v>0</v>
      </c>
      <c r="R333">
        <v>0</v>
      </c>
      <c r="S333">
        <v>1</v>
      </c>
      <c r="T333">
        <v>0</v>
      </c>
      <c r="U333">
        <v>0</v>
      </c>
      <c r="V333">
        <v>0</v>
      </c>
      <c r="W333">
        <v>1</v>
      </c>
      <c r="X333">
        <v>0</v>
      </c>
      <c r="Y333">
        <v>0</v>
      </c>
      <c r="Z333">
        <v>0</v>
      </c>
      <c r="AA333">
        <v>1</v>
      </c>
      <c r="AB333">
        <v>4.7</v>
      </c>
      <c r="AC333">
        <v>4.7</v>
      </c>
      <c r="AD333">
        <v>4.7</v>
      </c>
      <c r="AE333">
        <v>33.374000000000002</v>
      </c>
      <c r="AF333">
        <v>299</v>
      </c>
      <c r="AG333">
        <v>4</v>
      </c>
      <c r="AK333">
        <v>1</v>
      </c>
      <c r="AO333">
        <v>1</v>
      </c>
      <c r="AP333" s="24">
        <v>3.3741999999999999E-8</v>
      </c>
      <c r="AQ333">
        <v>0</v>
      </c>
      <c r="AR333">
        <v>0</v>
      </c>
      <c r="AS333">
        <v>0</v>
      </c>
      <c r="AT333">
        <v>4.7</v>
      </c>
      <c r="AU333">
        <v>635490</v>
      </c>
      <c r="AV333">
        <v>0</v>
      </c>
      <c r="AW333">
        <v>0</v>
      </c>
      <c r="AX333">
        <v>0</v>
      </c>
      <c r="AY333">
        <v>635490</v>
      </c>
      <c r="AZ333">
        <v>0</v>
      </c>
      <c r="BA333">
        <v>0</v>
      </c>
      <c r="BB333">
        <v>0</v>
      </c>
      <c r="BC333">
        <v>160770</v>
      </c>
      <c r="BD333">
        <v>0</v>
      </c>
      <c r="BE333">
        <v>0</v>
      </c>
      <c r="BF333">
        <v>0</v>
      </c>
      <c r="BG333">
        <v>1</v>
      </c>
    </row>
    <row r="334" spans="1:59" x14ac:dyDescent="0.25">
      <c r="A334">
        <v>341</v>
      </c>
      <c r="B334" t="s">
        <v>3272</v>
      </c>
      <c r="C334" t="s">
        <v>3273</v>
      </c>
      <c r="D334" t="s">
        <v>3274</v>
      </c>
      <c r="E334" t="s">
        <v>3275</v>
      </c>
      <c r="F334" t="s">
        <v>3275</v>
      </c>
      <c r="G334" t="s">
        <v>2221</v>
      </c>
      <c r="H334" t="s">
        <v>2221</v>
      </c>
      <c r="I334" t="s">
        <v>2221</v>
      </c>
      <c r="J334" t="s">
        <v>3276</v>
      </c>
      <c r="L334">
        <v>2</v>
      </c>
      <c r="M334">
        <v>3</v>
      </c>
      <c r="N334">
        <v>3</v>
      </c>
      <c r="O334">
        <v>3</v>
      </c>
      <c r="P334">
        <v>2</v>
      </c>
      <c r="Q334">
        <v>2</v>
      </c>
      <c r="R334">
        <v>2</v>
      </c>
      <c r="S334">
        <v>2</v>
      </c>
      <c r="T334">
        <v>2</v>
      </c>
      <c r="U334">
        <v>2</v>
      </c>
      <c r="V334">
        <v>2</v>
      </c>
      <c r="W334">
        <v>2</v>
      </c>
      <c r="X334">
        <v>2</v>
      </c>
      <c r="Y334">
        <v>2</v>
      </c>
      <c r="Z334">
        <v>2</v>
      </c>
      <c r="AA334">
        <v>2</v>
      </c>
      <c r="AB334">
        <v>27.7</v>
      </c>
      <c r="AC334">
        <v>27.7</v>
      </c>
      <c r="AD334">
        <v>27.7</v>
      </c>
      <c r="AE334">
        <v>14.645</v>
      </c>
      <c r="AF334">
        <v>130</v>
      </c>
      <c r="AG334">
        <v>2.5</v>
      </c>
      <c r="AH334">
        <v>2</v>
      </c>
      <c r="AI334">
        <v>2</v>
      </c>
      <c r="AJ334">
        <v>2</v>
      </c>
      <c r="AK334">
        <v>2</v>
      </c>
      <c r="AL334">
        <v>2</v>
      </c>
      <c r="AM334">
        <v>2</v>
      </c>
      <c r="AN334">
        <v>2</v>
      </c>
      <c r="AO334">
        <v>2</v>
      </c>
      <c r="AP334" s="24">
        <v>9.2804000000000005E-24</v>
      </c>
      <c r="AQ334">
        <v>16.899999999999999</v>
      </c>
      <c r="AR334">
        <v>16.899999999999999</v>
      </c>
      <c r="AS334">
        <v>16.899999999999999</v>
      </c>
      <c r="AT334">
        <v>19.2</v>
      </c>
      <c r="AU334">
        <v>8936400</v>
      </c>
      <c r="AV334">
        <v>945290</v>
      </c>
      <c r="AW334">
        <v>4458100</v>
      </c>
      <c r="AX334">
        <v>637680</v>
      </c>
      <c r="AY334">
        <v>2895300</v>
      </c>
      <c r="AZ334">
        <v>991250</v>
      </c>
      <c r="BA334">
        <v>1779900</v>
      </c>
      <c r="BB334">
        <v>554060</v>
      </c>
      <c r="BC334">
        <v>0</v>
      </c>
      <c r="BD334">
        <v>2</v>
      </c>
      <c r="BE334">
        <v>2</v>
      </c>
      <c r="BF334">
        <v>2</v>
      </c>
      <c r="BG334">
        <v>2</v>
      </c>
    </row>
    <row r="335" spans="1:59" x14ac:dyDescent="0.25">
      <c r="A335">
        <v>342</v>
      </c>
      <c r="B335" t="s">
        <v>3277</v>
      </c>
      <c r="E335" t="s">
        <v>3278</v>
      </c>
      <c r="F335" t="s">
        <v>3278</v>
      </c>
      <c r="G335">
        <v>2</v>
      </c>
      <c r="H335">
        <v>2</v>
      </c>
      <c r="I335">
        <v>2</v>
      </c>
      <c r="J335" t="s">
        <v>3279</v>
      </c>
      <c r="L335">
        <v>1</v>
      </c>
      <c r="M335">
        <v>2</v>
      </c>
      <c r="N335">
        <v>2</v>
      </c>
      <c r="O335">
        <v>2</v>
      </c>
      <c r="P335">
        <v>0</v>
      </c>
      <c r="Q335">
        <v>0</v>
      </c>
      <c r="R335">
        <v>0</v>
      </c>
      <c r="S335">
        <v>2</v>
      </c>
      <c r="T335">
        <v>0</v>
      </c>
      <c r="U335">
        <v>0</v>
      </c>
      <c r="V335">
        <v>0</v>
      </c>
      <c r="W335">
        <v>2</v>
      </c>
      <c r="X335">
        <v>0</v>
      </c>
      <c r="Y335">
        <v>0</v>
      </c>
      <c r="Z335">
        <v>0</v>
      </c>
      <c r="AA335">
        <v>2</v>
      </c>
      <c r="AB335">
        <v>6.2</v>
      </c>
      <c r="AC335">
        <v>6.2</v>
      </c>
      <c r="AD335">
        <v>6.2</v>
      </c>
      <c r="AE335">
        <v>48.158999999999999</v>
      </c>
      <c r="AF335">
        <v>418</v>
      </c>
      <c r="AG335">
        <v>4</v>
      </c>
      <c r="AK335">
        <v>2</v>
      </c>
      <c r="AO335">
        <v>2</v>
      </c>
      <c r="AP335" s="24">
        <v>2.8679000000000001E-6</v>
      </c>
      <c r="AQ335">
        <v>0</v>
      </c>
      <c r="AR335">
        <v>0</v>
      </c>
      <c r="AS335">
        <v>0</v>
      </c>
      <c r="AT335">
        <v>6.2</v>
      </c>
      <c r="AU335">
        <v>1471000</v>
      </c>
      <c r="AV335">
        <v>0</v>
      </c>
      <c r="AW335">
        <v>0</v>
      </c>
      <c r="AX335">
        <v>0</v>
      </c>
      <c r="AY335">
        <v>1471000</v>
      </c>
      <c r="AZ335">
        <v>0</v>
      </c>
      <c r="BA335">
        <v>0</v>
      </c>
      <c r="BB335">
        <v>0</v>
      </c>
      <c r="BC335">
        <v>372140</v>
      </c>
      <c r="BD335">
        <v>0</v>
      </c>
      <c r="BE335">
        <v>0</v>
      </c>
      <c r="BF335">
        <v>0</v>
      </c>
      <c r="BG335">
        <v>2</v>
      </c>
    </row>
    <row r="336" spans="1:59" x14ac:dyDescent="0.25">
      <c r="A336">
        <v>343</v>
      </c>
      <c r="B336" t="s">
        <v>3280</v>
      </c>
      <c r="C336" t="s">
        <v>3281</v>
      </c>
      <c r="D336" t="s">
        <v>3282</v>
      </c>
      <c r="E336" t="s">
        <v>3283</v>
      </c>
      <c r="F336" t="s">
        <v>3283</v>
      </c>
      <c r="G336">
        <v>5</v>
      </c>
      <c r="H336">
        <v>5</v>
      </c>
      <c r="I336">
        <v>5</v>
      </c>
      <c r="J336" t="s">
        <v>3284</v>
      </c>
      <c r="L336">
        <v>1</v>
      </c>
      <c r="M336">
        <v>5</v>
      </c>
      <c r="N336">
        <v>5</v>
      </c>
      <c r="O336">
        <v>5</v>
      </c>
      <c r="P336">
        <v>5</v>
      </c>
      <c r="Q336">
        <v>1</v>
      </c>
      <c r="R336">
        <v>1</v>
      </c>
      <c r="S336">
        <v>1</v>
      </c>
      <c r="T336">
        <v>5</v>
      </c>
      <c r="U336">
        <v>1</v>
      </c>
      <c r="V336">
        <v>1</v>
      </c>
      <c r="W336">
        <v>1</v>
      </c>
      <c r="X336">
        <v>5</v>
      </c>
      <c r="Y336">
        <v>1</v>
      </c>
      <c r="Z336">
        <v>1</v>
      </c>
      <c r="AA336">
        <v>1</v>
      </c>
      <c r="AB336">
        <v>11.6</v>
      </c>
      <c r="AC336">
        <v>11.6</v>
      </c>
      <c r="AD336">
        <v>11.6</v>
      </c>
      <c r="AE336">
        <v>54.372</v>
      </c>
      <c r="AF336">
        <v>481</v>
      </c>
      <c r="AG336">
        <v>1.75</v>
      </c>
      <c r="AH336">
        <v>5</v>
      </c>
      <c r="AI336">
        <v>1</v>
      </c>
      <c r="AJ336">
        <v>1</v>
      </c>
      <c r="AK336">
        <v>1</v>
      </c>
      <c r="AL336">
        <v>5</v>
      </c>
      <c r="AM336">
        <v>1</v>
      </c>
      <c r="AN336">
        <v>1</v>
      </c>
      <c r="AO336">
        <v>1</v>
      </c>
      <c r="AP336" s="24">
        <v>3.8735999999999999E-10</v>
      </c>
      <c r="AQ336">
        <v>11.6</v>
      </c>
      <c r="AR336">
        <v>2.7</v>
      </c>
      <c r="AS336">
        <v>1.9</v>
      </c>
      <c r="AT336">
        <v>1.9</v>
      </c>
      <c r="AU336">
        <v>2172400</v>
      </c>
      <c r="AV336">
        <v>1748400</v>
      </c>
      <c r="AW336">
        <v>100480</v>
      </c>
      <c r="AX336">
        <v>101450</v>
      </c>
      <c r="AY336">
        <v>222120</v>
      </c>
      <c r="AZ336">
        <v>1748400</v>
      </c>
      <c r="BA336">
        <v>0</v>
      </c>
      <c r="BB336">
        <v>0</v>
      </c>
      <c r="BC336">
        <v>0</v>
      </c>
      <c r="BD336">
        <v>5</v>
      </c>
      <c r="BE336">
        <v>0</v>
      </c>
      <c r="BF336">
        <v>1</v>
      </c>
      <c r="BG336">
        <v>0</v>
      </c>
    </row>
    <row r="337" spans="1:59" x14ac:dyDescent="0.25">
      <c r="A337">
        <v>344</v>
      </c>
      <c r="B337" t="s">
        <v>3285</v>
      </c>
      <c r="C337">
        <v>410</v>
      </c>
      <c r="D337">
        <v>8</v>
      </c>
      <c r="E337" t="s">
        <v>3286</v>
      </c>
      <c r="F337" t="s">
        <v>3286</v>
      </c>
      <c r="G337">
        <v>2</v>
      </c>
      <c r="H337">
        <v>2</v>
      </c>
      <c r="I337">
        <v>2</v>
      </c>
      <c r="J337" t="s">
        <v>3287</v>
      </c>
      <c r="L337">
        <v>1</v>
      </c>
      <c r="M337">
        <v>2</v>
      </c>
      <c r="N337">
        <v>2</v>
      </c>
      <c r="O337">
        <v>2</v>
      </c>
      <c r="P337">
        <v>1</v>
      </c>
      <c r="Q337">
        <v>0</v>
      </c>
      <c r="R337">
        <v>0</v>
      </c>
      <c r="S337">
        <v>1</v>
      </c>
      <c r="T337">
        <v>1</v>
      </c>
      <c r="U337">
        <v>0</v>
      </c>
      <c r="V337">
        <v>0</v>
      </c>
      <c r="W337">
        <v>1</v>
      </c>
      <c r="X337">
        <v>1</v>
      </c>
      <c r="Y337">
        <v>0</v>
      </c>
      <c r="Z337">
        <v>0</v>
      </c>
      <c r="AA337">
        <v>1</v>
      </c>
      <c r="AB337">
        <v>6.2</v>
      </c>
      <c r="AC337">
        <v>6.2</v>
      </c>
      <c r="AD337">
        <v>6.2</v>
      </c>
      <c r="AE337">
        <v>53.646999999999998</v>
      </c>
      <c r="AF337">
        <v>481</v>
      </c>
      <c r="AG337">
        <v>2.5</v>
      </c>
      <c r="AH337">
        <v>1</v>
      </c>
      <c r="AK337">
        <v>1</v>
      </c>
      <c r="AL337">
        <v>1</v>
      </c>
      <c r="AO337">
        <v>1</v>
      </c>
      <c r="AP337" s="24">
        <v>2.5577999999999999E-12</v>
      </c>
      <c r="AQ337">
        <v>2.9</v>
      </c>
      <c r="AR337">
        <v>0</v>
      </c>
      <c r="AS337">
        <v>0</v>
      </c>
      <c r="AT337">
        <v>3.3</v>
      </c>
      <c r="AU337">
        <v>960320</v>
      </c>
      <c r="AV337">
        <v>373760</v>
      </c>
      <c r="AW337">
        <v>0</v>
      </c>
      <c r="AX337">
        <v>0</v>
      </c>
      <c r="AY337">
        <v>586560</v>
      </c>
      <c r="AZ337">
        <v>0</v>
      </c>
      <c r="BA337">
        <v>0</v>
      </c>
      <c r="BB337">
        <v>0</v>
      </c>
      <c r="BC337">
        <v>148390</v>
      </c>
      <c r="BD337">
        <v>1</v>
      </c>
      <c r="BE337">
        <v>0</v>
      </c>
      <c r="BF337">
        <v>0</v>
      </c>
      <c r="BG337">
        <v>1</v>
      </c>
    </row>
    <row r="338" spans="1:59" x14ac:dyDescent="0.25">
      <c r="A338">
        <v>345</v>
      </c>
      <c r="B338" t="s">
        <v>3288</v>
      </c>
      <c r="E338" t="s">
        <v>3289</v>
      </c>
      <c r="F338" t="s">
        <v>3289</v>
      </c>
      <c r="G338">
        <v>11</v>
      </c>
      <c r="H338">
        <v>11</v>
      </c>
      <c r="I338">
        <v>11</v>
      </c>
      <c r="J338" t="s">
        <v>3290</v>
      </c>
      <c r="L338">
        <v>1</v>
      </c>
      <c r="M338">
        <v>11</v>
      </c>
      <c r="N338">
        <v>11</v>
      </c>
      <c r="O338">
        <v>11</v>
      </c>
      <c r="P338">
        <v>6</v>
      </c>
      <c r="Q338">
        <v>6</v>
      </c>
      <c r="R338">
        <v>6</v>
      </c>
      <c r="S338">
        <v>10</v>
      </c>
      <c r="T338">
        <v>6</v>
      </c>
      <c r="U338">
        <v>6</v>
      </c>
      <c r="V338">
        <v>6</v>
      </c>
      <c r="W338">
        <v>10</v>
      </c>
      <c r="X338">
        <v>6</v>
      </c>
      <c r="Y338">
        <v>6</v>
      </c>
      <c r="Z338">
        <v>6</v>
      </c>
      <c r="AA338">
        <v>10</v>
      </c>
      <c r="AB338">
        <v>49.4</v>
      </c>
      <c r="AC338">
        <v>49.4</v>
      </c>
      <c r="AD338">
        <v>49.4</v>
      </c>
      <c r="AE338">
        <v>27.599</v>
      </c>
      <c r="AF338">
        <v>269</v>
      </c>
      <c r="AG338">
        <v>2.73</v>
      </c>
      <c r="AH338">
        <v>7</v>
      </c>
      <c r="AI338">
        <v>7</v>
      </c>
      <c r="AJ338">
        <v>7</v>
      </c>
      <c r="AK338">
        <v>12</v>
      </c>
      <c r="AL338">
        <v>7</v>
      </c>
      <c r="AM338">
        <v>7</v>
      </c>
      <c r="AN338">
        <v>7</v>
      </c>
      <c r="AO338">
        <v>12</v>
      </c>
      <c r="AP338" s="24">
        <v>3.7432999999999998E-212</v>
      </c>
      <c r="AQ338">
        <v>33.5</v>
      </c>
      <c r="AR338">
        <v>33.5</v>
      </c>
      <c r="AS338">
        <v>33.5</v>
      </c>
      <c r="AT338">
        <v>42.8</v>
      </c>
      <c r="AU338">
        <v>84173000</v>
      </c>
      <c r="AV338">
        <v>2613700</v>
      </c>
      <c r="AW338">
        <v>6210000</v>
      </c>
      <c r="AX338">
        <v>2278400</v>
      </c>
      <c r="AY338">
        <v>73071000</v>
      </c>
      <c r="AZ338">
        <v>3268300</v>
      </c>
      <c r="BA338">
        <v>2534300</v>
      </c>
      <c r="BB338">
        <v>1829000</v>
      </c>
      <c r="BC338">
        <v>18047000</v>
      </c>
      <c r="BD338">
        <v>5</v>
      </c>
      <c r="BE338">
        <v>3</v>
      </c>
      <c r="BF338">
        <v>4</v>
      </c>
      <c r="BG338">
        <v>10</v>
      </c>
    </row>
    <row r="339" spans="1:59" x14ac:dyDescent="0.25">
      <c r="A339">
        <v>346</v>
      </c>
      <c r="B339" t="s">
        <v>3291</v>
      </c>
      <c r="C339" t="s">
        <v>3292</v>
      </c>
      <c r="D339" t="s">
        <v>3293</v>
      </c>
      <c r="E339" t="s">
        <v>3294</v>
      </c>
      <c r="F339" t="s">
        <v>3294</v>
      </c>
      <c r="G339">
        <v>15</v>
      </c>
      <c r="H339">
        <v>15</v>
      </c>
      <c r="I339">
        <v>15</v>
      </c>
      <c r="J339" t="s">
        <v>3295</v>
      </c>
      <c r="L339">
        <v>1</v>
      </c>
      <c r="M339">
        <v>15</v>
      </c>
      <c r="N339">
        <v>15</v>
      </c>
      <c r="O339">
        <v>15</v>
      </c>
      <c r="P339">
        <v>0</v>
      </c>
      <c r="Q339">
        <v>0</v>
      </c>
      <c r="R339">
        <v>3</v>
      </c>
      <c r="S339">
        <v>15</v>
      </c>
      <c r="T339">
        <v>0</v>
      </c>
      <c r="U339">
        <v>0</v>
      </c>
      <c r="V339">
        <v>3</v>
      </c>
      <c r="W339">
        <v>15</v>
      </c>
      <c r="X339">
        <v>0</v>
      </c>
      <c r="Y339">
        <v>0</v>
      </c>
      <c r="Z339">
        <v>3</v>
      </c>
      <c r="AA339">
        <v>15</v>
      </c>
      <c r="AB339">
        <v>22.7</v>
      </c>
      <c r="AC339">
        <v>22.7</v>
      </c>
      <c r="AD339">
        <v>22.7</v>
      </c>
      <c r="AE339">
        <v>100.45</v>
      </c>
      <c r="AF339">
        <v>913</v>
      </c>
      <c r="AG339">
        <v>3.86</v>
      </c>
      <c r="AJ339">
        <v>3</v>
      </c>
      <c r="AK339">
        <v>19</v>
      </c>
      <c r="AN339">
        <v>3</v>
      </c>
      <c r="AO339">
        <v>19</v>
      </c>
      <c r="AP339" s="24">
        <v>4.3980999999999997E-86</v>
      </c>
      <c r="AQ339">
        <v>0</v>
      </c>
      <c r="AR339">
        <v>0</v>
      </c>
      <c r="AS339">
        <v>3.5</v>
      </c>
      <c r="AT339">
        <v>22.7</v>
      </c>
      <c r="AU339">
        <v>20473000</v>
      </c>
      <c r="AV339">
        <v>0</v>
      </c>
      <c r="AW339">
        <v>0</v>
      </c>
      <c r="AX339">
        <v>197100</v>
      </c>
      <c r="AY339">
        <v>20276000</v>
      </c>
      <c r="AZ339">
        <v>0</v>
      </c>
      <c r="BA339">
        <v>0</v>
      </c>
      <c r="BB339">
        <v>242300</v>
      </c>
      <c r="BC339">
        <v>5066500</v>
      </c>
      <c r="BD339">
        <v>0</v>
      </c>
      <c r="BE339">
        <v>0</v>
      </c>
      <c r="BF339">
        <v>0</v>
      </c>
      <c r="BG339">
        <v>18</v>
      </c>
    </row>
    <row r="340" spans="1:59" x14ac:dyDescent="0.25">
      <c r="A340">
        <v>347</v>
      </c>
      <c r="B340">
        <v>5833</v>
      </c>
      <c r="E340" t="s">
        <v>3296</v>
      </c>
      <c r="F340" t="s">
        <v>3296</v>
      </c>
      <c r="G340">
        <v>1</v>
      </c>
      <c r="H340">
        <v>1</v>
      </c>
      <c r="I340">
        <v>1</v>
      </c>
      <c r="J340" t="s">
        <v>3297</v>
      </c>
      <c r="L340">
        <v>1</v>
      </c>
      <c r="M340">
        <v>1</v>
      </c>
      <c r="N340">
        <v>1</v>
      </c>
      <c r="O340">
        <v>1</v>
      </c>
      <c r="P340">
        <v>1</v>
      </c>
      <c r="Q340">
        <v>1</v>
      </c>
      <c r="R340">
        <v>0</v>
      </c>
      <c r="S340">
        <v>0</v>
      </c>
      <c r="T340">
        <v>1</v>
      </c>
      <c r="U340">
        <v>1</v>
      </c>
      <c r="V340">
        <v>0</v>
      </c>
      <c r="W340">
        <v>0</v>
      </c>
      <c r="X340">
        <v>1</v>
      </c>
      <c r="Y340">
        <v>1</v>
      </c>
      <c r="Z340">
        <v>0</v>
      </c>
      <c r="AA340">
        <v>0</v>
      </c>
      <c r="AB340">
        <v>4.7</v>
      </c>
      <c r="AC340">
        <v>4.7</v>
      </c>
      <c r="AD340">
        <v>4.7</v>
      </c>
      <c r="AE340">
        <v>21.385999999999999</v>
      </c>
      <c r="AF340">
        <v>190</v>
      </c>
      <c r="AG340">
        <v>1.5</v>
      </c>
      <c r="AH340">
        <v>1</v>
      </c>
      <c r="AI340">
        <v>1</v>
      </c>
      <c r="AL340">
        <v>1</v>
      </c>
      <c r="AM340">
        <v>1</v>
      </c>
      <c r="AP340">
        <v>3.5017000000000002E-4</v>
      </c>
      <c r="AQ340">
        <v>4.7</v>
      </c>
      <c r="AR340">
        <v>4.7</v>
      </c>
      <c r="AS340">
        <v>0</v>
      </c>
      <c r="AT340">
        <v>0</v>
      </c>
      <c r="AU340">
        <v>358650</v>
      </c>
      <c r="AV340">
        <v>111410</v>
      </c>
      <c r="AW340">
        <v>247240</v>
      </c>
      <c r="AX340">
        <v>0</v>
      </c>
      <c r="AY340">
        <v>0</v>
      </c>
      <c r="AZ340">
        <v>0</v>
      </c>
      <c r="BA340">
        <v>99828</v>
      </c>
      <c r="BB340">
        <v>0</v>
      </c>
      <c r="BC340">
        <v>0</v>
      </c>
      <c r="BD340">
        <v>0</v>
      </c>
      <c r="BE340">
        <v>1</v>
      </c>
      <c r="BF340">
        <v>0</v>
      </c>
      <c r="BG340">
        <v>0</v>
      </c>
    </row>
    <row r="341" spans="1:59" x14ac:dyDescent="0.25">
      <c r="A341">
        <v>348</v>
      </c>
      <c r="B341" t="s">
        <v>3298</v>
      </c>
      <c r="E341" t="s">
        <v>3299</v>
      </c>
      <c r="F341" t="s">
        <v>3299</v>
      </c>
      <c r="G341">
        <v>3</v>
      </c>
      <c r="H341">
        <v>3</v>
      </c>
      <c r="I341">
        <v>3</v>
      </c>
      <c r="J341" t="s">
        <v>3300</v>
      </c>
      <c r="L341">
        <v>1</v>
      </c>
      <c r="M341">
        <v>3</v>
      </c>
      <c r="N341">
        <v>3</v>
      </c>
      <c r="O341">
        <v>3</v>
      </c>
      <c r="P341">
        <v>2</v>
      </c>
      <c r="Q341">
        <v>3</v>
      </c>
      <c r="R341">
        <v>3</v>
      </c>
      <c r="S341">
        <v>0</v>
      </c>
      <c r="T341">
        <v>2</v>
      </c>
      <c r="U341">
        <v>3</v>
      </c>
      <c r="V341">
        <v>3</v>
      </c>
      <c r="W341">
        <v>0</v>
      </c>
      <c r="X341">
        <v>2</v>
      </c>
      <c r="Y341">
        <v>3</v>
      </c>
      <c r="Z341">
        <v>3</v>
      </c>
      <c r="AA341">
        <v>0</v>
      </c>
      <c r="AB341">
        <v>14.7</v>
      </c>
      <c r="AC341">
        <v>14.7</v>
      </c>
      <c r="AD341">
        <v>14.7</v>
      </c>
      <c r="AE341">
        <v>32.851999999999997</v>
      </c>
      <c r="AF341">
        <v>292</v>
      </c>
      <c r="AG341">
        <v>2.12</v>
      </c>
      <c r="AH341">
        <v>2</v>
      </c>
      <c r="AI341">
        <v>3</v>
      </c>
      <c r="AJ341">
        <v>3</v>
      </c>
      <c r="AL341">
        <v>2</v>
      </c>
      <c r="AM341">
        <v>3</v>
      </c>
      <c r="AN341">
        <v>3</v>
      </c>
      <c r="AP341" s="24">
        <v>3.0545E-12</v>
      </c>
      <c r="AQ341">
        <v>8.6</v>
      </c>
      <c r="AR341">
        <v>14.7</v>
      </c>
      <c r="AS341">
        <v>14.7</v>
      </c>
      <c r="AT341">
        <v>0</v>
      </c>
      <c r="AU341">
        <v>4800300</v>
      </c>
      <c r="AV341">
        <v>675950</v>
      </c>
      <c r="AW341">
        <v>3137100</v>
      </c>
      <c r="AX341">
        <v>987160</v>
      </c>
      <c r="AY341">
        <v>0</v>
      </c>
      <c r="AZ341">
        <v>918780</v>
      </c>
      <c r="BA341">
        <v>1343500</v>
      </c>
      <c r="BB341">
        <v>578120</v>
      </c>
      <c r="BC341">
        <v>0</v>
      </c>
      <c r="BD341">
        <v>1</v>
      </c>
      <c r="BE341">
        <v>2</v>
      </c>
      <c r="BF341">
        <v>1</v>
      </c>
      <c r="BG341">
        <v>0</v>
      </c>
    </row>
    <row r="342" spans="1:59" x14ac:dyDescent="0.25">
      <c r="A342">
        <v>349</v>
      </c>
      <c r="B342" t="s">
        <v>3301</v>
      </c>
      <c r="E342" t="s">
        <v>3302</v>
      </c>
      <c r="F342" t="s">
        <v>3302</v>
      </c>
      <c r="G342">
        <v>3</v>
      </c>
      <c r="H342">
        <v>3</v>
      </c>
      <c r="I342">
        <v>3</v>
      </c>
      <c r="J342" t="s">
        <v>3303</v>
      </c>
      <c r="L342">
        <v>1</v>
      </c>
      <c r="M342">
        <v>3</v>
      </c>
      <c r="N342">
        <v>3</v>
      </c>
      <c r="O342">
        <v>3</v>
      </c>
      <c r="P342">
        <v>0</v>
      </c>
      <c r="Q342">
        <v>0</v>
      </c>
      <c r="R342">
        <v>0</v>
      </c>
      <c r="S342">
        <v>3</v>
      </c>
      <c r="T342">
        <v>0</v>
      </c>
      <c r="U342">
        <v>0</v>
      </c>
      <c r="V342">
        <v>0</v>
      </c>
      <c r="W342">
        <v>3</v>
      </c>
      <c r="X342">
        <v>0</v>
      </c>
      <c r="Y342">
        <v>0</v>
      </c>
      <c r="Z342">
        <v>0</v>
      </c>
      <c r="AA342">
        <v>3</v>
      </c>
      <c r="AB342">
        <v>3.4</v>
      </c>
      <c r="AC342">
        <v>3.4</v>
      </c>
      <c r="AD342">
        <v>3.4</v>
      </c>
      <c r="AE342">
        <v>107.35</v>
      </c>
      <c r="AF342">
        <v>954</v>
      </c>
      <c r="AG342">
        <v>4</v>
      </c>
      <c r="AK342">
        <v>3</v>
      </c>
      <c r="AO342">
        <v>3</v>
      </c>
      <c r="AP342" s="24">
        <v>2.0096000000000002E-9</v>
      </c>
      <c r="AQ342">
        <v>0</v>
      </c>
      <c r="AR342">
        <v>0</v>
      </c>
      <c r="AS342">
        <v>0</v>
      </c>
      <c r="AT342">
        <v>3.4</v>
      </c>
      <c r="AU342">
        <v>1291600</v>
      </c>
      <c r="AV342">
        <v>0</v>
      </c>
      <c r="AW342">
        <v>0</v>
      </c>
      <c r="AX342">
        <v>0</v>
      </c>
      <c r="AY342">
        <v>1291600</v>
      </c>
      <c r="AZ342">
        <v>0</v>
      </c>
      <c r="BA342">
        <v>0</v>
      </c>
      <c r="BB342">
        <v>0</v>
      </c>
      <c r="BC342">
        <v>326760</v>
      </c>
      <c r="BD342">
        <v>0</v>
      </c>
      <c r="BE342">
        <v>0</v>
      </c>
      <c r="BF342">
        <v>0</v>
      </c>
      <c r="BG342">
        <v>3</v>
      </c>
    </row>
    <row r="343" spans="1:59" x14ac:dyDescent="0.25">
      <c r="A343">
        <v>350</v>
      </c>
      <c r="B343">
        <v>1604</v>
      </c>
      <c r="E343" t="s">
        <v>3304</v>
      </c>
      <c r="F343" t="s">
        <v>3304</v>
      </c>
      <c r="G343">
        <v>1</v>
      </c>
      <c r="H343">
        <v>1</v>
      </c>
      <c r="I343">
        <v>1</v>
      </c>
      <c r="J343" t="s">
        <v>3305</v>
      </c>
      <c r="L343">
        <v>1</v>
      </c>
      <c r="M343">
        <v>1</v>
      </c>
      <c r="N343">
        <v>1</v>
      </c>
      <c r="O343">
        <v>1</v>
      </c>
      <c r="P343">
        <v>0</v>
      </c>
      <c r="Q343">
        <v>0</v>
      </c>
      <c r="R343">
        <v>0</v>
      </c>
      <c r="S343">
        <v>1</v>
      </c>
      <c r="T343">
        <v>0</v>
      </c>
      <c r="U343">
        <v>0</v>
      </c>
      <c r="V343">
        <v>0</v>
      </c>
      <c r="W343">
        <v>1</v>
      </c>
      <c r="X343">
        <v>0</v>
      </c>
      <c r="Y343">
        <v>0</v>
      </c>
      <c r="Z343">
        <v>0</v>
      </c>
      <c r="AA343">
        <v>1</v>
      </c>
      <c r="AB343">
        <v>9.6999999999999993</v>
      </c>
      <c r="AC343">
        <v>9.6999999999999993</v>
      </c>
      <c r="AD343">
        <v>9.6999999999999993</v>
      </c>
      <c r="AE343">
        <v>15.746</v>
      </c>
      <c r="AF343">
        <v>145</v>
      </c>
      <c r="AG343">
        <v>4</v>
      </c>
      <c r="AK343">
        <v>1</v>
      </c>
      <c r="AO343">
        <v>1</v>
      </c>
      <c r="AP343" s="24">
        <v>5.7337999999999999E-5</v>
      </c>
      <c r="AQ343">
        <v>0</v>
      </c>
      <c r="AR343">
        <v>0</v>
      </c>
      <c r="AS343">
        <v>0</v>
      </c>
      <c r="AT343">
        <v>9.6999999999999993</v>
      </c>
      <c r="AU343">
        <v>1664900</v>
      </c>
      <c r="AV343">
        <v>0</v>
      </c>
      <c r="AW343">
        <v>0</v>
      </c>
      <c r="AX343">
        <v>0</v>
      </c>
      <c r="AY343">
        <v>1664900</v>
      </c>
      <c r="AZ343">
        <v>0</v>
      </c>
      <c r="BA343">
        <v>0</v>
      </c>
      <c r="BB343">
        <v>0</v>
      </c>
      <c r="BC343">
        <v>421210</v>
      </c>
      <c r="BD343">
        <v>0</v>
      </c>
      <c r="BE343">
        <v>0</v>
      </c>
      <c r="BF343">
        <v>0</v>
      </c>
      <c r="BG343">
        <v>1</v>
      </c>
    </row>
    <row r="344" spans="1:59" x14ac:dyDescent="0.25">
      <c r="A344">
        <v>351</v>
      </c>
      <c r="B344">
        <v>4649</v>
      </c>
      <c r="E344" t="s">
        <v>3306</v>
      </c>
      <c r="F344" t="s">
        <v>3306</v>
      </c>
      <c r="G344">
        <v>1</v>
      </c>
      <c r="H344">
        <v>1</v>
      </c>
      <c r="I344">
        <v>1</v>
      </c>
      <c r="J344" t="s">
        <v>3307</v>
      </c>
      <c r="L344">
        <v>1</v>
      </c>
      <c r="M344">
        <v>1</v>
      </c>
      <c r="N344">
        <v>1</v>
      </c>
      <c r="O344">
        <v>1</v>
      </c>
      <c r="P344">
        <v>0</v>
      </c>
      <c r="Q344">
        <v>0</v>
      </c>
      <c r="R344">
        <v>0</v>
      </c>
      <c r="S344">
        <v>1</v>
      </c>
      <c r="T344">
        <v>0</v>
      </c>
      <c r="U344">
        <v>0</v>
      </c>
      <c r="V344">
        <v>0</v>
      </c>
      <c r="W344">
        <v>1</v>
      </c>
      <c r="X344">
        <v>0</v>
      </c>
      <c r="Y344">
        <v>0</v>
      </c>
      <c r="Z344">
        <v>0</v>
      </c>
      <c r="AA344">
        <v>1</v>
      </c>
      <c r="AB344">
        <v>5.3</v>
      </c>
      <c r="AC344">
        <v>5.3</v>
      </c>
      <c r="AD344">
        <v>5.3</v>
      </c>
      <c r="AE344">
        <v>28.411000000000001</v>
      </c>
      <c r="AF344">
        <v>243</v>
      </c>
      <c r="AG344">
        <v>4</v>
      </c>
      <c r="AK344">
        <v>1</v>
      </c>
      <c r="AO344">
        <v>1</v>
      </c>
      <c r="AP344" s="24">
        <v>1.3309E-9</v>
      </c>
      <c r="AQ344">
        <v>0</v>
      </c>
      <c r="AR344">
        <v>0</v>
      </c>
      <c r="AS344">
        <v>0</v>
      </c>
      <c r="AT344">
        <v>5.3</v>
      </c>
      <c r="AU344">
        <v>383410</v>
      </c>
      <c r="AV344">
        <v>0</v>
      </c>
      <c r="AW344">
        <v>0</v>
      </c>
      <c r="AX344">
        <v>0</v>
      </c>
      <c r="AY344">
        <v>383410</v>
      </c>
      <c r="AZ344">
        <v>0</v>
      </c>
      <c r="BA344">
        <v>0</v>
      </c>
      <c r="BB344">
        <v>0</v>
      </c>
      <c r="BC344">
        <v>96998</v>
      </c>
      <c r="BD344">
        <v>0</v>
      </c>
      <c r="BE344">
        <v>0</v>
      </c>
      <c r="BF344">
        <v>0</v>
      </c>
      <c r="BG344">
        <v>1</v>
      </c>
    </row>
    <row r="345" spans="1:59" x14ac:dyDescent="0.25">
      <c r="A345">
        <v>352</v>
      </c>
      <c r="B345">
        <v>177</v>
      </c>
      <c r="E345" t="s">
        <v>3308</v>
      </c>
      <c r="F345" t="s">
        <v>3308</v>
      </c>
      <c r="G345">
        <v>1</v>
      </c>
      <c r="H345">
        <v>1</v>
      </c>
      <c r="I345">
        <v>1</v>
      </c>
      <c r="J345" t="s">
        <v>3309</v>
      </c>
      <c r="L345">
        <v>1</v>
      </c>
      <c r="M345">
        <v>1</v>
      </c>
      <c r="N345">
        <v>1</v>
      </c>
      <c r="O345">
        <v>1</v>
      </c>
      <c r="P345">
        <v>0</v>
      </c>
      <c r="Q345">
        <v>0</v>
      </c>
      <c r="R345">
        <v>0</v>
      </c>
      <c r="S345">
        <v>1</v>
      </c>
      <c r="T345">
        <v>0</v>
      </c>
      <c r="U345">
        <v>0</v>
      </c>
      <c r="V345">
        <v>0</v>
      </c>
      <c r="W345">
        <v>1</v>
      </c>
      <c r="X345">
        <v>0</v>
      </c>
      <c r="Y345">
        <v>0</v>
      </c>
      <c r="Z345">
        <v>0</v>
      </c>
      <c r="AA345">
        <v>1</v>
      </c>
      <c r="AB345">
        <v>2.4</v>
      </c>
      <c r="AC345">
        <v>2.4</v>
      </c>
      <c r="AD345">
        <v>2.4</v>
      </c>
      <c r="AE345">
        <v>45.865000000000002</v>
      </c>
      <c r="AF345">
        <v>415</v>
      </c>
      <c r="AG345">
        <v>4</v>
      </c>
      <c r="AK345">
        <v>1</v>
      </c>
      <c r="AO345">
        <v>1</v>
      </c>
      <c r="AP345">
        <v>3.8968E-4</v>
      </c>
      <c r="AQ345">
        <v>0</v>
      </c>
      <c r="AR345">
        <v>0</v>
      </c>
      <c r="AS345">
        <v>0</v>
      </c>
      <c r="AT345">
        <v>2.4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</row>
    <row r="346" spans="1:59" x14ac:dyDescent="0.25">
      <c r="A346">
        <v>353</v>
      </c>
      <c r="B346">
        <v>5217</v>
      </c>
      <c r="E346" t="s">
        <v>3310</v>
      </c>
      <c r="F346" t="s">
        <v>3310</v>
      </c>
      <c r="G346">
        <v>1</v>
      </c>
      <c r="H346">
        <v>1</v>
      </c>
      <c r="I346">
        <v>1</v>
      </c>
      <c r="J346" t="s">
        <v>3311</v>
      </c>
      <c r="L346">
        <v>1</v>
      </c>
      <c r="M346">
        <v>1</v>
      </c>
      <c r="N346">
        <v>1</v>
      </c>
      <c r="O346">
        <v>1</v>
      </c>
      <c r="P346">
        <v>1</v>
      </c>
      <c r="Q346">
        <v>1</v>
      </c>
      <c r="R346">
        <v>1</v>
      </c>
      <c r="S346">
        <v>0</v>
      </c>
      <c r="T346">
        <v>1</v>
      </c>
      <c r="U346">
        <v>1</v>
      </c>
      <c r="V346">
        <v>1</v>
      </c>
      <c r="W346">
        <v>0</v>
      </c>
      <c r="X346">
        <v>1</v>
      </c>
      <c r="Y346">
        <v>1</v>
      </c>
      <c r="Z346">
        <v>1</v>
      </c>
      <c r="AA346">
        <v>0</v>
      </c>
      <c r="AB346">
        <v>2.8</v>
      </c>
      <c r="AC346">
        <v>2.8</v>
      </c>
      <c r="AD346">
        <v>2.8</v>
      </c>
      <c r="AE346">
        <v>67.603999999999999</v>
      </c>
      <c r="AF346">
        <v>609</v>
      </c>
      <c r="AG346">
        <v>2</v>
      </c>
      <c r="AH346">
        <v>1</v>
      </c>
      <c r="AI346">
        <v>1</v>
      </c>
      <c r="AJ346">
        <v>1</v>
      </c>
      <c r="AL346">
        <v>1</v>
      </c>
      <c r="AM346">
        <v>1</v>
      </c>
      <c r="AN346">
        <v>1</v>
      </c>
      <c r="AP346" s="24">
        <v>3.2702999999999998E-18</v>
      </c>
      <c r="AQ346">
        <v>2.8</v>
      </c>
      <c r="AR346">
        <v>2.8</v>
      </c>
      <c r="AS346">
        <v>2.8</v>
      </c>
      <c r="AT346">
        <v>0</v>
      </c>
      <c r="AU346">
        <v>1831700</v>
      </c>
      <c r="AV346">
        <v>976650</v>
      </c>
      <c r="AW346">
        <v>595730</v>
      </c>
      <c r="AX346">
        <v>259330</v>
      </c>
      <c r="AY346">
        <v>0</v>
      </c>
      <c r="AZ346">
        <v>0</v>
      </c>
      <c r="BA346">
        <v>0</v>
      </c>
      <c r="BB346">
        <v>235840</v>
      </c>
      <c r="BC346">
        <v>0</v>
      </c>
      <c r="BD346">
        <v>1</v>
      </c>
      <c r="BE346">
        <v>1</v>
      </c>
      <c r="BF346">
        <v>1</v>
      </c>
      <c r="BG346">
        <v>0</v>
      </c>
    </row>
    <row r="347" spans="1:59" x14ac:dyDescent="0.25">
      <c r="A347">
        <v>354</v>
      </c>
      <c r="B347" t="s">
        <v>3312</v>
      </c>
      <c r="C347" t="s">
        <v>3313</v>
      </c>
      <c r="D347" t="s">
        <v>3314</v>
      </c>
      <c r="E347" t="s">
        <v>3315</v>
      </c>
      <c r="F347" t="s">
        <v>3315</v>
      </c>
      <c r="G347">
        <v>15</v>
      </c>
      <c r="H347">
        <v>15</v>
      </c>
      <c r="I347">
        <v>15</v>
      </c>
      <c r="J347" t="s">
        <v>3316</v>
      </c>
      <c r="L347">
        <v>1</v>
      </c>
      <c r="M347">
        <v>15</v>
      </c>
      <c r="N347">
        <v>15</v>
      </c>
      <c r="O347">
        <v>15</v>
      </c>
      <c r="P347">
        <v>3</v>
      </c>
      <c r="Q347">
        <v>4</v>
      </c>
      <c r="R347">
        <v>5</v>
      </c>
      <c r="S347">
        <v>12</v>
      </c>
      <c r="T347">
        <v>3</v>
      </c>
      <c r="U347">
        <v>4</v>
      </c>
      <c r="V347">
        <v>5</v>
      </c>
      <c r="W347">
        <v>12</v>
      </c>
      <c r="X347">
        <v>3</v>
      </c>
      <c r="Y347">
        <v>4</v>
      </c>
      <c r="Z347">
        <v>5</v>
      </c>
      <c r="AA347">
        <v>12</v>
      </c>
      <c r="AB347">
        <v>24.3</v>
      </c>
      <c r="AC347">
        <v>24.3</v>
      </c>
      <c r="AD347">
        <v>24.3</v>
      </c>
      <c r="AE347">
        <v>66.531000000000006</v>
      </c>
      <c r="AF347">
        <v>612</v>
      </c>
      <c r="AG347">
        <v>3.12</v>
      </c>
      <c r="AH347">
        <v>3</v>
      </c>
      <c r="AI347">
        <v>4</v>
      </c>
      <c r="AJ347">
        <v>5</v>
      </c>
      <c r="AK347">
        <v>13</v>
      </c>
      <c r="AL347">
        <v>3</v>
      </c>
      <c r="AM347">
        <v>4</v>
      </c>
      <c r="AN347">
        <v>5</v>
      </c>
      <c r="AO347">
        <v>13</v>
      </c>
      <c r="AP347" s="24">
        <v>3.0007000000000001E-61</v>
      </c>
      <c r="AQ347">
        <v>6.4</v>
      </c>
      <c r="AR347">
        <v>8.3000000000000007</v>
      </c>
      <c r="AS347">
        <v>10.8</v>
      </c>
      <c r="AT347">
        <v>22.2</v>
      </c>
      <c r="AU347">
        <v>16590000</v>
      </c>
      <c r="AV347">
        <v>400610</v>
      </c>
      <c r="AW347">
        <v>1422000</v>
      </c>
      <c r="AX347">
        <v>880680</v>
      </c>
      <c r="AY347">
        <v>13886000</v>
      </c>
      <c r="AZ347">
        <v>0</v>
      </c>
      <c r="BA347">
        <v>704860</v>
      </c>
      <c r="BB347">
        <v>867110</v>
      </c>
      <c r="BC347">
        <v>3316200</v>
      </c>
      <c r="BD347">
        <v>1</v>
      </c>
      <c r="BE347">
        <v>3</v>
      </c>
      <c r="BF347">
        <v>0</v>
      </c>
      <c r="BG347">
        <v>13</v>
      </c>
    </row>
    <row r="348" spans="1:59" x14ac:dyDescent="0.25">
      <c r="A348">
        <v>355</v>
      </c>
      <c r="B348" t="s">
        <v>3317</v>
      </c>
      <c r="E348" t="s">
        <v>3318</v>
      </c>
      <c r="F348" t="s">
        <v>3318</v>
      </c>
      <c r="G348">
        <v>4</v>
      </c>
      <c r="H348">
        <v>4</v>
      </c>
      <c r="I348">
        <v>4</v>
      </c>
      <c r="J348" t="s">
        <v>3319</v>
      </c>
      <c r="L348">
        <v>1</v>
      </c>
      <c r="M348">
        <v>4</v>
      </c>
      <c r="N348">
        <v>4</v>
      </c>
      <c r="O348">
        <v>4</v>
      </c>
      <c r="P348">
        <v>4</v>
      </c>
      <c r="Q348">
        <v>2</v>
      </c>
      <c r="R348">
        <v>4</v>
      </c>
      <c r="S348">
        <v>3</v>
      </c>
      <c r="T348">
        <v>4</v>
      </c>
      <c r="U348">
        <v>2</v>
      </c>
      <c r="V348">
        <v>4</v>
      </c>
      <c r="W348">
        <v>3</v>
      </c>
      <c r="X348">
        <v>4</v>
      </c>
      <c r="Y348">
        <v>2</v>
      </c>
      <c r="Z348">
        <v>4</v>
      </c>
      <c r="AA348">
        <v>3</v>
      </c>
      <c r="AB348">
        <v>21.8</v>
      </c>
      <c r="AC348">
        <v>21.8</v>
      </c>
      <c r="AD348">
        <v>21.8</v>
      </c>
      <c r="AE348">
        <v>14.754</v>
      </c>
      <c r="AF348">
        <v>133</v>
      </c>
      <c r="AG348">
        <v>2.46</v>
      </c>
      <c r="AH348">
        <v>4</v>
      </c>
      <c r="AI348">
        <v>2</v>
      </c>
      <c r="AJ348">
        <v>4</v>
      </c>
      <c r="AK348">
        <v>3</v>
      </c>
      <c r="AL348">
        <v>4</v>
      </c>
      <c r="AM348">
        <v>2</v>
      </c>
      <c r="AN348">
        <v>4</v>
      </c>
      <c r="AO348">
        <v>3</v>
      </c>
      <c r="AP348" s="24">
        <v>6.9624999999999998E-23</v>
      </c>
      <c r="AQ348">
        <v>21.8</v>
      </c>
      <c r="AR348">
        <v>9</v>
      </c>
      <c r="AS348">
        <v>21.8</v>
      </c>
      <c r="AT348">
        <v>20.3</v>
      </c>
      <c r="AU348">
        <v>8701700</v>
      </c>
      <c r="AV348">
        <v>4770100</v>
      </c>
      <c r="AW348">
        <v>647150</v>
      </c>
      <c r="AX348">
        <v>1301500</v>
      </c>
      <c r="AY348">
        <v>1982800</v>
      </c>
      <c r="AZ348">
        <v>5201500</v>
      </c>
      <c r="BA348">
        <v>277870</v>
      </c>
      <c r="BB348">
        <v>930060</v>
      </c>
      <c r="BC348">
        <v>307240</v>
      </c>
      <c r="BD348">
        <v>4</v>
      </c>
      <c r="BE348">
        <v>1</v>
      </c>
      <c r="BF348">
        <v>2</v>
      </c>
      <c r="BG348">
        <v>3</v>
      </c>
    </row>
    <row r="349" spans="1:59" x14ac:dyDescent="0.25">
      <c r="A349">
        <v>356</v>
      </c>
      <c r="B349" t="s">
        <v>3320</v>
      </c>
      <c r="E349" t="s">
        <v>3321</v>
      </c>
      <c r="F349" t="s">
        <v>3321</v>
      </c>
      <c r="G349">
        <v>3</v>
      </c>
      <c r="H349">
        <v>3</v>
      </c>
      <c r="I349">
        <v>3</v>
      </c>
      <c r="J349" t="s">
        <v>3322</v>
      </c>
      <c r="L349">
        <v>1</v>
      </c>
      <c r="M349">
        <v>3</v>
      </c>
      <c r="N349">
        <v>3</v>
      </c>
      <c r="O349">
        <v>3</v>
      </c>
      <c r="P349">
        <v>0</v>
      </c>
      <c r="Q349">
        <v>0</v>
      </c>
      <c r="R349">
        <v>0</v>
      </c>
      <c r="S349">
        <v>3</v>
      </c>
      <c r="T349">
        <v>0</v>
      </c>
      <c r="U349">
        <v>0</v>
      </c>
      <c r="V349">
        <v>0</v>
      </c>
      <c r="W349">
        <v>3</v>
      </c>
      <c r="X349">
        <v>0</v>
      </c>
      <c r="Y349">
        <v>0</v>
      </c>
      <c r="Z349">
        <v>0</v>
      </c>
      <c r="AA349">
        <v>3</v>
      </c>
      <c r="AB349">
        <v>10.8</v>
      </c>
      <c r="AC349">
        <v>10.8</v>
      </c>
      <c r="AD349">
        <v>10.8</v>
      </c>
      <c r="AE349">
        <v>26.513000000000002</v>
      </c>
      <c r="AF349">
        <v>240</v>
      </c>
      <c r="AG349">
        <v>4</v>
      </c>
      <c r="AK349">
        <v>3</v>
      </c>
      <c r="AO349">
        <v>3</v>
      </c>
      <c r="AP349" s="24">
        <v>6.9988000000000004E-7</v>
      </c>
      <c r="AQ349">
        <v>0</v>
      </c>
      <c r="AR349">
        <v>0</v>
      </c>
      <c r="AS349">
        <v>0</v>
      </c>
      <c r="AT349">
        <v>10.8</v>
      </c>
      <c r="AU349">
        <v>1619900</v>
      </c>
      <c r="AV349">
        <v>0</v>
      </c>
      <c r="AW349">
        <v>0</v>
      </c>
      <c r="AX349">
        <v>0</v>
      </c>
      <c r="AY349">
        <v>1619900</v>
      </c>
      <c r="AZ349">
        <v>0</v>
      </c>
      <c r="BA349">
        <v>0</v>
      </c>
      <c r="BB349">
        <v>0</v>
      </c>
      <c r="BC349">
        <v>409810</v>
      </c>
      <c r="BD349">
        <v>0</v>
      </c>
      <c r="BE349">
        <v>0</v>
      </c>
      <c r="BF349">
        <v>0</v>
      </c>
      <c r="BG349">
        <v>3</v>
      </c>
    </row>
    <row r="350" spans="1:59" x14ac:dyDescent="0.25">
      <c r="A350">
        <v>357</v>
      </c>
      <c r="B350">
        <v>3855</v>
      </c>
      <c r="C350" t="s">
        <v>3323</v>
      </c>
      <c r="D350" t="s">
        <v>3324</v>
      </c>
      <c r="E350" t="s">
        <v>3325</v>
      </c>
      <c r="F350" t="s">
        <v>3325</v>
      </c>
      <c r="G350">
        <v>1</v>
      </c>
      <c r="H350">
        <v>1</v>
      </c>
      <c r="I350">
        <v>1</v>
      </c>
      <c r="J350" t="s">
        <v>3326</v>
      </c>
      <c r="L350">
        <v>1</v>
      </c>
      <c r="M350">
        <v>1</v>
      </c>
      <c r="N350">
        <v>1</v>
      </c>
      <c r="O350">
        <v>1</v>
      </c>
      <c r="P350">
        <v>0</v>
      </c>
      <c r="Q350">
        <v>0</v>
      </c>
      <c r="R350">
        <v>0</v>
      </c>
      <c r="S350">
        <v>1</v>
      </c>
      <c r="T350">
        <v>0</v>
      </c>
      <c r="U350">
        <v>0</v>
      </c>
      <c r="V350">
        <v>0</v>
      </c>
      <c r="W350">
        <v>1</v>
      </c>
      <c r="X350">
        <v>0</v>
      </c>
      <c r="Y350">
        <v>0</v>
      </c>
      <c r="Z350">
        <v>0</v>
      </c>
      <c r="AA350">
        <v>1</v>
      </c>
      <c r="AB350">
        <v>5.0999999999999996</v>
      </c>
      <c r="AC350">
        <v>5.0999999999999996</v>
      </c>
      <c r="AD350">
        <v>5.0999999999999996</v>
      </c>
      <c r="AE350">
        <v>40.28</v>
      </c>
      <c r="AF350">
        <v>370</v>
      </c>
      <c r="AG350">
        <v>4</v>
      </c>
      <c r="AK350">
        <v>1</v>
      </c>
      <c r="AO350">
        <v>1</v>
      </c>
      <c r="AP350">
        <v>1.6558E-2</v>
      </c>
      <c r="AQ350">
        <v>0</v>
      </c>
      <c r="AR350">
        <v>0</v>
      </c>
      <c r="AS350">
        <v>0</v>
      </c>
      <c r="AT350">
        <v>5.0999999999999996</v>
      </c>
      <c r="AU350">
        <v>1189100</v>
      </c>
      <c r="AV350">
        <v>0</v>
      </c>
      <c r="AW350">
        <v>0</v>
      </c>
      <c r="AX350">
        <v>0</v>
      </c>
      <c r="AY350">
        <v>1189100</v>
      </c>
      <c r="AZ350">
        <v>0</v>
      </c>
      <c r="BA350">
        <v>0</v>
      </c>
      <c r="BB350">
        <v>0</v>
      </c>
      <c r="BC350">
        <v>300820</v>
      </c>
      <c r="BD350">
        <v>0</v>
      </c>
      <c r="BE350">
        <v>0</v>
      </c>
      <c r="BF350">
        <v>0</v>
      </c>
      <c r="BG350">
        <v>1</v>
      </c>
    </row>
    <row r="351" spans="1:59" x14ac:dyDescent="0.25">
      <c r="A351">
        <v>358</v>
      </c>
      <c r="B351" t="s">
        <v>3327</v>
      </c>
      <c r="C351">
        <v>422</v>
      </c>
      <c r="D351">
        <v>560</v>
      </c>
      <c r="E351" t="s">
        <v>3328</v>
      </c>
      <c r="F351" t="s">
        <v>3328</v>
      </c>
      <c r="G351">
        <v>7</v>
      </c>
      <c r="H351">
        <v>7</v>
      </c>
      <c r="I351">
        <v>7</v>
      </c>
      <c r="J351" t="s">
        <v>3329</v>
      </c>
      <c r="L351">
        <v>1</v>
      </c>
      <c r="M351">
        <v>7</v>
      </c>
      <c r="N351">
        <v>7</v>
      </c>
      <c r="O351">
        <v>7</v>
      </c>
      <c r="P351">
        <v>2</v>
      </c>
      <c r="Q351">
        <v>3</v>
      </c>
      <c r="R351">
        <v>2</v>
      </c>
      <c r="S351">
        <v>6</v>
      </c>
      <c r="T351">
        <v>2</v>
      </c>
      <c r="U351">
        <v>3</v>
      </c>
      <c r="V351">
        <v>2</v>
      </c>
      <c r="W351">
        <v>6</v>
      </c>
      <c r="X351">
        <v>2</v>
      </c>
      <c r="Y351">
        <v>3</v>
      </c>
      <c r="Z351">
        <v>2</v>
      </c>
      <c r="AA351">
        <v>6</v>
      </c>
      <c r="AB351">
        <v>14.2</v>
      </c>
      <c r="AC351">
        <v>14.2</v>
      </c>
      <c r="AD351">
        <v>14.2</v>
      </c>
      <c r="AE351">
        <v>68.158000000000001</v>
      </c>
      <c r="AF351">
        <v>607</v>
      </c>
      <c r="AG351">
        <v>2.92</v>
      </c>
      <c r="AH351">
        <v>2</v>
      </c>
      <c r="AI351">
        <v>3</v>
      </c>
      <c r="AJ351">
        <v>2</v>
      </c>
      <c r="AK351">
        <v>6</v>
      </c>
      <c r="AL351">
        <v>2</v>
      </c>
      <c r="AM351">
        <v>3</v>
      </c>
      <c r="AN351">
        <v>2</v>
      </c>
      <c r="AO351">
        <v>6</v>
      </c>
      <c r="AP351" s="24">
        <v>1.0477000000000001E-25</v>
      </c>
      <c r="AQ351">
        <v>3.1</v>
      </c>
      <c r="AR351">
        <v>4.9000000000000004</v>
      </c>
      <c r="AS351">
        <v>3.1</v>
      </c>
      <c r="AT351">
        <v>12.4</v>
      </c>
      <c r="AU351">
        <v>9600000</v>
      </c>
      <c r="AV351">
        <v>330160</v>
      </c>
      <c r="AW351">
        <v>1265600</v>
      </c>
      <c r="AX351">
        <v>662910</v>
      </c>
      <c r="AY351">
        <v>7341300</v>
      </c>
      <c r="AZ351">
        <v>529020</v>
      </c>
      <c r="BA351">
        <v>807460</v>
      </c>
      <c r="BB351">
        <v>776230</v>
      </c>
      <c r="BC351">
        <v>1188600</v>
      </c>
      <c r="BD351">
        <v>1</v>
      </c>
      <c r="BE351">
        <v>1</v>
      </c>
      <c r="BF351">
        <v>2</v>
      </c>
      <c r="BG351">
        <v>6</v>
      </c>
    </row>
    <row r="352" spans="1:59" x14ac:dyDescent="0.25">
      <c r="A352">
        <v>359</v>
      </c>
      <c r="B352" t="s">
        <v>3330</v>
      </c>
      <c r="E352" t="s">
        <v>3331</v>
      </c>
      <c r="F352" t="s">
        <v>3331</v>
      </c>
      <c r="G352">
        <v>2</v>
      </c>
      <c r="H352">
        <v>2</v>
      </c>
      <c r="I352">
        <v>2</v>
      </c>
      <c r="J352" t="s">
        <v>3332</v>
      </c>
      <c r="L352">
        <v>1</v>
      </c>
      <c r="M352">
        <v>2</v>
      </c>
      <c r="N352">
        <v>2</v>
      </c>
      <c r="O352">
        <v>2</v>
      </c>
      <c r="P352">
        <v>0</v>
      </c>
      <c r="Q352">
        <v>0</v>
      </c>
      <c r="R352">
        <v>1</v>
      </c>
      <c r="S352">
        <v>2</v>
      </c>
      <c r="T352">
        <v>0</v>
      </c>
      <c r="U352">
        <v>0</v>
      </c>
      <c r="V352">
        <v>1</v>
      </c>
      <c r="W352">
        <v>2</v>
      </c>
      <c r="X352">
        <v>0</v>
      </c>
      <c r="Y352">
        <v>0</v>
      </c>
      <c r="Z352">
        <v>1</v>
      </c>
      <c r="AA352">
        <v>2</v>
      </c>
      <c r="AB352">
        <v>14.5</v>
      </c>
      <c r="AC352">
        <v>14.5</v>
      </c>
      <c r="AD352">
        <v>14.5</v>
      </c>
      <c r="AE352">
        <v>14.237</v>
      </c>
      <c r="AF352">
        <v>124</v>
      </c>
      <c r="AG352">
        <v>3.75</v>
      </c>
      <c r="AJ352">
        <v>1</v>
      </c>
      <c r="AK352">
        <v>3</v>
      </c>
      <c r="AN352">
        <v>1</v>
      </c>
      <c r="AO352">
        <v>3</v>
      </c>
      <c r="AP352">
        <v>3.3107999999999998E-4</v>
      </c>
      <c r="AQ352">
        <v>0</v>
      </c>
      <c r="AR352">
        <v>0</v>
      </c>
      <c r="AS352">
        <v>8.9</v>
      </c>
      <c r="AT352">
        <v>14.5</v>
      </c>
      <c r="AU352">
        <v>3463400</v>
      </c>
      <c r="AV352">
        <v>0</v>
      </c>
      <c r="AW352">
        <v>0</v>
      </c>
      <c r="AX352">
        <v>55488</v>
      </c>
      <c r="AY352">
        <v>3407900</v>
      </c>
      <c r="AZ352">
        <v>0</v>
      </c>
      <c r="BA352">
        <v>0</v>
      </c>
      <c r="BB352">
        <v>0</v>
      </c>
      <c r="BC352">
        <v>862170</v>
      </c>
      <c r="BD352">
        <v>0</v>
      </c>
      <c r="BE352">
        <v>0</v>
      </c>
      <c r="BF352">
        <v>0</v>
      </c>
      <c r="BG352">
        <v>3</v>
      </c>
    </row>
    <row r="353" spans="1:59" x14ac:dyDescent="0.25">
      <c r="A353">
        <v>360</v>
      </c>
      <c r="B353">
        <v>1395</v>
      </c>
      <c r="E353" t="s">
        <v>3333</v>
      </c>
      <c r="F353" t="s">
        <v>3333</v>
      </c>
      <c r="G353">
        <v>1</v>
      </c>
      <c r="H353">
        <v>1</v>
      </c>
      <c r="I353">
        <v>1</v>
      </c>
      <c r="J353" t="s">
        <v>3334</v>
      </c>
      <c r="L353">
        <v>1</v>
      </c>
      <c r="M353">
        <v>1</v>
      </c>
      <c r="N353">
        <v>1</v>
      </c>
      <c r="O353">
        <v>1</v>
      </c>
      <c r="P353">
        <v>0</v>
      </c>
      <c r="Q353">
        <v>0</v>
      </c>
      <c r="R353">
        <v>0</v>
      </c>
      <c r="S353">
        <v>1</v>
      </c>
      <c r="T353">
        <v>0</v>
      </c>
      <c r="U353">
        <v>0</v>
      </c>
      <c r="V353">
        <v>0</v>
      </c>
      <c r="W353">
        <v>1</v>
      </c>
      <c r="X353">
        <v>0</v>
      </c>
      <c r="Y353">
        <v>0</v>
      </c>
      <c r="Z353">
        <v>0</v>
      </c>
      <c r="AA353">
        <v>1</v>
      </c>
      <c r="AB353">
        <v>3.3</v>
      </c>
      <c r="AC353">
        <v>3.3</v>
      </c>
      <c r="AD353">
        <v>3.3</v>
      </c>
      <c r="AE353">
        <v>53.856999999999999</v>
      </c>
      <c r="AF353">
        <v>479</v>
      </c>
      <c r="AG353">
        <v>4</v>
      </c>
      <c r="AK353">
        <v>1</v>
      </c>
      <c r="AO353">
        <v>1</v>
      </c>
      <c r="AP353" s="24">
        <v>2.0534999999999998E-40</v>
      </c>
      <c r="AQ353">
        <v>0</v>
      </c>
      <c r="AR353">
        <v>0</v>
      </c>
      <c r="AS353">
        <v>0</v>
      </c>
      <c r="AT353">
        <v>3.3</v>
      </c>
      <c r="AU353">
        <v>456340</v>
      </c>
      <c r="AV353">
        <v>0</v>
      </c>
      <c r="AW353">
        <v>0</v>
      </c>
      <c r="AX353">
        <v>0</v>
      </c>
      <c r="AY353">
        <v>456340</v>
      </c>
      <c r="AZ353">
        <v>0</v>
      </c>
      <c r="BA353">
        <v>0</v>
      </c>
      <c r="BB353">
        <v>0</v>
      </c>
      <c r="BC353">
        <v>115450</v>
      </c>
      <c r="BD353">
        <v>0</v>
      </c>
      <c r="BE353">
        <v>0</v>
      </c>
      <c r="BF353">
        <v>0</v>
      </c>
      <c r="BG353">
        <v>1</v>
      </c>
    </row>
    <row r="354" spans="1:59" x14ac:dyDescent="0.25">
      <c r="A354">
        <v>361</v>
      </c>
      <c r="B354">
        <v>3572</v>
      </c>
      <c r="E354" t="s">
        <v>3335</v>
      </c>
      <c r="F354" t="s">
        <v>3335</v>
      </c>
      <c r="G354">
        <v>1</v>
      </c>
      <c r="H354">
        <v>1</v>
      </c>
      <c r="I354">
        <v>1</v>
      </c>
      <c r="J354" t="s">
        <v>3336</v>
      </c>
      <c r="L354">
        <v>1</v>
      </c>
      <c r="M354">
        <v>1</v>
      </c>
      <c r="N354">
        <v>1</v>
      </c>
      <c r="O354">
        <v>1</v>
      </c>
      <c r="P354">
        <v>1</v>
      </c>
      <c r="Q354">
        <v>1</v>
      </c>
      <c r="R354">
        <v>1</v>
      </c>
      <c r="S354">
        <v>1</v>
      </c>
      <c r="T354">
        <v>1</v>
      </c>
      <c r="U354">
        <v>1</v>
      </c>
      <c r="V354">
        <v>1</v>
      </c>
      <c r="W354">
        <v>1</v>
      </c>
      <c r="X354">
        <v>1</v>
      </c>
      <c r="Y354">
        <v>1</v>
      </c>
      <c r="Z354">
        <v>1</v>
      </c>
      <c r="AA354">
        <v>1</v>
      </c>
      <c r="AB354">
        <v>3.8</v>
      </c>
      <c r="AC354">
        <v>3.8</v>
      </c>
      <c r="AD354">
        <v>3.8</v>
      </c>
      <c r="AE354">
        <v>63.573999999999998</v>
      </c>
      <c r="AF354">
        <v>553</v>
      </c>
      <c r="AG354">
        <v>2.5</v>
      </c>
      <c r="AH354">
        <v>1</v>
      </c>
      <c r="AI354">
        <v>1</v>
      </c>
      <c r="AJ354">
        <v>1</v>
      </c>
      <c r="AK354">
        <v>1</v>
      </c>
      <c r="AL354">
        <v>1</v>
      </c>
      <c r="AM354">
        <v>1</v>
      </c>
      <c r="AN354">
        <v>1</v>
      </c>
      <c r="AO354">
        <v>1</v>
      </c>
      <c r="AP354">
        <v>1.7592000000000001E-4</v>
      </c>
      <c r="AQ354">
        <v>3.8</v>
      </c>
      <c r="AR354">
        <v>3.8</v>
      </c>
      <c r="AS354">
        <v>3.8</v>
      </c>
      <c r="AT354">
        <v>3.8</v>
      </c>
      <c r="AU354">
        <v>1042800</v>
      </c>
      <c r="AV354">
        <v>58472</v>
      </c>
      <c r="AW354">
        <v>126630</v>
      </c>
      <c r="AX354">
        <v>379030</v>
      </c>
      <c r="AY354">
        <v>478640</v>
      </c>
      <c r="AZ354">
        <v>0</v>
      </c>
      <c r="BA354">
        <v>0</v>
      </c>
      <c r="BB354">
        <v>0</v>
      </c>
      <c r="BC354">
        <v>121090</v>
      </c>
      <c r="BD354">
        <v>0</v>
      </c>
      <c r="BE354">
        <v>0</v>
      </c>
      <c r="BF354">
        <v>1</v>
      </c>
      <c r="BG354">
        <v>0</v>
      </c>
    </row>
    <row r="355" spans="1:59" x14ac:dyDescent="0.25">
      <c r="A355">
        <v>362</v>
      </c>
      <c r="B355" t="s">
        <v>3337</v>
      </c>
      <c r="C355" t="s">
        <v>3338</v>
      </c>
      <c r="D355" t="s">
        <v>3339</v>
      </c>
      <c r="E355" t="s">
        <v>3340</v>
      </c>
      <c r="F355" t="s">
        <v>3340</v>
      </c>
      <c r="G355">
        <v>9</v>
      </c>
      <c r="H355">
        <v>9</v>
      </c>
      <c r="I355">
        <v>9</v>
      </c>
      <c r="J355" t="s">
        <v>3341</v>
      </c>
      <c r="L355">
        <v>1</v>
      </c>
      <c r="M355">
        <v>9</v>
      </c>
      <c r="N355">
        <v>9</v>
      </c>
      <c r="O355">
        <v>9</v>
      </c>
      <c r="P355">
        <v>4</v>
      </c>
      <c r="Q355">
        <v>6</v>
      </c>
      <c r="R355">
        <v>6</v>
      </c>
      <c r="S355">
        <v>5</v>
      </c>
      <c r="T355">
        <v>4</v>
      </c>
      <c r="U355">
        <v>6</v>
      </c>
      <c r="V355">
        <v>6</v>
      </c>
      <c r="W355">
        <v>5</v>
      </c>
      <c r="X355">
        <v>4</v>
      </c>
      <c r="Y355">
        <v>6</v>
      </c>
      <c r="Z355">
        <v>6</v>
      </c>
      <c r="AA355">
        <v>5</v>
      </c>
      <c r="AB355">
        <v>54.6</v>
      </c>
      <c r="AC355">
        <v>54.6</v>
      </c>
      <c r="AD355">
        <v>54.6</v>
      </c>
      <c r="AE355">
        <v>14.971</v>
      </c>
      <c r="AF355">
        <v>130</v>
      </c>
      <c r="AG355">
        <v>2.56</v>
      </c>
      <c r="AH355">
        <v>5</v>
      </c>
      <c r="AI355">
        <v>7</v>
      </c>
      <c r="AJ355">
        <v>7</v>
      </c>
      <c r="AK355">
        <v>6</v>
      </c>
      <c r="AL355">
        <v>5</v>
      </c>
      <c r="AM355">
        <v>7</v>
      </c>
      <c r="AN355">
        <v>7</v>
      </c>
      <c r="AO355">
        <v>6</v>
      </c>
      <c r="AP355" s="24">
        <v>1.2468999999999999E-23</v>
      </c>
      <c r="AQ355">
        <v>32.299999999999997</v>
      </c>
      <c r="AR355">
        <v>39.200000000000003</v>
      </c>
      <c r="AS355">
        <v>46.2</v>
      </c>
      <c r="AT355">
        <v>37.700000000000003</v>
      </c>
      <c r="AU355">
        <v>29064000</v>
      </c>
      <c r="AV355">
        <v>2156300</v>
      </c>
      <c r="AW355">
        <v>17867000</v>
      </c>
      <c r="AX355">
        <v>3281700</v>
      </c>
      <c r="AY355">
        <v>5759000</v>
      </c>
      <c r="AZ355">
        <v>2112700</v>
      </c>
      <c r="BA355">
        <v>6036800</v>
      </c>
      <c r="BB355">
        <v>2631800</v>
      </c>
      <c r="BC355">
        <v>3030200</v>
      </c>
      <c r="BD355">
        <v>1</v>
      </c>
      <c r="BE355">
        <v>7</v>
      </c>
      <c r="BF355">
        <v>4</v>
      </c>
      <c r="BG355">
        <v>5</v>
      </c>
    </row>
    <row r="356" spans="1:59" x14ac:dyDescent="0.25">
      <c r="A356">
        <v>363</v>
      </c>
      <c r="B356" t="s">
        <v>3342</v>
      </c>
      <c r="C356">
        <v>425</v>
      </c>
      <c r="D356">
        <v>398</v>
      </c>
      <c r="E356" t="s">
        <v>3343</v>
      </c>
      <c r="F356" t="s">
        <v>3343</v>
      </c>
      <c r="G356">
        <v>3</v>
      </c>
      <c r="H356">
        <v>3</v>
      </c>
      <c r="I356">
        <v>3</v>
      </c>
      <c r="J356" t="s">
        <v>3344</v>
      </c>
      <c r="L356">
        <v>1</v>
      </c>
      <c r="M356">
        <v>3</v>
      </c>
      <c r="N356">
        <v>3</v>
      </c>
      <c r="O356">
        <v>3</v>
      </c>
      <c r="P356">
        <v>1</v>
      </c>
      <c r="Q356">
        <v>1</v>
      </c>
      <c r="R356">
        <v>1</v>
      </c>
      <c r="S356">
        <v>2</v>
      </c>
      <c r="T356">
        <v>1</v>
      </c>
      <c r="U356">
        <v>1</v>
      </c>
      <c r="V356">
        <v>1</v>
      </c>
      <c r="W356">
        <v>2</v>
      </c>
      <c r="X356">
        <v>1</v>
      </c>
      <c r="Y356">
        <v>1</v>
      </c>
      <c r="Z356">
        <v>1</v>
      </c>
      <c r="AA356">
        <v>2</v>
      </c>
      <c r="AB356">
        <v>8.5</v>
      </c>
      <c r="AC356">
        <v>8.5</v>
      </c>
      <c r="AD356">
        <v>8.5</v>
      </c>
      <c r="AE356">
        <v>53.363</v>
      </c>
      <c r="AF356">
        <v>496</v>
      </c>
      <c r="AG356">
        <v>2.8</v>
      </c>
      <c r="AH356">
        <v>1</v>
      </c>
      <c r="AI356">
        <v>1</v>
      </c>
      <c r="AJ356">
        <v>1</v>
      </c>
      <c r="AK356">
        <v>2</v>
      </c>
      <c r="AL356">
        <v>1</v>
      </c>
      <c r="AM356">
        <v>1</v>
      </c>
      <c r="AN356">
        <v>1</v>
      </c>
      <c r="AO356">
        <v>2</v>
      </c>
      <c r="AP356" s="24">
        <v>6.6725999999999998E-34</v>
      </c>
      <c r="AQ356">
        <v>2.8</v>
      </c>
      <c r="AR356">
        <v>2.8</v>
      </c>
      <c r="AS356">
        <v>2.8</v>
      </c>
      <c r="AT356">
        <v>5.6</v>
      </c>
      <c r="AU356">
        <v>2225400</v>
      </c>
      <c r="AV356">
        <v>49308</v>
      </c>
      <c r="AW356">
        <v>208030</v>
      </c>
      <c r="AX356">
        <v>131620</v>
      </c>
      <c r="AY356">
        <v>1836500</v>
      </c>
      <c r="AZ356">
        <v>0</v>
      </c>
      <c r="BA356">
        <v>0</v>
      </c>
      <c r="BB356">
        <v>0</v>
      </c>
      <c r="BC356">
        <v>464600</v>
      </c>
      <c r="BD356">
        <v>0</v>
      </c>
      <c r="BE356">
        <v>0</v>
      </c>
      <c r="BF356">
        <v>1</v>
      </c>
      <c r="BG356">
        <v>2</v>
      </c>
    </row>
    <row r="357" spans="1:59" x14ac:dyDescent="0.25">
      <c r="A357">
        <v>364</v>
      </c>
      <c r="B357" t="s">
        <v>3345</v>
      </c>
      <c r="C357" t="s">
        <v>3346</v>
      </c>
      <c r="D357" t="s">
        <v>3347</v>
      </c>
      <c r="E357" t="s">
        <v>3348</v>
      </c>
      <c r="F357" t="s">
        <v>3348</v>
      </c>
      <c r="G357">
        <v>9</v>
      </c>
      <c r="H357">
        <v>9</v>
      </c>
      <c r="I357">
        <v>9</v>
      </c>
      <c r="J357" t="s">
        <v>3349</v>
      </c>
      <c r="L357">
        <v>1</v>
      </c>
      <c r="M357">
        <v>9</v>
      </c>
      <c r="N357">
        <v>9</v>
      </c>
      <c r="O357">
        <v>9</v>
      </c>
      <c r="P357">
        <v>8</v>
      </c>
      <c r="Q357">
        <v>1</v>
      </c>
      <c r="R357">
        <v>2</v>
      </c>
      <c r="S357">
        <v>1</v>
      </c>
      <c r="T357">
        <v>8</v>
      </c>
      <c r="U357">
        <v>1</v>
      </c>
      <c r="V357">
        <v>2</v>
      </c>
      <c r="W357">
        <v>1</v>
      </c>
      <c r="X357">
        <v>8</v>
      </c>
      <c r="Y357">
        <v>1</v>
      </c>
      <c r="Z357">
        <v>2</v>
      </c>
      <c r="AA357">
        <v>1</v>
      </c>
      <c r="AB357">
        <v>8.6</v>
      </c>
      <c r="AC357">
        <v>8.6</v>
      </c>
      <c r="AD357">
        <v>8.6</v>
      </c>
      <c r="AE357">
        <v>162.1</v>
      </c>
      <c r="AF357">
        <v>1467</v>
      </c>
      <c r="AG357">
        <v>1.67</v>
      </c>
      <c r="AH357">
        <v>8</v>
      </c>
      <c r="AI357">
        <v>1</v>
      </c>
      <c r="AJ357">
        <v>2</v>
      </c>
      <c r="AK357">
        <v>1</v>
      </c>
      <c r="AL357">
        <v>8</v>
      </c>
      <c r="AM357">
        <v>1</v>
      </c>
      <c r="AN357">
        <v>2</v>
      </c>
      <c r="AO357">
        <v>1</v>
      </c>
      <c r="AP357" s="24">
        <v>2.3118E-80</v>
      </c>
      <c r="AQ357">
        <v>7.7</v>
      </c>
      <c r="AR357">
        <v>1.1000000000000001</v>
      </c>
      <c r="AS357">
        <v>1.9</v>
      </c>
      <c r="AT357">
        <v>0.9</v>
      </c>
      <c r="AU357">
        <v>5175500</v>
      </c>
      <c r="AV357">
        <v>4099200</v>
      </c>
      <c r="AW357">
        <v>142400</v>
      </c>
      <c r="AX357">
        <v>554240</v>
      </c>
      <c r="AY357">
        <v>379590</v>
      </c>
      <c r="AZ357">
        <v>3963300</v>
      </c>
      <c r="BA357">
        <v>0</v>
      </c>
      <c r="BB357">
        <v>639950</v>
      </c>
      <c r="BC357">
        <v>0</v>
      </c>
      <c r="BD357">
        <v>9</v>
      </c>
      <c r="BE357">
        <v>0</v>
      </c>
      <c r="BF357">
        <v>1</v>
      </c>
      <c r="BG357">
        <v>1</v>
      </c>
    </row>
    <row r="358" spans="1:59" x14ac:dyDescent="0.25">
      <c r="A358">
        <v>365</v>
      </c>
      <c r="B358" t="s">
        <v>3350</v>
      </c>
      <c r="C358" t="s">
        <v>3351</v>
      </c>
      <c r="D358" t="s">
        <v>3352</v>
      </c>
      <c r="E358" t="s">
        <v>3353</v>
      </c>
      <c r="F358" t="s">
        <v>3353</v>
      </c>
      <c r="G358">
        <v>11</v>
      </c>
      <c r="H358">
        <v>11</v>
      </c>
      <c r="I358">
        <v>11</v>
      </c>
      <c r="J358" t="s">
        <v>3354</v>
      </c>
      <c r="L358">
        <v>1</v>
      </c>
      <c r="M358">
        <v>11</v>
      </c>
      <c r="N358">
        <v>11</v>
      </c>
      <c r="O358">
        <v>11</v>
      </c>
      <c r="P358">
        <v>5</v>
      </c>
      <c r="Q358">
        <v>4</v>
      </c>
      <c r="R358">
        <v>2</v>
      </c>
      <c r="S358">
        <v>8</v>
      </c>
      <c r="T358">
        <v>5</v>
      </c>
      <c r="U358">
        <v>4</v>
      </c>
      <c r="V358">
        <v>2</v>
      </c>
      <c r="W358">
        <v>8</v>
      </c>
      <c r="X358">
        <v>5</v>
      </c>
      <c r="Y358">
        <v>4</v>
      </c>
      <c r="Z358">
        <v>2</v>
      </c>
      <c r="AA358">
        <v>8</v>
      </c>
      <c r="AB358">
        <v>20.2</v>
      </c>
      <c r="AC358">
        <v>20.2</v>
      </c>
      <c r="AD358">
        <v>20.2</v>
      </c>
      <c r="AE358">
        <v>66.991</v>
      </c>
      <c r="AF358">
        <v>603</v>
      </c>
      <c r="AG358">
        <v>2.75</v>
      </c>
      <c r="AH358">
        <v>5</v>
      </c>
      <c r="AI358">
        <v>4</v>
      </c>
      <c r="AJ358">
        <v>2</v>
      </c>
      <c r="AK358">
        <v>9</v>
      </c>
      <c r="AL358">
        <v>5</v>
      </c>
      <c r="AM358">
        <v>4</v>
      </c>
      <c r="AN358">
        <v>2</v>
      </c>
      <c r="AO358">
        <v>9</v>
      </c>
      <c r="AP358" s="24">
        <v>4.9566000000000003E-85</v>
      </c>
      <c r="AQ358">
        <v>7.5</v>
      </c>
      <c r="AR358">
        <v>5.6</v>
      </c>
      <c r="AS358">
        <v>4</v>
      </c>
      <c r="AT358">
        <v>16.600000000000001</v>
      </c>
      <c r="AU358">
        <v>16234000</v>
      </c>
      <c r="AV358">
        <v>1306200</v>
      </c>
      <c r="AW358">
        <v>923170</v>
      </c>
      <c r="AX358">
        <v>356020</v>
      </c>
      <c r="AY358">
        <v>13649000</v>
      </c>
      <c r="AZ358">
        <v>1881500</v>
      </c>
      <c r="BA358">
        <v>803320</v>
      </c>
      <c r="BB358">
        <v>820700</v>
      </c>
      <c r="BC358">
        <v>1950100</v>
      </c>
      <c r="BD358">
        <v>5</v>
      </c>
      <c r="BE358">
        <v>1</v>
      </c>
      <c r="BF358">
        <v>1</v>
      </c>
      <c r="BG358">
        <v>9</v>
      </c>
    </row>
    <row r="359" spans="1:59" x14ac:dyDescent="0.25">
      <c r="A359">
        <v>366</v>
      </c>
      <c r="B359">
        <v>1072</v>
      </c>
      <c r="E359" t="s">
        <v>3355</v>
      </c>
      <c r="F359" t="s">
        <v>3355</v>
      </c>
      <c r="G359">
        <v>1</v>
      </c>
      <c r="H359">
        <v>1</v>
      </c>
      <c r="I359">
        <v>1</v>
      </c>
      <c r="J359" t="s">
        <v>3356</v>
      </c>
      <c r="L359">
        <v>1</v>
      </c>
      <c r="M359">
        <v>1</v>
      </c>
      <c r="N359">
        <v>1</v>
      </c>
      <c r="O359">
        <v>1</v>
      </c>
      <c r="P359">
        <v>0</v>
      </c>
      <c r="Q359">
        <v>0</v>
      </c>
      <c r="R359">
        <v>0</v>
      </c>
      <c r="S359">
        <v>1</v>
      </c>
      <c r="T359">
        <v>0</v>
      </c>
      <c r="U359">
        <v>0</v>
      </c>
      <c r="V359">
        <v>0</v>
      </c>
      <c r="W359">
        <v>1</v>
      </c>
      <c r="X359">
        <v>0</v>
      </c>
      <c r="Y359">
        <v>0</v>
      </c>
      <c r="Z359">
        <v>0</v>
      </c>
      <c r="AA359">
        <v>1</v>
      </c>
      <c r="AB359">
        <v>4.7</v>
      </c>
      <c r="AC359">
        <v>4.7</v>
      </c>
      <c r="AD359">
        <v>4.7</v>
      </c>
      <c r="AE359">
        <v>34.923999999999999</v>
      </c>
      <c r="AF359">
        <v>295</v>
      </c>
      <c r="AG359">
        <v>4</v>
      </c>
      <c r="AK359">
        <v>1</v>
      </c>
      <c r="AO359">
        <v>1</v>
      </c>
      <c r="AP359">
        <v>1.1679999999999999E-2</v>
      </c>
      <c r="AQ359">
        <v>0</v>
      </c>
      <c r="AR359">
        <v>0</v>
      </c>
      <c r="AS359">
        <v>0</v>
      </c>
      <c r="AT359">
        <v>4.7</v>
      </c>
      <c r="AU359">
        <v>1288200</v>
      </c>
      <c r="AV359">
        <v>0</v>
      </c>
      <c r="AW359">
        <v>0</v>
      </c>
      <c r="AX359">
        <v>0</v>
      </c>
      <c r="AY359">
        <v>1288200</v>
      </c>
      <c r="AZ359">
        <v>0</v>
      </c>
      <c r="BA359">
        <v>0</v>
      </c>
      <c r="BB359">
        <v>0</v>
      </c>
      <c r="BC359">
        <v>325910</v>
      </c>
      <c r="BD359">
        <v>0</v>
      </c>
      <c r="BE359">
        <v>0</v>
      </c>
      <c r="BF359">
        <v>0</v>
      </c>
      <c r="BG359">
        <v>1</v>
      </c>
    </row>
    <row r="360" spans="1:59" x14ac:dyDescent="0.25">
      <c r="A360">
        <v>367</v>
      </c>
      <c r="B360">
        <v>1980</v>
      </c>
      <c r="E360" t="s">
        <v>3357</v>
      </c>
      <c r="F360" t="s">
        <v>3357</v>
      </c>
      <c r="G360">
        <v>1</v>
      </c>
      <c r="H360">
        <v>1</v>
      </c>
      <c r="I360">
        <v>1</v>
      </c>
      <c r="J360" t="s">
        <v>3358</v>
      </c>
      <c r="L360">
        <v>1</v>
      </c>
      <c r="M360">
        <v>1</v>
      </c>
      <c r="N360">
        <v>1</v>
      </c>
      <c r="O360">
        <v>1</v>
      </c>
      <c r="P360">
        <v>1</v>
      </c>
      <c r="Q360">
        <v>0</v>
      </c>
      <c r="R360">
        <v>0</v>
      </c>
      <c r="S360">
        <v>0</v>
      </c>
      <c r="T360">
        <v>1</v>
      </c>
      <c r="U360">
        <v>0</v>
      </c>
      <c r="V360">
        <v>0</v>
      </c>
      <c r="W360">
        <v>0</v>
      </c>
      <c r="X360">
        <v>1</v>
      </c>
      <c r="Y360">
        <v>0</v>
      </c>
      <c r="Z360">
        <v>0</v>
      </c>
      <c r="AA360">
        <v>0</v>
      </c>
      <c r="AB360">
        <v>5.9</v>
      </c>
      <c r="AC360">
        <v>5.9</v>
      </c>
      <c r="AD360">
        <v>5.9</v>
      </c>
      <c r="AE360">
        <v>34.265999999999998</v>
      </c>
      <c r="AF360">
        <v>305</v>
      </c>
      <c r="AG360">
        <v>1</v>
      </c>
      <c r="AH360">
        <v>1</v>
      </c>
      <c r="AL360">
        <v>1</v>
      </c>
      <c r="AP360" s="24">
        <v>1.1560999999999999E-24</v>
      </c>
      <c r="AQ360">
        <v>5.9</v>
      </c>
      <c r="AR360">
        <v>0</v>
      </c>
      <c r="AS360">
        <v>0</v>
      </c>
      <c r="AT360">
        <v>0</v>
      </c>
      <c r="AU360">
        <v>368390</v>
      </c>
      <c r="AV360">
        <v>368390</v>
      </c>
      <c r="AW360">
        <v>0</v>
      </c>
      <c r="AX360">
        <v>0</v>
      </c>
      <c r="AY360">
        <v>0</v>
      </c>
      <c r="AZ360">
        <v>368390</v>
      </c>
      <c r="BA360">
        <v>0</v>
      </c>
      <c r="BB360">
        <v>0</v>
      </c>
      <c r="BC360">
        <v>0</v>
      </c>
      <c r="BD360">
        <v>1</v>
      </c>
      <c r="BE360">
        <v>0</v>
      </c>
      <c r="BF360">
        <v>0</v>
      </c>
      <c r="BG360">
        <v>0</v>
      </c>
    </row>
    <row r="361" spans="1:59" x14ac:dyDescent="0.25">
      <c r="A361">
        <v>368</v>
      </c>
      <c r="B361" t="s">
        <v>3359</v>
      </c>
      <c r="E361" t="s">
        <v>3360</v>
      </c>
      <c r="F361" t="s">
        <v>3360</v>
      </c>
      <c r="G361">
        <v>6</v>
      </c>
      <c r="H361">
        <v>6</v>
      </c>
      <c r="I361">
        <v>6</v>
      </c>
      <c r="J361" t="s">
        <v>3361</v>
      </c>
      <c r="L361">
        <v>1</v>
      </c>
      <c r="M361">
        <v>6</v>
      </c>
      <c r="N361">
        <v>6</v>
      </c>
      <c r="O361">
        <v>6</v>
      </c>
      <c r="P361">
        <v>0</v>
      </c>
      <c r="Q361">
        <v>1</v>
      </c>
      <c r="R361">
        <v>1</v>
      </c>
      <c r="S361">
        <v>5</v>
      </c>
      <c r="T361">
        <v>0</v>
      </c>
      <c r="U361">
        <v>1</v>
      </c>
      <c r="V361">
        <v>1</v>
      </c>
      <c r="W361">
        <v>5</v>
      </c>
      <c r="X361">
        <v>0</v>
      </c>
      <c r="Y361">
        <v>1</v>
      </c>
      <c r="Z361">
        <v>1</v>
      </c>
      <c r="AA361">
        <v>5</v>
      </c>
      <c r="AB361">
        <v>6.6</v>
      </c>
      <c r="AC361">
        <v>6.6</v>
      </c>
      <c r="AD361">
        <v>6.6</v>
      </c>
      <c r="AE361">
        <v>120.71</v>
      </c>
      <c r="AF361">
        <v>1087</v>
      </c>
      <c r="AG361">
        <v>3.57</v>
      </c>
      <c r="AI361">
        <v>1</v>
      </c>
      <c r="AJ361">
        <v>1</v>
      </c>
      <c r="AK361">
        <v>5</v>
      </c>
      <c r="AM361">
        <v>1</v>
      </c>
      <c r="AN361">
        <v>1</v>
      </c>
      <c r="AO361">
        <v>5</v>
      </c>
      <c r="AP361" s="24">
        <v>1.8049E-14</v>
      </c>
      <c r="AQ361">
        <v>0</v>
      </c>
      <c r="AR361">
        <v>1.6</v>
      </c>
      <c r="AS361">
        <v>1.6</v>
      </c>
      <c r="AT361">
        <v>5.0999999999999996</v>
      </c>
      <c r="AU361">
        <v>3041400</v>
      </c>
      <c r="AV361">
        <v>0</v>
      </c>
      <c r="AW361">
        <v>789270</v>
      </c>
      <c r="AX361">
        <v>302240</v>
      </c>
      <c r="AY361">
        <v>1949900</v>
      </c>
      <c r="AZ361">
        <v>0</v>
      </c>
      <c r="BA361">
        <v>0</v>
      </c>
      <c r="BB361">
        <v>0</v>
      </c>
      <c r="BC361">
        <v>493300</v>
      </c>
      <c r="BD361">
        <v>0</v>
      </c>
      <c r="BE361">
        <v>1</v>
      </c>
      <c r="BF361">
        <v>1</v>
      </c>
      <c r="BG361">
        <v>5</v>
      </c>
    </row>
    <row r="362" spans="1:59" x14ac:dyDescent="0.25">
      <c r="A362">
        <v>369</v>
      </c>
      <c r="B362" t="s">
        <v>3362</v>
      </c>
      <c r="C362">
        <v>431</v>
      </c>
      <c r="D362">
        <v>66</v>
      </c>
      <c r="E362" t="s">
        <v>3363</v>
      </c>
      <c r="F362" t="s">
        <v>3363</v>
      </c>
      <c r="G362">
        <v>4</v>
      </c>
      <c r="H362">
        <v>4</v>
      </c>
      <c r="I362">
        <v>3</v>
      </c>
      <c r="J362" t="s">
        <v>3364</v>
      </c>
      <c r="L362">
        <v>1</v>
      </c>
      <c r="M362">
        <v>4</v>
      </c>
      <c r="N362">
        <v>4</v>
      </c>
      <c r="O362">
        <v>3</v>
      </c>
      <c r="P362">
        <v>4</v>
      </c>
      <c r="Q362">
        <v>0</v>
      </c>
      <c r="R362">
        <v>0</v>
      </c>
      <c r="S362">
        <v>0</v>
      </c>
      <c r="T362">
        <v>4</v>
      </c>
      <c r="U362">
        <v>0</v>
      </c>
      <c r="V362">
        <v>0</v>
      </c>
      <c r="W362">
        <v>0</v>
      </c>
      <c r="X362">
        <v>3</v>
      </c>
      <c r="Y362">
        <v>0</v>
      </c>
      <c r="Z362">
        <v>0</v>
      </c>
      <c r="AA362">
        <v>0</v>
      </c>
      <c r="AB362">
        <v>9.5</v>
      </c>
      <c r="AC362">
        <v>9.5</v>
      </c>
      <c r="AD362">
        <v>8.1999999999999993</v>
      </c>
      <c r="AE362">
        <v>69.986999999999995</v>
      </c>
      <c r="AF362">
        <v>631</v>
      </c>
      <c r="AG362">
        <v>1</v>
      </c>
      <c r="AH362">
        <v>4</v>
      </c>
      <c r="AL362">
        <v>4</v>
      </c>
      <c r="AP362" s="24">
        <v>2.7592000000000002E-47</v>
      </c>
      <c r="AQ362">
        <v>9.5</v>
      </c>
      <c r="AR362">
        <v>0</v>
      </c>
      <c r="AS362">
        <v>0</v>
      </c>
      <c r="AT362">
        <v>0</v>
      </c>
      <c r="AU362">
        <v>1873600</v>
      </c>
      <c r="AV362">
        <v>1873600</v>
      </c>
      <c r="AW362">
        <v>0</v>
      </c>
      <c r="AX362">
        <v>0</v>
      </c>
      <c r="AY362">
        <v>0</v>
      </c>
      <c r="AZ362">
        <v>1873600</v>
      </c>
      <c r="BA362">
        <v>0</v>
      </c>
      <c r="BB362">
        <v>0</v>
      </c>
      <c r="BC362">
        <v>0</v>
      </c>
      <c r="BD362">
        <v>4</v>
      </c>
      <c r="BE362">
        <v>0</v>
      </c>
      <c r="BF362">
        <v>0</v>
      </c>
      <c r="BG362">
        <v>0</v>
      </c>
    </row>
    <row r="363" spans="1:59" x14ac:dyDescent="0.25">
      <c r="A363">
        <v>370</v>
      </c>
      <c r="B363" t="s">
        <v>3365</v>
      </c>
      <c r="C363" t="s">
        <v>3366</v>
      </c>
      <c r="D363" t="s">
        <v>3367</v>
      </c>
      <c r="E363" t="s">
        <v>3368</v>
      </c>
      <c r="F363" t="s">
        <v>3368</v>
      </c>
      <c r="G363" t="s">
        <v>3369</v>
      </c>
      <c r="H363" t="s">
        <v>3369</v>
      </c>
      <c r="I363" t="s">
        <v>3369</v>
      </c>
      <c r="J363" t="s">
        <v>3370</v>
      </c>
      <c r="L363">
        <v>2</v>
      </c>
      <c r="M363">
        <v>46</v>
      </c>
      <c r="N363">
        <v>46</v>
      </c>
      <c r="O363">
        <v>46</v>
      </c>
      <c r="P363">
        <v>29</v>
      </c>
      <c r="Q363">
        <v>19</v>
      </c>
      <c r="R363">
        <v>26</v>
      </c>
      <c r="S363">
        <v>31</v>
      </c>
      <c r="T363">
        <v>29</v>
      </c>
      <c r="U363">
        <v>19</v>
      </c>
      <c r="V363">
        <v>26</v>
      </c>
      <c r="W363">
        <v>31</v>
      </c>
      <c r="X363">
        <v>29</v>
      </c>
      <c r="Y363">
        <v>19</v>
      </c>
      <c r="Z363">
        <v>26</v>
      </c>
      <c r="AA363">
        <v>31</v>
      </c>
      <c r="AB363">
        <v>65.2</v>
      </c>
      <c r="AC363">
        <v>65.2</v>
      </c>
      <c r="AD363">
        <v>65.2</v>
      </c>
      <c r="AE363">
        <v>71.433999999999997</v>
      </c>
      <c r="AF363">
        <v>653</v>
      </c>
      <c r="AG363">
        <v>2.6</v>
      </c>
      <c r="AH363">
        <v>38</v>
      </c>
      <c r="AI363">
        <v>22</v>
      </c>
      <c r="AJ363">
        <v>32</v>
      </c>
      <c r="AK363">
        <v>44</v>
      </c>
      <c r="AL363">
        <v>38</v>
      </c>
      <c r="AM363">
        <v>22</v>
      </c>
      <c r="AN363">
        <v>32</v>
      </c>
      <c r="AO363">
        <v>44</v>
      </c>
      <c r="AP363">
        <v>0</v>
      </c>
      <c r="AQ363">
        <v>43.3</v>
      </c>
      <c r="AR363">
        <v>31.5</v>
      </c>
      <c r="AS363">
        <v>41.8</v>
      </c>
      <c r="AT363">
        <v>52.1</v>
      </c>
      <c r="AU363">
        <v>199320000</v>
      </c>
      <c r="AV363">
        <v>59876000</v>
      </c>
      <c r="AW363">
        <v>24672000</v>
      </c>
      <c r="AX363">
        <v>22444000</v>
      </c>
      <c r="AY363">
        <v>92331000</v>
      </c>
      <c r="AZ363">
        <v>69553000</v>
      </c>
      <c r="BA363">
        <v>19389000</v>
      </c>
      <c r="BB363">
        <v>21019000</v>
      </c>
      <c r="BC363">
        <v>3646600</v>
      </c>
      <c r="BD363">
        <v>40</v>
      </c>
      <c r="BE363">
        <v>6</v>
      </c>
      <c r="BF363">
        <v>19</v>
      </c>
      <c r="BG363">
        <v>42</v>
      </c>
    </row>
    <row r="364" spans="1:59" x14ac:dyDescent="0.25">
      <c r="A364">
        <v>371</v>
      </c>
      <c r="B364" t="s">
        <v>3371</v>
      </c>
      <c r="E364" t="s">
        <v>3372</v>
      </c>
      <c r="F364" t="s">
        <v>3372</v>
      </c>
      <c r="G364">
        <v>2</v>
      </c>
      <c r="H364">
        <v>2</v>
      </c>
      <c r="I364">
        <v>2</v>
      </c>
      <c r="J364" t="s">
        <v>3373</v>
      </c>
      <c r="L364">
        <v>1</v>
      </c>
      <c r="M364">
        <v>2</v>
      </c>
      <c r="N364">
        <v>2</v>
      </c>
      <c r="O364">
        <v>2</v>
      </c>
      <c r="P364">
        <v>0</v>
      </c>
      <c r="Q364">
        <v>0</v>
      </c>
      <c r="R364">
        <v>0</v>
      </c>
      <c r="S364">
        <v>2</v>
      </c>
      <c r="T364">
        <v>0</v>
      </c>
      <c r="U364">
        <v>0</v>
      </c>
      <c r="V364">
        <v>0</v>
      </c>
      <c r="W364">
        <v>2</v>
      </c>
      <c r="X364">
        <v>0</v>
      </c>
      <c r="Y364">
        <v>0</v>
      </c>
      <c r="Z364">
        <v>0</v>
      </c>
      <c r="AA364">
        <v>2</v>
      </c>
      <c r="AB364">
        <v>10.5</v>
      </c>
      <c r="AC364">
        <v>10.5</v>
      </c>
      <c r="AD364">
        <v>10.5</v>
      </c>
      <c r="AE364">
        <v>26.198</v>
      </c>
      <c r="AF364">
        <v>247</v>
      </c>
      <c r="AG364">
        <v>4</v>
      </c>
      <c r="AK364">
        <v>2</v>
      </c>
      <c r="AO364">
        <v>2</v>
      </c>
      <c r="AP364" s="24">
        <v>5.0532000000000002E-6</v>
      </c>
      <c r="AQ364">
        <v>0</v>
      </c>
      <c r="AR364">
        <v>0</v>
      </c>
      <c r="AS364">
        <v>0</v>
      </c>
      <c r="AT364">
        <v>10.5</v>
      </c>
      <c r="AU364">
        <v>2776800</v>
      </c>
      <c r="AV364">
        <v>0</v>
      </c>
      <c r="AW364">
        <v>0</v>
      </c>
      <c r="AX364">
        <v>0</v>
      </c>
      <c r="AY364">
        <v>2776800</v>
      </c>
      <c r="AZ364">
        <v>0</v>
      </c>
      <c r="BA364">
        <v>0</v>
      </c>
      <c r="BB364">
        <v>0</v>
      </c>
      <c r="BC364">
        <v>702500</v>
      </c>
      <c r="BD364">
        <v>0</v>
      </c>
      <c r="BE364">
        <v>0</v>
      </c>
      <c r="BF364">
        <v>0</v>
      </c>
      <c r="BG364">
        <v>2</v>
      </c>
    </row>
    <row r="365" spans="1:59" x14ac:dyDescent="0.25">
      <c r="A365">
        <v>372</v>
      </c>
      <c r="B365" t="s">
        <v>3374</v>
      </c>
      <c r="C365">
        <v>437</v>
      </c>
      <c r="D365">
        <v>137</v>
      </c>
      <c r="E365" t="s">
        <v>3375</v>
      </c>
      <c r="F365" t="s">
        <v>3375</v>
      </c>
      <c r="G365">
        <v>6</v>
      </c>
      <c r="H365">
        <v>6</v>
      </c>
      <c r="I365">
        <v>6</v>
      </c>
      <c r="J365" t="s">
        <v>3376</v>
      </c>
      <c r="L365">
        <v>1</v>
      </c>
      <c r="M365">
        <v>6</v>
      </c>
      <c r="N365">
        <v>6</v>
      </c>
      <c r="O365">
        <v>6</v>
      </c>
      <c r="P365">
        <v>3</v>
      </c>
      <c r="Q365">
        <v>3</v>
      </c>
      <c r="R365">
        <v>5</v>
      </c>
      <c r="S365">
        <v>5</v>
      </c>
      <c r="T365">
        <v>3</v>
      </c>
      <c r="U365">
        <v>3</v>
      </c>
      <c r="V365">
        <v>5</v>
      </c>
      <c r="W365">
        <v>5</v>
      </c>
      <c r="X365">
        <v>3</v>
      </c>
      <c r="Y365">
        <v>3</v>
      </c>
      <c r="Z365">
        <v>5</v>
      </c>
      <c r="AA365">
        <v>5</v>
      </c>
      <c r="AB365">
        <v>20.399999999999999</v>
      </c>
      <c r="AC365">
        <v>20.399999999999999</v>
      </c>
      <c r="AD365">
        <v>20.399999999999999</v>
      </c>
      <c r="AE365">
        <v>33.860999999999997</v>
      </c>
      <c r="AF365">
        <v>324</v>
      </c>
      <c r="AG365">
        <v>2.82</v>
      </c>
      <c r="AH365">
        <v>3</v>
      </c>
      <c r="AI365">
        <v>3</v>
      </c>
      <c r="AJ365">
        <v>5</v>
      </c>
      <c r="AK365">
        <v>6</v>
      </c>
      <c r="AL365">
        <v>3</v>
      </c>
      <c r="AM365">
        <v>3</v>
      </c>
      <c r="AN365">
        <v>5</v>
      </c>
      <c r="AO365">
        <v>6</v>
      </c>
      <c r="AP365" s="24">
        <v>8.4594999999999998E-97</v>
      </c>
      <c r="AQ365">
        <v>16</v>
      </c>
      <c r="AR365">
        <v>16</v>
      </c>
      <c r="AS365">
        <v>18.2</v>
      </c>
      <c r="AT365">
        <v>17</v>
      </c>
      <c r="AU365">
        <v>25783000</v>
      </c>
      <c r="AV365">
        <v>2767700</v>
      </c>
      <c r="AW365">
        <v>2602700</v>
      </c>
      <c r="AX365">
        <v>6453100</v>
      </c>
      <c r="AY365">
        <v>13960000</v>
      </c>
      <c r="AZ365">
        <v>4135000</v>
      </c>
      <c r="BA365">
        <v>811350</v>
      </c>
      <c r="BB365">
        <v>8010200</v>
      </c>
      <c r="BC365">
        <v>262320</v>
      </c>
      <c r="BD365">
        <v>2</v>
      </c>
      <c r="BE365">
        <v>1</v>
      </c>
      <c r="BF365">
        <v>4</v>
      </c>
      <c r="BG365">
        <v>3</v>
      </c>
    </row>
    <row r="366" spans="1:59" x14ac:dyDescent="0.25">
      <c r="A366">
        <v>373</v>
      </c>
      <c r="B366" t="s">
        <v>3377</v>
      </c>
      <c r="E366" t="s">
        <v>3378</v>
      </c>
      <c r="F366" t="s">
        <v>3378</v>
      </c>
      <c r="G366">
        <v>4</v>
      </c>
      <c r="H366">
        <v>4</v>
      </c>
      <c r="I366">
        <v>4</v>
      </c>
      <c r="J366" t="s">
        <v>3379</v>
      </c>
      <c r="L366">
        <v>1</v>
      </c>
      <c r="M366">
        <v>4</v>
      </c>
      <c r="N366">
        <v>4</v>
      </c>
      <c r="O366">
        <v>4</v>
      </c>
      <c r="P366">
        <v>0</v>
      </c>
      <c r="Q366">
        <v>0</v>
      </c>
      <c r="R366">
        <v>0</v>
      </c>
      <c r="S366">
        <v>4</v>
      </c>
      <c r="T366">
        <v>0</v>
      </c>
      <c r="U366">
        <v>0</v>
      </c>
      <c r="V366">
        <v>0</v>
      </c>
      <c r="W366">
        <v>4</v>
      </c>
      <c r="X366">
        <v>0</v>
      </c>
      <c r="Y366">
        <v>0</v>
      </c>
      <c r="Z366">
        <v>0</v>
      </c>
      <c r="AA366">
        <v>4</v>
      </c>
      <c r="AB366">
        <v>7.3</v>
      </c>
      <c r="AC366">
        <v>7.3</v>
      </c>
      <c r="AD366">
        <v>7.3</v>
      </c>
      <c r="AE366">
        <v>67.694999999999993</v>
      </c>
      <c r="AF366">
        <v>629</v>
      </c>
      <c r="AG366">
        <v>4</v>
      </c>
      <c r="AK366">
        <v>4</v>
      </c>
      <c r="AO366">
        <v>4</v>
      </c>
      <c r="AP366" s="24">
        <v>1.4109E-14</v>
      </c>
      <c r="AQ366">
        <v>0</v>
      </c>
      <c r="AR366">
        <v>0</v>
      </c>
      <c r="AS366">
        <v>0</v>
      </c>
      <c r="AT366">
        <v>7.3</v>
      </c>
      <c r="AU366">
        <v>2281300</v>
      </c>
      <c r="AV366">
        <v>0</v>
      </c>
      <c r="AW366">
        <v>0</v>
      </c>
      <c r="AX366">
        <v>0</v>
      </c>
      <c r="AY366">
        <v>2281300</v>
      </c>
      <c r="AZ366">
        <v>0</v>
      </c>
      <c r="BA366">
        <v>0</v>
      </c>
      <c r="BB366">
        <v>0</v>
      </c>
      <c r="BC366">
        <v>577140</v>
      </c>
      <c r="BD366">
        <v>0</v>
      </c>
      <c r="BE366">
        <v>0</v>
      </c>
      <c r="BF366">
        <v>0</v>
      </c>
      <c r="BG366">
        <v>4</v>
      </c>
    </row>
    <row r="367" spans="1:59" x14ac:dyDescent="0.25">
      <c r="A367">
        <v>374</v>
      </c>
      <c r="B367">
        <v>3433</v>
      </c>
      <c r="E367" t="s">
        <v>3380</v>
      </c>
      <c r="F367" t="s">
        <v>3380</v>
      </c>
      <c r="G367">
        <v>1</v>
      </c>
      <c r="H367">
        <v>1</v>
      </c>
      <c r="I367">
        <v>1</v>
      </c>
      <c r="J367" t="s">
        <v>3381</v>
      </c>
      <c r="L367">
        <v>1</v>
      </c>
      <c r="M367">
        <v>1</v>
      </c>
      <c r="N367">
        <v>1</v>
      </c>
      <c r="O367">
        <v>1</v>
      </c>
      <c r="P367">
        <v>0</v>
      </c>
      <c r="Q367">
        <v>0</v>
      </c>
      <c r="R367">
        <v>0</v>
      </c>
      <c r="S367">
        <v>1</v>
      </c>
      <c r="T367">
        <v>0</v>
      </c>
      <c r="U367">
        <v>0</v>
      </c>
      <c r="V367">
        <v>0</v>
      </c>
      <c r="W367">
        <v>1</v>
      </c>
      <c r="X367">
        <v>0</v>
      </c>
      <c r="Y367">
        <v>0</v>
      </c>
      <c r="Z367">
        <v>0</v>
      </c>
      <c r="AA367">
        <v>1</v>
      </c>
      <c r="AB367">
        <v>3.8</v>
      </c>
      <c r="AC367">
        <v>3.8</v>
      </c>
      <c r="AD367">
        <v>3.8</v>
      </c>
      <c r="AE367">
        <v>29.361000000000001</v>
      </c>
      <c r="AF367">
        <v>261</v>
      </c>
      <c r="AG367">
        <v>4</v>
      </c>
      <c r="AK367">
        <v>1</v>
      </c>
      <c r="AO367">
        <v>1</v>
      </c>
      <c r="AP367">
        <v>1.9609000000000001E-2</v>
      </c>
      <c r="AQ367">
        <v>0</v>
      </c>
      <c r="AR367">
        <v>0</v>
      </c>
      <c r="AS367">
        <v>0</v>
      </c>
      <c r="AT367">
        <v>3.8</v>
      </c>
      <c r="AU367">
        <v>484900</v>
      </c>
      <c r="AV367">
        <v>0</v>
      </c>
      <c r="AW367">
        <v>0</v>
      </c>
      <c r="AX367">
        <v>0</v>
      </c>
      <c r="AY367">
        <v>484900</v>
      </c>
      <c r="AZ367">
        <v>0</v>
      </c>
      <c r="BA367">
        <v>0</v>
      </c>
      <c r="BB367">
        <v>0</v>
      </c>
      <c r="BC367">
        <v>122670</v>
      </c>
      <c r="BD367">
        <v>0</v>
      </c>
      <c r="BE367">
        <v>0</v>
      </c>
      <c r="BF367">
        <v>0</v>
      </c>
      <c r="BG367">
        <v>1</v>
      </c>
    </row>
    <row r="368" spans="1:59" x14ac:dyDescent="0.25">
      <c r="A368">
        <v>375</v>
      </c>
      <c r="B368" t="s">
        <v>3382</v>
      </c>
      <c r="C368" t="s">
        <v>3383</v>
      </c>
      <c r="D368" t="s">
        <v>3384</v>
      </c>
      <c r="E368" t="s">
        <v>3385</v>
      </c>
      <c r="F368" t="s">
        <v>3385</v>
      </c>
      <c r="G368">
        <v>18</v>
      </c>
      <c r="H368">
        <v>18</v>
      </c>
      <c r="I368">
        <v>18</v>
      </c>
      <c r="J368" t="s">
        <v>3386</v>
      </c>
      <c r="L368">
        <v>1</v>
      </c>
      <c r="M368">
        <v>18</v>
      </c>
      <c r="N368">
        <v>18</v>
      </c>
      <c r="O368">
        <v>18</v>
      </c>
      <c r="P368">
        <v>13</v>
      </c>
      <c r="Q368">
        <v>13</v>
      </c>
      <c r="R368">
        <v>14</v>
      </c>
      <c r="S368">
        <v>10</v>
      </c>
      <c r="T368">
        <v>13</v>
      </c>
      <c r="U368">
        <v>13</v>
      </c>
      <c r="V368">
        <v>14</v>
      </c>
      <c r="W368">
        <v>10</v>
      </c>
      <c r="X368">
        <v>13</v>
      </c>
      <c r="Y368">
        <v>13</v>
      </c>
      <c r="Z368">
        <v>14</v>
      </c>
      <c r="AA368">
        <v>10</v>
      </c>
      <c r="AB368">
        <v>44.2</v>
      </c>
      <c r="AC368">
        <v>44.2</v>
      </c>
      <c r="AD368">
        <v>44.2</v>
      </c>
      <c r="AE368">
        <v>46.237000000000002</v>
      </c>
      <c r="AF368">
        <v>419</v>
      </c>
      <c r="AG368">
        <v>2.35</v>
      </c>
      <c r="AH368">
        <v>18</v>
      </c>
      <c r="AI368">
        <v>19</v>
      </c>
      <c r="AJ368">
        <v>20</v>
      </c>
      <c r="AK368">
        <v>11</v>
      </c>
      <c r="AL368">
        <v>18</v>
      </c>
      <c r="AM368">
        <v>19</v>
      </c>
      <c r="AN368">
        <v>20</v>
      </c>
      <c r="AO368">
        <v>11</v>
      </c>
      <c r="AP368" s="24">
        <v>8.2539000000000005E-104</v>
      </c>
      <c r="AQ368">
        <v>32</v>
      </c>
      <c r="AR368">
        <v>32</v>
      </c>
      <c r="AS368">
        <v>32.200000000000003</v>
      </c>
      <c r="AT368">
        <v>28.6</v>
      </c>
      <c r="AU368">
        <v>255620000</v>
      </c>
      <c r="AV368">
        <v>34074000</v>
      </c>
      <c r="AW368">
        <v>157600000</v>
      </c>
      <c r="AX368">
        <v>37051000</v>
      </c>
      <c r="AY368">
        <v>26900000</v>
      </c>
      <c r="AZ368">
        <v>38894000</v>
      </c>
      <c r="BA368">
        <v>65293000</v>
      </c>
      <c r="BB368">
        <v>33856000</v>
      </c>
      <c r="BC368">
        <v>164410</v>
      </c>
      <c r="BD368">
        <v>13</v>
      </c>
      <c r="BE368">
        <v>16</v>
      </c>
      <c r="BF368">
        <v>15</v>
      </c>
      <c r="BG368">
        <v>9</v>
      </c>
    </row>
    <row r="369" spans="1:59" x14ac:dyDescent="0.25">
      <c r="A369">
        <v>376</v>
      </c>
      <c r="B369">
        <v>6648</v>
      </c>
      <c r="C369">
        <v>441</v>
      </c>
      <c r="D369">
        <v>159</v>
      </c>
      <c r="E369" t="s">
        <v>3387</v>
      </c>
      <c r="F369" t="s">
        <v>3387</v>
      </c>
      <c r="G369">
        <v>1</v>
      </c>
      <c r="H369">
        <v>1</v>
      </c>
      <c r="I369">
        <v>1</v>
      </c>
      <c r="J369" t="s">
        <v>3388</v>
      </c>
      <c r="L369">
        <v>1</v>
      </c>
      <c r="M369">
        <v>1</v>
      </c>
      <c r="N369">
        <v>1</v>
      </c>
      <c r="O369">
        <v>1</v>
      </c>
      <c r="P369">
        <v>0</v>
      </c>
      <c r="Q369">
        <v>1</v>
      </c>
      <c r="R369">
        <v>1</v>
      </c>
      <c r="S369">
        <v>0</v>
      </c>
      <c r="T369">
        <v>0</v>
      </c>
      <c r="U369">
        <v>1</v>
      </c>
      <c r="V369">
        <v>1</v>
      </c>
      <c r="W369">
        <v>0</v>
      </c>
      <c r="X369">
        <v>0</v>
      </c>
      <c r="Y369">
        <v>1</v>
      </c>
      <c r="Z369">
        <v>1</v>
      </c>
      <c r="AA369">
        <v>0</v>
      </c>
      <c r="AB369">
        <v>7.4</v>
      </c>
      <c r="AC369">
        <v>7.4</v>
      </c>
      <c r="AD369">
        <v>7.4</v>
      </c>
      <c r="AE369">
        <v>22.038</v>
      </c>
      <c r="AF369">
        <v>188</v>
      </c>
      <c r="AG369">
        <v>2.5</v>
      </c>
      <c r="AI369">
        <v>1</v>
      </c>
      <c r="AJ369">
        <v>1</v>
      </c>
      <c r="AM369">
        <v>1</v>
      </c>
      <c r="AN369">
        <v>1</v>
      </c>
      <c r="AP369">
        <v>9.9124E-3</v>
      </c>
      <c r="AQ369">
        <v>0</v>
      </c>
      <c r="AR369">
        <v>7.4</v>
      </c>
      <c r="AS369">
        <v>7.4</v>
      </c>
      <c r="AT369">
        <v>0</v>
      </c>
      <c r="AU369">
        <v>460230</v>
      </c>
      <c r="AV369">
        <v>0</v>
      </c>
      <c r="AW369">
        <v>106160</v>
      </c>
      <c r="AX369">
        <v>354070</v>
      </c>
      <c r="AY369">
        <v>0</v>
      </c>
      <c r="AZ369">
        <v>0</v>
      </c>
      <c r="BA369">
        <v>0</v>
      </c>
      <c r="BB369">
        <v>322000</v>
      </c>
      <c r="BC369">
        <v>0</v>
      </c>
      <c r="BD369">
        <v>0</v>
      </c>
      <c r="BE369">
        <v>0</v>
      </c>
      <c r="BF369">
        <v>1</v>
      </c>
      <c r="BG369">
        <v>0</v>
      </c>
    </row>
    <row r="370" spans="1:59" x14ac:dyDescent="0.25">
      <c r="A370">
        <v>377</v>
      </c>
      <c r="B370" t="s">
        <v>3389</v>
      </c>
      <c r="C370">
        <v>442</v>
      </c>
      <c r="D370">
        <v>26</v>
      </c>
      <c r="E370" t="s">
        <v>3390</v>
      </c>
      <c r="F370" t="s">
        <v>3390</v>
      </c>
      <c r="G370">
        <v>11</v>
      </c>
      <c r="H370">
        <v>11</v>
      </c>
      <c r="I370">
        <v>11</v>
      </c>
      <c r="J370" t="s">
        <v>3391</v>
      </c>
      <c r="L370">
        <v>1</v>
      </c>
      <c r="M370">
        <v>11</v>
      </c>
      <c r="N370">
        <v>11</v>
      </c>
      <c r="O370">
        <v>11</v>
      </c>
      <c r="P370">
        <v>6</v>
      </c>
      <c r="Q370">
        <v>6</v>
      </c>
      <c r="R370">
        <v>8</v>
      </c>
      <c r="S370">
        <v>9</v>
      </c>
      <c r="T370">
        <v>6</v>
      </c>
      <c r="U370">
        <v>6</v>
      </c>
      <c r="V370">
        <v>8</v>
      </c>
      <c r="W370">
        <v>9</v>
      </c>
      <c r="X370">
        <v>6</v>
      </c>
      <c r="Y370">
        <v>6</v>
      </c>
      <c r="Z370">
        <v>8</v>
      </c>
      <c r="AA370">
        <v>9</v>
      </c>
      <c r="AB370">
        <v>70.2</v>
      </c>
      <c r="AC370">
        <v>70.2</v>
      </c>
      <c r="AD370">
        <v>70.2</v>
      </c>
      <c r="AE370">
        <v>15.118</v>
      </c>
      <c r="AF370">
        <v>141</v>
      </c>
      <c r="AG370">
        <v>2.86</v>
      </c>
      <c r="AH370">
        <v>8</v>
      </c>
      <c r="AI370">
        <v>7</v>
      </c>
      <c r="AJ370">
        <v>12</v>
      </c>
      <c r="AK370">
        <v>17</v>
      </c>
      <c r="AL370">
        <v>8</v>
      </c>
      <c r="AM370">
        <v>7</v>
      </c>
      <c r="AN370">
        <v>12</v>
      </c>
      <c r="AO370">
        <v>17</v>
      </c>
      <c r="AP370" s="24">
        <v>7.9416000000000004E-149</v>
      </c>
      <c r="AQ370">
        <v>49.6</v>
      </c>
      <c r="AR370">
        <v>49.6</v>
      </c>
      <c r="AS370">
        <v>70.2</v>
      </c>
      <c r="AT370">
        <v>70.2</v>
      </c>
      <c r="AU370">
        <v>459540000</v>
      </c>
      <c r="AV370">
        <v>13880000</v>
      </c>
      <c r="AW370">
        <v>23223000</v>
      </c>
      <c r="AX370">
        <v>33677000</v>
      </c>
      <c r="AY370">
        <v>388760000</v>
      </c>
      <c r="AZ370">
        <v>23084000</v>
      </c>
      <c r="BA370">
        <v>22344000</v>
      </c>
      <c r="BB370">
        <v>31937000</v>
      </c>
      <c r="BC370">
        <v>74871000</v>
      </c>
      <c r="BD370">
        <v>7</v>
      </c>
      <c r="BE370">
        <v>4</v>
      </c>
      <c r="BF370">
        <v>13</v>
      </c>
      <c r="BG370">
        <v>24</v>
      </c>
    </row>
    <row r="371" spans="1:59" x14ac:dyDescent="0.25">
      <c r="A371">
        <v>378</v>
      </c>
      <c r="B371">
        <v>2509</v>
      </c>
      <c r="E371" t="s">
        <v>3392</v>
      </c>
      <c r="F371" t="s">
        <v>3392</v>
      </c>
      <c r="G371">
        <v>1</v>
      </c>
      <c r="H371">
        <v>1</v>
      </c>
      <c r="I371">
        <v>1</v>
      </c>
      <c r="J371" t="s">
        <v>3393</v>
      </c>
      <c r="L371">
        <v>1</v>
      </c>
      <c r="M371">
        <v>1</v>
      </c>
      <c r="N371">
        <v>1</v>
      </c>
      <c r="O371">
        <v>1</v>
      </c>
      <c r="P371">
        <v>0</v>
      </c>
      <c r="Q371">
        <v>0</v>
      </c>
      <c r="R371">
        <v>0</v>
      </c>
      <c r="S371">
        <v>1</v>
      </c>
      <c r="T371">
        <v>0</v>
      </c>
      <c r="U371">
        <v>0</v>
      </c>
      <c r="V371">
        <v>0</v>
      </c>
      <c r="W371">
        <v>1</v>
      </c>
      <c r="X371">
        <v>0</v>
      </c>
      <c r="Y371">
        <v>0</v>
      </c>
      <c r="Z371">
        <v>0</v>
      </c>
      <c r="AA371">
        <v>1</v>
      </c>
      <c r="AB371">
        <v>7.1</v>
      </c>
      <c r="AC371">
        <v>7.1</v>
      </c>
      <c r="AD371">
        <v>7.1</v>
      </c>
      <c r="AE371">
        <v>17.786000000000001</v>
      </c>
      <c r="AF371">
        <v>154</v>
      </c>
      <c r="AG371">
        <v>4</v>
      </c>
      <c r="AK371">
        <v>1</v>
      </c>
      <c r="AO371">
        <v>1</v>
      </c>
      <c r="AP371">
        <v>1.2255E-3</v>
      </c>
      <c r="AQ371">
        <v>0</v>
      </c>
      <c r="AR371">
        <v>0</v>
      </c>
      <c r="AS371">
        <v>0</v>
      </c>
      <c r="AT371">
        <v>7.1</v>
      </c>
      <c r="AU371">
        <v>115180</v>
      </c>
      <c r="AV371">
        <v>0</v>
      </c>
      <c r="AW371">
        <v>0</v>
      </c>
      <c r="AX371">
        <v>0</v>
      </c>
      <c r="AY371">
        <v>115180</v>
      </c>
      <c r="AZ371">
        <v>0</v>
      </c>
      <c r="BA371">
        <v>0</v>
      </c>
      <c r="BB371">
        <v>0</v>
      </c>
      <c r="BC371">
        <v>29139</v>
      </c>
      <c r="BD371">
        <v>0</v>
      </c>
      <c r="BE371">
        <v>0</v>
      </c>
      <c r="BF371">
        <v>0</v>
      </c>
      <c r="BG371">
        <v>1</v>
      </c>
    </row>
    <row r="372" spans="1:59" x14ac:dyDescent="0.25">
      <c r="A372">
        <v>379</v>
      </c>
      <c r="B372">
        <v>4012</v>
      </c>
      <c r="E372" t="s">
        <v>3394</v>
      </c>
      <c r="F372" t="s">
        <v>3394</v>
      </c>
      <c r="G372">
        <v>1</v>
      </c>
      <c r="H372">
        <v>1</v>
      </c>
      <c r="I372">
        <v>1</v>
      </c>
      <c r="J372" t="s">
        <v>3395</v>
      </c>
      <c r="L372">
        <v>1</v>
      </c>
      <c r="M372">
        <v>1</v>
      </c>
      <c r="N372">
        <v>1</v>
      </c>
      <c r="O372">
        <v>1</v>
      </c>
      <c r="P372">
        <v>1</v>
      </c>
      <c r="Q372">
        <v>0</v>
      </c>
      <c r="R372">
        <v>1</v>
      </c>
      <c r="S372">
        <v>1</v>
      </c>
      <c r="T372">
        <v>1</v>
      </c>
      <c r="U372">
        <v>0</v>
      </c>
      <c r="V372">
        <v>1</v>
      </c>
      <c r="W372">
        <v>1</v>
      </c>
      <c r="X372">
        <v>1</v>
      </c>
      <c r="Y372">
        <v>0</v>
      </c>
      <c r="Z372">
        <v>1</v>
      </c>
      <c r="AA372">
        <v>1</v>
      </c>
      <c r="AB372">
        <v>2.1</v>
      </c>
      <c r="AC372">
        <v>2.1</v>
      </c>
      <c r="AD372">
        <v>2.1</v>
      </c>
      <c r="AE372">
        <v>58.436</v>
      </c>
      <c r="AF372">
        <v>527</v>
      </c>
      <c r="AG372">
        <v>2.67</v>
      </c>
      <c r="AH372">
        <v>1</v>
      </c>
      <c r="AJ372">
        <v>1</v>
      </c>
      <c r="AK372">
        <v>1</v>
      </c>
      <c r="AL372">
        <v>1</v>
      </c>
      <c r="AN372">
        <v>1</v>
      </c>
      <c r="AO372">
        <v>1</v>
      </c>
      <c r="AP372" s="24">
        <v>1.3811999999999999E-16</v>
      </c>
      <c r="AQ372">
        <v>2.1</v>
      </c>
      <c r="AR372">
        <v>0</v>
      </c>
      <c r="AS372">
        <v>2.1</v>
      </c>
      <c r="AT372">
        <v>2.1</v>
      </c>
      <c r="AU372">
        <v>1744800</v>
      </c>
      <c r="AV372">
        <v>161130</v>
      </c>
      <c r="AW372">
        <v>0</v>
      </c>
      <c r="AX372">
        <v>272260</v>
      </c>
      <c r="AY372">
        <v>1311400</v>
      </c>
      <c r="AZ372">
        <v>0</v>
      </c>
      <c r="BA372">
        <v>0</v>
      </c>
      <c r="BB372">
        <v>0</v>
      </c>
      <c r="BC372">
        <v>331780</v>
      </c>
      <c r="BD372">
        <v>1</v>
      </c>
      <c r="BE372">
        <v>0</v>
      </c>
      <c r="BF372">
        <v>1</v>
      </c>
      <c r="BG372">
        <v>1</v>
      </c>
    </row>
    <row r="373" spans="1:59" x14ac:dyDescent="0.25">
      <c r="A373">
        <v>380</v>
      </c>
      <c r="B373" t="s">
        <v>3396</v>
      </c>
      <c r="E373" t="s">
        <v>3397</v>
      </c>
      <c r="F373" t="s">
        <v>3397</v>
      </c>
      <c r="G373">
        <v>3</v>
      </c>
      <c r="H373">
        <v>3</v>
      </c>
      <c r="I373">
        <v>3</v>
      </c>
      <c r="J373" t="s">
        <v>3398</v>
      </c>
      <c r="L373">
        <v>1</v>
      </c>
      <c r="M373">
        <v>3</v>
      </c>
      <c r="N373">
        <v>3</v>
      </c>
      <c r="O373">
        <v>3</v>
      </c>
      <c r="P373">
        <v>0</v>
      </c>
      <c r="Q373">
        <v>0</v>
      </c>
      <c r="R373">
        <v>0</v>
      </c>
      <c r="S373">
        <v>3</v>
      </c>
      <c r="T373">
        <v>0</v>
      </c>
      <c r="U373">
        <v>0</v>
      </c>
      <c r="V373">
        <v>0</v>
      </c>
      <c r="W373">
        <v>3</v>
      </c>
      <c r="X373">
        <v>0</v>
      </c>
      <c r="Y373">
        <v>0</v>
      </c>
      <c r="Z373">
        <v>0</v>
      </c>
      <c r="AA373">
        <v>3</v>
      </c>
      <c r="AB373">
        <v>10</v>
      </c>
      <c r="AC373">
        <v>10</v>
      </c>
      <c r="AD373">
        <v>10</v>
      </c>
      <c r="AE373">
        <v>41.738999999999997</v>
      </c>
      <c r="AF373">
        <v>371</v>
      </c>
      <c r="AG373">
        <v>4</v>
      </c>
      <c r="AK373">
        <v>3</v>
      </c>
      <c r="AO373">
        <v>3</v>
      </c>
      <c r="AP373" s="24">
        <v>2.0749999999999999E-22</v>
      </c>
      <c r="AQ373">
        <v>0</v>
      </c>
      <c r="AR373">
        <v>0</v>
      </c>
      <c r="AS373">
        <v>0</v>
      </c>
      <c r="AT373">
        <v>10</v>
      </c>
      <c r="AU373">
        <v>3448600</v>
      </c>
      <c r="AV373">
        <v>0</v>
      </c>
      <c r="AW373">
        <v>0</v>
      </c>
      <c r="AX373">
        <v>0</v>
      </c>
      <c r="AY373">
        <v>3448600</v>
      </c>
      <c r="AZ373">
        <v>0</v>
      </c>
      <c r="BA373">
        <v>0</v>
      </c>
      <c r="BB373">
        <v>0</v>
      </c>
      <c r="BC373">
        <v>872460</v>
      </c>
      <c r="BD373">
        <v>0</v>
      </c>
      <c r="BE373">
        <v>0</v>
      </c>
      <c r="BF373">
        <v>0</v>
      </c>
      <c r="BG373">
        <v>3</v>
      </c>
    </row>
    <row r="374" spans="1:59" x14ac:dyDescent="0.25">
      <c r="A374">
        <v>381</v>
      </c>
      <c r="B374" t="s">
        <v>3399</v>
      </c>
      <c r="E374" t="s">
        <v>3400</v>
      </c>
      <c r="F374" t="s">
        <v>3400</v>
      </c>
      <c r="G374">
        <v>2</v>
      </c>
      <c r="H374">
        <v>2</v>
      </c>
      <c r="I374">
        <v>2</v>
      </c>
      <c r="J374" t="s">
        <v>3401</v>
      </c>
      <c r="L374">
        <v>1</v>
      </c>
      <c r="M374">
        <v>2</v>
      </c>
      <c r="N374">
        <v>2</v>
      </c>
      <c r="O374">
        <v>2</v>
      </c>
      <c r="P374">
        <v>0</v>
      </c>
      <c r="Q374">
        <v>0</v>
      </c>
      <c r="R374">
        <v>1</v>
      </c>
      <c r="S374">
        <v>2</v>
      </c>
      <c r="T374">
        <v>0</v>
      </c>
      <c r="U374">
        <v>0</v>
      </c>
      <c r="V374">
        <v>1</v>
      </c>
      <c r="W374">
        <v>2</v>
      </c>
      <c r="X374">
        <v>0</v>
      </c>
      <c r="Y374">
        <v>0</v>
      </c>
      <c r="Z374">
        <v>1</v>
      </c>
      <c r="AA374">
        <v>2</v>
      </c>
      <c r="AB374">
        <v>5.2</v>
      </c>
      <c r="AC374">
        <v>5.2</v>
      </c>
      <c r="AD374">
        <v>5.2</v>
      </c>
      <c r="AE374">
        <v>43.463999999999999</v>
      </c>
      <c r="AF374">
        <v>382</v>
      </c>
      <c r="AG374">
        <v>3.67</v>
      </c>
      <c r="AJ374">
        <v>1</v>
      </c>
      <c r="AK374">
        <v>2</v>
      </c>
      <c r="AN374">
        <v>1</v>
      </c>
      <c r="AO374">
        <v>2</v>
      </c>
      <c r="AP374">
        <v>1.6898E-4</v>
      </c>
      <c r="AQ374">
        <v>0</v>
      </c>
      <c r="AR374">
        <v>0</v>
      </c>
      <c r="AS374">
        <v>2.6</v>
      </c>
      <c r="AT374">
        <v>5.2</v>
      </c>
      <c r="AU374">
        <v>709770</v>
      </c>
      <c r="AV374">
        <v>0</v>
      </c>
      <c r="AW374">
        <v>0</v>
      </c>
      <c r="AX374">
        <v>115270</v>
      </c>
      <c r="AY374">
        <v>594500</v>
      </c>
      <c r="AZ374">
        <v>0</v>
      </c>
      <c r="BA374">
        <v>0</v>
      </c>
      <c r="BB374">
        <v>0</v>
      </c>
      <c r="BC374">
        <v>150400</v>
      </c>
      <c r="BD374">
        <v>0</v>
      </c>
      <c r="BE374">
        <v>0</v>
      </c>
      <c r="BF374">
        <v>1</v>
      </c>
      <c r="BG374">
        <v>1</v>
      </c>
    </row>
    <row r="375" spans="1:59" x14ac:dyDescent="0.25">
      <c r="A375">
        <v>382</v>
      </c>
      <c r="B375" t="s">
        <v>3402</v>
      </c>
      <c r="C375" t="s">
        <v>3403</v>
      </c>
      <c r="D375" t="s">
        <v>3404</v>
      </c>
      <c r="E375" t="s">
        <v>3405</v>
      </c>
      <c r="F375" t="s">
        <v>3405</v>
      </c>
      <c r="G375">
        <v>7</v>
      </c>
      <c r="H375">
        <v>7</v>
      </c>
      <c r="I375">
        <v>7</v>
      </c>
      <c r="J375" t="s">
        <v>3406</v>
      </c>
      <c r="L375">
        <v>1</v>
      </c>
      <c r="M375">
        <v>7</v>
      </c>
      <c r="N375">
        <v>7</v>
      </c>
      <c r="O375">
        <v>7</v>
      </c>
      <c r="P375">
        <v>1</v>
      </c>
      <c r="Q375">
        <v>1</v>
      </c>
      <c r="R375">
        <v>2</v>
      </c>
      <c r="S375">
        <v>7</v>
      </c>
      <c r="T375">
        <v>1</v>
      </c>
      <c r="U375">
        <v>1</v>
      </c>
      <c r="V375">
        <v>2</v>
      </c>
      <c r="W375">
        <v>7</v>
      </c>
      <c r="X375">
        <v>1</v>
      </c>
      <c r="Y375">
        <v>1</v>
      </c>
      <c r="Z375">
        <v>2</v>
      </c>
      <c r="AA375">
        <v>7</v>
      </c>
      <c r="AB375">
        <v>21.3</v>
      </c>
      <c r="AC375">
        <v>21.3</v>
      </c>
      <c r="AD375">
        <v>21.3</v>
      </c>
      <c r="AE375">
        <v>46.77</v>
      </c>
      <c r="AF375">
        <v>413</v>
      </c>
      <c r="AG375">
        <v>3.42</v>
      </c>
      <c r="AH375">
        <v>1</v>
      </c>
      <c r="AI375">
        <v>1</v>
      </c>
      <c r="AJ375">
        <v>2</v>
      </c>
      <c r="AK375">
        <v>8</v>
      </c>
      <c r="AL375">
        <v>1</v>
      </c>
      <c r="AM375">
        <v>1</v>
      </c>
      <c r="AN375">
        <v>2</v>
      </c>
      <c r="AO375">
        <v>8</v>
      </c>
      <c r="AP375" s="24">
        <v>4.4323E-130</v>
      </c>
      <c r="AQ375">
        <v>5.6</v>
      </c>
      <c r="AR375">
        <v>5.6</v>
      </c>
      <c r="AS375">
        <v>9.4</v>
      </c>
      <c r="AT375">
        <v>21.3</v>
      </c>
      <c r="AU375">
        <v>9780100</v>
      </c>
      <c r="AV375">
        <v>251660</v>
      </c>
      <c r="AW375">
        <v>381250</v>
      </c>
      <c r="AX375">
        <v>578820</v>
      </c>
      <c r="AY375">
        <v>8568400</v>
      </c>
      <c r="AZ375">
        <v>0</v>
      </c>
      <c r="BA375">
        <v>0</v>
      </c>
      <c r="BB375">
        <v>0</v>
      </c>
      <c r="BC375">
        <v>2167700</v>
      </c>
      <c r="BD375">
        <v>1</v>
      </c>
      <c r="BE375">
        <v>0</v>
      </c>
      <c r="BF375">
        <v>0</v>
      </c>
      <c r="BG375">
        <v>7</v>
      </c>
    </row>
    <row r="376" spans="1:59" x14ac:dyDescent="0.25">
      <c r="A376">
        <v>383</v>
      </c>
      <c r="B376" t="s">
        <v>3407</v>
      </c>
      <c r="E376" t="s">
        <v>3408</v>
      </c>
      <c r="F376" t="s">
        <v>3408</v>
      </c>
      <c r="G376">
        <v>4</v>
      </c>
      <c r="H376">
        <v>4</v>
      </c>
      <c r="I376">
        <v>4</v>
      </c>
      <c r="J376" t="s">
        <v>3409</v>
      </c>
      <c r="L376">
        <v>1</v>
      </c>
      <c r="M376">
        <v>4</v>
      </c>
      <c r="N376">
        <v>4</v>
      </c>
      <c r="O376">
        <v>4</v>
      </c>
      <c r="P376">
        <v>0</v>
      </c>
      <c r="Q376">
        <v>0</v>
      </c>
      <c r="R376">
        <v>0</v>
      </c>
      <c r="S376">
        <v>4</v>
      </c>
      <c r="T376">
        <v>0</v>
      </c>
      <c r="U376">
        <v>0</v>
      </c>
      <c r="V376">
        <v>0</v>
      </c>
      <c r="W376">
        <v>4</v>
      </c>
      <c r="X376">
        <v>0</v>
      </c>
      <c r="Y376">
        <v>0</v>
      </c>
      <c r="Z376">
        <v>0</v>
      </c>
      <c r="AA376">
        <v>4</v>
      </c>
      <c r="AB376">
        <v>19.899999999999999</v>
      </c>
      <c r="AC376">
        <v>19.899999999999999</v>
      </c>
      <c r="AD376">
        <v>19.899999999999999</v>
      </c>
      <c r="AE376">
        <v>28.776</v>
      </c>
      <c r="AF376">
        <v>246</v>
      </c>
      <c r="AG376">
        <v>4</v>
      </c>
      <c r="AK376">
        <v>4</v>
      </c>
      <c r="AO376">
        <v>4</v>
      </c>
      <c r="AP376" s="24">
        <v>1.9325E-26</v>
      </c>
      <c r="AQ376">
        <v>0</v>
      </c>
      <c r="AR376">
        <v>0</v>
      </c>
      <c r="AS376">
        <v>0</v>
      </c>
      <c r="AT376">
        <v>19.899999999999999</v>
      </c>
      <c r="AU376">
        <v>2192000</v>
      </c>
      <c r="AV376">
        <v>0</v>
      </c>
      <c r="AW376">
        <v>0</v>
      </c>
      <c r="AX376">
        <v>0</v>
      </c>
      <c r="AY376">
        <v>2192000</v>
      </c>
      <c r="AZ376">
        <v>0</v>
      </c>
      <c r="BA376">
        <v>0</v>
      </c>
      <c r="BB376">
        <v>0</v>
      </c>
      <c r="BC376">
        <v>554550</v>
      </c>
      <c r="BD376">
        <v>0</v>
      </c>
      <c r="BE376">
        <v>0</v>
      </c>
      <c r="BF376">
        <v>0</v>
      </c>
      <c r="BG376">
        <v>4</v>
      </c>
    </row>
    <row r="377" spans="1:59" x14ac:dyDescent="0.25">
      <c r="A377">
        <v>384</v>
      </c>
      <c r="B377">
        <v>6127</v>
      </c>
      <c r="E377" t="s">
        <v>3410</v>
      </c>
      <c r="F377" t="s">
        <v>3410</v>
      </c>
      <c r="G377">
        <v>1</v>
      </c>
      <c r="H377">
        <v>1</v>
      </c>
      <c r="I377">
        <v>1</v>
      </c>
      <c r="J377" t="s">
        <v>3411</v>
      </c>
      <c r="L377">
        <v>1</v>
      </c>
      <c r="M377">
        <v>1</v>
      </c>
      <c r="N377">
        <v>1</v>
      </c>
      <c r="O377">
        <v>1</v>
      </c>
      <c r="P377">
        <v>0</v>
      </c>
      <c r="Q377">
        <v>0</v>
      </c>
      <c r="R377">
        <v>0</v>
      </c>
      <c r="S377">
        <v>1</v>
      </c>
      <c r="T377">
        <v>0</v>
      </c>
      <c r="U377">
        <v>0</v>
      </c>
      <c r="V377">
        <v>0</v>
      </c>
      <c r="W377">
        <v>1</v>
      </c>
      <c r="X377">
        <v>0</v>
      </c>
      <c r="Y377">
        <v>0</v>
      </c>
      <c r="Z377">
        <v>0</v>
      </c>
      <c r="AA377">
        <v>1</v>
      </c>
      <c r="AB377">
        <v>1.6</v>
      </c>
      <c r="AC377">
        <v>1.6</v>
      </c>
      <c r="AD377">
        <v>1.6</v>
      </c>
      <c r="AE377">
        <v>86.653000000000006</v>
      </c>
      <c r="AF377">
        <v>801</v>
      </c>
      <c r="AG377">
        <v>4</v>
      </c>
      <c r="AK377">
        <v>1</v>
      </c>
      <c r="AO377">
        <v>1</v>
      </c>
      <c r="AP377">
        <v>2.4680000000000001E-3</v>
      </c>
      <c r="AQ377">
        <v>0</v>
      </c>
      <c r="AR377">
        <v>0</v>
      </c>
      <c r="AS377">
        <v>0</v>
      </c>
      <c r="AT377">
        <v>1.6</v>
      </c>
      <c r="AU377">
        <v>1559300</v>
      </c>
      <c r="AV377">
        <v>0</v>
      </c>
      <c r="AW377">
        <v>0</v>
      </c>
      <c r="AX377">
        <v>0</v>
      </c>
      <c r="AY377">
        <v>1559300</v>
      </c>
      <c r="AZ377">
        <v>0</v>
      </c>
      <c r="BA377">
        <v>0</v>
      </c>
      <c r="BB377">
        <v>0</v>
      </c>
      <c r="BC377">
        <v>394490</v>
      </c>
      <c r="BD377">
        <v>0</v>
      </c>
      <c r="BE377">
        <v>0</v>
      </c>
      <c r="BF377">
        <v>0</v>
      </c>
      <c r="BG377">
        <v>1</v>
      </c>
    </row>
    <row r="378" spans="1:59" x14ac:dyDescent="0.25">
      <c r="A378">
        <v>385</v>
      </c>
      <c r="B378" t="s">
        <v>3412</v>
      </c>
      <c r="C378">
        <v>445</v>
      </c>
      <c r="D378">
        <v>78</v>
      </c>
      <c r="E378" t="s">
        <v>3413</v>
      </c>
      <c r="F378" t="s">
        <v>3413</v>
      </c>
      <c r="G378">
        <v>7</v>
      </c>
      <c r="H378">
        <v>7</v>
      </c>
      <c r="I378">
        <v>7</v>
      </c>
      <c r="J378" t="s">
        <v>3414</v>
      </c>
      <c r="L378">
        <v>1</v>
      </c>
      <c r="M378">
        <v>7</v>
      </c>
      <c r="N378">
        <v>7</v>
      </c>
      <c r="O378">
        <v>7</v>
      </c>
      <c r="P378">
        <v>3</v>
      </c>
      <c r="Q378">
        <v>3</v>
      </c>
      <c r="R378">
        <v>3</v>
      </c>
      <c r="S378">
        <v>6</v>
      </c>
      <c r="T378">
        <v>3</v>
      </c>
      <c r="U378">
        <v>3</v>
      </c>
      <c r="V378">
        <v>3</v>
      </c>
      <c r="W378">
        <v>6</v>
      </c>
      <c r="X378">
        <v>3</v>
      </c>
      <c r="Y378">
        <v>3</v>
      </c>
      <c r="Z378">
        <v>3</v>
      </c>
      <c r="AA378">
        <v>6</v>
      </c>
      <c r="AB378">
        <v>52.8</v>
      </c>
      <c r="AC378">
        <v>52.8</v>
      </c>
      <c r="AD378">
        <v>52.8</v>
      </c>
      <c r="AE378">
        <v>12.081</v>
      </c>
      <c r="AF378">
        <v>106</v>
      </c>
      <c r="AG378">
        <v>2.72</v>
      </c>
      <c r="AH378">
        <v>4</v>
      </c>
      <c r="AI378">
        <v>4</v>
      </c>
      <c r="AJ378">
        <v>3</v>
      </c>
      <c r="AK378">
        <v>7</v>
      </c>
      <c r="AL378">
        <v>4</v>
      </c>
      <c r="AM378">
        <v>4</v>
      </c>
      <c r="AN378">
        <v>3</v>
      </c>
      <c r="AO378">
        <v>7</v>
      </c>
      <c r="AP378" s="24">
        <v>2.9100000000000002E-40</v>
      </c>
      <c r="AQ378">
        <v>31.1</v>
      </c>
      <c r="AR378">
        <v>31.1</v>
      </c>
      <c r="AS378">
        <v>31.1</v>
      </c>
      <c r="AT378">
        <v>47.2</v>
      </c>
      <c r="AU378">
        <v>48288000</v>
      </c>
      <c r="AV378">
        <v>6223200</v>
      </c>
      <c r="AW378">
        <v>7403700</v>
      </c>
      <c r="AX378">
        <v>912820</v>
      </c>
      <c r="AY378">
        <v>33748000</v>
      </c>
      <c r="AZ378">
        <v>11452000</v>
      </c>
      <c r="BA378">
        <v>4472900</v>
      </c>
      <c r="BB378">
        <v>849130</v>
      </c>
      <c r="BC378">
        <v>1806300</v>
      </c>
      <c r="BD378">
        <v>4</v>
      </c>
      <c r="BE378">
        <v>3</v>
      </c>
      <c r="BF378">
        <v>1</v>
      </c>
      <c r="BG378">
        <v>6</v>
      </c>
    </row>
    <row r="379" spans="1:59" x14ac:dyDescent="0.25">
      <c r="A379">
        <v>386</v>
      </c>
      <c r="B379">
        <v>4304</v>
      </c>
      <c r="E379" t="s">
        <v>3415</v>
      </c>
      <c r="F379" t="s">
        <v>3415</v>
      </c>
      <c r="G379">
        <v>1</v>
      </c>
      <c r="H379">
        <v>1</v>
      </c>
      <c r="I379">
        <v>1</v>
      </c>
      <c r="J379" t="s">
        <v>3416</v>
      </c>
      <c r="L379">
        <v>1</v>
      </c>
      <c r="M379">
        <v>1</v>
      </c>
      <c r="N379">
        <v>1</v>
      </c>
      <c r="O379">
        <v>1</v>
      </c>
      <c r="P379">
        <v>1</v>
      </c>
      <c r="Q379">
        <v>1</v>
      </c>
      <c r="R379">
        <v>1</v>
      </c>
      <c r="S379">
        <v>0</v>
      </c>
      <c r="T379">
        <v>1</v>
      </c>
      <c r="U379">
        <v>1</v>
      </c>
      <c r="V379">
        <v>1</v>
      </c>
      <c r="W379">
        <v>0</v>
      </c>
      <c r="X379">
        <v>1</v>
      </c>
      <c r="Y379">
        <v>1</v>
      </c>
      <c r="Z379">
        <v>1</v>
      </c>
      <c r="AA379">
        <v>0</v>
      </c>
      <c r="AB379">
        <v>6</v>
      </c>
      <c r="AC379">
        <v>6</v>
      </c>
      <c r="AD379">
        <v>6</v>
      </c>
      <c r="AE379">
        <v>22.651</v>
      </c>
      <c r="AF379">
        <v>200</v>
      </c>
      <c r="AG379">
        <v>2</v>
      </c>
      <c r="AH379">
        <v>1</v>
      </c>
      <c r="AI379">
        <v>1</v>
      </c>
      <c r="AJ379">
        <v>1</v>
      </c>
      <c r="AL379">
        <v>1</v>
      </c>
      <c r="AM379">
        <v>1</v>
      </c>
      <c r="AN379">
        <v>1</v>
      </c>
      <c r="AP379">
        <v>6.0048999999999996E-3</v>
      </c>
      <c r="AQ379">
        <v>6</v>
      </c>
      <c r="AR379">
        <v>6</v>
      </c>
      <c r="AS379">
        <v>6</v>
      </c>
      <c r="AT379">
        <v>0</v>
      </c>
      <c r="AU379">
        <v>744980</v>
      </c>
      <c r="AV379">
        <v>120880</v>
      </c>
      <c r="AW379">
        <v>394480</v>
      </c>
      <c r="AX379">
        <v>229620</v>
      </c>
      <c r="AY379">
        <v>0</v>
      </c>
      <c r="AZ379">
        <v>0</v>
      </c>
      <c r="BA379">
        <v>0</v>
      </c>
      <c r="BB379">
        <v>208820</v>
      </c>
      <c r="BC379">
        <v>0</v>
      </c>
      <c r="BD379">
        <v>1</v>
      </c>
      <c r="BE379">
        <v>1</v>
      </c>
      <c r="BF379">
        <v>1</v>
      </c>
      <c r="BG379">
        <v>0</v>
      </c>
    </row>
    <row r="380" spans="1:59" x14ac:dyDescent="0.25">
      <c r="A380">
        <v>387</v>
      </c>
      <c r="B380" t="s">
        <v>3417</v>
      </c>
      <c r="C380">
        <v>446</v>
      </c>
      <c r="D380">
        <v>107</v>
      </c>
      <c r="E380" t="s">
        <v>3418</v>
      </c>
      <c r="F380" t="s">
        <v>3418</v>
      </c>
      <c r="G380">
        <v>2</v>
      </c>
      <c r="H380">
        <v>2</v>
      </c>
      <c r="I380">
        <v>2</v>
      </c>
      <c r="J380" t="s">
        <v>3419</v>
      </c>
      <c r="L380">
        <v>1</v>
      </c>
      <c r="M380">
        <v>2</v>
      </c>
      <c r="N380">
        <v>2</v>
      </c>
      <c r="O380">
        <v>2</v>
      </c>
      <c r="P380">
        <v>1</v>
      </c>
      <c r="Q380">
        <v>1</v>
      </c>
      <c r="R380">
        <v>1</v>
      </c>
      <c r="S380">
        <v>2</v>
      </c>
      <c r="T380">
        <v>1</v>
      </c>
      <c r="U380">
        <v>1</v>
      </c>
      <c r="V380">
        <v>1</v>
      </c>
      <c r="W380">
        <v>2</v>
      </c>
      <c r="X380">
        <v>1</v>
      </c>
      <c r="Y380">
        <v>1</v>
      </c>
      <c r="Z380">
        <v>1</v>
      </c>
      <c r="AA380">
        <v>2</v>
      </c>
      <c r="AB380">
        <v>16</v>
      </c>
      <c r="AC380">
        <v>16</v>
      </c>
      <c r="AD380">
        <v>16</v>
      </c>
      <c r="AE380">
        <v>21.079000000000001</v>
      </c>
      <c r="AF380">
        <v>187</v>
      </c>
      <c r="AG380">
        <v>3</v>
      </c>
      <c r="AH380">
        <v>1</v>
      </c>
      <c r="AI380">
        <v>1</v>
      </c>
      <c r="AJ380">
        <v>1</v>
      </c>
      <c r="AK380">
        <v>3</v>
      </c>
      <c r="AL380">
        <v>1</v>
      </c>
      <c r="AM380">
        <v>1</v>
      </c>
      <c r="AN380">
        <v>1</v>
      </c>
      <c r="AO380">
        <v>3</v>
      </c>
      <c r="AP380" s="24">
        <v>1.12E-25</v>
      </c>
      <c r="AQ380">
        <v>8</v>
      </c>
      <c r="AR380">
        <v>8</v>
      </c>
      <c r="AS380">
        <v>8</v>
      </c>
      <c r="AT380">
        <v>16</v>
      </c>
      <c r="AU380">
        <v>7234200</v>
      </c>
      <c r="AV380">
        <v>71007</v>
      </c>
      <c r="AW380">
        <v>79453</v>
      </c>
      <c r="AX380">
        <v>174080</v>
      </c>
      <c r="AY380">
        <v>6909700</v>
      </c>
      <c r="AZ380">
        <v>0</v>
      </c>
      <c r="BA380">
        <v>0</v>
      </c>
      <c r="BB380">
        <v>0</v>
      </c>
      <c r="BC380">
        <v>1748100</v>
      </c>
      <c r="BD380">
        <v>0</v>
      </c>
      <c r="BE380">
        <v>0</v>
      </c>
      <c r="BF380">
        <v>0</v>
      </c>
      <c r="BG380">
        <v>3</v>
      </c>
    </row>
    <row r="381" spans="1:59" x14ac:dyDescent="0.25">
      <c r="A381">
        <v>388</v>
      </c>
      <c r="B381" t="s">
        <v>3420</v>
      </c>
      <c r="C381" t="s">
        <v>3421</v>
      </c>
      <c r="D381" t="s">
        <v>3422</v>
      </c>
      <c r="E381" t="s">
        <v>3423</v>
      </c>
      <c r="F381" t="s">
        <v>3423</v>
      </c>
      <c r="G381">
        <v>9</v>
      </c>
      <c r="H381">
        <v>9</v>
      </c>
      <c r="I381">
        <v>9</v>
      </c>
      <c r="J381" t="s">
        <v>3424</v>
      </c>
      <c r="L381">
        <v>1</v>
      </c>
      <c r="M381">
        <v>9</v>
      </c>
      <c r="N381">
        <v>9</v>
      </c>
      <c r="O381">
        <v>9</v>
      </c>
      <c r="P381">
        <v>6</v>
      </c>
      <c r="Q381">
        <v>7</v>
      </c>
      <c r="R381">
        <v>6</v>
      </c>
      <c r="S381">
        <v>7</v>
      </c>
      <c r="T381">
        <v>6</v>
      </c>
      <c r="U381">
        <v>7</v>
      </c>
      <c r="V381">
        <v>6</v>
      </c>
      <c r="W381">
        <v>7</v>
      </c>
      <c r="X381">
        <v>6</v>
      </c>
      <c r="Y381">
        <v>7</v>
      </c>
      <c r="Z381">
        <v>6</v>
      </c>
      <c r="AA381">
        <v>7</v>
      </c>
      <c r="AB381">
        <v>18.5</v>
      </c>
      <c r="AC381">
        <v>18.5</v>
      </c>
      <c r="AD381">
        <v>18.5</v>
      </c>
      <c r="AE381">
        <v>76.244</v>
      </c>
      <c r="AF381">
        <v>691</v>
      </c>
      <c r="AG381">
        <v>2.59</v>
      </c>
      <c r="AH381">
        <v>6</v>
      </c>
      <c r="AI381">
        <v>7</v>
      </c>
      <c r="AJ381">
        <v>6</v>
      </c>
      <c r="AK381">
        <v>8</v>
      </c>
      <c r="AL381">
        <v>6</v>
      </c>
      <c r="AM381">
        <v>7</v>
      </c>
      <c r="AN381">
        <v>6</v>
      </c>
      <c r="AO381">
        <v>8</v>
      </c>
      <c r="AP381" s="24">
        <v>6.0966000000000003E-59</v>
      </c>
      <c r="AQ381">
        <v>12.7</v>
      </c>
      <c r="AR381">
        <v>13.9</v>
      </c>
      <c r="AS381">
        <v>12.4</v>
      </c>
      <c r="AT381">
        <v>14</v>
      </c>
      <c r="AU381">
        <v>32974000</v>
      </c>
      <c r="AV381">
        <v>4162800</v>
      </c>
      <c r="AW381">
        <v>20164000</v>
      </c>
      <c r="AX381">
        <v>4036600</v>
      </c>
      <c r="AY381">
        <v>4610400</v>
      </c>
      <c r="AZ381">
        <v>4407900</v>
      </c>
      <c r="BA381">
        <v>8012900</v>
      </c>
      <c r="BB381">
        <v>3707700</v>
      </c>
      <c r="BC381">
        <v>1013000</v>
      </c>
      <c r="BD381">
        <v>3</v>
      </c>
      <c r="BE381">
        <v>7</v>
      </c>
      <c r="BF381">
        <v>4</v>
      </c>
      <c r="BG381">
        <v>3</v>
      </c>
    </row>
    <row r="382" spans="1:59" x14ac:dyDescent="0.25">
      <c r="A382">
        <v>389</v>
      </c>
      <c r="B382">
        <v>4272</v>
      </c>
      <c r="C382">
        <v>450</v>
      </c>
      <c r="D382">
        <v>189</v>
      </c>
      <c r="E382" t="s">
        <v>3425</v>
      </c>
      <c r="F382" t="s">
        <v>3425</v>
      </c>
      <c r="G382">
        <v>1</v>
      </c>
      <c r="H382">
        <v>1</v>
      </c>
      <c r="I382">
        <v>1</v>
      </c>
      <c r="J382" t="s">
        <v>3426</v>
      </c>
      <c r="L382">
        <v>1</v>
      </c>
      <c r="M382">
        <v>1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0</v>
      </c>
      <c r="T382">
        <v>1</v>
      </c>
      <c r="U382">
        <v>1</v>
      </c>
      <c r="V382">
        <v>1</v>
      </c>
      <c r="W382">
        <v>0</v>
      </c>
      <c r="X382">
        <v>1</v>
      </c>
      <c r="Y382">
        <v>1</v>
      </c>
      <c r="Z382">
        <v>1</v>
      </c>
      <c r="AA382">
        <v>0</v>
      </c>
      <c r="AB382">
        <v>6.5</v>
      </c>
      <c r="AC382">
        <v>6.5</v>
      </c>
      <c r="AD382">
        <v>6.5</v>
      </c>
      <c r="AE382">
        <v>22.331</v>
      </c>
      <c r="AF382">
        <v>200</v>
      </c>
      <c r="AG382">
        <v>2</v>
      </c>
      <c r="AH382">
        <v>1</v>
      </c>
      <c r="AI382">
        <v>1</v>
      </c>
      <c r="AJ382">
        <v>1</v>
      </c>
      <c r="AL382">
        <v>1</v>
      </c>
      <c r="AM382">
        <v>1</v>
      </c>
      <c r="AN382">
        <v>1</v>
      </c>
      <c r="AP382" s="24">
        <v>1.3617999999999999E-63</v>
      </c>
      <c r="AQ382">
        <v>6.5</v>
      </c>
      <c r="AR382">
        <v>6.5</v>
      </c>
      <c r="AS382">
        <v>6.5</v>
      </c>
      <c r="AT382">
        <v>0</v>
      </c>
      <c r="AU382">
        <v>2019900</v>
      </c>
      <c r="AV382">
        <v>209270</v>
      </c>
      <c r="AW382">
        <v>1474400</v>
      </c>
      <c r="AX382">
        <v>336230</v>
      </c>
      <c r="AY382">
        <v>0</v>
      </c>
      <c r="AZ382">
        <v>0</v>
      </c>
      <c r="BA382">
        <v>0</v>
      </c>
      <c r="BB382">
        <v>305780</v>
      </c>
      <c r="BC382">
        <v>0</v>
      </c>
      <c r="BD382">
        <v>0</v>
      </c>
      <c r="BE382">
        <v>2</v>
      </c>
      <c r="BF382">
        <v>1</v>
      </c>
      <c r="BG382">
        <v>0</v>
      </c>
    </row>
    <row r="383" spans="1:59" x14ac:dyDescent="0.25">
      <c r="A383">
        <v>390</v>
      </c>
      <c r="B383" t="s">
        <v>3427</v>
      </c>
      <c r="C383" t="s">
        <v>3428</v>
      </c>
      <c r="D383" t="s">
        <v>3429</v>
      </c>
      <c r="E383" t="s">
        <v>3430</v>
      </c>
      <c r="F383" t="s">
        <v>3430</v>
      </c>
      <c r="G383">
        <v>14</v>
      </c>
      <c r="H383">
        <v>14</v>
      </c>
      <c r="I383">
        <v>14</v>
      </c>
      <c r="J383" t="s">
        <v>3431</v>
      </c>
      <c r="L383">
        <v>1</v>
      </c>
      <c r="M383">
        <v>14</v>
      </c>
      <c r="N383">
        <v>14</v>
      </c>
      <c r="O383">
        <v>14</v>
      </c>
      <c r="P383">
        <v>2</v>
      </c>
      <c r="Q383">
        <v>2</v>
      </c>
      <c r="R383">
        <v>4</v>
      </c>
      <c r="S383">
        <v>14</v>
      </c>
      <c r="T383">
        <v>2</v>
      </c>
      <c r="U383">
        <v>2</v>
      </c>
      <c r="V383">
        <v>4</v>
      </c>
      <c r="W383">
        <v>14</v>
      </c>
      <c r="X383">
        <v>2</v>
      </c>
      <c r="Y383">
        <v>2</v>
      </c>
      <c r="Z383">
        <v>4</v>
      </c>
      <c r="AA383">
        <v>14</v>
      </c>
      <c r="AB383">
        <v>28.5</v>
      </c>
      <c r="AC383">
        <v>28.5</v>
      </c>
      <c r="AD383">
        <v>28.5</v>
      </c>
      <c r="AE383">
        <v>72.602000000000004</v>
      </c>
      <c r="AF383">
        <v>653</v>
      </c>
      <c r="AG383">
        <v>3.46</v>
      </c>
      <c r="AH383">
        <v>2</v>
      </c>
      <c r="AI383">
        <v>2</v>
      </c>
      <c r="AJ383">
        <v>4</v>
      </c>
      <c r="AK383">
        <v>18</v>
      </c>
      <c r="AL383">
        <v>2</v>
      </c>
      <c r="AM383">
        <v>2</v>
      </c>
      <c r="AN383">
        <v>4</v>
      </c>
      <c r="AO383">
        <v>18</v>
      </c>
      <c r="AP383" s="24">
        <v>2.3172999999999999E-131</v>
      </c>
      <c r="AQ383">
        <v>5.2</v>
      </c>
      <c r="AR383">
        <v>5.2</v>
      </c>
      <c r="AS383">
        <v>9.1999999999999993</v>
      </c>
      <c r="AT383">
        <v>28.5</v>
      </c>
      <c r="AU383">
        <v>25563000</v>
      </c>
      <c r="AV383">
        <v>554490</v>
      </c>
      <c r="AW383">
        <v>721770</v>
      </c>
      <c r="AX383">
        <v>1884700</v>
      </c>
      <c r="AY383">
        <v>22402000</v>
      </c>
      <c r="AZ383">
        <v>484720</v>
      </c>
      <c r="BA383">
        <v>321970</v>
      </c>
      <c r="BB383">
        <v>1790900</v>
      </c>
      <c r="BC383">
        <v>5629700</v>
      </c>
      <c r="BD383">
        <v>1</v>
      </c>
      <c r="BE383">
        <v>0</v>
      </c>
      <c r="BF383">
        <v>3</v>
      </c>
      <c r="BG383">
        <v>18</v>
      </c>
    </row>
    <row r="384" spans="1:59" x14ac:dyDescent="0.25">
      <c r="A384">
        <v>391</v>
      </c>
      <c r="B384" t="s">
        <v>3432</v>
      </c>
      <c r="C384" t="s">
        <v>3433</v>
      </c>
      <c r="D384" t="s">
        <v>3434</v>
      </c>
      <c r="E384" t="s">
        <v>3435</v>
      </c>
      <c r="F384" t="s">
        <v>3435</v>
      </c>
      <c r="G384">
        <v>6</v>
      </c>
      <c r="H384">
        <v>6</v>
      </c>
      <c r="I384">
        <v>6</v>
      </c>
      <c r="J384" t="s">
        <v>3436</v>
      </c>
      <c r="L384">
        <v>1</v>
      </c>
      <c r="M384">
        <v>6</v>
      </c>
      <c r="N384">
        <v>6</v>
      </c>
      <c r="O384">
        <v>6</v>
      </c>
      <c r="P384">
        <v>1</v>
      </c>
      <c r="Q384">
        <v>2</v>
      </c>
      <c r="R384">
        <v>4</v>
      </c>
      <c r="S384">
        <v>4</v>
      </c>
      <c r="T384">
        <v>1</v>
      </c>
      <c r="U384">
        <v>2</v>
      </c>
      <c r="V384">
        <v>4</v>
      </c>
      <c r="W384">
        <v>4</v>
      </c>
      <c r="X384">
        <v>1</v>
      </c>
      <c r="Y384">
        <v>2</v>
      </c>
      <c r="Z384">
        <v>4</v>
      </c>
      <c r="AA384">
        <v>4</v>
      </c>
      <c r="AB384">
        <v>27.5</v>
      </c>
      <c r="AC384">
        <v>27.5</v>
      </c>
      <c r="AD384">
        <v>27.5</v>
      </c>
      <c r="AE384">
        <v>29.949000000000002</v>
      </c>
      <c r="AF384">
        <v>269</v>
      </c>
      <c r="AG384">
        <v>3</v>
      </c>
      <c r="AH384">
        <v>1</v>
      </c>
      <c r="AI384">
        <v>3</v>
      </c>
      <c r="AJ384">
        <v>5</v>
      </c>
      <c r="AK384">
        <v>5</v>
      </c>
      <c r="AL384">
        <v>1</v>
      </c>
      <c r="AM384">
        <v>3</v>
      </c>
      <c r="AN384">
        <v>5</v>
      </c>
      <c r="AO384">
        <v>5</v>
      </c>
      <c r="AP384" s="24">
        <v>1.82E-69</v>
      </c>
      <c r="AQ384">
        <v>4.5</v>
      </c>
      <c r="AR384">
        <v>10.4</v>
      </c>
      <c r="AS384">
        <v>19.7</v>
      </c>
      <c r="AT384">
        <v>21.2</v>
      </c>
      <c r="AU384">
        <v>8163300</v>
      </c>
      <c r="AV384">
        <v>179490</v>
      </c>
      <c r="AW384">
        <v>1232500</v>
      </c>
      <c r="AX384">
        <v>1789900</v>
      </c>
      <c r="AY384">
        <v>4961400</v>
      </c>
      <c r="AZ384">
        <v>0</v>
      </c>
      <c r="BA384">
        <v>728600</v>
      </c>
      <c r="BB384">
        <v>2059400</v>
      </c>
      <c r="BC384">
        <v>592600</v>
      </c>
      <c r="BD384">
        <v>1</v>
      </c>
      <c r="BE384">
        <v>2</v>
      </c>
      <c r="BF384">
        <v>5</v>
      </c>
      <c r="BG384">
        <v>5</v>
      </c>
    </row>
    <row r="385" spans="1:59" x14ac:dyDescent="0.25">
      <c r="A385">
        <v>392</v>
      </c>
      <c r="B385" t="s">
        <v>3437</v>
      </c>
      <c r="E385" t="s">
        <v>3438</v>
      </c>
      <c r="F385" t="s">
        <v>3438</v>
      </c>
      <c r="G385">
        <v>2</v>
      </c>
      <c r="H385">
        <v>2</v>
      </c>
      <c r="I385">
        <v>2</v>
      </c>
      <c r="J385" t="s">
        <v>3439</v>
      </c>
      <c r="L385">
        <v>1</v>
      </c>
      <c r="M385">
        <v>2</v>
      </c>
      <c r="N385">
        <v>2</v>
      </c>
      <c r="O385">
        <v>2</v>
      </c>
      <c r="P385">
        <v>0</v>
      </c>
      <c r="Q385">
        <v>0</v>
      </c>
      <c r="R385">
        <v>0</v>
      </c>
      <c r="S385">
        <v>2</v>
      </c>
      <c r="T385">
        <v>0</v>
      </c>
      <c r="U385">
        <v>0</v>
      </c>
      <c r="V385">
        <v>0</v>
      </c>
      <c r="W385">
        <v>2</v>
      </c>
      <c r="X385">
        <v>0</v>
      </c>
      <c r="Y385">
        <v>0</v>
      </c>
      <c r="Z385">
        <v>0</v>
      </c>
      <c r="AA385">
        <v>2</v>
      </c>
      <c r="AB385">
        <v>8.6999999999999993</v>
      </c>
      <c r="AC385">
        <v>8.6999999999999993</v>
      </c>
      <c r="AD385">
        <v>8.6999999999999993</v>
      </c>
      <c r="AE385">
        <v>30.620999999999999</v>
      </c>
      <c r="AF385">
        <v>277</v>
      </c>
      <c r="AG385">
        <v>4</v>
      </c>
      <c r="AK385">
        <v>2</v>
      </c>
      <c r="AO385">
        <v>2</v>
      </c>
      <c r="AP385" s="24">
        <v>5.1834999999999998E-7</v>
      </c>
      <c r="AQ385">
        <v>0</v>
      </c>
      <c r="AR385">
        <v>0</v>
      </c>
      <c r="AS385">
        <v>0</v>
      </c>
      <c r="AT385">
        <v>8.6999999999999993</v>
      </c>
      <c r="AU385">
        <v>2353500</v>
      </c>
      <c r="AV385">
        <v>0</v>
      </c>
      <c r="AW385">
        <v>0</v>
      </c>
      <c r="AX385">
        <v>0</v>
      </c>
      <c r="AY385">
        <v>2353500</v>
      </c>
      <c r="AZ385">
        <v>0</v>
      </c>
      <c r="BA385">
        <v>0</v>
      </c>
      <c r="BB385">
        <v>0</v>
      </c>
      <c r="BC385">
        <v>595410</v>
      </c>
      <c r="BD385">
        <v>0</v>
      </c>
      <c r="BE385">
        <v>0</v>
      </c>
      <c r="BF385">
        <v>0</v>
      </c>
      <c r="BG385">
        <v>2</v>
      </c>
    </row>
    <row r="386" spans="1:59" x14ac:dyDescent="0.25">
      <c r="A386">
        <v>393</v>
      </c>
      <c r="B386" t="s">
        <v>3440</v>
      </c>
      <c r="C386" t="s">
        <v>3441</v>
      </c>
      <c r="D386" t="s">
        <v>3442</v>
      </c>
      <c r="E386" t="s">
        <v>3443</v>
      </c>
      <c r="F386" t="s">
        <v>3443</v>
      </c>
      <c r="G386">
        <v>5</v>
      </c>
      <c r="H386">
        <v>5</v>
      </c>
      <c r="I386">
        <v>5</v>
      </c>
      <c r="J386" t="s">
        <v>3444</v>
      </c>
      <c r="L386">
        <v>1</v>
      </c>
      <c r="M386">
        <v>5</v>
      </c>
      <c r="N386">
        <v>5</v>
      </c>
      <c r="O386">
        <v>5</v>
      </c>
      <c r="P386">
        <v>5</v>
      </c>
      <c r="Q386">
        <v>4</v>
      </c>
      <c r="R386">
        <v>3</v>
      </c>
      <c r="S386">
        <v>1</v>
      </c>
      <c r="T386">
        <v>5</v>
      </c>
      <c r="U386">
        <v>4</v>
      </c>
      <c r="V386">
        <v>3</v>
      </c>
      <c r="W386">
        <v>1</v>
      </c>
      <c r="X386">
        <v>5</v>
      </c>
      <c r="Y386">
        <v>4</v>
      </c>
      <c r="Z386">
        <v>3</v>
      </c>
      <c r="AA386">
        <v>1</v>
      </c>
      <c r="AB386">
        <v>26.6</v>
      </c>
      <c r="AC386">
        <v>26.6</v>
      </c>
      <c r="AD386">
        <v>26.6</v>
      </c>
      <c r="AE386">
        <v>24.812999999999999</v>
      </c>
      <c r="AF386">
        <v>214</v>
      </c>
      <c r="AG386">
        <v>2</v>
      </c>
      <c r="AH386">
        <v>5</v>
      </c>
      <c r="AI386">
        <v>4</v>
      </c>
      <c r="AJ386">
        <v>3</v>
      </c>
      <c r="AK386">
        <v>1</v>
      </c>
      <c r="AL386">
        <v>5</v>
      </c>
      <c r="AM386">
        <v>4</v>
      </c>
      <c r="AN386">
        <v>3</v>
      </c>
      <c r="AO386">
        <v>1</v>
      </c>
      <c r="AP386" s="24">
        <v>4.4690999999999998E-11</v>
      </c>
      <c r="AQ386">
        <v>26.6</v>
      </c>
      <c r="AR386">
        <v>22.4</v>
      </c>
      <c r="AS386">
        <v>17.3</v>
      </c>
      <c r="AT386">
        <v>4.2</v>
      </c>
      <c r="AU386">
        <v>2925600</v>
      </c>
      <c r="AV386">
        <v>1074300</v>
      </c>
      <c r="AW386">
        <v>842390</v>
      </c>
      <c r="AX386">
        <v>757320</v>
      </c>
      <c r="AY386">
        <v>251570</v>
      </c>
      <c r="AZ386">
        <v>964200</v>
      </c>
      <c r="BA386">
        <v>339840</v>
      </c>
      <c r="BB386">
        <v>799120</v>
      </c>
      <c r="BC386">
        <v>0</v>
      </c>
      <c r="BD386">
        <v>4</v>
      </c>
      <c r="BE386">
        <v>1</v>
      </c>
      <c r="BF386">
        <v>3</v>
      </c>
      <c r="BG386">
        <v>0</v>
      </c>
    </row>
    <row r="387" spans="1:59" x14ac:dyDescent="0.25">
      <c r="A387">
        <v>394</v>
      </c>
      <c r="B387" t="s">
        <v>3445</v>
      </c>
      <c r="C387" t="s">
        <v>3446</v>
      </c>
      <c r="D387" t="s">
        <v>3447</v>
      </c>
      <c r="E387" t="s">
        <v>3448</v>
      </c>
      <c r="F387" t="s">
        <v>3448</v>
      </c>
      <c r="G387">
        <v>19</v>
      </c>
      <c r="H387">
        <v>19</v>
      </c>
      <c r="I387">
        <v>19</v>
      </c>
      <c r="J387" t="s">
        <v>3449</v>
      </c>
      <c r="L387">
        <v>1</v>
      </c>
      <c r="M387">
        <v>19</v>
      </c>
      <c r="N387">
        <v>19</v>
      </c>
      <c r="O387">
        <v>19</v>
      </c>
      <c r="P387">
        <v>12</v>
      </c>
      <c r="Q387">
        <v>15</v>
      </c>
      <c r="R387">
        <v>14</v>
      </c>
      <c r="S387">
        <v>8</v>
      </c>
      <c r="T387">
        <v>12</v>
      </c>
      <c r="U387">
        <v>15</v>
      </c>
      <c r="V387">
        <v>14</v>
      </c>
      <c r="W387">
        <v>8</v>
      </c>
      <c r="X387">
        <v>12</v>
      </c>
      <c r="Y387">
        <v>15</v>
      </c>
      <c r="Z387">
        <v>14</v>
      </c>
      <c r="AA387">
        <v>8</v>
      </c>
      <c r="AB387">
        <v>70.7</v>
      </c>
      <c r="AC387">
        <v>70.7</v>
      </c>
      <c r="AD387">
        <v>70.7</v>
      </c>
      <c r="AE387">
        <v>24.58</v>
      </c>
      <c r="AF387">
        <v>222</v>
      </c>
      <c r="AG387">
        <v>2.35</v>
      </c>
      <c r="AH387">
        <v>18</v>
      </c>
      <c r="AI387">
        <v>21</v>
      </c>
      <c r="AJ387">
        <v>21</v>
      </c>
      <c r="AK387">
        <v>11</v>
      </c>
      <c r="AL387">
        <v>18</v>
      </c>
      <c r="AM387">
        <v>21</v>
      </c>
      <c r="AN387">
        <v>21</v>
      </c>
      <c r="AO387">
        <v>11</v>
      </c>
      <c r="AP387" s="24">
        <v>6.3836999999999994E-194</v>
      </c>
      <c r="AQ387">
        <v>42.3</v>
      </c>
      <c r="AR387">
        <v>66.2</v>
      </c>
      <c r="AS387">
        <v>66.2</v>
      </c>
      <c r="AT387">
        <v>45.9</v>
      </c>
      <c r="AU387">
        <v>259280000</v>
      </c>
      <c r="AV387">
        <v>15374000</v>
      </c>
      <c r="AW387">
        <v>172740000</v>
      </c>
      <c r="AX387">
        <v>30479000</v>
      </c>
      <c r="AY387">
        <v>40689000</v>
      </c>
      <c r="AZ387">
        <v>16135000</v>
      </c>
      <c r="BA387">
        <v>63669000</v>
      </c>
      <c r="BB387">
        <v>28784000</v>
      </c>
      <c r="BC387">
        <v>14543000</v>
      </c>
      <c r="BD387">
        <v>8</v>
      </c>
      <c r="BE387">
        <v>22</v>
      </c>
      <c r="BF387">
        <v>14</v>
      </c>
      <c r="BG387">
        <v>10</v>
      </c>
    </row>
    <row r="388" spans="1:59" x14ac:dyDescent="0.25">
      <c r="A388">
        <v>395</v>
      </c>
      <c r="B388" t="s">
        <v>3450</v>
      </c>
      <c r="E388" t="s">
        <v>3451</v>
      </c>
      <c r="F388" t="s">
        <v>3451</v>
      </c>
      <c r="G388">
        <v>5</v>
      </c>
      <c r="H388">
        <v>5</v>
      </c>
      <c r="I388">
        <v>5</v>
      </c>
      <c r="J388" t="s">
        <v>3452</v>
      </c>
      <c r="L388">
        <v>1</v>
      </c>
      <c r="M388">
        <v>5</v>
      </c>
      <c r="N388">
        <v>5</v>
      </c>
      <c r="O388">
        <v>5</v>
      </c>
      <c r="P388">
        <v>0</v>
      </c>
      <c r="Q388">
        <v>0</v>
      </c>
      <c r="R388">
        <v>2</v>
      </c>
      <c r="S388">
        <v>5</v>
      </c>
      <c r="T388">
        <v>0</v>
      </c>
      <c r="U388">
        <v>0</v>
      </c>
      <c r="V388">
        <v>2</v>
      </c>
      <c r="W388">
        <v>5</v>
      </c>
      <c r="X388">
        <v>0</v>
      </c>
      <c r="Y388">
        <v>0</v>
      </c>
      <c r="Z388">
        <v>2</v>
      </c>
      <c r="AA388">
        <v>5</v>
      </c>
      <c r="AB388">
        <v>8.1999999999999993</v>
      </c>
      <c r="AC388">
        <v>8.1999999999999993</v>
      </c>
      <c r="AD388">
        <v>8.1999999999999993</v>
      </c>
      <c r="AE388">
        <v>70.311000000000007</v>
      </c>
      <c r="AF388">
        <v>624</v>
      </c>
      <c r="AG388">
        <v>3.71</v>
      </c>
      <c r="AJ388">
        <v>2</v>
      </c>
      <c r="AK388">
        <v>5</v>
      </c>
      <c r="AN388">
        <v>2</v>
      </c>
      <c r="AO388">
        <v>5</v>
      </c>
      <c r="AP388" s="24">
        <v>1.0086999999999999E-12</v>
      </c>
      <c r="AQ388">
        <v>0</v>
      </c>
      <c r="AR388">
        <v>0</v>
      </c>
      <c r="AS388">
        <v>4</v>
      </c>
      <c r="AT388">
        <v>8.1999999999999993</v>
      </c>
      <c r="AU388">
        <v>2088700</v>
      </c>
      <c r="AV388">
        <v>0</v>
      </c>
      <c r="AW388">
        <v>0</v>
      </c>
      <c r="AX388">
        <v>148410</v>
      </c>
      <c r="AY388">
        <v>1940300</v>
      </c>
      <c r="AZ388">
        <v>0</v>
      </c>
      <c r="BA388">
        <v>0</v>
      </c>
      <c r="BB388">
        <v>232000</v>
      </c>
      <c r="BC388">
        <v>393820</v>
      </c>
      <c r="BD388">
        <v>0</v>
      </c>
      <c r="BE388">
        <v>0</v>
      </c>
      <c r="BF388">
        <v>0</v>
      </c>
      <c r="BG388">
        <v>5</v>
      </c>
    </row>
    <row r="389" spans="1:59" x14ac:dyDescent="0.25">
      <c r="A389">
        <v>396</v>
      </c>
      <c r="B389" t="s">
        <v>3453</v>
      </c>
      <c r="C389">
        <v>464</v>
      </c>
      <c r="D389">
        <v>127</v>
      </c>
      <c r="E389" t="s">
        <v>3454</v>
      </c>
      <c r="F389" t="s">
        <v>3454</v>
      </c>
      <c r="G389">
        <v>6</v>
      </c>
      <c r="H389">
        <v>6</v>
      </c>
      <c r="I389">
        <v>6</v>
      </c>
      <c r="J389" t="s">
        <v>3455</v>
      </c>
      <c r="L389">
        <v>1</v>
      </c>
      <c r="M389">
        <v>6</v>
      </c>
      <c r="N389">
        <v>6</v>
      </c>
      <c r="O389">
        <v>6</v>
      </c>
      <c r="P389">
        <v>1</v>
      </c>
      <c r="Q389">
        <v>1</v>
      </c>
      <c r="R389">
        <v>2</v>
      </c>
      <c r="S389">
        <v>5</v>
      </c>
      <c r="T389">
        <v>1</v>
      </c>
      <c r="U389">
        <v>1</v>
      </c>
      <c r="V389">
        <v>2</v>
      </c>
      <c r="W389">
        <v>5</v>
      </c>
      <c r="X389">
        <v>1</v>
      </c>
      <c r="Y389">
        <v>1</v>
      </c>
      <c r="Z389">
        <v>2</v>
      </c>
      <c r="AA389">
        <v>5</v>
      </c>
      <c r="AB389">
        <v>24.1</v>
      </c>
      <c r="AC389">
        <v>24.1</v>
      </c>
      <c r="AD389">
        <v>24.1</v>
      </c>
      <c r="AE389">
        <v>45.633000000000003</v>
      </c>
      <c r="AF389">
        <v>399</v>
      </c>
      <c r="AG389">
        <v>3.22</v>
      </c>
      <c r="AH389">
        <v>1</v>
      </c>
      <c r="AI389">
        <v>1</v>
      </c>
      <c r="AJ389">
        <v>2</v>
      </c>
      <c r="AK389">
        <v>5</v>
      </c>
      <c r="AL389">
        <v>1</v>
      </c>
      <c r="AM389">
        <v>1</v>
      </c>
      <c r="AN389">
        <v>2</v>
      </c>
      <c r="AO389">
        <v>5</v>
      </c>
      <c r="AP389" s="24">
        <v>3.3213000000000002E-75</v>
      </c>
      <c r="AQ389">
        <v>6.5</v>
      </c>
      <c r="AR389">
        <v>6.5</v>
      </c>
      <c r="AS389">
        <v>10</v>
      </c>
      <c r="AT389">
        <v>17.5</v>
      </c>
      <c r="AU389">
        <v>5610400</v>
      </c>
      <c r="AV389">
        <v>320220</v>
      </c>
      <c r="AW389">
        <v>645700</v>
      </c>
      <c r="AX389">
        <v>481430</v>
      </c>
      <c r="AY389">
        <v>4163000</v>
      </c>
      <c r="AZ389">
        <v>0</v>
      </c>
      <c r="BA389">
        <v>0</v>
      </c>
      <c r="BB389">
        <v>0</v>
      </c>
      <c r="BC389">
        <v>1053200</v>
      </c>
      <c r="BD389">
        <v>0</v>
      </c>
      <c r="BE389">
        <v>1</v>
      </c>
      <c r="BF389">
        <v>0</v>
      </c>
      <c r="BG389">
        <v>5</v>
      </c>
    </row>
    <row r="390" spans="1:59" x14ac:dyDescent="0.25">
      <c r="A390">
        <v>397</v>
      </c>
      <c r="B390">
        <v>6056</v>
      </c>
      <c r="C390">
        <v>465</v>
      </c>
      <c r="D390">
        <v>200</v>
      </c>
      <c r="E390" t="s">
        <v>3456</v>
      </c>
      <c r="F390" t="s">
        <v>3456</v>
      </c>
      <c r="G390">
        <v>1</v>
      </c>
      <c r="H390">
        <v>1</v>
      </c>
      <c r="I390">
        <v>1</v>
      </c>
      <c r="J390" t="s">
        <v>3457</v>
      </c>
      <c r="L390">
        <v>1</v>
      </c>
      <c r="M390">
        <v>1</v>
      </c>
      <c r="N390">
        <v>1</v>
      </c>
      <c r="O390">
        <v>1</v>
      </c>
      <c r="P390">
        <v>0</v>
      </c>
      <c r="Q390">
        <v>0</v>
      </c>
      <c r="R390">
        <v>0</v>
      </c>
      <c r="S390">
        <v>1</v>
      </c>
      <c r="T390">
        <v>0</v>
      </c>
      <c r="U390">
        <v>0</v>
      </c>
      <c r="V390">
        <v>0</v>
      </c>
      <c r="W390">
        <v>1</v>
      </c>
      <c r="X390">
        <v>0</v>
      </c>
      <c r="Y390">
        <v>0</v>
      </c>
      <c r="Z390">
        <v>0</v>
      </c>
      <c r="AA390">
        <v>1</v>
      </c>
      <c r="AB390">
        <v>1.6</v>
      </c>
      <c r="AC390">
        <v>1.6</v>
      </c>
      <c r="AD390">
        <v>1.6</v>
      </c>
      <c r="AE390">
        <v>62.034999999999997</v>
      </c>
      <c r="AF390">
        <v>570</v>
      </c>
      <c r="AG390">
        <v>4</v>
      </c>
      <c r="AK390">
        <v>1</v>
      </c>
      <c r="AO390">
        <v>1</v>
      </c>
      <c r="AP390">
        <v>1.0630000000000001E-2</v>
      </c>
      <c r="AQ390">
        <v>0</v>
      </c>
      <c r="AR390">
        <v>0</v>
      </c>
      <c r="AS390">
        <v>0</v>
      </c>
      <c r="AT390">
        <v>1.6</v>
      </c>
      <c r="AU390">
        <v>368050</v>
      </c>
      <c r="AV390">
        <v>0</v>
      </c>
      <c r="AW390">
        <v>0</v>
      </c>
      <c r="AX390">
        <v>0</v>
      </c>
      <c r="AY390">
        <v>368050</v>
      </c>
      <c r="AZ390">
        <v>0</v>
      </c>
      <c r="BA390">
        <v>0</v>
      </c>
      <c r="BB390">
        <v>0</v>
      </c>
      <c r="BC390">
        <v>93111</v>
      </c>
      <c r="BD390">
        <v>0</v>
      </c>
      <c r="BE390">
        <v>0</v>
      </c>
      <c r="BF390">
        <v>0</v>
      </c>
      <c r="BG390">
        <v>1</v>
      </c>
    </row>
    <row r="391" spans="1:59" x14ac:dyDescent="0.25">
      <c r="A391">
        <v>398</v>
      </c>
      <c r="B391" t="s">
        <v>3458</v>
      </c>
      <c r="E391" t="s">
        <v>3459</v>
      </c>
      <c r="F391" t="s">
        <v>3459</v>
      </c>
      <c r="G391">
        <v>3</v>
      </c>
      <c r="H391">
        <v>3</v>
      </c>
      <c r="I391">
        <v>3</v>
      </c>
      <c r="J391" t="s">
        <v>3460</v>
      </c>
      <c r="L391">
        <v>1</v>
      </c>
      <c r="M391">
        <v>3</v>
      </c>
      <c r="N391">
        <v>3</v>
      </c>
      <c r="O391">
        <v>3</v>
      </c>
      <c r="P391">
        <v>0</v>
      </c>
      <c r="Q391">
        <v>0</v>
      </c>
      <c r="R391">
        <v>0</v>
      </c>
      <c r="S391">
        <v>3</v>
      </c>
      <c r="T391">
        <v>0</v>
      </c>
      <c r="U391">
        <v>0</v>
      </c>
      <c r="V391">
        <v>0</v>
      </c>
      <c r="W391">
        <v>3</v>
      </c>
      <c r="X391">
        <v>0</v>
      </c>
      <c r="Y391">
        <v>0</v>
      </c>
      <c r="Z391">
        <v>0</v>
      </c>
      <c r="AA391">
        <v>3</v>
      </c>
      <c r="AB391">
        <v>6.7</v>
      </c>
      <c r="AC391">
        <v>6.7</v>
      </c>
      <c r="AD391">
        <v>6.7</v>
      </c>
      <c r="AE391">
        <v>57.106999999999999</v>
      </c>
      <c r="AF391">
        <v>495</v>
      </c>
      <c r="AG391">
        <v>4</v>
      </c>
      <c r="AK391">
        <v>3</v>
      </c>
      <c r="AO391">
        <v>3</v>
      </c>
      <c r="AP391" s="24">
        <v>4.1107999999999997E-6</v>
      </c>
      <c r="AQ391">
        <v>0</v>
      </c>
      <c r="AR391">
        <v>0</v>
      </c>
      <c r="AS391">
        <v>0</v>
      </c>
      <c r="AT391">
        <v>6.7</v>
      </c>
      <c r="AU391">
        <v>1440500</v>
      </c>
      <c r="AV391">
        <v>0</v>
      </c>
      <c r="AW391">
        <v>0</v>
      </c>
      <c r="AX391">
        <v>0</v>
      </c>
      <c r="AY391">
        <v>1440500</v>
      </c>
      <c r="AZ391">
        <v>0</v>
      </c>
      <c r="BA391">
        <v>0</v>
      </c>
      <c r="BB391">
        <v>0</v>
      </c>
      <c r="BC391">
        <v>364440</v>
      </c>
      <c r="BD391">
        <v>0</v>
      </c>
      <c r="BE391">
        <v>0</v>
      </c>
      <c r="BF391">
        <v>0</v>
      </c>
      <c r="BG391">
        <v>3</v>
      </c>
    </row>
    <row r="392" spans="1:59" x14ac:dyDescent="0.25">
      <c r="A392">
        <v>399</v>
      </c>
      <c r="B392">
        <v>434</v>
      </c>
      <c r="E392" t="s">
        <v>3461</v>
      </c>
      <c r="F392" t="s">
        <v>3461</v>
      </c>
      <c r="G392">
        <v>1</v>
      </c>
      <c r="H392">
        <v>1</v>
      </c>
      <c r="I392">
        <v>1</v>
      </c>
      <c r="J392" t="s">
        <v>3462</v>
      </c>
      <c r="L392">
        <v>1</v>
      </c>
      <c r="M392">
        <v>1</v>
      </c>
      <c r="N392">
        <v>1</v>
      </c>
      <c r="O392">
        <v>1</v>
      </c>
      <c r="P392">
        <v>0</v>
      </c>
      <c r="Q392">
        <v>0</v>
      </c>
      <c r="R392">
        <v>0</v>
      </c>
      <c r="S392">
        <v>1</v>
      </c>
      <c r="T392">
        <v>0</v>
      </c>
      <c r="U392">
        <v>0</v>
      </c>
      <c r="V392">
        <v>0</v>
      </c>
      <c r="W392">
        <v>1</v>
      </c>
      <c r="X392">
        <v>0</v>
      </c>
      <c r="Y392">
        <v>0</v>
      </c>
      <c r="Z392">
        <v>0</v>
      </c>
      <c r="AA392">
        <v>1</v>
      </c>
      <c r="AB392">
        <v>1.9</v>
      </c>
      <c r="AC392">
        <v>1.9</v>
      </c>
      <c r="AD392">
        <v>1.9</v>
      </c>
      <c r="AE392">
        <v>57.627000000000002</v>
      </c>
      <c r="AF392">
        <v>539</v>
      </c>
      <c r="AG392">
        <v>4</v>
      </c>
      <c r="AK392">
        <v>1</v>
      </c>
      <c r="AO392">
        <v>1</v>
      </c>
      <c r="AP392">
        <v>2.7446999999999999E-2</v>
      </c>
      <c r="AQ392">
        <v>0</v>
      </c>
      <c r="AR392">
        <v>0</v>
      </c>
      <c r="AS392">
        <v>0</v>
      </c>
      <c r="AT392">
        <v>1.9</v>
      </c>
      <c r="AU392">
        <v>489900</v>
      </c>
      <c r="AV392">
        <v>0</v>
      </c>
      <c r="AW392">
        <v>0</v>
      </c>
      <c r="AX392">
        <v>0</v>
      </c>
      <c r="AY392">
        <v>489900</v>
      </c>
      <c r="AZ392">
        <v>0</v>
      </c>
      <c r="BA392">
        <v>0</v>
      </c>
      <c r="BB392">
        <v>0</v>
      </c>
      <c r="BC392">
        <v>123940</v>
      </c>
      <c r="BD392">
        <v>0</v>
      </c>
      <c r="BE392">
        <v>0</v>
      </c>
      <c r="BF392">
        <v>0</v>
      </c>
      <c r="BG392">
        <v>1</v>
      </c>
    </row>
    <row r="393" spans="1:59" x14ac:dyDescent="0.25">
      <c r="A393">
        <v>400</v>
      </c>
      <c r="B393" t="s">
        <v>3463</v>
      </c>
      <c r="C393" t="s">
        <v>3464</v>
      </c>
      <c r="D393" t="s">
        <v>3465</v>
      </c>
      <c r="E393" t="s">
        <v>3466</v>
      </c>
      <c r="F393" t="s">
        <v>3466</v>
      </c>
      <c r="G393">
        <v>46</v>
      </c>
      <c r="H393">
        <v>46</v>
      </c>
      <c r="I393">
        <v>46</v>
      </c>
      <c r="J393" t="s">
        <v>3467</v>
      </c>
      <c r="L393">
        <v>1</v>
      </c>
      <c r="M393">
        <v>46</v>
      </c>
      <c r="N393">
        <v>46</v>
      </c>
      <c r="O393">
        <v>46</v>
      </c>
      <c r="P393">
        <v>16</v>
      </c>
      <c r="Q393">
        <v>16</v>
      </c>
      <c r="R393">
        <v>32</v>
      </c>
      <c r="S393">
        <v>42</v>
      </c>
      <c r="T393">
        <v>16</v>
      </c>
      <c r="U393">
        <v>16</v>
      </c>
      <c r="V393">
        <v>32</v>
      </c>
      <c r="W393">
        <v>42</v>
      </c>
      <c r="X393">
        <v>16</v>
      </c>
      <c r="Y393">
        <v>16</v>
      </c>
      <c r="Z393">
        <v>32</v>
      </c>
      <c r="AA393">
        <v>42</v>
      </c>
      <c r="AB393">
        <v>44.7</v>
      </c>
      <c r="AC393">
        <v>44.7</v>
      </c>
      <c r="AD393">
        <v>44.7</v>
      </c>
      <c r="AE393">
        <v>113.38</v>
      </c>
      <c r="AF393">
        <v>1008</v>
      </c>
      <c r="AG393">
        <v>2.93</v>
      </c>
      <c r="AH393">
        <v>21</v>
      </c>
      <c r="AI393">
        <v>22</v>
      </c>
      <c r="AJ393">
        <v>41</v>
      </c>
      <c r="AK393">
        <v>54</v>
      </c>
      <c r="AL393">
        <v>21</v>
      </c>
      <c r="AM393">
        <v>22</v>
      </c>
      <c r="AN393">
        <v>41</v>
      </c>
      <c r="AO393">
        <v>54</v>
      </c>
      <c r="AP393">
        <v>0</v>
      </c>
      <c r="AQ393">
        <v>14.8</v>
      </c>
      <c r="AR393">
        <v>15.2</v>
      </c>
      <c r="AS393">
        <v>31.4</v>
      </c>
      <c r="AT393">
        <v>42.1</v>
      </c>
      <c r="AU393">
        <v>359830000</v>
      </c>
      <c r="AV393">
        <v>11862000</v>
      </c>
      <c r="AW393">
        <v>31804000</v>
      </c>
      <c r="AX393">
        <v>66728000</v>
      </c>
      <c r="AY393">
        <v>249430000</v>
      </c>
      <c r="AZ393">
        <v>19186000</v>
      </c>
      <c r="BA393">
        <v>19549000</v>
      </c>
      <c r="BB393">
        <v>87572000</v>
      </c>
      <c r="BC393">
        <v>22183000</v>
      </c>
      <c r="BD393">
        <v>17</v>
      </c>
      <c r="BE393">
        <v>12</v>
      </c>
      <c r="BF393">
        <v>29</v>
      </c>
      <c r="BG393">
        <v>46</v>
      </c>
    </row>
    <row r="394" spans="1:59" x14ac:dyDescent="0.25">
      <c r="A394">
        <v>401</v>
      </c>
      <c r="B394" t="s">
        <v>3468</v>
      </c>
      <c r="E394" t="s">
        <v>3469</v>
      </c>
      <c r="F394" t="s">
        <v>3469</v>
      </c>
      <c r="G394">
        <v>12</v>
      </c>
      <c r="H394">
        <v>12</v>
      </c>
      <c r="I394">
        <v>12</v>
      </c>
      <c r="J394" t="s">
        <v>3470</v>
      </c>
      <c r="L394">
        <v>1</v>
      </c>
      <c r="M394">
        <v>12</v>
      </c>
      <c r="N394">
        <v>12</v>
      </c>
      <c r="O394">
        <v>12</v>
      </c>
      <c r="P394">
        <v>0</v>
      </c>
      <c r="Q394">
        <v>0</v>
      </c>
      <c r="R394">
        <v>0</v>
      </c>
      <c r="S394">
        <v>12</v>
      </c>
      <c r="T394">
        <v>0</v>
      </c>
      <c r="U394">
        <v>0</v>
      </c>
      <c r="V394">
        <v>0</v>
      </c>
      <c r="W394">
        <v>12</v>
      </c>
      <c r="X394">
        <v>0</v>
      </c>
      <c r="Y394">
        <v>0</v>
      </c>
      <c r="Z394">
        <v>0</v>
      </c>
      <c r="AA394">
        <v>12</v>
      </c>
      <c r="AB394">
        <v>18.600000000000001</v>
      </c>
      <c r="AC394">
        <v>18.600000000000001</v>
      </c>
      <c r="AD394">
        <v>18.600000000000001</v>
      </c>
      <c r="AE394">
        <v>86.855000000000004</v>
      </c>
      <c r="AF394">
        <v>752</v>
      </c>
      <c r="AG394">
        <v>4</v>
      </c>
      <c r="AK394">
        <v>12</v>
      </c>
      <c r="AO394">
        <v>12</v>
      </c>
      <c r="AP394" s="24">
        <v>3.1248E-35</v>
      </c>
      <c r="AQ394">
        <v>0</v>
      </c>
      <c r="AR394">
        <v>0</v>
      </c>
      <c r="AS394">
        <v>0</v>
      </c>
      <c r="AT394">
        <v>18.600000000000001</v>
      </c>
      <c r="AU394">
        <v>7478300</v>
      </c>
      <c r="AV394">
        <v>0</v>
      </c>
      <c r="AW394">
        <v>0</v>
      </c>
      <c r="AX394">
        <v>0</v>
      </c>
      <c r="AY394">
        <v>7478300</v>
      </c>
      <c r="AZ394">
        <v>0</v>
      </c>
      <c r="BA394">
        <v>0</v>
      </c>
      <c r="BB394">
        <v>0</v>
      </c>
      <c r="BC394">
        <v>1891900</v>
      </c>
      <c r="BD394">
        <v>0</v>
      </c>
      <c r="BE394">
        <v>0</v>
      </c>
      <c r="BF394">
        <v>0</v>
      </c>
      <c r="BG394">
        <v>12</v>
      </c>
    </row>
    <row r="395" spans="1:59" x14ac:dyDescent="0.25">
      <c r="A395">
        <v>402</v>
      </c>
      <c r="B395" t="s">
        <v>3471</v>
      </c>
      <c r="E395" t="s">
        <v>3472</v>
      </c>
      <c r="F395" t="s">
        <v>3472</v>
      </c>
      <c r="G395">
        <v>2</v>
      </c>
      <c r="H395">
        <v>2</v>
      </c>
      <c r="I395">
        <v>2</v>
      </c>
      <c r="J395" t="s">
        <v>3473</v>
      </c>
      <c r="L395">
        <v>1</v>
      </c>
      <c r="M395">
        <v>2</v>
      </c>
      <c r="N395">
        <v>2</v>
      </c>
      <c r="O395">
        <v>2</v>
      </c>
      <c r="P395">
        <v>0</v>
      </c>
      <c r="Q395">
        <v>0</v>
      </c>
      <c r="R395">
        <v>1</v>
      </c>
      <c r="S395">
        <v>1</v>
      </c>
      <c r="T395">
        <v>0</v>
      </c>
      <c r="U395">
        <v>0</v>
      </c>
      <c r="V395">
        <v>1</v>
      </c>
      <c r="W395">
        <v>1</v>
      </c>
      <c r="X395">
        <v>0</v>
      </c>
      <c r="Y395">
        <v>0</v>
      </c>
      <c r="Z395">
        <v>1</v>
      </c>
      <c r="AA395">
        <v>1</v>
      </c>
      <c r="AB395">
        <v>5.3</v>
      </c>
      <c r="AC395">
        <v>5.3</v>
      </c>
      <c r="AD395">
        <v>5.3</v>
      </c>
      <c r="AE395">
        <v>43.112000000000002</v>
      </c>
      <c r="AF395">
        <v>398</v>
      </c>
      <c r="AG395">
        <v>3.5</v>
      </c>
      <c r="AJ395">
        <v>1</v>
      </c>
      <c r="AK395">
        <v>1</v>
      </c>
      <c r="AN395">
        <v>1</v>
      </c>
      <c r="AO395">
        <v>1</v>
      </c>
      <c r="AP395" s="24">
        <v>1.0664000000000001E-6</v>
      </c>
      <c r="AQ395">
        <v>0</v>
      </c>
      <c r="AR395">
        <v>0</v>
      </c>
      <c r="AS395">
        <v>5.3</v>
      </c>
      <c r="AT395">
        <v>4.3</v>
      </c>
      <c r="AU395">
        <v>1473400</v>
      </c>
      <c r="AV395">
        <v>0</v>
      </c>
      <c r="AW395">
        <v>0</v>
      </c>
      <c r="AX395">
        <v>340960</v>
      </c>
      <c r="AY395">
        <v>1132500</v>
      </c>
      <c r="AZ395">
        <v>0</v>
      </c>
      <c r="BA395">
        <v>0</v>
      </c>
      <c r="BB395">
        <v>0</v>
      </c>
      <c r="BC395">
        <v>286500</v>
      </c>
      <c r="BD395">
        <v>0</v>
      </c>
      <c r="BE395">
        <v>0</v>
      </c>
      <c r="BF395">
        <v>1</v>
      </c>
      <c r="BG395">
        <v>1</v>
      </c>
    </row>
    <row r="396" spans="1:59" x14ac:dyDescent="0.25">
      <c r="A396">
        <v>403</v>
      </c>
      <c r="B396" t="s">
        <v>3474</v>
      </c>
      <c r="C396" t="s">
        <v>3475</v>
      </c>
      <c r="D396" t="s">
        <v>3476</v>
      </c>
      <c r="E396" t="s">
        <v>3477</v>
      </c>
      <c r="F396" t="s">
        <v>3477</v>
      </c>
      <c r="G396">
        <v>8</v>
      </c>
      <c r="H396">
        <v>8</v>
      </c>
      <c r="I396">
        <v>8</v>
      </c>
      <c r="J396" t="s">
        <v>3478</v>
      </c>
      <c r="L396">
        <v>1</v>
      </c>
      <c r="M396">
        <v>8</v>
      </c>
      <c r="N396">
        <v>8</v>
      </c>
      <c r="O396">
        <v>8</v>
      </c>
      <c r="P396">
        <v>0</v>
      </c>
      <c r="Q396">
        <v>1</v>
      </c>
      <c r="R396">
        <v>0</v>
      </c>
      <c r="S396">
        <v>7</v>
      </c>
      <c r="T396">
        <v>0</v>
      </c>
      <c r="U396">
        <v>1</v>
      </c>
      <c r="V396">
        <v>0</v>
      </c>
      <c r="W396">
        <v>7</v>
      </c>
      <c r="X396">
        <v>0</v>
      </c>
      <c r="Y396">
        <v>1</v>
      </c>
      <c r="Z396">
        <v>0</v>
      </c>
      <c r="AA396">
        <v>7</v>
      </c>
      <c r="AB396">
        <v>53.3</v>
      </c>
      <c r="AC396">
        <v>53.3</v>
      </c>
      <c r="AD396">
        <v>53.3</v>
      </c>
      <c r="AE396">
        <v>20.266999999999999</v>
      </c>
      <c r="AF396">
        <v>169</v>
      </c>
      <c r="AG396">
        <v>3.83</v>
      </c>
      <c r="AI396">
        <v>1</v>
      </c>
      <c r="AK396">
        <v>11</v>
      </c>
      <c r="AM396">
        <v>1</v>
      </c>
      <c r="AO396">
        <v>11</v>
      </c>
      <c r="AP396" s="24">
        <v>7.3862000000000002E-94</v>
      </c>
      <c r="AQ396">
        <v>0</v>
      </c>
      <c r="AR396">
        <v>17.2</v>
      </c>
      <c r="AS396">
        <v>0</v>
      </c>
      <c r="AT396">
        <v>42</v>
      </c>
      <c r="AU396">
        <v>32476000</v>
      </c>
      <c r="AV396">
        <v>0</v>
      </c>
      <c r="AW396">
        <v>3932000</v>
      </c>
      <c r="AX396">
        <v>0</v>
      </c>
      <c r="AY396">
        <v>28544000</v>
      </c>
      <c r="AZ396">
        <v>0</v>
      </c>
      <c r="BA396">
        <v>0</v>
      </c>
      <c r="BB396">
        <v>0</v>
      </c>
      <c r="BC396">
        <v>7221400</v>
      </c>
      <c r="BD396">
        <v>0</v>
      </c>
      <c r="BE396">
        <v>1</v>
      </c>
      <c r="BF396">
        <v>0</v>
      </c>
      <c r="BG396">
        <v>12</v>
      </c>
    </row>
    <row r="397" spans="1:59" x14ac:dyDescent="0.25">
      <c r="A397">
        <v>404</v>
      </c>
      <c r="B397" t="s">
        <v>3479</v>
      </c>
      <c r="E397" t="s">
        <v>3480</v>
      </c>
      <c r="F397" t="s">
        <v>3480</v>
      </c>
      <c r="G397">
        <v>5</v>
      </c>
      <c r="H397">
        <v>5</v>
      </c>
      <c r="I397">
        <v>5</v>
      </c>
      <c r="J397" t="s">
        <v>3481</v>
      </c>
      <c r="L397">
        <v>1</v>
      </c>
      <c r="M397">
        <v>5</v>
      </c>
      <c r="N397">
        <v>5</v>
      </c>
      <c r="O397">
        <v>5</v>
      </c>
      <c r="P397">
        <v>1</v>
      </c>
      <c r="Q397">
        <v>1</v>
      </c>
      <c r="R397">
        <v>1</v>
      </c>
      <c r="S397">
        <v>5</v>
      </c>
      <c r="T397">
        <v>1</v>
      </c>
      <c r="U397">
        <v>1</v>
      </c>
      <c r="V397">
        <v>1</v>
      </c>
      <c r="W397">
        <v>5</v>
      </c>
      <c r="X397">
        <v>1</v>
      </c>
      <c r="Y397">
        <v>1</v>
      </c>
      <c r="Z397">
        <v>1</v>
      </c>
      <c r="AA397">
        <v>5</v>
      </c>
      <c r="AB397">
        <v>8.5</v>
      </c>
      <c r="AC397">
        <v>8.5</v>
      </c>
      <c r="AD397">
        <v>8.5</v>
      </c>
      <c r="AE397">
        <v>98.263999999999996</v>
      </c>
      <c r="AF397">
        <v>874</v>
      </c>
      <c r="AG397">
        <v>3</v>
      </c>
      <c r="AH397">
        <v>2</v>
      </c>
      <c r="AI397">
        <v>2</v>
      </c>
      <c r="AJ397">
        <v>2</v>
      </c>
      <c r="AK397">
        <v>6</v>
      </c>
      <c r="AL397">
        <v>2</v>
      </c>
      <c r="AM397">
        <v>2</v>
      </c>
      <c r="AN397">
        <v>2</v>
      </c>
      <c r="AO397">
        <v>6</v>
      </c>
      <c r="AP397" s="24">
        <v>7.8596999999999999E-25</v>
      </c>
      <c r="AQ397">
        <v>1.9</v>
      </c>
      <c r="AR397">
        <v>1.9</v>
      </c>
      <c r="AS397">
        <v>1.9</v>
      </c>
      <c r="AT397">
        <v>8.5</v>
      </c>
      <c r="AU397">
        <v>4967100</v>
      </c>
      <c r="AV397">
        <v>258950</v>
      </c>
      <c r="AW397">
        <v>696750</v>
      </c>
      <c r="AX397">
        <v>673600</v>
      </c>
      <c r="AY397">
        <v>3337800</v>
      </c>
      <c r="AZ397">
        <v>0</v>
      </c>
      <c r="BA397">
        <v>0</v>
      </c>
      <c r="BB397">
        <v>0</v>
      </c>
      <c r="BC397">
        <v>844420</v>
      </c>
      <c r="BD397">
        <v>0</v>
      </c>
      <c r="BE397">
        <v>1</v>
      </c>
      <c r="BF397">
        <v>2</v>
      </c>
      <c r="BG397">
        <v>5</v>
      </c>
    </row>
    <row r="398" spans="1:59" x14ac:dyDescent="0.25">
      <c r="A398">
        <v>405</v>
      </c>
      <c r="B398" t="s">
        <v>3482</v>
      </c>
      <c r="C398">
        <v>474</v>
      </c>
      <c r="D398">
        <v>36</v>
      </c>
      <c r="E398" t="s">
        <v>3483</v>
      </c>
      <c r="F398" t="s">
        <v>3483</v>
      </c>
      <c r="G398">
        <v>4</v>
      </c>
      <c r="H398">
        <v>4</v>
      </c>
      <c r="I398">
        <v>4</v>
      </c>
      <c r="J398" t="s">
        <v>3484</v>
      </c>
      <c r="L398">
        <v>1</v>
      </c>
      <c r="M398">
        <v>4</v>
      </c>
      <c r="N398">
        <v>4</v>
      </c>
      <c r="O398">
        <v>4</v>
      </c>
      <c r="P398">
        <v>1</v>
      </c>
      <c r="Q398">
        <v>2</v>
      </c>
      <c r="R398">
        <v>2</v>
      </c>
      <c r="S398">
        <v>4</v>
      </c>
      <c r="T398">
        <v>1</v>
      </c>
      <c r="U398">
        <v>2</v>
      </c>
      <c r="V398">
        <v>2</v>
      </c>
      <c r="W398">
        <v>4</v>
      </c>
      <c r="X398">
        <v>1</v>
      </c>
      <c r="Y398">
        <v>2</v>
      </c>
      <c r="Z398">
        <v>2</v>
      </c>
      <c r="AA398">
        <v>4</v>
      </c>
      <c r="AB398">
        <v>21.6</v>
      </c>
      <c r="AC398">
        <v>21.6</v>
      </c>
      <c r="AD398">
        <v>21.6</v>
      </c>
      <c r="AE398">
        <v>30.18</v>
      </c>
      <c r="AF398">
        <v>264</v>
      </c>
      <c r="AG398">
        <v>3.09</v>
      </c>
      <c r="AH398">
        <v>1</v>
      </c>
      <c r="AI398">
        <v>2</v>
      </c>
      <c r="AJ398">
        <v>3</v>
      </c>
      <c r="AK398">
        <v>5</v>
      </c>
      <c r="AL398">
        <v>1</v>
      </c>
      <c r="AM398">
        <v>2</v>
      </c>
      <c r="AN398">
        <v>3</v>
      </c>
      <c r="AO398">
        <v>5</v>
      </c>
      <c r="AP398" s="24">
        <v>1.5358000000000001E-24</v>
      </c>
      <c r="AQ398">
        <v>4.2</v>
      </c>
      <c r="AR398">
        <v>9.1</v>
      </c>
      <c r="AS398">
        <v>9.1</v>
      </c>
      <c r="AT398">
        <v>21.6</v>
      </c>
      <c r="AU398">
        <v>9561400</v>
      </c>
      <c r="AV398">
        <v>66439</v>
      </c>
      <c r="AW398">
        <v>259240</v>
      </c>
      <c r="AX398">
        <v>478530</v>
      </c>
      <c r="AY398">
        <v>8757200</v>
      </c>
      <c r="AZ398">
        <v>0</v>
      </c>
      <c r="BA398">
        <v>216270</v>
      </c>
      <c r="BB398">
        <v>507140</v>
      </c>
      <c r="BC398">
        <v>2031900</v>
      </c>
      <c r="BD398">
        <v>0</v>
      </c>
      <c r="BE398">
        <v>0</v>
      </c>
      <c r="BF398">
        <v>2</v>
      </c>
      <c r="BG398">
        <v>5</v>
      </c>
    </row>
    <row r="399" spans="1:59" x14ac:dyDescent="0.25">
      <c r="A399">
        <v>406</v>
      </c>
      <c r="B399" t="s">
        <v>3485</v>
      </c>
      <c r="E399" t="s">
        <v>3486</v>
      </c>
      <c r="F399" t="s">
        <v>3486</v>
      </c>
      <c r="G399">
        <v>6</v>
      </c>
      <c r="H399">
        <v>6</v>
      </c>
      <c r="I399">
        <v>6</v>
      </c>
      <c r="J399" t="s">
        <v>3487</v>
      </c>
      <c r="L399">
        <v>1</v>
      </c>
      <c r="M399">
        <v>6</v>
      </c>
      <c r="N399">
        <v>6</v>
      </c>
      <c r="O399">
        <v>6</v>
      </c>
      <c r="P399">
        <v>0</v>
      </c>
      <c r="Q399">
        <v>0</v>
      </c>
      <c r="R399">
        <v>0</v>
      </c>
      <c r="S399">
        <v>6</v>
      </c>
      <c r="T399">
        <v>0</v>
      </c>
      <c r="U399">
        <v>0</v>
      </c>
      <c r="V399">
        <v>0</v>
      </c>
      <c r="W399">
        <v>6</v>
      </c>
      <c r="X399">
        <v>0</v>
      </c>
      <c r="Y399">
        <v>0</v>
      </c>
      <c r="Z399">
        <v>0</v>
      </c>
      <c r="AA399">
        <v>6</v>
      </c>
      <c r="AB399">
        <v>10.199999999999999</v>
      </c>
      <c r="AC399">
        <v>10.199999999999999</v>
      </c>
      <c r="AD399">
        <v>10.199999999999999</v>
      </c>
      <c r="AE399">
        <v>80.572000000000003</v>
      </c>
      <c r="AF399">
        <v>715</v>
      </c>
      <c r="AG399">
        <v>4</v>
      </c>
      <c r="AK399">
        <v>6</v>
      </c>
      <c r="AO399">
        <v>6</v>
      </c>
      <c r="AP399" s="24">
        <v>2.7161E-61</v>
      </c>
      <c r="AQ399">
        <v>0</v>
      </c>
      <c r="AR399">
        <v>0</v>
      </c>
      <c r="AS399">
        <v>0</v>
      </c>
      <c r="AT399">
        <v>10.199999999999999</v>
      </c>
      <c r="AU399">
        <v>3843800</v>
      </c>
      <c r="AV399">
        <v>0</v>
      </c>
      <c r="AW399">
        <v>0</v>
      </c>
      <c r="AX399">
        <v>0</v>
      </c>
      <c r="AY399">
        <v>3843800</v>
      </c>
      <c r="AZ399">
        <v>0</v>
      </c>
      <c r="BA399">
        <v>0</v>
      </c>
      <c r="BB399">
        <v>0</v>
      </c>
      <c r="BC399">
        <v>972430</v>
      </c>
      <c r="BD399">
        <v>0</v>
      </c>
      <c r="BE399">
        <v>0</v>
      </c>
      <c r="BF399">
        <v>0</v>
      </c>
      <c r="BG399">
        <v>6</v>
      </c>
    </row>
    <row r="400" spans="1:59" x14ac:dyDescent="0.25">
      <c r="A400">
        <v>407</v>
      </c>
      <c r="B400" t="s">
        <v>3488</v>
      </c>
      <c r="C400" t="s">
        <v>3489</v>
      </c>
      <c r="D400" t="s">
        <v>3490</v>
      </c>
      <c r="E400" t="s">
        <v>3491</v>
      </c>
      <c r="F400" t="s">
        <v>3491</v>
      </c>
      <c r="G400">
        <v>14</v>
      </c>
      <c r="H400">
        <v>14</v>
      </c>
      <c r="I400">
        <v>9</v>
      </c>
      <c r="J400" t="s">
        <v>3492</v>
      </c>
      <c r="L400">
        <v>1</v>
      </c>
      <c r="M400">
        <v>14</v>
      </c>
      <c r="N400">
        <v>14</v>
      </c>
      <c r="O400">
        <v>9</v>
      </c>
      <c r="P400">
        <v>6</v>
      </c>
      <c r="Q400">
        <v>9</v>
      </c>
      <c r="R400">
        <v>8</v>
      </c>
      <c r="S400">
        <v>10</v>
      </c>
      <c r="T400">
        <v>6</v>
      </c>
      <c r="U400">
        <v>9</v>
      </c>
      <c r="V400">
        <v>8</v>
      </c>
      <c r="W400">
        <v>10</v>
      </c>
      <c r="X400">
        <v>5</v>
      </c>
      <c r="Y400">
        <v>8</v>
      </c>
      <c r="Z400">
        <v>7</v>
      </c>
      <c r="AA400">
        <v>5</v>
      </c>
      <c r="AB400">
        <v>31.9</v>
      </c>
      <c r="AC400">
        <v>31.9</v>
      </c>
      <c r="AD400">
        <v>7.6</v>
      </c>
      <c r="AE400">
        <v>138.96</v>
      </c>
      <c r="AF400">
        <v>1251</v>
      </c>
      <c r="AG400">
        <v>2.66</v>
      </c>
      <c r="AH400">
        <v>6</v>
      </c>
      <c r="AI400">
        <v>10</v>
      </c>
      <c r="AJ400">
        <v>9</v>
      </c>
      <c r="AK400">
        <v>10</v>
      </c>
      <c r="AL400">
        <v>6</v>
      </c>
      <c r="AM400">
        <v>10</v>
      </c>
      <c r="AN400">
        <v>9</v>
      </c>
      <c r="AO400">
        <v>10</v>
      </c>
      <c r="AP400" s="24">
        <v>7.8786000000000005E-70</v>
      </c>
      <c r="AQ400">
        <v>16.899999999999999</v>
      </c>
      <c r="AR400">
        <v>18.5</v>
      </c>
      <c r="AS400">
        <v>17.5</v>
      </c>
      <c r="AT400">
        <v>28.9</v>
      </c>
      <c r="AU400">
        <v>24275000</v>
      </c>
      <c r="AV400">
        <v>1148200</v>
      </c>
      <c r="AW400">
        <v>12097000</v>
      </c>
      <c r="AX400">
        <v>1993400</v>
      </c>
      <c r="AY400">
        <v>9036500</v>
      </c>
      <c r="AZ400">
        <v>1468000</v>
      </c>
      <c r="BA400">
        <v>5842100</v>
      </c>
      <c r="BB400">
        <v>2154600</v>
      </c>
      <c r="BC400">
        <v>666530</v>
      </c>
      <c r="BD400">
        <v>3</v>
      </c>
      <c r="BE400">
        <v>10</v>
      </c>
      <c r="BF400">
        <v>5</v>
      </c>
      <c r="BG400">
        <v>5</v>
      </c>
    </row>
    <row r="401" spans="1:60" x14ac:dyDescent="0.25">
      <c r="A401">
        <v>408</v>
      </c>
      <c r="B401" t="s">
        <v>3493</v>
      </c>
      <c r="C401">
        <v>479</v>
      </c>
      <c r="D401">
        <v>647</v>
      </c>
      <c r="E401" t="s">
        <v>3494</v>
      </c>
      <c r="F401" t="s">
        <v>3494</v>
      </c>
      <c r="G401">
        <v>6</v>
      </c>
      <c r="H401">
        <v>1</v>
      </c>
      <c r="I401">
        <v>1</v>
      </c>
      <c r="J401" t="s">
        <v>3495</v>
      </c>
      <c r="L401">
        <v>1</v>
      </c>
      <c r="M401">
        <v>6</v>
      </c>
      <c r="N401">
        <v>1</v>
      </c>
      <c r="O401">
        <v>1</v>
      </c>
      <c r="P401">
        <v>2</v>
      </c>
      <c r="Q401">
        <v>2</v>
      </c>
      <c r="R401">
        <v>2</v>
      </c>
      <c r="S401">
        <v>5</v>
      </c>
      <c r="T401">
        <v>1</v>
      </c>
      <c r="U401">
        <v>1</v>
      </c>
      <c r="V401">
        <v>1</v>
      </c>
      <c r="W401">
        <v>0</v>
      </c>
      <c r="X401">
        <v>1</v>
      </c>
      <c r="Y401">
        <v>1</v>
      </c>
      <c r="Z401">
        <v>1</v>
      </c>
      <c r="AA401">
        <v>0</v>
      </c>
      <c r="AB401">
        <v>29.2</v>
      </c>
      <c r="AC401">
        <v>0.8</v>
      </c>
      <c r="AD401">
        <v>0.8</v>
      </c>
      <c r="AE401">
        <v>146.58000000000001</v>
      </c>
      <c r="AF401">
        <v>1299</v>
      </c>
      <c r="AG401">
        <v>2</v>
      </c>
      <c r="AH401">
        <v>1</v>
      </c>
      <c r="AI401">
        <v>1</v>
      </c>
      <c r="AJ401">
        <v>1</v>
      </c>
      <c r="AL401">
        <v>1</v>
      </c>
      <c r="AM401">
        <v>1</v>
      </c>
      <c r="AN401">
        <v>1</v>
      </c>
      <c r="AP401" s="24">
        <v>5.9159999999999999E-15</v>
      </c>
      <c r="AQ401">
        <v>13.8</v>
      </c>
      <c r="AR401">
        <v>13.8</v>
      </c>
      <c r="AS401">
        <v>13.8</v>
      </c>
      <c r="AT401">
        <v>28.3</v>
      </c>
      <c r="AU401">
        <v>1405400</v>
      </c>
      <c r="AV401">
        <v>81294</v>
      </c>
      <c r="AW401">
        <v>1152600</v>
      </c>
      <c r="AX401">
        <v>171490</v>
      </c>
      <c r="AY401">
        <v>0</v>
      </c>
      <c r="AZ401">
        <v>0</v>
      </c>
      <c r="BA401">
        <v>0</v>
      </c>
      <c r="BB401">
        <v>155950</v>
      </c>
      <c r="BC401">
        <v>0</v>
      </c>
      <c r="BD401">
        <v>0</v>
      </c>
      <c r="BE401">
        <v>1</v>
      </c>
      <c r="BF401">
        <v>1</v>
      </c>
      <c r="BG401">
        <v>0</v>
      </c>
    </row>
    <row r="402" spans="1:60" x14ac:dyDescent="0.25">
      <c r="A402">
        <v>409</v>
      </c>
      <c r="B402">
        <v>4413</v>
      </c>
      <c r="E402" t="s">
        <v>3496</v>
      </c>
      <c r="F402" t="s">
        <v>3496</v>
      </c>
      <c r="G402">
        <v>1</v>
      </c>
      <c r="H402">
        <v>1</v>
      </c>
      <c r="I402">
        <v>1</v>
      </c>
      <c r="J402" t="s">
        <v>3497</v>
      </c>
      <c r="L402">
        <v>1</v>
      </c>
      <c r="M402">
        <v>1</v>
      </c>
      <c r="N402">
        <v>1</v>
      </c>
      <c r="O402">
        <v>1</v>
      </c>
      <c r="P402">
        <v>0</v>
      </c>
      <c r="Q402">
        <v>0</v>
      </c>
      <c r="R402">
        <v>0</v>
      </c>
      <c r="S402">
        <v>1</v>
      </c>
      <c r="T402">
        <v>0</v>
      </c>
      <c r="U402">
        <v>0</v>
      </c>
      <c r="V402">
        <v>0</v>
      </c>
      <c r="W402">
        <v>1</v>
      </c>
      <c r="X402">
        <v>0</v>
      </c>
      <c r="Y402">
        <v>0</v>
      </c>
      <c r="Z402">
        <v>0</v>
      </c>
      <c r="AA402">
        <v>1</v>
      </c>
      <c r="AB402">
        <v>2</v>
      </c>
      <c r="AC402">
        <v>2</v>
      </c>
      <c r="AD402">
        <v>2</v>
      </c>
      <c r="AE402">
        <v>51.171999999999997</v>
      </c>
      <c r="AF402">
        <v>445</v>
      </c>
      <c r="AG402">
        <v>4</v>
      </c>
      <c r="AK402">
        <v>1</v>
      </c>
      <c r="AO402">
        <v>1</v>
      </c>
      <c r="AP402">
        <v>1.9238999999999999E-2</v>
      </c>
      <c r="AQ402">
        <v>0</v>
      </c>
      <c r="AR402">
        <v>0</v>
      </c>
      <c r="AS402">
        <v>0</v>
      </c>
      <c r="AT402">
        <v>2</v>
      </c>
      <c r="AU402">
        <v>441490</v>
      </c>
      <c r="AV402">
        <v>0</v>
      </c>
      <c r="AW402">
        <v>0</v>
      </c>
      <c r="AX402">
        <v>0</v>
      </c>
      <c r="AY402">
        <v>441490</v>
      </c>
      <c r="AZ402">
        <v>0</v>
      </c>
      <c r="BA402">
        <v>0</v>
      </c>
      <c r="BB402">
        <v>0</v>
      </c>
      <c r="BC402">
        <v>111690</v>
      </c>
      <c r="BD402">
        <v>0</v>
      </c>
      <c r="BE402">
        <v>0</v>
      </c>
      <c r="BF402">
        <v>0</v>
      </c>
      <c r="BG402">
        <v>1</v>
      </c>
    </row>
    <row r="403" spans="1:60" x14ac:dyDescent="0.25">
      <c r="A403">
        <v>410</v>
      </c>
      <c r="B403">
        <v>368</v>
      </c>
      <c r="E403" t="s">
        <v>3498</v>
      </c>
      <c r="F403" t="s">
        <v>3498</v>
      </c>
      <c r="G403">
        <v>1</v>
      </c>
      <c r="H403">
        <v>1</v>
      </c>
      <c r="I403">
        <v>1</v>
      </c>
      <c r="J403" t="s">
        <v>3499</v>
      </c>
      <c r="L403">
        <v>1</v>
      </c>
      <c r="M403">
        <v>1</v>
      </c>
      <c r="N403">
        <v>1</v>
      </c>
      <c r="O403">
        <v>1</v>
      </c>
      <c r="P403">
        <v>1</v>
      </c>
      <c r="Q403">
        <v>1</v>
      </c>
      <c r="R403">
        <v>1</v>
      </c>
      <c r="S403">
        <v>0</v>
      </c>
      <c r="T403">
        <v>1</v>
      </c>
      <c r="U403">
        <v>1</v>
      </c>
      <c r="V403">
        <v>1</v>
      </c>
      <c r="W403">
        <v>0</v>
      </c>
      <c r="X403">
        <v>1</v>
      </c>
      <c r="Y403">
        <v>1</v>
      </c>
      <c r="Z403">
        <v>1</v>
      </c>
      <c r="AA403">
        <v>0</v>
      </c>
      <c r="AB403">
        <v>26.1</v>
      </c>
      <c r="AC403">
        <v>26.1</v>
      </c>
      <c r="AD403">
        <v>26.1</v>
      </c>
      <c r="AE403">
        <v>10.664</v>
      </c>
      <c r="AF403">
        <v>92</v>
      </c>
      <c r="AG403">
        <v>2</v>
      </c>
      <c r="AH403">
        <v>1</v>
      </c>
      <c r="AI403">
        <v>1</v>
      </c>
      <c r="AJ403">
        <v>1</v>
      </c>
      <c r="AL403">
        <v>1</v>
      </c>
      <c r="AM403">
        <v>1</v>
      </c>
      <c r="AN403">
        <v>1</v>
      </c>
      <c r="AP403" s="24">
        <v>6.4335000000000003E-11</v>
      </c>
      <c r="AQ403">
        <v>26.1</v>
      </c>
      <c r="AR403">
        <v>26.1</v>
      </c>
      <c r="AS403">
        <v>26.1</v>
      </c>
      <c r="AT403">
        <v>0</v>
      </c>
      <c r="AU403">
        <v>2148400</v>
      </c>
      <c r="AV403">
        <v>377750</v>
      </c>
      <c r="AW403">
        <v>1573600</v>
      </c>
      <c r="AX403">
        <v>196980</v>
      </c>
      <c r="AY403">
        <v>0</v>
      </c>
      <c r="AZ403">
        <v>0</v>
      </c>
      <c r="BA403">
        <v>0</v>
      </c>
      <c r="BB403">
        <v>179140</v>
      </c>
      <c r="BC403">
        <v>0</v>
      </c>
      <c r="BD403">
        <v>1</v>
      </c>
      <c r="BE403">
        <v>1</v>
      </c>
      <c r="BF403">
        <v>0</v>
      </c>
      <c r="BG403">
        <v>0</v>
      </c>
    </row>
    <row r="404" spans="1:60" x14ac:dyDescent="0.25">
      <c r="A404">
        <v>411</v>
      </c>
      <c r="B404" t="s">
        <v>3500</v>
      </c>
      <c r="C404" t="s">
        <v>3501</v>
      </c>
      <c r="D404" t="s">
        <v>3502</v>
      </c>
      <c r="E404" t="s">
        <v>3503</v>
      </c>
      <c r="F404" t="s">
        <v>3503</v>
      </c>
      <c r="G404">
        <v>14</v>
      </c>
      <c r="H404">
        <v>14</v>
      </c>
      <c r="I404">
        <v>14</v>
      </c>
      <c r="J404" t="s">
        <v>3504</v>
      </c>
      <c r="L404">
        <v>1</v>
      </c>
      <c r="M404">
        <v>14</v>
      </c>
      <c r="N404">
        <v>14</v>
      </c>
      <c r="O404">
        <v>14</v>
      </c>
      <c r="P404">
        <v>9</v>
      </c>
      <c r="Q404">
        <v>8</v>
      </c>
      <c r="R404">
        <v>12</v>
      </c>
      <c r="S404">
        <v>13</v>
      </c>
      <c r="T404">
        <v>9</v>
      </c>
      <c r="U404">
        <v>8</v>
      </c>
      <c r="V404">
        <v>12</v>
      </c>
      <c r="W404">
        <v>13</v>
      </c>
      <c r="X404">
        <v>9</v>
      </c>
      <c r="Y404">
        <v>8</v>
      </c>
      <c r="Z404">
        <v>12</v>
      </c>
      <c r="AA404">
        <v>13</v>
      </c>
      <c r="AB404">
        <v>53.9</v>
      </c>
      <c r="AC404">
        <v>53.9</v>
      </c>
      <c r="AD404">
        <v>53.9</v>
      </c>
      <c r="AE404">
        <v>23.253</v>
      </c>
      <c r="AF404">
        <v>206</v>
      </c>
      <c r="AG404">
        <v>2.73</v>
      </c>
      <c r="AH404">
        <v>10</v>
      </c>
      <c r="AI404">
        <v>9</v>
      </c>
      <c r="AJ404">
        <v>13</v>
      </c>
      <c r="AK404">
        <v>16</v>
      </c>
      <c r="AL404">
        <v>10</v>
      </c>
      <c r="AM404">
        <v>9</v>
      </c>
      <c r="AN404">
        <v>13</v>
      </c>
      <c r="AO404">
        <v>16</v>
      </c>
      <c r="AP404" s="24">
        <v>8.9477999999999999E-130</v>
      </c>
      <c r="AQ404">
        <v>39.799999999999997</v>
      </c>
      <c r="AR404">
        <v>35</v>
      </c>
      <c r="AS404">
        <v>45.6</v>
      </c>
      <c r="AT404">
        <v>51.9</v>
      </c>
      <c r="AU404">
        <v>160040000</v>
      </c>
      <c r="AV404">
        <v>8328900</v>
      </c>
      <c r="AW404">
        <v>13929000</v>
      </c>
      <c r="AX404">
        <v>21949000</v>
      </c>
      <c r="AY404">
        <v>115840000</v>
      </c>
      <c r="AZ404">
        <v>7959800</v>
      </c>
      <c r="BA404">
        <v>6165700</v>
      </c>
      <c r="BB404">
        <v>20557000</v>
      </c>
      <c r="BC404">
        <v>28537000</v>
      </c>
      <c r="BD404">
        <v>7</v>
      </c>
      <c r="BE404">
        <v>7</v>
      </c>
      <c r="BF404">
        <v>12</v>
      </c>
      <c r="BG404">
        <v>11</v>
      </c>
    </row>
    <row r="405" spans="1:60" x14ac:dyDescent="0.25">
      <c r="A405">
        <v>412</v>
      </c>
      <c r="B405" t="s">
        <v>3505</v>
      </c>
      <c r="C405">
        <v>483</v>
      </c>
      <c r="D405">
        <v>261</v>
      </c>
      <c r="E405" t="s">
        <v>3506</v>
      </c>
      <c r="F405" t="s">
        <v>3506</v>
      </c>
      <c r="G405">
        <v>7</v>
      </c>
      <c r="H405">
        <v>7</v>
      </c>
      <c r="I405">
        <v>7</v>
      </c>
      <c r="J405" t="s">
        <v>3507</v>
      </c>
      <c r="L405">
        <v>1</v>
      </c>
      <c r="M405">
        <v>7</v>
      </c>
      <c r="N405">
        <v>7</v>
      </c>
      <c r="O405">
        <v>7</v>
      </c>
      <c r="P405">
        <v>0</v>
      </c>
      <c r="Q405">
        <v>1</v>
      </c>
      <c r="R405">
        <v>5</v>
      </c>
      <c r="S405">
        <v>5</v>
      </c>
      <c r="T405">
        <v>0</v>
      </c>
      <c r="U405">
        <v>1</v>
      </c>
      <c r="V405">
        <v>5</v>
      </c>
      <c r="W405">
        <v>5</v>
      </c>
      <c r="X405">
        <v>0</v>
      </c>
      <c r="Y405">
        <v>1</v>
      </c>
      <c r="Z405">
        <v>5</v>
      </c>
      <c r="AA405">
        <v>5</v>
      </c>
      <c r="AB405">
        <v>12.3</v>
      </c>
      <c r="AC405">
        <v>12.3</v>
      </c>
      <c r="AD405">
        <v>12.3</v>
      </c>
      <c r="AE405">
        <v>61.63</v>
      </c>
      <c r="AF405">
        <v>570</v>
      </c>
      <c r="AG405">
        <v>3.42</v>
      </c>
      <c r="AI405">
        <v>1</v>
      </c>
      <c r="AJ405">
        <v>5</v>
      </c>
      <c r="AK405">
        <v>6</v>
      </c>
      <c r="AM405">
        <v>1</v>
      </c>
      <c r="AN405">
        <v>5</v>
      </c>
      <c r="AO405">
        <v>6</v>
      </c>
      <c r="AP405" s="24">
        <v>1.8179E-40</v>
      </c>
      <c r="AQ405">
        <v>0</v>
      </c>
      <c r="AR405">
        <v>3.2</v>
      </c>
      <c r="AS405">
        <v>10.199999999999999</v>
      </c>
      <c r="AT405">
        <v>10.7</v>
      </c>
      <c r="AU405">
        <v>6481300</v>
      </c>
      <c r="AV405">
        <v>0</v>
      </c>
      <c r="AW405">
        <v>246530</v>
      </c>
      <c r="AX405">
        <v>1204600</v>
      </c>
      <c r="AY405">
        <v>5030100</v>
      </c>
      <c r="AZ405">
        <v>0</v>
      </c>
      <c r="BA405">
        <v>0</v>
      </c>
      <c r="BB405">
        <v>1911000</v>
      </c>
      <c r="BC405">
        <v>457040</v>
      </c>
      <c r="BD405">
        <v>0</v>
      </c>
      <c r="BE405">
        <v>0</v>
      </c>
      <c r="BF405">
        <v>3</v>
      </c>
      <c r="BG405">
        <v>6</v>
      </c>
    </row>
    <row r="406" spans="1:60" x14ac:dyDescent="0.25">
      <c r="A406">
        <v>413</v>
      </c>
      <c r="B406">
        <v>5346</v>
      </c>
      <c r="E406" t="s">
        <v>3508</v>
      </c>
      <c r="F406" t="s">
        <v>3508</v>
      </c>
      <c r="G406">
        <v>1</v>
      </c>
      <c r="H406">
        <v>1</v>
      </c>
      <c r="I406">
        <v>1</v>
      </c>
      <c r="J406" t="s">
        <v>3509</v>
      </c>
      <c r="L406">
        <v>1</v>
      </c>
      <c r="M406">
        <v>1</v>
      </c>
      <c r="N406">
        <v>1</v>
      </c>
      <c r="O406">
        <v>1</v>
      </c>
      <c r="P406">
        <v>1</v>
      </c>
      <c r="Q406">
        <v>0</v>
      </c>
      <c r="R406">
        <v>0</v>
      </c>
      <c r="S406">
        <v>0</v>
      </c>
      <c r="T406">
        <v>1</v>
      </c>
      <c r="U406">
        <v>0</v>
      </c>
      <c r="V406">
        <v>0</v>
      </c>
      <c r="W406">
        <v>0</v>
      </c>
      <c r="X406">
        <v>1</v>
      </c>
      <c r="Y406">
        <v>0</v>
      </c>
      <c r="Z406">
        <v>0</v>
      </c>
      <c r="AA406">
        <v>0</v>
      </c>
      <c r="AB406">
        <v>1.6</v>
      </c>
      <c r="AC406">
        <v>1.6</v>
      </c>
      <c r="AD406">
        <v>1.6</v>
      </c>
      <c r="AE406">
        <v>97.906999999999996</v>
      </c>
      <c r="AF406">
        <v>888</v>
      </c>
      <c r="AG406">
        <v>1</v>
      </c>
      <c r="AH406">
        <v>1</v>
      </c>
      <c r="AL406">
        <v>1</v>
      </c>
      <c r="AP406">
        <v>1.5987999999999999E-2</v>
      </c>
      <c r="AQ406">
        <v>1.6</v>
      </c>
      <c r="AR406">
        <v>0</v>
      </c>
      <c r="AS406">
        <v>0</v>
      </c>
      <c r="AT406">
        <v>0</v>
      </c>
      <c r="AU406">
        <v>188030</v>
      </c>
      <c r="AV406">
        <v>188030</v>
      </c>
      <c r="AW406">
        <v>0</v>
      </c>
      <c r="AX406">
        <v>0</v>
      </c>
      <c r="AY406">
        <v>0</v>
      </c>
      <c r="AZ406">
        <v>188030</v>
      </c>
      <c r="BA406">
        <v>0</v>
      </c>
      <c r="BB406">
        <v>0</v>
      </c>
      <c r="BC406">
        <v>0</v>
      </c>
      <c r="BD406">
        <v>1</v>
      </c>
      <c r="BE406">
        <v>0</v>
      </c>
      <c r="BF406">
        <v>0</v>
      </c>
      <c r="BG406">
        <v>0</v>
      </c>
    </row>
    <row r="407" spans="1:60" x14ac:dyDescent="0.25">
      <c r="A407">
        <v>414</v>
      </c>
      <c r="B407" t="s">
        <v>3510</v>
      </c>
      <c r="C407" t="s">
        <v>3511</v>
      </c>
      <c r="D407" t="s">
        <v>3512</v>
      </c>
      <c r="E407" t="s">
        <v>3513</v>
      </c>
      <c r="F407" t="s">
        <v>3513</v>
      </c>
      <c r="G407">
        <v>8</v>
      </c>
      <c r="H407">
        <v>8</v>
      </c>
      <c r="I407">
        <v>8</v>
      </c>
      <c r="J407" t="s">
        <v>3514</v>
      </c>
      <c r="L407">
        <v>1</v>
      </c>
      <c r="M407">
        <v>8</v>
      </c>
      <c r="N407">
        <v>8</v>
      </c>
      <c r="O407">
        <v>8</v>
      </c>
      <c r="P407">
        <v>4</v>
      </c>
      <c r="Q407">
        <v>5</v>
      </c>
      <c r="R407">
        <v>6</v>
      </c>
      <c r="S407">
        <v>5</v>
      </c>
      <c r="T407">
        <v>4</v>
      </c>
      <c r="U407">
        <v>5</v>
      </c>
      <c r="V407">
        <v>6</v>
      </c>
      <c r="W407">
        <v>5</v>
      </c>
      <c r="X407">
        <v>4</v>
      </c>
      <c r="Y407">
        <v>5</v>
      </c>
      <c r="Z407">
        <v>6</v>
      </c>
      <c r="AA407">
        <v>5</v>
      </c>
      <c r="AB407">
        <v>23.3</v>
      </c>
      <c r="AC407">
        <v>23.3</v>
      </c>
      <c r="AD407">
        <v>23.3</v>
      </c>
      <c r="AE407">
        <v>48.151000000000003</v>
      </c>
      <c r="AF407">
        <v>437</v>
      </c>
      <c r="AG407">
        <v>2.65</v>
      </c>
      <c r="AH407">
        <v>4</v>
      </c>
      <c r="AI407">
        <v>6</v>
      </c>
      <c r="AJ407">
        <v>7</v>
      </c>
      <c r="AK407">
        <v>6</v>
      </c>
      <c r="AL407">
        <v>4</v>
      </c>
      <c r="AM407">
        <v>6</v>
      </c>
      <c r="AN407">
        <v>7</v>
      </c>
      <c r="AO407">
        <v>6</v>
      </c>
      <c r="AP407" s="24">
        <v>1.6673999999999999E-39</v>
      </c>
      <c r="AQ407">
        <v>12.1</v>
      </c>
      <c r="AR407">
        <v>12.8</v>
      </c>
      <c r="AS407">
        <v>16.7</v>
      </c>
      <c r="AT407">
        <v>15.6</v>
      </c>
      <c r="AU407">
        <v>15939000</v>
      </c>
      <c r="AV407">
        <v>941850</v>
      </c>
      <c r="AW407">
        <v>4863800</v>
      </c>
      <c r="AX407">
        <v>2076200</v>
      </c>
      <c r="AY407">
        <v>8056800</v>
      </c>
      <c r="AZ407">
        <v>1385400</v>
      </c>
      <c r="BA407">
        <v>2138800</v>
      </c>
      <c r="BB407">
        <v>1915400</v>
      </c>
      <c r="BC407">
        <v>1392500</v>
      </c>
      <c r="BD407">
        <v>1</v>
      </c>
      <c r="BE407">
        <v>4</v>
      </c>
      <c r="BF407">
        <v>3</v>
      </c>
      <c r="BG407">
        <v>6</v>
      </c>
    </row>
    <row r="408" spans="1:60" x14ac:dyDescent="0.25">
      <c r="A408">
        <v>415</v>
      </c>
      <c r="B408">
        <v>1369</v>
      </c>
      <c r="E408" t="s">
        <v>3515</v>
      </c>
      <c r="F408" t="s">
        <v>3515</v>
      </c>
      <c r="G408">
        <v>1</v>
      </c>
      <c r="H408">
        <v>1</v>
      </c>
      <c r="I408">
        <v>1</v>
      </c>
      <c r="J408" t="s">
        <v>3516</v>
      </c>
      <c r="L408">
        <v>1</v>
      </c>
      <c r="M408">
        <v>1</v>
      </c>
      <c r="N408">
        <v>1</v>
      </c>
      <c r="O408">
        <v>1</v>
      </c>
      <c r="P408">
        <v>0</v>
      </c>
      <c r="Q408">
        <v>0</v>
      </c>
      <c r="R408">
        <v>0</v>
      </c>
      <c r="S408">
        <v>1</v>
      </c>
      <c r="T408">
        <v>0</v>
      </c>
      <c r="U408">
        <v>0</v>
      </c>
      <c r="V408">
        <v>0</v>
      </c>
      <c r="W408">
        <v>1</v>
      </c>
      <c r="X408">
        <v>0</v>
      </c>
      <c r="Y408">
        <v>0</v>
      </c>
      <c r="Z408">
        <v>0</v>
      </c>
      <c r="AA408">
        <v>1</v>
      </c>
      <c r="AB408">
        <v>1.3</v>
      </c>
      <c r="AC408">
        <v>1.3</v>
      </c>
      <c r="AD408">
        <v>1.3</v>
      </c>
      <c r="AE408">
        <v>93.433999999999997</v>
      </c>
      <c r="AF408">
        <v>831</v>
      </c>
      <c r="AG408">
        <v>4</v>
      </c>
      <c r="AK408">
        <v>1</v>
      </c>
      <c r="AO408">
        <v>1</v>
      </c>
      <c r="AP408">
        <v>1.6484E-4</v>
      </c>
      <c r="AQ408">
        <v>0</v>
      </c>
      <c r="AR408">
        <v>0</v>
      </c>
      <c r="AS408">
        <v>0</v>
      </c>
      <c r="AT408">
        <v>1.3</v>
      </c>
      <c r="AU408">
        <v>315100</v>
      </c>
      <c r="AV408">
        <v>0</v>
      </c>
      <c r="AW408">
        <v>0</v>
      </c>
      <c r="AX408">
        <v>0</v>
      </c>
      <c r="AY408">
        <v>315100</v>
      </c>
      <c r="AZ408">
        <v>0</v>
      </c>
      <c r="BA408">
        <v>0</v>
      </c>
      <c r="BB408">
        <v>0</v>
      </c>
      <c r="BC408">
        <v>79717</v>
      </c>
      <c r="BD408">
        <v>0</v>
      </c>
      <c r="BE408">
        <v>0</v>
      </c>
      <c r="BF408">
        <v>0</v>
      </c>
      <c r="BG408">
        <v>1</v>
      </c>
    </row>
    <row r="409" spans="1:60" x14ac:dyDescent="0.25">
      <c r="A409">
        <v>416</v>
      </c>
      <c r="B409" t="s">
        <v>3517</v>
      </c>
      <c r="E409" t="s">
        <v>3518</v>
      </c>
      <c r="F409" t="s">
        <v>3519</v>
      </c>
      <c r="G409" t="s">
        <v>3520</v>
      </c>
      <c r="H409" t="s">
        <v>3520</v>
      </c>
      <c r="I409" t="s">
        <v>3520</v>
      </c>
      <c r="J409" t="s">
        <v>3521</v>
      </c>
      <c r="L409">
        <v>2</v>
      </c>
      <c r="M409">
        <v>5</v>
      </c>
      <c r="N409">
        <v>5</v>
      </c>
      <c r="O409">
        <v>5</v>
      </c>
      <c r="P409">
        <v>0</v>
      </c>
      <c r="Q409">
        <v>0</v>
      </c>
      <c r="R409">
        <v>0</v>
      </c>
      <c r="S409">
        <v>5</v>
      </c>
      <c r="T409">
        <v>0</v>
      </c>
      <c r="U409">
        <v>0</v>
      </c>
      <c r="V409">
        <v>0</v>
      </c>
      <c r="W409">
        <v>5</v>
      </c>
      <c r="X409">
        <v>0</v>
      </c>
      <c r="Y409">
        <v>0</v>
      </c>
      <c r="Z409">
        <v>0</v>
      </c>
      <c r="AA409">
        <v>5</v>
      </c>
      <c r="AB409">
        <v>31.8</v>
      </c>
      <c r="AC409">
        <v>31.8</v>
      </c>
      <c r="AD409">
        <v>31.8</v>
      </c>
      <c r="AE409">
        <v>21.597999999999999</v>
      </c>
      <c r="AF409">
        <v>192</v>
      </c>
      <c r="AG409">
        <v>4</v>
      </c>
      <c r="AK409">
        <v>5</v>
      </c>
      <c r="AO409">
        <v>5</v>
      </c>
      <c r="AP409" s="24">
        <v>8.6917999999999993E-49</v>
      </c>
      <c r="AQ409">
        <v>0</v>
      </c>
      <c r="AR409">
        <v>0</v>
      </c>
      <c r="AS409">
        <v>0</v>
      </c>
      <c r="AT409">
        <v>31.8</v>
      </c>
      <c r="AU409">
        <v>7015300</v>
      </c>
      <c r="AV409">
        <v>0</v>
      </c>
      <c r="AW409">
        <v>0</v>
      </c>
      <c r="AX409">
        <v>0</v>
      </c>
      <c r="AY409">
        <v>7015300</v>
      </c>
      <c r="AZ409">
        <v>0</v>
      </c>
      <c r="BA409">
        <v>0</v>
      </c>
      <c r="BB409">
        <v>0</v>
      </c>
      <c r="BC409">
        <v>1774800</v>
      </c>
      <c r="BD409">
        <v>0</v>
      </c>
      <c r="BE409">
        <v>0</v>
      </c>
      <c r="BF409">
        <v>0</v>
      </c>
      <c r="BG409">
        <v>5</v>
      </c>
    </row>
    <row r="410" spans="1:60" x14ac:dyDescent="0.25">
      <c r="A410">
        <v>417</v>
      </c>
      <c r="B410" t="s">
        <v>3522</v>
      </c>
      <c r="C410" t="s">
        <v>3523</v>
      </c>
      <c r="D410" t="s">
        <v>3524</v>
      </c>
      <c r="E410" t="s">
        <v>3525</v>
      </c>
      <c r="F410" t="s">
        <v>3525</v>
      </c>
      <c r="G410">
        <v>12</v>
      </c>
      <c r="H410">
        <v>12</v>
      </c>
      <c r="I410">
        <v>12</v>
      </c>
      <c r="J410" t="s">
        <v>3526</v>
      </c>
      <c r="L410">
        <v>1</v>
      </c>
      <c r="M410">
        <v>12</v>
      </c>
      <c r="N410">
        <v>12</v>
      </c>
      <c r="O410">
        <v>12</v>
      </c>
      <c r="P410">
        <v>4</v>
      </c>
      <c r="Q410">
        <v>8</v>
      </c>
      <c r="R410">
        <v>7</v>
      </c>
      <c r="S410">
        <v>7</v>
      </c>
      <c r="T410">
        <v>4</v>
      </c>
      <c r="U410">
        <v>8</v>
      </c>
      <c r="V410">
        <v>7</v>
      </c>
      <c r="W410">
        <v>7</v>
      </c>
      <c r="X410">
        <v>4</v>
      </c>
      <c r="Y410">
        <v>8</v>
      </c>
      <c r="Z410">
        <v>7</v>
      </c>
      <c r="AA410">
        <v>7</v>
      </c>
      <c r="AB410">
        <v>31.4</v>
      </c>
      <c r="AC410">
        <v>31.4</v>
      </c>
      <c r="AD410">
        <v>31.4</v>
      </c>
      <c r="AE410">
        <v>44.798999999999999</v>
      </c>
      <c r="AF410">
        <v>411</v>
      </c>
      <c r="AG410">
        <v>2.7</v>
      </c>
      <c r="AH410">
        <v>4</v>
      </c>
      <c r="AI410">
        <v>8</v>
      </c>
      <c r="AJ410">
        <v>7</v>
      </c>
      <c r="AK410">
        <v>8</v>
      </c>
      <c r="AL410">
        <v>4</v>
      </c>
      <c r="AM410">
        <v>8</v>
      </c>
      <c r="AN410">
        <v>7</v>
      </c>
      <c r="AO410">
        <v>8</v>
      </c>
      <c r="AP410" s="24">
        <v>3.5592000000000001E-75</v>
      </c>
      <c r="AQ410">
        <v>12.4</v>
      </c>
      <c r="AR410">
        <v>16.3</v>
      </c>
      <c r="AS410">
        <v>16.3</v>
      </c>
      <c r="AT410">
        <v>24.1</v>
      </c>
      <c r="AU410">
        <v>18870000</v>
      </c>
      <c r="AV410">
        <v>611220</v>
      </c>
      <c r="AW410">
        <v>5300700</v>
      </c>
      <c r="AX410">
        <v>1688800</v>
      </c>
      <c r="AY410">
        <v>11269000</v>
      </c>
      <c r="AZ410">
        <v>613850</v>
      </c>
      <c r="BA410">
        <v>2799200</v>
      </c>
      <c r="BB410">
        <v>1151200</v>
      </c>
      <c r="BC410">
        <v>2574000</v>
      </c>
      <c r="BD410">
        <v>2</v>
      </c>
      <c r="BE410">
        <v>6</v>
      </c>
      <c r="BF410">
        <v>5</v>
      </c>
      <c r="BG410">
        <v>7</v>
      </c>
    </row>
    <row r="411" spans="1:60" x14ac:dyDescent="0.25">
      <c r="A411">
        <v>418</v>
      </c>
      <c r="B411" t="s">
        <v>3527</v>
      </c>
      <c r="C411" t="s">
        <v>3528</v>
      </c>
      <c r="D411" t="s">
        <v>3529</v>
      </c>
      <c r="E411" t="s">
        <v>3530</v>
      </c>
      <c r="F411" t="s">
        <v>3530</v>
      </c>
      <c r="G411" t="s">
        <v>3531</v>
      </c>
      <c r="H411" t="s">
        <v>3531</v>
      </c>
      <c r="I411" t="s">
        <v>3531</v>
      </c>
      <c r="J411" t="s">
        <v>3532</v>
      </c>
      <c r="L411">
        <v>2</v>
      </c>
      <c r="M411">
        <v>8</v>
      </c>
      <c r="N411">
        <v>8</v>
      </c>
      <c r="O411">
        <v>8</v>
      </c>
      <c r="P411">
        <v>5</v>
      </c>
      <c r="Q411">
        <v>6</v>
      </c>
      <c r="R411">
        <v>5</v>
      </c>
      <c r="S411">
        <v>6</v>
      </c>
      <c r="T411">
        <v>5</v>
      </c>
      <c r="U411">
        <v>6</v>
      </c>
      <c r="V411">
        <v>5</v>
      </c>
      <c r="W411">
        <v>6</v>
      </c>
      <c r="X411">
        <v>5</v>
      </c>
      <c r="Y411">
        <v>6</v>
      </c>
      <c r="Z411">
        <v>5</v>
      </c>
      <c r="AA411">
        <v>6</v>
      </c>
      <c r="AB411">
        <v>51.2</v>
      </c>
      <c r="AC411">
        <v>51.2</v>
      </c>
      <c r="AD411">
        <v>51.2</v>
      </c>
      <c r="AE411">
        <v>658.19</v>
      </c>
      <c r="AF411">
        <v>5795</v>
      </c>
      <c r="AG411">
        <v>2.67</v>
      </c>
      <c r="AH411">
        <v>7</v>
      </c>
      <c r="AI411">
        <v>8</v>
      </c>
      <c r="AJ411">
        <v>7</v>
      </c>
      <c r="AK411">
        <v>11</v>
      </c>
      <c r="AL411">
        <v>7</v>
      </c>
      <c r="AM411">
        <v>8</v>
      </c>
      <c r="AN411">
        <v>7</v>
      </c>
      <c r="AO411">
        <v>11</v>
      </c>
      <c r="AP411" s="24">
        <v>4.9188E-19</v>
      </c>
      <c r="AQ411">
        <v>25.1</v>
      </c>
      <c r="AR411">
        <v>25.3</v>
      </c>
      <c r="AS411">
        <v>25.1</v>
      </c>
      <c r="AT411">
        <v>50.9</v>
      </c>
      <c r="AU411">
        <v>37506000</v>
      </c>
      <c r="AV411">
        <v>1884600</v>
      </c>
      <c r="AW411">
        <v>21831000</v>
      </c>
      <c r="AX411">
        <v>3473000</v>
      </c>
      <c r="AY411">
        <v>10318000</v>
      </c>
      <c r="AZ411">
        <v>1994400</v>
      </c>
      <c r="BA411">
        <v>9972000</v>
      </c>
      <c r="BB411">
        <v>3190700</v>
      </c>
      <c r="BC411">
        <v>1310700</v>
      </c>
      <c r="BD411">
        <v>0</v>
      </c>
      <c r="BE411">
        <v>6</v>
      </c>
      <c r="BF411">
        <v>5</v>
      </c>
      <c r="BG411">
        <v>7</v>
      </c>
    </row>
    <row r="412" spans="1:60" x14ac:dyDescent="0.25">
      <c r="A412">
        <v>419</v>
      </c>
      <c r="B412">
        <v>3787</v>
      </c>
      <c r="C412">
        <v>497</v>
      </c>
      <c r="D412">
        <v>219</v>
      </c>
      <c r="E412" t="s">
        <v>3533</v>
      </c>
      <c r="F412" t="s">
        <v>3533</v>
      </c>
      <c r="G412">
        <v>1</v>
      </c>
      <c r="H412">
        <v>1</v>
      </c>
      <c r="I412">
        <v>1</v>
      </c>
      <c r="J412" t="s">
        <v>3534</v>
      </c>
      <c r="L412">
        <v>1</v>
      </c>
      <c r="M412">
        <v>1</v>
      </c>
      <c r="N412">
        <v>1</v>
      </c>
      <c r="O412">
        <v>1</v>
      </c>
      <c r="P412">
        <v>0</v>
      </c>
      <c r="Q412">
        <v>0</v>
      </c>
      <c r="R412">
        <v>0</v>
      </c>
      <c r="S412">
        <v>1</v>
      </c>
      <c r="T412">
        <v>0</v>
      </c>
      <c r="U412">
        <v>0</v>
      </c>
      <c r="V412">
        <v>0</v>
      </c>
      <c r="W412">
        <v>1</v>
      </c>
      <c r="X412">
        <v>0</v>
      </c>
      <c r="Y412">
        <v>0</v>
      </c>
      <c r="Z412">
        <v>0</v>
      </c>
      <c r="AA412">
        <v>1</v>
      </c>
      <c r="AB412">
        <v>2.1</v>
      </c>
      <c r="AC412">
        <v>2.1</v>
      </c>
      <c r="AD412">
        <v>2.1</v>
      </c>
      <c r="AE412">
        <v>47.206000000000003</v>
      </c>
      <c r="AF412">
        <v>420</v>
      </c>
      <c r="AG412">
        <v>4</v>
      </c>
      <c r="AK412">
        <v>1</v>
      </c>
      <c r="AO412">
        <v>1</v>
      </c>
      <c r="AP412">
        <v>0.15572</v>
      </c>
      <c r="AQ412">
        <v>0</v>
      </c>
      <c r="AR412">
        <v>0</v>
      </c>
      <c r="AS412">
        <v>0</v>
      </c>
      <c r="AT412">
        <v>2.1</v>
      </c>
      <c r="AU412">
        <v>381880</v>
      </c>
      <c r="AV412">
        <v>0</v>
      </c>
      <c r="AW412">
        <v>0</v>
      </c>
      <c r="AX412">
        <v>0</v>
      </c>
      <c r="AY412">
        <v>381880</v>
      </c>
      <c r="AZ412">
        <v>0</v>
      </c>
      <c r="BA412">
        <v>0</v>
      </c>
      <c r="BB412">
        <v>0</v>
      </c>
      <c r="BC412">
        <v>96611</v>
      </c>
      <c r="BD412">
        <v>0</v>
      </c>
      <c r="BE412">
        <v>0</v>
      </c>
      <c r="BF412">
        <v>0</v>
      </c>
      <c r="BG412">
        <v>1</v>
      </c>
      <c r="BH412" t="s">
        <v>2104</v>
      </c>
    </row>
    <row r="413" spans="1:60" x14ac:dyDescent="0.25">
      <c r="A413">
        <v>420</v>
      </c>
      <c r="B413" t="s">
        <v>3535</v>
      </c>
      <c r="C413">
        <v>498</v>
      </c>
      <c r="D413">
        <v>398</v>
      </c>
      <c r="E413" t="s">
        <v>3536</v>
      </c>
      <c r="F413" t="s">
        <v>3536</v>
      </c>
      <c r="G413">
        <v>2</v>
      </c>
      <c r="H413">
        <v>2</v>
      </c>
      <c r="I413">
        <v>2</v>
      </c>
      <c r="J413" t="s">
        <v>3537</v>
      </c>
      <c r="L413">
        <v>1</v>
      </c>
      <c r="M413">
        <v>2</v>
      </c>
      <c r="N413">
        <v>2</v>
      </c>
      <c r="O413">
        <v>2</v>
      </c>
      <c r="P413">
        <v>2</v>
      </c>
      <c r="Q413">
        <v>0</v>
      </c>
      <c r="R413">
        <v>0</v>
      </c>
      <c r="S413">
        <v>0</v>
      </c>
      <c r="T413">
        <v>2</v>
      </c>
      <c r="U413">
        <v>0</v>
      </c>
      <c r="V413">
        <v>0</v>
      </c>
      <c r="W413">
        <v>0</v>
      </c>
      <c r="X413">
        <v>2</v>
      </c>
      <c r="Y413">
        <v>0</v>
      </c>
      <c r="Z413">
        <v>0</v>
      </c>
      <c r="AA413">
        <v>0</v>
      </c>
      <c r="AB413">
        <v>1.6</v>
      </c>
      <c r="AC413">
        <v>1.6</v>
      </c>
      <c r="AD413">
        <v>1.6</v>
      </c>
      <c r="AE413">
        <v>126.7</v>
      </c>
      <c r="AF413">
        <v>1118</v>
      </c>
      <c r="AG413">
        <v>1</v>
      </c>
      <c r="AH413">
        <v>2</v>
      </c>
      <c r="AL413">
        <v>2</v>
      </c>
      <c r="AP413">
        <v>2.3326000000000002E-3</v>
      </c>
      <c r="AQ413">
        <v>1.6</v>
      </c>
      <c r="AR413">
        <v>0</v>
      </c>
      <c r="AS413">
        <v>0</v>
      </c>
      <c r="AT413">
        <v>0</v>
      </c>
      <c r="AU413">
        <v>414730</v>
      </c>
      <c r="AV413">
        <v>414730</v>
      </c>
      <c r="AW413">
        <v>0</v>
      </c>
      <c r="AX413">
        <v>0</v>
      </c>
      <c r="AY413">
        <v>0</v>
      </c>
      <c r="AZ413">
        <v>414730</v>
      </c>
      <c r="BA413">
        <v>0</v>
      </c>
      <c r="BB413">
        <v>0</v>
      </c>
      <c r="BC413">
        <v>0</v>
      </c>
      <c r="BD413">
        <v>2</v>
      </c>
      <c r="BE413">
        <v>0</v>
      </c>
      <c r="BF413">
        <v>0</v>
      </c>
      <c r="BG413">
        <v>0</v>
      </c>
    </row>
    <row r="414" spans="1:60" x14ac:dyDescent="0.25">
      <c r="A414">
        <v>421</v>
      </c>
      <c r="B414">
        <v>4260</v>
      </c>
      <c r="E414" t="s">
        <v>3538</v>
      </c>
      <c r="F414" t="s">
        <v>3538</v>
      </c>
      <c r="G414">
        <v>1</v>
      </c>
      <c r="H414">
        <v>1</v>
      </c>
      <c r="I414">
        <v>1</v>
      </c>
      <c r="J414" t="s">
        <v>3539</v>
      </c>
      <c r="L414">
        <v>1</v>
      </c>
      <c r="M414">
        <v>1</v>
      </c>
      <c r="N414">
        <v>1</v>
      </c>
      <c r="O414">
        <v>1</v>
      </c>
      <c r="P414">
        <v>1</v>
      </c>
      <c r="Q414">
        <v>1</v>
      </c>
      <c r="R414">
        <v>1</v>
      </c>
      <c r="S414">
        <v>1</v>
      </c>
      <c r="T414">
        <v>1</v>
      </c>
      <c r="U414">
        <v>1</v>
      </c>
      <c r="V414">
        <v>1</v>
      </c>
      <c r="W414">
        <v>1</v>
      </c>
      <c r="X414">
        <v>1</v>
      </c>
      <c r="Y414">
        <v>1</v>
      </c>
      <c r="Z414">
        <v>1</v>
      </c>
      <c r="AA414">
        <v>1</v>
      </c>
      <c r="AB414">
        <v>0.8</v>
      </c>
      <c r="AC414">
        <v>0.8</v>
      </c>
      <c r="AD414">
        <v>0.8</v>
      </c>
      <c r="AE414">
        <v>108.81</v>
      </c>
      <c r="AF414">
        <v>970</v>
      </c>
      <c r="AG414">
        <v>2.5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O414">
        <v>1</v>
      </c>
      <c r="AP414">
        <v>4.3264999999999998E-2</v>
      </c>
      <c r="AQ414">
        <v>0.8</v>
      </c>
      <c r="AR414">
        <v>0.8</v>
      </c>
      <c r="AS414">
        <v>0.8</v>
      </c>
      <c r="AT414">
        <v>0.8</v>
      </c>
      <c r="AU414">
        <v>3877200</v>
      </c>
      <c r="AV414">
        <v>250930</v>
      </c>
      <c r="AW414">
        <v>995650</v>
      </c>
      <c r="AX414">
        <v>310780</v>
      </c>
      <c r="AY414">
        <v>2319800</v>
      </c>
      <c r="AZ414">
        <v>0</v>
      </c>
      <c r="BA414">
        <v>0</v>
      </c>
      <c r="BB414">
        <v>0</v>
      </c>
      <c r="BC414">
        <v>586890</v>
      </c>
      <c r="BD414">
        <v>1</v>
      </c>
      <c r="BE414">
        <v>1</v>
      </c>
      <c r="BF414">
        <v>1</v>
      </c>
      <c r="BG414">
        <v>1</v>
      </c>
    </row>
    <row r="415" spans="1:60" x14ac:dyDescent="0.25">
      <c r="A415">
        <v>422</v>
      </c>
      <c r="B415" t="s">
        <v>3540</v>
      </c>
      <c r="C415" t="s">
        <v>3541</v>
      </c>
      <c r="D415" t="s">
        <v>3542</v>
      </c>
      <c r="E415" t="s">
        <v>3543</v>
      </c>
      <c r="F415" t="s">
        <v>3543</v>
      </c>
      <c r="G415" t="s">
        <v>2924</v>
      </c>
      <c r="H415" t="s">
        <v>2924</v>
      </c>
      <c r="I415" t="s">
        <v>3544</v>
      </c>
      <c r="J415" t="s">
        <v>3545</v>
      </c>
      <c r="L415">
        <v>2</v>
      </c>
      <c r="M415">
        <v>2</v>
      </c>
      <c r="N415">
        <v>2</v>
      </c>
      <c r="O415">
        <v>1</v>
      </c>
      <c r="P415">
        <v>2</v>
      </c>
      <c r="Q415">
        <v>2</v>
      </c>
      <c r="R415">
        <v>2</v>
      </c>
      <c r="S415">
        <v>1</v>
      </c>
      <c r="T415">
        <v>2</v>
      </c>
      <c r="U415">
        <v>2</v>
      </c>
      <c r="V415">
        <v>2</v>
      </c>
      <c r="W415">
        <v>1</v>
      </c>
      <c r="X415">
        <v>1</v>
      </c>
      <c r="Y415">
        <v>1</v>
      </c>
      <c r="Z415">
        <v>1</v>
      </c>
      <c r="AA415">
        <v>0</v>
      </c>
      <c r="AB415">
        <v>2.5</v>
      </c>
      <c r="AC415">
        <v>2.5</v>
      </c>
      <c r="AD415">
        <v>1.4</v>
      </c>
      <c r="AE415">
        <v>98.024000000000001</v>
      </c>
      <c r="AF415">
        <v>856</v>
      </c>
      <c r="AG415">
        <v>2.29</v>
      </c>
      <c r="AH415">
        <v>2</v>
      </c>
      <c r="AI415">
        <v>2</v>
      </c>
      <c r="AJ415">
        <v>2</v>
      </c>
      <c r="AK415">
        <v>1</v>
      </c>
      <c r="AL415">
        <v>2</v>
      </c>
      <c r="AM415">
        <v>2</v>
      </c>
      <c r="AN415">
        <v>2</v>
      </c>
      <c r="AO415">
        <v>1</v>
      </c>
      <c r="AP415" s="24">
        <v>2.6892999999999999E-14</v>
      </c>
      <c r="AQ415">
        <v>2.5</v>
      </c>
      <c r="AR415">
        <v>2.5</v>
      </c>
      <c r="AS415">
        <v>2.5</v>
      </c>
      <c r="AT415">
        <v>1.1000000000000001</v>
      </c>
      <c r="AU415">
        <v>2537600</v>
      </c>
      <c r="AV415">
        <v>435930</v>
      </c>
      <c r="AW415">
        <v>1497600</v>
      </c>
      <c r="AX415">
        <v>379030</v>
      </c>
      <c r="AY415">
        <v>225020</v>
      </c>
      <c r="AZ415">
        <v>394350</v>
      </c>
      <c r="BA415">
        <v>631390</v>
      </c>
      <c r="BB415">
        <v>359580</v>
      </c>
      <c r="BC415">
        <v>0</v>
      </c>
      <c r="BD415">
        <v>2</v>
      </c>
      <c r="BE415">
        <v>2</v>
      </c>
      <c r="BF415">
        <v>1</v>
      </c>
      <c r="BG415">
        <v>0</v>
      </c>
    </row>
    <row r="416" spans="1:60" x14ac:dyDescent="0.25">
      <c r="A416">
        <v>423</v>
      </c>
      <c r="B416" t="s">
        <v>3546</v>
      </c>
      <c r="E416" t="s">
        <v>3547</v>
      </c>
      <c r="F416" t="s">
        <v>3547</v>
      </c>
      <c r="G416">
        <v>5</v>
      </c>
      <c r="H416">
        <v>5</v>
      </c>
      <c r="I416">
        <v>5</v>
      </c>
      <c r="J416" t="s">
        <v>3548</v>
      </c>
      <c r="L416">
        <v>1</v>
      </c>
      <c r="M416">
        <v>5</v>
      </c>
      <c r="N416">
        <v>5</v>
      </c>
      <c r="O416">
        <v>5</v>
      </c>
      <c r="P416">
        <v>0</v>
      </c>
      <c r="Q416">
        <v>0</v>
      </c>
      <c r="R416">
        <v>2</v>
      </c>
      <c r="S416">
        <v>3</v>
      </c>
      <c r="T416">
        <v>0</v>
      </c>
      <c r="U416">
        <v>0</v>
      </c>
      <c r="V416">
        <v>2</v>
      </c>
      <c r="W416">
        <v>3</v>
      </c>
      <c r="X416">
        <v>0</v>
      </c>
      <c r="Y416">
        <v>0</v>
      </c>
      <c r="Z416">
        <v>2</v>
      </c>
      <c r="AA416">
        <v>3</v>
      </c>
      <c r="AB416">
        <v>12.1</v>
      </c>
      <c r="AC416">
        <v>12.1</v>
      </c>
      <c r="AD416">
        <v>12.1</v>
      </c>
      <c r="AE416">
        <v>50.307000000000002</v>
      </c>
      <c r="AF416">
        <v>429</v>
      </c>
      <c r="AG416">
        <v>3.6</v>
      </c>
      <c r="AJ416">
        <v>2</v>
      </c>
      <c r="AK416">
        <v>3</v>
      </c>
      <c r="AN416">
        <v>2</v>
      </c>
      <c r="AO416">
        <v>3</v>
      </c>
      <c r="AP416" s="24">
        <v>1.6938E-19</v>
      </c>
      <c r="AQ416">
        <v>0</v>
      </c>
      <c r="AR416">
        <v>0</v>
      </c>
      <c r="AS416">
        <v>4.4000000000000004</v>
      </c>
      <c r="AT416">
        <v>7.7</v>
      </c>
      <c r="AU416">
        <v>2772500</v>
      </c>
      <c r="AV416">
        <v>0</v>
      </c>
      <c r="AW416">
        <v>0</v>
      </c>
      <c r="AX416">
        <v>601170</v>
      </c>
      <c r="AY416">
        <v>2171300</v>
      </c>
      <c r="AZ416">
        <v>0</v>
      </c>
      <c r="BA416">
        <v>0</v>
      </c>
      <c r="BB416">
        <v>546710</v>
      </c>
      <c r="BC416">
        <v>0</v>
      </c>
      <c r="BD416">
        <v>0</v>
      </c>
      <c r="BE416">
        <v>0</v>
      </c>
      <c r="BF416">
        <v>2</v>
      </c>
      <c r="BG416">
        <v>3</v>
      </c>
    </row>
    <row r="417" spans="1:59" x14ac:dyDescent="0.25">
      <c r="A417">
        <v>424</v>
      </c>
      <c r="B417">
        <v>4887</v>
      </c>
      <c r="C417">
        <v>501</v>
      </c>
      <c r="D417">
        <v>35</v>
      </c>
      <c r="E417" t="s">
        <v>3549</v>
      </c>
      <c r="F417" t="s">
        <v>3549</v>
      </c>
      <c r="G417">
        <v>1</v>
      </c>
      <c r="H417">
        <v>1</v>
      </c>
      <c r="I417">
        <v>1</v>
      </c>
      <c r="J417" t="s">
        <v>3550</v>
      </c>
      <c r="L417">
        <v>1</v>
      </c>
      <c r="M417">
        <v>1</v>
      </c>
      <c r="N417">
        <v>1</v>
      </c>
      <c r="O417">
        <v>1</v>
      </c>
      <c r="P417">
        <v>1</v>
      </c>
      <c r="Q417">
        <v>1</v>
      </c>
      <c r="R417">
        <v>1</v>
      </c>
      <c r="S417">
        <v>0</v>
      </c>
      <c r="T417">
        <v>1</v>
      </c>
      <c r="U417">
        <v>1</v>
      </c>
      <c r="V417">
        <v>1</v>
      </c>
      <c r="W417">
        <v>0</v>
      </c>
      <c r="X417">
        <v>1</v>
      </c>
      <c r="Y417">
        <v>1</v>
      </c>
      <c r="Z417">
        <v>1</v>
      </c>
      <c r="AA417">
        <v>0</v>
      </c>
      <c r="AB417">
        <v>7.6</v>
      </c>
      <c r="AC417">
        <v>7.6</v>
      </c>
      <c r="AD417">
        <v>7.6</v>
      </c>
      <c r="AE417">
        <v>16.902000000000001</v>
      </c>
      <c r="AF417">
        <v>144</v>
      </c>
      <c r="AG417">
        <v>2</v>
      </c>
      <c r="AH417">
        <v>1</v>
      </c>
      <c r="AI417">
        <v>1</v>
      </c>
      <c r="AJ417">
        <v>1</v>
      </c>
      <c r="AL417">
        <v>1</v>
      </c>
      <c r="AM417">
        <v>1</v>
      </c>
      <c r="AN417">
        <v>1</v>
      </c>
      <c r="AP417">
        <v>2.7092999999999999E-2</v>
      </c>
      <c r="AQ417">
        <v>7.6</v>
      </c>
      <c r="AR417">
        <v>7.6</v>
      </c>
      <c r="AS417">
        <v>7.6</v>
      </c>
      <c r="AT417">
        <v>0</v>
      </c>
      <c r="AU417">
        <v>869940</v>
      </c>
      <c r="AV417">
        <v>109020</v>
      </c>
      <c r="AW417">
        <v>521870</v>
      </c>
      <c r="AX417">
        <v>239050</v>
      </c>
      <c r="AY417">
        <v>0</v>
      </c>
      <c r="AZ417">
        <v>0</v>
      </c>
      <c r="BA417">
        <v>0</v>
      </c>
      <c r="BB417">
        <v>217400</v>
      </c>
      <c r="BC417">
        <v>0</v>
      </c>
      <c r="BD417">
        <v>0</v>
      </c>
      <c r="BE417">
        <v>1</v>
      </c>
      <c r="BF417">
        <v>1</v>
      </c>
      <c r="BG417">
        <v>0</v>
      </c>
    </row>
    <row r="418" spans="1:59" x14ac:dyDescent="0.25">
      <c r="A418">
        <v>425</v>
      </c>
      <c r="B418" t="s">
        <v>3551</v>
      </c>
      <c r="E418" t="s">
        <v>3552</v>
      </c>
      <c r="F418" t="s">
        <v>3552</v>
      </c>
      <c r="G418">
        <v>3</v>
      </c>
      <c r="H418">
        <v>3</v>
      </c>
      <c r="I418">
        <v>3</v>
      </c>
      <c r="J418" t="s">
        <v>3553</v>
      </c>
      <c r="L418">
        <v>1</v>
      </c>
      <c r="M418">
        <v>3</v>
      </c>
      <c r="N418">
        <v>3</v>
      </c>
      <c r="O418">
        <v>3</v>
      </c>
      <c r="P418">
        <v>0</v>
      </c>
      <c r="Q418">
        <v>0</v>
      </c>
      <c r="R418">
        <v>3</v>
      </c>
      <c r="S418">
        <v>3</v>
      </c>
      <c r="T418">
        <v>0</v>
      </c>
      <c r="U418">
        <v>0</v>
      </c>
      <c r="V418">
        <v>3</v>
      </c>
      <c r="W418">
        <v>3</v>
      </c>
      <c r="X418">
        <v>0</v>
      </c>
      <c r="Y418">
        <v>0</v>
      </c>
      <c r="Z418">
        <v>3</v>
      </c>
      <c r="AA418">
        <v>3</v>
      </c>
      <c r="AB418">
        <v>6.4</v>
      </c>
      <c r="AC418">
        <v>6.4</v>
      </c>
      <c r="AD418">
        <v>6.4</v>
      </c>
      <c r="AE418">
        <v>46.764000000000003</v>
      </c>
      <c r="AF418">
        <v>406</v>
      </c>
      <c r="AG418">
        <v>3.5</v>
      </c>
      <c r="AJ418">
        <v>3</v>
      </c>
      <c r="AK418">
        <v>3</v>
      </c>
      <c r="AN418">
        <v>3</v>
      </c>
      <c r="AO418">
        <v>3</v>
      </c>
      <c r="AP418">
        <v>3.2436999999999999E-4</v>
      </c>
      <c r="AQ418">
        <v>0</v>
      </c>
      <c r="AR418">
        <v>0</v>
      </c>
      <c r="AS418">
        <v>6.4</v>
      </c>
      <c r="AT418">
        <v>6.4</v>
      </c>
      <c r="AU418">
        <v>2901800</v>
      </c>
      <c r="AV418">
        <v>0</v>
      </c>
      <c r="AW418">
        <v>0</v>
      </c>
      <c r="AX418">
        <v>303930</v>
      </c>
      <c r="AY418">
        <v>2597900</v>
      </c>
      <c r="AZ418">
        <v>0</v>
      </c>
      <c r="BA418">
        <v>0</v>
      </c>
      <c r="BB418">
        <v>393560</v>
      </c>
      <c r="BC418">
        <v>540070</v>
      </c>
      <c r="BD418">
        <v>0</v>
      </c>
      <c r="BE418">
        <v>0</v>
      </c>
      <c r="BF418">
        <v>0</v>
      </c>
      <c r="BG418">
        <v>3</v>
      </c>
    </row>
    <row r="419" spans="1:59" x14ac:dyDescent="0.25">
      <c r="A419">
        <v>426</v>
      </c>
      <c r="B419" t="s">
        <v>3554</v>
      </c>
      <c r="E419" t="s">
        <v>3555</v>
      </c>
      <c r="F419" t="s">
        <v>3555</v>
      </c>
      <c r="G419">
        <v>6</v>
      </c>
      <c r="H419">
        <v>6</v>
      </c>
      <c r="I419">
        <v>6</v>
      </c>
      <c r="J419" t="s">
        <v>3556</v>
      </c>
      <c r="L419">
        <v>1</v>
      </c>
      <c r="M419">
        <v>6</v>
      </c>
      <c r="N419">
        <v>6</v>
      </c>
      <c r="O419">
        <v>6</v>
      </c>
      <c r="P419">
        <v>2</v>
      </c>
      <c r="Q419">
        <v>1</v>
      </c>
      <c r="R419">
        <v>1</v>
      </c>
      <c r="S419">
        <v>5</v>
      </c>
      <c r="T419">
        <v>2</v>
      </c>
      <c r="U419">
        <v>1</v>
      </c>
      <c r="V419">
        <v>1</v>
      </c>
      <c r="W419">
        <v>5</v>
      </c>
      <c r="X419">
        <v>2</v>
      </c>
      <c r="Y419">
        <v>1</v>
      </c>
      <c r="Z419">
        <v>1</v>
      </c>
      <c r="AA419">
        <v>5</v>
      </c>
      <c r="AB419">
        <v>21.6</v>
      </c>
      <c r="AC419">
        <v>21.6</v>
      </c>
      <c r="AD419">
        <v>21.6</v>
      </c>
      <c r="AE419">
        <v>33.578000000000003</v>
      </c>
      <c r="AF419">
        <v>301</v>
      </c>
      <c r="AG419">
        <v>3</v>
      </c>
      <c r="AH419">
        <v>2</v>
      </c>
      <c r="AI419">
        <v>1</v>
      </c>
      <c r="AJ419">
        <v>1</v>
      </c>
      <c r="AK419">
        <v>5</v>
      </c>
      <c r="AL419">
        <v>2</v>
      </c>
      <c r="AM419">
        <v>1</v>
      </c>
      <c r="AN419">
        <v>1</v>
      </c>
      <c r="AO419">
        <v>5</v>
      </c>
      <c r="AP419" s="24">
        <v>1.3032999999999999E-40</v>
      </c>
      <c r="AQ419">
        <v>7.3</v>
      </c>
      <c r="AR419">
        <v>4.7</v>
      </c>
      <c r="AS419">
        <v>4.7</v>
      </c>
      <c r="AT419">
        <v>16.899999999999999</v>
      </c>
      <c r="AU419">
        <v>7390200</v>
      </c>
      <c r="AV419">
        <v>310210</v>
      </c>
      <c r="AW419">
        <v>533750</v>
      </c>
      <c r="AX419">
        <v>118240</v>
      </c>
      <c r="AY419">
        <v>6428000</v>
      </c>
      <c r="AZ419">
        <v>0</v>
      </c>
      <c r="BA419">
        <v>0</v>
      </c>
      <c r="BB419">
        <v>0</v>
      </c>
      <c r="BC419">
        <v>1626200</v>
      </c>
      <c r="BD419">
        <v>1</v>
      </c>
      <c r="BE419">
        <v>1</v>
      </c>
      <c r="BF419">
        <v>0</v>
      </c>
      <c r="BG419">
        <v>5</v>
      </c>
    </row>
    <row r="420" spans="1:59" x14ac:dyDescent="0.25">
      <c r="A420">
        <v>427</v>
      </c>
      <c r="B420" t="s">
        <v>3557</v>
      </c>
      <c r="C420">
        <v>502</v>
      </c>
      <c r="D420">
        <v>273</v>
      </c>
      <c r="E420" t="s">
        <v>3558</v>
      </c>
      <c r="F420" t="s">
        <v>3558</v>
      </c>
      <c r="G420">
        <v>5</v>
      </c>
      <c r="H420">
        <v>5</v>
      </c>
      <c r="I420">
        <v>5</v>
      </c>
      <c r="J420" t="s">
        <v>3559</v>
      </c>
      <c r="L420">
        <v>1</v>
      </c>
      <c r="M420">
        <v>5</v>
      </c>
      <c r="N420">
        <v>5</v>
      </c>
      <c r="O420">
        <v>5</v>
      </c>
      <c r="P420">
        <v>3</v>
      </c>
      <c r="Q420">
        <v>2</v>
      </c>
      <c r="R420">
        <v>4</v>
      </c>
      <c r="S420">
        <v>3</v>
      </c>
      <c r="T420">
        <v>3</v>
      </c>
      <c r="U420">
        <v>2</v>
      </c>
      <c r="V420">
        <v>4</v>
      </c>
      <c r="W420">
        <v>3</v>
      </c>
      <c r="X420">
        <v>3</v>
      </c>
      <c r="Y420">
        <v>2</v>
      </c>
      <c r="Z420">
        <v>4</v>
      </c>
      <c r="AA420">
        <v>3</v>
      </c>
      <c r="AB420">
        <v>8.1999999999999993</v>
      </c>
      <c r="AC420">
        <v>8.1999999999999993</v>
      </c>
      <c r="AD420">
        <v>8.1999999999999993</v>
      </c>
      <c r="AE420">
        <v>75.064999999999998</v>
      </c>
      <c r="AF420">
        <v>693</v>
      </c>
      <c r="AG420">
        <v>2.57</v>
      </c>
      <c r="AH420">
        <v>3</v>
      </c>
      <c r="AI420">
        <v>3</v>
      </c>
      <c r="AJ420">
        <v>5</v>
      </c>
      <c r="AK420">
        <v>3</v>
      </c>
      <c r="AL420">
        <v>3</v>
      </c>
      <c r="AM420">
        <v>3</v>
      </c>
      <c r="AN420">
        <v>5</v>
      </c>
      <c r="AO420">
        <v>3</v>
      </c>
      <c r="AP420" s="24">
        <v>6.7571999999999997E-37</v>
      </c>
      <c r="AQ420">
        <v>4.5</v>
      </c>
      <c r="AR420">
        <v>3.3</v>
      </c>
      <c r="AS420">
        <v>5.8</v>
      </c>
      <c r="AT420">
        <v>4.9000000000000004</v>
      </c>
      <c r="AU420">
        <v>4620400</v>
      </c>
      <c r="AV420">
        <v>156060</v>
      </c>
      <c r="AW420">
        <v>876710</v>
      </c>
      <c r="AX420">
        <v>877680</v>
      </c>
      <c r="AY420">
        <v>2709900</v>
      </c>
      <c r="AZ420">
        <v>229030</v>
      </c>
      <c r="BA420">
        <v>609970</v>
      </c>
      <c r="BB420">
        <v>776330</v>
      </c>
      <c r="BC420">
        <v>378470</v>
      </c>
      <c r="BD420">
        <v>1</v>
      </c>
      <c r="BE420">
        <v>2</v>
      </c>
      <c r="BF420">
        <v>3</v>
      </c>
      <c r="BG420">
        <v>3</v>
      </c>
    </row>
    <row r="421" spans="1:59" x14ac:dyDescent="0.25">
      <c r="A421">
        <v>428</v>
      </c>
      <c r="B421" t="s">
        <v>3560</v>
      </c>
      <c r="C421">
        <v>503</v>
      </c>
      <c r="D421">
        <v>17</v>
      </c>
      <c r="E421" t="s">
        <v>3561</v>
      </c>
      <c r="F421" t="s">
        <v>3561</v>
      </c>
      <c r="G421">
        <v>3</v>
      </c>
      <c r="H421">
        <v>3</v>
      </c>
      <c r="I421">
        <v>3</v>
      </c>
      <c r="J421" t="s">
        <v>3562</v>
      </c>
      <c r="L421">
        <v>1</v>
      </c>
      <c r="M421">
        <v>3</v>
      </c>
      <c r="N421">
        <v>3</v>
      </c>
      <c r="O421">
        <v>3</v>
      </c>
      <c r="P421">
        <v>1</v>
      </c>
      <c r="Q421">
        <v>1</v>
      </c>
      <c r="R421">
        <v>1</v>
      </c>
      <c r="S421">
        <v>3</v>
      </c>
      <c r="T421">
        <v>1</v>
      </c>
      <c r="U421">
        <v>1</v>
      </c>
      <c r="V421">
        <v>1</v>
      </c>
      <c r="W421">
        <v>3</v>
      </c>
      <c r="X421">
        <v>1</v>
      </c>
      <c r="Y421">
        <v>1</v>
      </c>
      <c r="Z421">
        <v>1</v>
      </c>
      <c r="AA421">
        <v>3</v>
      </c>
      <c r="AB421">
        <v>28</v>
      </c>
      <c r="AC421">
        <v>28</v>
      </c>
      <c r="AD421">
        <v>28</v>
      </c>
      <c r="AE421">
        <v>12.151999999999999</v>
      </c>
      <c r="AF421">
        <v>107</v>
      </c>
      <c r="AG421">
        <v>3</v>
      </c>
      <c r="AH421">
        <v>1</v>
      </c>
      <c r="AI421">
        <v>1</v>
      </c>
      <c r="AJ421">
        <v>1</v>
      </c>
      <c r="AK421">
        <v>3</v>
      </c>
      <c r="AL421">
        <v>1</v>
      </c>
      <c r="AM421">
        <v>1</v>
      </c>
      <c r="AN421">
        <v>1</v>
      </c>
      <c r="AO421">
        <v>3</v>
      </c>
      <c r="AP421" s="24">
        <v>1.875E-6</v>
      </c>
      <c r="AQ421">
        <v>10.3</v>
      </c>
      <c r="AR421">
        <v>10.3</v>
      </c>
      <c r="AS421">
        <v>10.3</v>
      </c>
      <c r="AT421">
        <v>28</v>
      </c>
      <c r="AU421">
        <v>2230500</v>
      </c>
      <c r="AV421">
        <v>128350</v>
      </c>
      <c r="AW421">
        <v>207680</v>
      </c>
      <c r="AX421">
        <v>190750</v>
      </c>
      <c r="AY421">
        <v>1703800</v>
      </c>
      <c r="AZ421">
        <v>0</v>
      </c>
      <c r="BA421">
        <v>0</v>
      </c>
      <c r="BB421">
        <v>0</v>
      </c>
      <c r="BC421">
        <v>431030</v>
      </c>
      <c r="BD421">
        <v>1</v>
      </c>
      <c r="BE421">
        <v>0</v>
      </c>
      <c r="BF421">
        <v>1</v>
      </c>
      <c r="BG421">
        <v>2</v>
      </c>
    </row>
    <row r="422" spans="1:59" x14ac:dyDescent="0.25">
      <c r="A422">
        <v>429</v>
      </c>
      <c r="B422" t="s">
        <v>3563</v>
      </c>
      <c r="C422">
        <v>504</v>
      </c>
      <c r="D422">
        <v>623</v>
      </c>
      <c r="E422" t="s">
        <v>3564</v>
      </c>
      <c r="F422" t="s">
        <v>3565</v>
      </c>
      <c r="G422" t="s">
        <v>3566</v>
      </c>
      <c r="H422" t="s">
        <v>3566</v>
      </c>
      <c r="I422" t="s">
        <v>3567</v>
      </c>
      <c r="J422" t="s">
        <v>3568</v>
      </c>
      <c r="L422">
        <v>7</v>
      </c>
      <c r="M422">
        <v>7</v>
      </c>
      <c r="N422">
        <v>7</v>
      </c>
      <c r="O422">
        <v>1</v>
      </c>
      <c r="P422">
        <v>4</v>
      </c>
      <c r="Q422">
        <v>6</v>
      </c>
      <c r="R422">
        <v>5</v>
      </c>
      <c r="S422">
        <v>4</v>
      </c>
      <c r="T422">
        <v>4</v>
      </c>
      <c r="U422">
        <v>6</v>
      </c>
      <c r="V422">
        <v>5</v>
      </c>
      <c r="W422">
        <v>4</v>
      </c>
      <c r="X422">
        <v>1</v>
      </c>
      <c r="Y422">
        <v>1</v>
      </c>
      <c r="Z422">
        <v>1</v>
      </c>
      <c r="AA422">
        <v>0</v>
      </c>
      <c r="AB422">
        <v>7.8</v>
      </c>
      <c r="AC422">
        <v>7.8</v>
      </c>
      <c r="AD422">
        <v>1.1000000000000001</v>
      </c>
      <c r="AE422">
        <v>94.488</v>
      </c>
      <c r="AF422">
        <v>833</v>
      </c>
      <c r="AG422">
        <v>2.36</v>
      </c>
      <c r="AH422">
        <v>6</v>
      </c>
      <c r="AI422">
        <v>8</v>
      </c>
      <c r="AJ422">
        <v>7</v>
      </c>
      <c r="AK422">
        <v>4</v>
      </c>
      <c r="AL422">
        <v>6</v>
      </c>
      <c r="AM422">
        <v>8</v>
      </c>
      <c r="AN422">
        <v>7</v>
      </c>
      <c r="AO422">
        <v>4</v>
      </c>
      <c r="AP422" s="24">
        <v>1.8657999999999999E-36</v>
      </c>
      <c r="AQ422">
        <v>5</v>
      </c>
      <c r="AR422">
        <v>6</v>
      </c>
      <c r="AS422">
        <v>5.9</v>
      </c>
      <c r="AT422">
        <v>5.3</v>
      </c>
      <c r="AU422">
        <v>15428000</v>
      </c>
      <c r="AV422">
        <v>1195900</v>
      </c>
      <c r="AW422">
        <v>7629700</v>
      </c>
      <c r="AX422">
        <v>1475900</v>
      </c>
      <c r="AY422">
        <v>5126200</v>
      </c>
      <c r="AZ422">
        <v>1169400</v>
      </c>
      <c r="BA422">
        <v>4164000</v>
      </c>
      <c r="BB422">
        <v>1417400</v>
      </c>
      <c r="BC422">
        <v>164730</v>
      </c>
      <c r="BD422">
        <v>4</v>
      </c>
      <c r="BE422">
        <v>6</v>
      </c>
      <c r="BF422">
        <v>6</v>
      </c>
      <c r="BG422">
        <v>3</v>
      </c>
    </row>
    <row r="423" spans="1:59" x14ac:dyDescent="0.25">
      <c r="A423">
        <v>430</v>
      </c>
      <c r="B423" t="s">
        <v>3569</v>
      </c>
      <c r="C423">
        <v>505</v>
      </c>
      <c r="D423">
        <v>760</v>
      </c>
      <c r="E423" t="s">
        <v>3570</v>
      </c>
      <c r="F423" t="s">
        <v>3570</v>
      </c>
      <c r="G423">
        <v>3</v>
      </c>
      <c r="H423">
        <v>3</v>
      </c>
      <c r="I423">
        <v>3</v>
      </c>
      <c r="J423" t="s">
        <v>3571</v>
      </c>
      <c r="L423">
        <v>1</v>
      </c>
      <c r="M423">
        <v>3</v>
      </c>
      <c r="N423">
        <v>3</v>
      </c>
      <c r="O423">
        <v>3</v>
      </c>
      <c r="P423">
        <v>2</v>
      </c>
      <c r="Q423">
        <v>3</v>
      </c>
      <c r="R423">
        <v>3</v>
      </c>
      <c r="S423">
        <v>1</v>
      </c>
      <c r="T423">
        <v>2</v>
      </c>
      <c r="U423">
        <v>3</v>
      </c>
      <c r="V423">
        <v>3</v>
      </c>
      <c r="W423">
        <v>1</v>
      </c>
      <c r="X423">
        <v>2</v>
      </c>
      <c r="Y423">
        <v>3</v>
      </c>
      <c r="Z423">
        <v>3</v>
      </c>
      <c r="AA423">
        <v>1</v>
      </c>
      <c r="AB423">
        <v>3.5</v>
      </c>
      <c r="AC423">
        <v>3.5</v>
      </c>
      <c r="AD423">
        <v>3.5</v>
      </c>
      <c r="AE423">
        <v>126.15</v>
      </c>
      <c r="AF423">
        <v>1146</v>
      </c>
      <c r="AG423">
        <v>2.33</v>
      </c>
      <c r="AH423">
        <v>2</v>
      </c>
      <c r="AI423">
        <v>3</v>
      </c>
      <c r="AJ423">
        <v>3</v>
      </c>
      <c r="AK423">
        <v>1</v>
      </c>
      <c r="AL423">
        <v>2</v>
      </c>
      <c r="AM423">
        <v>3</v>
      </c>
      <c r="AN423">
        <v>3</v>
      </c>
      <c r="AO423">
        <v>1</v>
      </c>
      <c r="AP423" s="24">
        <v>8.0334999999999997E-22</v>
      </c>
      <c r="AQ423">
        <v>2.2999999999999998</v>
      </c>
      <c r="AR423">
        <v>3.5</v>
      </c>
      <c r="AS423">
        <v>3.5</v>
      </c>
      <c r="AT423">
        <v>1</v>
      </c>
      <c r="AU423">
        <v>4790700</v>
      </c>
      <c r="AV423">
        <v>272480</v>
      </c>
      <c r="AW423">
        <v>3846000</v>
      </c>
      <c r="AX423">
        <v>444930</v>
      </c>
      <c r="AY423">
        <v>227250</v>
      </c>
      <c r="AZ423">
        <v>324160</v>
      </c>
      <c r="BA423">
        <v>1579100</v>
      </c>
      <c r="BB423">
        <v>326740</v>
      </c>
      <c r="BC423">
        <v>0</v>
      </c>
      <c r="BD423">
        <v>1</v>
      </c>
      <c r="BE423">
        <v>3</v>
      </c>
      <c r="BF423">
        <v>1</v>
      </c>
      <c r="BG423">
        <v>0</v>
      </c>
    </row>
    <row r="424" spans="1:59" x14ac:dyDescent="0.25">
      <c r="A424">
        <v>431</v>
      </c>
      <c r="B424" t="s">
        <v>3572</v>
      </c>
      <c r="E424" t="s">
        <v>3573</v>
      </c>
      <c r="F424" t="s">
        <v>3573</v>
      </c>
      <c r="G424">
        <v>6</v>
      </c>
      <c r="H424">
        <v>6</v>
      </c>
      <c r="I424">
        <v>6</v>
      </c>
      <c r="J424" t="s">
        <v>3574</v>
      </c>
      <c r="L424">
        <v>1</v>
      </c>
      <c r="M424">
        <v>6</v>
      </c>
      <c r="N424">
        <v>6</v>
      </c>
      <c r="O424">
        <v>6</v>
      </c>
      <c r="P424">
        <v>2</v>
      </c>
      <c r="Q424">
        <v>6</v>
      </c>
      <c r="R424">
        <v>5</v>
      </c>
      <c r="S424">
        <v>0</v>
      </c>
      <c r="T424">
        <v>2</v>
      </c>
      <c r="U424">
        <v>6</v>
      </c>
      <c r="V424">
        <v>5</v>
      </c>
      <c r="W424">
        <v>0</v>
      </c>
      <c r="X424">
        <v>2</v>
      </c>
      <c r="Y424">
        <v>6</v>
      </c>
      <c r="Z424">
        <v>5</v>
      </c>
      <c r="AA424">
        <v>0</v>
      </c>
      <c r="AB424">
        <v>11.7</v>
      </c>
      <c r="AC424">
        <v>11.7</v>
      </c>
      <c r="AD424">
        <v>11.7</v>
      </c>
      <c r="AE424">
        <v>82.62</v>
      </c>
      <c r="AF424">
        <v>732</v>
      </c>
      <c r="AG424">
        <v>2.19</v>
      </c>
      <c r="AH424">
        <v>3</v>
      </c>
      <c r="AI424">
        <v>7</v>
      </c>
      <c r="AJ424">
        <v>6</v>
      </c>
      <c r="AL424">
        <v>3</v>
      </c>
      <c r="AM424">
        <v>7</v>
      </c>
      <c r="AN424">
        <v>6</v>
      </c>
      <c r="AP424" s="24">
        <v>4.0041999999999997E-33</v>
      </c>
      <c r="AQ424">
        <v>3.6</v>
      </c>
      <c r="AR424">
        <v>11.7</v>
      </c>
      <c r="AS424">
        <v>9.1999999999999993</v>
      </c>
      <c r="AT424">
        <v>0</v>
      </c>
      <c r="AU424">
        <v>10057000</v>
      </c>
      <c r="AV424">
        <v>421500</v>
      </c>
      <c r="AW424">
        <v>8256500</v>
      </c>
      <c r="AX424">
        <v>1379200</v>
      </c>
      <c r="AY424">
        <v>0</v>
      </c>
      <c r="AZ424">
        <v>938730</v>
      </c>
      <c r="BA424">
        <v>2942400</v>
      </c>
      <c r="BB424">
        <v>1128400</v>
      </c>
      <c r="BC424">
        <v>0</v>
      </c>
      <c r="BD424">
        <v>1</v>
      </c>
      <c r="BE424">
        <v>7</v>
      </c>
      <c r="BF424">
        <v>2</v>
      </c>
      <c r="BG424">
        <v>0</v>
      </c>
    </row>
    <row r="425" spans="1:59" x14ac:dyDescent="0.25">
      <c r="A425">
        <v>432</v>
      </c>
      <c r="B425">
        <v>5250</v>
      </c>
      <c r="E425" t="s">
        <v>3575</v>
      </c>
      <c r="F425" t="s">
        <v>3575</v>
      </c>
      <c r="G425">
        <v>1</v>
      </c>
      <c r="H425">
        <v>1</v>
      </c>
      <c r="I425">
        <v>1</v>
      </c>
      <c r="J425" t="s">
        <v>3576</v>
      </c>
      <c r="L425">
        <v>1</v>
      </c>
      <c r="M425">
        <v>1</v>
      </c>
      <c r="N425">
        <v>1</v>
      </c>
      <c r="O425">
        <v>1</v>
      </c>
      <c r="P425">
        <v>1</v>
      </c>
      <c r="Q425">
        <v>1</v>
      </c>
      <c r="R425">
        <v>1</v>
      </c>
      <c r="S425">
        <v>0</v>
      </c>
      <c r="T425">
        <v>1</v>
      </c>
      <c r="U425">
        <v>1</v>
      </c>
      <c r="V425">
        <v>1</v>
      </c>
      <c r="W425">
        <v>0</v>
      </c>
      <c r="X425">
        <v>1</v>
      </c>
      <c r="Y425">
        <v>1</v>
      </c>
      <c r="Z425">
        <v>1</v>
      </c>
      <c r="AA425">
        <v>0</v>
      </c>
      <c r="AB425">
        <v>7.7</v>
      </c>
      <c r="AC425">
        <v>7.7</v>
      </c>
      <c r="AD425">
        <v>7.7</v>
      </c>
      <c r="AE425">
        <v>14.714</v>
      </c>
      <c r="AF425">
        <v>130</v>
      </c>
      <c r="AG425">
        <v>2</v>
      </c>
      <c r="AH425">
        <v>1</v>
      </c>
      <c r="AI425">
        <v>1</v>
      </c>
      <c r="AJ425">
        <v>1</v>
      </c>
      <c r="AL425">
        <v>1</v>
      </c>
      <c r="AM425">
        <v>1</v>
      </c>
      <c r="AN425">
        <v>1</v>
      </c>
      <c r="AP425" s="24">
        <v>9.0134999999999995E-7</v>
      </c>
      <c r="AQ425">
        <v>7.7</v>
      </c>
      <c r="AR425">
        <v>7.7</v>
      </c>
      <c r="AS425">
        <v>7.7</v>
      </c>
      <c r="AT425">
        <v>0</v>
      </c>
      <c r="AU425">
        <v>10291000</v>
      </c>
      <c r="AV425">
        <v>443060</v>
      </c>
      <c r="AW425">
        <v>9280500</v>
      </c>
      <c r="AX425">
        <v>567670</v>
      </c>
      <c r="AY425">
        <v>0</v>
      </c>
      <c r="AZ425">
        <v>0</v>
      </c>
      <c r="BA425">
        <v>0</v>
      </c>
      <c r="BB425">
        <v>516250</v>
      </c>
      <c r="BC425">
        <v>0</v>
      </c>
      <c r="BD425">
        <v>1</v>
      </c>
      <c r="BE425">
        <v>1</v>
      </c>
      <c r="BF425">
        <v>1</v>
      </c>
      <c r="BG425">
        <v>0</v>
      </c>
    </row>
    <row r="426" spans="1:59" x14ac:dyDescent="0.25">
      <c r="A426">
        <v>433</v>
      </c>
      <c r="B426" t="s">
        <v>3577</v>
      </c>
      <c r="C426" t="s">
        <v>3578</v>
      </c>
      <c r="D426" t="s">
        <v>3579</v>
      </c>
      <c r="E426" t="s">
        <v>3580</v>
      </c>
      <c r="F426" t="s">
        <v>3580</v>
      </c>
      <c r="G426">
        <v>7</v>
      </c>
      <c r="H426">
        <v>3</v>
      </c>
      <c r="I426">
        <v>3</v>
      </c>
      <c r="J426" t="s">
        <v>3581</v>
      </c>
      <c r="L426">
        <v>1</v>
      </c>
      <c r="M426">
        <v>7</v>
      </c>
      <c r="N426">
        <v>3</v>
      </c>
      <c r="O426">
        <v>3</v>
      </c>
      <c r="P426">
        <v>7</v>
      </c>
      <c r="Q426">
        <v>7</v>
      </c>
      <c r="R426">
        <v>7</v>
      </c>
      <c r="S426">
        <v>6</v>
      </c>
      <c r="T426">
        <v>3</v>
      </c>
      <c r="U426">
        <v>3</v>
      </c>
      <c r="V426">
        <v>3</v>
      </c>
      <c r="W426">
        <v>2</v>
      </c>
      <c r="X426">
        <v>3</v>
      </c>
      <c r="Y426">
        <v>3</v>
      </c>
      <c r="Z426">
        <v>3</v>
      </c>
      <c r="AA426">
        <v>2</v>
      </c>
      <c r="AB426">
        <v>39.799999999999997</v>
      </c>
      <c r="AC426">
        <v>18.7</v>
      </c>
      <c r="AD426">
        <v>18.7</v>
      </c>
      <c r="AE426">
        <v>13.535</v>
      </c>
      <c r="AF426">
        <v>123</v>
      </c>
      <c r="AG426">
        <v>2.3199999999999998</v>
      </c>
      <c r="AH426">
        <v>6</v>
      </c>
      <c r="AI426">
        <v>7</v>
      </c>
      <c r="AJ426">
        <v>5</v>
      </c>
      <c r="AK426">
        <v>4</v>
      </c>
      <c r="AL426">
        <v>6</v>
      </c>
      <c r="AM426">
        <v>7</v>
      </c>
      <c r="AN426">
        <v>5</v>
      </c>
      <c r="AO426">
        <v>4</v>
      </c>
      <c r="AP426" s="24">
        <v>1.7661000000000001E-39</v>
      </c>
      <c r="AQ426">
        <v>39.799999999999997</v>
      </c>
      <c r="AR426">
        <v>39.799999999999997</v>
      </c>
      <c r="AS426">
        <v>39.799999999999997</v>
      </c>
      <c r="AT426">
        <v>32.5</v>
      </c>
      <c r="AU426">
        <v>249650000</v>
      </c>
      <c r="AV426">
        <v>23557000</v>
      </c>
      <c r="AW426">
        <v>156680000</v>
      </c>
      <c r="AX426">
        <v>30068000</v>
      </c>
      <c r="AY426">
        <v>39345000</v>
      </c>
      <c r="AZ426">
        <v>24407000</v>
      </c>
      <c r="BA426">
        <v>64578000</v>
      </c>
      <c r="BB426">
        <v>28385000</v>
      </c>
      <c r="BC426">
        <v>6748500</v>
      </c>
      <c r="BD426">
        <v>10</v>
      </c>
      <c r="BE426">
        <v>8</v>
      </c>
      <c r="BF426">
        <v>7</v>
      </c>
      <c r="BG426">
        <v>4</v>
      </c>
    </row>
    <row r="427" spans="1:59" x14ac:dyDescent="0.25">
      <c r="A427">
        <v>434</v>
      </c>
      <c r="B427" t="s">
        <v>3582</v>
      </c>
      <c r="C427" t="s">
        <v>3583</v>
      </c>
      <c r="D427" t="s">
        <v>3584</v>
      </c>
      <c r="E427" t="s">
        <v>3585</v>
      </c>
      <c r="F427" t="s">
        <v>3585</v>
      </c>
      <c r="G427">
        <v>9</v>
      </c>
      <c r="H427">
        <v>9</v>
      </c>
      <c r="I427">
        <v>5</v>
      </c>
      <c r="J427" t="s">
        <v>3586</v>
      </c>
      <c r="L427">
        <v>1</v>
      </c>
      <c r="M427">
        <v>9</v>
      </c>
      <c r="N427">
        <v>9</v>
      </c>
      <c r="O427">
        <v>5</v>
      </c>
      <c r="P427">
        <v>8</v>
      </c>
      <c r="Q427">
        <v>8</v>
      </c>
      <c r="R427">
        <v>8</v>
      </c>
      <c r="S427">
        <v>8</v>
      </c>
      <c r="T427">
        <v>8</v>
      </c>
      <c r="U427">
        <v>8</v>
      </c>
      <c r="V427">
        <v>8</v>
      </c>
      <c r="W427">
        <v>8</v>
      </c>
      <c r="X427">
        <v>4</v>
      </c>
      <c r="Y427">
        <v>4</v>
      </c>
      <c r="Z427">
        <v>4</v>
      </c>
      <c r="AA427">
        <v>4</v>
      </c>
      <c r="AB427">
        <v>46.5</v>
      </c>
      <c r="AC427">
        <v>46.5</v>
      </c>
      <c r="AD427">
        <v>26.4</v>
      </c>
      <c r="AE427">
        <v>14.03</v>
      </c>
      <c r="AF427">
        <v>129</v>
      </c>
      <c r="AG427">
        <v>2.5099999999999998</v>
      </c>
      <c r="AH427">
        <v>18</v>
      </c>
      <c r="AI427">
        <v>19</v>
      </c>
      <c r="AJ427">
        <v>20</v>
      </c>
      <c r="AK427">
        <v>18</v>
      </c>
      <c r="AL427">
        <v>18</v>
      </c>
      <c r="AM427">
        <v>19</v>
      </c>
      <c r="AN427">
        <v>20</v>
      </c>
      <c r="AO427">
        <v>18</v>
      </c>
      <c r="AP427" s="24">
        <v>1.225E-43</v>
      </c>
      <c r="AQ427">
        <v>38.799999999999997</v>
      </c>
      <c r="AR427">
        <v>38.799999999999997</v>
      </c>
      <c r="AS427">
        <v>38.799999999999997</v>
      </c>
      <c r="AT427">
        <v>39.5</v>
      </c>
      <c r="AU427">
        <v>563620000</v>
      </c>
      <c r="AV427">
        <v>47262000</v>
      </c>
      <c r="AW427">
        <v>319700000</v>
      </c>
      <c r="AX427">
        <v>63216000</v>
      </c>
      <c r="AY427">
        <v>133450000</v>
      </c>
      <c r="AZ427">
        <v>43409000</v>
      </c>
      <c r="BA427">
        <v>159200000</v>
      </c>
      <c r="BB427">
        <v>53169000</v>
      </c>
      <c r="BC427">
        <v>11812000</v>
      </c>
      <c r="BD427">
        <v>16</v>
      </c>
      <c r="BE427">
        <v>13</v>
      </c>
      <c r="BF427">
        <v>14</v>
      </c>
      <c r="BG427">
        <v>13</v>
      </c>
    </row>
    <row r="428" spans="1:59" x14ac:dyDescent="0.25">
      <c r="A428">
        <v>435</v>
      </c>
      <c r="B428" t="s">
        <v>3587</v>
      </c>
      <c r="C428" t="s">
        <v>3588</v>
      </c>
      <c r="D428" t="s">
        <v>3589</v>
      </c>
      <c r="E428" t="s">
        <v>3590</v>
      </c>
      <c r="F428" t="s">
        <v>3590</v>
      </c>
      <c r="G428" t="s">
        <v>3591</v>
      </c>
      <c r="H428" t="s">
        <v>3591</v>
      </c>
      <c r="I428" t="s">
        <v>3591</v>
      </c>
      <c r="J428" t="s">
        <v>3592</v>
      </c>
      <c r="L428">
        <v>5</v>
      </c>
      <c r="M428">
        <v>27</v>
      </c>
      <c r="N428">
        <v>27</v>
      </c>
      <c r="O428">
        <v>27</v>
      </c>
      <c r="P428">
        <v>19</v>
      </c>
      <c r="Q428">
        <v>21</v>
      </c>
      <c r="R428">
        <v>22</v>
      </c>
      <c r="S428">
        <v>21</v>
      </c>
      <c r="T428">
        <v>19</v>
      </c>
      <c r="U428">
        <v>21</v>
      </c>
      <c r="V428">
        <v>22</v>
      </c>
      <c r="W428">
        <v>21</v>
      </c>
      <c r="X428">
        <v>19</v>
      </c>
      <c r="Y428">
        <v>21</v>
      </c>
      <c r="Z428">
        <v>22</v>
      </c>
      <c r="AA428">
        <v>21</v>
      </c>
      <c r="AB428">
        <v>47.5</v>
      </c>
      <c r="AC428">
        <v>47.5</v>
      </c>
      <c r="AD428">
        <v>47.5</v>
      </c>
      <c r="AE428">
        <v>49.704000000000001</v>
      </c>
      <c r="AF428">
        <v>442</v>
      </c>
      <c r="AG428">
        <v>2.86</v>
      </c>
      <c r="AH428">
        <v>24</v>
      </c>
      <c r="AI428">
        <v>26</v>
      </c>
      <c r="AJ428">
        <v>27</v>
      </c>
      <c r="AK428">
        <v>55</v>
      </c>
      <c r="AL428">
        <v>24</v>
      </c>
      <c r="AM428">
        <v>26</v>
      </c>
      <c r="AN428">
        <v>27</v>
      </c>
      <c r="AO428">
        <v>55</v>
      </c>
      <c r="AP428">
        <v>0</v>
      </c>
      <c r="AQ428">
        <v>38.9</v>
      </c>
      <c r="AR428">
        <v>44.1</v>
      </c>
      <c r="AS428">
        <v>44.3</v>
      </c>
      <c r="AT428">
        <v>45.2</v>
      </c>
      <c r="AU428">
        <v>945580000</v>
      </c>
      <c r="AV428">
        <v>64056000</v>
      </c>
      <c r="AW428">
        <v>155050000</v>
      </c>
      <c r="AX428">
        <v>74133000</v>
      </c>
      <c r="AY428">
        <v>652340000</v>
      </c>
      <c r="AZ428">
        <v>80906000</v>
      </c>
      <c r="BA428">
        <v>108090000</v>
      </c>
      <c r="BB428">
        <v>82427000</v>
      </c>
      <c r="BC428">
        <v>87690000</v>
      </c>
      <c r="BD428">
        <v>23</v>
      </c>
      <c r="BE428">
        <v>18</v>
      </c>
      <c r="BF428">
        <v>21</v>
      </c>
      <c r="BG428">
        <v>84</v>
      </c>
    </row>
    <row r="429" spans="1:59" x14ac:dyDescent="0.25">
      <c r="A429">
        <v>436</v>
      </c>
      <c r="B429" t="s">
        <v>3593</v>
      </c>
      <c r="C429" t="s">
        <v>3594</v>
      </c>
      <c r="D429" t="s">
        <v>3595</v>
      </c>
      <c r="E429" t="s">
        <v>3596</v>
      </c>
      <c r="F429" t="s">
        <v>3597</v>
      </c>
      <c r="G429" t="s">
        <v>3598</v>
      </c>
      <c r="H429" t="s">
        <v>3598</v>
      </c>
      <c r="I429" t="s">
        <v>3598</v>
      </c>
      <c r="J429" t="s">
        <v>3599</v>
      </c>
      <c r="L429">
        <v>5</v>
      </c>
      <c r="M429">
        <v>23</v>
      </c>
      <c r="N429">
        <v>23</v>
      </c>
      <c r="O429">
        <v>23</v>
      </c>
      <c r="P429">
        <v>13</v>
      </c>
      <c r="Q429">
        <v>13</v>
      </c>
      <c r="R429">
        <v>17</v>
      </c>
      <c r="S429">
        <v>23</v>
      </c>
      <c r="T429">
        <v>13</v>
      </c>
      <c r="U429">
        <v>13</v>
      </c>
      <c r="V429">
        <v>17</v>
      </c>
      <c r="W429">
        <v>23</v>
      </c>
      <c r="X429">
        <v>13</v>
      </c>
      <c r="Y429">
        <v>13</v>
      </c>
      <c r="Z429">
        <v>17</v>
      </c>
      <c r="AA429">
        <v>23</v>
      </c>
      <c r="AB429">
        <v>50.1</v>
      </c>
      <c r="AC429">
        <v>50.1</v>
      </c>
      <c r="AD429">
        <v>50.1</v>
      </c>
      <c r="AE429">
        <v>49.786999999999999</v>
      </c>
      <c r="AF429">
        <v>451</v>
      </c>
      <c r="AG429">
        <v>2.84</v>
      </c>
      <c r="AH429">
        <v>16</v>
      </c>
      <c r="AI429">
        <v>16</v>
      </c>
      <c r="AJ429">
        <v>21</v>
      </c>
      <c r="AK429">
        <v>34</v>
      </c>
      <c r="AL429">
        <v>16</v>
      </c>
      <c r="AM429">
        <v>16</v>
      </c>
      <c r="AN429">
        <v>21</v>
      </c>
      <c r="AO429">
        <v>34</v>
      </c>
      <c r="AP429">
        <v>0</v>
      </c>
      <c r="AQ429">
        <v>25.3</v>
      </c>
      <c r="AR429">
        <v>25.3</v>
      </c>
      <c r="AS429">
        <v>33.700000000000003</v>
      </c>
      <c r="AT429">
        <v>50.1</v>
      </c>
      <c r="AU429">
        <v>606940000</v>
      </c>
      <c r="AV429">
        <v>19719000</v>
      </c>
      <c r="AW429">
        <v>72770000</v>
      </c>
      <c r="AX429">
        <v>26087000</v>
      </c>
      <c r="AY429">
        <v>488370000</v>
      </c>
      <c r="AZ429">
        <v>33769000</v>
      </c>
      <c r="BA429">
        <v>76823000</v>
      </c>
      <c r="BB429">
        <v>61471000</v>
      </c>
      <c r="BC429">
        <v>24312000</v>
      </c>
      <c r="BD429">
        <v>14</v>
      </c>
      <c r="BE429">
        <v>12</v>
      </c>
      <c r="BF429">
        <v>16</v>
      </c>
      <c r="BG429">
        <v>49</v>
      </c>
    </row>
    <row r="430" spans="1:59" x14ac:dyDescent="0.25">
      <c r="A430">
        <v>437</v>
      </c>
      <c r="B430" t="s">
        <v>3600</v>
      </c>
      <c r="E430" t="s">
        <v>3601</v>
      </c>
      <c r="F430" t="s">
        <v>3601</v>
      </c>
      <c r="G430" t="s">
        <v>3602</v>
      </c>
      <c r="H430" t="s">
        <v>3602</v>
      </c>
      <c r="I430" t="s">
        <v>3602</v>
      </c>
      <c r="J430" t="s">
        <v>3603</v>
      </c>
      <c r="L430">
        <v>7</v>
      </c>
      <c r="M430">
        <v>2</v>
      </c>
      <c r="N430">
        <v>2</v>
      </c>
      <c r="O430">
        <v>2</v>
      </c>
      <c r="P430">
        <v>2</v>
      </c>
      <c r="Q430">
        <v>2</v>
      </c>
      <c r="R430">
        <v>2</v>
      </c>
      <c r="S430">
        <v>2</v>
      </c>
      <c r="T430">
        <v>2</v>
      </c>
      <c r="U430">
        <v>2</v>
      </c>
      <c r="V430">
        <v>2</v>
      </c>
      <c r="W430">
        <v>2</v>
      </c>
      <c r="X430">
        <v>2</v>
      </c>
      <c r="Y430">
        <v>2</v>
      </c>
      <c r="Z430">
        <v>2</v>
      </c>
      <c r="AA430">
        <v>2</v>
      </c>
      <c r="AB430">
        <v>9.8000000000000007</v>
      </c>
      <c r="AC430">
        <v>9.8000000000000007</v>
      </c>
      <c r="AD430">
        <v>9.8000000000000007</v>
      </c>
      <c r="AE430">
        <v>14.75</v>
      </c>
      <c r="AF430">
        <v>133</v>
      </c>
      <c r="AG430">
        <v>2.5</v>
      </c>
      <c r="AH430">
        <v>3</v>
      </c>
      <c r="AI430">
        <v>3</v>
      </c>
      <c r="AJ430">
        <v>3</v>
      </c>
      <c r="AK430">
        <v>3</v>
      </c>
      <c r="AL430">
        <v>3</v>
      </c>
      <c r="AM430">
        <v>3</v>
      </c>
      <c r="AN430">
        <v>3</v>
      </c>
      <c r="AO430">
        <v>3</v>
      </c>
      <c r="AP430" s="24">
        <v>1.7081E-11</v>
      </c>
      <c r="AQ430">
        <v>9.8000000000000007</v>
      </c>
      <c r="AR430">
        <v>9.8000000000000007</v>
      </c>
      <c r="AS430">
        <v>9.8000000000000007</v>
      </c>
      <c r="AT430">
        <v>9.8000000000000007</v>
      </c>
      <c r="AU430">
        <v>11188000</v>
      </c>
      <c r="AV430">
        <v>2251300</v>
      </c>
      <c r="AW430">
        <v>2513000</v>
      </c>
      <c r="AX430">
        <v>1474100</v>
      </c>
      <c r="AY430">
        <v>4949300</v>
      </c>
      <c r="AZ430">
        <v>2622500</v>
      </c>
      <c r="BA430">
        <v>1480000</v>
      </c>
      <c r="BB430">
        <v>1698800</v>
      </c>
      <c r="BC430">
        <v>57340</v>
      </c>
      <c r="BD430">
        <v>4</v>
      </c>
      <c r="BE430">
        <v>3</v>
      </c>
      <c r="BF430">
        <v>3</v>
      </c>
      <c r="BG430">
        <v>1</v>
      </c>
    </row>
    <row r="431" spans="1:59" x14ac:dyDescent="0.25">
      <c r="A431">
        <v>438</v>
      </c>
      <c r="B431">
        <v>232</v>
      </c>
      <c r="C431">
        <v>522</v>
      </c>
      <c r="D431">
        <v>494</v>
      </c>
      <c r="E431" t="s">
        <v>3604</v>
      </c>
      <c r="F431" t="s">
        <v>3604</v>
      </c>
      <c r="G431" t="s">
        <v>2365</v>
      </c>
      <c r="H431" t="s">
        <v>2365</v>
      </c>
      <c r="I431" t="s">
        <v>2365</v>
      </c>
      <c r="J431" t="s">
        <v>3605</v>
      </c>
      <c r="L431">
        <v>2</v>
      </c>
      <c r="M431">
        <v>1</v>
      </c>
      <c r="N431">
        <v>1</v>
      </c>
      <c r="O431">
        <v>1</v>
      </c>
      <c r="P431">
        <v>1</v>
      </c>
      <c r="Q431">
        <v>0</v>
      </c>
      <c r="R431">
        <v>0</v>
      </c>
      <c r="S431">
        <v>0</v>
      </c>
      <c r="T431">
        <v>1</v>
      </c>
      <c r="U431">
        <v>0</v>
      </c>
      <c r="V431">
        <v>0</v>
      </c>
      <c r="W431">
        <v>0</v>
      </c>
      <c r="X431">
        <v>1</v>
      </c>
      <c r="Y431">
        <v>0</v>
      </c>
      <c r="Z431">
        <v>0</v>
      </c>
      <c r="AA431">
        <v>0</v>
      </c>
      <c r="AB431">
        <v>1.1000000000000001</v>
      </c>
      <c r="AC431">
        <v>1.1000000000000001</v>
      </c>
      <c r="AD431">
        <v>1.1000000000000001</v>
      </c>
      <c r="AE431">
        <v>105.92</v>
      </c>
      <c r="AF431">
        <v>968</v>
      </c>
      <c r="AG431">
        <v>1</v>
      </c>
      <c r="AH431">
        <v>1</v>
      </c>
      <c r="AL431">
        <v>1</v>
      </c>
      <c r="AP431">
        <v>5.2988000000000004E-4</v>
      </c>
      <c r="AQ431">
        <v>1.1000000000000001</v>
      </c>
      <c r="AR431">
        <v>0</v>
      </c>
      <c r="AS431">
        <v>0</v>
      </c>
      <c r="AT431">
        <v>0</v>
      </c>
      <c r="AU431">
        <v>309530</v>
      </c>
      <c r="AV431">
        <v>309530</v>
      </c>
      <c r="AW431">
        <v>0</v>
      </c>
      <c r="AX431">
        <v>0</v>
      </c>
      <c r="AY431">
        <v>0</v>
      </c>
      <c r="AZ431">
        <v>309530</v>
      </c>
      <c r="BA431">
        <v>0</v>
      </c>
      <c r="BB431">
        <v>0</v>
      </c>
      <c r="BC431">
        <v>0</v>
      </c>
      <c r="BD431">
        <v>1</v>
      </c>
      <c r="BE431">
        <v>0</v>
      </c>
      <c r="BF431">
        <v>0</v>
      </c>
      <c r="BG431">
        <v>0</v>
      </c>
    </row>
    <row r="432" spans="1:59" x14ac:dyDescent="0.25">
      <c r="A432">
        <v>439</v>
      </c>
      <c r="B432" t="s">
        <v>3606</v>
      </c>
      <c r="E432" t="s">
        <v>3607</v>
      </c>
      <c r="F432" t="s">
        <v>3607</v>
      </c>
      <c r="G432">
        <v>3</v>
      </c>
      <c r="H432">
        <v>3</v>
      </c>
      <c r="I432">
        <v>3</v>
      </c>
      <c r="J432" t="s">
        <v>3608</v>
      </c>
      <c r="L432">
        <v>1</v>
      </c>
      <c r="M432">
        <v>3</v>
      </c>
      <c r="N432">
        <v>3</v>
      </c>
      <c r="O432">
        <v>3</v>
      </c>
      <c r="P432">
        <v>1</v>
      </c>
      <c r="Q432">
        <v>3</v>
      </c>
      <c r="R432">
        <v>3</v>
      </c>
      <c r="S432">
        <v>3</v>
      </c>
      <c r="T432">
        <v>1</v>
      </c>
      <c r="U432">
        <v>3</v>
      </c>
      <c r="V432">
        <v>3</v>
      </c>
      <c r="W432">
        <v>3</v>
      </c>
      <c r="X432">
        <v>1</v>
      </c>
      <c r="Y432">
        <v>3</v>
      </c>
      <c r="Z432">
        <v>3</v>
      </c>
      <c r="AA432">
        <v>3</v>
      </c>
      <c r="AB432">
        <v>2.9</v>
      </c>
      <c r="AC432">
        <v>2.9</v>
      </c>
      <c r="AD432">
        <v>2.9</v>
      </c>
      <c r="AE432">
        <v>115.95</v>
      </c>
      <c r="AF432">
        <v>1024</v>
      </c>
      <c r="AG432">
        <v>2.8</v>
      </c>
      <c r="AH432">
        <v>1</v>
      </c>
      <c r="AI432">
        <v>3</v>
      </c>
      <c r="AJ432">
        <v>3</v>
      </c>
      <c r="AK432">
        <v>3</v>
      </c>
      <c r="AL432">
        <v>1</v>
      </c>
      <c r="AM432">
        <v>3</v>
      </c>
      <c r="AN432">
        <v>3</v>
      </c>
      <c r="AO432">
        <v>3</v>
      </c>
      <c r="AP432" s="24">
        <v>1.1117000000000001E-6</v>
      </c>
      <c r="AQ432">
        <v>1</v>
      </c>
      <c r="AR432">
        <v>2.9</v>
      </c>
      <c r="AS432">
        <v>2.9</v>
      </c>
      <c r="AT432">
        <v>2.9</v>
      </c>
      <c r="AU432">
        <v>2670500</v>
      </c>
      <c r="AV432">
        <v>141440</v>
      </c>
      <c r="AW432">
        <v>385650</v>
      </c>
      <c r="AX432">
        <v>619500</v>
      </c>
      <c r="AY432">
        <v>1523900</v>
      </c>
      <c r="AZ432">
        <v>0</v>
      </c>
      <c r="BA432">
        <v>177720</v>
      </c>
      <c r="BB432">
        <v>574330</v>
      </c>
      <c r="BC432">
        <v>352570</v>
      </c>
      <c r="BD432">
        <v>0</v>
      </c>
      <c r="BE432">
        <v>0</v>
      </c>
      <c r="BF432">
        <v>4</v>
      </c>
      <c r="BG432">
        <v>3</v>
      </c>
    </row>
    <row r="433" spans="1:60" x14ac:dyDescent="0.25">
      <c r="A433">
        <v>440</v>
      </c>
      <c r="B433" t="s">
        <v>3609</v>
      </c>
      <c r="E433" t="s">
        <v>3610</v>
      </c>
      <c r="F433" t="s">
        <v>3610</v>
      </c>
      <c r="G433">
        <v>4</v>
      </c>
      <c r="H433">
        <v>4</v>
      </c>
      <c r="I433">
        <v>4</v>
      </c>
      <c r="J433" t="s">
        <v>3611</v>
      </c>
      <c r="L433">
        <v>1</v>
      </c>
      <c r="M433">
        <v>4</v>
      </c>
      <c r="N433">
        <v>4</v>
      </c>
      <c r="O433">
        <v>4</v>
      </c>
      <c r="P433">
        <v>0</v>
      </c>
      <c r="Q433">
        <v>1</v>
      </c>
      <c r="R433">
        <v>1</v>
      </c>
      <c r="S433">
        <v>3</v>
      </c>
      <c r="T433">
        <v>0</v>
      </c>
      <c r="U433">
        <v>1</v>
      </c>
      <c r="V433">
        <v>1</v>
      </c>
      <c r="W433">
        <v>3</v>
      </c>
      <c r="X433">
        <v>0</v>
      </c>
      <c r="Y433">
        <v>1</v>
      </c>
      <c r="Z433">
        <v>1</v>
      </c>
      <c r="AA433">
        <v>3</v>
      </c>
      <c r="AB433">
        <v>11.8</v>
      </c>
      <c r="AC433">
        <v>11.8</v>
      </c>
      <c r="AD433">
        <v>11.8</v>
      </c>
      <c r="AE433">
        <v>40.813000000000002</v>
      </c>
      <c r="AF433">
        <v>372</v>
      </c>
      <c r="AG433">
        <v>3.4</v>
      </c>
      <c r="AI433">
        <v>1</v>
      </c>
      <c r="AJ433">
        <v>1</v>
      </c>
      <c r="AK433">
        <v>3</v>
      </c>
      <c r="AM433">
        <v>1</v>
      </c>
      <c r="AN433">
        <v>1</v>
      </c>
      <c r="AO433">
        <v>3</v>
      </c>
      <c r="AP433" s="24">
        <v>5.6765999999999999E-11</v>
      </c>
      <c r="AQ433">
        <v>0</v>
      </c>
      <c r="AR433">
        <v>2.4</v>
      </c>
      <c r="AS433">
        <v>2.4</v>
      </c>
      <c r="AT433">
        <v>9.4</v>
      </c>
      <c r="AU433">
        <v>4120100</v>
      </c>
      <c r="AV433">
        <v>0</v>
      </c>
      <c r="AW433">
        <v>287450</v>
      </c>
      <c r="AX433">
        <v>266760</v>
      </c>
      <c r="AY433">
        <v>3565900</v>
      </c>
      <c r="AZ433">
        <v>0</v>
      </c>
      <c r="BA433">
        <v>0</v>
      </c>
      <c r="BB433">
        <v>0</v>
      </c>
      <c r="BC433">
        <v>902140</v>
      </c>
      <c r="BD433">
        <v>0</v>
      </c>
      <c r="BE433">
        <v>0</v>
      </c>
      <c r="BF433">
        <v>1</v>
      </c>
      <c r="BG433">
        <v>3</v>
      </c>
    </row>
    <row r="434" spans="1:60" x14ac:dyDescent="0.25">
      <c r="A434">
        <v>441</v>
      </c>
      <c r="B434" t="s">
        <v>3612</v>
      </c>
      <c r="E434" t="s">
        <v>3613</v>
      </c>
      <c r="F434" t="s">
        <v>3613</v>
      </c>
      <c r="G434">
        <v>3</v>
      </c>
      <c r="H434">
        <v>3</v>
      </c>
      <c r="I434">
        <v>3</v>
      </c>
      <c r="J434" t="s">
        <v>3614</v>
      </c>
      <c r="L434">
        <v>1</v>
      </c>
      <c r="M434">
        <v>3</v>
      </c>
      <c r="N434">
        <v>3</v>
      </c>
      <c r="O434">
        <v>3</v>
      </c>
      <c r="P434">
        <v>0</v>
      </c>
      <c r="Q434">
        <v>0</v>
      </c>
      <c r="R434">
        <v>0</v>
      </c>
      <c r="S434">
        <v>3</v>
      </c>
      <c r="T434">
        <v>0</v>
      </c>
      <c r="U434">
        <v>0</v>
      </c>
      <c r="V434">
        <v>0</v>
      </c>
      <c r="W434">
        <v>3</v>
      </c>
      <c r="X434">
        <v>0</v>
      </c>
      <c r="Y434">
        <v>0</v>
      </c>
      <c r="Z434">
        <v>0</v>
      </c>
      <c r="AA434">
        <v>3</v>
      </c>
      <c r="AB434">
        <v>7.7</v>
      </c>
      <c r="AC434">
        <v>7.7</v>
      </c>
      <c r="AD434">
        <v>7.7</v>
      </c>
      <c r="AE434">
        <v>47.576000000000001</v>
      </c>
      <c r="AF434">
        <v>416</v>
      </c>
      <c r="AG434">
        <v>4</v>
      </c>
      <c r="AK434">
        <v>3</v>
      </c>
      <c r="AO434">
        <v>3</v>
      </c>
      <c r="AP434" s="24">
        <v>2.3836E-11</v>
      </c>
      <c r="AQ434">
        <v>0</v>
      </c>
      <c r="AR434">
        <v>0</v>
      </c>
      <c r="AS434">
        <v>0</v>
      </c>
      <c r="AT434">
        <v>7.7</v>
      </c>
      <c r="AU434">
        <v>1199300</v>
      </c>
      <c r="AV434">
        <v>0</v>
      </c>
      <c r="AW434">
        <v>0</v>
      </c>
      <c r="AX434">
        <v>0</v>
      </c>
      <c r="AY434">
        <v>1199300</v>
      </c>
      <c r="AZ434">
        <v>0</v>
      </c>
      <c r="BA434">
        <v>0</v>
      </c>
      <c r="BB434">
        <v>0</v>
      </c>
      <c r="BC434">
        <v>303400</v>
      </c>
      <c r="BD434">
        <v>0</v>
      </c>
      <c r="BE434">
        <v>0</v>
      </c>
      <c r="BF434">
        <v>0</v>
      </c>
      <c r="BG434">
        <v>3</v>
      </c>
    </row>
    <row r="435" spans="1:60" x14ac:dyDescent="0.25">
      <c r="A435">
        <v>442</v>
      </c>
      <c r="B435" t="s">
        <v>3615</v>
      </c>
      <c r="C435">
        <v>523</v>
      </c>
      <c r="D435">
        <v>90</v>
      </c>
      <c r="E435" t="s">
        <v>3616</v>
      </c>
      <c r="F435" t="s">
        <v>3616</v>
      </c>
      <c r="G435">
        <v>2</v>
      </c>
      <c r="H435">
        <v>2</v>
      </c>
      <c r="I435">
        <v>2</v>
      </c>
      <c r="J435" t="s">
        <v>3617</v>
      </c>
      <c r="L435">
        <v>1</v>
      </c>
      <c r="M435">
        <v>2</v>
      </c>
      <c r="N435">
        <v>2</v>
      </c>
      <c r="O435">
        <v>2</v>
      </c>
      <c r="P435">
        <v>2</v>
      </c>
      <c r="Q435">
        <v>1</v>
      </c>
      <c r="R435">
        <v>1</v>
      </c>
      <c r="S435">
        <v>0</v>
      </c>
      <c r="T435">
        <v>2</v>
      </c>
      <c r="U435">
        <v>1</v>
      </c>
      <c r="V435">
        <v>1</v>
      </c>
      <c r="W435">
        <v>0</v>
      </c>
      <c r="X435">
        <v>2</v>
      </c>
      <c r="Y435">
        <v>1</v>
      </c>
      <c r="Z435">
        <v>1</v>
      </c>
      <c r="AA435">
        <v>0</v>
      </c>
      <c r="AB435">
        <v>7.5</v>
      </c>
      <c r="AC435">
        <v>7.5</v>
      </c>
      <c r="AD435">
        <v>7.5</v>
      </c>
      <c r="AE435">
        <v>32.136000000000003</v>
      </c>
      <c r="AF435">
        <v>281</v>
      </c>
      <c r="AG435">
        <v>1.75</v>
      </c>
      <c r="AH435">
        <v>2</v>
      </c>
      <c r="AI435">
        <v>1</v>
      </c>
      <c r="AJ435">
        <v>1</v>
      </c>
      <c r="AL435">
        <v>2</v>
      </c>
      <c r="AM435">
        <v>1</v>
      </c>
      <c r="AN435">
        <v>1</v>
      </c>
      <c r="AP435" s="24">
        <v>6.2561E-5</v>
      </c>
      <c r="AQ435">
        <v>7.5</v>
      </c>
      <c r="AR435">
        <v>3.6</v>
      </c>
      <c r="AS435">
        <v>3.6</v>
      </c>
      <c r="AT435">
        <v>0</v>
      </c>
      <c r="AU435">
        <v>623550</v>
      </c>
      <c r="AV435">
        <v>213870</v>
      </c>
      <c r="AW435">
        <v>270850</v>
      </c>
      <c r="AX435">
        <v>138820</v>
      </c>
      <c r="AY435">
        <v>0</v>
      </c>
      <c r="AZ435">
        <v>213870</v>
      </c>
      <c r="BA435">
        <v>0</v>
      </c>
      <c r="BB435">
        <v>0</v>
      </c>
      <c r="BC435">
        <v>0</v>
      </c>
      <c r="BD435">
        <v>2</v>
      </c>
      <c r="BE435">
        <v>1</v>
      </c>
      <c r="BF435">
        <v>1</v>
      </c>
      <c r="BG435">
        <v>0</v>
      </c>
    </row>
    <row r="436" spans="1:60" x14ac:dyDescent="0.25">
      <c r="A436">
        <v>443</v>
      </c>
      <c r="B436">
        <v>3724</v>
      </c>
      <c r="C436">
        <v>524</v>
      </c>
      <c r="D436">
        <v>1</v>
      </c>
      <c r="E436" t="s">
        <v>3618</v>
      </c>
      <c r="F436" t="s">
        <v>3618</v>
      </c>
      <c r="G436">
        <v>1</v>
      </c>
      <c r="H436">
        <v>1</v>
      </c>
      <c r="I436">
        <v>1</v>
      </c>
      <c r="J436" t="s">
        <v>3619</v>
      </c>
      <c r="L436">
        <v>1</v>
      </c>
      <c r="M436">
        <v>1</v>
      </c>
      <c r="N436">
        <v>1</v>
      </c>
      <c r="O436">
        <v>1</v>
      </c>
      <c r="P436">
        <v>1</v>
      </c>
      <c r="Q436">
        <v>1</v>
      </c>
      <c r="R436">
        <v>1</v>
      </c>
      <c r="S436">
        <v>0</v>
      </c>
      <c r="T436">
        <v>1</v>
      </c>
      <c r="U436">
        <v>1</v>
      </c>
      <c r="V436">
        <v>1</v>
      </c>
      <c r="W436">
        <v>0</v>
      </c>
      <c r="X436">
        <v>1</v>
      </c>
      <c r="Y436">
        <v>1</v>
      </c>
      <c r="Z436">
        <v>1</v>
      </c>
      <c r="AA436">
        <v>0</v>
      </c>
      <c r="AB436">
        <v>3</v>
      </c>
      <c r="AC436">
        <v>3</v>
      </c>
      <c r="AD436">
        <v>3</v>
      </c>
      <c r="AE436">
        <v>35.613</v>
      </c>
      <c r="AF436">
        <v>305</v>
      </c>
      <c r="AG436">
        <v>2</v>
      </c>
      <c r="AH436">
        <v>1</v>
      </c>
      <c r="AI436">
        <v>1</v>
      </c>
      <c r="AJ436">
        <v>1</v>
      </c>
      <c r="AL436">
        <v>1</v>
      </c>
      <c r="AM436">
        <v>1</v>
      </c>
      <c r="AN436">
        <v>1</v>
      </c>
      <c r="AP436">
        <v>2.1307E-2</v>
      </c>
      <c r="AQ436">
        <v>3</v>
      </c>
      <c r="AR436">
        <v>3</v>
      </c>
      <c r="AS436">
        <v>3</v>
      </c>
      <c r="AT436">
        <v>0</v>
      </c>
      <c r="AU436">
        <v>545360</v>
      </c>
      <c r="AV436">
        <v>284540</v>
      </c>
      <c r="AW436">
        <v>149920</v>
      </c>
      <c r="AX436">
        <v>110900</v>
      </c>
      <c r="AY436">
        <v>0</v>
      </c>
      <c r="AZ436">
        <v>0</v>
      </c>
      <c r="BA436">
        <v>0</v>
      </c>
      <c r="BB436">
        <v>100850</v>
      </c>
      <c r="BC436">
        <v>0</v>
      </c>
      <c r="BD436">
        <v>1</v>
      </c>
      <c r="BE436">
        <v>0</v>
      </c>
      <c r="BF436">
        <v>0</v>
      </c>
      <c r="BG436">
        <v>0</v>
      </c>
    </row>
    <row r="437" spans="1:60" x14ac:dyDescent="0.25">
      <c r="A437">
        <v>444</v>
      </c>
      <c r="B437" t="s">
        <v>3620</v>
      </c>
      <c r="E437" t="s">
        <v>3621</v>
      </c>
      <c r="F437" t="s">
        <v>3621</v>
      </c>
      <c r="G437" t="s">
        <v>2500</v>
      </c>
      <c r="H437" t="s">
        <v>2500</v>
      </c>
      <c r="I437" t="s">
        <v>2500</v>
      </c>
      <c r="J437" t="s">
        <v>3622</v>
      </c>
      <c r="L437">
        <v>2</v>
      </c>
      <c r="M437">
        <v>3</v>
      </c>
      <c r="N437">
        <v>3</v>
      </c>
      <c r="O437">
        <v>3</v>
      </c>
      <c r="P437">
        <v>0</v>
      </c>
      <c r="Q437">
        <v>1</v>
      </c>
      <c r="R437">
        <v>0</v>
      </c>
      <c r="S437">
        <v>3</v>
      </c>
      <c r="T437">
        <v>0</v>
      </c>
      <c r="U437">
        <v>1</v>
      </c>
      <c r="V437">
        <v>0</v>
      </c>
      <c r="W437">
        <v>3</v>
      </c>
      <c r="X437">
        <v>0</v>
      </c>
      <c r="Y437">
        <v>1</v>
      </c>
      <c r="Z437">
        <v>0</v>
      </c>
      <c r="AA437">
        <v>3</v>
      </c>
      <c r="AB437">
        <v>15.5</v>
      </c>
      <c r="AC437">
        <v>15.5</v>
      </c>
      <c r="AD437">
        <v>15.5</v>
      </c>
      <c r="AE437">
        <v>20.059000000000001</v>
      </c>
      <c r="AF437">
        <v>174</v>
      </c>
      <c r="AG437">
        <v>3.5</v>
      </c>
      <c r="AI437">
        <v>1</v>
      </c>
      <c r="AK437">
        <v>3</v>
      </c>
      <c r="AM437">
        <v>1</v>
      </c>
      <c r="AO437">
        <v>3</v>
      </c>
      <c r="AP437" s="24">
        <v>3.7353E-5</v>
      </c>
      <c r="AQ437">
        <v>0</v>
      </c>
      <c r="AR437">
        <v>5.2</v>
      </c>
      <c r="AS437">
        <v>0</v>
      </c>
      <c r="AT437">
        <v>15.5</v>
      </c>
      <c r="AU437">
        <v>1678900</v>
      </c>
      <c r="AV437">
        <v>0</v>
      </c>
      <c r="AW437">
        <v>128870</v>
      </c>
      <c r="AX437">
        <v>0</v>
      </c>
      <c r="AY437">
        <v>1550000</v>
      </c>
      <c r="AZ437">
        <v>0</v>
      </c>
      <c r="BA437">
        <v>0</v>
      </c>
      <c r="BB437">
        <v>0</v>
      </c>
      <c r="BC437">
        <v>392130</v>
      </c>
      <c r="BD437">
        <v>0</v>
      </c>
      <c r="BE437">
        <v>1</v>
      </c>
      <c r="BF437">
        <v>0</v>
      </c>
      <c r="BG437">
        <v>3</v>
      </c>
    </row>
    <row r="438" spans="1:60" x14ac:dyDescent="0.25">
      <c r="A438">
        <v>445</v>
      </c>
      <c r="B438">
        <v>3627</v>
      </c>
      <c r="C438">
        <v>525</v>
      </c>
      <c r="D438">
        <v>1</v>
      </c>
      <c r="E438" t="s">
        <v>3623</v>
      </c>
      <c r="F438" t="s">
        <v>3623</v>
      </c>
      <c r="G438">
        <v>1</v>
      </c>
      <c r="H438">
        <v>1</v>
      </c>
      <c r="I438">
        <v>1</v>
      </c>
      <c r="J438" t="s">
        <v>3624</v>
      </c>
      <c r="L438">
        <v>1</v>
      </c>
      <c r="M438">
        <v>1</v>
      </c>
      <c r="N438">
        <v>1</v>
      </c>
      <c r="O438">
        <v>1</v>
      </c>
      <c r="P438">
        <v>0</v>
      </c>
      <c r="Q438">
        <v>0</v>
      </c>
      <c r="R438">
        <v>0</v>
      </c>
      <c r="S438">
        <v>1</v>
      </c>
      <c r="T438">
        <v>0</v>
      </c>
      <c r="U438">
        <v>0</v>
      </c>
      <c r="V438">
        <v>0</v>
      </c>
      <c r="W438">
        <v>1</v>
      </c>
      <c r="X438">
        <v>0</v>
      </c>
      <c r="Y438">
        <v>0</v>
      </c>
      <c r="Z438">
        <v>0</v>
      </c>
      <c r="AA438">
        <v>1</v>
      </c>
      <c r="AB438">
        <v>0.7</v>
      </c>
      <c r="AC438">
        <v>0.7</v>
      </c>
      <c r="AD438">
        <v>0.7</v>
      </c>
      <c r="AE438">
        <v>197.64</v>
      </c>
      <c r="AF438">
        <v>1768</v>
      </c>
      <c r="AG438">
        <v>4</v>
      </c>
      <c r="AK438">
        <v>1</v>
      </c>
      <c r="AO438">
        <v>1</v>
      </c>
      <c r="AP438">
        <v>0.11676</v>
      </c>
      <c r="AQ438">
        <v>0</v>
      </c>
      <c r="AR438">
        <v>0</v>
      </c>
      <c r="AS438">
        <v>0</v>
      </c>
      <c r="AT438">
        <v>0.7</v>
      </c>
      <c r="AU438">
        <v>1048800</v>
      </c>
      <c r="AV438">
        <v>0</v>
      </c>
      <c r="AW438">
        <v>0</v>
      </c>
      <c r="AX438">
        <v>0</v>
      </c>
      <c r="AY438">
        <v>1048800</v>
      </c>
      <c r="AZ438">
        <v>0</v>
      </c>
      <c r="BA438">
        <v>0</v>
      </c>
      <c r="BB438">
        <v>0</v>
      </c>
      <c r="BC438">
        <v>265330</v>
      </c>
      <c r="BD438">
        <v>0</v>
      </c>
      <c r="BE438">
        <v>0</v>
      </c>
      <c r="BF438">
        <v>0</v>
      </c>
      <c r="BG438">
        <v>1</v>
      </c>
      <c r="BH438" t="s">
        <v>2104</v>
      </c>
    </row>
    <row r="439" spans="1:60" x14ac:dyDescent="0.25">
      <c r="A439">
        <v>446</v>
      </c>
      <c r="B439">
        <v>3729</v>
      </c>
      <c r="C439">
        <v>526</v>
      </c>
      <c r="D439">
        <v>539</v>
      </c>
      <c r="E439" t="s">
        <v>3625</v>
      </c>
      <c r="F439" t="s">
        <v>3625</v>
      </c>
      <c r="G439">
        <v>1</v>
      </c>
      <c r="H439">
        <v>1</v>
      </c>
      <c r="I439">
        <v>1</v>
      </c>
      <c r="J439" t="s">
        <v>3626</v>
      </c>
      <c r="L439">
        <v>1</v>
      </c>
      <c r="M439">
        <v>1</v>
      </c>
      <c r="N439">
        <v>1</v>
      </c>
      <c r="O439">
        <v>1</v>
      </c>
      <c r="P439">
        <v>1</v>
      </c>
      <c r="Q439">
        <v>1</v>
      </c>
      <c r="R439">
        <v>1</v>
      </c>
      <c r="S439">
        <v>0</v>
      </c>
      <c r="T439">
        <v>1</v>
      </c>
      <c r="U439">
        <v>1</v>
      </c>
      <c r="V439">
        <v>1</v>
      </c>
      <c r="W439">
        <v>0</v>
      </c>
      <c r="X439">
        <v>1</v>
      </c>
      <c r="Y439">
        <v>1</v>
      </c>
      <c r="Z439">
        <v>1</v>
      </c>
      <c r="AA439">
        <v>0</v>
      </c>
      <c r="AB439">
        <v>1.4</v>
      </c>
      <c r="AC439">
        <v>1.4</v>
      </c>
      <c r="AD439">
        <v>1.4</v>
      </c>
      <c r="AE439">
        <v>84.882999999999996</v>
      </c>
      <c r="AF439">
        <v>791</v>
      </c>
      <c r="AG439">
        <v>2</v>
      </c>
      <c r="AH439">
        <v>1</v>
      </c>
      <c r="AI439">
        <v>1</v>
      </c>
      <c r="AJ439">
        <v>1</v>
      </c>
      <c r="AL439">
        <v>1</v>
      </c>
      <c r="AM439">
        <v>1</v>
      </c>
      <c r="AN439">
        <v>1</v>
      </c>
      <c r="AP439">
        <v>1.8343000000000001E-3</v>
      </c>
      <c r="AQ439">
        <v>1.4</v>
      </c>
      <c r="AR439">
        <v>1.4</v>
      </c>
      <c r="AS439">
        <v>1.4</v>
      </c>
      <c r="AT439">
        <v>0</v>
      </c>
      <c r="AU439">
        <v>916120</v>
      </c>
      <c r="AV439">
        <v>549760</v>
      </c>
      <c r="AW439">
        <v>244800</v>
      </c>
      <c r="AX439">
        <v>121560</v>
      </c>
      <c r="AY439">
        <v>0</v>
      </c>
      <c r="AZ439">
        <v>0</v>
      </c>
      <c r="BA439">
        <v>0</v>
      </c>
      <c r="BB439">
        <v>110550</v>
      </c>
      <c r="BC439">
        <v>0</v>
      </c>
      <c r="BD439">
        <v>1</v>
      </c>
      <c r="BE439">
        <v>0</v>
      </c>
      <c r="BF439">
        <v>0</v>
      </c>
      <c r="BG439">
        <v>0</v>
      </c>
    </row>
    <row r="440" spans="1:60" x14ac:dyDescent="0.25">
      <c r="A440">
        <v>447</v>
      </c>
      <c r="B440" t="s">
        <v>3627</v>
      </c>
      <c r="E440" t="s">
        <v>3628</v>
      </c>
      <c r="F440" t="s">
        <v>3628</v>
      </c>
      <c r="G440">
        <v>4</v>
      </c>
      <c r="H440">
        <v>4</v>
      </c>
      <c r="I440">
        <v>4</v>
      </c>
      <c r="J440" t="s">
        <v>3629</v>
      </c>
      <c r="L440">
        <v>1</v>
      </c>
      <c r="M440">
        <v>4</v>
      </c>
      <c r="N440">
        <v>4</v>
      </c>
      <c r="O440">
        <v>4</v>
      </c>
      <c r="P440">
        <v>2</v>
      </c>
      <c r="Q440">
        <v>2</v>
      </c>
      <c r="R440">
        <v>2</v>
      </c>
      <c r="S440">
        <v>3</v>
      </c>
      <c r="T440">
        <v>2</v>
      </c>
      <c r="U440">
        <v>2</v>
      </c>
      <c r="V440">
        <v>2</v>
      </c>
      <c r="W440">
        <v>3</v>
      </c>
      <c r="X440">
        <v>2</v>
      </c>
      <c r="Y440">
        <v>2</v>
      </c>
      <c r="Z440">
        <v>2</v>
      </c>
      <c r="AA440">
        <v>3</v>
      </c>
      <c r="AB440">
        <v>27.6</v>
      </c>
      <c r="AC440">
        <v>27.6</v>
      </c>
      <c r="AD440">
        <v>27.6</v>
      </c>
      <c r="AE440">
        <v>19.907</v>
      </c>
      <c r="AF440">
        <v>181</v>
      </c>
      <c r="AG440">
        <v>2.8</v>
      </c>
      <c r="AH440">
        <v>2</v>
      </c>
      <c r="AI440">
        <v>2</v>
      </c>
      <c r="AJ440">
        <v>2</v>
      </c>
      <c r="AK440">
        <v>4</v>
      </c>
      <c r="AL440">
        <v>2</v>
      </c>
      <c r="AM440">
        <v>2</v>
      </c>
      <c r="AN440">
        <v>2</v>
      </c>
      <c r="AO440">
        <v>4</v>
      </c>
      <c r="AP440" s="24">
        <v>1.2738E-11</v>
      </c>
      <c r="AQ440">
        <v>14.9</v>
      </c>
      <c r="AR440">
        <v>14.9</v>
      </c>
      <c r="AS440">
        <v>14.9</v>
      </c>
      <c r="AT440">
        <v>22.7</v>
      </c>
      <c r="AU440">
        <v>2972900</v>
      </c>
      <c r="AV440">
        <v>219190</v>
      </c>
      <c r="AW440">
        <v>1397900</v>
      </c>
      <c r="AX440">
        <v>188810</v>
      </c>
      <c r="AY440">
        <v>1167000</v>
      </c>
      <c r="AZ440">
        <v>160740</v>
      </c>
      <c r="BA440">
        <v>649860</v>
      </c>
      <c r="BB440">
        <v>144710</v>
      </c>
      <c r="BC440">
        <v>0</v>
      </c>
      <c r="BD440">
        <v>0</v>
      </c>
      <c r="BE440">
        <v>2</v>
      </c>
      <c r="BF440">
        <v>0</v>
      </c>
      <c r="BG440">
        <v>3</v>
      </c>
    </row>
    <row r="441" spans="1:60" x14ac:dyDescent="0.25">
      <c r="A441">
        <v>448</v>
      </c>
      <c r="B441" t="s">
        <v>3630</v>
      </c>
      <c r="C441" t="s">
        <v>3631</v>
      </c>
      <c r="D441" t="s">
        <v>3632</v>
      </c>
      <c r="E441" t="s">
        <v>3633</v>
      </c>
      <c r="F441" t="s">
        <v>3633</v>
      </c>
      <c r="G441">
        <v>15</v>
      </c>
      <c r="H441">
        <v>15</v>
      </c>
      <c r="I441">
        <v>15</v>
      </c>
      <c r="J441" t="s">
        <v>3634</v>
      </c>
      <c r="L441">
        <v>1</v>
      </c>
      <c r="M441">
        <v>15</v>
      </c>
      <c r="N441">
        <v>15</v>
      </c>
      <c r="O441">
        <v>15</v>
      </c>
      <c r="P441">
        <v>3</v>
      </c>
      <c r="Q441">
        <v>5</v>
      </c>
      <c r="R441">
        <v>6</v>
      </c>
      <c r="S441">
        <v>13</v>
      </c>
      <c r="T441">
        <v>3</v>
      </c>
      <c r="U441">
        <v>5</v>
      </c>
      <c r="V441">
        <v>6</v>
      </c>
      <c r="W441">
        <v>13</v>
      </c>
      <c r="X441">
        <v>3</v>
      </c>
      <c r="Y441">
        <v>5</v>
      </c>
      <c r="Z441">
        <v>6</v>
      </c>
      <c r="AA441">
        <v>13</v>
      </c>
      <c r="AB441">
        <v>31.2</v>
      </c>
      <c r="AC441">
        <v>31.2</v>
      </c>
      <c r="AD441">
        <v>31.2</v>
      </c>
      <c r="AE441">
        <v>55.704000000000001</v>
      </c>
      <c r="AF441">
        <v>504</v>
      </c>
      <c r="AG441">
        <v>3.13</v>
      </c>
      <c r="AH441">
        <v>3</v>
      </c>
      <c r="AI441">
        <v>5</v>
      </c>
      <c r="AJ441">
        <v>7</v>
      </c>
      <c r="AK441">
        <v>15</v>
      </c>
      <c r="AL441">
        <v>3</v>
      </c>
      <c r="AM441">
        <v>5</v>
      </c>
      <c r="AN441">
        <v>7</v>
      </c>
      <c r="AO441">
        <v>15</v>
      </c>
      <c r="AP441" s="24">
        <v>4.6080000000000003E-126</v>
      </c>
      <c r="AQ441">
        <v>6.5</v>
      </c>
      <c r="AR441">
        <v>14.5</v>
      </c>
      <c r="AS441">
        <v>16.7</v>
      </c>
      <c r="AT441">
        <v>29</v>
      </c>
      <c r="AU441">
        <v>42854000</v>
      </c>
      <c r="AV441">
        <v>499240</v>
      </c>
      <c r="AW441">
        <v>3966000</v>
      </c>
      <c r="AX441">
        <v>2086800</v>
      </c>
      <c r="AY441">
        <v>36302000</v>
      </c>
      <c r="AZ441">
        <v>762700</v>
      </c>
      <c r="BA441">
        <v>1588900</v>
      </c>
      <c r="BB441">
        <v>1749100</v>
      </c>
      <c r="BC441">
        <v>9081600</v>
      </c>
      <c r="BD441">
        <v>1</v>
      </c>
      <c r="BE441">
        <v>4</v>
      </c>
      <c r="BF441">
        <v>3</v>
      </c>
      <c r="BG441">
        <v>12</v>
      </c>
    </row>
    <row r="442" spans="1:60" x14ac:dyDescent="0.25">
      <c r="A442">
        <v>449</v>
      </c>
      <c r="B442">
        <v>5092</v>
      </c>
      <c r="E442" t="s">
        <v>3635</v>
      </c>
      <c r="F442" t="s">
        <v>3635</v>
      </c>
      <c r="G442">
        <v>1</v>
      </c>
      <c r="H442">
        <v>1</v>
      </c>
      <c r="I442">
        <v>1</v>
      </c>
      <c r="J442" t="s">
        <v>3636</v>
      </c>
      <c r="L442">
        <v>1</v>
      </c>
      <c r="M442">
        <v>1</v>
      </c>
      <c r="N442">
        <v>1</v>
      </c>
      <c r="O442">
        <v>1</v>
      </c>
      <c r="P442">
        <v>1</v>
      </c>
      <c r="Q442">
        <v>0</v>
      </c>
      <c r="R442">
        <v>0</v>
      </c>
      <c r="S442">
        <v>0</v>
      </c>
      <c r="T442">
        <v>1</v>
      </c>
      <c r="U442">
        <v>0</v>
      </c>
      <c r="V442">
        <v>0</v>
      </c>
      <c r="W442">
        <v>0</v>
      </c>
      <c r="X442">
        <v>1</v>
      </c>
      <c r="Y442">
        <v>0</v>
      </c>
      <c r="Z442">
        <v>0</v>
      </c>
      <c r="AA442">
        <v>0</v>
      </c>
      <c r="AB442">
        <v>1.3</v>
      </c>
      <c r="AC442">
        <v>1.3</v>
      </c>
      <c r="AD442">
        <v>1.3</v>
      </c>
      <c r="AE442">
        <v>105.75</v>
      </c>
      <c r="AF442">
        <v>925</v>
      </c>
      <c r="AG442">
        <v>1</v>
      </c>
      <c r="AH442">
        <v>1</v>
      </c>
      <c r="AL442">
        <v>1</v>
      </c>
      <c r="AP442">
        <v>2.2475999999999999E-2</v>
      </c>
      <c r="AQ442">
        <v>1.3</v>
      </c>
      <c r="AR442">
        <v>0</v>
      </c>
      <c r="AS442">
        <v>0</v>
      </c>
      <c r="AT442">
        <v>0</v>
      </c>
      <c r="AU442">
        <v>87130</v>
      </c>
      <c r="AV442">
        <v>87130</v>
      </c>
      <c r="AW442">
        <v>0</v>
      </c>
      <c r="AX442">
        <v>0</v>
      </c>
      <c r="AY442">
        <v>0</v>
      </c>
      <c r="AZ442">
        <v>87130</v>
      </c>
      <c r="BA442">
        <v>0</v>
      </c>
      <c r="BB442">
        <v>0</v>
      </c>
      <c r="BC442">
        <v>0</v>
      </c>
      <c r="BD442">
        <v>1</v>
      </c>
      <c r="BE442">
        <v>0</v>
      </c>
      <c r="BF442">
        <v>0</v>
      </c>
      <c r="BG442">
        <v>0</v>
      </c>
    </row>
    <row r="443" spans="1:60" x14ac:dyDescent="0.25">
      <c r="A443">
        <v>450</v>
      </c>
      <c r="B443" t="s">
        <v>3637</v>
      </c>
      <c r="C443" t="s">
        <v>3638</v>
      </c>
      <c r="D443" t="s">
        <v>3639</v>
      </c>
      <c r="E443" t="s">
        <v>3640</v>
      </c>
      <c r="F443" t="s">
        <v>3640</v>
      </c>
      <c r="G443">
        <v>21</v>
      </c>
      <c r="H443">
        <v>21</v>
      </c>
      <c r="I443">
        <v>21</v>
      </c>
      <c r="J443" t="s">
        <v>3641</v>
      </c>
      <c r="L443">
        <v>1</v>
      </c>
      <c r="M443">
        <v>21</v>
      </c>
      <c r="N443">
        <v>21</v>
      </c>
      <c r="O443">
        <v>21</v>
      </c>
      <c r="P443">
        <v>10</v>
      </c>
      <c r="Q443">
        <v>11</v>
      </c>
      <c r="R443">
        <v>11</v>
      </c>
      <c r="S443">
        <v>19</v>
      </c>
      <c r="T443">
        <v>10</v>
      </c>
      <c r="U443">
        <v>11</v>
      </c>
      <c r="V443">
        <v>11</v>
      </c>
      <c r="W443">
        <v>19</v>
      </c>
      <c r="X443">
        <v>10</v>
      </c>
      <c r="Y443">
        <v>11</v>
      </c>
      <c r="Z443">
        <v>11</v>
      </c>
      <c r="AA443">
        <v>19</v>
      </c>
      <c r="AB443">
        <v>55</v>
      </c>
      <c r="AC443">
        <v>55</v>
      </c>
      <c r="AD443">
        <v>55</v>
      </c>
      <c r="AE443">
        <v>40.533999999999999</v>
      </c>
      <c r="AF443">
        <v>353</v>
      </c>
      <c r="AG443">
        <v>2.81</v>
      </c>
      <c r="AH443">
        <v>14</v>
      </c>
      <c r="AI443">
        <v>14</v>
      </c>
      <c r="AJ443">
        <v>16</v>
      </c>
      <c r="AK443">
        <v>28</v>
      </c>
      <c r="AL443">
        <v>14</v>
      </c>
      <c r="AM443">
        <v>14</v>
      </c>
      <c r="AN443">
        <v>16</v>
      </c>
      <c r="AO443">
        <v>28</v>
      </c>
      <c r="AP443" s="24">
        <v>2.6292000000000001E-110</v>
      </c>
      <c r="AQ443">
        <v>32</v>
      </c>
      <c r="AR443">
        <v>35.4</v>
      </c>
      <c r="AS443">
        <v>35.4</v>
      </c>
      <c r="AT443">
        <v>53.5</v>
      </c>
      <c r="AU443">
        <v>139410000</v>
      </c>
      <c r="AV443">
        <v>13236000</v>
      </c>
      <c r="AW443">
        <v>14778000</v>
      </c>
      <c r="AX443">
        <v>5040600</v>
      </c>
      <c r="AY443">
        <v>106350000</v>
      </c>
      <c r="AZ443">
        <v>26530000</v>
      </c>
      <c r="BA443">
        <v>13090000</v>
      </c>
      <c r="BB443">
        <v>8311900</v>
      </c>
      <c r="BC443">
        <v>2760900</v>
      </c>
      <c r="BD443">
        <v>9</v>
      </c>
      <c r="BE443">
        <v>10</v>
      </c>
      <c r="BF443">
        <v>7</v>
      </c>
      <c r="BG443">
        <v>25</v>
      </c>
    </row>
    <row r="444" spans="1:60" x14ac:dyDescent="0.25">
      <c r="A444">
        <v>451</v>
      </c>
      <c r="B444">
        <v>3550</v>
      </c>
      <c r="C444" t="s">
        <v>3642</v>
      </c>
      <c r="D444" t="s">
        <v>3643</v>
      </c>
      <c r="E444" t="s">
        <v>3644</v>
      </c>
      <c r="F444" t="s">
        <v>3644</v>
      </c>
      <c r="G444">
        <v>1</v>
      </c>
      <c r="H444">
        <v>1</v>
      </c>
      <c r="I444">
        <v>1</v>
      </c>
      <c r="J444" t="s">
        <v>3645</v>
      </c>
      <c r="L444">
        <v>1</v>
      </c>
      <c r="M444">
        <v>1</v>
      </c>
      <c r="N444">
        <v>1</v>
      </c>
      <c r="O444">
        <v>1</v>
      </c>
      <c r="P444">
        <v>1</v>
      </c>
      <c r="Q444">
        <v>1</v>
      </c>
      <c r="R444">
        <v>1</v>
      </c>
      <c r="S444">
        <v>0</v>
      </c>
      <c r="T444">
        <v>1</v>
      </c>
      <c r="U444">
        <v>1</v>
      </c>
      <c r="V444">
        <v>1</v>
      </c>
      <c r="W444">
        <v>0</v>
      </c>
      <c r="X444">
        <v>1</v>
      </c>
      <c r="Y444">
        <v>1</v>
      </c>
      <c r="Z444">
        <v>1</v>
      </c>
      <c r="AA444">
        <v>0</v>
      </c>
      <c r="AB444">
        <v>4.9000000000000004</v>
      </c>
      <c r="AC444">
        <v>4.9000000000000004</v>
      </c>
      <c r="AD444">
        <v>4.9000000000000004</v>
      </c>
      <c r="AE444">
        <v>76.289000000000001</v>
      </c>
      <c r="AF444">
        <v>675</v>
      </c>
      <c r="AG444">
        <v>2</v>
      </c>
      <c r="AH444">
        <v>1</v>
      </c>
      <c r="AI444">
        <v>1</v>
      </c>
      <c r="AJ444">
        <v>1</v>
      </c>
      <c r="AL444">
        <v>1</v>
      </c>
      <c r="AM444">
        <v>1</v>
      </c>
      <c r="AN444">
        <v>1</v>
      </c>
      <c r="AP444">
        <v>7.7858999999999998E-2</v>
      </c>
      <c r="AQ444">
        <v>4.9000000000000004</v>
      </c>
      <c r="AR444">
        <v>4.9000000000000004</v>
      </c>
      <c r="AS444">
        <v>4.9000000000000004</v>
      </c>
      <c r="AT444">
        <v>0</v>
      </c>
      <c r="AU444">
        <v>4730700</v>
      </c>
      <c r="AV444">
        <v>219880</v>
      </c>
      <c r="AW444">
        <v>3948000</v>
      </c>
      <c r="AX444">
        <v>562780</v>
      </c>
      <c r="AY444">
        <v>0</v>
      </c>
      <c r="AZ444">
        <v>0</v>
      </c>
      <c r="BA444">
        <v>0</v>
      </c>
      <c r="BB444">
        <v>511810</v>
      </c>
      <c r="BC444">
        <v>0</v>
      </c>
      <c r="BD444">
        <v>0</v>
      </c>
      <c r="BE444">
        <v>1</v>
      </c>
      <c r="BF444">
        <v>0</v>
      </c>
      <c r="BG444">
        <v>0</v>
      </c>
      <c r="BH444" t="s">
        <v>2104</v>
      </c>
    </row>
    <row r="445" spans="1:60" x14ac:dyDescent="0.25">
      <c r="A445">
        <v>452</v>
      </c>
      <c r="B445" t="s">
        <v>3646</v>
      </c>
      <c r="C445" t="s">
        <v>3647</v>
      </c>
      <c r="D445" t="s">
        <v>3648</v>
      </c>
      <c r="E445" t="s">
        <v>3649</v>
      </c>
      <c r="F445" t="s">
        <v>3649</v>
      </c>
      <c r="G445">
        <v>15</v>
      </c>
      <c r="H445">
        <v>15</v>
      </c>
      <c r="I445">
        <v>15</v>
      </c>
      <c r="J445" t="s">
        <v>3650</v>
      </c>
      <c r="L445">
        <v>1</v>
      </c>
      <c r="M445">
        <v>15</v>
      </c>
      <c r="N445">
        <v>15</v>
      </c>
      <c r="O445">
        <v>15</v>
      </c>
      <c r="P445">
        <v>8</v>
      </c>
      <c r="Q445">
        <v>9</v>
      </c>
      <c r="R445">
        <v>10</v>
      </c>
      <c r="S445">
        <v>11</v>
      </c>
      <c r="T445">
        <v>8</v>
      </c>
      <c r="U445">
        <v>9</v>
      </c>
      <c r="V445">
        <v>10</v>
      </c>
      <c r="W445">
        <v>11</v>
      </c>
      <c r="X445">
        <v>8</v>
      </c>
      <c r="Y445">
        <v>9</v>
      </c>
      <c r="Z445">
        <v>10</v>
      </c>
      <c r="AA445">
        <v>11</v>
      </c>
      <c r="AB445">
        <v>8.3000000000000007</v>
      </c>
      <c r="AC445">
        <v>8.3000000000000007</v>
      </c>
      <c r="AD445">
        <v>8.3000000000000007</v>
      </c>
      <c r="AE445">
        <v>183.76</v>
      </c>
      <c r="AF445">
        <v>1638</v>
      </c>
      <c r="AG445">
        <v>2.64</v>
      </c>
      <c r="AH445">
        <v>8</v>
      </c>
      <c r="AI445">
        <v>9</v>
      </c>
      <c r="AJ445">
        <v>11</v>
      </c>
      <c r="AK445">
        <v>11</v>
      </c>
      <c r="AL445">
        <v>8</v>
      </c>
      <c r="AM445">
        <v>9</v>
      </c>
      <c r="AN445">
        <v>11</v>
      </c>
      <c r="AO445">
        <v>11</v>
      </c>
      <c r="AP445" s="24">
        <v>2.0072000000000001E-51</v>
      </c>
      <c r="AQ445">
        <v>4.5</v>
      </c>
      <c r="AR445">
        <v>4.5</v>
      </c>
      <c r="AS445">
        <v>5.8</v>
      </c>
      <c r="AT445">
        <v>6.7</v>
      </c>
      <c r="AU445">
        <v>14813000</v>
      </c>
      <c r="AV445">
        <v>1649500</v>
      </c>
      <c r="AW445">
        <v>2404300</v>
      </c>
      <c r="AX445">
        <v>1603000</v>
      </c>
      <c r="AY445">
        <v>9155800</v>
      </c>
      <c r="AZ445">
        <v>1802200</v>
      </c>
      <c r="BA445">
        <v>975190</v>
      </c>
      <c r="BB445">
        <v>1377300</v>
      </c>
      <c r="BC445">
        <v>2239700</v>
      </c>
      <c r="BD445">
        <v>6</v>
      </c>
      <c r="BE445">
        <v>7</v>
      </c>
      <c r="BF445">
        <v>7</v>
      </c>
      <c r="BG445">
        <v>8</v>
      </c>
    </row>
    <row r="446" spans="1:60" x14ac:dyDescent="0.25">
      <c r="A446">
        <v>453</v>
      </c>
      <c r="B446" t="s">
        <v>3651</v>
      </c>
      <c r="E446" t="s">
        <v>3652</v>
      </c>
      <c r="F446" t="s">
        <v>3652</v>
      </c>
      <c r="G446">
        <v>10</v>
      </c>
      <c r="H446">
        <v>10</v>
      </c>
      <c r="I446">
        <v>10</v>
      </c>
      <c r="J446" t="s">
        <v>3653</v>
      </c>
      <c r="L446">
        <v>1</v>
      </c>
      <c r="M446">
        <v>10</v>
      </c>
      <c r="N446">
        <v>10</v>
      </c>
      <c r="O446">
        <v>10</v>
      </c>
      <c r="P446">
        <v>10</v>
      </c>
      <c r="Q446">
        <v>10</v>
      </c>
      <c r="R446">
        <v>10</v>
      </c>
      <c r="S446">
        <v>5</v>
      </c>
      <c r="T446">
        <v>10</v>
      </c>
      <c r="U446">
        <v>10</v>
      </c>
      <c r="V446">
        <v>10</v>
      </c>
      <c r="W446">
        <v>5</v>
      </c>
      <c r="X446">
        <v>10</v>
      </c>
      <c r="Y446">
        <v>10</v>
      </c>
      <c r="Z446">
        <v>10</v>
      </c>
      <c r="AA446">
        <v>5</v>
      </c>
      <c r="AB446">
        <v>8.8000000000000007</v>
      </c>
      <c r="AC446">
        <v>8.8000000000000007</v>
      </c>
      <c r="AD446">
        <v>8.8000000000000007</v>
      </c>
      <c r="AE446">
        <v>104.68</v>
      </c>
      <c r="AF446">
        <v>945</v>
      </c>
      <c r="AG446">
        <v>2.2799999999999998</v>
      </c>
      <c r="AH446">
        <v>12</v>
      </c>
      <c r="AI446">
        <v>13</v>
      </c>
      <c r="AJ446">
        <v>12</v>
      </c>
      <c r="AK446">
        <v>6</v>
      </c>
      <c r="AL446">
        <v>12</v>
      </c>
      <c r="AM446">
        <v>13</v>
      </c>
      <c r="AN446">
        <v>12</v>
      </c>
      <c r="AO446">
        <v>6</v>
      </c>
      <c r="AP446" s="24">
        <v>2.6161E-59</v>
      </c>
      <c r="AQ446">
        <v>8.8000000000000007</v>
      </c>
      <c r="AR446">
        <v>8.8000000000000007</v>
      </c>
      <c r="AS446">
        <v>8.8000000000000007</v>
      </c>
      <c r="AT446">
        <v>4.8</v>
      </c>
      <c r="AU446">
        <v>32808000</v>
      </c>
      <c r="AV446">
        <v>4432100</v>
      </c>
      <c r="AW446">
        <v>21637000</v>
      </c>
      <c r="AX446">
        <v>4411000</v>
      </c>
      <c r="AY446">
        <v>2328000</v>
      </c>
      <c r="AZ446">
        <v>3501500</v>
      </c>
      <c r="BA446">
        <v>10056000</v>
      </c>
      <c r="BB446">
        <v>3637700</v>
      </c>
      <c r="BC446">
        <v>573940</v>
      </c>
      <c r="BD446">
        <v>6</v>
      </c>
      <c r="BE446">
        <v>9</v>
      </c>
      <c r="BF446">
        <v>8</v>
      </c>
      <c r="BG446">
        <v>0</v>
      </c>
    </row>
    <row r="447" spans="1:60" x14ac:dyDescent="0.25">
      <c r="A447">
        <v>454</v>
      </c>
      <c r="B447">
        <v>2577</v>
      </c>
      <c r="E447" t="s">
        <v>3654</v>
      </c>
      <c r="F447" t="s">
        <v>3654</v>
      </c>
      <c r="G447">
        <v>1</v>
      </c>
      <c r="H447">
        <v>1</v>
      </c>
      <c r="I447">
        <v>1</v>
      </c>
      <c r="J447" t="s">
        <v>3655</v>
      </c>
      <c r="L447">
        <v>1</v>
      </c>
      <c r="M447">
        <v>1</v>
      </c>
      <c r="N447">
        <v>1</v>
      </c>
      <c r="O447">
        <v>1</v>
      </c>
      <c r="P447">
        <v>1</v>
      </c>
      <c r="Q447">
        <v>1</v>
      </c>
      <c r="R447">
        <v>1</v>
      </c>
      <c r="S447">
        <v>0</v>
      </c>
      <c r="T447">
        <v>1</v>
      </c>
      <c r="U447">
        <v>1</v>
      </c>
      <c r="V447">
        <v>1</v>
      </c>
      <c r="W447">
        <v>0</v>
      </c>
      <c r="X447">
        <v>1</v>
      </c>
      <c r="Y447">
        <v>1</v>
      </c>
      <c r="Z447">
        <v>1</v>
      </c>
      <c r="AA447">
        <v>0</v>
      </c>
      <c r="AB447">
        <v>1.5</v>
      </c>
      <c r="AC447">
        <v>1.5</v>
      </c>
      <c r="AD447">
        <v>1.5</v>
      </c>
      <c r="AE447">
        <v>80.772999999999996</v>
      </c>
      <c r="AF447">
        <v>735</v>
      </c>
      <c r="AG447">
        <v>2</v>
      </c>
      <c r="AH447">
        <v>1</v>
      </c>
      <c r="AI447">
        <v>1</v>
      </c>
      <c r="AJ447">
        <v>1</v>
      </c>
      <c r="AL447">
        <v>1</v>
      </c>
      <c r="AM447">
        <v>1</v>
      </c>
      <c r="AN447">
        <v>1</v>
      </c>
      <c r="AP447" s="24">
        <v>4.9676999999999999E-5</v>
      </c>
      <c r="AQ447">
        <v>1.5</v>
      </c>
      <c r="AR447">
        <v>1.5</v>
      </c>
      <c r="AS447">
        <v>1.5</v>
      </c>
      <c r="AT447">
        <v>0</v>
      </c>
      <c r="AU447">
        <v>859530</v>
      </c>
      <c r="AV447">
        <v>269240</v>
      </c>
      <c r="AW447">
        <v>476190</v>
      </c>
      <c r="AX447">
        <v>114100</v>
      </c>
      <c r="AY447">
        <v>0</v>
      </c>
      <c r="AZ447">
        <v>0</v>
      </c>
      <c r="BA447">
        <v>0</v>
      </c>
      <c r="BB447">
        <v>103760</v>
      </c>
      <c r="BC447">
        <v>0</v>
      </c>
      <c r="BD447">
        <v>1</v>
      </c>
      <c r="BE447">
        <v>0</v>
      </c>
      <c r="BF447">
        <v>0</v>
      </c>
      <c r="BG447">
        <v>0</v>
      </c>
    </row>
    <row r="448" spans="1:60" x14ac:dyDescent="0.25">
      <c r="A448">
        <v>455</v>
      </c>
      <c r="B448" t="s">
        <v>3656</v>
      </c>
      <c r="C448">
        <v>538</v>
      </c>
      <c r="D448">
        <v>123</v>
      </c>
      <c r="E448" t="s">
        <v>3657</v>
      </c>
      <c r="F448" t="s">
        <v>3657</v>
      </c>
      <c r="G448" t="s">
        <v>2924</v>
      </c>
      <c r="H448" t="s">
        <v>2924</v>
      </c>
      <c r="I448" t="s">
        <v>2924</v>
      </c>
      <c r="J448" t="s">
        <v>3658</v>
      </c>
      <c r="L448">
        <v>2</v>
      </c>
      <c r="M448">
        <v>2</v>
      </c>
      <c r="N448">
        <v>2</v>
      </c>
      <c r="O448">
        <v>2</v>
      </c>
      <c r="P448">
        <v>2</v>
      </c>
      <c r="Q448">
        <v>2</v>
      </c>
      <c r="R448">
        <v>1</v>
      </c>
      <c r="S448">
        <v>0</v>
      </c>
      <c r="T448">
        <v>2</v>
      </c>
      <c r="U448">
        <v>2</v>
      </c>
      <c r="V448">
        <v>1</v>
      </c>
      <c r="W448">
        <v>0</v>
      </c>
      <c r="X448">
        <v>2</v>
      </c>
      <c r="Y448">
        <v>2</v>
      </c>
      <c r="Z448">
        <v>1</v>
      </c>
      <c r="AA448">
        <v>0</v>
      </c>
      <c r="AB448">
        <v>6</v>
      </c>
      <c r="AC448">
        <v>6</v>
      </c>
      <c r="AD448">
        <v>6</v>
      </c>
      <c r="AE448">
        <v>45.247</v>
      </c>
      <c r="AF448">
        <v>420</v>
      </c>
      <c r="AG448">
        <v>1.8</v>
      </c>
      <c r="AH448">
        <v>2</v>
      </c>
      <c r="AI448">
        <v>2</v>
      </c>
      <c r="AJ448">
        <v>1</v>
      </c>
      <c r="AL448">
        <v>2</v>
      </c>
      <c r="AM448">
        <v>2</v>
      </c>
      <c r="AN448">
        <v>1</v>
      </c>
      <c r="AP448" s="24">
        <v>3.0175000000000002E-11</v>
      </c>
      <c r="AQ448">
        <v>6</v>
      </c>
      <c r="AR448">
        <v>6</v>
      </c>
      <c r="AS448">
        <v>3.1</v>
      </c>
      <c r="AT448">
        <v>0</v>
      </c>
      <c r="AU448">
        <v>940640</v>
      </c>
      <c r="AV448">
        <v>401070</v>
      </c>
      <c r="AW448">
        <v>466470</v>
      </c>
      <c r="AX448">
        <v>73097</v>
      </c>
      <c r="AY448">
        <v>0</v>
      </c>
      <c r="AZ448">
        <v>259270</v>
      </c>
      <c r="BA448">
        <v>330140</v>
      </c>
      <c r="BB448">
        <v>0</v>
      </c>
      <c r="BC448">
        <v>0</v>
      </c>
      <c r="BD448">
        <v>2</v>
      </c>
      <c r="BE448">
        <v>0</v>
      </c>
      <c r="BF448">
        <v>0</v>
      </c>
      <c r="BG448">
        <v>0</v>
      </c>
    </row>
    <row r="449" spans="1:60" x14ac:dyDescent="0.25">
      <c r="A449">
        <v>456</v>
      </c>
      <c r="B449" t="s">
        <v>3659</v>
      </c>
      <c r="E449" t="s">
        <v>3660</v>
      </c>
      <c r="F449" t="s">
        <v>3660</v>
      </c>
      <c r="G449">
        <v>6</v>
      </c>
      <c r="H449">
        <v>6</v>
      </c>
      <c r="I449">
        <v>6</v>
      </c>
      <c r="J449" t="s">
        <v>3661</v>
      </c>
      <c r="L449">
        <v>1</v>
      </c>
      <c r="M449">
        <v>6</v>
      </c>
      <c r="N449">
        <v>6</v>
      </c>
      <c r="O449">
        <v>6</v>
      </c>
      <c r="P449">
        <v>0</v>
      </c>
      <c r="Q449">
        <v>0</v>
      </c>
      <c r="R449">
        <v>0</v>
      </c>
      <c r="S449">
        <v>6</v>
      </c>
      <c r="T449">
        <v>0</v>
      </c>
      <c r="U449">
        <v>0</v>
      </c>
      <c r="V449">
        <v>0</v>
      </c>
      <c r="W449">
        <v>6</v>
      </c>
      <c r="X449">
        <v>0</v>
      </c>
      <c r="Y449">
        <v>0</v>
      </c>
      <c r="Z449">
        <v>0</v>
      </c>
      <c r="AA449">
        <v>6</v>
      </c>
      <c r="AB449">
        <v>19.8</v>
      </c>
      <c r="AC449">
        <v>19.8</v>
      </c>
      <c r="AD449">
        <v>19.8</v>
      </c>
      <c r="AE449">
        <v>48.865000000000002</v>
      </c>
      <c r="AF449">
        <v>435</v>
      </c>
      <c r="AG449">
        <v>4</v>
      </c>
      <c r="AK449">
        <v>6</v>
      </c>
      <c r="AO449">
        <v>6</v>
      </c>
      <c r="AP449" s="24">
        <v>1.3691E-26</v>
      </c>
      <c r="AQ449">
        <v>0</v>
      </c>
      <c r="AR449">
        <v>0</v>
      </c>
      <c r="AS449">
        <v>0</v>
      </c>
      <c r="AT449">
        <v>19.8</v>
      </c>
      <c r="AU449">
        <v>5235800</v>
      </c>
      <c r="AV449">
        <v>0</v>
      </c>
      <c r="AW449">
        <v>0</v>
      </c>
      <c r="AX449">
        <v>0</v>
      </c>
      <c r="AY449">
        <v>5235800</v>
      </c>
      <c r="AZ449">
        <v>0</v>
      </c>
      <c r="BA449">
        <v>0</v>
      </c>
      <c r="BB449">
        <v>0</v>
      </c>
      <c r="BC449">
        <v>1324600</v>
      </c>
      <c r="BD449">
        <v>0</v>
      </c>
      <c r="BE449">
        <v>0</v>
      </c>
      <c r="BF449">
        <v>0</v>
      </c>
      <c r="BG449">
        <v>6</v>
      </c>
    </row>
    <row r="450" spans="1:60" x14ac:dyDescent="0.25">
      <c r="A450">
        <v>457</v>
      </c>
      <c r="B450">
        <v>3809</v>
      </c>
      <c r="C450">
        <v>539</v>
      </c>
      <c r="D450">
        <v>39</v>
      </c>
      <c r="E450" t="s">
        <v>3662</v>
      </c>
      <c r="F450" t="s">
        <v>3662</v>
      </c>
      <c r="G450">
        <v>1</v>
      </c>
      <c r="H450">
        <v>1</v>
      </c>
      <c r="I450">
        <v>1</v>
      </c>
      <c r="J450" t="s">
        <v>3663</v>
      </c>
      <c r="L450">
        <v>1</v>
      </c>
      <c r="M450">
        <v>1</v>
      </c>
      <c r="N450">
        <v>1</v>
      </c>
      <c r="O450">
        <v>1</v>
      </c>
      <c r="P450">
        <v>0</v>
      </c>
      <c r="Q450">
        <v>0</v>
      </c>
      <c r="R450">
        <v>0</v>
      </c>
      <c r="S450">
        <v>1</v>
      </c>
      <c r="T450">
        <v>0</v>
      </c>
      <c r="U450">
        <v>0</v>
      </c>
      <c r="V450">
        <v>0</v>
      </c>
      <c r="W450">
        <v>1</v>
      </c>
      <c r="X450">
        <v>0</v>
      </c>
      <c r="Y450">
        <v>0</v>
      </c>
      <c r="Z450">
        <v>0</v>
      </c>
      <c r="AA450">
        <v>1</v>
      </c>
      <c r="AB450">
        <v>8.4</v>
      </c>
      <c r="AC450">
        <v>8.4</v>
      </c>
      <c r="AD450">
        <v>8.4</v>
      </c>
      <c r="AE450">
        <v>10.845000000000001</v>
      </c>
      <c r="AF450">
        <v>95</v>
      </c>
      <c r="AG450">
        <v>4</v>
      </c>
      <c r="AK450">
        <v>1</v>
      </c>
      <c r="AO450">
        <v>1</v>
      </c>
      <c r="AP450">
        <v>0.12681000000000001</v>
      </c>
      <c r="AQ450">
        <v>0</v>
      </c>
      <c r="AR450">
        <v>0</v>
      </c>
      <c r="AS450">
        <v>0</v>
      </c>
      <c r="AT450">
        <v>8.4</v>
      </c>
      <c r="AU450">
        <v>1590300</v>
      </c>
      <c r="AV450">
        <v>0</v>
      </c>
      <c r="AW450">
        <v>0</v>
      </c>
      <c r="AX450">
        <v>0</v>
      </c>
      <c r="AY450">
        <v>1590300</v>
      </c>
      <c r="AZ450">
        <v>0</v>
      </c>
      <c r="BA450">
        <v>0</v>
      </c>
      <c r="BB450">
        <v>0</v>
      </c>
      <c r="BC450">
        <v>402330</v>
      </c>
      <c r="BD450">
        <v>0</v>
      </c>
      <c r="BE450">
        <v>0</v>
      </c>
      <c r="BF450">
        <v>0</v>
      </c>
      <c r="BG450">
        <v>1</v>
      </c>
      <c r="BH450" t="s">
        <v>2104</v>
      </c>
    </row>
    <row r="451" spans="1:60" x14ac:dyDescent="0.25">
      <c r="A451">
        <v>458</v>
      </c>
      <c r="B451" t="s">
        <v>3664</v>
      </c>
      <c r="E451" t="s">
        <v>3665</v>
      </c>
      <c r="F451" t="s">
        <v>3665</v>
      </c>
      <c r="G451">
        <v>4</v>
      </c>
      <c r="H451">
        <v>4</v>
      </c>
      <c r="I451">
        <v>4</v>
      </c>
      <c r="J451" t="s">
        <v>3666</v>
      </c>
      <c r="L451">
        <v>1</v>
      </c>
      <c r="M451">
        <v>4</v>
      </c>
      <c r="N451">
        <v>4</v>
      </c>
      <c r="O451">
        <v>4</v>
      </c>
      <c r="P451">
        <v>2</v>
      </c>
      <c r="Q451">
        <v>1</v>
      </c>
      <c r="R451">
        <v>1</v>
      </c>
      <c r="S451">
        <v>2</v>
      </c>
      <c r="T451">
        <v>2</v>
      </c>
      <c r="U451">
        <v>1</v>
      </c>
      <c r="V451">
        <v>1</v>
      </c>
      <c r="W451">
        <v>2</v>
      </c>
      <c r="X451">
        <v>2</v>
      </c>
      <c r="Y451">
        <v>1</v>
      </c>
      <c r="Z451">
        <v>1</v>
      </c>
      <c r="AA451">
        <v>2</v>
      </c>
      <c r="AB451">
        <v>15.5</v>
      </c>
      <c r="AC451">
        <v>15.5</v>
      </c>
      <c r="AD451">
        <v>15.5</v>
      </c>
      <c r="AE451">
        <v>27.103999999999999</v>
      </c>
      <c r="AF451">
        <v>239</v>
      </c>
      <c r="AG451">
        <v>2.5</v>
      </c>
      <c r="AH451">
        <v>2</v>
      </c>
      <c r="AI451">
        <v>1</v>
      </c>
      <c r="AJ451">
        <v>1</v>
      </c>
      <c r="AK451">
        <v>2</v>
      </c>
      <c r="AL451">
        <v>2</v>
      </c>
      <c r="AM451">
        <v>1</v>
      </c>
      <c r="AN451">
        <v>1</v>
      </c>
      <c r="AO451">
        <v>2</v>
      </c>
      <c r="AP451" s="24">
        <v>2.8109000000000001E-11</v>
      </c>
      <c r="AQ451">
        <v>5.9</v>
      </c>
      <c r="AR451">
        <v>2.9</v>
      </c>
      <c r="AS451">
        <v>2.9</v>
      </c>
      <c r="AT451">
        <v>9.6</v>
      </c>
      <c r="AU451">
        <v>1632400</v>
      </c>
      <c r="AV451">
        <v>302370</v>
      </c>
      <c r="AW451">
        <v>104950</v>
      </c>
      <c r="AX451">
        <v>49380</v>
      </c>
      <c r="AY451">
        <v>1175700</v>
      </c>
      <c r="AZ451">
        <v>0</v>
      </c>
      <c r="BA451">
        <v>0</v>
      </c>
      <c r="BB451">
        <v>0</v>
      </c>
      <c r="BC451">
        <v>297430</v>
      </c>
      <c r="BD451">
        <v>2</v>
      </c>
      <c r="BE451">
        <v>0</v>
      </c>
      <c r="BF451">
        <v>0</v>
      </c>
      <c r="BG451">
        <v>2</v>
      </c>
    </row>
    <row r="452" spans="1:60" x14ac:dyDescent="0.25">
      <c r="A452">
        <v>459</v>
      </c>
      <c r="B452" t="s">
        <v>3667</v>
      </c>
      <c r="E452" t="s">
        <v>3668</v>
      </c>
      <c r="F452" t="s">
        <v>3668</v>
      </c>
      <c r="G452">
        <v>3</v>
      </c>
      <c r="H452">
        <v>3</v>
      </c>
      <c r="I452">
        <v>3</v>
      </c>
      <c r="J452" t="s">
        <v>3669</v>
      </c>
      <c r="L452">
        <v>1</v>
      </c>
      <c r="M452">
        <v>3</v>
      </c>
      <c r="N452">
        <v>3</v>
      </c>
      <c r="O452">
        <v>3</v>
      </c>
      <c r="P452">
        <v>2</v>
      </c>
      <c r="Q452">
        <v>0</v>
      </c>
      <c r="R452">
        <v>0</v>
      </c>
      <c r="S452">
        <v>1</v>
      </c>
      <c r="T452">
        <v>2</v>
      </c>
      <c r="U452">
        <v>0</v>
      </c>
      <c r="V452">
        <v>0</v>
      </c>
      <c r="W452">
        <v>1</v>
      </c>
      <c r="X452">
        <v>2</v>
      </c>
      <c r="Y452">
        <v>0</v>
      </c>
      <c r="Z452">
        <v>0</v>
      </c>
      <c r="AA452">
        <v>1</v>
      </c>
      <c r="AB452">
        <v>12.7</v>
      </c>
      <c r="AC452">
        <v>12.7</v>
      </c>
      <c r="AD452">
        <v>12.7</v>
      </c>
      <c r="AE452">
        <v>29.562000000000001</v>
      </c>
      <c r="AF452">
        <v>268</v>
      </c>
      <c r="AG452">
        <v>2</v>
      </c>
      <c r="AH452">
        <v>2</v>
      </c>
      <c r="AK452">
        <v>1</v>
      </c>
      <c r="AL452">
        <v>2</v>
      </c>
      <c r="AO452">
        <v>1</v>
      </c>
      <c r="AP452" s="24">
        <v>4.1038000000000002E-51</v>
      </c>
      <c r="AQ452">
        <v>3.7</v>
      </c>
      <c r="AR452">
        <v>0</v>
      </c>
      <c r="AS452">
        <v>0</v>
      </c>
      <c r="AT452">
        <v>9</v>
      </c>
      <c r="AU452">
        <v>2113300</v>
      </c>
      <c r="AV452">
        <v>537740</v>
      </c>
      <c r="AW452">
        <v>0</v>
      </c>
      <c r="AX452">
        <v>0</v>
      </c>
      <c r="AY452">
        <v>1575600</v>
      </c>
      <c r="AZ452">
        <v>0</v>
      </c>
      <c r="BA452">
        <v>0</v>
      </c>
      <c r="BB452">
        <v>0</v>
      </c>
      <c r="BC452">
        <v>398600</v>
      </c>
      <c r="BD452">
        <v>2</v>
      </c>
      <c r="BE452">
        <v>0</v>
      </c>
      <c r="BF452">
        <v>0</v>
      </c>
      <c r="BG452">
        <v>1</v>
      </c>
    </row>
    <row r="453" spans="1:60" x14ac:dyDescent="0.25">
      <c r="A453">
        <v>460</v>
      </c>
      <c r="B453">
        <v>3715</v>
      </c>
      <c r="C453">
        <v>540</v>
      </c>
      <c r="D453">
        <v>3175</v>
      </c>
      <c r="E453" t="s">
        <v>3670</v>
      </c>
      <c r="F453" t="s">
        <v>3670</v>
      </c>
      <c r="G453">
        <v>1</v>
      </c>
      <c r="H453">
        <v>1</v>
      </c>
      <c r="I453">
        <v>1</v>
      </c>
      <c r="J453" t="s">
        <v>3671</v>
      </c>
      <c r="L453">
        <v>1</v>
      </c>
      <c r="M453">
        <v>1</v>
      </c>
      <c r="N453">
        <v>1</v>
      </c>
      <c r="O453">
        <v>1</v>
      </c>
      <c r="P453">
        <v>1</v>
      </c>
      <c r="Q453">
        <v>1</v>
      </c>
      <c r="R453">
        <v>1</v>
      </c>
      <c r="S453">
        <v>1</v>
      </c>
      <c r="T453">
        <v>1</v>
      </c>
      <c r="U453">
        <v>1</v>
      </c>
      <c r="V453">
        <v>1</v>
      </c>
      <c r="W453">
        <v>1</v>
      </c>
      <c r="X453">
        <v>1</v>
      </c>
      <c r="Y453">
        <v>1</v>
      </c>
      <c r="Z453">
        <v>1</v>
      </c>
      <c r="AA453">
        <v>1</v>
      </c>
      <c r="AB453">
        <v>0.3</v>
      </c>
      <c r="AC453">
        <v>0.3</v>
      </c>
      <c r="AD453">
        <v>0.3</v>
      </c>
      <c r="AE453">
        <v>512.6</v>
      </c>
      <c r="AF453">
        <v>4592</v>
      </c>
      <c r="AG453">
        <v>2.5</v>
      </c>
      <c r="AH453">
        <v>1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O453">
        <v>1</v>
      </c>
      <c r="AP453">
        <v>1.4206E-2</v>
      </c>
      <c r="AQ453">
        <v>0.3</v>
      </c>
      <c r="AR453">
        <v>0.3</v>
      </c>
      <c r="AS453">
        <v>0.3</v>
      </c>
      <c r="AT453">
        <v>0.3</v>
      </c>
      <c r="AU453">
        <v>6114600</v>
      </c>
      <c r="AV453">
        <v>492120</v>
      </c>
      <c r="AW453">
        <v>2134300</v>
      </c>
      <c r="AX453">
        <v>570330</v>
      </c>
      <c r="AY453">
        <v>2917900</v>
      </c>
      <c r="AZ453">
        <v>0</v>
      </c>
      <c r="BA453">
        <v>0</v>
      </c>
      <c r="BB453">
        <v>0</v>
      </c>
      <c r="BC453">
        <v>738200</v>
      </c>
      <c r="BD453">
        <v>0</v>
      </c>
      <c r="BE453">
        <v>1</v>
      </c>
      <c r="BF453">
        <v>0</v>
      </c>
      <c r="BG453">
        <v>1</v>
      </c>
    </row>
    <row r="454" spans="1:60" x14ac:dyDescent="0.25">
      <c r="A454">
        <v>461</v>
      </c>
      <c r="B454" t="s">
        <v>3672</v>
      </c>
      <c r="E454" t="s">
        <v>3673</v>
      </c>
      <c r="F454" t="s">
        <v>3674</v>
      </c>
      <c r="G454" t="s">
        <v>3675</v>
      </c>
      <c r="H454" t="s">
        <v>2924</v>
      </c>
      <c r="I454" t="s">
        <v>2924</v>
      </c>
      <c r="J454" t="s">
        <v>3676</v>
      </c>
      <c r="L454">
        <v>2</v>
      </c>
      <c r="M454">
        <v>4</v>
      </c>
      <c r="N454">
        <v>2</v>
      </c>
      <c r="O454">
        <v>2</v>
      </c>
      <c r="P454">
        <v>1</v>
      </c>
      <c r="Q454">
        <v>3</v>
      </c>
      <c r="R454">
        <v>1</v>
      </c>
      <c r="S454">
        <v>1</v>
      </c>
      <c r="T454">
        <v>0</v>
      </c>
      <c r="U454">
        <v>1</v>
      </c>
      <c r="V454">
        <v>0</v>
      </c>
      <c r="W454">
        <v>1</v>
      </c>
      <c r="X454">
        <v>0</v>
      </c>
      <c r="Y454">
        <v>1</v>
      </c>
      <c r="Z454">
        <v>0</v>
      </c>
      <c r="AA454">
        <v>1</v>
      </c>
      <c r="AB454">
        <v>7.8</v>
      </c>
      <c r="AC454">
        <v>5.7</v>
      </c>
      <c r="AD454">
        <v>5.7</v>
      </c>
      <c r="AE454">
        <v>67.289000000000001</v>
      </c>
      <c r="AF454">
        <v>592</v>
      </c>
      <c r="AG454">
        <v>3</v>
      </c>
      <c r="AI454">
        <v>1</v>
      </c>
      <c r="AK454">
        <v>1</v>
      </c>
      <c r="AM454">
        <v>1</v>
      </c>
      <c r="AO454">
        <v>1</v>
      </c>
      <c r="AP454" s="24">
        <v>7.1936000000000004E-29</v>
      </c>
      <c r="AQ454">
        <v>1.9</v>
      </c>
      <c r="AR454">
        <v>5.7</v>
      </c>
      <c r="AS454">
        <v>1.9</v>
      </c>
      <c r="AT454">
        <v>2</v>
      </c>
      <c r="AU454">
        <v>2836800</v>
      </c>
      <c r="AV454">
        <v>0</v>
      </c>
      <c r="AW454">
        <v>1241000</v>
      </c>
      <c r="AX454">
        <v>0</v>
      </c>
      <c r="AY454">
        <v>1595700</v>
      </c>
      <c r="AZ454">
        <v>0</v>
      </c>
      <c r="BA454">
        <v>501080</v>
      </c>
      <c r="BB454">
        <v>0</v>
      </c>
      <c r="BC454">
        <v>0</v>
      </c>
      <c r="BD454">
        <v>0</v>
      </c>
      <c r="BE454">
        <v>1</v>
      </c>
      <c r="BF454">
        <v>0</v>
      </c>
      <c r="BG454">
        <v>1</v>
      </c>
    </row>
    <row r="455" spans="1:60" x14ac:dyDescent="0.25">
      <c r="A455">
        <v>462</v>
      </c>
      <c r="B455">
        <v>6173</v>
      </c>
      <c r="C455">
        <v>541</v>
      </c>
      <c r="D455">
        <v>652</v>
      </c>
      <c r="E455" t="s">
        <v>3677</v>
      </c>
      <c r="F455" t="s">
        <v>3677</v>
      </c>
      <c r="G455">
        <v>1</v>
      </c>
      <c r="H455">
        <v>1</v>
      </c>
      <c r="I455">
        <v>1</v>
      </c>
      <c r="J455" t="s">
        <v>3678</v>
      </c>
      <c r="L455">
        <v>1</v>
      </c>
      <c r="M455">
        <v>1</v>
      </c>
      <c r="N455">
        <v>1</v>
      </c>
      <c r="O455">
        <v>1</v>
      </c>
      <c r="P455">
        <v>1</v>
      </c>
      <c r="Q455">
        <v>1</v>
      </c>
      <c r="R455">
        <v>1</v>
      </c>
      <c r="S455">
        <v>0</v>
      </c>
      <c r="T455">
        <v>1</v>
      </c>
      <c r="U455">
        <v>1</v>
      </c>
      <c r="V455">
        <v>1</v>
      </c>
      <c r="W455">
        <v>0</v>
      </c>
      <c r="X455">
        <v>1</v>
      </c>
      <c r="Y455">
        <v>1</v>
      </c>
      <c r="Z455">
        <v>1</v>
      </c>
      <c r="AA455">
        <v>0</v>
      </c>
      <c r="AB455">
        <v>1.1000000000000001</v>
      </c>
      <c r="AC455">
        <v>1.1000000000000001</v>
      </c>
      <c r="AD455">
        <v>1.1000000000000001</v>
      </c>
      <c r="AE455">
        <v>132.74</v>
      </c>
      <c r="AF455">
        <v>1221</v>
      </c>
      <c r="AG455">
        <v>2</v>
      </c>
      <c r="AH455">
        <v>1</v>
      </c>
      <c r="AI455">
        <v>1</v>
      </c>
      <c r="AJ455">
        <v>1</v>
      </c>
      <c r="AL455">
        <v>1</v>
      </c>
      <c r="AM455">
        <v>1</v>
      </c>
      <c r="AN455">
        <v>1</v>
      </c>
      <c r="AP455">
        <v>1.2182E-3</v>
      </c>
      <c r="AQ455">
        <v>1.1000000000000001</v>
      </c>
      <c r="AR455">
        <v>1.1000000000000001</v>
      </c>
      <c r="AS455">
        <v>1.1000000000000001</v>
      </c>
      <c r="AT455">
        <v>0</v>
      </c>
      <c r="AU455">
        <v>230310</v>
      </c>
      <c r="AV455">
        <v>131880</v>
      </c>
      <c r="AW455">
        <v>44888</v>
      </c>
      <c r="AX455">
        <v>53542</v>
      </c>
      <c r="AY455">
        <v>0</v>
      </c>
      <c r="AZ455">
        <v>0</v>
      </c>
      <c r="BA455">
        <v>0</v>
      </c>
      <c r="BB455">
        <v>48692</v>
      </c>
      <c r="BC455">
        <v>0</v>
      </c>
      <c r="BD455">
        <v>1</v>
      </c>
      <c r="BE455">
        <v>0</v>
      </c>
      <c r="BF455">
        <v>0</v>
      </c>
      <c r="BG455">
        <v>0</v>
      </c>
    </row>
    <row r="456" spans="1:60" x14ac:dyDescent="0.25">
      <c r="A456">
        <v>463</v>
      </c>
      <c r="B456" t="s">
        <v>3679</v>
      </c>
      <c r="C456">
        <v>542</v>
      </c>
      <c r="D456">
        <v>409</v>
      </c>
      <c r="E456" t="s">
        <v>3680</v>
      </c>
      <c r="F456" t="s">
        <v>3680</v>
      </c>
      <c r="G456">
        <v>2</v>
      </c>
      <c r="H456">
        <v>2</v>
      </c>
      <c r="I456">
        <v>2</v>
      </c>
      <c r="J456" t="s">
        <v>3681</v>
      </c>
      <c r="L456">
        <v>1</v>
      </c>
      <c r="M456">
        <v>2</v>
      </c>
      <c r="N456">
        <v>2</v>
      </c>
      <c r="O456">
        <v>2</v>
      </c>
      <c r="P456">
        <v>0</v>
      </c>
      <c r="Q456">
        <v>0</v>
      </c>
      <c r="R456">
        <v>1</v>
      </c>
      <c r="S456">
        <v>2</v>
      </c>
      <c r="T456">
        <v>0</v>
      </c>
      <c r="U456">
        <v>0</v>
      </c>
      <c r="V456">
        <v>1</v>
      </c>
      <c r="W456">
        <v>2</v>
      </c>
      <c r="X456">
        <v>0</v>
      </c>
      <c r="Y456">
        <v>0</v>
      </c>
      <c r="Z456">
        <v>1</v>
      </c>
      <c r="AA456">
        <v>2</v>
      </c>
      <c r="AB456">
        <v>5.9</v>
      </c>
      <c r="AC456">
        <v>5.9</v>
      </c>
      <c r="AD456">
        <v>5.9</v>
      </c>
      <c r="AE456">
        <v>61.045999999999999</v>
      </c>
      <c r="AF456">
        <v>545</v>
      </c>
      <c r="AG456">
        <v>3.67</v>
      </c>
      <c r="AJ456">
        <v>1</v>
      </c>
      <c r="AK456">
        <v>2</v>
      </c>
      <c r="AN456">
        <v>1</v>
      </c>
      <c r="AO456">
        <v>2</v>
      </c>
      <c r="AP456" s="24">
        <v>1.1027E-15</v>
      </c>
      <c r="AQ456">
        <v>0</v>
      </c>
      <c r="AR456">
        <v>0</v>
      </c>
      <c r="AS456">
        <v>2.9</v>
      </c>
      <c r="AT456">
        <v>5.9</v>
      </c>
      <c r="AU456">
        <v>538860</v>
      </c>
      <c r="AV456">
        <v>0</v>
      </c>
      <c r="AW456">
        <v>0</v>
      </c>
      <c r="AX456">
        <v>262630</v>
      </c>
      <c r="AY456">
        <v>276230</v>
      </c>
      <c r="AZ456">
        <v>0</v>
      </c>
      <c r="BA456">
        <v>0</v>
      </c>
      <c r="BB456">
        <v>0</v>
      </c>
      <c r="BC456">
        <v>69884</v>
      </c>
      <c r="BD456">
        <v>0</v>
      </c>
      <c r="BE456">
        <v>0</v>
      </c>
      <c r="BF456">
        <v>1</v>
      </c>
      <c r="BG456">
        <v>1</v>
      </c>
    </row>
    <row r="457" spans="1:60" x14ac:dyDescent="0.25">
      <c r="A457">
        <v>464</v>
      </c>
      <c r="B457" t="s">
        <v>3682</v>
      </c>
      <c r="C457">
        <v>543</v>
      </c>
      <c r="D457">
        <v>175</v>
      </c>
      <c r="E457" t="s">
        <v>3683</v>
      </c>
      <c r="F457" t="s">
        <v>3683</v>
      </c>
      <c r="G457">
        <v>2</v>
      </c>
      <c r="H457">
        <v>2</v>
      </c>
      <c r="I457">
        <v>2</v>
      </c>
      <c r="J457" t="s">
        <v>3684</v>
      </c>
      <c r="L457">
        <v>1</v>
      </c>
      <c r="M457">
        <v>2</v>
      </c>
      <c r="N457">
        <v>2</v>
      </c>
      <c r="O457">
        <v>2</v>
      </c>
      <c r="P457">
        <v>0</v>
      </c>
      <c r="Q457">
        <v>0</v>
      </c>
      <c r="R457">
        <v>0</v>
      </c>
      <c r="S457">
        <v>2</v>
      </c>
      <c r="T457">
        <v>0</v>
      </c>
      <c r="U457">
        <v>0</v>
      </c>
      <c r="V457">
        <v>0</v>
      </c>
      <c r="W457">
        <v>2</v>
      </c>
      <c r="X457">
        <v>0</v>
      </c>
      <c r="Y457">
        <v>0</v>
      </c>
      <c r="Z457">
        <v>0</v>
      </c>
      <c r="AA457">
        <v>2</v>
      </c>
      <c r="AB457">
        <v>7.3</v>
      </c>
      <c r="AC457">
        <v>7.3</v>
      </c>
      <c r="AD457">
        <v>7.3</v>
      </c>
      <c r="AE457">
        <v>37.014000000000003</v>
      </c>
      <c r="AF457">
        <v>331</v>
      </c>
      <c r="AG457">
        <v>4</v>
      </c>
      <c r="AK457">
        <v>3</v>
      </c>
      <c r="AO457">
        <v>3</v>
      </c>
      <c r="AP457" s="24">
        <v>4.8193E-8</v>
      </c>
      <c r="AQ457">
        <v>0</v>
      </c>
      <c r="AR457">
        <v>0</v>
      </c>
      <c r="AS457">
        <v>0</v>
      </c>
      <c r="AT457">
        <v>7.3</v>
      </c>
      <c r="AU457">
        <v>2284700</v>
      </c>
      <c r="AV457">
        <v>0</v>
      </c>
      <c r="AW457">
        <v>0</v>
      </c>
      <c r="AX457">
        <v>0</v>
      </c>
      <c r="AY457">
        <v>2284700</v>
      </c>
      <c r="AZ457">
        <v>0</v>
      </c>
      <c r="BA457">
        <v>0</v>
      </c>
      <c r="BB457">
        <v>0</v>
      </c>
      <c r="BC457">
        <v>578010</v>
      </c>
      <c r="BD457">
        <v>0</v>
      </c>
      <c r="BE457">
        <v>0</v>
      </c>
      <c r="BF457">
        <v>0</v>
      </c>
      <c r="BG457">
        <v>3</v>
      </c>
    </row>
    <row r="458" spans="1:60" x14ac:dyDescent="0.25">
      <c r="A458">
        <v>465</v>
      </c>
      <c r="B458" t="s">
        <v>3685</v>
      </c>
      <c r="C458">
        <v>544</v>
      </c>
      <c r="D458">
        <v>333</v>
      </c>
      <c r="E458" t="s">
        <v>3686</v>
      </c>
      <c r="F458" t="s">
        <v>3686</v>
      </c>
      <c r="G458">
        <v>3</v>
      </c>
      <c r="H458">
        <v>3</v>
      </c>
      <c r="I458">
        <v>3</v>
      </c>
      <c r="J458" t="s">
        <v>3687</v>
      </c>
      <c r="L458">
        <v>1</v>
      </c>
      <c r="M458">
        <v>3</v>
      </c>
      <c r="N458">
        <v>3</v>
      </c>
      <c r="O458">
        <v>3</v>
      </c>
      <c r="P458">
        <v>1</v>
      </c>
      <c r="Q458">
        <v>1</v>
      </c>
      <c r="R458">
        <v>1</v>
      </c>
      <c r="S458">
        <v>3</v>
      </c>
      <c r="T458">
        <v>1</v>
      </c>
      <c r="U458">
        <v>1</v>
      </c>
      <c r="V458">
        <v>1</v>
      </c>
      <c r="W458">
        <v>3</v>
      </c>
      <c r="X458">
        <v>1</v>
      </c>
      <c r="Y458">
        <v>1</v>
      </c>
      <c r="Z458">
        <v>1</v>
      </c>
      <c r="AA458">
        <v>3</v>
      </c>
      <c r="AB458">
        <v>13.1</v>
      </c>
      <c r="AC458">
        <v>13.1</v>
      </c>
      <c r="AD458">
        <v>13.1</v>
      </c>
      <c r="AE458">
        <v>42.906999999999996</v>
      </c>
      <c r="AF458">
        <v>388</v>
      </c>
      <c r="AG458">
        <v>3</v>
      </c>
      <c r="AH458">
        <v>1</v>
      </c>
      <c r="AI458">
        <v>1</v>
      </c>
      <c r="AJ458">
        <v>1</v>
      </c>
      <c r="AK458">
        <v>3</v>
      </c>
      <c r="AL458">
        <v>1</v>
      </c>
      <c r="AM458">
        <v>1</v>
      </c>
      <c r="AN458">
        <v>1</v>
      </c>
      <c r="AO458">
        <v>3</v>
      </c>
      <c r="AP458" s="24">
        <v>1.0307E-5</v>
      </c>
      <c r="AQ458">
        <v>8.1999999999999993</v>
      </c>
      <c r="AR458">
        <v>8.1999999999999993</v>
      </c>
      <c r="AS458">
        <v>8.1999999999999993</v>
      </c>
      <c r="AT458">
        <v>13.1</v>
      </c>
      <c r="AU458">
        <v>3582500</v>
      </c>
      <c r="AV458">
        <v>178130</v>
      </c>
      <c r="AW458">
        <v>546230</v>
      </c>
      <c r="AX458">
        <v>538860</v>
      </c>
      <c r="AY458">
        <v>2319300</v>
      </c>
      <c r="AZ458">
        <v>0</v>
      </c>
      <c r="BA458">
        <v>0</v>
      </c>
      <c r="BB458">
        <v>0</v>
      </c>
      <c r="BC458">
        <v>586750</v>
      </c>
      <c r="BD458">
        <v>0</v>
      </c>
      <c r="BE458">
        <v>0</v>
      </c>
      <c r="BF458">
        <v>0</v>
      </c>
      <c r="BG458">
        <v>3</v>
      </c>
    </row>
    <row r="459" spans="1:60" x14ac:dyDescent="0.25">
      <c r="A459">
        <v>466</v>
      </c>
      <c r="B459" t="s">
        <v>3688</v>
      </c>
      <c r="C459">
        <v>545</v>
      </c>
      <c r="D459">
        <v>2303</v>
      </c>
      <c r="E459" t="s">
        <v>3689</v>
      </c>
      <c r="F459" t="s">
        <v>3689</v>
      </c>
      <c r="G459">
        <v>10</v>
      </c>
      <c r="H459">
        <v>10</v>
      </c>
      <c r="I459">
        <v>3</v>
      </c>
      <c r="J459" t="s">
        <v>3690</v>
      </c>
      <c r="L459">
        <v>1</v>
      </c>
      <c r="M459">
        <v>10</v>
      </c>
      <c r="N459">
        <v>10</v>
      </c>
      <c r="O459">
        <v>3</v>
      </c>
      <c r="P459">
        <v>9</v>
      </c>
      <c r="Q459">
        <v>9</v>
      </c>
      <c r="R459">
        <v>9</v>
      </c>
      <c r="S459">
        <v>9</v>
      </c>
      <c r="T459">
        <v>9</v>
      </c>
      <c r="U459">
        <v>9</v>
      </c>
      <c r="V459">
        <v>9</v>
      </c>
      <c r="W459">
        <v>9</v>
      </c>
      <c r="X459">
        <v>3</v>
      </c>
      <c r="Y459">
        <v>3</v>
      </c>
      <c r="Z459">
        <v>3</v>
      </c>
      <c r="AA459">
        <v>3</v>
      </c>
      <c r="AB459">
        <v>85.2</v>
      </c>
      <c r="AC459">
        <v>85.2</v>
      </c>
      <c r="AD459">
        <v>4.5999999999999996</v>
      </c>
      <c r="AE459">
        <v>267.60000000000002</v>
      </c>
      <c r="AF459">
        <v>2371</v>
      </c>
      <c r="AG459">
        <v>2.4700000000000002</v>
      </c>
      <c r="AH459">
        <v>13</v>
      </c>
      <c r="AI459">
        <v>13</v>
      </c>
      <c r="AJ459">
        <v>13</v>
      </c>
      <c r="AK459">
        <v>12</v>
      </c>
      <c r="AL459">
        <v>13</v>
      </c>
      <c r="AM459">
        <v>13</v>
      </c>
      <c r="AN459">
        <v>13</v>
      </c>
      <c r="AO459">
        <v>12</v>
      </c>
      <c r="AP459" s="24">
        <v>1.5618000000000001E-75</v>
      </c>
      <c r="AQ459">
        <v>84.8</v>
      </c>
      <c r="AR459">
        <v>84.8</v>
      </c>
      <c r="AS459">
        <v>84.8</v>
      </c>
      <c r="AT459">
        <v>85.2</v>
      </c>
      <c r="AU459">
        <v>315750000</v>
      </c>
      <c r="AV459">
        <v>28645000</v>
      </c>
      <c r="AW459">
        <v>64697000</v>
      </c>
      <c r="AX459">
        <v>26661000</v>
      </c>
      <c r="AY459">
        <v>195740000</v>
      </c>
      <c r="AZ459">
        <v>37972000</v>
      </c>
      <c r="BA459">
        <v>34498000</v>
      </c>
      <c r="BB459">
        <v>40171000</v>
      </c>
      <c r="BC459">
        <v>15893000</v>
      </c>
      <c r="BD459">
        <v>11</v>
      </c>
      <c r="BE459">
        <v>11</v>
      </c>
      <c r="BF459">
        <v>13</v>
      </c>
      <c r="BG459">
        <v>11</v>
      </c>
    </row>
    <row r="460" spans="1:60" x14ac:dyDescent="0.25">
      <c r="A460">
        <v>467</v>
      </c>
      <c r="B460">
        <v>4908</v>
      </c>
      <c r="E460" t="s">
        <v>3691</v>
      </c>
      <c r="F460" t="s">
        <v>3691</v>
      </c>
      <c r="G460" t="s">
        <v>2365</v>
      </c>
      <c r="H460" t="s">
        <v>2365</v>
      </c>
      <c r="I460" t="s">
        <v>2365</v>
      </c>
      <c r="J460" t="s">
        <v>3692</v>
      </c>
      <c r="L460">
        <v>2</v>
      </c>
      <c r="M460">
        <v>1</v>
      </c>
      <c r="N460">
        <v>1</v>
      </c>
      <c r="O460">
        <v>1</v>
      </c>
      <c r="P460">
        <v>0</v>
      </c>
      <c r="Q460">
        <v>0</v>
      </c>
      <c r="R460">
        <v>0</v>
      </c>
      <c r="S460">
        <v>1</v>
      </c>
      <c r="T460">
        <v>0</v>
      </c>
      <c r="U460">
        <v>0</v>
      </c>
      <c r="V460">
        <v>0</v>
      </c>
      <c r="W460">
        <v>1</v>
      </c>
      <c r="X460">
        <v>0</v>
      </c>
      <c r="Y460">
        <v>0</v>
      </c>
      <c r="Z460">
        <v>0</v>
      </c>
      <c r="AA460">
        <v>1</v>
      </c>
      <c r="AB460">
        <v>10.4</v>
      </c>
      <c r="AC460">
        <v>10.4</v>
      </c>
      <c r="AD460">
        <v>10.4</v>
      </c>
      <c r="AE460">
        <v>20.120999999999999</v>
      </c>
      <c r="AF460">
        <v>182</v>
      </c>
      <c r="AG460">
        <v>4</v>
      </c>
      <c r="AK460">
        <v>1</v>
      </c>
      <c r="AO460">
        <v>1</v>
      </c>
      <c r="AP460" s="24">
        <v>1.0645000000000001E-5</v>
      </c>
      <c r="AQ460">
        <v>0</v>
      </c>
      <c r="AR460">
        <v>0</v>
      </c>
      <c r="AS460">
        <v>0</v>
      </c>
      <c r="AT460">
        <v>10.4</v>
      </c>
      <c r="AU460">
        <v>152410</v>
      </c>
      <c r="AV460">
        <v>0</v>
      </c>
      <c r="AW460">
        <v>0</v>
      </c>
      <c r="AX460">
        <v>0</v>
      </c>
      <c r="AY460">
        <v>152410</v>
      </c>
      <c r="AZ460">
        <v>0</v>
      </c>
      <c r="BA460">
        <v>0</v>
      </c>
      <c r="BB460">
        <v>0</v>
      </c>
      <c r="BC460">
        <v>38558</v>
      </c>
      <c r="BD460">
        <v>0</v>
      </c>
      <c r="BE460">
        <v>0</v>
      </c>
      <c r="BF460">
        <v>0</v>
      </c>
      <c r="BG460">
        <v>1</v>
      </c>
    </row>
    <row r="461" spans="1:60" x14ac:dyDescent="0.25">
      <c r="A461">
        <v>468</v>
      </c>
      <c r="B461">
        <v>6518</v>
      </c>
      <c r="E461" t="s">
        <v>3693</v>
      </c>
      <c r="F461" t="s">
        <v>3693</v>
      </c>
      <c r="G461">
        <v>1</v>
      </c>
      <c r="H461">
        <v>1</v>
      </c>
      <c r="I461">
        <v>1</v>
      </c>
      <c r="J461" t="s">
        <v>3694</v>
      </c>
      <c r="L461">
        <v>1</v>
      </c>
      <c r="M461">
        <v>1</v>
      </c>
      <c r="N461">
        <v>1</v>
      </c>
      <c r="O461">
        <v>1</v>
      </c>
      <c r="P461">
        <v>0</v>
      </c>
      <c r="Q461">
        <v>0</v>
      </c>
      <c r="R461">
        <v>0</v>
      </c>
      <c r="S461">
        <v>1</v>
      </c>
      <c r="T461">
        <v>0</v>
      </c>
      <c r="U461">
        <v>0</v>
      </c>
      <c r="V461">
        <v>0</v>
      </c>
      <c r="W461">
        <v>1</v>
      </c>
      <c r="X461">
        <v>0</v>
      </c>
      <c r="Y461">
        <v>0</v>
      </c>
      <c r="Z461">
        <v>0</v>
      </c>
      <c r="AA461">
        <v>1</v>
      </c>
      <c r="AB461">
        <v>2.5</v>
      </c>
      <c r="AC461">
        <v>2.5</v>
      </c>
      <c r="AD461">
        <v>2.5</v>
      </c>
      <c r="AE461">
        <v>53.183999999999997</v>
      </c>
      <c r="AF461">
        <v>481</v>
      </c>
      <c r="AG461">
        <v>4</v>
      </c>
      <c r="AK461">
        <v>1</v>
      </c>
      <c r="AO461">
        <v>1</v>
      </c>
      <c r="AP461" s="24">
        <v>3.2014E-6</v>
      </c>
      <c r="AQ461">
        <v>0</v>
      </c>
      <c r="AR461">
        <v>0</v>
      </c>
      <c r="AS461">
        <v>0</v>
      </c>
      <c r="AT461">
        <v>2.5</v>
      </c>
      <c r="AU461">
        <v>425810</v>
      </c>
      <c r="AV461">
        <v>0</v>
      </c>
      <c r="AW461">
        <v>0</v>
      </c>
      <c r="AX461">
        <v>0</v>
      </c>
      <c r="AY461">
        <v>425810</v>
      </c>
      <c r="AZ461">
        <v>0</v>
      </c>
      <c r="BA461">
        <v>0</v>
      </c>
      <c r="BB461">
        <v>0</v>
      </c>
      <c r="BC461">
        <v>107730</v>
      </c>
      <c r="BD461">
        <v>0</v>
      </c>
      <c r="BE461">
        <v>0</v>
      </c>
      <c r="BF461">
        <v>0</v>
      </c>
      <c r="BG461">
        <v>1</v>
      </c>
    </row>
    <row r="462" spans="1:60" x14ac:dyDescent="0.25">
      <c r="A462">
        <v>469</v>
      </c>
      <c r="B462" t="s">
        <v>3695</v>
      </c>
      <c r="C462" t="s">
        <v>3696</v>
      </c>
      <c r="D462" t="s">
        <v>3697</v>
      </c>
      <c r="E462" t="s">
        <v>3698</v>
      </c>
      <c r="F462" t="s">
        <v>3698</v>
      </c>
      <c r="G462">
        <v>9</v>
      </c>
      <c r="H462">
        <v>2</v>
      </c>
      <c r="I462">
        <v>2</v>
      </c>
      <c r="J462" t="s">
        <v>3699</v>
      </c>
      <c r="L462">
        <v>1</v>
      </c>
      <c r="M462">
        <v>9</v>
      </c>
      <c r="N462">
        <v>2</v>
      </c>
      <c r="O462">
        <v>2</v>
      </c>
      <c r="P462">
        <v>7</v>
      </c>
      <c r="Q462">
        <v>7</v>
      </c>
      <c r="R462">
        <v>7</v>
      </c>
      <c r="S462">
        <v>8</v>
      </c>
      <c r="T462">
        <v>1</v>
      </c>
      <c r="U462">
        <v>1</v>
      </c>
      <c r="V462">
        <v>1</v>
      </c>
      <c r="W462">
        <v>2</v>
      </c>
      <c r="X462">
        <v>1</v>
      </c>
      <c r="Y462">
        <v>1</v>
      </c>
      <c r="Z462">
        <v>1</v>
      </c>
      <c r="AA462">
        <v>2</v>
      </c>
      <c r="AB462">
        <v>22.6</v>
      </c>
      <c r="AC462">
        <v>20.3</v>
      </c>
      <c r="AD462">
        <v>20.3</v>
      </c>
      <c r="AE462">
        <v>373.53</v>
      </c>
      <c r="AF462">
        <v>3198</v>
      </c>
      <c r="AG462">
        <v>3</v>
      </c>
      <c r="AH462">
        <v>1</v>
      </c>
      <c r="AI462">
        <v>1</v>
      </c>
      <c r="AJ462">
        <v>1</v>
      </c>
      <c r="AK462">
        <v>3</v>
      </c>
      <c r="AL462">
        <v>1</v>
      </c>
      <c r="AM462">
        <v>1</v>
      </c>
      <c r="AN462">
        <v>1</v>
      </c>
      <c r="AO462">
        <v>3</v>
      </c>
      <c r="AP462" s="24">
        <v>1.3588E-70</v>
      </c>
      <c r="AQ462">
        <v>10.199999999999999</v>
      </c>
      <c r="AR462">
        <v>10.199999999999999</v>
      </c>
      <c r="AS462">
        <v>10.199999999999999</v>
      </c>
      <c r="AT462">
        <v>22.6</v>
      </c>
      <c r="AU462">
        <v>7096300</v>
      </c>
      <c r="AV462">
        <v>68586</v>
      </c>
      <c r="AW462">
        <v>135670</v>
      </c>
      <c r="AX462">
        <v>84295</v>
      </c>
      <c r="AY462">
        <v>6807700</v>
      </c>
      <c r="AZ462">
        <v>0</v>
      </c>
      <c r="BA462">
        <v>0</v>
      </c>
      <c r="BB462">
        <v>0</v>
      </c>
      <c r="BC462">
        <v>1722300</v>
      </c>
      <c r="BD462">
        <v>0</v>
      </c>
      <c r="BE462">
        <v>0</v>
      </c>
      <c r="BF462">
        <v>0</v>
      </c>
      <c r="BG462">
        <v>3</v>
      </c>
    </row>
    <row r="463" spans="1:60" x14ac:dyDescent="0.25">
      <c r="A463">
        <v>470</v>
      </c>
      <c r="B463" t="s">
        <v>3700</v>
      </c>
      <c r="C463" t="s">
        <v>3701</v>
      </c>
      <c r="D463" t="s">
        <v>3702</v>
      </c>
      <c r="E463" t="s">
        <v>3703</v>
      </c>
      <c r="F463" t="s">
        <v>3703</v>
      </c>
      <c r="G463">
        <v>11</v>
      </c>
      <c r="H463">
        <v>11</v>
      </c>
      <c r="I463">
        <v>11</v>
      </c>
      <c r="J463" t="s">
        <v>3704</v>
      </c>
      <c r="L463">
        <v>1</v>
      </c>
      <c r="M463">
        <v>11</v>
      </c>
      <c r="N463">
        <v>11</v>
      </c>
      <c r="O463">
        <v>11</v>
      </c>
      <c r="P463">
        <v>1</v>
      </c>
      <c r="Q463">
        <v>1</v>
      </c>
      <c r="R463">
        <v>1</v>
      </c>
      <c r="S463">
        <v>11</v>
      </c>
      <c r="T463">
        <v>1</v>
      </c>
      <c r="U463">
        <v>1</v>
      </c>
      <c r="V463">
        <v>1</v>
      </c>
      <c r="W463">
        <v>11</v>
      </c>
      <c r="X463">
        <v>1</v>
      </c>
      <c r="Y463">
        <v>1</v>
      </c>
      <c r="Z463">
        <v>1</v>
      </c>
      <c r="AA463">
        <v>11</v>
      </c>
      <c r="AB463">
        <v>28.3</v>
      </c>
      <c r="AC463">
        <v>28.3</v>
      </c>
      <c r="AD463">
        <v>28.3</v>
      </c>
      <c r="AE463">
        <v>53.155999999999999</v>
      </c>
      <c r="AF463">
        <v>492</v>
      </c>
      <c r="AG463">
        <v>3.62</v>
      </c>
      <c r="AH463">
        <v>1</v>
      </c>
      <c r="AI463">
        <v>1</v>
      </c>
      <c r="AJ463">
        <v>1</v>
      </c>
      <c r="AK463">
        <v>13</v>
      </c>
      <c r="AL463">
        <v>1</v>
      </c>
      <c r="AM463">
        <v>1</v>
      </c>
      <c r="AN463">
        <v>1</v>
      </c>
      <c r="AO463">
        <v>13</v>
      </c>
      <c r="AP463" s="24">
        <v>8.7539000000000001E-37</v>
      </c>
      <c r="AQ463">
        <v>2.4</v>
      </c>
      <c r="AR463">
        <v>2.4</v>
      </c>
      <c r="AS463">
        <v>2.4</v>
      </c>
      <c r="AT463">
        <v>28.3</v>
      </c>
      <c r="AU463">
        <v>21462000</v>
      </c>
      <c r="AV463">
        <v>84993</v>
      </c>
      <c r="AW463">
        <v>303690</v>
      </c>
      <c r="AX463">
        <v>101470</v>
      </c>
      <c r="AY463">
        <v>20972000</v>
      </c>
      <c r="AZ463">
        <v>0</v>
      </c>
      <c r="BA463">
        <v>0</v>
      </c>
      <c r="BB463">
        <v>0</v>
      </c>
      <c r="BC463">
        <v>5305700</v>
      </c>
      <c r="BD463">
        <v>0</v>
      </c>
      <c r="BE463">
        <v>1</v>
      </c>
      <c r="BF463">
        <v>0</v>
      </c>
      <c r="BG463">
        <v>12</v>
      </c>
    </row>
    <row r="464" spans="1:60" x14ac:dyDescent="0.25">
      <c r="A464">
        <v>471</v>
      </c>
      <c r="B464" t="s">
        <v>3705</v>
      </c>
      <c r="E464" t="s">
        <v>3706</v>
      </c>
      <c r="F464" t="s">
        <v>3706</v>
      </c>
      <c r="G464" t="s">
        <v>3707</v>
      </c>
      <c r="H464" t="s">
        <v>3707</v>
      </c>
      <c r="I464" t="s">
        <v>3707</v>
      </c>
      <c r="J464" t="s">
        <v>3708</v>
      </c>
      <c r="L464">
        <v>3</v>
      </c>
      <c r="M464">
        <v>2</v>
      </c>
      <c r="N464">
        <v>2</v>
      </c>
      <c r="O464">
        <v>2</v>
      </c>
      <c r="P464">
        <v>1</v>
      </c>
      <c r="Q464">
        <v>1</v>
      </c>
      <c r="R464">
        <v>1</v>
      </c>
      <c r="S464">
        <v>1</v>
      </c>
      <c r="T464">
        <v>1</v>
      </c>
      <c r="U464">
        <v>1</v>
      </c>
      <c r="V464">
        <v>1</v>
      </c>
      <c r="W464">
        <v>1</v>
      </c>
      <c r="X464">
        <v>1</v>
      </c>
      <c r="Y464">
        <v>1</v>
      </c>
      <c r="Z464">
        <v>1</v>
      </c>
      <c r="AA464">
        <v>1</v>
      </c>
      <c r="AB464">
        <v>5.6</v>
      </c>
      <c r="AC464">
        <v>5.6</v>
      </c>
      <c r="AD464">
        <v>5.6</v>
      </c>
      <c r="AE464">
        <v>51.817</v>
      </c>
      <c r="AF464">
        <v>466</v>
      </c>
      <c r="AG464">
        <v>2.5</v>
      </c>
      <c r="AH464">
        <v>1</v>
      </c>
      <c r="AI464">
        <v>1</v>
      </c>
      <c r="AJ464">
        <v>1</v>
      </c>
      <c r="AK464">
        <v>1</v>
      </c>
      <c r="AL464">
        <v>1</v>
      </c>
      <c r="AM464">
        <v>1</v>
      </c>
      <c r="AN464">
        <v>1</v>
      </c>
      <c r="AO464">
        <v>1</v>
      </c>
      <c r="AP464" s="24">
        <v>1.2044E-8</v>
      </c>
      <c r="AQ464">
        <v>1.7</v>
      </c>
      <c r="AR464">
        <v>1.7</v>
      </c>
      <c r="AS464">
        <v>1.7</v>
      </c>
      <c r="AT464">
        <v>3.9</v>
      </c>
      <c r="AU464">
        <v>2434000</v>
      </c>
      <c r="AV464">
        <v>357410</v>
      </c>
      <c r="AW464">
        <v>523300</v>
      </c>
      <c r="AX464">
        <v>158610</v>
      </c>
      <c r="AY464">
        <v>1394700</v>
      </c>
      <c r="AZ464">
        <v>0</v>
      </c>
      <c r="BA464">
        <v>0</v>
      </c>
      <c r="BB464">
        <v>0</v>
      </c>
      <c r="BC464">
        <v>352840</v>
      </c>
      <c r="BD464">
        <v>1</v>
      </c>
      <c r="BE464">
        <v>0</v>
      </c>
      <c r="BF464">
        <v>0</v>
      </c>
      <c r="BG464">
        <v>1</v>
      </c>
    </row>
    <row r="465" spans="1:59" x14ac:dyDescent="0.25">
      <c r="A465">
        <v>472</v>
      </c>
      <c r="B465" t="s">
        <v>3709</v>
      </c>
      <c r="E465" t="s">
        <v>3710</v>
      </c>
      <c r="F465" t="s">
        <v>3710</v>
      </c>
      <c r="G465">
        <v>5</v>
      </c>
      <c r="H465">
        <v>5</v>
      </c>
      <c r="I465">
        <v>5</v>
      </c>
      <c r="J465" t="s">
        <v>3711</v>
      </c>
      <c r="L465">
        <v>1</v>
      </c>
      <c r="M465">
        <v>5</v>
      </c>
      <c r="N465">
        <v>5</v>
      </c>
      <c r="O465">
        <v>5</v>
      </c>
      <c r="P465">
        <v>1</v>
      </c>
      <c r="Q465">
        <v>3</v>
      </c>
      <c r="R465">
        <v>5</v>
      </c>
      <c r="S465">
        <v>1</v>
      </c>
      <c r="T465">
        <v>1</v>
      </c>
      <c r="U465">
        <v>3</v>
      </c>
      <c r="V465">
        <v>5</v>
      </c>
      <c r="W465">
        <v>1</v>
      </c>
      <c r="X465">
        <v>1</v>
      </c>
      <c r="Y465">
        <v>3</v>
      </c>
      <c r="Z465">
        <v>5</v>
      </c>
      <c r="AA465">
        <v>1</v>
      </c>
      <c r="AB465">
        <v>19.600000000000001</v>
      </c>
      <c r="AC465">
        <v>19.600000000000001</v>
      </c>
      <c r="AD465">
        <v>19.600000000000001</v>
      </c>
      <c r="AE465">
        <v>37.866999999999997</v>
      </c>
      <c r="AF465">
        <v>326</v>
      </c>
      <c r="AG465">
        <v>2.6</v>
      </c>
      <c r="AH465">
        <v>1</v>
      </c>
      <c r="AI465">
        <v>3</v>
      </c>
      <c r="AJ465">
        <v>5</v>
      </c>
      <c r="AK465">
        <v>1</v>
      </c>
      <c r="AL465">
        <v>1</v>
      </c>
      <c r="AM465">
        <v>3</v>
      </c>
      <c r="AN465">
        <v>5</v>
      </c>
      <c r="AO465">
        <v>1</v>
      </c>
      <c r="AP465" s="24">
        <v>5.8803000000000001E-7</v>
      </c>
      <c r="AQ465">
        <v>7.1</v>
      </c>
      <c r="AR465">
        <v>13.5</v>
      </c>
      <c r="AS465">
        <v>19.600000000000001</v>
      </c>
      <c r="AT465">
        <v>3.1</v>
      </c>
      <c r="AU465">
        <v>4247900</v>
      </c>
      <c r="AV465">
        <v>254080</v>
      </c>
      <c r="AW465">
        <v>1475700</v>
      </c>
      <c r="AX465">
        <v>1733600</v>
      </c>
      <c r="AY465">
        <v>784520</v>
      </c>
      <c r="AZ465">
        <v>0</v>
      </c>
      <c r="BA465">
        <v>613190</v>
      </c>
      <c r="BB465">
        <v>1559200</v>
      </c>
      <c r="BC465">
        <v>0</v>
      </c>
      <c r="BD465">
        <v>0</v>
      </c>
      <c r="BE465">
        <v>1</v>
      </c>
      <c r="BF465">
        <v>5</v>
      </c>
      <c r="BG465">
        <v>1</v>
      </c>
    </row>
    <row r="466" spans="1:59" x14ac:dyDescent="0.25">
      <c r="A466">
        <v>473</v>
      </c>
      <c r="B466" t="s">
        <v>3712</v>
      </c>
      <c r="C466">
        <v>550</v>
      </c>
      <c r="D466">
        <v>115</v>
      </c>
      <c r="E466" t="s">
        <v>3713</v>
      </c>
      <c r="F466" t="s">
        <v>3713</v>
      </c>
      <c r="G466">
        <v>5</v>
      </c>
      <c r="H466">
        <v>5</v>
      </c>
      <c r="I466">
        <v>5</v>
      </c>
      <c r="J466" t="s">
        <v>3714</v>
      </c>
      <c r="L466">
        <v>1</v>
      </c>
      <c r="M466">
        <v>5</v>
      </c>
      <c r="N466">
        <v>5</v>
      </c>
      <c r="O466">
        <v>5</v>
      </c>
      <c r="P466">
        <v>2</v>
      </c>
      <c r="Q466">
        <v>2</v>
      </c>
      <c r="R466">
        <v>2</v>
      </c>
      <c r="S466">
        <v>4</v>
      </c>
      <c r="T466">
        <v>2</v>
      </c>
      <c r="U466">
        <v>2</v>
      </c>
      <c r="V466">
        <v>2</v>
      </c>
      <c r="W466">
        <v>4</v>
      </c>
      <c r="X466">
        <v>2</v>
      </c>
      <c r="Y466">
        <v>2</v>
      </c>
      <c r="Z466">
        <v>2</v>
      </c>
      <c r="AA466">
        <v>4</v>
      </c>
      <c r="AB466">
        <v>39.700000000000003</v>
      </c>
      <c r="AC466">
        <v>39.700000000000003</v>
      </c>
      <c r="AD466">
        <v>39.700000000000003</v>
      </c>
      <c r="AE466">
        <v>14.888</v>
      </c>
      <c r="AF466">
        <v>131</v>
      </c>
      <c r="AG466">
        <v>3</v>
      </c>
      <c r="AH466">
        <v>2</v>
      </c>
      <c r="AI466">
        <v>2</v>
      </c>
      <c r="AJ466">
        <v>2</v>
      </c>
      <c r="AK466">
        <v>6</v>
      </c>
      <c r="AL466">
        <v>2</v>
      </c>
      <c r="AM466">
        <v>2</v>
      </c>
      <c r="AN466">
        <v>2</v>
      </c>
      <c r="AO466">
        <v>6</v>
      </c>
      <c r="AP466" s="24">
        <v>1.5189E-24</v>
      </c>
      <c r="AQ466">
        <v>16.8</v>
      </c>
      <c r="AR466">
        <v>16.8</v>
      </c>
      <c r="AS466">
        <v>16.8</v>
      </c>
      <c r="AT466">
        <v>33.6</v>
      </c>
      <c r="AU466">
        <v>15723000</v>
      </c>
      <c r="AV466">
        <v>341560</v>
      </c>
      <c r="AW466">
        <v>923060</v>
      </c>
      <c r="AX466">
        <v>701580</v>
      </c>
      <c r="AY466">
        <v>13757000</v>
      </c>
      <c r="AZ466">
        <v>0</v>
      </c>
      <c r="BA466">
        <v>0</v>
      </c>
      <c r="BB466">
        <v>0</v>
      </c>
      <c r="BC466">
        <v>3480400</v>
      </c>
      <c r="BD466">
        <v>0</v>
      </c>
      <c r="BE466">
        <v>0</v>
      </c>
      <c r="BF466">
        <v>1</v>
      </c>
      <c r="BG466">
        <v>6</v>
      </c>
    </row>
    <row r="467" spans="1:59" x14ac:dyDescent="0.25">
      <c r="A467">
        <v>474</v>
      </c>
      <c r="B467" t="s">
        <v>3715</v>
      </c>
      <c r="C467" t="s">
        <v>3716</v>
      </c>
      <c r="D467" t="s">
        <v>3717</v>
      </c>
      <c r="E467" t="s">
        <v>3718</v>
      </c>
      <c r="F467" t="s">
        <v>3718</v>
      </c>
      <c r="G467" t="s">
        <v>3719</v>
      </c>
      <c r="H467" t="s">
        <v>3719</v>
      </c>
      <c r="I467" t="s">
        <v>3719</v>
      </c>
      <c r="J467" t="s">
        <v>3720</v>
      </c>
      <c r="L467">
        <v>14</v>
      </c>
      <c r="M467">
        <v>8</v>
      </c>
      <c r="N467">
        <v>8</v>
      </c>
      <c r="O467">
        <v>8</v>
      </c>
      <c r="P467">
        <v>6</v>
      </c>
      <c r="Q467">
        <v>6</v>
      </c>
      <c r="R467">
        <v>6</v>
      </c>
      <c r="S467">
        <v>6</v>
      </c>
      <c r="T467">
        <v>6</v>
      </c>
      <c r="U467">
        <v>6</v>
      </c>
      <c r="V467">
        <v>6</v>
      </c>
      <c r="W467">
        <v>6</v>
      </c>
      <c r="X467">
        <v>6</v>
      </c>
      <c r="Y467">
        <v>6</v>
      </c>
      <c r="Z467">
        <v>6</v>
      </c>
      <c r="AA467">
        <v>6</v>
      </c>
      <c r="AB467">
        <v>71.400000000000006</v>
      </c>
      <c r="AC467">
        <v>71.400000000000006</v>
      </c>
      <c r="AD467">
        <v>71.400000000000006</v>
      </c>
      <c r="AE467">
        <v>12.569000000000001</v>
      </c>
      <c r="AF467">
        <v>112</v>
      </c>
      <c r="AG467">
        <v>2.41</v>
      </c>
      <c r="AH467">
        <v>9</v>
      </c>
      <c r="AI467">
        <v>8</v>
      </c>
      <c r="AJ467">
        <v>8</v>
      </c>
      <c r="AK467">
        <v>7</v>
      </c>
      <c r="AL467">
        <v>9</v>
      </c>
      <c r="AM467">
        <v>8</v>
      </c>
      <c r="AN467">
        <v>8</v>
      </c>
      <c r="AO467">
        <v>7</v>
      </c>
      <c r="AP467" s="24">
        <v>8.5199000000000005E-53</v>
      </c>
      <c r="AQ467">
        <v>60.7</v>
      </c>
      <c r="AR467">
        <v>60.7</v>
      </c>
      <c r="AS467">
        <v>60.7</v>
      </c>
      <c r="AT467">
        <v>58</v>
      </c>
      <c r="AU467">
        <v>58811000</v>
      </c>
      <c r="AV467">
        <v>9937900</v>
      </c>
      <c r="AW467">
        <v>18205000</v>
      </c>
      <c r="AX467">
        <v>6749100</v>
      </c>
      <c r="AY467">
        <v>23919000</v>
      </c>
      <c r="AZ467">
        <v>10074000</v>
      </c>
      <c r="BA467">
        <v>7265000</v>
      </c>
      <c r="BB467">
        <v>6368900</v>
      </c>
      <c r="BC467">
        <v>5769000</v>
      </c>
      <c r="BD467">
        <v>6</v>
      </c>
      <c r="BE467">
        <v>5</v>
      </c>
      <c r="BF467">
        <v>8</v>
      </c>
      <c r="BG467">
        <v>7</v>
      </c>
    </row>
    <row r="468" spans="1:59" x14ac:dyDescent="0.25">
      <c r="A468">
        <v>475</v>
      </c>
      <c r="B468" t="s">
        <v>3721</v>
      </c>
      <c r="E468" t="s">
        <v>3722</v>
      </c>
      <c r="F468" t="s">
        <v>3722</v>
      </c>
      <c r="G468">
        <v>5</v>
      </c>
      <c r="H468">
        <v>5</v>
      </c>
      <c r="I468">
        <v>5</v>
      </c>
      <c r="J468" t="s">
        <v>3723</v>
      </c>
      <c r="L468">
        <v>1</v>
      </c>
      <c r="M468">
        <v>5</v>
      </c>
      <c r="N468">
        <v>5</v>
      </c>
      <c r="O468">
        <v>5</v>
      </c>
      <c r="P468">
        <v>3</v>
      </c>
      <c r="Q468">
        <v>3</v>
      </c>
      <c r="R468">
        <v>3</v>
      </c>
      <c r="S468">
        <v>2</v>
      </c>
      <c r="T468">
        <v>3</v>
      </c>
      <c r="U468">
        <v>3</v>
      </c>
      <c r="V468">
        <v>3</v>
      </c>
      <c r="W468">
        <v>2</v>
      </c>
      <c r="X468">
        <v>3</v>
      </c>
      <c r="Y468">
        <v>3</v>
      </c>
      <c r="Z468">
        <v>3</v>
      </c>
      <c r="AA468">
        <v>2</v>
      </c>
      <c r="AB468">
        <v>18.8</v>
      </c>
      <c r="AC468">
        <v>18.8</v>
      </c>
      <c r="AD468">
        <v>18.8</v>
      </c>
      <c r="AE468">
        <v>25.449000000000002</v>
      </c>
      <c r="AF468">
        <v>229</v>
      </c>
      <c r="AG468">
        <v>2.29</v>
      </c>
      <c r="AH468">
        <v>4</v>
      </c>
      <c r="AI468">
        <v>4</v>
      </c>
      <c r="AJ468">
        <v>4</v>
      </c>
      <c r="AK468">
        <v>2</v>
      </c>
      <c r="AL468">
        <v>4</v>
      </c>
      <c r="AM468">
        <v>4</v>
      </c>
      <c r="AN468">
        <v>4</v>
      </c>
      <c r="AO468">
        <v>2</v>
      </c>
      <c r="AP468" s="24">
        <v>6.6146999999999998E-50</v>
      </c>
      <c r="AQ468">
        <v>7.9</v>
      </c>
      <c r="AR468">
        <v>7.9</v>
      </c>
      <c r="AS468">
        <v>7.9</v>
      </c>
      <c r="AT468">
        <v>10.9</v>
      </c>
      <c r="AU468">
        <v>10938000</v>
      </c>
      <c r="AV468">
        <v>1350100</v>
      </c>
      <c r="AW468">
        <v>3592700</v>
      </c>
      <c r="AX468">
        <v>918310</v>
      </c>
      <c r="AY468">
        <v>5076900</v>
      </c>
      <c r="AZ468">
        <v>1459800</v>
      </c>
      <c r="BA468">
        <v>1380600</v>
      </c>
      <c r="BB468">
        <v>795470</v>
      </c>
      <c r="BC468">
        <v>0</v>
      </c>
      <c r="BD468">
        <v>2</v>
      </c>
      <c r="BE468">
        <v>2</v>
      </c>
      <c r="BF468">
        <v>1</v>
      </c>
      <c r="BG468">
        <v>2</v>
      </c>
    </row>
    <row r="469" spans="1:59" x14ac:dyDescent="0.25">
      <c r="A469">
        <v>476</v>
      </c>
      <c r="B469" t="s">
        <v>3724</v>
      </c>
      <c r="E469" t="s">
        <v>3725</v>
      </c>
      <c r="F469" t="s">
        <v>3726</v>
      </c>
      <c r="G469" t="s">
        <v>3727</v>
      </c>
      <c r="H469" t="s">
        <v>3727</v>
      </c>
      <c r="I469" t="s">
        <v>3727</v>
      </c>
      <c r="J469" t="s">
        <v>3728</v>
      </c>
      <c r="L469">
        <v>2</v>
      </c>
      <c r="M469">
        <v>13</v>
      </c>
      <c r="N469">
        <v>13</v>
      </c>
      <c r="O469">
        <v>13</v>
      </c>
      <c r="P469">
        <v>11</v>
      </c>
      <c r="Q469">
        <v>12</v>
      </c>
      <c r="R469">
        <v>13</v>
      </c>
      <c r="S469">
        <v>6</v>
      </c>
      <c r="T469">
        <v>11</v>
      </c>
      <c r="U469">
        <v>12</v>
      </c>
      <c r="V469">
        <v>13</v>
      </c>
      <c r="W469">
        <v>6</v>
      </c>
      <c r="X469">
        <v>11</v>
      </c>
      <c r="Y469">
        <v>12</v>
      </c>
      <c r="Z469">
        <v>13</v>
      </c>
      <c r="AA469">
        <v>6</v>
      </c>
      <c r="AB469">
        <v>35.9</v>
      </c>
      <c r="AC469">
        <v>35.9</v>
      </c>
      <c r="AD469">
        <v>35.9</v>
      </c>
      <c r="AE469">
        <v>34.35</v>
      </c>
      <c r="AF469">
        <v>301</v>
      </c>
      <c r="AG469">
        <v>2.33</v>
      </c>
      <c r="AH469">
        <v>11</v>
      </c>
      <c r="AI469">
        <v>12</v>
      </c>
      <c r="AJ469">
        <v>13</v>
      </c>
      <c r="AK469">
        <v>6</v>
      </c>
      <c r="AL469">
        <v>11</v>
      </c>
      <c r="AM469">
        <v>12</v>
      </c>
      <c r="AN469">
        <v>13</v>
      </c>
      <c r="AO469">
        <v>6</v>
      </c>
      <c r="AP469" s="24">
        <v>3.3773999999999998E-48</v>
      </c>
      <c r="AQ469">
        <v>30.6</v>
      </c>
      <c r="AR469">
        <v>32.6</v>
      </c>
      <c r="AS469">
        <v>35.9</v>
      </c>
      <c r="AT469">
        <v>21.9</v>
      </c>
      <c r="AU469">
        <v>56661000</v>
      </c>
      <c r="AV469">
        <v>7816600</v>
      </c>
      <c r="AW469">
        <v>34190000</v>
      </c>
      <c r="AX469">
        <v>9829200</v>
      </c>
      <c r="AY469">
        <v>4825100</v>
      </c>
      <c r="AZ469">
        <v>8565800</v>
      </c>
      <c r="BA469">
        <v>13340000</v>
      </c>
      <c r="BB469">
        <v>8450000</v>
      </c>
      <c r="BC469">
        <v>1425600</v>
      </c>
      <c r="BD469">
        <v>10</v>
      </c>
      <c r="BE469">
        <v>11</v>
      </c>
      <c r="BF469">
        <v>10</v>
      </c>
      <c r="BG469">
        <v>3</v>
      </c>
    </row>
    <row r="470" spans="1:59" x14ac:dyDescent="0.25">
      <c r="A470">
        <v>477</v>
      </c>
      <c r="B470" t="s">
        <v>3729</v>
      </c>
      <c r="C470">
        <v>554</v>
      </c>
      <c r="D470">
        <v>513</v>
      </c>
      <c r="E470" t="s">
        <v>3730</v>
      </c>
      <c r="F470" t="s">
        <v>3730</v>
      </c>
      <c r="G470">
        <v>4</v>
      </c>
      <c r="H470">
        <v>4</v>
      </c>
      <c r="I470">
        <v>4</v>
      </c>
      <c r="J470" t="s">
        <v>3731</v>
      </c>
      <c r="L470">
        <v>1</v>
      </c>
      <c r="M470">
        <v>4</v>
      </c>
      <c r="N470">
        <v>4</v>
      </c>
      <c r="O470">
        <v>4</v>
      </c>
      <c r="P470">
        <v>3</v>
      </c>
      <c r="Q470">
        <v>4</v>
      </c>
      <c r="R470">
        <v>4</v>
      </c>
      <c r="S470">
        <v>1</v>
      </c>
      <c r="T470">
        <v>3</v>
      </c>
      <c r="U470">
        <v>4</v>
      </c>
      <c r="V470">
        <v>4</v>
      </c>
      <c r="W470">
        <v>1</v>
      </c>
      <c r="X470">
        <v>3</v>
      </c>
      <c r="Y470">
        <v>4</v>
      </c>
      <c r="Z470">
        <v>4</v>
      </c>
      <c r="AA470">
        <v>1</v>
      </c>
      <c r="AB470">
        <v>9.1999999999999993</v>
      </c>
      <c r="AC470">
        <v>9.1999999999999993</v>
      </c>
      <c r="AD470">
        <v>9.1999999999999993</v>
      </c>
      <c r="AE470">
        <v>70.02</v>
      </c>
      <c r="AF470">
        <v>644</v>
      </c>
      <c r="AG470">
        <v>2.15</v>
      </c>
      <c r="AH470">
        <v>4</v>
      </c>
      <c r="AI470">
        <v>4</v>
      </c>
      <c r="AJ470">
        <v>4</v>
      </c>
      <c r="AK470">
        <v>1</v>
      </c>
      <c r="AL470">
        <v>4</v>
      </c>
      <c r="AM470">
        <v>4</v>
      </c>
      <c r="AN470">
        <v>4</v>
      </c>
      <c r="AO470">
        <v>1</v>
      </c>
      <c r="AP470" s="24">
        <v>8.6426999999999998E-66</v>
      </c>
      <c r="AQ470">
        <v>7.3</v>
      </c>
      <c r="AR470">
        <v>9.1999999999999993</v>
      </c>
      <c r="AS470">
        <v>9.1999999999999993</v>
      </c>
      <c r="AT470">
        <v>3.6</v>
      </c>
      <c r="AU470">
        <v>17363000</v>
      </c>
      <c r="AV470">
        <v>7327900</v>
      </c>
      <c r="AW470">
        <v>8293100</v>
      </c>
      <c r="AX470">
        <v>1468700</v>
      </c>
      <c r="AY470">
        <v>273180</v>
      </c>
      <c r="AZ470">
        <v>10201000</v>
      </c>
      <c r="BA470">
        <v>1314400</v>
      </c>
      <c r="BB470">
        <v>496540</v>
      </c>
      <c r="BC470">
        <v>0</v>
      </c>
      <c r="BD470">
        <v>3</v>
      </c>
      <c r="BE470">
        <v>4</v>
      </c>
      <c r="BF470">
        <v>1</v>
      </c>
      <c r="BG470">
        <v>0</v>
      </c>
    </row>
    <row r="471" spans="1:59" x14ac:dyDescent="0.25">
      <c r="A471">
        <v>478</v>
      </c>
      <c r="B471" t="s">
        <v>3732</v>
      </c>
      <c r="C471" t="s">
        <v>3733</v>
      </c>
      <c r="D471" t="s">
        <v>3734</v>
      </c>
      <c r="E471" t="s">
        <v>3735</v>
      </c>
      <c r="F471" t="s">
        <v>3735</v>
      </c>
      <c r="G471">
        <v>5</v>
      </c>
      <c r="H471">
        <v>5</v>
      </c>
      <c r="I471">
        <v>5</v>
      </c>
      <c r="J471" t="s">
        <v>3736</v>
      </c>
      <c r="L471">
        <v>1</v>
      </c>
      <c r="M471">
        <v>5</v>
      </c>
      <c r="N471">
        <v>5</v>
      </c>
      <c r="O471">
        <v>5</v>
      </c>
      <c r="P471">
        <v>0</v>
      </c>
      <c r="Q471">
        <v>0</v>
      </c>
      <c r="R471">
        <v>0</v>
      </c>
      <c r="S471">
        <v>5</v>
      </c>
      <c r="T471">
        <v>0</v>
      </c>
      <c r="U471">
        <v>0</v>
      </c>
      <c r="V471">
        <v>0</v>
      </c>
      <c r="W471">
        <v>5</v>
      </c>
      <c r="X471">
        <v>0</v>
      </c>
      <c r="Y471">
        <v>0</v>
      </c>
      <c r="Z471">
        <v>0</v>
      </c>
      <c r="AA471">
        <v>5</v>
      </c>
      <c r="AB471">
        <v>31.3</v>
      </c>
      <c r="AC471">
        <v>31.3</v>
      </c>
      <c r="AD471">
        <v>31.3</v>
      </c>
      <c r="AE471">
        <v>23.3</v>
      </c>
      <c r="AF471">
        <v>214</v>
      </c>
      <c r="AG471">
        <v>4</v>
      </c>
      <c r="AK471">
        <v>9</v>
      </c>
      <c r="AO471">
        <v>9</v>
      </c>
      <c r="AP471" s="24">
        <v>1.8889999999999999E-20</v>
      </c>
      <c r="AQ471">
        <v>0</v>
      </c>
      <c r="AR471">
        <v>0</v>
      </c>
      <c r="AS471">
        <v>0</v>
      </c>
      <c r="AT471">
        <v>31.3</v>
      </c>
      <c r="AU471">
        <v>16324000</v>
      </c>
      <c r="AV471">
        <v>0</v>
      </c>
      <c r="AW471">
        <v>0</v>
      </c>
      <c r="AX471">
        <v>0</v>
      </c>
      <c r="AY471">
        <v>16324000</v>
      </c>
      <c r="AZ471">
        <v>0</v>
      </c>
      <c r="BA471">
        <v>0</v>
      </c>
      <c r="BB471">
        <v>0</v>
      </c>
      <c r="BC471">
        <v>4129700</v>
      </c>
      <c r="BD471">
        <v>0</v>
      </c>
      <c r="BE471">
        <v>0</v>
      </c>
      <c r="BF471">
        <v>0</v>
      </c>
      <c r="BG471">
        <v>9</v>
      </c>
    </row>
    <row r="472" spans="1:59" x14ac:dyDescent="0.25">
      <c r="A472">
        <v>479</v>
      </c>
      <c r="B472" t="s">
        <v>3737</v>
      </c>
      <c r="E472" t="s">
        <v>3738</v>
      </c>
      <c r="F472" t="s">
        <v>3738</v>
      </c>
      <c r="G472">
        <v>5</v>
      </c>
      <c r="H472">
        <v>5</v>
      </c>
      <c r="I472">
        <v>5</v>
      </c>
      <c r="J472" t="s">
        <v>3739</v>
      </c>
      <c r="L472">
        <v>1</v>
      </c>
      <c r="M472">
        <v>5</v>
      </c>
      <c r="N472">
        <v>5</v>
      </c>
      <c r="O472">
        <v>5</v>
      </c>
      <c r="P472">
        <v>1</v>
      </c>
      <c r="Q472">
        <v>1</v>
      </c>
      <c r="R472">
        <v>2</v>
      </c>
      <c r="S472">
        <v>5</v>
      </c>
      <c r="T472">
        <v>1</v>
      </c>
      <c r="U472">
        <v>1</v>
      </c>
      <c r="V472">
        <v>2</v>
      </c>
      <c r="W472">
        <v>5</v>
      </c>
      <c r="X472">
        <v>1</v>
      </c>
      <c r="Y472">
        <v>1</v>
      </c>
      <c r="Z472">
        <v>2</v>
      </c>
      <c r="AA472">
        <v>5</v>
      </c>
      <c r="AB472">
        <v>24.4</v>
      </c>
      <c r="AC472">
        <v>24.4</v>
      </c>
      <c r="AD472">
        <v>24.4</v>
      </c>
      <c r="AE472">
        <v>32.404000000000003</v>
      </c>
      <c r="AF472">
        <v>320</v>
      </c>
      <c r="AG472">
        <v>3.3</v>
      </c>
      <c r="AH472">
        <v>1</v>
      </c>
      <c r="AI472">
        <v>1</v>
      </c>
      <c r="AJ472">
        <v>2</v>
      </c>
      <c r="AK472">
        <v>6</v>
      </c>
      <c r="AL472">
        <v>1</v>
      </c>
      <c r="AM472">
        <v>1</v>
      </c>
      <c r="AN472">
        <v>2</v>
      </c>
      <c r="AO472">
        <v>6</v>
      </c>
      <c r="AP472" s="24">
        <v>5.7636999999999996E-85</v>
      </c>
      <c r="AQ472">
        <v>4.0999999999999996</v>
      </c>
      <c r="AR472">
        <v>4.0999999999999996</v>
      </c>
      <c r="AS472">
        <v>10</v>
      </c>
      <c r="AT472">
        <v>24.4</v>
      </c>
      <c r="AU472">
        <v>20288000</v>
      </c>
      <c r="AV472">
        <v>389100</v>
      </c>
      <c r="AW472">
        <v>504960</v>
      </c>
      <c r="AX472">
        <v>1716600</v>
      </c>
      <c r="AY472">
        <v>17677000</v>
      </c>
      <c r="AZ472">
        <v>0</v>
      </c>
      <c r="BA472">
        <v>0</v>
      </c>
      <c r="BB472">
        <v>1975700</v>
      </c>
      <c r="BC472">
        <v>4057600</v>
      </c>
      <c r="BD472">
        <v>1</v>
      </c>
      <c r="BE472">
        <v>0</v>
      </c>
      <c r="BF472">
        <v>2</v>
      </c>
      <c r="BG472">
        <v>6</v>
      </c>
    </row>
    <row r="473" spans="1:59" x14ac:dyDescent="0.25">
      <c r="A473">
        <v>480</v>
      </c>
      <c r="B473" t="s">
        <v>3740</v>
      </c>
      <c r="E473" t="s">
        <v>3741</v>
      </c>
      <c r="F473" t="s">
        <v>3741</v>
      </c>
      <c r="G473" t="s">
        <v>2500</v>
      </c>
      <c r="H473" t="s">
        <v>2500</v>
      </c>
      <c r="I473" t="s">
        <v>2500</v>
      </c>
      <c r="J473" t="s">
        <v>3742</v>
      </c>
      <c r="L473">
        <v>2</v>
      </c>
      <c r="M473">
        <v>3</v>
      </c>
      <c r="N473">
        <v>3</v>
      </c>
      <c r="O473">
        <v>3</v>
      </c>
      <c r="P473">
        <v>0</v>
      </c>
      <c r="Q473">
        <v>0</v>
      </c>
      <c r="R473">
        <v>0</v>
      </c>
      <c r="S473">
        <v>3</v>
      </c>
      <c r="T473">
        <v>0</v>
      </c>
      <c r="U473">
        <v>0</v>
      </c>
      <c r="V473">
        <v>0</v>
      </c>
      <c r="W473">
        <v>3</v>
      </c>
      <c r="X473">
        <v>0</v>
      </c>
      <c r="Y473">
        <v>0</v>
      </c>
      <c r="Z473">
        <v>0</v>
      </c>
      <c r="AA473">
        <v>3</v>
      </c>
      <c r="AB473">
        <v>19.600000000000001</v>
      </c>
      <c r="AC473">
        <v>19.600000000000001</v>
      </c>
      <c r="AD473">
        <v>19.600000000000001</v>
      </c>
      <c r="AE473">
        <v>21.856999999999999</v>
      </c>
      <c r="AF473">
        <v>189</v>
      </c>
      <c r="AG473">
        <v>4</v>
      </c>
      <c r="AK473">
        <v>3</v>
      </c>
      <c r="AO473">
        <v>3</v>
      </c>
      <c r="AP473" s="24">
        <v>2.4613E-5</v>
      </c>
      <c r="AQ473">
        <v>0</v>
      </c>
      <c r="AR473">
        <v>0</v>
      </c>
      <c r="AS473">
        <v>0</v>
      </c>
      <c r="AT473">
        <v>19.600000000000001</v>
      </c>
      <c r="AU473">
        <v>3491600</v>
      </c>
      <c r="AV473">
        <v>0</v>
      </c>
      <c r="AW473">
        <v>0</v>
      </c>
      <c r="AX473">
        <v>0</v>
      </c>
      <c r="AY473">
        <v>3491600</v>
      </c>
      <c r="AZ473">
        <v>0</v>
      </c>
      <c r="BA473">
        <v>0</v>
      </c>
      <c r="BB473">
        <v>0</v>
      </c>
      <c r="BC473">
        <v>883340</v>
      </c>
      <c r="BD473">
        <v>0</v>
      </c>
      <c r="BE473">
        <v>0</v>
      </c>
      <c r="BF473">
        <v>0</v>
      </c>
      <c r="BG473">
        <v>3</v>
      </c>
    </row>
    <row r="474" spans="1:59" x14ac:dyDescent="0.25">
      <c r="A474">
        <v>481</v>
      </c>
      <c r="B474" t="s">
        <v>3743</v>
      </c>
      <c r="C474" t="s">
        <v>3744</v>
      </c>
      <c r="D474" t="s">
        <v>3745</v>
      </c>
      <c r="E474" t="s">
        <v>3746</v>
      </c>
      <c r="F474" t="s">
        <v>3746</v>
      </c>
      <c r="G474">
        <v>4</v>
      </c>
      <c r="H474">
        <v>4</v>
      </c>
      <c r="I474">
        <v>4</v>
      </c>
      <c r="J474" t="s">
        <v>3747</v>
      </c>
      <c r="L474">
        <v>1</v>
      </c>
      <c r="M474">
        <v>4</v>
      </c>
      <c r="N474">
        <v>4</v>
      </c>
      <c r="O474">
        <v>4</v>
      </c>
      <c r="P474">
        <v>3</v>
      </c>
      <c r="Q474">
        <v>3</v>
      </c>
      <c r="R474">
        <v>3</v>
      </c>
      <c r="S474">
        <v>2</v>
      </c>
      <c r="T474">
        <v>3</v>
      </c>
      <c r="U474">
        <v>3</v>
      </c>
      <c r="V474">
        <v>3</v>
      </c>
      <c r="W474">
        <v>2</v>
      </c>
      <c r="X474">
        <v>3</v>
      </c>
      <c r="Y474">
        <v>3</v>
      </c>
      <c r="Z474">
        <v>3</v>
      </c>
      <c r="AA474">
        <v>2</v>
      </c>
      <c r="AB474">
        <v>44</v>
      </c>
      <c r="AC474">
        <v>44</v>
      </c>
      <c r="AD474">
        <v>44</v>
      </c>
      <c r="AE474">
        <v>11.260999999999999</v>
      </c>
      <c r="AF474">
        <v>100</v>
      </c>
      <c r="AG474">
        <v>2.5299999999999998</v>
      </c>
      <c r="AH474">
        <v>4</v>
      </c>
      <c r="AI474">
        <v>3</v>
      </c>
      <c r="AJ474">
        <v>4</v>
      </c>
      <c r="AK474">
        <v>4</v>
      </c>
      <c r="AL474">
        <v>4</v>
      </c>
      <c r="AM474">
        <v>3</v>
      </c>
      <c r="AN474">
        <v>4</v>
      </c>
      <c r="AO474">
        <v>4</v>
      </c>
      <c r="AP474" s="24">
        <v>4.8840999999999998E-40</v>
      </c>
      <c r="AQ474">
        <v>44</v>
      </c>
      <c r="AR474">
        <v>44</v>
      </c>
      <c r="AS474">
        <v>44</v>
      </c>
      <c r="AT474">
        <v>22</v>
      </c>
      <c r="AU474">
        <v>73839000</v>
      </c>
      <c r="AV474">
        <v>11801000</v>
      </c>
      <c r="AW474">
        <v>38417000</v>
      </c>
      <c r="AX474">
        <v>12564000</v>
      </c>
      <c r="AY474">
        <v>11058000</v>
      </c>
      <c r="AZ474">
        <v>8797900</v>
      </c>
      <c r="BA474">
        <v>21907000</v>
      </c>
      <c r="BB474">
        <v>8032400</v>
      </c>
      <c r="BC474">
        <v>0</v>
      </c>
      <c r="BD474">
        <v>5</v>
      </c>
      <c r="BE474">
        <v>4</v>
      </c>
      <c r="BF474">
        <v>6</v>
      </c>
      <c r="BG474">
        <v>5</v>
      </c>
    </row>
    <row r="475" spans="1:59" x14ac:dyDescent="0.25">
      <c r="A475">
        <v>482</v>
      </c>
      <c r="B475">
        <v>6322</v>
      </c>
      <c r="E475" t="s">
        <v>3748</v>
      </c>
      <c r="F475" t="s">
        <v>3748</v>
      </c>
      <c r="G475">
        <v>1</v>
      </c>
      <c r="H475">
        <v>1</v>
      </c>
      <c r="I475">
        <v>1</v>
      </c>
      <c r="J475" t="s">
        <v>3749</v>
      </c>
      <c r="L475">
        <v>1</v>
      </c>
      <c r="M475">
        <v>1</v>
      </c>
      <c r="N475">
        <v>1</v>
      </c>
      <c r="O475">
        <v>1</v>
      </c>
      <c r="P475">
        <v>0</v>
      </c>
      <c r="Q475">
        <v>1</v>
      </c>
      <c r="R475">
        <v>1</v>
      </c>
      <c r="S475">
        <v>0</v>
      </c>
      <c r="T475">
        <v>0</v>
      </c>
      <c r="U475">
        <v>1</v>
      </c>
      <c r="V475">
        <v>1</v>
      </c>
      <c r="W475">
        <v>0</v>
      </c>
      <c r="X475">
        <v>0</v>
      </c>
      <c r="Y475">
        <v>1</v>
      </c>
      <c r="Z475">
        <v>1</v>
      </c>
      <c r="AA475">
        <v>0</v>
      </c>
      <c r="AB475">
        <v>5.8</v>
      </c>
      <c r="AC475">
        <v>5.8</v>
      </c>
      <c r="AD475">
        <v>5.8</v>
      </c>
      <c r="AE475">
        <v>35.052999999999997</v>
      </c>
      <c r="AF475">
        <v>312</v>
      </c>
      <c r="AG475">
        <v>2.5</v>
      </c>
      <c r="AI475">
        <v>1</v>
      </c>
      <c r="AJ475">
        <v>1</v>
      </c>
      <c r="AM475">
        <v>1</v>
      </c>
      <c r="AN475">
        <v>1</v>
      </c>
      <c r="AP475" s="24">
        <v>5.2722999999999997E-12</v>
      </c>
      <c r="AQ475">
        <v>0</v>
      </c>
      <c r="AR475">
        <v>5.8</v>
      </c>
      <c r="AS475">
        <v>5.8</v>
      </c>
      <c r="AT475">
        <v>0</v>
      </c>
      <c r="AU475">
        <v>468910</v>
      </c>
      <c r="AV475">
        <v>0</v>
      </c>
      <c r="AW475">
        <v>157900</v>
      </c>
      <c r="AX475">
        <v>311010</v>
      </c>
      <c r="AY475">
        <v>0</v>
      </c>
      <c r="AZ475">
        <v>0</v>
      </c>
      <c r="BA475">
        <v>0</v>
      </c>
      <c r="BB475">
        <v>282840</v>
      </c>
      <c r="BC475">
        <v>0</v>
      </c>
      <c r="BD475">
        <v>0</v>
      </c>
      <c r="BE475">
        <v>0</v>
      </c>
      <c r="BF475">
        <v>1</v>
      </c>
      <c r="BG475">
        <v>0</v>
      </c>
    </row>
    <row r="476" spans="1:59" x14ac:dyDescent="0.25">
      <c r="A476">
        <v>483</v>
      </c>
      <c r="B476">
        <v>1168</v>
      </c>
      <c r="E476" t="s">
        <v>3750</v>
      </c>
      <c r="F476" t="s">
        <v>3750</v>
      </c>
      <c r="G476">
        <v>1</v>
      </c>
      <c r="H476">
        <v>1</v>
      </c>
      <c r="I476">
        <v>1</v>
      </c>
      <c r="J476" t="s">
        <v>3751</v>
      </c>
      <c r="L476">
        <v>1</v>
      </c>
      <c r="M476">
        <v>1</v>
      </c>
      <c r="N476">
        <v>1</v>
      </c>
      <c r="O476">
        <v>1</v>
      </c>
      <c r="P476">
        <v>0</v>
      </c>
      <c r="Q476">
        <v>0</v>
      </c>
      <c r="R476">
        <v>0</v>
      </c>
      <c r="S476">
        <v>1</v>
      </c>
      <c r="T476">
        <v>0</v>
      </c>
      <c r="U476">
        <v>0</v>
      </c>
      <c r="V476">
        <v>0</v>
      </c>
      <c r="W476">
        <v>1</v>
      </c>
      <c r="X476">
        <v>0</v>
      </c>
      <c r="Y476">
        <v>0</v>
      </c>
      <c r="Z476">
        <v>0</v>
      </c>
      <c r="AA476">
        <v>1</v>
      </c>
      <c r="AB476">
        <v>47.3</v>
      </c>
      <c r="AC476">
        <v>47.3</v>
      </c>
      <c r="AD476">
        <v>47.3</v>
      </c>
      <c r="AE476">
        <v>134.44999999999999</v>
      </c>
      <c r="AF476">
        <v>1164</v>
      </c>
      <c r="AG476">
        <v>4</v>
      </c>
      <c r="AK476">
        <v>1</v>
      </c>
      <c r="AO476">
        <v>1</v>
      </c>
      <c r="AP476" s="24">
        <v>1.0560000000000001E-21</v>
      </c>
      <c r="AQ476">
        <v>0</v>
      </c>
      <c r="AR476">
        <v>0</v>
      </c>
      <c r="AS476">
        <v>0</v>
      </c>
      <c r="AT476">
        <v>47.3</v>
      </c>
      <c r="AU476">
        <v>679450</v>
      </c>
      <c r="AV476">
        <v>0</v>
      </c>
      <c r="AW476">
        <v>0</v>
      </c>
      <c r="AX476">
        <v>0</v>
      </c>
      <c r="AY476">
        <v>679450</v>
      </c>
      <c r="AZ476">
        <v>0</v>
      </c>
      <c r="BA476">
        <v>0</v>
      </c>
      <c r="BB476">
        <v>0</v>
      </c>
      <c r="BC476">
        <v>171890</v>
      </c>
      <c r="BD476">
        <v>0</v>
      </c>
      <c r="BE476">
        <v>0</v>
      </c>
      <c r="BF476">
        <v>0</v>
      </c>
      <c r="BG476">
        <v>1</v>
      </c>
    </row>
    <row r="477" spans="1:59" x14ac:dyDescent="0.25">
      <c r="A477">
        <v>484</v>
      </c>
      <c r="B477">
        <v>3039</v>
      </c>
      <c r="E477" t="s">
        <v>3752</v>
      </c>
      <c r="F477" t="s">
        <v>3752</v>
      </c>
      <c r="G477">
        <v>1</v>
      </c>
      <c r="H477">
        <v>1</v>
      </c>
      <c r="I477">
        <v>1</v>
      </c>
      <c r="J477" t="s">
        <v>3753</v>
      </c>
      <c r="L477">
        <v>1</v>
      </c>
      <c r="M477">
        <v>1</v>
      </c>
      <c r="N477">
        <v>1</v>
      </c>
      <c r="O477">
        <v>1</v>
      </c>
      <c r="P477">
        <v>1</v>
      </c>
      <c r="Q477">
        <v>1</v>
      </c>
      <c r="R477">
        <v>1</v>
      </c>
      <c r="S477">
        <v>1</v>
      </c>
      <c r="T477">
        <v>1</v>
      </c>
      <c r="U477">
        <v>1</v>
      </c>
      <c r="V477">
        <v>1</v>
      </c>
      <c r="W477">
        <v>1</v>
      </c>
      <c r="X477">
        <v>1</v>
      </c>
      <c r="Y477">
        <v>1</v>
      </c>
      <c r="Z477">
        <v>1</v>
      </c>
      <c r="AA477">
        <v>1</v>
      </c>
      <c r="AB477">
        <v>6.2</v>
      </c>
      <c r="AC477">
        <v>6.2</v>
      </c>
      <c r="AD477">
        <v>6.2</v>
      </c>
      <c r="AE477">
        <v>26.716999999999999</v>
      </c>
      <c r="AF477">
        <v>243</v>
      </c>
      <c r="AG477">
        <v>2.5</v>
      </c>
      <c r="AH477">
        <v>1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O477">
        <v>1</v>
      </c>
      <c r="AP477" s="24">
        <v>6.8080999999999997E-7</v>
      </c>
      <c r="AQ477">
        <v>6.2</v>
      </c>
      <c r="AR477">
        <v>6.2</v>
      </c>
      <c r="AS477">
        <v>6.2</v>
      </c>
      <c r="AT477">
        <v>6.2</v>
      </c>
      <c r="AU477">
        <v>1499600</v>
      </c>
      <c r="AV477">
        <v>71785</v>
      </c>
      <c r="AW477">
        <v>221530</v>
      </c>
      <c r="AX477">
        <v>121530</v>
      </c>
      <c r="AY477">
        <v>1084700</v>
      </c>
      <c r="AZ477">
        <v>0</v>
      </c>
      <c r="BA477">
        <v>0</v>
      </c>
      <c r="BB477">
        <v>0</v>
      </c>
      <c r="BC477">
        <v>274420</v>
      </c>
      <c r="BD477">
        <v>0</v>
      </c>
      <c r="BE477">
        <v>0</v>
      </c>
      <c r="BF477">
        <v>0</v>
      </c>
      <c r="BG477">
        <v>1</v>
      </c>
    </row>
    <row r="478" spans="1:59" x14ac:dyDescent="0.25">
      <c r="A478">
        <v>485</v>
      </c>
      <c r="B478" t="s">
        <v>3754</v>
      </c>
      <c r="C478">
        <v>561</v>
      </c>
      <c r="D478">
        <v>251</v>
      </c>
      <c r="E478" t="s">
        <v>3755</v>
      </c>
      <c r="F478" t="s">
        <v>3755</v>
      </c>
      <c r="G478">
        <v>4</v>
      </c>
      <c r="H478">
        <v>4</v>
      </c>
      <c r="I478">
        <v>4</v>
      </c>
      <c r="J478" t="s">
        <v>3756</v>
      </c>
      <c r="L478">
        <v>1</v>
      </c>
      <c r="M478">
        <v>4</v>
      </c>
      <c r="N478">
        <v>4</v>
      </c>
      <c r="O478">
        <v>4</v>
      </c>
      <c r="P478">
        <v>1</v>
      </c>
      <c r="Q478">
        <v>1</v>
      </c>
      <c r="R478">
        <v>2</v>
      </c>
      <c r="S478">
        <v>4</v>
      </c>
      <c r="T478">
        <v>1</v>
      </c>
      <c r="U478">
        <v>1</v>
      </c>
      <c r="V478">
        <v>2</v>
      </c>
      <c r="W478">
        <v>4</v>
      </c>
      <c r="X478">
        <v>1</v>
      </c>
      <c r="Y478">
        <v>1</v>
      </c>
      <c r="Z478">
        <v>2</v>
      </c>
      <c r="AA478">
        <v>4</v>
      </c>
      <c r="AB478">
        <v>12</v>
      </c>
      <c r="AC478">
        <v>12</v>
      </c>
      <c r="AD478">
        <v>12</v>
      </c>
      <c r="AE478">
        <v>46.04</v>
      </c>
      <c r="AF478">
        <v>425</v>
      </c>
      <c r="AG478">
        <v>3.12</v>
      </c>
      <c r="AH478">
        <v>1</v>
      </c>
      <c r="AI478">
        <v>1</v>
      </c>
      <c r="AJ478">
        <v>2</v>
      </c>
      <c r="AK478">
        <v>4</v>
      </c>
      <c r="AL478">
        <v>1</v>
      </c>
      <c r="AM478">
        <v>1</v>
      </c>
      <c r="AN478">
        <v>2</v>
      </c>
      <c r="AO478">
        <v>4</v>
      </c>
      <c r="AP478" s="24">
        <v>5.5712E-38</v>
      </c>
      <c r="AQ478">
        <v>2.6</v>
      </c>
      <c r="AR478">
        <v>2.6</v>
      </c>
      <c r="AS478">
        <v>6.6</v>
      </c>
      <c r="AT478">
        <v>12</v>
      </c>
      <c r="AU478">
        <v>8854600</v>
      </c>
      <c r="AV478">
        <v>266000</v>
      </c>
      <c r="AW478">
        <v>591710</v>
      </c>
      <c r="AX478">
        <v>313090</v>
      </c>
      <c r="AY478">
        <v>7683800</v>
      </c>
      <c r="AZ478">
        <v>0</v>
      </c>
      <c r="BA478">
        <v>0</v>
      </c>
      <c r="BB478">
        <v>333610</v>
      </c>
      <c r="BC478">
        <v>1895000</v>
      </c>
      <c r="BD478">
        <v>1</v>
      </c>
      <c r="BE478">
        <v>1</v>
      </c>
      <c r="BF478">
        <v>0</v>
      </c>
      <c r="BG478">
        <v>4</v>
      </c>
    </row>
    <row r="479" spans="1:59" x14ac:dyDescent="0.25">
      <c r="A479">
        <v>486</v>
      </c>
      <c r="B479" t="s">
        <v>3757</v>
      </c>
      <c r="E479" t="s">
        <v>3758</v>
      </c>
      <c r="F479" t="s">
        <v>3758</v>
      </c>
      <c r="G479">
        <v>3</v>
      </c>
      <c r="H479">
        <v>3</v>
      </c>
      <c r="I479">
        <v>3</v>
      </c>
      <c r="J479" t="s">
        <v>3759</v>
      </c>
      <c r="L479">
        <v>1</v>
      </c>
      <c r="M479">
        <v>3</v>
      </c>
      <c r="N479">
        <v>3</v>
      </c>
      <c r="O479">
        <v>3</v>
      </c>
      <c r="P479">
        <v>0</v>
      </c>
      <c r="Q479">
        <v>0</v>
      </c>
      <c r="R479">
        <v>1</v>
      </c>
      <c r="S479">
        <v>3</v>
      </c>
      <c r="T479">
        <v>0</v>
      </c>
      <c r="U479">
        <v>0</v>
      </c>
      <c r="V479">
        <v>1</v>
      </c>
      <c r="W479">
        <v>3</v>
      </c>
      <c r="X479">
        <v>0</v>
      </c>
      <c r="Y479">
        <v>0</v>
      </c>
      <c r="Z479">
        <v>1</v>
      </c>
      <c r="AA479">
        <v>3</v>
      </c>
      <c r="AB479">
        <v>29.4</v>
      </c>
      <c r="AC479">
        <v>29.4</v>
      </c>
      <c r="AD479">
        <v>29.4</v>
      </c>
      <c r="AE479">
        <v>14.327999999999999</v>
      </c>
      <c r="AF479">
        <v>126</v>
      </c>
      <c r="AG479">
        <v>3.8</v>
      </c>
      <c r="AJ479">
        <v>1</v>
      </c>
      <c r="AK479">
        <v>4</v>
      </c>
      <c r="AN479">
        <v>1</v>
      </c>
      <c r="AO479">
        <v>4</v>
      </c>
      <c r="AP479" s="24">
        <v>6.4921000000000001E-19</v>
      </c>
      <c r="AQ479">
        <v>0</v>
      </c>
      <c r="AR479">
        <v>0</v>
      </c>
      <c r="AS479">
        <v>10.3</v>
      </c>
      <c r="AT479">
        <v>29.4</v>
      </c>
      <c r="AU479">
        <v>17215000</v>
      </c>
      <c r="AV479">
        <v>0</v>
      </c>
      <c r="AW479">
        <v>0</v>
      </c>
      <c r="AX479">
        <v>241800</v>
      </c>
      <c r="AY479">
        <v>16973000</v>
      </c>
      <c r="AZ479">
        <v>0</v>
      </c>
      <c r="BA479">
        <v>0</v>
      </c>
      <c r="BB479">
        <v>0</v>
      </c>
      <c r="BC479">
        <v>4293900</v>
      </c>
      <c r="BD479">
        <v>0</v>
      </c>
      <c r="BE479">
        <v>0</v>
      </c>
      <c r="BF479">
        <v>0</v>
      </c>
      <c r="BG479">
        <v>4</v>
      </c>
    </row>
    <row r="480" spans="1:59" x14ac:dyDescent="0.25">
      <c r="A480">
        <v>487</v>
      </c>
      <c r="B480">
        <v>2656</v>
      </c>
      <c r="E480" t="s">
        <v>3760</v>
      </c>
      <c r="F480" t="s">
        <v>3760</v>
      </c>
      <c r="G480">
        <v>1</v>
      </c>
      <c r="H480">
        <v>1</v>
      </c>
      <c r="I480">
        <v>1</v>
      </c>
      <c r="J480" t="s">
        <v>3761</v>
      </c>
      <c r="L480">
        <v>1</v>
      </c>
      <c r="M480">
        <v>1</v>
      </c>
      <c r="N480">
        <v>1</v>
      </c>
      <c r="O480">
        <v>1</v>
      </c>
      <c r="P480">
        <v>0</v>
      </c>
      <c r="Q480">
        <v>0</v>
      </c>
      <c r="R480">
        <v>0</v>
      </c>
      <c r="S480">
        <v>1</v>
      </c>
      <c r="T480">
        <v>0</v>
      </c>
      <c r="U480">
        <v>0</v>
      </c>
      <c r="V480">
        <v>0</v>
      </c>
      <c r="W480">
        <v>1</v>
      </c>
      <c r="X480">
        <v>0</v>
      </c>
      <c r="Y480">
        <v>0</v>
      </c>
      <c r="Z480">
        <v>0</v>
      </c>
      <c r="AA480">
        <v>1</v>
      </c>
      <c r="AB480">
        <v>0.9</v>
      </c>
      <c r="AC480">
        <v>0.9</v>
      </c>
      <c r="AD480">
        <v>0.9</v>
      </c>
      <c r="AE480">
        <v>155.72999999999999</v>
      </c>
      <c r="AF480">
        <v>1386</v>
      </c>
      <c r="AG480">
        <v>4</v>
      </c>
      <c r="AK480">
        <v>1</v>
      </c>
      <c r="AO480">
        <v>1</v>
      </c>
      <c r="AP480" s="24">
        <v>8.0391000000000003E-17</v>
      </c>
      <c r="AQ480">
        <v>0</v>
      </c>
      <c r="AR480">
        <v>0</v>
      </c>
      <c r="AS480">
        <v>0</v>
      </c>
      <c r="AT480">
        <v>0.9</v>
      </c>
      <c r="AU480">
        <v>452010</v>
      </c>
      <c r="AV480">
        <v>0</v>
      </c>
      <c r="AW480">
        <v>0</v>
      </c>
      <c r="AX480">
        <v>0</v>
      </c>
      <c r="AY480">
        <v>452010</v>
      </c>
      <c r="AZ480">
        <v>0</v>
      </c>
      <c r="BA480">
        <v>0</v>
      </c>
      <c r="BB480">
        <v>0</v>
      </c>
      <c r="BC480">
        <v>114350</v>
      </c>
      <c r="BD480">
        <v>0</v>
      </c>
      <c r="BE480">
        <v>0</v>
      </c>
      <c r="BF480">
        <v>0</v>
      </c>
      <c r="BG480">
        <v>1</v>
      </c>
    </row>
    <row r="481" spans="1:59" x14ac:dyDescent="0.25">
      <c r="A481">
        <v>488</v>
      </c>
      <c r="B481">
        <v>6412</v>
      </c>
      <c r="E481" t="s">
        <v>3762</v>
      </c>
      <c r="F481" t="s">
        <v>3762</v>
      </c>
      <c r="G481">
        <v>1</v>
      </c>
      <c r="H481">
        <v>1</v>
      </c>
      <c r="I481">
        <v>1</v>
      </c>
      <c r="J481" t="s">
        <v>3763</v>
      </c>
      <c r="L481">
        <v>1</v>
      </c>
      <c r="M481">
        <v>1</v>
      </c>
      <c r="N481">
        <v>1</v>
      </c>
      <c r="O481">
        <v>1</v>
      </c>
      <c r="P481">
        <v>0</v>
      </c>
      <c r="Q481">
        <v>0</v>
      </c>
      <c r="R481">
        <v>0</v>
      </c>
      <c r="S481">
        <v>1</v>
      </c>
      <c r="T481">
        <v>0</v>
      </c>
      <c r="U481">
        <v>0</v>
      </c>
      <c r="V481">
        <v>0</v>
      </c>
      <c r="W481">
        <v>1</v>
      </c>
      <c r="X481">
        <v>0</v>
      </c>
      <c r="Y481">
        <v>0</v>
      </c>
      <c r="Z481">
        <v>0</v>
      </c>
      <c r="AA481">
        <v>1</v>
      </c>
      <c r="AB481">
        <v>6.8</v>
      </c>
      <c r="AC481">
        <v>6.8</v>
      </c>
      <c r="AD481">
        <v>6.8</v>
      </c>
      <c r="AE481">
        <v>16.667000000000002</v>
      </c>
      <c r="AF481">
        <v>133</v>
      </c>
      <c r="AG481">
        <v>4</v>
      </c>
      <c r="AK481">
        <v>1</v>
      </c>
      <c r="AO481">
        <v>1</v>
      </c>
      <c r="AP481">
        <v>8.3794000000000004E-3</v>
      </c>
      <c r="AQ481">
        <v>0</v>
      </c>
      <c r="AR481">
        <v>0</v>
      </c>
      <c r="AS481">
        <v>0</v>
      </c>
      <c r="AT481">
        <v>6.8</v>
      </c>
      <c r="AU481">
        <v>310350</v>
      </c>
      <c r="AV481">
        <v>0</v>
      </c>
      <c r="AW481">
        <v>0</v>
      </c>
      <c r="AX481">
        <v>0</v>
      </c>
      <c r="AY481">
        <v>310350</v>
      </c>
      <c r="AZ481">
        <v>0</v>
      </c>
      <c r="BA481">
        <v>0</v>
      </c>
      <c r="BB481">
        <v>0</v>
      </c>
      <c r="BC481">
        <v>78516</v>
      </c>
      <c r="BD481">
        <v>0</v>
      </c>
      <c r="BE481">
        <v>0</v>
      </c>
      <c r="BF481">
        <v>0</v>
      </c>
      <c r="BG481">
        <v>1</v>
      </c>
    </row>
    <row r="482" spans="1:59" x14ac:dyDescent="0.25">
      <c r="A482">
        <v>489</v>
      </c>
      <c r="B482" t="s">
        <v>3764</v>
      </c>
      <c r="E482" t="s">
        <v>3765</v>
      </c>
      <c r="F482" t="s">
        <v>3765</v>
      </c>
      <c r="G482">
        <v>2</v>
      </c>
      <c r="H482">
        <v>2</v>
      </c>
      <c r="I482">
        <v>2</v>
      </c>
      <c r="J482" t="s">
        <v>3766</v>
      </c>
      <c r="L482">
        <v>1</v>
      </c>
      <c r="M482">
        <v>2</v>
      </c>
      <c r="N482">
        <v>2</v>
      </c>
      <c r="O482">
        <v>2</v>
      </c>
      <c r="P482">
        <v>1</v>
      </c>
      <c r="Q482">
        <v>0</v>
      </c>
      <c r="R482">
        <v>1</v>
      </c>
      <c r="S482">
        <v>2</v>
      </c>
      <c r="T482">
        <v>1</v>
      </c>
      <c r="U482">
        <v>0</v>
      </c>
      <c r="V482">
        <v>1</v>
      </c>
      <c r="W482">
        <v>2</v>
      </c>
      <c r="X482">
        <v>1</v>
      </c>
      <c r="Y482">
        <v>0</v>
      </c>
      <c r="Z482">
        <v>1</v>
      </c>
      <c r="AA482">
        <v>2</v>
      </c>
      <c r="AB482">
        <v>14.4</v>
      </c>
      <c r="AC482">
        <v>14.4</v>
      </c>
      <c r="AD482">
        <v>14.4</v>
      </c>
      <c r="AE482">
        <v>17.771999999999998</v>
      </c>
      <c r="AF482">
        <v>146</v>
      </c>
      <c r="AG482">
        <v>3</v>
      </c>
      <c r="AH482">
        <v>1</v>
      </c>
      <c r="AJ482">
        <v>1</v>
      </c>
      <c r="AK482">
        <v>2</v>
      </c>
      <c r="AL482">
        <v>1</v>
      </c>
      <c r="AN482">
        <v>1</v>
      </c>
      <c r="AO482">
        <v>2</v>
      </c>
      <c r="AP482">
        <v>2.1319000000000001E-2</v>
      </c>
      <c r="AQ482">
        <v>4.0999999999999996</v>
      </c>
      <c r="AR482">
        <v>0</v>
      </c>
      <c r="AS482">
        <v>4.0999999999999996</v>
      </c>
      <c r="AT482">
        <v>14.4</v>
      </c>
      <c r="AU482">
        <v>912740</v>
      </c>
      <c r="AV482">
        <v>311610</v>
      </c>
      <c r="AW482">
        <v>0</v>
      </c>
      <c r="AX482">
        <v>328800</v>
      </c>
      <c r="AY482">
        <v>272330</v>
      </c>
      <c r="AZ482">
        <v>0</v>
      </c>
      <c r="BA482">
        <v>0</v>
      </c>
      <c r="BB482">
        <v>0</v>
      </c>
      <c r="BC482">
        <v>68898</v>
      </c>
      <c r="BD482">
        <v>1</v>
      </c>
      <c r="BE482">
        <v>0</v>
      </c>
      <c r="BF482">
        <v>1</v>
      </c>
      <c r="BG482">
        <v>1</v>
      </c>
    </row>
    <row r="483" spans="1:59" x14ac:dyDescent="0.25">
      <c r="A483">
        <v>490</v>
      </c>
      <c r="B483">
        <v>535</v>
      </c>
      <c r="E483" t="s">
        <v>3767</v>
      </c>
      <c r="F483" t="s">
        <v>3767</v>
      </c>
      <c r="G483">
        <v>1</v>
      </c>
      <c r="H483">
        <v>1</v>
      </c>
      <c r="I483">
        <v>1</v>
      </c>
      <c r="J483" t="s">
        <v>3768</v>
      </c>
      <c r="L483">
        <v>1</v>
      </c>
      <c r="M483">
        <v>1</v>
      </c>
      <c r="N483">
        <v>1</v>
      </c>
      <c r="O483">
        <v>1</v>
      </c>
      <c r="P483">
        <v>0</v>
      </c>
      <c r="Q483">
        <v>0</v>
      </c>
      <c r="R483">
        <v>0</v>
      </c>
      <c r="S483">
        <v>1</v>
      </c>
      <c r="T483">
        <v>0</v>
      </c>
      <c r="U483">
        <v>0</v>
      </c>
      <c r="V483">
        <v>0</v>
      </c>
      <c r="W483">
        <v>1</v>
      </c>
      <c r="X483">
        <v>0</v>
      </c>
      <c r="Y483">
        <v>0</v>
      </c>
      <c r="Z483">
        <v>0</v>
      </c>
      <c r="AA483">
        <v>1</v>
      </c>
      <c r="AB483">
        <v>8.3000000000000007</v>
      </c>
      <c r="AC483">
        <v>8.3000000000000007</v>
      </c>
      <c r="AD483">
        <v>8.3000000000000007</v>
      </c>
      <c r="AE483">
        <v>21.184999999999999</v>
      </c>
      <c r="AF483">
        <v>192</v>
      </c>
      <c r="AG483">
        <v>4</v>
      </c>
      <c r="AK483">
        <v>1</v>
      </c>
      <c r="AO483">
        <v>1</v>
      </c>
      <c r="AP483">
        <v>2.5662999999999998E-2</v>
      </c>
      <c r="AQ483">
        <v>0</v>
      </c>
      <c r="AR483">
        <v>0</v>
      </c>
      <c r="AS483">
        <v>0</v>
      </c>
      <c r="AT483">
        <v>8.3000000000000007</v>
      </c>
      <c r="AU483">
        <v>160770</v>
      </c>
      <c r="AV483">
        <v>0</v>
      </c>
      <c r="AW483">
        <v>0</v>
      </c>
      <c r="AX483">
        <v>0</v>
      </c>
      <c r="AY483">
        <v>160770</v>
      </c>
      <c r="AZ483">
        <v>0</v>
      </c>
      <c r="BA483">
        <v>0</v>
      </c>
      <c r="BB483">
        <v>0</v>
      </c>
      <c r="BC483">
        <v>40673</v>
      </c>
      <c r="BD483">
        <v>0</v>
      </c>
      <c r="BE483">
        <v>0</v>
      </c>
      <c r="BF483">
        <v>0</v>
      </c>
      <c r="BG483">
        <v>1</v>
      </c>
    </row>
    <row r="484" spans="1:59" x14ac:dyDescent="0.25">
      <c r="A484">
        <v>491</v>
      </c>
      <c r="B484" t="s">
        <v>3769</v>
      </c>
      <c r="C484">
        <v>562</v>
      </c>
      <c r="D484">
        <v>27</v>
      </c>
      <c r="E484" t="s">
        <v>3770</v>
      </c>
      <c r="F484" t="s">
        <v>3770</v>
      </c>
      <c r="G484">
        <v>4</v>
      </c>
      <c r="H484">
        <v>4</v>
      </c>
      <c r="I484">
        <v>4</v>
      </c>
      <c r="J484" t="s">
        <v>3771</v>
      </c>
      <c r="L484">
        <v>1</v>
      </c>
      <c r="M484">
        <v>4</v>
      </c>
      <c r="N484">
        <v>4</v>
      </c>
      <c r="O484">
        <v>4</v>
      </c>
      <c r="P484">
        <v>2</v>
      </c>
      <c r="Q484">
        <v>2</v>
      </c>
      <c r="R484">
        <v>1</v>
      </c>
      <c r="S484">
        <v>3</v>
      </c>
      <c r="T484">
        <v>2</v>
      </c>
      <c r="U484">
        <v>2</v>
      </c>
      <c r="V484">
        <v>1</v>
      </c>
      <c r="W484">
        <v>3</v>
      </c>
      <c r="X484">
        <v>2</v>
      </c>
      <c r="Y484">
        <v>2</v>
      </c>
      <c r="Z484">
        <v>1</v>
      </c>
      <c r="AA484">
        <v>3</v>
      </c>
      <c r="AB484">
        <v>25.6</v>
      </c>
      <c r="AC484">
        <v>25.6</v>
      </c>
      <c r="AD484">
        <v>25.6</v>
      </c>
      <c r="AE484">
        <v>13.420999999999999</v>
      </c>
      <c r="AF484">
        <v>117</v>
      </c>
      <c r="AG484">
        <v>2.62</v>
      </c>
      <c r="AH484">
        <v>2</v>
      </c>
      <c r="AI484">
        <v>2</v>
      </c>
      <c r="AJ484">
        <v>1</v>
      </c>
      <c r="AK484">
        <v>3</v>
      </c>
      <c r="AL484">
        <v>2</v>
      </c>
      <c r="AM484">
        <v>2</v>
      </c>
      <c r="AN484">
        <v>1</v>
      </c>
      <c r="AO484">
        <v>3</v>
      </c>
      <c r="AP484" s="24">
        <v>2.7604E-13</v>
      </c>
      <c r="AQ484">
        <v>17.100000000000001</v>
      </c>
      <c r="AR484">
        <v>17.100000000000001</v>
      </c>
      <c r="AS484">
        <v>10.3</v>
      </c>
      <c r="AT484">
        <v>25.6</v>
      </c>
      <c r="AU484">
        <v>8939300</v>
      </c>
      <c r="AV484">
        <v>805780</v>
      </c>
      <c r="AW484">
        <v>697230</v>
      </c>
      <c r="AX484">
        <v>150000</v>
      </c>
      <c r="AY484">
        <v>7286300</v>
      </c>
      <c r="AZ484">
        <v>862440</v>
      </c>
      <c r="BA484">
        <v>224860</v>
      </c>
      <c r="BB484">
        <v>0</v>
      </c>
      <c r="BC484">
        <v>0</v>
      </c>
      <c r="BD484">
        <v>2</v>
      </c>
      <c r="BE484">
        <v>0</v>
      </c>
      <c r="BF484">
        <v>1</v>
      </c>
      <c r="BG484">
        <v>3</v>
      </c>
    </row>
    <row r="485" spans="1:59" x14ac:dyDescent="0.25">
      <c r="A485">
        <v>492</v>
      </c>
      <c r="B485" t="s">
        <v>3772</v>
      </c>
      <c r="C485">
        <v>563</v>
      </c>
      <c r="D485">
        <v>366</v>
      </c>
      <c r="E485" t="s">
        <v>3773</v>
      </c>
      <c r="F485" t="s">
        <v>3773</v>
      </c>
      <c r="G485">
        <v>3</v>
      </c>
      <c r="H485">
        <v>3</v>
      </c>
      <c r="I485">
        <v>3</v>
      </c>
      <c r="J485" t="s">
        <v>3774</v>
      </c>
      <c r="L485">
        <v>1</v>
      </c>
      <c r="M485">
        <v>3</v>
      </c>
      <c r="N485">
        <v>3</v>
      </c>
      <c r="O485">
        <v>3</v>
      </c>
      <c r="P485">
        <v>3</v>
      </c>
      <c r="Q485">
        <v>3</v>
      </c>
      <c r="R485">
        <v>3</v>
      </c>
      <c r="S485">
        <v>0</v>
      </c>
      <c r="T485">
        <v>3</v>
      </c>
      <c r="U485">
        <v>3</v>
      </c>
      <c r="V485">
        <v>3</v>
      </c>
      <c r="W485">
        <v>0</v>
      </c>
      <c r="X485">
        <v>3</v>
      </c>
      <c r="Y485">
        <v>3</v>
      </c>
      <c r="Z485">
        <v>3</v>
      </c>
      <c r="AA485">
        <v>0</v>
      </c>
      <c r="AB485">
        <v>5</v>
      </c>
      <c r="AC485">
        <v>5</v>
      </c>
      <c r="AD485">
        <v>5</v>
      </c>
      <c r="AE485">
        <v>78.596000000000004</v>
      </c>
      <c r="AF485">
        <v>719</v>
      </c>
      <c r="AG485">
        <v>2</v>
      </c>
      <c r="AH485">
        <v>3</v>
      </c>
      <c r="AI485">
        <v>3</v>
      </c>
      <c r="AJ485">
        <v>3</v>
      </c>
      <c r="AL485">
        <v>3</v>
      </c>
      <c r="AM485">
        <v>3</v>
      </c>
      <c r="AN485">
        <v>3</v>
      </c>
      <c r="AP485" s="24">
        <v>7.6005000000000008E-9</v>
      </c>
      <c r="AQ485">
        <v>5</v>
      </c>
      <c r="AR485">
        <v>5</v>
      </c>
      <c r="AS485">
        <v>5</v>
      </c>
      <c r="AT485">
        <v>0</v>
      </c>
      <c r="AU485">
        <v>2492800</v>
      </c>
      <c r="AV485">
        <v>459220</v>
      </c>
      <c r="AW485">
        <v>1741700</v>
      </c>
      <c r="AX485">
        <v>291890</v>
      </c>
      <c r="AY485">
        <v>0</v>
      </c>
      <c r="AZ485">
        <v>407330</v>
      </c>
      <c r="BA485">
        <v>751570</v>
      </c>
      <c r="BB485">
        <v>268980</v>
      </c>
      <c r="BC485">
        <v>0</v>
      </c>
      <c r="BD485">
        <v>2</v>
      </c>
      <c r="BE485">
        <v>3</v>
      </c>
      <c r="BF485">
        <v>1</v>
      </c>
      <c r="BG485">
        <v>0</v>
      </c>
    </row>
    <row r="486" spans="1:59" x14ac:dyDescent="0.25">
      <c r="A486">
        <v>493</v>
      </c>
      <c r="B486" t="s">
        <v>3775</v>
      </c>
      <c r="E486" t="s">
        <v>3776</v>
      </c>
      <c r="F486" t="s">
        <v>3776</v>
      </c>
      <c r="G486">
        <v>2</v>
      </c>
      <c r="H486">
        <v>2</v>
      </c>
      <c r="I486">
        <v>2</v>
      </c>
      <c r="J486" t="s">
        <v>3777</v>
      </c>
      <c r="L486">
        <v>1</v>
      </c>
      <c r="M486">
        <v>2</v>
      </c>
      <c r="N486">
        <v>2</v>
      </c>
      <c r="O486">
        <v>2</v>
      </c>
      <c r="P486">
        <v>0</v>
      </c>
      <c r="Q486">
        <v>0</v>
      </c>
      <c r="R486">
        <v>0</v>
      </c>
      <c r="S486">
        <v>2</v>
      </c>
      <c r="T486">
        <v>0</v>
      </c>
      <c r="U486">
        <v>0</v>
      </c>
      <c r="V486">
        <v>0</v>
      </c>
      <c r="W486">
        <v>2</v>
      </c>
      <c r="X486">
        <v>0</v>
      </c>
      <c r="Y486">
        <v>0</v>
      </c>
      <c r="Z486">
        <v>0</v>
      </c>
      <c r="AA486">
        <v>2</v>
      </c>
      <c r="AB486">
        <v>14.2</v>
      </c>
      <c r="AC486">
        <v>14.2</v>
      </c>
      <c r="AD486">
        <v>14.2</v>
      </c>
      <c r="AE486">
        <v>17.503</v>
      </c>
      <c r="AF486">
        <v>148</v>
      </c>
      <c r="AG486">
        <v>4</v>
      </c>
      <c r="AK486">
        <v>2</v>
      </c>
      <c r="AO486">
        <v>2</v>
      </c>
      <c r="AP486">
        <v>1.5344E-2</v>
      </c>
      <c r="AQ486">
        <v>0</v>
      </c>
      <c r="AR486">
        <v>0</v>
      </c>
      <c r="AS486">
        <v>0</v>
      </c>
      <c r="AT486">
        <v>14.2</v>
      </c>
      <c r="AU486">
        <v>1802400</v>
      </c>
      <c r="AV486">
        <v>0</v>
      </c>
      <c r="AW486">
        <v>0</v>
      </c>
      <c r="AX486">
        <v>0</v>
      </c>
      <c r="AY486">
        <v>1802400</v>
      </c>
      <c r="AZ486">
        <v>0</v>
      </c>
      <c r="BA486">
        <v>0</v>
      </c>
      <c r="BB486">
        <v>0</v>
      </c>
      <c r="BC486">
        <v>456000</v>
      </c>
      <c r="BD486">
        <v>0</v>
      </c>
      <c r="BE486">
        <v>0</v>
      </c>
      <c r="BF486">
        <v>0</v>
      </c>
      <c r="BG486">
        <v>2</v>
      </c>
    </row>
    <row r="487" spans="1:59" x14ac:dyDescent="0.25">
      <c r="A487">
        <v>494</v>
      </c>
      <c r="B487" t="s">
        <v>3778</v>
      </c>
      <c r="C487" t="s">
        <v>3779</v>
      </c>
      <c r="D487" t="s">
        <v>3780</v>
      </c>
      <c r="E487" t="s">
        <v>3781</v>
      </c>
      <c r="F487" t="s">
        <v>3781</v>
      </c>
      <c r="G487">
        <v>2</v>
      </c>
      <c r="H487">
        <v>2</v>
      </c>
      <c r="I487">
        <v>2</v>
      </c>
      <c r="J487" t="s">
        <v>3782</v>
      </c>
      <c r="L487">
        <v>1</v>
      </c>
      <c r="M487">
        <v>2</v>
      </c>
      <c r="N487">
        <v>2</v>
      </c>
      <c r="O487">
        <v>2</v>
      </c>
      <c r="P487">
        <v>0</v>
      </c>
      <c r="Q487">
        <v>0</v>
      </c>
      <c r="R487">
        <v>0</v>
      </c>
      <c r="S487">
        <v>2</v>
      </c>
      <c r="T487">
        <v>0</v>
      </c>
      <c r="U487">
        <v>0</v>
      </c>
      <c r="V487">
        <v>0</v>
      </c>
      <c r="W487">
        <v>2</v>
      </c>
      <c r="X487">
        <v>0</v>
      </c>
      <c r="Y487">
        <v>0</v>
      </c>
      <c r="Z487">
        <v>0</v>
      </c>
      <c r="AA487">
        <v>2</v>
      </c>
      <c r="AB487">
        <v>18.600000000000001</v>
      </c>
      <c r="AC487">
        <v>18.600000000000001</v>
      </c>
      <c r="AD487">
        <v>18.600000000000001</v>
      </c>
      <c r="AE487">
        <v>14.109</v>
      </c>
      <c r="AF487">
        <v>129</v>
      </c>
      <c r="AG487">
        <v>4</v>
      </c>
      <c r="AK487">
        <v>3</v>
      </c>
      <c r="AO487">
        <v>3</v>
      </c>
      <c r="AP487">
        <v>1.3779E-3</v>
      </c>
      <c r="AQ487">
        <v>0</v>
      </c>
      <c r="AR487">
        <v>0</v>
      </c>
      <c r="AS487">
        <v>0</v>
      </c>
      <c r="AT487">
        <v>18.600000000000001</v>
      </c>
      <c r="AU487">
        <v>2370900</v>
      </c>
      <c r="AV487">
        <v>0</v>
      </c>
      <c r="AW487">
        <v>0</v>
      </c>
      <c r="AX487">
        <v>0</v>
      </c>
      <c r="AY487">
        <v>2370900</v>
      </c>
      <c r="AZ487">
        <v>0</v>
      </c>
      <c r="BA487">
        <v>0</v>
      </c>
      <c r="BB487">
        <v>0</v>
      </c>
      <c r="BC487">
        <v>599810</v>
      </c>
      <c r="BD487">
        <v>0</v>
      </c>
      <c r="BE487">
        <v>0</v>
      </c>
      <c r="BF487">
        <v>0</v>
      </c>
      <c r="BG487">
        <v>3</v>
      </c>
    </row>
    <row r="488" spans="1:59" x14ac:dyDescent="0.25">
      <c r="A488">
        <v>495</v>
      </c>
      <c r="B488">
        <v>957</v>
      </c>
      <c r="E488" t="s">
        <v>3783</v>
      </c>
      <c r="F488" t="s">
        <v>3783</v>
      </c>
      <c r="G488">
        <v>1</v>
      </c>
      <c r="H488">
        <v>1</v>
      </c>
      <c r="I488">
        <v>1</v>
      </c>
      <c r="J488" t="s">
        <v>3784</v>
      </c>
      <c r="L488">
        <v>1</v>
      </c>
      <c r="M488">
        <v>1</v>
      </c>
      <c r="N488">
        <v>1</v>
      </c>
      <c r="O488">
        <v>1</v>
      </c>
      <c r="P488">
        <v>1</v>
      </c>
      <c r="Q488">
        <v>1</v>
      </c>
      <c r="R488">
        <v>1</v>
      </c>
      <c r="S488">
        <v>0</v>
      </c>
      <c r="T488">
        <v>1</v>
      </c>
      <c r="U488">
        <v>1</v>
      </c>
      <c r="V488">
        <v>1</v>
      </c>
      <c r="W488">
        <v>0</v>
      </c>
      <c r="X488">
        <v>1</v>
      </c>
      <c r="Y488">
        <v>1</v>
      </c>
      <c r="Z488">
        <v>1</v>
      </c>
      <c r="AA488">
        <v>0</v>
      </c>
      <c r="AB488">
        <v>3.6</v>
      </c>
      <c r="AC488">
        <v>3.6</v>
      </c>
      <c r="AD488">
        <v>3.6</v>
      </c>
      <c r="AE488">
        <v>39.072000000000003</v>
      </c>
      <c r="AF488">
        <v>334</v>
      </c>
      <c r="AG488">
        <v>2</v>
      </c>
      <c r="AH488">
        <v>1</v>
      </c>
      <c r="AI488">
        <v>1</v>
      </c>
      <c r="AJ488">
        <v>1</v>
      </c>
      <c r="AL488">
        <v>1</v>
      </c>
      <c r="AM488">
        <v>1</v>
      </c>
      <c r="AN488">
        <v>1</v>
      </c>
      <c r="AP488">
        <v>2.5836999999999999E-2</v>
      </c>
      <c r="AQ488">
        <v>3.6</v>
      </c>
      <c r="AR488">
        <v>3.6</v>
      </c>
      <c r="AS488">
        <v>3.6</v>
      </c>
      <c r="AT488">
        <v>0</v>
      </c>
      <c r="AU488">
        <v>700990</v>
      </c>
      <c r="AV488">
        <v>65703</v>
      </c>
      <c r="AW488">
        <v>257000</v>
      </c>
      <c r="AX488">
        <v>378290</v>
      </c>
      <c r="AY488">
        <v>0</v>
      </c>
      <c r="AZ488">
        <v>0</v>
      </c>
      <c r="BA488">
        <v>0</v>
      </c>
      <c r="BB488">
        <v>344030</v>
      </c>
      <c r="BC488">
        <v>0</v>
      </c>
      <c r="BD488">
        <v>0</v>
      </c>
      <c r="BE488">
        <v>0</v>
      </c>
      <c r="BF488">
        <v>1</v>
      </c>
      <c r="BG488">
        <v>0</v>
      </c>
    </row>
    <row r="489" spans="1:59" x14ac:dyDescent="0.25">
      <c r="A489">
        <v>496</v>
      </c>
      <c r="B489" t="s">
        <v>3785</v>
      </c>
      <c r="C489" t="s">
        <v>3786</v>
      </c>
      <c r="D489" t="s">
        <v>3787</v>
      </c>
      <c r="E489" t="s">
        <v>3788</v>
      </c>
      <c r="F489" t="s">
        <v>3788</v>
      </c>
      <c r="G489">
        <v>5</v>
      </c>
      <c r="H489">
        <v>5</v>
      </c>
      <c r="I489">
        <v>5</v>
      </c>
      <c r="J489" t="s">
        <v>3789</v>
      </c>
      <c r="L489">
        <v>1</v>
      </c>
      <c r="M489">
        <v>5</v>
      </c>
      <c r="N489">
        <v>5</v>
      </c>
      <c r="O489">
        <v>5</v>
      </c>
      <c r="P489">
        <v>1</v>
      </c>
      <c r="Q489">
        <v>2</v>
      </c>
      <c r="R489">
        <v>3</v>
      </c>
      <c r="S489">
        <v>2</v>
      </c>
      <c r="T489">
        <v>1</v>
      </c>
      <c r="U489">
        <v>2</v>
      </c>
      <c r="V489">
        <v>3</v>
      </c>
      <c r="W489">
        <v>2</v>
      </c>
      <c r="X489">
        <v>1</v>
      </c>
      <c r="Y489">
        <v>2</v>
      </c>
      <c r="Z489">
        <v>3</v>
      </c>
      <c r="AA489">
        <v>2</v>
      </c>
      <c r="AB489">
        <v>19.399999999999999</v>
      </c>
      <c r="AC489">
        <v>19.399999999999999</v>
      </c>
      <c r="AD489">
        <v>19.399999999999999</v>
      </c>
      <c r="AE489">
        <v>34.683</v>
      </c>
      <c r="AF489">
        <v>310</v>
      </c>
      <c r="AG489">
        <v>2.75</v>
      </c>
      <c r="AH489">
        <v>1</v>
      </c>
      <c r="AI489">
        <v>2</v>
      </c>
      <c r="AJ489">
        <v>3</v>
      </c>
      <c r="AK489">
        <v>2</v>
      </c>
      <c r="AL489">
        <v>1</v>
      </c>
      <c r="AM489">
        <v>2</v>
      </c>
      <c r="AN489">
        <v>3</v>
      </c>
      <c r="AO489">
        <v>2</v>
      </c>
      <c r="AP489" s="24">
        <v>7.6633000000000001E-19</v>
      </c>
      <c r="AQ489">
        <v>3.2</v>
      </c>
      <c r="AR489">
        <v>6.1</v>
      </c>
      <c r="AS489">
        <v>13.5</v>
      </c>
      <c r="AT489">
        <v>5.8</v>
      </c>
      <c r="AU489">
        <v>4193000</v>
      </c>
      <c r="AV489">
        <v>98827</v>
      </c>
      <c r="AW489">
        <v>403880</v>
      </c>
      <c r="AX489">
        <v>984470</v>
      </c>
      <c r="AY489">
        <v>2705800</v>
      </c>
      <c r="AZ489">
        <v>0</v>
      </c>
      <c r="BA489">
        <v>313670</v>
      </c>
      <c r="BB489">
        <v>744690</v>
      </c>
      <c r="BC489">
        <v>0</v>
      </c>
      <c r="BD489">
        <v>1</v>
      </c>
      <c r="BE489">
        <v>1</v>
      </c>
      <c r="BF489">
        <v>3</v>
      </c>
      <c r="BG489">
        <v>2</v>
      </c>
    </row>
    <row r="490" spans="1:59" x14ac:dyDescent="0.25">
      <c r="A490">
        <v>497</v>
      </c>
      <c r="B490" t="s">
        <v>3790</v>
      </c>
      <c r="E490" t="s">
        <v>3791</v>
      </c>
      <c r="F490" t="s">
        <v>3791</v>
      </c>
      <c r="G490">
        <v>2</v>
      </c>
      <c r="H490">
        <v>2</v>
      </c>
      <c r="I490">
        <v>2</v>
      </c>
      <c r="J490" t="s">
        <v>3792</v>
      </c>
      <c r="L490">
        <v>1</v>
      </c>
      <c r="M490">
        <v>2</v>
      </c>
      <c r="N490">
        <v>2</v>
      </c>
      <c r="O490">
        <v>2</v>
      </c>
      <c r="P490">
        <v>1</v>
      </c>
      <c r="Q490">
        <v>1</v>
      </c>
      <c r="R490">
        <v>0</v>
      </c>
      <c r="S490">
        <v>1</v>
      </c>
      <c r="T490">
        <v>1</v>
      </c>
      <c r="U490">
        <v>1</v>
      </c>
      <c r="V490">
        <v>0</v>
      </c>
      <c r="W490">
        <v>1</v>
      </c>
      <c r="X490">
        <v>1</v>
      </c>
      <c r="Y490">
        <v>1</v>
      </c>
      <c r="Z490">
        <v>0</v>
      </c>
      <c r="AA490">
        <v>1</v>
      </c>
      <c r="AB490">
        <v>16.8</v>
      </c>
      <c r="AC490">
        <v>16.8</v>
      </c>
      <c r="AD490">
        <v>16.8</v>
      </c>
      <c r="AE490">
        <v>19.530999999999999</v>
      </c>
      <c r="AF490">
        <v>167</v>
      </c>
      <c r="AG490">
        <v>2.33</v>
      </c>
      <c r="AH490">
        <v>1</v>
      </c>
      <c r="AI490">
        <v>1</v>
      </c>
      <c r="AK490">
        <v>1</v>
      </c>
      <c r="AL490">
        <v>1</v>
      </c>
      <c r="AM490">
        <v>1</v>
      </c>
      <c r="AO490">
        <v>1</v>
      </c>
      <c r="AP490" s="24">
        <v>1.1798000000000001E-46</v>
      </c>
      <c r="AQ490">
        <v>11.4</v>
      </c>
      <c r="AR490">
        <v>11.4</v>
      </c>
      <c r="AS490">
        <v>0</v>
      </c>
      <c r="AT490">
        <v>5.4</v>
      </c>
      <c r="AU490">
        <v>1086000</v>
      </c>
      <c r="AV490">
        <v>103470</v>
      </c>
      <c r="AW490">
        <v>530270</v>
      </c>
      <c r="AX490">
        <v>0</v>
      </c>
      <c r="AY490">
        <v>452250</v>
      </c>
      <c r="AZ490">
        <v>0</v>
      </c>
      <c r="BA490">
        <v>214110</v>
      </c>
      <c r="BB490">
        <v>0</v>
      </c>
      <c r="BC490">
        <v>0</v>
      </c>
      <c r="BD490">
        <v>0</v>
      </c>
      <c r="BE490">
        <v>1</v>
      </c>
      <c r="BF490">
        <v>0</v>
      </c>
      <c r="BG490">
        <v>1</v>
      </c>
    </row>
    <row r="491" spans="1:59" x14ac:dyDescent="0.25">
      <c r="A491">
        <v>498</v>
      </c>
      <c r="B491" t="s">
        <v>3793</v>
      </c>
      <c r="E491" t="s">
        <v>3794</v>
      </c>
      <c r="F491" t="s">
        <v>3794</v>
      </c>
      <c r="G491">
        <v>7</v>
      </c>
      <c r="H491">
        <v>7</v>
      </c>
      <c r="I491">
        <v>7</v>
      </c>
      <c r="J491" t="s">
        <v>3795</v>
      </c>
      <c r="L491">
        <v>1</v>
      </c>
      <c r="M491">
        <v>7</v>
      </c>
      <c r="N491">
        <v>7</v>
      </c>
      <c r="O491">
        <v>7</v>
      </c>
      <c r="P491">
        <v>4</v>
      </c>
      <c r="Q491">
        <v>4</v>
      </c>
      <c r="R491">
        <v>4</v>
      </c>
      <c r="S491">
        <v>6</v>
      </c>
      <c r="T491">
        <v>4</v>
      </c>
      <c r="U491">
        <v>4</v>
      </c>
      <c r="V491">
        <v>4</v>
      </c>
      <c r="W491">
        <v>6</v>
      </c>
      <c r="X491">
        <v>4</v>
      </c>
      <c r="Y491">
        <v>4</v>
      </c>
      <c r="Z491">
        <v>4</v>
      </c>
      <c r="AA491">
        <v>6</v>
      </c>
      <c r="AB491">
        <v>29.2</v>
      </c>
      <c r="AC491">
        <v>29.2</v>
      </c>
      <c r="AD491">
        <v>29.2</v>
      </c>
      <c r="AE491">
        <v>27.645</v>
      </c>
      <c r="AF491">
        <v>260</v>
      </c>
      <c r="AG491">
        <v>2.67</v>
      </c>
      <c r="AH491">
        <v>4</v>
      </c>
      <c r="AI491">
        <v>4</v>
      </c>
      <c r="AJ491">
        <v>4</v>
      </c>
      <c r="AK491">
        <v>6</v>
      </c>
      <c r="AL491">
        <v>4</v>
      </c>
      <c r="AM491">
        <v>4</v>
      </c>
      <c r="AN491">
        <v>4</v>
      </c>
      <c r="AO491">
        <v>6</v>
      </c>
      <c r="AP491" s="24">
        <v>3.4771999999999999E-112</v>
      </c>
      <c r="AQ491">
        <v>17.7</v>
      </c>
      <c r="AR491">
        <v>17.7</v>
      </c>
      <c r="AS491">
        <v>17.7</v>
      </c>
      <c r="AT491">
        <v>26.9</v>
      </c>
      <c r="AU491">
        <v>24195000</v>
      </c>
      <c r="AV491">
        <v>1936000</v>
      </c>
      <c r="AW491">
        <v>5958000</v>
      </c>
      <c r="AX491">
        <v>2980300</v>
      </c>
      <c r="AY491">
        <v>13321000</v>
      </c>
      <c r="AZ491">
        <v>2170200</v>
      </c>
      <c r="BA491">
        <v>2253500</v>
      </c>
      <c r="BB491">
        <v>2801900</v>
      </c>
      <c r="BC491">
        <v>3196500</v>
      </c>
      <c r="BD491">
        <v>2</v>
      </c>
      <c r="BE491">
        <v>3</v>
      </c>
      <c r="BF491">
        <v>3</v>
      </c>
      <c r="BG491">
        <v>5</v>
      </c>
    </row>
    <row r="492" spans="1:59" x14ac:dyDescent="0.25">
      <c r="A492">
        <v>499</v>
      </c>
      <c r="B492" t="s">
        <v>3796</v>
      </c>
      <c r="C492">
        <v>573</v>
      </c>
      <c r="D492">
        <v>75</v>
      </c>
      <c r="E492" t="s">
        <v>3797</v>
      </c>
      <c r="F492" t="s">
        <v>3797</v>
      </c>
      <c r="G492">
        <v>4</v>
      </c>
      <c r="H492">
        <v>4</v>
      </c>
      <c r="I492">
        <v>4</v>
      </c>
      <c r="J492" t="s">
        <v>3798</v>
      </c>
      <c r="L492">
        <v>1</v>
      </c>
      <c r="M492">
        <v>4</v>
      </c>
      <c r="N492">
        <v>4</v>
      </c>
      <c r="O492">
        <v>4</v>
      </c>
      <c r="P492">
        <v>4</v>
      </c>
      <c r="Q492">
        <v>4</v>
      </c>
      <c r="R492">
        <v>4</v>
      </c>
      <c r="S492">
        <v>2</v>
      </c>
      <c r="T492">
        <v>4</v>
      </c>
      <c r="U492">
        <v>4</v>
      </c>
      <c r="V492">
        <v>4</v>
      </c>
      <c r="W492">
        <v>2</v>
      </c>
      <c r="X492">
        <v>4</v>
      </c>
      <c r="Y492">
        <v>4</v>
      </c>
      <c r="Z492">
        <v>4</v>
      </c>
      <c r="AA492">
        <v>2</v>
      </c>
      <c r="AB492">
        <v>33.299999999999997</v>
      </c>
      <c r="AC492">
        <v>33.299999999999997</v>
      </c>
      <c r="AD492">
        <v>33.299999999999997</v>
      </c>
      <c r="AE492">
        <v>11.772</v>
      </c>
      <c r="AF492">
        <v>99</v>
      </c>
      <c r="AG492">
        <v>2.2000000000000002</v>
      </c>
      <c r="AH492">
        <v>5</v>
      </c>
      <c r="AI492">
        <v>4</v>
      </c>
      <c r="AJ492">
        <v>4</v>
      </c>
      <c r="AK492">
        <v>2</v>
      </c>
      <c r="AL492">
        <v>5</v>
      </c>
      <c r="AM492">
        <v>4</v>
      </c>
      <c r="AN492">
        <v>4</v>
      </c>
      <c r="AO492">
        <v>2</v>
      </c>
      <c r="AP492" s="24">
        <v>2.4246000000000002E-34</v>
      </c>
      <c r="AQ492">
        <v>33.299999999999997</v>
      </c>
      <c r="AR492">
        <v>33.299999999999997</v>
      </c>
      <c r="AS492">
        <v>33.299999999999997</v>
      </c>
      <c r="AT492">
        <v>25.3</v>
      </c>
      <c r="AU492">
        <v>10497000</v>
      </c>
      <c r="AV492">
        <v>1514500</v>
      </c>
      <c r="AW492">
        <v>3303600</v>
      </c>
      <c r="AX492">
        <v>2393200</v>
      </c>
      <c r="AY492">
        <v>3286000</v>
      </c>
      <c r="AZ492">
        <v>1201900</v>
      </c>
      <c r="BA492">
        <v>1188400</v>
      </c>
      <c r="BB492">
        <v>1906000</v>
      </c>
      <c r="BC492">
        <v>1559800</v>
      </c>
      <c r="BD492">
        <v>3</v>
      </c>
      <c r="BE492">
        <v>4</v>
      </c>
      <c r="BF492">
        <v>3</v>
      </c>
      <c r="BG492">
        <v>2</v>
      </c>
    </row>
    <row r="493" spans="1:59" x14ac:dyDescent="0.25">
      <c r="A493">
        <v>500</v>
      </c>
      <c r="B493" t="s">
        <v>3799</v>
      </c>
      <c r="E493" t="s">
        <v>3800</v>
      </c>
      <c r="F493" t="s">
        <v>3800</v>
      </c>
      <c r="G493">
        <v>4</v>
      </c>
      <c r="H493">
        <v>4</v>
      </c>
      <c r="I493">
        <v>4</v>
      </c>
      <c r="J493" t="s">
        <v>3801</v>
      </c>
      <c r="L493">
        <v>1</v>
      </c>
      <c r="M493">
        <v>4</v>
      </c>
      <c r="N493">
        <v>4</v>
      </c>
      <c r="O493">
        <v>4</v>
      </c>
      <c r="P493">
        <v>1</v>
      </c>
      <c r="Q493">
        <v>1</v>
      </c>
      <c r="R493">
        <v>2</v>
      </c>
      <c r="S493">
        <v>4</v>
      </c>
      <c r="T493">
        <v>1</v>
      </c>
      <c r="U493">
        <v>1</v>
      </c>
      <c r="V493">
        <v>2</v>
      </c>
      <c r="W493">
        <v>4</v>
      </c>
      <c r="X493">
        <v>1</v>
      </c>
      <c r="Y493">
        <v>1</v>
      </c>
      <c r="Z493">
        <v>2</v>
      </c>
      <c r="AA493">
        <v>4</v>
      </c>
      <c r="AB493">
        <v>18</v>
      </c>
      <c r="AC493">
        <v>18</v>
      </c>
      <c r="AD493">
        <v>18</v>
      </c>
      <c r="AE493">
        <v>33.570999999999998</v>
      </c>
      <c r="AF493">
        <v>289</v>
      </c>
      <c r="AG493">
        <v>3.12</v>
      </c>
      <c r="AH493">
        <v>1</v>
      </c>
      <c r="AI493">
        <v>1</v>
      </c>
      <c r="AJ493">
        <v>2</v>
      </c>
      <c r="AK493">
        <v>4</v>
      </c>
      <c r="AL493">
        <v>1</v>
      </c>
      <c r="AM493">
        <v>1</v>
      </c>
      <c r="AN493">
        <v>2</v>
      </c>
      <c r="AO493">
        <v>4</v>
      </c>
      <c r="AP493" s="24">
        <v>5.6133999999999996E-22</v>
      </c>
      <c r="AQ493">
        <v>8</v>
      </c>
      <c r="AR493">
        <v>8</v>
      </c>
      <c r="AS493">
        <v>10.7</v>
      </c>
      <c r="AT493">
        <v>18</v>
      </c>
      <c r="AU493">
        <v>4274300</v>
      </c>
      <c r="AV493">
        <v>141130</v>
      </c>
      <c r="AW493">
        <v>282880</v>
      </c>
      <c r="AX493">
        <v>533620</v>
      </c>
      <c r="AY493">
        <v>3316700</v>
      </c>
      <c r="AZ493">
        <v>0</v>
      </c>
      <c r="BA493">
        <v>0</v>
      </c>
      <c r="BB493">
        <v>757220</v>
      </c>
      <c r="BC493">
        <v>567140</v>
      </c>
      <c r="BD493">
        <v>0</v>
      </c>
      <c r="BE493">
        <v>0</v>
      </c>
      <c r="BF493">
        <v>0</v>
      </c>
      <c r="BG493">
        <v>4</v>
      </c>
    </row>
    <row r="494" spans="1:59" x14ac:dyDescent="0.25">
      <c r="A494">
        <v>501</v>
      </c>
      <c r="B494">
        <v>5050</v>
      </c>
      <c r="E494" t="s">
        <v>3802</v>
      </c>
      <c r="F494" t="s">
        <v>3802</v>
      </c>
      <c r="G494">
        <v>1</v>
      </c>
      <c r="H494">
        <v>1</v>
      </c>
      <c r="I494">
        <v>1</v>
      </c>
      <c r="J494" t="s">
        <v>3803</v>
      </c>
      <c r="L494">
        <v>1</v>
      </c>
      <c r="M494">
        <v>1</v>
      </c>
      <c r="N494">
        <v>1</v>
      </c>
      <c r="O494">
        <v>1</v>
      </c>
      <c r="P494">
        <v>1</v>
      </c>
      <c r="Q494">
        <v>1</v>
      </c>
      <c r="R494">
        <v>0</v>
      </c>
      <c r="S494">
        <v>0</v>
      </c>
      <c r="T494">
        <v>1</v>
      </c>
      <c r="U494">
        <v>1</v>
      </c>
      <c r="V494">
        <v>0</v>
      </c>
      <c r="W494">
        <v>0</v>
      </c>
      <c r="X494">
        <v>1</v>
      </c>
      <c r="Y494">
        <v>1</v>
      </c>
      <c r="Z494">
        <v>0</v>
      </c>
      <c r="AA494">
        <v>0</v>
      </c>
      <c r="AB494">
        <v>0.7</v>
      </c>
      <c r="AC494">
        <v>0.7</v>
      </c>
      <c r="AD494">
        <v>0.7</v>
      </c>
      <c r="AE494">
        <v>167.31</v>
      </c>
      <c r="AF494">
        <v>1493</v>
      </c>
      <c r="AG494">
        <v>1.5</v>
      </c>
      <c r="AH494">
        <v>1</v>
      </c>
      <c r="AI494">
        <v>1</v>
      </c>
      <c r="AL494">
        <v>1</v>
      </c>
      <c r="AM494">
        <v>1</v>
      </c>
      <c r="AP494">
        <v>7.0098000000000001E-3</v>
      </c>
      <c r="AQ494">
        <v>0.7</v>
      </c>
      <c r="AR494">
        <v>0.7</v>
      </c>
      <c r="AS494">
        <v>0</v>
      </c>
      <c r="AT494">
        <v>0</v>
      </c>
      <c r="AU494">
        <v>521260</v>
      </c>
      <c r="AV494">
        <v>46236</v>
      </c>
      <c r="AW494">
        <v>475030</v>
      </c>
      <c r="AX494">
        <v>0</v>
      </c>
      <c r="AY494">
        <v>0</v>
      </c>
      <c r="AZ494">
        <v>0</v>
      </c>
      <c r="BA494">
        <v>191800</v>
      </c>
      <c r="BB494">
        <v>0</v>
      </c>
      <c r="BC494">
        <v>0</v>
      </c>
      <c r="BD494">
        <v>0</v>
      </c>
      <c r="BE494">
        <v>1</v>
      </c>
      <c r="BF494">
        <v>0</v>
      </c>
      <c r="BG494">
        <v>0</v>
      </c>
    </row>
    <row r="495" spans="1:59" x14ac:dyDescent="0.25">
      <c r="A495">
        <v>502</v>
      </c>
      <c r="B495" t="s">
        <v>3804</v>
      </c>
      <c r="E495" t="s">
        <v>3805</v>
      </c>
      <c r="F495" t="s">
        <v>3805</v>
      </c>
      <c r="G495">
        <v>2</v>
      </c>
      <c r="H495">
        <v>2</v>
      </c>
      <c r="I495">
        <v>2</v>
      </c>
      <c r="J495" t="s">
        <v>3806</v>
      </c>
      <c r="L495">
        <v>1</v>
      </c>
      <c r="M495">
        <v>2</v>
      </c>
      <c r="N495">
        <v>2</v>
      </c>
      <c r="O495">
        <v>2</v>
      </c>
      <c r="P495">
        <v>0</v>
      </c>
      <c r="Q495">
        <v>0</v>
      </c>
      <c r="R495">
        <v>0</v>
      </c>
      <c r="S495">
        <v>2</v>
      </c>
      <c r="T495">
        <v>0</v>
      </c>
      <c r="U495">
        <v>0</v>
      </c>
      <c r="V495">
        <v>0</v>
      </c>
      <c r="W495">
        <v>2</v>
      </c>
      <c r="X495">
        <v>0</v>
      </c>
      <c r="Y495">
        <v>0</v>
      </c>
      <c r="Z495">
        <v>0</v>
      </c>
      <c r="AA495">
        <v>2</v>
      </c>
      <c r="AB495">
        <v>2.6</v>
      </c>
      <c r="AC495">
        <v>2.6</v>
      </c>
      <c r="AD495">
        <v>2.6</v>
      </c>
      <c r="AE495">
        <v>77.894000000000005</v>
      </c>
      <c r="AF495">
        <v>702</v>
      </c>
      <c r="AG495">
        <v>4</v>
      </c>
      <c r="AK495">
        <v>2</v>
      </c>
      <c r="AO495">
        <v>2</v>
      </c>
      <c r="AP495">
        <v>2.7342999999999998E-3</v>
      </c>
      <c r="AQ495">
        <v>0</v>
      </c>
      <c r="AR495">
        <v>0</v>
      </c>
      <c r="AS495">
        <v>0</v>
      </c>
      <c r="AT495">
        <v>2.6</v>
      </c>
      <c r="AU495">
        <v>264500</v>
      </c>
      <c r="AV495">
        <v>0</v>
      </c>
      <c r="AW495">
        <v>0</v>
      </c>
      <c r="AX495">
        <v>0</v>
      </c>
      <c r="AY495">
        <v>264500</v>
      </c>
      <c r="AZ495">
        <v>0</v>
      </c>
      <c r="BA495">
        <v>0</v>
      </c>
      <c r="BB495">
        <v>0</v>
      </c>
      <c r="BC495">
        <v>66915</v>
      </c>
      <c r="BD495">
        <v>0</v>
      </c>
      <c r="BE495">
        <v>0</v>
      </c>
      <c r="BF495">
        <v>0</v>
      </c>
      <c r="BG495">
        <v>2</v>
      </c>
    </row>
    <row r="496" spans="1:59" x14ac:dyDescent="0.25">
      <c r="A496">
        <v>503</v>
      </c>
      <c r="B496">
        <v>5908</v>
      </c>
      <c r="C496">
        <v>574</v>
      </c>
      <c r="D496">
        <v>115</v>
      </c>
      <c r="E496" t="s">
        <v>3807</v>
      </c>
      <c r="F496" t="s">
        <v>3807</v>
      </c>
      <c r="G496">
        <v>1</v>
      </c>
      <c r="H496">
        <v>1</v>
      </c>
      <c r="I496">
        <v>1</v>
      </c>
      <c r="J496" t="s">
        <v>3808</v>
      </c>
      <c r="L496">
        <v>1</v>
      </c>
      <c r="M496">
        <v>1</v>
      </c>
      <c r="N496">
        <v>1</v>
      </c>
      <c r="O496">
        <v>1</v>
      </c>
      <c r="P496">
        <v>1</v>
      </c>
      <c r="Q496">
        <v>0</v>
      </c>
      <c r="R496">
        <v>1</v>
      </c>
      <c r="S496">
        <v>1</v>
      </c>
      <c r="T496">
        <v>1</v>
      </c>
      <c r="U496">
        <v>0</v>
      </c>
      <c r="V496">
        <v>1</v>
      </c>
      <c r="W496">
        <v>1</v>
      </c>
      <c r="X496">
        <v>1</v>
      </c>
      <c r="Y496">
        <v>0</v>
      </c>
      <c r="Z496">
        <v>1</v>
      </c>
      <c r="AA496">
        <v>1</v>
      </c>
      <c r="AB496">
        <v>3.4</v>
      </c>
      <c r="AC496">
        <v>3.4</v>
      </c>
      <c r="AD496">
        <v>3.4</v>
      </c>
      <c r="AE496">
        <v>36.075000000000003</v>
      </c>
      <c r="AF496">
        <v>327</v>
      </c>
      <c r="AG496">
        <v>2.67</v>
      </c>
      <c r="AH496">
        <v>1</v>
      </c>
      <c r="AJ496">
        <v>1</v>
      </c>
      <c r="AK496">
        <v>1</v>
      </c>
      <c r="AL496">
        <v>1</v>
      </c>
      <c r="AN496">
        <v>1</v>
      </c>
      <c r="AO496">
        <v>1</v>
      </c>
      <c r="AP496">
        <v>1.0873E-3</v>
      </c>
      <c r="AQ496">
        <v>3.4</v>
      </c>
      <c r="AR496">
        <v>0</v>
      </c>
      <c r="AS496">
        <v>3.4</v>
      </c>
      <c r="AT496">
        <v>3.4</v>
      </c>
      <c r="AU496">
        <v>1996000</v>
      </c>
      <c r="AV496">
        <v>1233600</v>
      </c>
      <c r="AW496">
        <v>0</v>
      </c>
      <c r="AX496">
        <v>329270</v>
      </c>
      <c r="AY496">
        <v>433090</v>
      </c>
      <c r="AZ496">
        <v>0</v>
      </c>
      <c r="BA496">
        <v>0</v>
      </c>
      <c r="BB496">
        <v>0</v>
      </c>
      <c r="BC496">
        <v>109570</v>
      </c>
      <c r="BD496">
        <v>1</v>
      </c>
      <c r="BE496">
        <v>0</v>
      </c>
      <c r="BF496">
        <v>1</v>
      </c>
      <c r="BG496">
        <v>1</v>
      </c>
    </row>
    <row r="497" spans="1:59" x14ac:dyDescent="0.25">
      <c r="A497">
        <v>504</v>
      </c>
      <c r="B497" t="s">
        <v>3809</v>
      </c>
      <c r="C497" t="s">
        <v>3810</v>
      </c>
      <c r="D497" t="s">
        <v>3811</v>
      </c>
      <c r="E497" t="s">
        <v>3812</v>
      </c>
      <c r="F497" t="s">
        <v>3812</v>
      </c>
      <c r="G497">
        <v>21</v>
      </c>
      <c r="H497">
        <v>21</v>
      </c>
      <c r="I497">
        <v>6</v>
      </c>
      <c r="J497" t="s">
        <v>3813</v>
      </c>
      <c r="L497">
        <v>1</v>
      </c>
      <c r="M497">
        <v>21</v>
      </c>
      <c r="N497">
        <v>21</v>
      </c>
      <c r="O497">
        <v>6</v>
      </c>
      <c r="P497">
        <v>11</v>
      </c>
      <c r="Q497">
        <v>5</v>
      </c>
      <c r="R497">
        <v>10</v>
      </c>
      <c r="S497">
        <v>20</v>
      </c>
      <c r="T497">
        <v>11</v>
      </c>
      <c r="U497">
        <v>5</v>
      </c>
      <c r="V497">
        <v>10</v>
      </c>
      <c r="W497">
        <v>20</v>
      </c>
      <c r="X497">
        <v>4</v>
      </c>
      <c r="Y497">
        <v>2</v>
      </c>
      <c r="Z497">
        <v>4</v>
      </c>
      <c r="AA497">
        <v>5</v>
      </c>
      <c r="AB497">
        <v>24.5</v>
      </c>
      <c r="AC497">
        <v>24.5</v>
      </c>
      <c r="AD497">
        <v>7.9</v>
      </c>
      <c r="AE497">
        <v>100.23</v>
      </c>
      <c r="AF497">
        <v>912</v>
      </c>
      <c r="AG497">
        <v>2.94</v>
      </c>
      <c r="AH497">
        <v>12</v>
      </c>
      <c r="AI497">
        <v>5</v>
      </c>
      <c r="AJ497">
        <v>11</v>
      </c>
      <c r="AK497">
        <v>26</v>
      </c>
      <c r="AL497">
        <v>12</v>
      </c>
      <c r="AM497">
        <v>5</v>
      </c>
      <c r="AN497">
        <v>11</v>
      </c>
      <c r="AO497">
        <v>26</v>
      </c>
      <c r="AP497" s="24">
        <v>2.4057999999999998E-190</v>
      </c>
      <c r="AQ497">
        <v>13.2</v>
      </c>
      <c r="AR497">
        <v>5.2</v>
      </c>
      <c r="AS497">
        <v>12</v>
      </c>
      <c r="AT497">
        <v>23.1</v>
      </c>
      <c r="AU497">
        <v>58256000</v>
      </c>
      <c r="AV497">
        <v>11121000</v>
      </c>
      <c r="AW497">
        <v>5857700</v>
      </c>
      <c r="AX497">
        <v>3776700</v>
      </c>
      <c r="AY497">
        <v>37500000</v>
      </c>
      <c r="AZ497">
        <v>14871000</v>
      </c>
      <c r="BA497">
        <v>2964800</v>
      </c>
      <c r="BB497">
        <v>3907100</v>
      </c>
      <c r="BC497">
        <v>4664700</v>
      </c>
      <c r="BD497">
        <v>12</v>
      </c>
      <c r="BE497">
        <v>4</v>
      </c>
      <c r="BF497">
        <v>7</v>
      </c>
      <c r="BG497">
        <v>24</v>
      </c>
    </row>
    <row r="498" spans="1:59" x14ac:dyDescent="0.25">
      <c r="A498">
        <v>505</v>
      </c>
      <c r="B498" t="s">
        <v>3814</v>
      </c>
      <c r="C498" t="s">
        <v>3815</v>
      </c>
      <c r="D498" t="s">
        <v>3816</v>
      </c>
      <c r="E498" t="s">
        <v>3817</v>
      </c>
      <c r="F498" t="s">
        <v>3817</v>
      </c>
      <c r="G498">
        <v>19</v>
      </c>
      <c r="H498">
        <v>4</v>
      </c>
      <c r="I498">
        <v>4</v>
      </c>
      <c r="J498" t="s">
        <v>3818</v>
      </c>
      <c r="L498">
        <v>1</v>
      </c>
      <c r="M498">
        <v>19</v>
      </c>
      <c r="N498">
        <v>4</v>
      </c>
      <c r="O498">
        <v>4</v>
      </c>
      <c r="P498">
        <v>10</v>
      </c>
      <c r="Q498">
        <v>5</v>
      </c>
      <c r="R498">
        <v>8</v>
      </c>
      <c r="S498">
        <v>18</v>
      </c>
      <c r="T498">
        <v>3</v>
      </c>
      <c r="U498">
        <v>2</v>
      </c>
      <c r="V498">
        <v>2</v>
      </c>
      <c r="W498">
        <v>3</v>
      </c>
      <c r="X498">
        <v>3</v>
      </c>
      <c r="Y498">
        <v>2</v>
      </c>
      <c r="Z498">
        <v>2</v>
      </c>
      <c r="AA498">
        <v>3</v>
      </c>
      <c r="AB498">
        <v>20.3</v>
      </c>
      <c r="AC498">
        <v>3.9</v>
      </c>
      <c r="AD498">
        <v>3.9</v>
      </c>
      <c r="AE498">
        <v>100.63</v>
      </c>
      <c r="AF498">
        <v>920</v>
      </c>
      <c r="AG498">
        <v>2.5</v>
      </c>
      <c r="AH498">
        <v>3</v>
      </c>
      <c r="AI498">
        <v>2</v>
      </c>
      <c r="AJ498">
        <v>2</v>
      </c>
      <c r="AK498">
        <v>3</v>
      </c>
      <c r="AL498">
        <v>3</v>
      </c>
      <c r="AM498">
        <v>2</v>
      </c>
      <c r="AN498">
        <v>2</v>
      </c>
      <c r="AO498">
        <v>3</v>
      </c>
      <c r="AP498" s="24">
        <v>1.0474999999999999E-133</v>
      </c>
      <c r="AQ498">
        <v>10.5</v>
      </c>
      <c r="AR498">
        <v>3.8</v>
      </c>
      <c r="AS498">
        <v>7.2</v>
      </c>
      <c r="AT498">
        <v>19.7</v>
      </c>
      <c r="AU498">
        <v>22832000</v>
      </c>
      <c r="AV498">
        <v>9603700</v>
      </c>
      <c r="AW498">
        <v>3697500</v>
      </c>
      <c r="AX498">
        <v>2375600</v>
      </c>
      <c r="AY498">
        <v>7155200</v>
      </c>
      <c r="AZ498">
        <v>9904600</v>
      </c>
      <c r="BA498">
        <v>1703400</v>
      </c>
      <c r="BB498">
        <v>2096100</v>
      </c>
      <c r="BC498">
        <v>1363100</v>
      </c>
      <c r="BD498">
        <v>3</v>
      </c>
      <c r="BE498">
        <v>1</v>
      </c>
      <c r="BF498">
        <v>1</v>
      </c>
      <c r="BG498">
        <v>3</v>
      </c>
    </row>
    <row r="499" spans="1:59" x14ac:dyDescent="0.25">
      <c r="A499">
        <v>506</v>
      </c>
      <c r="B499">
        <v>1761</v>
      </c>
      <c r="E499" t="s">
        <v>3819</v>
      </c>
      <c r="F499" t="s">
        <v>3819</v>
      </c>
      <c r="G499">
        <v>1</v>
      </c>
      <c r="H499">
        <v>1</v>
      </c>
      <c r="I499">
        <v>1</v>
      </c>
      <c r="J499" t="s">
        <v>3820</v>
      </c>
      <c r="L499">
        <v>1</v>
      </c>
      <c r="M499">
        <v>1</v>
      </c>
      <c r="N499">
        <v>1</v>
      </c>
      <c r="O499">
        <v>1</v>
      </c>
      <c r="P499">
        <v>0</v>
      </c>
      <c r="Q499">
        <v>0</v>
      </c>
      <c r="R499">
        <v>0</v>
      </c>
      <c r="S499">
        <v>1</v>
      </c>
      <c r="T499">
        <v>0</v>
      </c>
      <c r="U499">
        <v>0</v>
      </c>
      <c r="V499">
        <v>0</v>
      </c>
      <c r="W499">
        <v>1</v>
      </c>
      <c r="X499">
        <v>0</v>
      </c>
      <c r="Y499">
        <v>0</v>
      </c>
      <c r="Z499">
        <v>0</v>
      </c>
      <c r="AA499">
        <v>1</v>
      </c>
      <c r="AB499">
        <v>6.9</v>
      </c>
      <c r="AC499">
        <v>6.9</v>
      </c>
      <c r="AD499">
        <v>6.9</v>
      </c>
      <c r="AE499">
        <v>33.753999999999998</v>
      </c>
      <c r="AF499">
        <v>303</v>
      </c>
      <c r="AG499">
        <v>4</v>
      </c>
      <c r="AK499">
        <v>1</v>
      </c>
      <c r="AO499">
        <v>1</v>
      </c>
      <c r="AP499">
        <v>4.9273000000000003E-4</v>
      </c>
      <c r="AQ499">
        <v>0</v>
      </c>
      <c r="AR499">
        <v>0</v>
      </c>
      <c r="AS499">
        <v>0</v>
      </c>
      <c r="AT499">
        <v>6.9</v>
      </c>
      <c r="AU499">
        <v>953810</v>
      </c>
      <c r="AV499">
        <v>0</v>
      </c>
      <c r="AW499">
        <v>0</v>
      </c>
      <c r="AX499">
        <v>0</v>
      </c>
      <c r="AY499">
        <v>953810</v>
      </c>
      <c r="AZ499">
        <v>0</v>
      </c>
      <c r="BA499">
        <v>0</v>
      </c>
      <c r="BB499">
        <v>0</v>
      </c>
      <c r="BC499">
        <v>241300</v>
      </c>
      <c r="BD499">
        <v>0</v>
      </c>
      <c r="BE499">
        <v>0</v>
      </c>
      <c r="BF499">
        <v>0</v>
      </c>
      <c r="BG499">
        <v>1</v>
      </c>
    </row>
    <row r="500" spans="1:59" x14ac:dyDescent="0.25">
      <c r="A500">
        <v>507</v>
      </c>
      <c r="B500">
        <v>5814</v>
      </c>
      <c r="E500" t="s">
        <v>3821</v>
      </c>
      <c r="F500" t="s">
        <v>3821</v>
      </c>
      <c r="G500">
        <v>1</v>
      </c>
      <c r="H500">
        <v>1</v>
      </c>
      <c r="I500">
        <v>1</v>
      </c>
      <c r="J500" t="s">
        <v>3822</v>
      </c>
      <c r="L500">
        <v>1</v>
      </c>
      <c r="M500">
        <v>1</v>
      </c>
      <c r="N500">
        <v>1</v>
      </c>
      <c r="O500">
        <v>1</v>
      </c>
      <c r="P500">
        <v>0</v>
      </c>
      <c r="Q500">
        <v>0</v>
      </c>
      <c r="R500">
        <v>0</v>
      </c>
      <c r="S500">
        <v>1</v>
      </c>
      <c r="T500">
        <v>0</v>
      </c>
      <c r="U500">
        <v>0</v>
      </c>
      <c r="V500">
        <v>0</v>
      </c>
      <c r="W500">
        <v>1</v>
      </c>
      <c r="X500">
        <v>0</v>
      </c>
      <c r="Y500">
        <v>0</v>
      </c>
      <c r="Z500">
        <v>0</v>
      </c>
      <c r="AA500">
        <v>1</v>
      </c>
      <c r="AB500">
        <v>1.7</v>
      </c>
      <c r="AC500">
        <v>1.7</v>
      </c>
      <c r="AD500">
        <v>1.7</v>
      </c>
      <c r="AE500">
        <v>60.841999999999999</v>
      </c>
      <c r="AF500">
        <v>541</v>
      </c>
      <c r="AG500">
        <v>4</v>
      </c>
      <c r="AK500">
        <v>1</v>
      </c>
      <c r="AO500">
        <v>1</v>
      </c>
      <c r="AP500">
        <v>3.7682000000000002E-3</v>
      </c>
      <c r="AQ500">
        <v>0</v>
      </c>
      <c r="AR500">
        <v>0</v>
      </c>
      <c r="AS500">
        <v>0</v>
      </c>
      <c r="AT500">
        <v>1.7</v>
      </c>
      <c r="AU500">
        <v>244670</v>
      </c>
      <c r="AV500">
        <v>0</v>
      </c>
      <c r="AW500">
        <v>0</v>
      </c>
      <c r="AX500">
        <v>0</v>
      </c>
      <c r="AY500">
        <v>244670</v>
      </c>
      <c r="AZ500">
        <v>0</v>
      </c>
      <c r="BA500">
        <v>0</v>
      </c>
      <c r="BB500">
        <v>0</v>
      </c>
      <c r="BC500">
        <v>61898</v>
      </c>
      <c r="BD500">
        <v>0</v>
      </c>
      <c r="BE500">
        <v>0</v>
      </c>
      <c r="BF500">
        <v>0</v>
      </c>
      <c r="BG500">
        <v>1</v>
      </c>
    </row>
    <row r="501" spans="1:59" x14ac:dyDescent="0.25">
      <c r="A501">
        <v>508</v>
      </c>
      <c r="B501" t="s">
        <v>3823</v>
      </c>
      <c r="C501" t="s">
        <v>3824</v>
      </c>
      <c r="D501" t="s">
        <v>3825</v>
      </c>
      <c r="E501" t="s">
        <v>3826</v>
      </c>
      <c r="F501" t="s">
        <v>3826</v>
      </c>
      <c r="G501">
        <v>4</v>
      </c>
      <c r="H501">
        <v>4</v>
      </c>
      <c r="I501">
        <v>4</v>
      </c>
      <c r="J501" t="s">
        <v>3827</v>
      </c>
      <c r="L501">
        <v>1</v>
      </c>
      <c r="M501">
        <v>4</v>
      </c>
      <c r="N501">
        <v>4</v>
      </c>
      <c r="O501">
        <v>4</v>
      </c>
      <c r="P501">
        <v>2</v>
      </c>
      <c r="Q501">
        <v>4</v>
      </c>
      <c r="R501">
        <v>3</v>
      </c>
      <c r="S501">
        <v>0</v>
      </c>
      <c r="T501">
        <v>2</v>
      </c>
      <c r="U501">
        <v>4</v>
      </c>
      <c r="V501">
        <v>3</v>
      </c>
      <c r="W501">
        <v>0</v>
      </c>
      <c r="X501">
        <v>2</v>
      </c>
      <c r="Y501">
        <v>4</v>
      </c>
      <c r="Z501">
        <v>3</v>
      </c>
      <c r="AA501">
        <v>0</v>
      </c>
      <c r="AB501">
        <v>11.9</v>
      </c>
      <c r="AC501">
        <v>11.9</v>
      </c>
      <c r="AD501">
        <v>11.9</v>
      </c>
      <c r="AE501">
        <v>25.138000000000002</v>
      </c>
      <c r="AF501">
        <v>218</v>
      </c>
      <c r="AG501">
        <v>2</v>
      </c>
      <c r="AH501">
        <v>4</v>
      </c>
      <c r="AI501">
        <v>7</v>
      </c>
      <c r="AJ501">
        <v>4</v>
      </c>
      <c r="AL501">
        <v>4</v>
      </c>
      <c r="AM501">
        <v>7</v>
      </c>
      <c r="AN501">
        <v>4</v>
      </c>
      <c r="AP501" s="24">
        <v>4.6494999999999999E-16</v>
      </c>
      <c r="AQ501">
        <v>6.4</v>
      </c>
      <c r="AR501">
        <v>11.9</v>
      </c>
      <c r="AS501">
        <v>10.1</v>
      </c>
      <c r="AT501">
        <v>0</v>
      </c>
      <c r="AU501">
        <v>18245000</v>
      </c>
      <c r="AV501">
        <v>1690800</v>
      </c>
      <c r="AW501">
        <v>15031000</v>
      </c>
      <c r="AX501">
        <v>1522800</v>
      </c>
      <c r="AY501">
        <v>0</v>
      </c>
      <c r="AZ501">
        <v>1602000</v>
      </c>
      <c r="BA501">
        <v>6288600</v>
      </c>
      <c r="BB501">
        <v>1254100</v>
      </c>
      <c r="BC501">
        <v>0</v>
      </c>
      <c r="BD501">
        <v>2</v>
      </c>
      <c r="BE501">
        <v>7</v>
      </c>
      <c r="BF501">
        <v>2</v>
      </c>
      <c r="BG501">
        <v>0</v>
      </c>
    </row>
    <row r="502" spans="1:59" x14ac:dyDescent="0.25">
      <c r="A502">
        <v>509</v>
      </c>
      <c r="B502" t="s">
        <v>3828</v>
      </c>
      <c r="C502" t="s">
        <v>3829</v>
      </c>
      <c r="D502" t="s">
        <v>3830</v>
      </c>
      <c r="E502" t="s">
        <v>3831</v>
      </c>
      <c r="F502" t="s">
        <v>3831</v>
      </c>
      <c r="G502">
        <v>35</v>
      </c>
      <c r="H502">
        <v>35</v>
      </c>
      <c r="I502">
        <v>35</v>
      </c>
      <c r="J502" t="s">
        <v>3832</v>
      </c>
      <c r="L502">
        <v>1</v>
      </c>
      <c r="M502">
        <v>35</v>
      </c>
      <c r="N502">
        <v>35</v>
      </c>
      <c r="O502">
        <v>35</v>
      </c>
      <c r="P502">
        <v>16</v>
      </c>
      <c r="Q502">
        <v>19</v>
      </c>
      <c r="R502">
        <v>28</v>
      </c>
      <c r="S502">
        <v>27</v>
      </c>
      <c r="T502">
        <v>16</v>
      </c>
      <c r="U502">
        <v>19</v>
      </c>
      <c r="V502">
        <v>28</v>
      </c>
      <c r="W502">
        <v>27</v>
      </c>
      <c r="X502">
        <v>16</v>
      </c>
      <c r="Y502">
        <v>19</v>
      </c>
      <c r="Z502">
        <v>28</v>
      </c>
      <c r="AA502">
        <v>27</v>
      </c>
      <c r="AB502">
        <v>64.8</v>
      </c>
      <c r="AC502">
        <v>64.8</v>
      </c>
      <c r="AD502">
        <v>64.8</v>
      </c>
      <c r="AE502">
        <v>42.511000000000003</v>
      </c>
      <c r="AF502">
        <v>378</v>
      </c>
      <c r="AG502">
        <v>2.89</v>
      </c>
      <c r="AH502">
        <v>19</v>
      </c>
      <c r="AI502">
        <v>23</v>
      </c>
      <c r="AJ502">
        <v>34</v>
      </c>
      <c r="AK502">
        <v>47</v>
      </c>
      <c r="AL502">
        <v>19</v>
      </c>
      <c r="AM502">
        <v>23</v>
      </c>
      <c r="AN502">
        <v>34</v>
      </c>
      <c r="AO502">
        <v>47</v>
      </c>
      <c r="AP502" s="24">
        <v>5.8638999999999994E-188</v>
      </c>
      <c r="AQ502">
        <v>39.200000000000003</v>
      </c>
      <c r="AR502">
        <v>45.5</v>
      </c>
      <c r="AS502">
        <v>51.9</v>
      </c>
      <c r="AT502">
        <v>63.5</v>
      </c>
      <c r="AU502">
        <v>307830000</v>
      </c>
      <c r="AV502">
        <v>6564700</v>
      </c>
      <c r="AW502">
        <v>19344000</v>
      </c>
      <c r="AX502">
        <v>64238000</v>
      </c>
      <c r="AY502">
        <v>217680000</v>
      </c>
      <c r="AZ502">
        <v>11963000</v>
      </c>
      <c r="BA502">
        <v>13298000</v>
      </c>
      <c r="BB502">
        <v>84431000</v>
      </c>
      <c r="BC502">
        <v>18174000</v>
      </c>
      <c r="BD502">
        <v>9</v>
      </c>
      <c r="BE502">
        <v>6</v>
      </c>
      <c r="BF502">
        <v>30</v>
      </c>
      <c r="BG502">
        <v>51</v>
      </c>
    </row>
    <row r="503" spans="1:59" x14ac:dyDescent="0.25">
      <c r="A503">
        <v>510</v>
      </c>
      <c r="B503" t="s">
        <v>3833</v>
      </c>
      <c r="E503" t="s">
        <v>3834</v>
      </c>
      <c r="F503" t="s">
        <v>3834</v>
      </c>
      <c r="G503">
        <v>2</v>
      </c>
      <c r="H503">
        <v>2</v>
      </c>
      <c r="I503">
        <v>2</v>
      </c>
      <c r="J503" t="s">
        <v>3835</v>
      </c>
      <c r="L503">
        <v>1</v>
      </c>
      <c r="M503">
        <v>2</v>
      </c>
      <c r="N503">
        <v>2</v>
      </c>
      <c r="O503">
        <v>2</v>
      </c>
      <c r="P503">
        <v>1</v>
      </c>
      <c r="Q503">
        <v>1</v>
      </c>
      <c r="R503">
        <v>1</v>
      </c>
      <c r="S503">
        <v>1</v>
      </c>
      <c r="T503">
        <v>1</v>
      </c>
      <c r="U503">
        <v>1</v>
      </c>
      <c r="V503">
        <v>1</v>
      </c>
      <c r="W503">
        <v>1</v>
      </c>
      <c r="X503">
        <v>1</v>
      </c>
      <c r="Y503">
        <v>1</v>
      </c>
      <c r="Z503">
        <v>1</v>
      </c>
      <c r="AA503">
        <v>1</v>
      </c>
      <c r="AB503">
        <v>1.7</v>
      </c>
      <c r="AC503">
        <v>1.7</v>
      </c>
      <c r="AD503">
        <v>1.7</v>
      </c>
      <c r="AE503">
        <v>104.64</v>
      </c>
      <c r="AF503">
        <v>902</v>
      </c>
      <c r="AG503">
        <v>2.5</v>
      </c>
      <c r="AH503">
        <v>1</v>
      </c>
      <c r="AI503">
        <v>1</v>
      </c>
      <c r="AJ503">
        <v>1</v>
      </c>
      <c r="AK503">
        <v>1</v>
      </c>
      <c r="AL503">
        <v>1</v>
      </c>
      <c r="AM503">
        <v>1</v>
      </c>
      <c r="AN503">
        <v>1</v>
      </c>
      <c r="AO503">
        <v>1</v>
      </c>
      <c r="AP503">
        <v>1.6985E-2</v>
      </c>
      <c r="AQ503">
        <v>0.9</v>
      </c>
      <c r="AR503">
        <v>0.9</v>
      </c>
      <c r="AS503">
        <v>0.9</v>
      </c>
      <c r="AT503">
        <v>0.8</v>
      </c>
      <c r="AU503">
        <v>1052600</v>
      </c>
      <c r="AV503">
        <v>106100</v>
      </c>
      <c r="AW503">
        <v>281380</v>
      </c>
      <c r="AX503">
        <v>131730</v>
      </c>
      <c r="AY503">
        <v>533420</v>
      </c>
      <c r="AZ503">
        <v>0</v>
      </c>
      <c r="BA503">
        <v>0</v>
      </c>
      <c r="BB503">
        <v>0</v>
      </c>
      <c r="BC503">
        <v>134950</v>
      </c>
      <c r="BD503">
        <v>0</v>
      </c>
      <c r="BE503">
        <v>1</v>
      </c>
      <c r="BF503">
        <v>0</v>
      </c>
      <c r="BG503">
        <v>1</v>
      </c>
    </row>
    <row r="504" spans="1:59" x14ac:dyDescent="0.25">
      <c r="A504">
        <v>511</v>
      </c>
      <c r="B504" t="s">
        <v>3836</v>
      </c>
      <c r="C504">
        <v>594</v>
      </c>
      <c r="D504">
        <v>1</v>
      </c>
      <c r="E504" t="s">
        <v>3837</v>
      </c>
      <c r="F504" t="s">
        <v>3837</v>
      </c>
      <c r="G504">
        <v>2</v>
      </c>
      <c r="H504">
        <v>2</v>
      </c>
      <c r="I504">
        <v>2</v>
      </c>
      <c r="J504" t="s">
        <v>3838</v>
      </c>
      <c r="L504">
        <v>1</v>
      </c>
      <c r="M504">
        <v>2</v>
      </c>
      <c r="N504">
        <v>2</v>
      </c>
      <c r="O504">
        <v>2</v>
      </c>
      <c r="P504">
        <v>0</v>
      </c>
      <c r="Q504">
        <v>1</v>
      </c>
      <c r="R504">
        <v>0</v>
      </c>
      <c r="S504">
        <v>1</v>
      </c>
      <c r="T504">
        <v>0</v>
      </c>
      <c r="U504">
        <v>1</v>
      </c>
      <c r="V504">
        <v>0</v>
      </c>
      <c r="W504">
        <v>1</v>
      </c>
      <c r="X504">
        <v>0</v>
      </c>
      <c r="Y504">
        <v>1</v>
      </c>
      <c r="Z504">
        <v>0</v>
      </c>
      <c r="AA504">
        <v>1</v>
      </c>
      <c r="AB504">
        <v>8.1</v>
      </c>
      <c r="AC504">
        <v>8.1</v>
      </c>
      <c r="AD504">
        <v>8.1</v>
      </c>
      <c r="AE504">
        <v>19.138999999999999</v>
      </c>
      <c r="AF504">
        <v>173</v>
      </c>
      <c r="AG504">
        <v>3</v>
      </c>
      <c r="AI504">
        <v>1</v>
      </c>
      <c r="AK504">
        <v>1</v>
      </c>
      <c r="AM504">
        <v>1</v>
      </c>
      <c r="AO504">
        <v>1</v>
      </c>
      <c r="AP504">
        <v>4.7436000000000001E-4</v>
      </c>
      <c r="AQ504">
        <v>0</v>
      </c>
      <c r="AR504">
        <v>3.5</v>
      </c>
      <c r="AS504">
        <v>0</v>
      </c>
      <c r="AT504">
        <v>4.5999999999999996</v>
      </c>
      <c r="AU504">
        <v>350560</v>
      </c>
      <c r="AV504">
        <v>0</v>
      </c>
      <c r="AW504">
        <v>0</v>
      </c>
      <c r="AX504">
        <v>0</v>
      </c>
      <c r="AY504">
        <v>350560</v>
      </c>
      <c r="AZ504">
        <v>0</v>
      </c>
      <c r="BA504">
        <v>0</v>
      </c>
      <c r="BB504">
        <v>0</v>
      </c>
      <c r="BC504">
        <v>88688</v>
      </c>
      <c r="BD504">
        <v>0</v>
      </c>
      <c r="BE504">
        <v>0</v>
      </c>
      <c r="BF504">
        <v>0</v>
      </c>
      <c r="BG504">
        <v>1</v>
      </c>
    </row>
    <row r="505" spans="1:59" x14ac:dyDescent="0.25">
      <c r="A505">
        <v>512</v>
      </c>
      <c r="B505" t="s">
        <v>3839</v>
      </c>
      <c r="E505" t="s">
        <v>3840</v>
      </c>
      <c r="F505" t="s">
        <v>3840</v>
      </c>
      <c r="G505">
        <v>3</v>
      </c>
      <c r="H505">
        <v>3</v>
      </c>
      <c r="I505">
        <v>3</v>
      </c>
      <c r="J505" t="s">
        <v>3841</v>
      </c>
      <c r="L505">
        <v>1</v>
      </c>
      <c r="M505">
        <v>3</v>
      </c>
      <c r="N505">
        <v>3</v>
      </c>
      <c r="O505">
        <v>3</v>
      </c>
      <c r="P505">
        <v>3</v>
      </c>
      <c r="Q505">
        <v>2</v>
      </c>
      <c r="R505">
        <v>2</v>
      </c>
      <c r="S505">
        <v>0</v>
      </c>
      <c r="T505">
        <v>3</v>
      </c>
      <c r="U505">
        <v>2</v>
      </c>
      <c r="V505">
        <v>2</v>
      </c>
      <c r="W505">
        <v>0</v>
      </c>
      <c r="X505">
        <v>3</v>
      </c>
      <c r="Y505">
        <v>2</v>
      </c>
      <c r="Z505">
        <v>2</v>
      </c>
      <c r="AA505">
        <v>0</v>
      </c>
      <c r="AB505">
        <v>5.5</v>
      </c>
      <c r="AC505">
        <v>5.5</v>
      </c>
      <c r="AD505">
        <v>5.5</v>
      </c>
      <c r="AE505">
        <v>56.298999999999999</v>
      </c>
      <c r="AF505">
        <v>506</v>
      </c>
      <c r="AG505">
        <v>1.86</v>
      </c>
      <c r="AH505">
        <v>3</v>
      </c>
      <c r="AI505">
        <v>2</v>
      </c>
      <c r="AJ505">
        <v>2</v>
      </c>
      <c r="AL505">
        <v>3</v>
      </c>
      <c r="AM505">
        <v>2</v>
      </c>
      <c r="AN505">
        <v>2</v>
      </c>
      <c r="AP505" s="24">
        <v>2.2422E-5</v>
      </c>
      <c r="AQ505">
        <v>5.5</v>
      </c>
      <c r="AR505">
        <v>5.5</v>
      </c>
      <c r="AS505">
        <v>5.5</v>
      </c>
      <c r="AT505">
        <v>0</v>
      </c>
      <c r="AU505">
        <v>1514500</v>
      </c>
      <c r="AV505">
        <v>1150400</v>
      </c>
      <c r="AW505">
        <v>198600</v>
      </c>
      <c r="AX505">
        <v>165460</v>
      </c>
      <c r="AY505">
        <v>0</v>
      </c>
      <c r="AZ505">
        <v>1149700</v>
      </c>
      <c r="BA505">
        <v>100360</v>
      </c>
      <c r="BB505">
        <v>130980</v>
      </c>
      <c r="BC505">
        <v>0</v>
      </c>
      <c r="BD505">
        <v>3</v>
      </c>
      <c r="BE505">
        <v>0</v>
      </c>
      <c r="BF505">
        <v>0</v>
      </c>
      <c r="BG505">
        <v>0</v>
      </c>
    </row>
    <row r="506" spans="1:59" x14ac:dyDescent="0.25">
      <c r="A506">
        <v>513</v>
      </c>
      <c r="B506" t="s">
        <v>3842</v>
      </c>
      <c r="C506" t="s">
        <v>3843</v>
      </c>
      <c r="D506" t="s">
        <v>3844</v>
      </c>
      <c r="E506" t="s">
        <v>3845</v>
      </c>
      <c r="F506" t="s">
        <v>3845</v>
      </c>
      <c r="G506">
        <v>9</v>
      </c>
      <c r="H506">
        <v>9</v>
      </c>
      <c r="I506">
        <v>9</v>
      </c>
      <c r="J506" t="s">
        <v>3846</v>
      </c>
      <c r="L506">
        <v>1</v>
      </c>
      <c r="M506">
        <v>9</v>
      </c>
      <c r="N506">
        <v>9</v>
      </c>
      <c r="O506">
        <v>9</v>
      </c>
      <c r="P506">
        <v>3</v>
      </c>
      <c r="Q506">
        <v>2</v>
      </c>
      <c r="R506">
        <v>5</v>
      </c>
      <c r="S506">
        <v>9</v>
      </c>
      <c r="T506">
        <v>3</v>
      </c>
      <c r="U506">
        <v>2</v>
      </c>
      <c r="V506">
        <v>5</v>
      </c>
      <c r="W506">
        <v>9</v>
      </c>
      <c r="X506">
        <v>3</v>
      </c>
      <c r="Y506">
        <v>2</v>
      </c>
      <c r="Z506">
        <v>5</v>
      </c>
      <c r="AA506">
        <v>9</v>
      </c>
      <c r="AB506">
        <v>28.9</v>
      </c>
      <c r="AC506">
        <v>28.9</v>
      </c>
      <c r="AD506">
        <v>28.9</v>
      </c>
      <c r="AE506">
        <v>33.131</v>
      </c>
      <c r="AF506">
        <v>304</v>
      </c>
      <c r="AG506">
        <v>3.14</v>
      </c>
      <c r="AH506">
        <v>4</v>
      </c>
      <c r="AI506">
        <v>3</v>
      </c>
      <c r="AJ506">
        <v>6</v>
      </c>
      <c r="AK506">
        <v>15</v>
      </c>
      <c r="AL506">
        <v>4</v>
      </c>
      <c r="AM506">
        <v>3</v>
      </c>
      <c r="AN506">
        <v>6</v>
      </c>
      <c r="AO506">
        <v>15</v>
      </c>
      <c r="AP506" s="24">
        <v>2.0466999999999999E-106</v>
      </c>
      <c r="AQ506">
        <v>7.9</v>
      </c>
      <c r="AR506">
        <v>7.9</v>
      </c>
      <c r="AS506">
        <v>16.8</v>
      </c>
      <c r="AT506">
        <v>28.9</v>
      </c>
      <c r="AU506">
        <v>70867000</v>
      </c>
      <c r="AV506">
        <v>3247800</v>
      </c>
      <c r="AW506">
        <v>2256600</v>
      </c>
      <c r="AX506">
        <v>1659200</v>
      </c>
      <c r="AY506">
        <v>63703000</v>
      </c>
      <c r="AZ506">
        <v>11442000</v>
      </c>
      <c r="BA506">
        <v>2226100</v>
      </c>
      <c r="BB506">
        <v>5257000</v>
      </c>
      <c r="BC506">
        <v>2859300</v>
      </c>
      <c r="BD506">
        <v>4</v>
      </c>
      <c r="BE506">
        <v>3</v>
      </c>
      <c r="BF506">
        <v>4</v>
      </c>
      <c r="BG506">
        <v>14</v>
      </c>
    </row>
    <row r="507" spans="1:59" x14ac:dyDescent="0.25">
      <c r="A507">
        <v>514</v>
      </c>
      <c r="B507">
        <v>190</v>
      </c>
      <c r="E507" t="s">
        <v>3847</v>
      </c>
      <c r="F507" t="s">
        <v>3847</v>
      </c>
      <c r="G507">
        <v>1</v>
      </c>
      <c r="H507">
        <v>1</v>
      </c>
      <c r="I507">
        <v>1</v>
      </c>
      <c r="J507" t="s">
        <v>3848</v>
      </c>
      <c r="L507">
        <v>1</v>
      </c>
      <c r="M507">
        <v>1</v>
      </c>
      <c r="N507">
        <v>1</v>
      </c>
      <c r="O507">
        <v>1</v>
      </c>
      <c r="P507">
        <v>0</v>
      </c>
      <c r="Q507">
        <v>0</v>
      </c>
      <c r="R507">
        <v>0</v>
      </c>
      <c r="S507">
        <v>1</v>
      </c>
      <c r="T507">
        <v>0</v>
      </c>
      <c r="U507">
        <v>0</v>
      </c>
      <c r="V507">
        <v>0</v>
      </c>
      <c r="W507">
        <v>1</v>
      </c>
      <c r="X507">
        <v>0</v>
      </c>
      <c r="Y507">
        <v>0</v>
      </c>
      <c r="Z507">
        <v>0</v>
      </c>
      <c r="AA507">
        <v>1</v>
      </c>
      <c r="AB507">
        <v>9.6999999999999993</v>
      </c>
      <c r="AC507">
        <v>9.6999999999999993</v>
      </c>
      <c r="AD507">
        <v>9.6999999999999993</v>
      </c>
      <c r="AE507">
        <v>23.984999999999999</v>
      </c>
      <c r="AF507">
        <v>207</v>
      </c>
      <c r="AG507">
        <v>4</v>
      </c>
      <c r="AK507">
        <v>1</v>
      </c>
      <c r="AO507">
        <v>1</v>
      </c>
      <c r="AP507" s="24">
        <v>3.0776000000000001E-12</v>
      </c>
      <c r="AQ507">
        <v>0</v>
      </c>
      <c r="AR507">
        <v>0</v>
      </c>
      <c r="AS507">
        <v>0</v>
      </c>
      <c r="AT507">
        <v>9.6999999999999993</v>
      </c>
      <c r="AU507">
        <v>142900</v>
      </c>
      <c r="AV507">
        <v>0</v>
      </c>
      <c r="AW507">
        <v>0</v>
      </c>
      <c r="AX507">
        <v>0</v>
      </c>
      <c r="AY507">
        <v>142900</v>
      </c>
      <c r="AZ507">
        <v>0</v>
      </c>
      <c r="BA507">
        <v>0</v>
      </c>
      <c r="BB507">
        <v>0</v>
      </c>
      <c r="BC507">
        <v>36153</v>
      </c>
      <c r="BD507">
        <v>0</v>
      </c>
      <c r="BE507">
        <v>0</v>
      </c>
      <c r="BF507">
        <v>0</v>
      </c>
      <c r="BG507">
        <v>1</v>
      </c>
    </row>
    <row r="508" spans="1:59" x14ac:dyDescent="0.25">
      <c r="A508">
        <v>515</v>
      </c>
      <c r="B508" t="s">
        <v>3849</v>
      </c>
      <c r="E508" t="s">
        <v>3850</v>
      </c>
      <c r="F508" t="s">
        <v>3850</v>
      </c>
      <c r="G508">
        <v>2</v>
      </c>
      <c r="H508">
        <v>2</v>
      </c>
      <c r="I508">
        <v>2</v>
      </c>
      <c r="J508" t="s">
        <v>3851</v>
      </c>
      <c r="L508">
        <v>1</v>
      </c>
      <c r="M508">
        <v>2</v>
      </c>
      <c r="N508">
        <v>2</v>
      </c>
      <c r="O508">
        <v>2</v>
      </c>
      <c r="P508">
        <v>2</v>
      </c>
      <c r="Q508">
        <v>2</v>
      </c>
      <c r="R508">
        <v>2</v>
      </c>
      <c r="S508">
        <v>1</v>
      </c>
      <c r="T508">
        <v>2</v>
      </c>
      <c r="U508">
        <v>2</v>
      </c>
      <c r="V508">
        <v>2</v>
      </c>
      <c r="W508">
        <v>1</v>
      </c>
      <c r="X508">
        <v>2</v>
      </c>
      <c r="Y508">
        <v>2</v>
      </c>
      <c r="Z508">
        <v>2</v>
      </c>
      <c r="AA508">
        <v>1</v>
      </c>
      <c r="AB508">
        <v>15.7</v>
      </c>
      <c r="AC508">
        <v>15.7</v>
      </c>
      <c r="AD508">
        <v>15.7</v>
      </c>
      <c r="AE508">
        <v>24.484000000000002</v>
      </c>
      <c r="AF508">
        <v>230</v>
      </c>
      <c r="AG508">
        <v>2.29</v>
      </c>
      <c r="AH508">
        <v>2</v>
      </c>
      <c r="AI508">
        <v>2</v>
      </c>
      <c r="AJ508">
        <v>2</v>
      </c>
      <c r="AK508">
        <v>1</v>
      </c>
      <c r="AL508">
        <v>2</v>
      </c>
      <c r="AM508">
        <v>2</v>
      </c>
      <c r="AN508">
        <v>2</v>
      </c>
      <c r="AO508">
        <v>1</v>
      </c>
      <c r="AP508" s="24">
        <v>2.9993999999999999E-14</v>
      </c>
      <c r="AQ508">
        <v>15.7</v>
      </c>
      <c r="AR508">
        <v>15.7</v>
      </c>
      <c r="AS508">
        <v>15.7</v>
      </c>
      <c r="AT508">
        <v>8.6999999999999993</v>
      </c>
      <c r="AU508">
        <v>8167500</v>
      </c>
      <c r="AV508">
        <v>1593400</v>
      </c>
      <c r="AW508">
        <v>5000600</v>
      </c>
      <c r="AX508">
        <v>1098000</v>
      </c>
      <c r="AY508">
        <v>475550</v>
      </c>
      <c r="AZ508">
        <v>459050</v>
      </c>
      <c r="BA508">
        <v>1838400</v>
      </c>
      <c r="BB508">
        <v>2313500</v>
      </c>
      <c r="BC508">
        <v>0</v>
      </c>
      <c r="BD508">
        <v>2</v>
      </c>
      <c r="BE508">
        <v>1</v>
      </c>
      <c r="BF508">
        <v>2</v>
      </c>
      <c r="BG508">
        <v>0</v>
      </c>
    </row>
    <row r="509" spans="1:59" x14ac:dyDescent="0.25">
      <c r="A509">
        <v>516</v>
      </c>
      <c r="B509">
        <v>3883</v>
      </c>
      <c r="C509">
        <v>597</v>
      </c>
      <c r="D509">
        <v>208</v>
      </c>
      <c r="E509" t="s">
        <v>3852</v>
      </c>
      <c r="F509" t="s">
        <v>3852</v>
      </c>
      <c r="G509">
        <v>1</v>
      </c>
      <c r="H509">
        <v>1</v>
      </c>
      <c r="I509">
        <v>1</v>
      </c>
      <c r="J509" t="s">
        <v>3853</v>
      </c>
      <c r="L509">
        <v>1</v>
      </c>
      <c r="M509">
        <v>1</v>
      </c>
      <c r="N509">
        <v>1</v>
      </c>
      <c r="O509">
        <v>1</v>
      </c>
      <c r="P509">
        <v>1</v>
      </c>
      <c r="Q509">
        <v>1</v>
      </c>
      <c r="R509">
        <v>1</v>
      </c>
      <c r="S509">
        <v>1</v>
      </c>
      <c r="T509">
        <v>1</v>
      </c>
      <c r="U509">
        <v>1</v>
      </c>
      <c r="V509">
        <v>1</v>
      </c>
      <c r="W509">
        <v>1</v>
      </c>
      <c r="X509">
        <v>1</v>
      </c>
      <c r="Y509">
        <v>1</v>
      </c>
      <c r="Z509">
        <v>1</v>
      </c>
      <c r="AA509">
        <v>1</v>
      </c>
      <c r="AB509">
        <v>4.5999999999999996</v>
      </c>
      <c r="AC509">
        <v>4.5999999999999996</v>
      </c>
      <c r="AD509">
        <v>4.5999999999999996</v>
      </c>
      <c r="AE509">
        <v>33.08</v>
      </c>
      <c r="AF509">
        <v>303</v>
      </c>
      <c r="AG509">
        <v>2.5</v>
      </c>
      <c r="AH509">
        <v>1</v>
      </c>
      <c r="AI509">
        <v>1</v>
      </c>
      <c r="AJ509">
        <v>1</v>
      </c>
      <c r="AK509">
        <v>1</v>
      </c>
      <c r="AL509">
        <v>1</v>
      </c>
      <c r="AM509">
        <v>1</v>
      </c>
      <c r="AN509">
        <v>1</v>
      </c>
      <c r="AO509">
        <v>1</v>
      </c>
      <c r="AP509" s="24">
        <v>3.9352999999999999E-31</v>
      </c>
      <c r="AQ509">
        <v>4.5999999999999996</v>
      </c>
      <c r="AR509">
        <v>4.5999999999999996</v>
      </c>
      <c r="AS509">
        <v>4.5999999999999996</v>
      </c>
      <c r="AT509">
        <v>4.5999999999999996</v>
      </c>
      <c r="AU509">
        <v>2731000</v>
      </c>
      <c r="AV509">
        <v>239330</v>
      </c>
      <c r="AW509">
        <v>1961800</v>
      </c>
      <c r="AX509">
        <v>270940</v>
      </c>
      <c r="AY509">
        <v>258940</v>
      </c>
      <c r="AZ509">
        <v>0</v>
      </c>
      <c r="BA509">
        <v>0</v>
      </c>
      <c r="BB509">
        <v>0</v>
      </c>
      <c r="BC509">
        <v>65508</v>
      </c>
      <c r="BD509">
        <v>1</v>
      </c>
      <c r="BE509">
        <v>1</v>
      </c>
      <c r="BF509">
        <v>1</v>
      </c>
      <c r="BG509">
        <v>0</v>
      </c>
    </row>
    <row r="510" spans="1:59" x14ac:dyDescent="0.25">
      <c r="A510">
        <v>517</v>
      </c>
      <c r="B510" t="s">
        <v>3854</v>
      </c>
      <c r="C510">
        <v>598</v>
      </c>
      <c r="D510">
        <v>1066</v>
      </c>
      <c r="E510" t="s">
        <v>3855</v>
      </c>
      <c r="F510" t="s">
        <v>3855</v>
      </c>
      <c r="G510">
        <v>2</v>
      </c>
      <c r="H510">
        <v>2</v>
      </c>
      <c r="I510">
        <v>2</v>
      </c>
      <c r="J510" t="s">
        <v>3856</v>
      </c>
      <c r="L510">
        <v>1</v>
      </c>
      <c r="M510">
        <v>2</v>
      </c>
      <c r="N510">
        <v>2</v>
      </c>
      <c r="O510">
        <v>2</v>
      </c>
      <c r="P510">
        <v>0</v>
      </c>
      <c r="Q510">
        <v>2</v>
      </c>
      <c r="R510">
        <v>2</v>
      </c>
      <c r="S510">
        <v>0</v>
      </c>
      <c r="T510">
        <v>0</v>
      </c>
      <c r="U510">
        <v>2</v>
      </c>
      <c r="V510">
        <v>2</v>
      </c>
      <c r="W510">
        <v>0</v>
      </c>
      <c r="X510">
        <v>0</v>
      </c>
      <c r="Y510">
        <v>2</v>
      </c>
      <c r="Z510">
        <v>2</v>
      </c>
      <c r="AA510">
        <v>0</v>
      </c>
      <c r="AB510">
        <v>2.6</v>
      </c>
      <c r="AC510">
        <v>2.6</v>
      </c>
      <c r="AD510">
        <v>2.6</v>
      </c>
      <c r="AE510">
        <v>133.33000000000001</v>
      </c>
      <c r="AF510">
        <v>1209</v>
      </c>
      <c r="AG510">
        <v>2.5</v>
      </c>
      <c r="AI510">
        <v>2</v>
      </c>
      <c r="AJ510">
        <v>2</v>
      </c>
      <c r="AM510">
        <v>2</v>
      </c>
      <c r="AN510">
        <v>2</v>
      </c>
      <c r="AP510">
        <v>2.3923999999999999E-4</v>
      </c>
      <c r="AQ510">
        <v>0</v>
      </c>
      <c r="AR510">
        <v>2.6</v>
      </c>
      <c r="AS510">
        <v>2.6</v>
      </c>
      <c r="AT510">
        <v>0</v>
      </c>
      <c r="AU510">
        <v>1312400</v>
      </c>
      <c r="AV510">
        <v>0</v>
      </c>
      <c r="AW510">
        <v>1103800</v>
      </c>
      <c r="AX510">
        <v>208610</v>
      </c>
      <c r="AY510">
        <v>0</v>
      </c>
      <c r="AZ510">
        <v>0</v>
      </c>
      <c r="BA510">
        <v>429090</v>
      </c>
      <c r="BB510">
        <v>206290</v>
      </c>
      <c r="BC510">
        <v>0</v>
      </c>
      <c r="BD510">
        <v>0</v>
      </c>
      <c r="BE510">
        <v>2</v>
      </c>
      <c r="BF510">
        <v>0</v>
      </c>
      <c r="BG510">
        <v>0</v>
      </c>
    </row>
    <row r="511" spans="1:59" x14ac:dyDescent="0.25">
      <c r="A511">
        <v>518</v>
      </c>
      <c r="B511">
        <v>4967</v>
      </c>
      <c r="C511">
        <v>599</v>
      </c>
      <c r="D511">
        <v>925</v>
      </c>
      <c r="E511" t="s">
        <v>3857</v>
      </c>
      <c r="F511" t="s">
        <v>3857</v>
      </c>
      <c r="G511">
        <v>1</v>
      </c>
      <c r="H511">
        <v>1</v>
      </c>
      <c r="I511">
        <v>1</v>
      </c>
      <c r="J511" t="s">
        <v>3858</v>
      </c>
      <c r="L511">
        <v>1</v>
      </c>
      <c r="M511">
        <v>1</v>
      </c>
      <c r="N511">
        <v>1</v>
      </c>
      <c r="O511">
        <v>1</v>
      </c>
      <c r="P511">
        <v>1</v>
      </c>
      <c r="Q511">
        <v>1</v>
      </c>
      <c r="R511">
        <v>1</v>
      </c>
      <c r="S511">
        <v>0</v>
      </c>
      <c r="T511">
        <v>1</v>
      </c>
      <c r="U511">
        <v>1</v>
      </c>
      <c r="V511">
        <v>1</v>
      </c>
      <c r="W511">
        <v>0</v>
      </c>
      <c r="X511">
        <v>1</v>
      </c>
      <c r="Y511">
        <v>1</v>
      </c>
      <c r="Z511">
        <v>1</v>
      </c>
      <c r="AA511">
        <v>0</v>
      </c>
      <c r="AB511">
        <v>1.4</v>
      </c>
      <c r="AC511">
        <v>1.4</v>
      </c>
      <c r="AD511">
        <v>1.4</v>
      </c>
      <c r="AE511">
        <v>102.15</v>
      </c>
      <c r="AF511">
        <v>928</v>
      </c>
      <c r="AG511">
        <v>2</v>
      </c>
      <c r="AH511">
        <v>1</v>
      </c>
      <c r="AI511">
        <v>1</v>
      </c>
      <c r="AJ511">
        <v>1</v>
      </c>
      <c r="AL511">
        <v>1</v>
      </c>
      <c r="AM511">
        <v>1</v>
      </c>
      <c r="AN511">
        <v>1</v>
      </c>
      <c r="AP511" s="24">
        <v>5.9398E-8</v>
      </c>
      <c r="AQ511">
        <v>1.4</v>
      </c>
      <c r="AR511">
        <v>1.4</v>
      </c>
      <c r="AS511">
        <v>1.4</v>
      </c>
      <c r="AT511">
        <v>0</v>
      </c>
      <c r="AU511">
        <v>409760</v>
      </c>
      <c r="AV511">
        <v>50634</v>
      </c>
      <c r="AW511">
        <v>143510</v>
      </c>
      <c r="AX511">
        <v>215620</v>
      </c>
      <c r="AY511">
        <v>0</v>
      </c>
      <c r="AZ511">
        <v>0</v>
      </c>
      <c r="BA511">
        <v>0</v>
      </c>
      <c r="BB511">
        <v>196090</v>
      </c>
      <c r="BC511">
        <v>0</v>
      </c>
      <c r="BD511">
        <v>0</v>
      </c>
      <c r="BE511">
        <v>0</v>
      </c>
      <c r="BF511">
        <v>1</v>
      </c>
      <c r="BG511">
        <v>0</v>
      </c>
    </row>
    <row r="512" spans="1:59" x14ac:dyDescent="0.25">
      <c r="A512">
        <v>519</v>
      </c>
      <c r="B512">
        <v>397</v>
      </c>
      <c r="E512" t="s">
        <v>3859</v>
      </c>
      <c r="F512" t="s">
        <v>3859</v>
      </c>
      <c r="G512">
        <v>1</v>
      </c>
      <c r="H512">
        <v>1</v>
      </c>
      <c r="I512">
        <v>1</v>
      </c>
      <c r="J512" t="s">
        <v>3860</v>
      </c>
      <c r="L512">
        <v>1</v>
      </c>
      <c r="M512">
        <v>1</v>
      </c>
      <c r="N512">
        <v>1</v>
      </c>
      <c r="O512">
        <v>1</v>
      </c>
      <c r="P512">
        <v>1</v>
      </c>
      <c r="Q512">
        <v>0</v>
      </c>
      <c r="R512">
        <v>0</v>
      </c>
      <c r="S512">
        <v>0</v>
      </c>
      <c r="T512">
        <v>1</v>
      </c>
      <c r="U512">
        <v>0</v>
      </c>
      <c r="V512">
        <v>0</v>
      </c>
      <c r="W512">
        <v>0</v>
      </c>
      <c r="X512">
        <v>1</v>
      </c>
      <c r="Y512">
        <v>0</v>
      </c>
      <c r="Z512">
        <v>0</v>
      </c>
      <c r="AA512">
        <v>0</v>
      </c>
      <c r="AB512">
        <v>1.6</v>
      </c>
      <c r="AC512">
        <v>1.6</v>
      </c>
      <c r="AD512">
        <v>1.6</v>
      </c>
      <c r="AE512">
        <v>68.515000000000001</v>
      </c>
      <c r="AF512">
        <v>610</v>
      </c>
      <c r="AG512">
        <v>1</v>
      </c>
      <c r="AH512">
        <v>1</v>
      </c>
      <c r="AL512">
        <v>1</v>
      </c>
      <c r="AP512">
        <v>2.1783E-2</v>
      </c>
      <c r="AQ512">
        <v>1.6</v>
      </c>
      <c r="AR512">
        <v>0</v>
      </c>
      <c r="AS512">
        <v>0</v>
      </c>
      <c r="AT512">
        <v>0</v>
      </c>
      <c r="AU512">
        <v>150520</v>
      </c>
      <c r="AV512">
        <v>150520</v>
      </c>
      <c r="AW512">
        <v>0</v>
      </c>
      <c r="AX512">
        <v>0</v>
      </c>
      <c r="AY512">
        <v>0</v>
      </c>
      <c r="AZ512">
        <v>150520</v>
      </c>
      <c r="BA512">
        <v>0</v>
      </c>
      <c r="BB512">
        <v>0</v>
      </c>
      <c r="BC512">
        <v>0</v>
      </c>
      <c r="BD512">
        <v>1</v>
      </c>
      <c r="BE512">
        <v>0</v>
      </c>
      <c r="BF512">
        <v>0</v>
      </c>
      <c r="BG512">
        <v>0</v>
      </c>
    </row>
    <row r="513" spans="1:59" x14ac:dyDescent="0.25">
      <c r="A513">
        <v>520</v>
      </c>
      <c r="B513" t="s">
        <v>3861</v>
      </c>
      <c r="C513" t="s">
        <v>3862</v>
      </c>
      <c r="D513" t="s">
        <v>3863</v>
      </c>
      <c r="E513" t="s">
        <v>3864</v>
      </c>
      <c r="F513" t="s">
        <v>3864</v>
      </c>
      <c r="G513">
        <v>4</v>
      </c>
      <c r="H513">
        <v>4</v>
      </c>
      <c r="I513">
        <v>4</v>
      </c>
      <c r="J513" t="s">
        <v>3865</v>
      </c>
      <c r="L513">
        <v>1</v>
      </c>
      <c r="M513">
        <v>4</v>
      </c>
      <c r="N513">
        <v>4</v>
      </c>
      <c r="O513">
        <v>4</v>
      </c>
      <c r="P513">
        <v>0</v>
      </c>
      <c r="Q513">
        <v>0</v>
      </c>
      <c r="R513">
        <v>2</v>
      </c>
      <c r="S513">
        <v>3</v>
      </c>
      <c r="T513">
        <v>0</v>
      </c>
      <c r="U513">
        <v>0</v>
      </c>
      <c r="V513">
        <v>2</v>
      </c>
      <c r="W513">
        <v>3</v>
      </c>
      <c r="X513">
        <v>0</v>
      </c>
      <c r="Y513">
        <v>0</v>
      </c>
      <c r="Z513">
        <v>2</v>
      </c>
      <c r="AA513">
        <v>3</v>
      </c>
      <c r="AB513">
        <v>14.2</v>
      </c>
      <c r="AC513">
        <v>14.2</v>
      </c>
      <c r="AD513">
        <v>14.2</v>
      </c>
      <c r="AE513">
        <v>32.680999999999997</v>
      </c>
      <c r="AF513">
        <v>282</v>
      </c>
      <c r="AG513">
        <v>3.6</v>
      </c>
      <c r="AJ513">
        <v>2</v>
      </c>
      <c r="AK513">
        <v>3</v>
      </c>
      <c r="AN513">
        <v>2</v>
      </c>
      <c r="AO513">
        <v>3</v>
      </c>
      <c r="AP513" s="24">
        <v>3.6749E-8</v>
      </c>
      <c r="AQ513">
        <v>0</v>
      </c>
      <c r="AR513">
        <v>0</v>
      </c>
      <c r="AS513">
        <v>9.9</v>
      </c>
      <c r="AT513">
        <v>12.1</v>
      </c>
      <c r="AU513">
        <v>2137900</v>
      </c>
      <c r="AV513">
        <v>0</v>
      </c>
      <c r="AW513">
        <v>0</v>
      </c>
      <c r="AX513">
        <v>330650</v>
      </c>
      <c r="AY513">
        <v>1807200</v>
      </c>
      <c r="AZ513">
        <v>0</v>
      </c>
      <c r="BA513">
        <v>0</v>
      </c>
      <c r="BB513">
        <v>0</v>
      </c>
      <c r="BC513">
        <v>457210</v>
      </c>
      <c r="BD513">
        <v>0</v>
      </c>
      <c r="BE513">
        <v>0</v>
      </c>
      <c r="BF513">
        <v>1</v>
      </c>
      <c r="BG513">
        <v>3</v>
      </c>
    </row>
    <row r="514" spans="1:59" x14ac:dyDescent="0.25">
      <c r="A514">
        <v>521</v>
      </c>
      <c r="B514" t="s">
        <v>3866</v>
      </c>
      <c r="C514" t="s">
        <v>3867</v>
      </c>
      <c r="D514" t="s">
        <v>3868</v>
      </c>
      <c r="E514" t="s">
        <v>3869</v>
      </c>
      <c r="F514" t="s">
        <v>3869</v>
      </c>
      <c r="G514">
        <v>25</v>
      </c>
      <c r="H514">
        <v>25</v>
      </c>
      <c r="I514">
        <v>25</v>
      </c>
      <c r="J514" t="s">
        <v>3870</v>
      </c>
      <c r="L514">
        <v>1</v>
      </c>
      <c r="M514">
        <v>25</v>
      </c>
      <c r="N514">
        <v>25</v>
      </c>
      <c r="O514">
        <v>25</v>
      </c>
      <c r="P514">
        <v>11</v>
      </c>
      <c r="Q514">
        <v>13</v>
      </c>
      <c r="R514">
        <v>16</v>
      </c>
      <c r="S514">
        <v>19</v>
      </c>
      <c r="T514">
        <v>11</v>
      </c>
      <c r="U514">
        <v>13</v>
      </c>
      <c r="V514">
        <v>16</v>
      </c>
      <c r="W514">
        <v>19</v>
      </c>
      <c r="X514">
        <v>11</v>
      </c>
      <c r="Y514">
        <v>13</v>
      </c>
      <c r="Z514">
        <v>16</v>
      </c>
      <c r="AA514">
        <v>19</v>
      </c>
      <c r="AB514">
        <v>42.1</v>
      </c>
      <c r="AC514">
        <v>42.1</v>
      </c>
      <c r="AD514">
        <v>42.1</v>
      </c>
      <c r="AE514">
        <v>51.848999999999997</v>
      </c>
      <c r="AF514">
        <v>470</v>
      </c>
      <c r="AG514">
        <v>2.73</v>
      </c>
      <c r="AH514">
        <v>17</v>
      </c>
      <c r="AI514">
        <v>19</v>
      </c>
      <c r="AJ514">
        <v>23</v>
      </c>
      <c r="AK514">
        <v>29</v>
      </c>
      <c r="AL514">
        <v>17</v>
      </c>
      <c r="AM514">
        <v>19</v>
      </c>
      <c r="AN514">
        <v>23</v>
      </c>
      <c r="AO514">
        <v>29</v>
      </c>
      <c r="AP514" s="24">
        <v>1.3608E-141</v>
      </c>
      <c r="AQ514">
        <v>24.3</v>
      </c>
      <c r="AR514">
        <v>24.3</v>
      </c>
      <c r="AS514">
        <v>26.2</v>
      </c>
      <c r="AT514">
        <v>36.200000000000003</v>
      </c>
      <c r="AU514">
        <v>184790000</v>
      </c>
      <c r="AV514">
        <v>7160500</v>
      </c>
      <c r="AW514">
        <v>15517000</v>
      </c>
      <c r="AX514">
        <v>22917000</v>
      </c>
      <c r="AY514">
        <v>139200000</v>
      </c>
      <c r="AZ514">
        <v>7560300</v>
      </c>
      <c r="BA514">
        <v>6690700</v>
      </c>
      <c r="BB514">
        <v>19234000</v>
      </c>
      <c r="BC514">
        <v>35997000</v>
      </c>
      <c r="BD514">
        <v>11</v>
      </c>
      <c r="BE514">
        <v>9</v>
      </c>
      <c r="BF514">
        <v>19</v>
      </c>
      <c r="BG514">
        <v>30</v>
      </c>
    </row>
    <row r="515" spans="1:59" x14ac:dyDescent="0.25">
      <c r="A515">
        <v>522</v>
      </c>
      <c r="B515" t="s">
        <v>3871</v>
      </c>
      <c r="E515" t="s">
        <v>3872</v>
      </c>
      <c r="F515" t="s">
        <v>3872</v>
      </c>
      <c r="G515">
        <v>10</v>
      </c>
      <c r="H515">
        <v>10</v>
      </c>
      <c r="I515">
        <v>10</v>
      </c>
      <c r="J515" t="s">
        <v>3873</v>
      </c>
      <c r="L515">
        <v>1</v>
      </c>
      <c r="M515">
        <v>10</v>
      </c>
      <c r="N515">
        <v>10</v>
      </c>
      <c r="O515">
        <v>10</v>
      </c>
      <c r="P515">
        <v>2</v>
      </c>
      <c r="Q515">
        <v>1</v>
      </c>
      <c r="R515">
        <v>1</v>
      </c>
      <c r="S515">
        <v>10</v>
      </c>
      <c r="T515">
        <v>2</v>
      </c>
      <c r="U515">
        <v>1</v>
      </c>
      <c r="V515">
        <v>1</v>
      </c>
      <c r="W515">
        <v>10</v>
      </c>
      <c r="X515">
        <v>2</v>
      </c>
      <c r="Y515">
        <v>1</v>
      </c>
      <c r="Z515">
        <v>1</v>
      </c>
      <c r="AA515">
        <v>10</v>
      </c>
      <c r="AB515">
        <v>21.8</v>
      </c>
      <c r="AC515">
        <v>21.8</v>
      </c>
      <c r="AD515">
        <v>21.8</v>
      </c>
      <c r="AE515">
        <v>62.779000000000003</v>
      </c>
      <c r="AF515">
        <v>569</v>
      </c>
      <c r="AG515">
        <v>3.12</v>
      </c>
      <c r="AH515">
        <v>3</v>
      </c>
      <c r="AI515">
        <v>2</v>
      </c>
      <c r="AJ515">
        <v>1</v>
      </c>
      <c r="AK515">
        <v>10</v>
      </c>
      <c r="AL515">
        <v>3</v>
      </c>
      <c r="AM515">
        <v>2</v>
      </c>
      <c r="AN515">
        <v>1</v>
      </c>
      <c r="AO515">
        <v>10</v>
      </c>
      <c r="AP515" s="24">
        <v>3.1184999999999997E-82</v>
      </c>
      <c r="AQ515">
        <v>3.3</v>
      </c>
      <c r="AR515">
        <v>1.8</v>
      </c>
      <c r="AS515">
        <v>1.8</v>
      </c>
      <c r="AT515">
        <v>21.8</v>
      </c>
      <c r="AU515">
        <v>11497000</v>
      </c>
      <c r="AV515">
        <v>506630</v>
      </c>
      <c r="AW515">
        <v>393690</v>
      </c>
      <c r="AX515">
        <v>67026</v>
      </c>
      <c r="AY515">
        <v>10529000</v>
      </c>
      <c r="AZ515">
        <v>404430</v>
      </c>
      <c r="BA515">
        <v>0</v>
      </c>
      <c r="BB515">
        <v>0</v>
      </c>
      <c r="BC515">
        <v>2766000</v>
      </c>
      <c r="BD515">
        <v>3</v>
      </c>
      <c r="BE515">
        <v>0</v>
      </c>
      <c r="BF515">
        <v>0</v>
      </c>
      <c r="BG515">
        <v>9</v>
      </c>
    </row>
    <row r="516" spans="1:59" x14ac:dyDescent="0.25">
      <c r="A516">
        <v>523</v>
      </c>
      <c r="B516" t="s">
        <v>3874</v>
      </c>
      <c r="E516" t="s">
        <v>3875</v>
      </c>
      <c r="F516" t="s">
        <v>3875</v>
      </c>
      <c r="G516">
        <v>3</v>
      </c>
      <c r="H516">
        <v>3</v>
      </c>
      <c r="I516">
        <v>3</v>
      </c>
      <c r="J516" t="s">
        <v>3876</v>
      </c>
      <c r="L516">
        <v>1</v>
      </c>
      <c r="M516">
        <v>3</v>
      </c>
      <c r="N516">
        <v>3</v>
      </c>
      <c r="O516">
        <v>3</v>
      </c>
      <c r="P516">
        <v>0</v>
      </c>
      <c r="Q516">
        <v>0</v>
      </c>
      <c r="R516">
        <v>0</v>
      </c>
      <c r="S516">
        <v>3</v>
      </c>
      <c r="T516">
        <v>0</v>
      </c>
      <c r="U516">
        <v>0</v>
      </c>
      <c r="V516">
        <v>0</v>
      </c>
      <c r="W516">
        <v>3</v>
      </c>
      <c r="X516">
        <v>0</v>
      </c>
      <c r="Y516">
        <v>0</v>
      </c>
      <c r="Z516">
        <v>0</v>
      </c>
      <c r="AA516">
        <v>3</v>
      </c>
      <c r="AB516">
        <v>15.8</v>
      </c>
      <c r="AC516">
        <v>15.8</v>
      </c>
      <c r="AD516">
        <v>15.8</v>
      </c>
      <c r="AE516">
        <v>18.521999999999998</v>
      </c>
      <c r="AF516">
        <v>158</v>
      </c>
      <c r="AG516">
        <v>4</v>
      </c>
      <c r="AK516">
        <v>3</v>
      </c>
      <c r="AO516">
        <v>3</v>
      </c>
      <c r="AP516" s="24">
        <v>8.1022999999999994E-43</v>
      </c>
      <c r="AQ516">
        <v>0</v>
      </c>
      <c r="AR516">
        <v>0</v>
      </c>
      <c r="AS516">
        <v>0</v>
      </c>
      <c r="AT516">
        <v>15.8</v>
      </c>
      <c r="AU516">
        <v>3529600</v>
      </c>
      <c r="AV516">
        <v>0</v>
      </c>
      <c r="AW516">
        <v>0</v>
      </c>
      <c r="AX516">
        <v>0</v>
      </c>
      <c r="AY516">
        <v>3529600</v>
      </c>
      <c r="AZ516">
        <v>0</v>
      </c>
      <c r="BA516">
        <v>0</v>
      </c>
      <c r="BB516">
        <v>0</v>
      </c>
      <c r="BC516">
        <v>892950</v>
      </c>
      <c r="BD516">
        <v>0</v>
      </c>
      <c r="BE516">
        <v>0</v>
      </c>
      <c r="BF516">
        <v>0</v>
      </c>
      <c r="BG516">
        <v>3</v>
      </c>
    </row>
    <row r="517" spans="1:59" x14ac:dyDescent="0.25">
      <c r="A517">
        <v>524</v>
      </c>
      <c r="B517" t="s">
        <v>3877</v>
      </c>
      <c r="E517" t="s">
        <v>3878</v>
      </c>
      <c r="F517" t="s">
        <v>3878</v>
      </c>
      <c r="G517">
        <v>2</v>
      </c>
      <c r="H517">
        <v>2</v>
      </c>
      <c r="I517">
        <v>2</v>
      </c>
      <c r="J517" t="s">
        <v>3879</v>
      </c>
      <c r="L517">
        <v>1</v>
      </c>
      <c r="M517">
        <v>2</v>
      </c>
      <c r="N517">
        <v>2</v>
      </c>
      <c r="O517">
        <v>2</v>
      </c>
      <c r="P517">
        <v>0</v>
      </c>
      <c r="Q517">
        <v>0</v>
      </c>
      <c r="R517">
        <v>0</v>
      </c>
      <c r="S517">
        <v>2</v>
      </c>
      <c r="T517">
        <v>0</v>
      </c>
      <c r="U517">
        <v>0</v>
      </c>
      <c r="V517">
        <v>0</v>
      </c>
      <c r="W517">
        <v>2</v>
      </c>
      <c r="X517">
        <v>0</v>
      </c>
      <c r="Y517">
        <v>0</v>
      </c>
      <c r="Z517">
        <v>0</v>
      </c>
      <c r="AA517">
        <v>2</v>
      </c>
      <c r="AB517">
        <v>5.2</v>
      </c>
      <c r="AC517">
        <v>5.2</v>
      </c>
      <c r="AD517">
        <v>5.2</v>
      </c>
      <c r="AE517">
        <v>54.790999999999997</v>
      </c>
      <c r="AF517">
        <v>485</v>
      </c>
      <c r="AG517">
        <v>4</v>
      </c>
      <c r="AK517">
        <v>2</v>
      </c>
      <c r="AO517">
        <v>2</v>
      </c>
      <c r="AP517" s="24">
        <v>1.3079E-6</v>
      </c>
      <c r="AQ517">
        <v>0</v>
      </c>
      <c r="AR517">
        <v>0</v>
      </c>
      <c r="AS517">
        <v>0</v>
      </c>
      <c r="AT517">
        <v>5.2</v>
      </c>
      <c r="AU517">
        <v>818430</v>
      </c>
      <c r="AV517">
        <v>0</v>
      </c>
      <c r="AW517">
        <v>0</v>
      </c>
      <c r="AX517">
        <v>0</v>
      </c>
      <c r="AY517">
        <v>818430</v>
      </c>
      <c r="AZ517">
        <v>0</v>
      </c>
      <c r="BA517">
        <v>0</v>
      </c>
      <c r="BB517">
        <v>0</v>
      </c>
      <c r="BC517">
        <v>207050</v>
      </c>
      <c r="BD517">
        <v>0</v>
      </c>
      <c r="BE517">
        <v>0</v>
      </c>
      <c r="BF517">
        <v>0</v>
      </c>
      <c r="BG517">
        <v>2</v>
      </c>
    </row>
    <row r="518" spans="1:59" x14ac:dyDescent="0.25">
      <c r="A518">
        <v>525</v>
      </c>
      <c r="B518" t="s">
        <v>3880</v>
      </c>
      <c r="C518" t="s">
        <v>3881</v>
      </c>
      <c r="D518" t="s">
        <v>3882</v>
      </c>
      <c r="E518" t="s">
        <v>3883</v>
      </c>
      <c r="F518" t="s">
        <v>3883</v>
      </c>
      <c r="G518">
        <v>2</v>
      </c>
      <c r="H518">
        <v>2</v>
      </c>
      <c r="I518">
        <v>2</v>
      </c>
      <c r="J518" t="s">
        <v>3884</v>
      </c>
      <c r="L518">
        <v>1</v>
      </c>
      <c r="M518">
        <v>2</v>
      </c>
      <c r="N518">
        <v>2</v>
      </c>
      <c r="O518">
        <v>2</v>
      </c>
      <c r="P518">
        <v>2</v>
      </c>
      <c r="Q518">
        <v>2</v>
      </c>
      <c r="R518">
        <v>2</v>
      </c>
      <c r="S518">
        <v>1</v>
      </c>
      <c r="T518">
        <v>2</v>
      </c>
      <c r="U518">
        <v>2</v>
      </c>
      <c r="V518">
        <v>2</v>
      </c>
      <c r="W518">
        <v>1</v>
      </c>
      <c r="X518">
        <v>2</v>
      </c>
      <c r="Y518">
        <v>2</v>
      </c>
      <c r="Z518">
        <v>2</v>
      </c>
      <c r="AA518">
        <v>1</v>
      </c>
      <c r="AB518">
        <v>3.5</v>
      </c>
      <c r="AC518">
        <v>3.5</v>
      </c>
      <c r="AD518">
        <v>3.5</v>
      </c>
      <c r="AE518">
        <v>67.308000000000007</v>
      </c>
      <c r="AF518">
        <v>594</v>
      </c>
      <c r="AG518">
        <v>2.29</v>
      </c>
      <c r="AH518">
        <v>2</v>
      </c>
      <c r="AI518">
        <v>2</v>
      </c>
      <c r="AJ518">
        <v>2</v>
      </c>
      <c r="AK518">
        <v>1</v>
      </c>
      <c r="AL518">
        <v>2</v>
      </c>
      <c r="AM518">
        <v>2</v>
      </c>
      <c r="AN518">
        <v>2</v>
      </c>
      <c r="AO518">
        <v>1</v>
      </c>
      <c r="AP518" s="24">
        <v>2.5262000000000001E-6</v>
      </c>
      <c r="AQ518">
        <v>3.5</v>
      </c>
      <c r="AR518">
        <v>3.5</v>
      </c>
      <c r="AS518">
        <v>3.5</v>
      </c>
      <c r="AT518">
        <v>1.9</v>
      </c>
      <c r="AU518">
        <v>2327100</v>
      </c>
      <c r="AV518">
        <v>819110</v>
      </c>
      <c r="AW518">
        <v>315790</v>
      </c>
      <c r="AX518">
        <v>404530</v>
      </c>
      <c r="AY518">
        <v>787690</v>
      </c>
      <c r="AZ518">
        <v>890540</v>
      </c>
      <c r="BA518">
        <v>111750</v>
      </c>
      <c r="BB518">
        <v>312220</v>
      </c>
      <c r="BC518">
        <v>0</v>
      </c>
      <c r="BD518">
        <v>2</v>
      </c>
      <c r="BE518">
        <v>0</v>
      </c>
      <c r="BF518">
        <v>2</v>
      </c>
      <c r="BG518">
        <v>0</v>
      </c>
    </row>
    <row r="519" spans="1:59" x14ac:dyDescent="0.25">
      <c r="A519">
        <v>526</v>
      </c>
      <c r="B519" t="s">
        <v>3885</v>
      </c>
      <c r="E519" t="s">
        <v>3886</v>
      </c>
      <c r="F519" t="s">
        <v>3886</v>
      </c>
      <c r="G519">
        <v>2</v>
      </c>
      <c r="H519">
        <v>2</v>
      </c>
      <c r="I519">
        <v>2</v>
      </c>
      <c r="J519" t="s">
        <v>3887</v>
      </c>
      <c r="L519">
        <v>1</v>
      </c>
      <c r="M519">
        <v>2</v>
      </c>
      <c r="N519">
        <v>2</v>
      </c>
      <c r="O519">
        <v>2</v>
      </c>
      <c r="P519">
        <v>1</v>
      </c>
      <c r="Q519">
        <v>1</v>
      </c>
      <c r="R519">
        <v>1</v>
      </c>
      <c r="S519">
        <v>2</v>
      </c>
      <c r="T519">
        <v>1</v>
      </c>
      <c r="U519">
        <v>1</v>
      </c>
      <c r="V519">
        <v>1</v>
      </c>
      <c r="W519">
        <v>2</v>
      </c>
      <c r="X519">
        <v>1</v>
      </c>
      <c r="Y519">
        <v>1</v>
      </c>
      <c r="Z519">
        <v>1</v>
      </c>
      <c r="AA519">
        <v>2</v>
      </c>
      <c r="AB519">
        <v>11.8</v>
      </c>
      <c r="AC519">
        <v>11.8</v>
      </c>
      <c r="AD519">
        <v>11.8</v>
      </c>
      <c r="AE519">
        <v>19.763999999999999</v>
      </c>
      <c r="AF519">
        <v>170</v>
      </c>
      <c r="AG519">
        <v>2.8</v>
      </c>
      <c r="AH519">
        <v>1</v>
      </c>
      <c r="AI519">
        <v>1</v>
      </c>
      <c r="AJ519">
        <v>1</v>
      </c>
      <c r="AK519">
        <v>2</v>
      </c>
      <c r="AL519">
        <v>1</v>
      </c>
      <c r="AM519">
        <v>1</v>
      </c>
      <c r="AN519">
        <v>1</v>
      </c>
      <c r="AO519">
        <v>2</v>
      </c>
      <c r="AP519" s="24">
        <v>6.5480999999999998E-9</v>
      </c>
      <c r="AQ519">
        <v>5.3</v>
      </c>
      <c r="AR519">
        <v>5.3</v>
      </c>
      <c r="AS519">
        <v>5.3</v>
      </c>
      <c r="AT519">
        <v>11.8</v>
      </c>
      <c r="AU519">
        <v>3716400</v>
      </c>
      <c r="AV519">
        <v>198230</v>
      </c>
      <c r="AW519">
        <v>396010</v>
      </c>
      <c r="AX519">
        <v>359690</v>
      </c>
      <c r="AY519">
        <v>2762500</v>
      </c>
      <c r="AZ519">
        <v>0</v>
      </c>
      <c r="BA519">
        <v>0</v>
      </c>
      <c r="BB519">
        <v>0</v>
      </c>
      <c r="BC519">
        <v>698870</v>
      </c>
      <c r="BD519">
        <v>1</v>
      </c>
      <c r="BE519">
        <v>1</v>
      </c>
      <c r="BF519">
        <v>1</v>
      </c>
      <c r="BG519">
        <v>2</v>
      </c>
    </row>
    <row r="520" spans="1:59" x14ac:dyDescent="0.25">
      <c r="A520">
        <v>527</v>
      </c>
      <c r="B520">
        <v>4795</v>
      </c>
      <c r="E520" t="s">
        <v>3888</v>
      </c>
      <c r="F520" t="s">
        <v>3888</v>
      </c>
      <c r="G520">
        <v>1</v>
      </c>
      <c r="H520">
        <v>1</v>
      </c>
      <c r="I520">
        <v>1</v>
      </c>
      <c r="J520" t="s">
        <v>3889</v>
      </c>
      <c r="L520">
        <v>1</v>
      </c>
      <c r="M520">
        <v>1</v>
      </c>
      <c r="N520">
        <v>1</v>
      </c>
      <c r="O520">
        <v>1</v>
      </c>
      <c r="P520">
        <v>0</v>
      </c>
      <c r="Q520">
        <v>0</v>
      </c>
      <c r="R520">
        <v>1</v>
      </c>
      <c r="S520">
        <v>1</v>
      </c>
      <c r="T520">
        <v>0</v>
      </c>
      <c r="U520">
        <v>0</v>
      </c>
      <c r="V520">
        <v>1</v>
      </c>
      <c r="W520">
        <v>1</v>
      </c>
      <c r="X520">
        <v>0</v>
      </c>
      <c r="Y520">
        <v>0</v>
      </c>
      <c r="Z520">
        <v>1</v>
      </c>
      <c r="AA520">
        <v>1</v>
      </c>
      <c r="AB520">
        <v>3.4</v>
      </c>
      <c r="AC520">
        <v>3.4</v>
      </c>
      <c r="AD520">
        <v>3.4</v>
      </c>
      <c r="AE520">
        <v>29.914000000000001</v>
      </c>
      <c r="AF520">
        <v>261</v>
      </c>
      <c r="AG520">
        <v>3.5</v>
      </c>
      <c r="AJ520">
        <v>1</v>
      </c>
      <c r="AK520">
        <v>1</v>
      </c>
      <c r="AN520">
        <v>1</v>
      </c>
      <c r="AO520">
        <v>1</v>
      </c>
      <c r="AP520">
        <v>1.3603000000000001E-2</v>
      </c>
      <c r="AQ520">
        <v>0</v>
      </c>
      <c r="AR520">
        <v>0</v>
      </c>
      <c r="AS520">
        <v>3.4</v>
      </c>
      <c r="AT520">
        <v>3.4</v>
      </c>
      <c r="AU520">
        <v>746160</v>
      </c>
      <c r="AV520">
        <v>0</v>
      </c>
      <c r="AW520">
        <v>0</v>
      </c>
      <c r="AX520">
        <v>378760</v>
      </c>
      <c r="AY520">
        <v>367400</v>
      </c>
      <c r="AZ520">
        <v>0</v>
      </c>
      <c r="BA520">
        <v>0</v>
      </c>
      <c r="BB520">
        <v>0</v>
      </c>
      <c r="BC520">
        <v>92947</v>
      </c>
      <c r="BD520">
        <v>0</v>
      </c>
      <c r="BE520">
        <v>0</v>
      </c>
      <c r="BF520">
        <v>1</v>
      </c>
      <c r="BG520">
        <v>1</v>
      </c>
    </row>
    <row r="521" spans="1:59" x14ac:dyDescent="0.25">
      <c r="A521">
        <v>528</v>
      </c>
      <c r="B521" t="s">
        <v>3890</v>
      </c>
      <c r="C521">
        <v>610</v>
      </c>
      <c r="D521">
        <v>147</v>
      </c>
      <c r="E521" t="s">
        <v>3891</v>
      </c>
      <c r="F521" t="s">
        <v>3891</v>
      </c>
      <c r="G521">
        <v>3</v>
      </c>
      <c r="H521">
        <v>3</v>
      </c>
      <c r="I521">
        <v>3</v>
      </c>
      <c r="J521" t="s">
        <v>3892</v>
      </c>
      <c r="L521">
        <v>1</v>
      </c>
      <c r="M521">
        <v>3</v>
      </c>
      <c r="N521">
        <v>3</v>
      </c>
      <c r="O521">
        <v>3</v>
      </c>
      <c r="P521">
        <v>0</v>
      </c>
      <c r="Q521">
        <v>0</v>
      </c>
      <c r="R521">
        <v>1</v>
      </c>
      <c r="S521">
        <v>3</v>
      </c>
      <c r="T521">
        <v>0</v>
      </c>
      <c r="U521">
        <v>0</v>
      </c>
      <c r="V521">
        <v>1</v>
      </c>
      <c r="W521">
        <v>3</v>
      </c>
      <c r="X521">
        <v>0</v>
      </c>
      <c r="Y521">
        <v>0</v>
      </c>
      <c r="Z521">
        <v>1</v>
      </c>
      <c r="AA521">
        <v>3</v>
      </c>
      <c r="AB521">
        <v>14.6</v>
      </c>
      <c r="AC521">
        <v>14.6</v>
      </c>
      <c r="AD521">
        <v>14.6</v>
      </c>
      <c r="AE521">
        <v>27.234000000000002</v>
      </c>
      <c r="AF521">
        <v>240</v>
      </c>
      <c r="AG521">
        <v>3.75</v>
      </c>
      <c r="AJ521">
        <v>1</v>
      </c>
      <c r="AK521">
        <v>3</v>
      </c>
      <c r="AN521">
        <v>1</v>
      </c>
      <c r="AO521">
        <v>3</v>
      </c>
      <c r="AP521" s="24">
        <v>1.088E-10</v>
      </c>
      <c r="AQ521">
        <v>0</v>
      </c>
      <c r="AR521">
        <v>0</v>
      </c>
      <c r="AS521">
        <v>5.8</v>
      </c>
      <c r="AT521">
        <v>14.6</v>
      </c>
      <c r="AU521">
        <v>5301100</v>
      </c>
      <c r="AV521">
        <v>0</v>
      </c>
      <c r="AW521">
        <v>0</v>
      </c>
      <c r="AX521">
        <v>52233</v>
      </c>
      <c r="AY521">
        <v>5248800</v>
      </c>
      <c r="AZ521">
        <v>0</v>
      </c>
      <c r="BA521">
        <v>0</v>
      </c>
      <c r="BB521">
        <v>0</v>
      </c>
      <c r="BC521">
        <v>1327900</v>
      </c>
      <c r="BD521">
        <v>0</v>
      </c>
      <c r="BE521">
        <v>0</v>
      </c>
      <c r="BF521">
        <v>0</v>
      </c>
      <c r="BG521">
        <v>3</v>
      </c>
    </row>
    <row r="522" spans="1:59" x14ac:dyDescent="0.25">
      <c r="A522">
        <v>529</v>
      </c>
      <c r="B522" t="s">
        <v>3893</v>
      </c>
      <c r="E522" t="s">
        <v>3894</v>
      </c>
      <c r="F522" t="s">
        <v>3894</v>
      </c>
      <c r="G522">
        <v>3</v>
      </c>
      <c r="H522">
        <v>3</v>
      </c>
      <c r="I522">
        <v>3</v>
      </c>
      <c r="J522" t="s">
        <v>3895</v>
      </c>
      <c r="L522">
        <v>1</v>
      </c>
      <c r="M522">
        <v>3</v>
      </c>
      <c r="N522">
        <v>3</v>
      </c>
      <c r="O522">
        <v>3</v>
      </c>
      <c r="P522">
        <v>0</v>
      </c>
      <c r="Q522">
        <v>0</v>
      </c>
      <c r="R522">
        <v>0</v>
      </c>
      <c r="S522">
        <v>3</v>
      </c>
      <c r="T522">
        <v>0</v>
      </c>
      <c r="U522">
        <v>0</v>
      </c>
      <c r="V522">
        <v>0</v>
      </c>
      <c r="W522">
        <v>3</v>
      </c>
      <c r="X522">
        <v>0</v>
      </c>
      <c r="Y522">
        <v>0</v>
      </c>
      <c r="Z522">
        <v>0</v>
      </c>
      <c r="AA522">
        <v>3</v>
      </c>
      <c r="AB522">
        <v>9.1999999999999993</v>
      </c>
      <c r="AC522">
        <v>9.1999999999999993</v>
      </c>
      <c r="AD522">
        <v>9.1999999999999993</v>
      </c>
      <c r="AE522">
        <v>43.008000000000003</v>
      </c>
      <c r="AF522">
        <v>380</v>
      </c>
      <c r="AG522">
        <v>4</v>
      </c>
      <c r="AK522">
        <v>3</v>
      </c>
      <c r="AO522">
        <v>3</v>
      </c>
      <c r="AP522" s="24">
        <v>6.3239999999999998E-16</v>
      </c>
      <c r="AQ522">
        <v>0</v>
      </c>
      <c r="AR522">
        <v>0</v>
      </c>
      <c r="AS522">
        <v>0</v>
      </c>
      <c r="AT522">
        <v>9.1999999999999993</v>
      </c>
      <c r="AU522">
        <v>3028000</v>
      </c>
      <c r="AV522">
        <v>0</v>
      </c>
      <c r="AW522">
        <v>0</v>
      </c>
      <c r="AX522">
        <v>0</v>
      </c>
      <c r="AY522">
        <v>3028000</v>
      </c>
      <c r="AZ522">
        <v>0</v>
      </c>
      <c r="BA522">
        <v>0</v>
      </c>
      <c r="BB522">
        <v>0</v>
      </c>
      <c r="BC522">
        <v>766040</v>
      </c>
      <c r="BD522">
        <v>0</v>
      </c>
      <c r="BE522">
        <v>0</v>
      </c>
      <c r="BF522">
        <v>0</v>
      </c>
      <c r="BG522">
        <v>3</v>
      </c>
    </row>
    <row r="523" spans="1:59" x14ac:dyDescent="0.25">
      <c r="A523">
        <v>530</v>
      </c>
      <c r="B523">
        <v>4745</v>
      </c>
      <c r="E523" t="s">
        <v>3896</v>
      </c>
      <c r="F523" t="s">
        <v>3896</v>
      </c>
      <c r="G523">
        <v>1</v>
      </c>
      <c r="H523">
        <v>1</v>
      </c>
      <c r="I523">
        <v>1</v>
      </c>
      <c r="J523" t="s">
        <v>3897</v>
      </c>
      <c r="L523">
        <v>1</v>
      </c>
      <c r="M523">
        <v>1</v>
      </c>
      <c r="N523">
        <v>1</v>
      </c>
      <c r="O523">
        <v>1</v>
      </c>
      <c r="P523">
        <v>1</v>
      </c>
      <c r="Q523">
        <v>0</v>
      </c>
      <c r="R523">
        <v>1</v>
      </c>
      <c r="S523">
        <v>1</v>
      </c>
      <c r="T523">
        <v>1</v>
      </c>
      <c r="U523">
        <v>0</v>
      </c>
      <c r="V523">
        <v>1</v>
      </c>
      <c r="W523">
        <v>1</v>
      </c>
      <c r="X523">
        <v>1</v>
      </c>
      <c r="Y523">
        <v>0</v>
      </c>
      <c r="Z523">
        <v>1</v>
      </c>
      <c r="AA523">
        <v>1</v>
      </c>
      <c r="AB523">
        <v>3.4</v>
      </c>
      <c r="AC523">
        <v>3.4</v>
      </c>
      <c r="AD523">
        <v>3.4</v>
      </c>
      <c r="AE523">
        <v>36.798000000000002</v>
      </c>
      <c r="AF523">
        <v>319</v>
      </c>
      <c r="AG523">
        <v>2.67</v>
      </c>
      <c r="AH523">
        <v>1</v>
      </c>
      <c r="AJ523">
        <v>1</v>
      </c>
      <c r="AK523">
        <v>1</v>
      </c>
      <c r="AL523">
        <v>1</v>
      </c>
      <c r="AN523">
        <v>1</v>
      </c>
      <c r="AO523">
        <v>1</v>
      </c>
      <c r="AP523" s="24">
        <v>1.0939E-5</v>
      </c>
      <c r="AQ523">
        <v>3.4</v>
      </c>
      <c r="AR523">
        <v>0</v>
      </c>
      <c r="AS523">
        <v>3.4</v>
      </c>
      <c r="AT523">
        <v>3.4</v>
      </c>
      <c r="AU523">
        <v>1508800</v>
      </c>
      <c r="AV523">
        <v>1025300</v>
      </c>
      <c r="AW523">
        <v>0</v>
      </c>
      <c r="AX523">
        <v>308410</v>
      </c>
      <c r="AY523">
        <v>175050</v>
      </c>
      <c r="AZ523">
        <v>0</v>
      </c>
      <c r="BA523">
        <v>0</v>
      </c>
      <c r="BB523">
        <v>0</v>
      </c>
      <c r="BC523">
        <v>44285</v>
      </c>
      <c r="BD523">
        <v>1</v>
      </c>
      <c r="BE523">
        <v>0</v>
      </c>
      <c r="BF523">
        <v>1</v>
      </c>
      <c r="BG523">
        <v>0</v>
      </c>
    </row>
    <row r="524" spans="1:59" x14ac:dyDescent="0.25">
      <c r="A524">
        <v>531</v>
      </c>
      <c r="B524">
        <v>4157</v>
      </c>
      <c r="E524" t="s">
        <v>3898</v>
      </c>
      <c r="F524" t="s">
        <v>3898</v>
      </c>
      <c r="G524">
        <v>1</v>
      </c>
      <c r="H524">
        <v>1</v>
      </c>
      <c r="I524">
        <v>1</v>
      </c>
      <c r="J524" t="s">
        <v>3899</v>
      </c>
      <c r="L524">
        <v>1</v>
      </c>
      <c r="M524">
        <v>1</v>
      </c>
      <c r="N524">
        <v>1</v>
      </c>
      <c r="O524">
        <v>1</v>
      </c>
      <c r="P524">
        <v>1</v>
      </c>
      <c r="Q524">
        <v>1</v>
      </c>
      <c r="R524">
        <v>1</v>
      </c>
      <c r="S524">
        <v>1</v>
      </c>
      <c r="T524">
        <v>1</v>
      </c>
      <c r="U524">
        <v>1</v>
      </c>
      <c r="V524">
        <v>1</v>
      </c>
      <c r="W524">
        <v>1</v>
      </c>
      <c r="X524">
        <v>1</v>
      </c>
      <c r="Y524">
        <v>1</v>
      </c>
      <c r="Z524">
        <v>1</v>
      </c>
      <c r="AA524">
        <v>1</v>
      </c>
      <c r="AB524">
        <v>3</v>
      </c>
      <c r="AC524">
        <v>3</v>
      </c>
      <c r="AD524">
        <v>3</v>
      </c>
      <c r="AE524">
        <v>39.633000000000003</v>
      </c>
      <c r="AF524">
        <v>361</v>
      </c>
      <c r="AG524">
        <v>2.5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O524">
        <v>1</v>
      </c>
      <c r="AP524" s="24">
        <v>5.0937999999999999E-5</v>
      </c>
      <c r="AQ524">
        <v>3</v>
      </c>
      <c r="AR524">
        <v>3</v>
      </c>
      <c r="AS524">
        <v>3</v>
      </c>
      <c r="AT524">
        <v>3</v>
      </c>
      <c r="AU524">
        <v>2573000</v>
      </c>
      <c r="AV524">
        <v>293410</v>
      </c>
      <c r="AW524">
        <v>1051400</v>
      </c>
      <c r="AX524">
        <v>447880</v>
      </c>
      <c r="AY524">
        <v>780300</v>
      </c>
      <c r="AZ524">
        <v>0</v>
      </c>
      <c r="BA524">
        <v>0</v>
      </c>
      <c r="BB524">
        <v>0</v>
      </c>
      <c r="BC524">
        <v>197410</v>
      </c>
      <c r="BD524">
        <v>1</v>
      </c>
      <c r="BE524">
        <v>1</v>
      </c>
      <c r="BF524">
        <v>1</v>
      </c>
      <c r="BG524">
        <v>1</v>
      </c>
    </row>
    <row r="525" spans="1:59" x14ac:dyDescent="0.25">
      <c r="A525">
        <v>532</v>
      </c>
      <c r="B525" t="s">
        <v>3900</v>
      </c>
      <c r="C525" t="s">
        <v>3901</v>
      </c>
      <c r="D525" t="s">
        <v>3902</v>
      </c>
      <c r="E525" t="s">
        <v>3903</v>
      </c>
      <c r="F525" t="s">
        <v>3903</v>
      </c>
      <c r="G525">
        <v>25</v>
      </c>
      <c r="H525">
        <v>25</v>
      </c>
      <c r="I525">
        <v>25</v>
      </c>
      <c r="J525" t="s">
        <v>3904</v>
      </c>
      <c r="L525">
        <v>1</v>
      </c>
      <c r="M525">
        <v>25</v>
      </c>
      <c r="N525">
        <v>25</v>
      </c>
      <c r="O525">
        <v>25</v>
      </c>
      <c r="P525">
        <v>2</v>
      </c>
      <c r="Q525">
        <v>2</v>
      </c>
      <c r="R525">
        <v>7</v>
      </c>
      <c r="S525">
        <v>23</v>
      </c>
      <c r="T525">
        <v>2</v>
      </c>
      <c r="U525">
        <v>2</v>
      </c>
      <c r="V525">
        <v>7</v>
      </c>
      <c r="W525">
        <v>23</v>
      </c>
      <c r="X525">
        <v>2</v>
      </c>
      <c r="Y525">
        <v>2</v>
      </c>
      <c r="Z525">
        <v>7</v>
      </c>
      <c r="AA525">
        <v>23</v>
      </c>
      <c r="AB525">
        <v>37.1</v>
      </c>
      <c r="AC525">
        <v>37.1</v>
      </c>
      <c r="AD525">
        <v>37.1</v>
      </c>
      <c r="AE525">
        <v>98.313999999999993</v>
      </c>
      <c r="AF525">
        <v>897</v>
      </c>
      <c r="AG525">
        <v>3.54</v>
      </c>
      <c r="AH525">
        <v>2</v>
      </c>
      <c r="AI525">
        <v>2</v>
      </c>
      <c r="AJ525">
        <v>7</v>
      </c>
      <c r="AK525">
        <v>26</v>
      </c>
      <c r="AL525">
        <v>2</v>
      </c>
      <c r="AM525">
        <v>2</v>
      </c>
      <c r="AN525">
        <v>7</v>
      </c>
      <c r="AO525">
        <v>26</v>
      </c>
      <c r="AP525" s="24">
        <v>4.4888999999999998E-215</v>
      </c>
      <c r="AQ525">
        <v>2.7</v>
      </c>
      <c r="AR525">
        <v>2.7</v>
      </c>
      <c r="AS525">
        <v>7.8</v>
      </c>
      <c r="AT525">
        <v>35.9</v>
      </c>
      <c r="AU525">
        <v>49422000</v>
      </c>
      <c r="AV525">
        <v>370860</v>
      </c>
      <c r="AW525">
        <v>1192700</v>
      </c>
      <c r="AX525">
        <v>1708100</v>
      </c>
      <c r="AY525">
        <v>46150000</v>
      </c>
      <c r="AZ525">
        <v>0</v>
      </c>
      <c r="BA525">
        <v>2374400</v>
      </c>
      <c r="BB525">
        <v>1765800</v>
      </c>
      <c r="BC525">
        <v>9570200</v>
      </c>
      <c r="BD525">
        <v>0</v>
      </c>
      <c r="BE525">
        <v>1</v>
      </c>
      <c r="BF525">
        <v>5</v>
      </c>
      <c r="BG525">
        <v>26</v>
      </c>
    </row>
    <row r="526" spans="1:59" x14ac:dyDescent="0.25">
      <c r="A526">
        <v>533</v>
      </c>
      <c r="B526" t="s">
        <v>3905</v>
      </c>
      <c r="C526">
        <v>615</v>
      </c>
      <c r="D526">
        <v>30</v>
      </c>
      <c r="E526" t="s">
        <v>3906</v>
      </c>
      <c r="F526" t="s">
        <v>3906</v>
      </c>
      <c r="G526">
        <v>8</v>
      </c>
      <c r="H526">
        <v>8</v>
      </c>
      <c r="I526">
        <v>8</v>
      </c>
      <c r="J526" t="s">
        <v>3907</v>
      </c>
      <c r="L526">
        <v>1</v>
      </c>
      <c r="M526">
        <v>8</v>
      </c>
      <c r="N526">
        <v>8</v>
      </c>
      <c r="O526">
        <v>8</v>
      </c>
      <c r="P526">
        <v>1</v>
      </c>
      <c r="Q526">
        <v>1</v>
      </c>
      <c r="R526">
        <v>4</v>
      </c>
      <c r="S526">
        <v>5</v>
      </c>
      <c r="T526">
        <v>1</v>
      </c>
      <c r="U526">
        <v>1</v>
      </c>
      <c r="V526">
        <v>4</v>
      </c>
      <c r="W526">
        <v>5</v>
      </c>
      <c r="X526">
        <v>1</v>
      </c>
      <c r="Y526">
        <v>1</v>
      </c>
      <c r="Z526">
        <v>4</v>
      </c>
      <c r="AA526">
        <v>5</v>
      </c>
      <c r="AB526">
        <v>18.8</v>
      </c>
      <c r="AC526">
        <v>18.8</v>
      </c>
      <c r="AD526">
        <v>18.8</v>
      </c>
      <c r="AE526">
        <v>50.631</v>
      </c>
      <c r="AF526">
        <v>463</v>
      </c>
      <c r="AG526">
        <v>3.17</v>
      </c>
      <c r="AH526">
        <v>1</v>
      </c>
      <c r="AI526">
        <v>1</v>
      </c>
      <c r="AJ526">
        <v>5</v>
      </c>
      <c r="AK526">
        <v>5</v>
      </c>
      <c r="AL526">
        <v>1</v>
      </c>
      <c r="AM526">
        <v>1</v>
      </c>
      <c r="AN526">
        <v>5</v>
      </c>
      <c r="AO526">
        <v>5</v>
      </c>
      <c r="AP526" s="24">
        <v>1.2098000000000001E-83</v>
      </c>
      <c r="AQ526">
        <v>3</v>
      </c>
      <c r="AR526">
        <v>3</v>
      </c>
      <c r="AS526">
        <v>7.6</v>
      </c>
      <c r="AT526">
        <v>13.2</v>
      </c>
      <c r="AU526">
        <v>7856300</v>
      </c>
      <c r="AV526">
        <v>43689</v>
      </c>
      <c r="AW526">
        <v>410120</v>
      </c>
      <c r="AX526">
        <v>2931000</v>
      </c>
      <c r="AY526">
        <v>4471500</v>
      </c>
      <c r="AZ526">
        <v>0</v>
      </c>
      <c r="BA526">
        <v>0</v>
      </c>
      <c r="BB526">
        <v>2665500</v>
      </c>
      <c r="BC526">
        <v>0</v>
      </c>
      <c r="BD526">
        <v>0</v>
      </c>
      <c r="BE526">
        <v>0</v>
      </c>
      <c r="BF526">
        <v>5</v>
      </c>
      <c r="BG526">
        <v>5</v>
      </c>
    </row>
    <row r="527" spans="1:59" x14ac:dyDescent="0.25">
      <c r="A527">
        <v>534</v>
      </c>
      <c r="B527" t="s">
        <v>3908</v>
      </c>
      <c r="E527" t="s">
        <v>3909</v>
      </c>
      <c r="F527" t="s">
        <v>3909</v>
      </c>
      <c r="G527">
        <v>3</v>
      </c>
      <c r="H527">
        <v>3</v>
      </c>
      <c r="I527">
        <v>3</v>
      </c>
      <c r="J527" t="s">
        <v>3910</v>
      </c>
      <c r="L527">
        <v>1</v>
      </c>
      <c r="M527">
        <v>3</v>
      </c>
      <c r="N527">
        <v>3</v>
      </c>
      <c r="O527">
        <v>3</v>
      </c>
      <c r="P527">
        <v>1</v>
      </c>
      <c r="Q527">
        <v>1</v>
      </c>
      <c r="R527">
        <v>1</v>
      </c>
      <c r="S527">
        <v>2</v>
      </c>
      <c r="T527">
        <v>1</v>
      </c>
      <c r="U527">
        <v>1</v>
      </c>
      <c r="V527">
        <v>1</v>
      </c>
      <c r="W527">
        <v>2</v>
      </c>
      <c r="X527">
        <v>1</v>
      </c>
      <c r="Y527">
        <v>1</v>
      </c>
      <c r="Z527">
        <v>1</v>
      </c>
      <c r="AA527">
        <v>2</v>
      </c>
      <c r="AB527">
        <v>9.1</v>
      </c>
      <c r="AC527">
        <v>9.1</v>
      </c>
      <c r="AD527">
        <v>9.1</v>
      </c>
      <c r="AE527">
        <v>50.473999999999997</v>
      </c>
      <c r="AF527">
        <v>449</v>
      </c>
      <c r="AG527">
        <v>2.8</v>
      </c>
      <c r="AH527">
        <v>1</v>
      </c>
      <c r="AI527">
        <v>1</v>
      </c>
      <c r="AJ527">
        <v>1</v>
      </c>
      <c r="AK527">
        <v>2</v>
      </c>
      <c r="AL527">
        <v>1</v>
      </c>
      <c r="AM527">
        <v>1</v>
      </c>
      <c r="AN527">
        <v>1</v>
      </c>
      <c r="AO527">
        <v>2</v>
      </c>
      <c r="AP527" s="24">
        <v>5.5435000000000004E-6</v>
      </c>
      <c r="AQ527">
        <v>3.3</v>
      </c>
      <c r="AR527">
        <v>3.3</v>
      </c>
      <c r="AS527">
        <v>3.3</v>
      </c>
      <c r="AT527">
        <v>5.8</v>
      </c>
      <c r="AU527">
        <v>2503300</v>
      </c>
      <c r="AV527">
        <v>985640</v>
      </c>
      <c r="AW527">
        <v>302430</v>
      </c>
      <c r="AX527">
        <v>378940</v>
      </c>
      <c r="AY527">
        <v>836320</v>
      </c>
      <c r="AZ527">
        <v>0</v>
      </c>
      <c r="BA527">
        <v>0</v>
      </c>
      <c r="BB527">
        <v>344620</v>
      </c>
      <c r="BC527">
        <v>0</v>
      </c>
      <c r="BD527">
        <v>1</v>
      </c>
      <c r="BE527">
        <v>0</v>
      </c>
      <c r="BF527">
        <v>1</v>
      </c>
      <c r="BG527">
        <v>2</v>
      </c>
    </row>
    <row r="528" spans="1:59" x14ac:dyDescent="0.25">
      <c r="A528">
        <v>535</v>
      </c>
      <c r="B528" t="s">
        <v>3911</v>
      </c>
      <c r="E528" t="s">
        <v>3912</v>
      </c>
      <c r="F528" t="s">
        <v>3912</v>
      </c>
      <c r="G528">
        <v>4</v>
      </c>
      <c r="H528">
        <v>4</v>
      </c>
      <c r="I528">
        <v>4</v>
      </c>
      <c r="J528" t="s">
        <v>3913</v>
      </c>
      <c r="L528">
        <v>1</v>
      </c>
      <c r="M528">
        <v>4</v>
      </c>
      <c r="N528">
        <v>4</v>
      </c>
      <c r="O528">
        <v>4</v>
      </c>
      <c r="P528">
        <v>2</v>
      </c>
      <c r="Q528">
        <v>2</v>
      </c>
      <c r="R528">
        <v>1</v>
      </c>
      <c r="S528">
        <v>3</v>
      </c>
      <c r="T528">
        <v>2</v>
      </c>
      <c r="U528">
        <v>2</v>
      </c>
      <c r="V528">
        <v>1</v>
      </c>
      <c r="W528">
        <v>3</v>
      </c>
      <c r="X528">
        <v>2</v>
      </c>
      <c r="Y528">
        <v>2</v>
      </c>
      <c r="Z528">
        <v>1</v>
      </c>
      <c r="AA528">
        <v>3</v>
      </c>
      <c r="AB528">
        <v>7.6</v>
      </c>
      <c r="AC528">
        <v>7.6</v>
      </c>
      <c r="AD528">
        <v>7.6</v>
      </c>
      <c r="AE528">
        <v>56.529000000000003</v>
      </c>
      <c r="AF528">
        <v>526</v>
      </c>
      <c r="AG528">
        <v>2.78</v>
      </c>
      <c r="AH528">
        <v>2</v>
      </c>
      <c r="AI528">
        <v>2</v>
      </c>
      <c r="AJ528">
        <v>1</v>
      </c>
      <c r="AK528">
        <v>4</v>
      </c>
      <c r="AL528">
        <v>2</v>
      </c>
      <c r="AM528">
        <v>2</v>
      </c>
      <c r="AN528">
        <v>1</v>
      </c>
      <c r="AO528">
        <v>4</v>
      </c>
      <c r="AP528" s="24">
        <v>3.1254999999999999E-28</v>
      </c>
      <c r="AQ528">
        <v>2.9</v>
      </c>
      <c r="AR528">
        <v>2.9</v>
      </c>
      <c r="AS528">
        <v>1.9</v>
      </c>
      <c r="AT528">
        <v>6.7</v>
      </c>
      <c r="AU528">
        <v>10128000</v>
      </c>
      <c r="AV528">
        <v>1401600</v>
      </c>
      <c r="AW528">
        <v>3803700</v>
      </c>
      <c r="AX528">
        <v>334180</v>
      </c>
      <c r="AY528">
        <v>4588100</v>
      </c>
      <c r="AZ528">
        <v>1820800</v>
      </c>
      <c r="BA528">
        <v>1116600</v>
      </c>
      <c r="BB528">
        <v>0</v>
      </c>
      <c r="BC528">
        <v>0</v>
      </c>
      <c r="BD528">
        <v>1</v>
      </c>
      <c r="BE528">
        <v>2</v>
      </c>
      <c r="BF528">
        <v>0</v>
      </c>
      <c r="BG528">
        <v>3</v>
      </c>
    </row>
    <row r="529" spans="1:59" x14ac:dyDescent="0.25">
      <c r="A529">
        <v>536</v>
      </c>
      <c r="B529">
        <v>3591</v>
      </c>
      <c r="E529" t="s">
        <v>3914</v>
      </c>
      <c r="F529" t="s">
        <v>3914</v>
      </c>
      <c r="G529">
        <v>1</v>
      </c>
      <c r="H529">
        <v>1</v>
      </c>
      <c r="I529">
        <v>1</v>
      </c>
      <c r="J529" t="s">
        <v>3915</v>
      </c>
      <c r="L529">
        <v>1</v>
      </c>
      <c r="M529">
        <v>1</v>
      </c>
      <c r="N529">
        <v>1</v>
      </c>
      <c r="O529">
        <v>1</v>
      </c>
      <c r="P529">
        <v>0</v>
      </c>
      <c r="Q529">
        <v>0</v>
      </c>
      <c r="R529">
        <v>0</v>
      </c>
      <c r="S529">
        <v>1</v>
      </c>
      <c r="T529">
        <v>0</v>
      </c>
      <c r="U529">
        <v>0</v>
      </c>
      <c r="V529">
        <v>0</v>
      </c>
      <c r="W529">
        <v>1</v>
      </c>
      <c r="X529">
        <v>0</v>
      </c>
      <c r="Y529">
        <v>0</v>
      </c>
      <c r="Z529">
        <v>0</v>
      </c>
      <c r="AA529">
        <v>1</v>
      </c>
      <c r="AB529">
        <v>8.4</v>
      </c>
      <c r="AC529">
        <v>8.4</v>
      </c>
      <c r="AD529">
        <v>8.4</v>
      </c>
      <c r="AE529">
        <v>13.205</v>
      </c>
      <c r="AF529">
        <v>119</v>
      </c>
      <c r="AG529">
        <v>4</v>
      </c>
      <c r="AK529">
        <v>1</v>
      </c>
      <c r="AO529">
        <v>1</v>
      </c>
      <c r="AP529">
        <v>1.9091E-2</v>
      </c>
      <c r="AQ529">
        <v>0</v>
      </c>
      <c r="AR529">
        <v>0</v>
      </c>
      <c r="AS529">
        <v>0</v>
      </c>
      <c r="AT529">
        <v>8.4</v>
      </c>
      <c r="AU529">
        <v>979920</v>
      </c>
      <c r="AV529">
        <v>0</v>
      </c>
      <c r="AW529">
        <v>0</v>
      </c>
      <c r="AX529">
        <v>0</v>
      </c>
      <c r="AY529">
        <v>979920</v>
      </c>
      <c r="AZ529">
        <v>0</v>
      </c>
      <c r="BA529">
        <v>0</v>
      </c>
      <c r="BB529">
        <v>0</v>
      </c>
      <c r="BC529">
        <v>247910</v>
      </c>
      <c r="BD529">
        <v>0</v>
      </c>
      <c r="BE529">
        <v>0</v>
      </c>
      <c r="BF529">
        <v>0</v>
      </c>
      <c r="BG529">
        <v>1</v>
      </c>
    </row>
    <row r="530" spans="1:59" x14ac:dyDescent="0.25">
      <c r="A530">
        <v>537</v>
      </c>
      <c r="B530" t="s">
        <v>3916</v>
      </c>
      <c r="C530" t="s">
        <v>3917</v>
      </c>
      <c r="D530" t="s">
        <v>3918</v>
      </c>
      <c r="E530" t="s">
        <v>3919</v>
      </c>
      <c r="F530" t="s">
        <v>3919</v>
      </c>
      <c r="G530">
        <v>12</v>
      </c>
      <c r="H530">
        <v>12</v>
      </c>
      <c r="I530">
        <v>12</v>
      </c>
      <c r="J530" t="s">
        <v>3920</v>
      </c>
      <c r="L530">
        <v>1</v>
      </c>
      <c r="M530">
        <v>12</v>
      </c>
      <c r="N530">
        <v>12</v>
      </c>
      <c r="O530">
        <v>12</v>
      </c>
      <c r="P530">
        <v>8</v>
      </c>
      <c r="Q530">
        <v>5</v>
      </c>
      <c r="R530">
        <v>7</v>
      </c>
      <c r="S530">
        <v>9</v>
      </c>
      <c r="T530">
        <v>8</v>
      </c>
      <c r="U530">
        <v>5</v>
      </c>
      <c r="V530">
        <v>7</v>
      </c>
      <c r="W530">
        <v>9</v>
      </c>
      <c r="X530">
        <v>8</v>
      </c>
      <c r="Y530">
        <v>5</v>
      </c>
      <c r="Z530">
        <v>7</v>
      </c>
      <c r="AA530">
        <v>9</v>
      </c>
      <c r="AB530">
        <v>24</v>
      </c>
      <c r="AC530">
        <v>24</v>
      </c>
      <c r="AD530">
        <v>24</v>
      </c>
      <c r="AE530">
        <v>55.311</v>
      </c>
      <c r="AF530">
        <v>479</v>
      </c>
      <c r="AG530">
        <v>2.4500000000000002</v>
      </c>
      <c r="AH530">
        <v>11</v>
      </c>
      <c r="AI530">
        <v>5</v>
      </c>
      <c r="AJ530">
        <v>8</v>
      </c>
      <c r="AK530">
        <v>9</v>
      </c>
      <c r="AL530">
        <v>11</v>
      </c>
      <c r="AM530">
        <v>5</v>
      </c>
      <c r="AN530">
        <v>8</v>
      </c>
      <c r="AO530">
        <v>9</v>
      </c>
      <c r="AP530" s="24">
        <v>2.2611E-71</v>
      </c>
      <c r="AQ530">
        <v>16.899999999999999</v>
      </c>
      <c r="AR530">
        <v>12.7</v>
      </c>
      <c r="AS530">
        <v>13.4</v>
      </c>
      <c r="AT530">
        <v>19.399999999999999</v>
      </c>
      <c r="AU530">
        <v>10685000</v>
      </c>
      <c r="AV530">
        <v>3905500</v>
      </c>
      <c r="AW530">
        <v>944460</v>
      </c>
      <c r="AX530">
        <v>1456000</v>
      </c>
      <c r="AY530">
        <v>4379000</v>
      </c>
      <c r="AZ530">
        <v>4357800</v>
      </c>
      <c r="BA530">
        <v>468220</v>
      </c>
      <c r="BB530">
        <v>1644200</v>
      </c>
      <c r="BC530">
        <v>248430</v>
      </c>
      <c r="BD530">
        <v>11</v>
      </c>
      <c r="BE530">
        <v>1</v>
      </c>
      <c r="BF530">
        <v>7</v>
      </c>
      <c r="BG530">
        <v>4</v>
      </c>
    </row>
    <row r="531" spans="1:59" x14ac:dyDescent="0.25">
      <c r="A531">
        <v>538</v>
      </c>
      <c r="B531">
        <v>281</v>
      </c>
      <c r="E531" t="s">
        <v>3921</v>
      </c>
      <c r="F531" t="s">
        <v>3921</v>
      </c>
      <c r="G531" t="s">
        <v>2365</v>
      </c>
      <c r="H531" t="s">
        <v>2365</v>
      </c>
      <c r="I531" t="s">
        <v>2365</v>
      </c>
      <c r="J531" t="s">
        <v>3922</v>
      </c>
      <c r="L531">
        <v>2</v>
      </c>
      <c r="M531">
        <v>1</v>
      </c>
      <c r="N531">
        <v>1</v>
      </c>
      <c r="O531">
        <v>1</v>
      </c>
      <c r="P531">
        <v>0</v>
      </c>
      <c r="Q531">
        <v>0</v>
      </c>
      <c r="R531">
        <v>0</v>
      </c>
      <c r="S531">
        <v>1</v>
      </c>
      <c r="T531">
        <v>0</v>
      </c>
      <c r="U531">
        <v>0</v>
      </c>
      <c r="V531">
        <v>0</v>
      </c>
      <c r="W531">
        <v>1</v>
      </c>
      <c r="X531">
        <v>0</v>
      </c>
      <c r="Y531">
        <v>0</v>
      </c>
      <c r="Z531">
        <v>0</v>
      </c>
      <c r="AA531">
        <v>1</v>
      </c>
      <c r="AB531">
        <v>4.2</v>
      </c>
      <c r="AC531">
        <v>4.2</v>
      </c>
      <c r="AD531">
        <v>4.2</v>
      </c>
      <c r="AE531">
        <v>33.593000000000004</v>
      </c>
      <c r="AF531">
        <v>312</v>
      </c>
      <c r="AG531">
        <v>4</v>
      </c>
      <c r="AK531">
        <v>1</v>
      </c>
      <c r="AO531">
        <v>1</v>
      </c>
      <c r="AP531">
        <v>4.5598000000000001E-3</v>
      </c>
      <c r="AQ531">
        <v>0</v>
      </c>
      <c r="AR531">
        <v>0</v>
      </c>
      <c r="AS531">
        <v>0</v>
      </c>
      <c r="AT531">
        <v>4.2</v>
      </c>
      <c r="AU531">
        <v>557600</v>
      </c>
      <c r="AV531">
        <v>0</v>
      </c>
      <c r="AW531">
        <v>0</v>
      </c>
      <c r="AX531">
        <v>0</v>
      </c>
      <c r="AY531">
        <v>557600</v>
      </c>
      <c r="AZ531">
        <v>0</v>
      </c>
      <c r="BA531">
        <v>0</v>
      </c>
      <c r="BB531">
        <v>0</v>
      </c>
      <c r="BC531">
        <v>141070</v>
      </c>
      <c r="BD531">
        <v>0</v>
      </c>
      <c r="BE531">
        <v>0</v>
      </c>
      <c r="BF531">
        <v>0</v>
      </c>
      <c r="BG531">
        <v>1</v>
      </c>
    </row>
    <row r="532" spans="1:59" x14ac:dyDescent="0.25">
      <c r="A532">
        <v>539</v>
      </c>
      <c r="B532">
        <v>4874</v>
      </c>
      <c r="E532" t="s">
        <v>3923</v>
      </c>
      <c r="F532" t="s">
        <v>3923</v>
      </c>
      <c r="G532">
        <v>1</v>
      </c>
      <c r="H532">
        <v>1</v>
      </c>
      <c r="I532">
        <v>1</v>
      </c>
      <c r="J532" t="s">
        <v>3924</v>
      </c>
      <c r="L532">
        <v>1</v>
      </c>
      <c r="M532">
        <v>1</v>
      </c>
      <c r="N532">
        <v>1</v>
      </c>
      <c r="O532">
        <v>1</v>
      </c>
      <c r="P532">
        <v>1</v>
      </c>
      <c r="Q532">
        <v>1</v>
      </c>
      <c r="R532">
        <v>1</v>
      </c>
      <c r="S532">
        <v>0</v>
      </c>
      <c r="T532">
        <v>1</v>
      </c>
      <c r="U532">
        <v>1</v>
      </c>
      <c r="V532">
        <v>1</v>
      </c>
      <c r="W532">
        <v>0</v>
      </c>
      <c r="X532">
        <v>1</v>
      </c>
      <c r="Y532">
        <v>1</v>
      </c>
      <c r="Z532">
        <v>1</v>
      </c>
      <c r="AA532">
        <v>0</v>
      </c>
      <c r="AB532">
        <v>4.9000000000000004</v>
      </c>
      <c r="AC532">
        <v>4.9000000000000004</v>
      </c>
      <c r="AD532">
        <v>4.9000000000000004</v>
      </c>
      <c r="AE532">
        <v>27.338999999999999</v>
      </c>
      <c r="AF532">
        <v>245</v>
      </c>
      <c r="AG532">
        <v>2</v>
      </c>
      <c r="AH532">
        <v>1</v>
      </c>
      <c r="AI532">
        <v>1</v>
      </c>
      <c r="AJ532">
        <v>1</v>
      </c>
      <c r="AL532">
        <v>1</v>
      </c>
      <c r="AM532">
        <v>1</v>
      </c>
      <c r="AN532">
        <v>1</v>
      </c>
      <c r="AP532" s="24">
        <v>8.7203999999999999E-12</v>
      </c>
      <c r="AQ532">
        <v>4.9000000000000004</v>
      </c>
      <c r="AR532">
        <v>4.9000000000000004</v>
      </c>
      <c r="AS532">
        <v>4.9000000000000004</v>
      </c>
      <c r="AT532">
        <v>0</v>
      </c>
      <c r="AU532">
        <v>638880</v>
      </c>
      <c r="AV532">
        <v>42038</v>
      </c>
      <c r="AW532">
        <v>506420</v>
      </c>
      <c r="AX532">
        <v>90422</v>
      </c>
      <c r="AY532">
        <v>0</v>
      </c>
      <c r="AZ532">
        <v>0</v>
      </c>
      <c r="BA532">
        <v>0</v>
      </c>
      <c r="BB532">
        <v>82231</v>
      </c>
      <c r="BC532">
        <v>0</v>
      </c>
      <c r="BD532">
        <v>0</v>
      </c>
      <c r="BE532">
        <v>1</v>
      </c>
      <c r="BF532">
        <v>1</v>
      </c>
      <c r="BG532">
        <v>0</v>
      </c>
    </row>
    <row r="533" spans="1:59" x14ac:dyDescent="0.25">
      <c r="A533">
        <v>540</v>
      </c>
      <c r="B533" t="s">
        <v>3925</v>
      </c>
      <c r="E533" t="s">
        <v>3926</v>
      </c>
      <c r="F533" t="s">
        <v>3926</v>
      </c>
      <c r="G533">
        <v>3</v>
      </c>
      <c r="H533">
        <v>3</v>
      </c>
      <c r="I533">
        <v>3</v>
      </c>
      <c r="J533" t="s">
        <v>3927</v>
      </c>
      <c r="L533">
        <v>1</v>
      </c>
      <c r="M533">
        <v>3</v>
      </c>
      <c r="N533">
        <v>3</v>
      </c>
      <c r="O533">
        <v>3</v>
      </c>
      <c r="P533">
        <v>1</v>
      </c>
      <c r="Q533">
        <v>2</v>
      </c>
      <c r="R533">
        <v>2</v>
      </c>
      <c r="S533">
        <v>2</v>
      </c>
      <c r="T533">
        <v>1</v>
      </c>
      <c r="U533">
        <v>2</v>
      </c>
      <c r="V533">
        <v>2</v>
      </c>
      <c r="W533">
        <v>2</v>
      </c>
      <c r="X533">
        <v>1</v>
      </c>
      <c r="Y533">
        <v>2</v>
      </c>
      <c r="Z533">
        <v>2</v>
      </c>
      <c r="AA533">
        <v>2</v>
      </c>
      <c r="AB533">
        <v>32</v>
      </c>
      <c r="AC533">
        <v>32</v>
      </c>
      <c r="AD533">
        <v>32</v>
      </c>
      <c r="AE533">
        <v>10.907</v>
      </c>
      <c r="AF533">
        <v>97</v>
      </c>
      <c r="AG533">
        <v>2.88</v>
      </c>
      <c r="AH533">
        <v>1</v>
      </c>
      <c r="AI533">
        <v>2</v>
      </c>
      <c r="AJ533">
        <v>2</v>
      </c>
      <c r="AK533">
        <v>3</v>
      </c>
      <c r="AL533">
        <v>1</v>
      </c>
      <c r="AM533">
        <v>2</v>
      </c>
      <c r="AN533">
        <v>2</v>
      </c>
      <c r="AO533">
        <v>3</v>
      </c>
      <c r="AP533" s="24">
        <v>2.1033000000000001E-10</v>
      </c>
      <c r="AQ533">
        <v>15.5</v>
      </c>
      <c r="AR533">
        <v>15.5</v>
      </c>
      <c r="AS533">
        <v>15.5</v>
      </c>
      <c r="AT533">
        <v>25.8</v>
      </c>
      <c r="AU533">
        <v>8647000</v>
      </c>
      <c r="AV533">
        <v>169880</v>
      </c>
      <c r="AW533">
        <v>732190</v>
      </c>
      <c r="AX533">
        <v>613530</v>
      </c>
      <c r="AY533">
        <v>7131400</v>
      </c>
      <c r="AZ533">
        <v>0</v>
      </c>
      <c r="BA533">
        <v>0</v>
      </c>
      <c r="BB533">
        <v>557950</v>
      </c>
      <c r="BC533">
        <v>0</v>
      </c>
      <c r="BD533">
        <v>0</v>
      </c>
      <c r="BE533">
        <v>0</v>
      </c>
      <c r="BF533">
        <v>1</v>
      </c>
      <c r="BG533">
        <v>3</v>
      </c>
    </row>
    <row r="534" spans="1:59" x14ac:dyDescent="0.25">
      <c r="A534">
        <v>541</v>
      </c>
      <c r="B534">
        <v>3533</v>
      </c>
      <c r="C534">
        <v>618</v>
      </c>
      <c r="D534">
        <v>85</v>
      </c>
      <c r="E534" t="s">
        <v>3928</v>
      </c>
      <c r="F534" t="s">
        <v>3928</v>
      </c>
      <c r="G534">
        <v>1</v>
      </c>
      <c r="H534">
        <v>1</v>
      </c>
      <c r="I534">
        <v>1</v>
      </c>
      <c r="J534" t="s">
        <v>3929</v>
      </c>
      <c r="L534">
        <v>1</v>
      </c>
      <c r="M534">
        <v>1</v>
      </c>
      <c r="N534">
        <v>1</v>
      </c>
      <c r="O534">
        <v>1</v>
      </c>
      <c r="P534">
        <v>0</v>
      </c>
      <c r="Q534">
        <v>0</v>
      </c>
      <c r="R534">
        <v>0</v>
      </c>
      <c r="S534">
        <v>1</v>
      </c>
      <c r="T534">
        <v>0</v>
      </c>
      <c r="U534">
        <v>0</v>
      </c>
      <c r="V534">
        <v>0</v>
      </c>
      <c r="W534">
        <v>1</v>
      </c>
      <c r="X534">
        <v>0</v>
      </c>
      <c r="Y534">
        <v>0</v>
      </c>
      <c r="Z534">
        <v>0</v>
      </c>
      <c r="AA534">
        <v>1</v>
      </c>
      <c r="AB534">
        <v>13.3</v>
      </c>
      <c r="AC534">
        <v>13.3</v>
      </c>
      <c r="AD534">
        <v>13.3</v>
      </c>
      <c r="AE534">
        <v>13.337</v>
      </c>
      <c r="AF534">
        <v>120</v>
      </c>
      <c r="AG534">
        <v>4</v>
      </c>
      <c r="AK534">
        <v>1</v>
      </c>
      <c r="AO534">
        <v>1</v>
      </c>
      <c r="AP534" s="24">
        <v>1.4601E-8</v>
      </c>
      <c r="AQ534">
        <v>0</v>
      </c>
      <c r="AR534">
        <v>0</v>
      </c>
      <c r="AS534">
        <v>0</v>
      </c>
      <c r="AT534">
        <v>13.3</v>
      </c>
      <c r="AU534">
        <v>556640</v>
      </c>
      <c r="AV534">
        <v>0</v>
      </c>
      <c r="AW534">
        <v>0</v>
      </c>
      <c r="AX534">
        <v>0</v>
      </c>
      <c r="AY534">
        <v>556640</v>
      </c>
      <c r="AZ534">
        <v>0</v>
      </c>
      <c r="BA534">
        <v>0</v>
      </c>
      <c r="BB534">
        <v>0</v>
      </c>
      <c r="BC534">
        <v>140820</v>
      </c>
      <c r="BD534">
        <v>0</v>
      </c>
      <c r="BE534">
        <v>0</v>
      </c>
      <c r="BF534">
        <v>0</v>
      </c>
      <c r="BG534">
        <v>1</v>
      </c>
    </row>
    <row r="535" spans="1:59" x14ac:dyDescent="0.25">
      <c r="A535">
        <v>542</v>
      </c>
      <c r="B535" t="s">
        <v>3930</v>
      </c>
      <c r="E535" t="s">
        <v>3931</v>
      </c>
      <c r="F535" t="s">
        <v>3931</v>
      </c>
      <c r="G535">
        <v>3</v>
      </c>
      <c r="H535">
        <v>3</v>
      </c>
      <c r="I535">
        <v>3</v>
      </c>
      <c r="J535" t="s">
        <v>3932</v>
      </c>
      <c r="L535">
        <v>1</v>
      </c>
      <c r="M535">
        <v>3</v>
      </c>
      <c r="N535">
        <v>3</v>
      </c>
      <c r="O535">
        <v>3</v>
      </c>
      <c r="P535">
        <v>0</v>
      </c>
      <c r="Q535">
        <v>0</v>
      </c>
      <c r="R535">
        <v>0</v>
      </c>
      <c r="S535">
        <v>3</v>
      </c>
      <c r="T535">
        <v>0</v>
      </c>
      <c r="U535">
        <v>0</v>
      </c>
      <c r="V535">
        <v>0</v>
      </c>
      <c r="W535">
        <v>3</v>
      </c>
      <c r="X535">
        <v>0</v>
      </c>
      <c r="Y535">
        <v>0</v>
      </c>
      <c r="Z535">
        <v>0</v>
      </c>
      <c r="AA535">
        <v>3</v>
      </c>
      <c r="AB535">
        <v>9.5</v>
      </c>
      <c r="AC535">
        <v>9.5</v>
      </c>
      <c r="AD535">
        <v>9.5</v>
      </c>
      <c r="AE535">
        <v>46.24</v>
      </c>
      <c r="AF535">
        <v>420</v>
      </c>
      <c r="AG535">
        <v>4</v>
      </c>
      <c r="AK535">
        <v>3</v>
      </c>
      <c r="AO535">
        <v>3</v>
      </c>
      <c r="AP535" s="24">
        <v>1.2427E-10</v>
      </c>
      <c r="AQ535">
        <v>0</v>
      </c>
      <c r="AR535">
        <v>0</v>
      </c>
      <c r="AS535">
        <v>0</v>
      </c>
      <c r="AT535">
        <v>9.5</v>
      </c>
      <c r="AU535">
        <v>3923500</v>
      </c>
      <c r="AV535">
        <v>0</v>
      </c>
      <c r="AW535">
        <v>0</v>
      </c>
      <c r="AX535">
        <v>0</v>
      </c>
      <c r="AY535">
        <v>3923500</v>
      </c>
      <c r="AZ535">
        <v>0</v>
      </c>
      <c r="BA535">
        <v>0</v>
      </c>
      <c r="BB535">
        <v>0</v>
      </c>
      <c r="BC535">
        <v>992610</v>
      </c>
      <c r="BD535">
        <v>0</v>
      </c>
      <c r="BE535">
        <v>0</v>
      </c>
      <c r="BF535">
        <v>0</v>
      </c>
      <c r="BG535">
        <v>3</v>
      </c>
    </row>
    <row r="536" spans="1:59" x14ac:dyDescent="0.25">
      <c r="A536">
        <v>543</v>
      </c>
      <c r="B536" t="s">
        <v>3933</v>
      </c>
      <c r="E536" t="s">
        <v>3934</v>
      </c>
      <c r="F536" t="s">
        <v>3934</v>
      </c>
      <c r="G536">
        <v>5</v>
      </c>
      <c r="H536">
        <v>5</v>
      </c>
      <c r="I536">
        <v>5</v>
      </c>
      <c r="J536" t="s">
        <v>3935</v>
      </c>
      <c r="L536">
        <v>1</v>
      </c>
      <c r="M536">
        <v>5</v>
      </c>
      <c r="N536">
        <v>5</v>
      </c>
      <c r="O536">
        <v>5</v>
      </c>
      <c r="P536">
        <v>1</v>
      </c>
      <c r="Q536">
        <v>1</v>
      </c>
      <c r="R536">
        <v>1</v>
      </c>
      <c r="S536">
        <v>5</v>
      </c>
      <c r="T536">
        <v>1</v>
      </c>
      <c r="U536">
        <v>1</v>
      </c>
      <c r="V536">
        <v>1</v>
      </c>
      <c r="W536">
        <v>5</v>
      </c>
      <c r="X536">
        <v>1</v>
      </c>
      <c r="Y536">
        <v>1</v>
      </c>
      <c r="Z536">
        <v>1</v>
      </c>
      <c r="AA536">
        <v>5</v>
      </c>
      <c r="AB536">
        <v>18.100000000000001</v>
      </c>
      <c r="AC536">
        <v>18.100000000000001</v>
      </c>
      <c r="AD536">
        <v>18.100000000000001</v>
      </c>
      <c r="AE536">
        <v>37.027000000000001</v>
      </c>
      <c r="AF536">
        <v>337</v>
      </c>
      <c r="AG536">
        <v>3.25</v>
      </c>
      <c r="AH536">
        <v>1</v>
      </c>
      <c r="AI536">
        <v>1</v>
      </c>
      <c r="AJ536">
        <v>1</v>
      </c>
      <c r="AK536">
        <v>5</v>
      </c>
      <c r="AL536">
        <v>1</v>
      </c>
      <c r="AM536">
        <v>1</v>
      </c>
      <c r="AN536">
        <v>1</v>
      </c>
      <c r="AO536">
        <v>5</v>
      </c>
      <c r="AP536" s="24">
        <v>2.9982000000000001E-24</v>
      </c>
      <c r="AQ536">
        <v>4.5</v>
      </c>
      <c r="AR536">
        <v>4.5</v>
      </c>
      <c r="AS536">
        <v>4.5</v>
      </c>
      <c r="AT536">
        <v>18.100000000000001</v>
      </c>
      <c r="AU536">
        <v>10101000</v>
      </c>
      <c r="AV536">
        <v>342040</v>
      </c>
      <c r="AW536">
        <v>805960</v>
      </c>
      <c r="AX536">
        <v>283080</v>
      </c>
      <c r="AY536">
        <v>8669600</v>
      </c>
      <c r="AZ536">
        <v>0</v>
      </c>
      <c r="BA536">
        <v>0</v>
      </c>
      <c r="BB536">
        <v>0</v>
      </c>
      <c r="BC536">
        <v>2193300</v>
      </c>
      <c r="BD536">
        <v>1</v>
      </c>
      <c r="BE536">
        <v>0</v>
      </c>
      <c r="BF536">
        <v>1</v>
      </c>
      <c r="BG536">
        <v>4</v>
      </c>
    </row>
    <row r="537" spans="1:59" x14ac:dyDescent="0.25">
      <c r="A537">
        <v>544</v>
      </c>
      <c r="B537" t="s">
        <v>3936</v>
      </c>
      <c r="E537" t="s">
        <v>3937</v>
      </c>
      <c r="F537" t="s">
        <v>3937</v>
      </c>
      <c r="G537">
        <v>2</v>
      </c>
      <c r="H537">
        <v>2</v>
      </c>
      <c r="I537">
        <v>2</v>
      </c>
      <c r="J537" t="s">
        <v>3938</v>
      </c>
      <c r="L537">
        <v>1</v>
      </c>
      <c r="M537">
        <v>2</v>
      </c>
      <c r="N537">
        <v>2</v>
      </c>
      <c r="O537">
        <v>2</v>
      </c>
      <c r="P537">
        <v>2</v>
      </c>
      <c r="Q537">
        <v>0</v>
      </c>
      <c r="R537">
        <v>0</v>
      </c>
      <c r="S537">
        <v>0</v>
      </c>
      <c r="T537">
        <v>2</v>
      </c>
      <c r="U537">
        <v>0</v>
      </c>
      <c r="V537">
        <v>0</v>
      </c>
      <c r="W537">
        <v>0</v>
      </c>
      <c r="X537">
        <v>2</v>
      </c>
      <c r="Y537">
        <v>0</v>
      </c>
      <c r="Z537">
        <v>0</v>
      </c>
      <c r="AA537">
        <v>0</v>
      </c>
      <c r="AB537">
        <v>3.3</v>
      </c>
      <c r="AC537">
        <v>3.3</v>
      </c>
      <c r="AD537">
        <v>3.3</v>
      </c>
      <c r="AE537">
        <v>95.105000000000004</v>
      </c>
      <c r="AF537">
        <v>854</v>
      </c>
      <c r="AG537">
        <v>1</v>
      </c>
      <c r="AH537">
        <v>2</v>
      </c>
      <c r="AL537">
        <v>2</v>
      </c>
      <c r="AP537" s="24">
        <v>4.0613000000000004E-6</v>
      </c>
      <c r="AQ537">
        <v>3.3</v>
      </c>
      <c r="AR537">
        <v>0</v>
      </c>
      <c r="AS537">
        <v>0</v>
      </c>
      <c r="AT537">
        <v>0</v>
      </c>
      <c r="AU537">
        <v>358460</v>
      </c>
      <c r="AV537">
        <v>358460</v>
      </c>
      <c r="AW537">
        <v>0</v>
      </c>
      <c r="AX537">
        <v>0</v>
      </c>
      <c r="AY537">
        <v>0</v>
      </c>
      <c r="AZ537">
        <v>358460</v>
      </c>
      <c r="BA537">
        <v>0</v>
      </c>
      <c r="BB537">
        <v>0</v>
      </c>
      <c r="BC537">
        <v>0</v>
      </c>
      <c r="BD537">
        <v>2</v>
      </c>
      <c r="BE537">
        <v>0</v>
      </c>
      <c r="BF537">
        <v>0</v>
      </c>
      <c r="BG537">
        <v>0</v>
      </c>
    </row>
    <row r="538" spans="1:59" x14ac:dyDescent="0.25">
      <c r="A538">
        <v>545</v>
      </c>
      <c r="B538" t="s">
        <v>3939</v>
      </c>
      <c r="E538" t="s">
        <v>3940</v>
      </c>
      <c r="F538" t="s">
        <v>3940</v>
      </c>
      <c r="G538" t="s">
        <v>3011</v>
      </c>
      <c r="H538" t="s">
        <v>3011</v>
      </c>
      <c r="I538" t="s">
        <v>3011</v>
      </c>
      <c r="J538" t="s">
        <v>3941</v>
      </c>
      <c r="L538">
        <v>2</v>
      </c>
      <c r="M538">
        <v>2</v>
      </c>
      <c r="N538">
        <v>2</v>
      </c>
      <c r="O538">
        <v>2</v>
      </c>
      <c r="P538">
        <v>2</v>
      </c>
      <c r="Q538">
        <v>2</v>
      </c>
      <c r="R538">
        <v>2</v>
      </c>
      <c r="S538">
        <v>1</v>
      </c>
      <c r="T538">
        <v>2</v>
      </c>
      <c r="U538">
        <v>2</v>
      </c>
      <c r="V538">
        <v>2</v>
      </c>
      <c r="W538">
        <v>1</v>
      </c>
      <c r="X538">
        <v>2</v>
      </c>
      <c r="Y538">
        <v>2</v>
      </c>
      <c r="Z538">
        <v>2</v>
      </c>
      <c r="AA538">
        <v>1</v>
      </c>
      <c r="AB538">
        <v>11.3</v>
      </c>
      <c r="AC538">
        <v>11.3</v>
      </c>
      <c r="AD538">
        <v>11.3</v>
      </c>
      <c r="AE538">
        <v>28.641999999999999</v>
      </c>
      <c r="AF538">
        <v>266</v>
      </c>
      <c r="AG538">
        <v>2.29</v>
      </c>
      <c r="AH538">
        <v>2</v>
      </c>
      <c r="AI538">
        <v>2</v>
      </c>
      <c r="AJ538">
        <v>2</v>
      </c>
      <c r="AK538">
        <v>1</v>
      </c>
      <c r="AL538">
        <v>2</v>
      </c>
      <c r="AM538">
        <v>2</v>
      </c>
      <c r="AN538">
        <v>2</v>
      </c>
      <c r="AO538">
        <v>1</v>
      </c>
      <c r="AP538" s="24">
        <v>1.2416999999999999E-13</v>
      </c>
      <c r="AQ538">
        <v>11.3</v>
      </c>
      <c r="AR538">
        <v>11.3</v>
      </c>
      <c r="AS538">
        <v>11.3</v>
      </c>
      <c r="AT538">
        <v>4.0999999999999996</v>
      </c>
      <c r="AU538">
        <v>2653100</v>
      </c>
      <c r="AV538">
        <v>434930</v>
      </c>
      <c r="AW538">
        <v>1474200</v>
      </c>
      <c r="AX538">
        <v>316240</v>
      </c>
      <c r="AY538">
        <v>427660</v>
      </c>
      <c r="AZ538">
        <v>395110</v>
      </c>
      <c r="BA538">
        <v>584220</v>
      </c>
      <c r="BB538">
        <v>338430</v>
      </c>
      <c r="BC538">
        <v>0</v>
      </c>
      <c r="BD538">
        <v>1</v>
      </c>
      <c r="BE538">
        <v>2</v>
      </c>
      <c r="BF538">
        <v>0</v>
      </c>
      <c r="BG538">
        <v>0</v>
      </c>
    </row>
    <row r="539" spans="1:59" x14ac:dyDescent="0.25">
      <c r="A539">
        <v>546</v>
      </c>
      <c r="B539">
        <v>2705</v>
      </c>
      <c r="E539" t="s">
        <v>3942</v>
      </c>
      <c r="F539" t="s">
        <v>3942</v>
      </c>
      <c r="G539">
        <v>1</v>
      </c>
      <c r="H539">
        <v>1</v>
      </c>
      <c r="I539">
        <v>1</v>
      </c>
      <c r="J539" t="s">
        <v>3943</v>
      </c>
      <c r="L539">
        <v>1</v>
      </c>
      <c r="M539">
        <v>1</v>
      </c>
      <c r="N539">
        <v>1</v>
      </c>
      <c r="O539">
        <v>1</v>
      </c>
      <c r="P539">
        <v>0</v>
      </c>
      <c r="Q539">
        <v>1</v>
      </c>
      <c r="R539">
        <v>0</v>
      </c>
      <c r="S539">
        <v>0</v>
      </c>
      <c r="T539">
        <v>0</v>
      </c>
      <c r="U539">
        <v>1</v>
      </c>
      <c r="V539">
        <v>0</v>
      </c>
      <c r="W539">
        <v>0</v>
      </c>
      <c r="X539">
        <v>0</v>
      </c>
      <c r="Y539">
        <v>1</v>
      </c>
      <c r="Z539">
        <v>0</v>
      </c>
      <c r="AA539">
        <v>0</v>
      </c>
      <c r="AB539">
        <v>2.6</v>
      </c>
      <c r="AC539">
        <v>2.6</v>
      </c>
      <c r="AD539">
        <v>2.6</v>
      </c>
      <c r="AE539">
        <v>42.143000000000001</v>
      </c>
      <c r="AF539">
        <v>391</v>
      </c>
      <c r="AG539">
        <v>2</v>
      </c>
      <c r="AI539">
        <v>1</v>
      </c>
      <c r="AM539">
        <v>1</v>
      </c>
      <c r="AP539">
        <v>3.5532000000000001E-2</v>
      </c>
      <c r="AQ539">
        <v>0</v>
      </c>
      <c r="AR539">
        <v>2.6</v>
      </c>
      <c r="AS539">
        <v>0</v>
      </c>
      <c r="AT539">
        <v>0</v>
      </c>
      <c r="AU539">
        <v>310140</v>
      </c>
      <c r="AV539">
        <v>0</v>
      </c>
      <c r="AW539">
        <v>310140</v>
      </c>
      <c r="AX539">
        <v>0</v>
      </c>
      <c r="AY539">
        <v>0</v>
      </c>
      <c r="AZ539">
        <v>0</v>
      </c>
      <c r="BA539">
        <v>125220</v>
      </c>
      <c r="BB539">
        <v>0</v>
      </c>
      <c r="BC539">
        <v>0</v>
      </c>
      <c r="BD539">
        <v>0</v>
      </c>
      <c r="BE539">
        <v>1</v>
      </c>
      <c r="BF539">
        <v>0</v>
      </c>
      <c r="BG539">
        <v>0</v>
      </c>
    </row>
    <row r="540" spans="1:59" x14ac:dyDescent="0.25">
      <c r="A540">
        <v>547</v>
      </c>
      <c r="B540" t="s">
        <v>3944</v>
      </c>
      <c r="E540" t="s">
        <v>3945</v>
      </c>
      <c r="F540" t="s">
        <v>3945</v>
      </c>
      <c r="G540" t="s">
        <v>3122</v>
      </c>
      <c r="H540" t="s">
        <v>3122</v>
      </c>
      <c r="I540" t="s">
        <v>3122</v>
      </c>
      <c r="J540" t="s">
        <v>3946</v>
      </c>
      <c r="L540">
        <v>2</v>
      </c>
      <c r="M540">
        <v>4</v>
      </c>
      <c r="N540">
        <v>4</v>
      </c>
      <c r="O540">
        <v>4</v>
      </c>
      <c r="P540">
        <v>4</v>
      </c>
      <c r="Q540">
        <v>1</v>
      </c>
      <c r="R540">
        <v>2</v>
      </c>
      <c r="S540">
        <v>2</v>
      </c>
      <c r="T540">
        <v>4</v>
      </c>
      <c r="U540">
        <v>1</v>
      </c>
      <c r="V540">
        <v>2</v>
      </c>
      <c r="W540">
        <v>2</v>
      </c>
      <c r="X540">
        <v>4</v>
      </c>
      <c r="Y540">
        <v>1</v>
      </c>
      <c r="Z540">
        <v>2</v>
      </c>
      <c r="AA540">
        <v>2</v>
      </c>
      <c r="AB540">
        <v>11.9</v>
      </c>
      <c r="AC540">
        <v>11.9</v>
      </c>
      <c r="AD540">
        <v>11.9</v>
      </c>
      <c r="AE540">
        <v>44.177</v>
      </c>
      <c r="AF540">
        <v>385</v>
      </c>
      <c r="AG540">
        <v>2.2200000000000002</v>
      </c>
      <c r="AH540">
        <v>4</v>
      </c>
      <c r="AI540">
        <v>1</v>
      </c>
      <c r="AJ540">
        <v>2</v>
      </c>
      <c r="AK540">
        <v>2</v>
      </c>
      <c r="AL540">
        <v>4</v>
      </c>
      <c r="AM540">
        <v>1</v>
      </c>
      <c r="AN540">
        <v>2</v>
      </c>
      <c r="AO540">
        <v>2</v>
      </c>
      <c r="AP540" s="24">
        <v>2.3330999999999999E-26</v>
      </c>
      <c r="AQ540">
        <v>11.9</v>
      </c>
      <c r="AR540">
        <v>4.7</v>
      </c>
      <c r="AS540">
        <v>7</v>
      </c>
      <c r="AT540">
        <v>7</v>
      </c>
      <c r="AU540">
        <v>3236200</v>
      </c>
      <c r="AV540">
        <v>1440800</v>
      </c>
      <c r="AW540">
        <v>503600</v>
      </c>
      <c r="AX540">
        <v>402190</v>
      </c>
      <c r="AY540">
        <v>889620</v>
      </c>
      <c r="AZ540">
        <v>1503400</v>
      </c>
      <c r="BA540">
        <v>0</v>
      </c>
      <c r="BB540">
        <v>283280</v>
      </c>
      <c r="BC540">
        <v>244970</v>
      </c>
      <c r="BD540">
        <v>4</v>
      </c>
      <c r="BE540">
        <v>0</v>
      </c>
      <c r="BF540">
        <v>0</v>
      </c>
      <c r="BG540">
        <v>1</v>
      </c>
    </row>
    <row r="541" spans="1:59" x14ac:dyDescent="0.25">
      <c r="A541">
        <v>548</v>
      </c>
      <c r="B541" t="s">
        <v>3947</v>
      </c>
      <c r="E541" t="s">
        <v>3948</v>
      </c>
      <c r="F541" t="s">
        <v>3948</v>
      </c>
      <c r="G541">
        <v>2</v>
      </c>
      <c r="H541">
        <v>2</v>
      </c>
      <c r="I541">
        <v>2</v>
      </c>
      <c r="J541" t="s">
        <v>3949</v>
      </c>
      <c r="L541">
        <v>1</v>
      </c>
      <c r="M541">
        <v>2</v>
      </c>
      <c r="N541">
        <v>2</v>
      </c>
      <c r="O541">
        <v>2</v>
      </c>
      <c r="P541">
        <v>0</v>
      </c>
      <c r="Q541">
        <v>0</v>
      </c>
      <c r="R541">
        <v>0</v>
      </c>
      <c r="S541">
        <v>2</v>
      </c>
      <c r="T541">
        <v>0</v>
      </c>
      <c r="U541">
        <v>0</v>
      </c>
      <c r="V541">
        <v>0</v>
      </c>
      <c r="W541">
        <v>2</v>
      </c>
      <c r="X541">
        <v>0</v>
      </c>
      <c r="Y541">
        <v>0</v>
      </c>
      <c r="Z541">
        <v>0</v>
      </c>
      <c r="AA541">
        <v>2</v>
      </c>
      <c r="AB541">
        <v>13.1</v>
      </c>
      <c r="AC541">
        <v>13.1</v>
      </c>
      <c r="AD541">
        <v>13.1</v>
      </c>
      <c r="AE541">
        <v>17.974</v>
      </c>
      <c r="AF541">
        <v>160</v>
      </c>
      <c r="AG541">
        <v>4</v>
      </c>
      <c r="AK541">
        <v>2</v>
      </c>
      <c r="AO541">
        <v>2</v>
      </c>
      <c r="AP541">
        <v>6.5521999999999998E-4</v>
      </c>
      <c r="AQ541">
        <v>0</v>
      </c>
      <c r="AR541">
        <v>0</v>
      </c>
      <c r="AS541">
        <v>0</v>
      </c>
      <c r="AT541">
        <v>13.1</v>
      </c>
      <c r="AU541">
        <v>2674300</v>
      </c>
      <c r="AV541">
        <v>0</v>
      </c>
      <c r="AW541">
        <v>0</v>
      </c>
      <c r="AX541">
        <v>0</v>
      </c>
      <c r="AY541">
        <v>2674300</v>
      </c>
      <c r="AZ541">
        <v>0</v>
      </c>
      <c r="BA541">
        <v>0</v>
      </c>
      <c r="BB541">
        <v>0</v>
      </c>
      <c r="BC541">
        <v>676560</v>
      </c>
      <c r="BD541">
        <v>0</v>
      </c>
      <c r="BE541">
        <v>0</v>
      </c>
      <c r="BF541">
        <v>0</v>
      </c>
      <c r="BG541">
        <v>2</v>
      </c>
    </row>
    <row r="542" spans="1:59" x14ac:dyDescent="0.25">
      <c r="A542">
        <v>549</v>
      </c>
      <c r="B542" t="s">
        <v>3950</v>
      </c>
      <c r="C542" t="s">
        <v>3951</v>
      </c>
      <c r="D542" t="s">
        <v>3952</v>
      </c>
      <c r="E542" t="s">
        <v>3953</v>
      </c>
      <c r="F542" t="s">
        <v>3953</v>
      </c>
      <c r="G542" t="s">
        <v>3954</v>
      </c>
      <c r="H542" t="s">
        <v>3954</v>
      </c>
      <c r="I542" t="s">
        <v>3954</v>
      </c>
      <c r="J542" t="s">
        <v>3955</v>
      </c>
      <c r="L542">
        <v>3</v>
      </c>
      <c r="M542">
        <v>18</v>
      </c>
      <c r="N542">
        <v>18</v>
      </c>
      <c r="O542">
        <v>18</v>
      </c>
      <c r="P542">
        <v>15</v>
      </c>
      <c r="Q542">
        <v>12</v>
      </c>
      <c r="R542">
        <v>12</v>
      </c>
      <c r="S542">
        <v>15</v>
      </c>
      <c r="T542">
        <v>15</v>
      </c>
      <c r="U542">
        <v>12</v>
      </c>
      <c r="V542">
        <v>12</v>
      </c>
      <c r="W542">
        <v>15</v>
      </c>
      <c r="X542">
        <v>15</v>
      </c>
      <c r="Y542">
        <v>12</v>
      </c>
      <c r="Z542">
        <v>12</v>
      </c>
      <c r="AA542">
        <v>15</v>
      </c>
      <c r="AB542">
        <v>48.5</v>
      </c>
      <c r="AC542">
        <v>48.5</v>
      </c>
      <c r="AD542">
        <v>48.5</v>
      </c>
      <c r="AE542">
        <v>34.073999999999998</v>
      </c>
      <c r="AF542">
        <v>307</v>
      </c>
      <c r="AG542">
        <v>2.58</v>
      </c>
      <c r="AH542">
        <v>19</v>
      </c>
      <c r="AI542">
        <v>16</v>
      </c>
      <c r="AJ542">
        <v>15</v>
      </c>
      <c r="AK542">
        <v>23</v>
      </c>
      <c r="AL542">
        <v>19</v>
      </c>
      <c r="AM542">
        <v>16</v>
      </c>
      <c r="AN542">
        <v>15</v>
      </c>
      <c r="AO542">
        <v>23</v>
      </c>
      <c r="AP542" s="24">
        <v>4.0291999999999998E-139</v>
      </c>
      <c r="AQ542">
        <v>41.7</v>
      </c>
      <c r="AR542">
        <v>32.9</v>
      </c>
      <c r="AS542">
        <v>30.6</v>
      </c>
      <c r="AT542">
        <v>43</v>
      </c>
      <c r="AU542">
        <v>458640000</v>
      </c>
      <c r="AV542">
        <v>42081000</v>
      </c>
      <c r="AW542">
        <v>74191000</v>
      </c>
      <c r="AX542">
        <v>16837000</v>
      </c>
      <c r="AY542">
        <v>325530000</v>
      </c>
      <c r="AZ542">
        <v>85538000</v>
      </c>
      <c r="BA542">
        <v>50319000</v>
      </c>
      <c r="BB542">
        <v>22614000</v>
      </c>
      <c r="BC542">
        <v>11235000</v>
      </c>
      <c r="BD542">
        <v>16</v>
      </c>
      <c r="BE542">
        <v>14</v>
      </c>
      <c r="BF542">
        <v>10</v>
      </c>
      <c r="BG542">
        <v>26</v>
      </c>
    </row>
    <row r="543" spans="1:59" x14ac:dyDescent="0.25">
      <c r="A543">
        <v>550</v>
      </c>
      <c r="B543" t="s">
        <v>3956</v>
      </c>
      <c r="C543" t="s">
        <v>3957</v>
      </c>
      <c r="D543" t="s">
        <v>3958</v>
      </c>
      <c r="E543" t="s">
        <v>3959</v>
      </c>
      <c r="F543" t="s">
        <v>3959</v>
      </c>
      <c r="G543">
        <v>4</v>
      </c>
      <c r="H543">
        <v>4</v>
      </c>
      <c r="I543">
        <v>4</v>
      </c>
      <c r="J543" t="s">
        <v>3960</v>
      </c>
      <c r="L543">
        <v>1</v>
      </c>
      <c r="M543">
        <v>4</v>
      </c>
      <c r="N543">
        <v>4</v>
      </c>
      <c r="O543">
        <v>4</v>
      </c>
      <c r="P543">
        <v>0</v>
      </c>
      <c r="Q543">
        <v>2</v>
      </c>
      <c r="R543">
        <v>2</v>
      </c>
      <c r="S543">
        <v>3</v>
      </c>
      <c r="T543">
        <v>0</v>
      </c>
      <c r="U543">
        <v>2</v>
      </c>
      <c r="V543">
        <v>2</v>
      </c>
      <c r="W543">
        <v>3</v>
      </c>
      <c r="X543">
        <v>0</v>
      </c>
      <c r="Y543">
        <v>2</v>
      </c>
      <c r="Z543">
        <v>2</v>
      </c>
      <c r="AA543">
        <v>3</v>
      </c>
      <c r="AB543">
        <v>5.8</v>
      </c>
      <c r="AC543">
        <v>5.8</v>
      </c>
      <c r="AD543">
        <v>5.8</v>
      </c>
      <c r="AE543">
        <v>83.433999999999997</v>
      </c>
      <c r="AF543">
        <v>713</v>
      </c>
      <c r="AG543">
        <v>3.25</v>
      </c>
      <c r="AI543">
        <v>2</v>
      </c>
      <c r="AJ543">
        <v>2</v>
      </c>
      <c r="AK543">
        <v>4</v>
      </c>
      <c r="AM543">
        <v>2</v>
      </c>
      <c r="AN543">
        <v>2</v>
      </c>
      <c r="AO543">
        <v>4</v>
      </c>
      <c r="AP543" s="24">
        <v>9.6948E-14</v>
      </c>
      <c r="AQ543">
        <v>0</v>
      </c>
      <c r="AR543">
        <v>3.2</v>
      </c>
      <c r="AS543">
        <v>3.2</v>
      </c>
      <c r="AT543">
        <v>3.6</v>
      </c>
      <c r="AU543">
        <v>4369600</v>
      </c>
      <c r="AV543">
        <v>0</v>
      </c>
      <c r="AW543">
        <v>652850</v>
      </c>
      <c r="AX543">
        <v>335470</v>
      </c>
      <c r="AY543">
        <v>3381300</v>
      </c>
      <c r="AZ543">
        <v>0</v>
      </c>
      <c r="BA543">
        <v>0</v>
      </c>
      <c r="BB543">
        <v>305080</v>
      </c>
      <c r="BC543">
        <v>0</v>
      </c>
      <c r="BD543">
        <v>0</v>
      </c>
      <c r="BE543">
        <v>0</v>
      </c>
      <c r="BF543">
        <v>1</v>
      </c>
      <c r="BG543">
        <v>4</v>
      </c>
    </row>
    <row r="544" spans="1:59" x14ac:dyDescent="0.25">
      <c r="A544">
        <v>551</v>
      </c>
      <c r="B544" t="s">
        <v>3961</v>
      </c>
      <c r="E544" t="s">
        <v>3962</v>
      </c>
      <c r="F544" t="s">
        <v>3962</v>
      </c>
      <c r="G544">
        <v>2</v>
      </c>
      <c r="H544">
        <v>2</v>
      </c>
      <c r="I544">
        <v>2</v>
      </c>
      <c r="J544" t="s">
        <v>3963</v>
      </c>
      <c r="L544">
        <v>1</v>
      </c>
      <c r="M544">
        <v>2</v>
      </c>
      <c r="N544">
        <v>2</v>
      </c>
      <c r="O544">
        <v>2</v>
      </c>
      <c r="P544">
        <v>1</v>
      </c>
      <c r="Q544">
        <v>1</v>
      </c>
      <c r="R544">
        <v>1</v>
      </c>
      <c r="S544">
        <v>1</v>
      </c>
      <c r="T544">
        <v>1</v>
      </c>
      <c r="U544">
        <v>1</v>
      </c>
      <c r="V544">
        <v>1</v>
      </c>
      <c r="W544">
        <v>1</v>
      </c>
      <c r="X544">
        <v>1</v>
      </c>
      <c r="Y544">
        <v>1</v>
      </c>
      <c r="Z544">
        <v>1</v>
      </c>
      <c r="AA544">
        <v>1</v>
      </c>
      <c r="AB544">
        <v>3.4</v>
      </c>
      <c r="AC544">
        <v>3.4</v>
      </c>
      <c r="AD544">
        <v>3.4</v>
      </c>
      <c r="AE544">
        <v>86.91</v>
      </c>
      <c r="AF544">
        <v>773</v>
      </c>
      <c r="AG544">
        <v>2.5</v>
      </c>
      <c r="AH544">
        <v>1</v>
      </c>
      <c r="AI544">
        <v>1</v>
      </c>
      <c r="AJ544">
        <v>1</v>
      </c>
      <c r="AK544">
        <v>1</v>
      </c>
      <c r="AL544">
        <v>1</v>
      </c>
      <c r="AM544">
        <v>1</v>
      </c>
      <c r="AN544">
        <v>1</v>
      </c>
      <c r="AO544">
        <v>1</v>
      </c>
      <c r="AP544">
        <v>1.3761000000000001E-4</v>
      </c>
      <c r="AQ544">
        <v>1.8</v>
      </c>
      <c r="AR544">
        <v>1.8</v>
      </c>
      <c r="AS544">
        <v>1.8</v>
      </c>
      <c r="AT544">
        <v>1.6</v>
      </c>
      <c r="AU544">
        <v>984170</v>
      </c>
      <c r="AV544">
        <v>176350</v>
      </c>
      <c r="AW544">
        <v>517140</v>
      </c>
      <c r="AX544">
        <v>168660</v>
      </c>
      <c r="AY544">
        <v>122010</v>
      </c>
      <c r="AZ544">
        <v>0</v>
      </c>
      <c r="BA544">
        <v>0</v>
      </c>
      <c r="BB544">
        <v>0</v>
      </c>
      <c r="BC544">
        <v>30868</v>
      </c>
      <c r="BD544">
        <v>0</v>
      </c>
      <c r="BE544">
        <v>1</v>
      </c>
      <c r="BF544">
        <v>0</v>
      </c>
      <c r="BG544">
        <v>1</v>
      </c>
    </row>
    <row r="545" spans="1:59" x14ac:dyDescent="0.25">
      <c r="A545">
        <v>552</v>
      </c>
      <c r="B545">
        <v>3953</v>
      </c>
      <c r="E545" t="s">
        <v>3964</v>
      </c>
      <c r="F545" t="s">
        <v>3964</v>
      </c>
      <c r="G545">
        <v>1</v>
      </c>
      <c r="H545">
        <v>1</v>
      </c>
      <c r="I545">
        <v>1</v>
      </c>
      <c r="J545" t="s">
        <v>3965</v>
      </c>
      <c r="L545">
        <v>1</v>
      </c>
      <c r="M545">
        <v>1</v>
      </c>
      <c r="N545">
        <v>1</v>
      </c>
      <c r="O545">
        <v>1</v>
      </c>
      <c r="P545">
        <v>0</v>
      </c>
      <c r="Q545">
        <v>0</v>
      </c>
      <c r="R545">
        <v>0</v>
      </c>
      <c r="S545">
        <v>1</v>
      </c>
      <c r="T545">
        <v>0</v>
      </c>
      <c r="U545">
        <v>0</v>
      </c>
      <c r="V545">
        <v>0</v>
      </c>
      <c r="W545">
        <v>1</v>
      </c>
      <c r="X545">
        <v>0</v>
      </c>
      <c r="Y545">
        <v>0</v>
      </c>
      <c r="Z545">
        <v>0</v>
      </c>
      <c r="AA545">
        <v>1</v>
      </c>
      <c r="AB545">
        <v>2.9</v>
      </c>
      <c r="AC545">
        <v>2.9</v>
      </c>
      <c r="AD545">
        <v>2.9</v>
      </c>
      <c r="AE545">
        <v>45.475999999999999</v>
      </c>
      <c r="AF545">
        <v>409</v>
      </c>
      <c r="AG545">
        <v>4</v>
      </c>
      <c r="AK545">
        <v>1</v>
      </c>
      <c r="AO545">
        <v>1</v>
      </c>
      <c r="AP545" s="24">
        <v>1.7047999999999999E-21</v>
      </c>
      <c r="AQ545">
        <v>0</v>
      </c>
      <c r="AR545">
        <v>0</v>
      </c>
      <c r="AS545">
        <v>0</v>
      </c>
      <c r="AT545">
        <v>2.9</v>
      </c>
      <c r="AU545">
        <v>1328400</v>
      </c>
      <c r="AV545">
        <v>0</v>
      </c>
      <c r="AW545">
        <v>0</v>
      </c>
      <c r="AX545">
        <v>0</v>
      </c>
      <c r="AY545">
        <v>1328400</v>
      </c>
      <c r="AZ545">
        <v>0</v>
      </c>
      <c r="BA545">
        <v>0</v>
      </c>
      <c r="BB545">
        <v>0</v>
      </c>
      <c r="BC545">
        <v>336080</v>
      </c>
      <c r="BD545">
        <v>0</v>
      </c>
      <c r="BE545">
        <v>0</v>
      </c>
      <c r="BF545">
        <v>0</v>
      </c>
      <c r="BG545">
        <v>1</v>
      </c>
    </row>
    <row r="546" spans="1:59" x14ac:dyDescent="0.25">
      <c r="A546">
        <v>553</v>
      </c>
      <c r="B546" t="s">
        <v>3966</v>
      </c>
      <c r="E546" t="s">
        <v>3967</v>
      </c>
      <c r="F546" t="s">
        <v>3967</v>
      </c>
      <c r="G546">
        <v>3</v>
      </c>
      <c r="H546">
        <v>3</v>
      </c>
      <c r="I546">
        <v>3</v>
      </c>
      <c r="J546" t="s">
        <v>3968</v>
      </c>
      <c r="L546">
        <v>1</v>
      </c>
      <c r="M546">
        <v>3</v>
      </c>
      <c r="N546">
        <v>3</v>
      </c>
      <c r="O546">
        <v>3</v>
      </c>
      <c r="P546">
        <v>0</v>
      </c>
      <c r="Q546">
        <v>1</v>
      </c>
      <c r="R546">
        <v>1</v>
      </c>
      <c r="S546">
        <v>3</v>
      </c>
      <c r="T546">
        <v>0</v>
      </c>
      <c r="U546">
        <v>1</v>
      </c>
      <c r="V546">
        <v>1</v>
      </c>
      <c r="W546">
        <v>3</v>
      </c>
      <c r="X546">
        <v>0</v>
      </c>
      <c r="Y546">
        <v>1</v>
      </c>
      <c r="Z546">
        <v>1</v>
      </c>
      <c r="AA546">
        <v>3</v>
      </c>
      <c r="AB546">
        <v>10.9</v>
      </c>
      <c r="AC546">
        <v>10.9</v>
      </c>
      <c r="AD546">
        <v>10.9</v>
      </c>
      <c r="AE546">
        <v>57.813000000000002</v>
      </c>
      <c r="AF546">
        <v>485</v>
      </c>
      <c r="AG546">
        <v>3.4</v>
      </c>
      <c r="AI546">
        <v>1</v>
      </c>
      <c r="AJ546">
        <v>1</v>
      </c>
      <c r="AK546">
        <v>3</v>
      </c>
      <c r="AM546">
        <v>1</v>
      </c>
      <c r="AN546">
        <v>1</v>
      </c>
      <c r="AO546">
        <v>3</v>
      </c>
      <c r="AP546" s="24">
        <v>8.4914000000000006E-49</v>
      </c>
      <c r="AQ546">
        <v>0</v>
      </c>
      <c r="AR546">
        <v>2.7</v>
      </c>
      <c r="AS546">
        <v>2.7</v>
      </c>
      <c r="AT546">
        <v>10.9</v>
      </c>
      <c r="AU546">
        <v>3459600</v>
      </c>
      <c r="AV546">
        <v>0</v>
      </c>
      <c r="AW546">
        <v>517020</v>
      </c>
      <c r="AX546">
        <v>84041</v>
      </c>
      <c r="AY546">
        <v>2858500</v>
      </c>
      <c r="AZ546">
        <v>0</v>
      </c>
      <c r="BA546">
        <v>0</v>
      </c>
      <c r="BB546">
        <v>0</v>
      </c>
      <c r="BC546">
        <v>723180</v>
      </c>
      <c r="BD546">
        <v>0</v>
      </c>
      <c r="BE546">
        <v>1</v>
      </c>
      <c r="BF546">
        <v>0</v>
      </c>
      <c r="BG546">
        <v>3</v>
      </c>
    </row>
    <row r="547" spans="1:59" x14ac:dyDescent="0.25">
      <c r="A547">
        <v>554</v>
      </c>
      <c r="B547">
        <v>3313</v>
      </c>
      <c r="E547" t="s">
        <v>3969</v>
      </c>
      <c r="F547" t="s">
        <v>3969</v>
      </c>
      <c r="G547" t="s">
        <v>3970</v>
      </c>
      <c r="H547" t="s">
        <v>3970</v>
      </c>
      <c r="I547" t="s">
        <v>3970</v>
      </c>
      <c r="J547" t="s">
        <v>3971</v>
      </c>
      <c r="L547">
        <v>4</v>
      </c>
      <c r="M547">
        <v>1</v>
      </c>
      <c r="N547">
        <v>1</v>
      </c>
      <c r="O547">
        <v>1</v>
      </c>
      <c r="P547">
        <v>0</v>
      </c>
      <c r="Q547">
        <v>0</v>
      </c>
      <c r="R547">
        <v>0</v>
      </c>
      <c r="S547">
        <v>1</v>
      </c>
      <c r="T547">
        <v>0</v>
      </c>
      <c r="U547">
        <v>0</v>
      </c>
      <c r="V547">
        <v>0</v>
      </c>
      <c r="W547">
        <v>1</v>
      </c>
      <c r="X547">
        <v>0</v>
      </c>
      <c r="Y547">
        <v>0</v>
      </c>
      <c r="Z547">
        <v>0</v>
      </c>
      <c r="AA547">
        <v>1</v>
      </c>
      <c r="AB547">
        <v>0.7</v>
      </c>
      <c r="AC547">
        <v>0.7</v>
      </c>
      <c r="AD547">
        <v>0.7</v>
      </c>
      <c r="AE547">
        <v>187.5</v>
      </c>
      <c r="AF547">
        <v>1682</v>
      </c>
      <c r="AG547">
        <v>4</v>
      </c>
      <c r="AK547">
        <v>1</v>
      </c>
      <c r="AO547">
        <v>1</v>
      </c>
      <c r="AP547">
        <v>9.1191999999999992E-3</v>
      </c>
      <c r="AQ547">
        <v>0</v>
      </c>
      <c r="AR547">
        <v>0</v>
      </c>
      <c r="AS547">
        <v>0</v>
      </c>
      <c r="AT547">
        <v>0.7</v>
      </c>
      <c r="AU547">
        <v>2581300</v>
      </c>
      <c r="AV547">
        <v>0</v>
      </c>
      <c r="AW547">
        <v>0</v>
      </c>
      <c r="AX547">
        <v>0</v>
      </c>
      <c r="AY547">
        <v>2581300</v>
      </c>
      <c r="AZ547">
        <v>0</v>
      </c>
      <c r="BA547">
        <v>0</v>
      </c>
      <c r="BB547">
        <v>0</v>
      </c>
      <c r="BC547">
        <v>653050</v>
      </c>
      <c r="BD547">
        <v>0</v>
      </c>
      <c r="BE547">
        <v>0</v>
      </c>
      <c r="BF547">
        <v>0</v>
      </c>
      <c r="BG547">
        <v>1</v>
      </c>
    </row>
    <row r="548" spans="1:59" x14ac:dyDescent="0.25">
      <c r="A548">
        <v>555</v>
      </c>
      <c r="B548" t="s">
        <v>3972</v>
      </c>
      <c r="C548" t="s">
        <v>3973</v>
      </c>
      <c r="D548" t="s">
        <v>3974</v>
      </c>
      <c r="E548" t="s">
        <v>3975</v>
      </c>
      <c r="F548" t="s">
        <v>3975</v>
      </c>
      <c r="G548">
        <v>12</v>
      </c>
      <c r="H548">
        <v>12</v>
      </c>
      <c r="I548">
        <v>12</v>
      </c>
      <c r="J548" t="s">
        <v>3976</v>
      </c>
      <c r="L548">
        <v>1</v>
      </c>
      <c r="M548">
        <v>12</v>
      </c>
      <c r="N548">
        <v>12</v>
      </c>
      <c r="O548">
        <v>12</v>
      </c>
      <c r="P548">
        <v>5</v>
      </c>
      <c r="Q548">
        <v>6</v>
      </c>
      <c r="R548">
        <v>7</v>
      </c>
      <c r="S548">
        <v>10</v>
      </c>
      <c r="T548">
        <v>5</v>
      </c>
      <c r="U548">
        <v>6</v>
      </c>
      <c r="V548">
        <v>7</v>
      </c>
      <c r="W548">
        <v>10</v>
      </c>
      <c r="X548">
        <v>5</v>
      </c>
      <c r="Y548">
        <v>6</v>
      </c>
      <c r="Z548">
        <v>7</v>
      </c>
      <c r="AA548">
        <v>10</v>
      </c>
      <c r="AB548">
        <v>34.1</v>
      </c>
      <c r="AC548">
        <v>34.1</v>
      </c>
      <c r="AD548">
        <v>34.1</v>
      </c>
      <c r="AE548">
        <v>33.71</v>
      </c>
      <c r="AF548">
        <v>323</v>
      </c>
      <c r="AG548">
        <v>2.72</v>
      </c>
      <c r="AH548">
        <v>7</v>
      </c>
      <c r="AI548">
        <v>8</v>
      </c>
      <c r="AJ548">
        <v>9</v>
      </c>
      <c r="AK548">
        <v>12</v>
      </c>
      <c r="AL548">
        <v>7</v>
      </c>
      <c r="AM548">
        <v>8</v>
      </c>
      <c r="AN548">
        <v>9</v>
      </c>
      <c r="AO548">
        <v>12</v>
      </c>
      <c r="AP548" s="24">
        <v>4.0998E-78</v>
      </c>
      <c r="AQ548">
        <v>7.4</v>
      </c>
      <c r="AR548">
        <v>16.100000000000001</v>
      </c>
      <c r="AS548">
        <v>20.100000000000001</v>
      </c>
      <c r="AT548">
        <v>30.7</v>
      </c>
      <c r="AU548">
        <v>35210000</v>
      </c>
      <c r="AV548">
        <v>2259100</v>
      </c>
      <c r="AW548">
        <v>11060000</v>
      </c>
      <c r="AX548">
        <v>2212300</v>
      </c>
      <c r="AY548">
        <v>19679000</v>
      </c>
      <c r="AZ548">
        <v>3184600</v>
      </c>
      <c r="BA548">
        <v>6613300</v>
      </c>
      <c r="BB548">
        <v>3320200</v>
      </c>
      <c r="BC548">
        <v>597110</v>
      </c>
      <c r="BD548">
        <v>5</v>
      </c>
      <c r="BE548">
        <v>5</v>
      </c>
      <c r="BF548">
        <v>3</v>
      </c>
      <c r="BG548">
        <v>11</v>
      </c>
    </row>
    <row r="549" spans="1:59" x14ac:dyDescent="0.25">
      <c r="A549">
        <v>556</v>
      </c>
      <c r="B549" t="s">
        <v>3977</v>
      </c>
      <c r="E549" t="s">
        <v>3978</v>
      </c>
      <c r="F549" t="s">
        <v>3978</v>
      </c>
      <c r="G549">
        <v>2</v>
      </c>
      <c r="H549">
        <v>2</v>
      </c>
      <c r="I549">
        <v>2</v>
      </c>
      <c r="J549" t="s">
        <v>3979</v>
      </c>
      <c r="L549">
        <v>1</v>
      </c>
      <c r="M549">
        <v>2</v>
      </c>
      <c r="N549">
        <v>2</v>
      </c>
      <c r="O549">
        <v>2</v>
      </c>
      <c r="P549">
        <v>0</v>
      </c>
      <c r="Q549">
        <v>0</v>
      </c>
      <c r="R549">
        <v>0</v>
      </c>
      <c r="S549">
        <v>2</v>
      </c>
      <c r="T549">
        <v>0</v>
      </c>
      <c r="U549">
        <v>0</v>
      </c>
      <c r="V549">
        <v>0</v>
      </c>
      <c r="W549">
        <v>2</v>
      </c>
      <c r="X549">
        <v>0</v>
      </c>
      <c r="Y549">
        <v>0</v>
      </c>
      <c r="Z549">
        <v>0</v>
      </c>
      <c r="AA549">
        <v>2</v>
      </c>
      <c r="AB549">
        <v>7.4</v>
      </c>
      <c r="AC549">
        <v>7.4</v>
      </c>
      <c r="AD549">
        <v>7.4</v>
      </c>
      <c r="AE549">
        <v>44.360999999999997</v>
      </c>
      <c r="AF549">
        <v>390</v>
      </c>
      <c r="AG549">
        <v>4</v>
      </c>
      <c r="AK549">
        <v>2</v>
      </c>
      <c r="AO549">
        <v>2</v>
      </c>
      <c r="AP549" s="24">
        <v>1.0102E-20</v>
      </c>
      <c r="AQ549">
        <v>0</v>
      </c>
      <c r="AR549">
        <v>0</v>
      </c>
      <c r="AS549">
        <v>0</v>
      </c>
      <c r="AT549">
        <v>7.4</v>
      </c>
      <c r="AU549">
        <v>4007300</v>
      </c>
      <c r="AV549">
        <v>0</v>
      </c>
      <c r="AW549">
        <v>0</v>
      </c>
      <c r="AX549">
        <v>0</v>
      </c>
      <c r="AY549">
        <v>4007300</v>
      </c>
      <c r="AZ549">
        <v>0</v>
      </c>
      <c r="BA549">
        <v>0</v>
      </c>
      <c r="BB549">
        <v>0</v>
      </c>
      <c r="BC549">
        <v>1013800</v>
      </c>
      <c r="BD549">
        <v>0</v>
      </c>
      <c r="BE549">
        <v>0</v>
      </c>
      <c r="BF549">
        <v>0</v>
      </c>
      <c r="BG549">
        <v>2</v>
      </c>
    </row>
    <row r="550" spans="1:59" x14ac:dyDescent="0.25">
      <c r="A550">
        <v>557</v>
      </c>
      <c r="B550">
        <v>2563</v>
      </c>
      <c r="E550" t="s">
        <v>3980</v>
      </c>
      <c r="F550" t="s">
        <v>3980</v>
      </c>
      <c r="G550">
        <v>1</v>
      </c>
      <c r="H550">
        <v>1</v>
      </c>
      <c r="I550">
        <v>1</v>
      </c>
      <c r="J550" t="s">
        <v>3981</v>
      </c>
      <c r="L550">
        <v>1</v>
      </c>
      <c r="M550">
        <v>1</v>
      </c>
      <c r="N550">
        <v>1</v>
      </c>
      <c r="O550">
        <v>1</v>
      </c>
      <c r="P550">
        <v>0</v>
      </c>
      <c r="Q550">
        <v>0</v>
      </c>
      <c r="R550">
        <v>0</v>
      </c>
      <c r="S550">
        <v>1</v>
      </c>
      <c r="T550">
        <v>0</v>
      </c>
      <c r="U550">
        <v>0</v>
      </c>
      <c r="V550">
        <v>0</v>
      </c>
      <c r="W550">
        <v>1</v>
      </c>
      <c r="X550">
        <v>0</v>
      </c>
      <c r="Y550">
        <v>0</v>
      </c>
      <c r="Z550">
        <v>0</v>
      </c>
      <c r="AA550">
        <v>1</v>
      </c>
      <c r="AB550">
        <v>5.2</v>
      </c>
      <c r="AC550">
        <v>5.2</v>
      </c>
      <c r="AD550">
        <v>5.2</v>
      </c>
      <c r="AE550">
        <v>40.548000000000002</v>
      </c>
      <c r="AF550">
        <v>362</v>
      </c>
      <c r="AG550">
        <v>4</v>
      </c>
      <c r="AK550">
        <v>1</v>
      </c>
      <c r="AO550">
        <v>1</v>
      </c>
      <c r="AP550" s="24">
        <v>7.6539999999999994E-23</v>
      </c>
      <c r="AQ550">
        <v>0</v>
      </c>
      <c r="AR550">
        <v>0</v>
      </c>
      <c r="AS550">
        <v>0</v>
      </c>
      <c r="AT550">
        <v>5.2</v>
      </c>
      <c r="AU550">
        <v>620680</v>
      </c>
      <c r="AV550">
        <v>0</v>
      </c>
      <c r="AW550">
        <v>0</v>
      </c>
      <c r="AX550">
        <v>0</v>
      </c>
      <c r="AY550">
        <v>620680</v>
      </c>
      <c r="AZ550">
        <v>0</v>
      </c>
      <c r="BA550">
        <v>0</v>
      </c>
      <c r="BB550">
        <v>0</v>
      </c>
      <c r="BC550">
        <v>157030</v>
      </c>
      <c r="BD550">
        <v>0</v>
      </c>
      <c r="BE550">
        <v>0</v>
      </c>
      <c r="BF550">
        <v>0</v>
      </c>
      <c r="BG550">
        <v>1</v>
      </c>
    </row>
    <row r="551" spans="1:59" x14ac:dyDescent="0.25">
      <c r="A551">
        <v>558</v>
      </c>
      <c r="B551" t="s">
        <v>3982</v>
      </c>
      <c r="C551" t="s">
        <v>3983</v>
      </c>
      <c r="D551" t="s">
        <v>3984</v>
      </c>
      <c r="E551" t="s">
        <v>3985</v>
      </c>
      <c r="F551" t="s">
        <v>3985</v>
      </c>
      <c r="G551">
        <v>2</v>
      </c>
      <c r="H551">
        <v>2</v>
      </c>
      <c r="I551">
        <v>2</v>
      </c>
      <c r="J551" t="s">
        <v>3986</v>
      </c>
      <c r="L551">
        <v>1</v>
      </c>
      <c r="M551">
        <v>2</v>
      </c>
      <c r="N551">
        <v>2</v>
      </c>
      <c r="O551">
        <v>2</v>
      </c>
      <c r="P551">
        <v>2</v>
      </c>
      <c r="Q551">
        <v>0</v>
      </c>
      <c r="R551">
        <v>2</v>
      </c>
      <c r="S551">
        <v>0</v>
      </c>
      <c r="T551">
        <v>2</v>
      </c>
      <c r="U551">
        <v>0</v>
      </c>
      <c r="V551">
        <v>2</v>
      </c>
      <c r="W551">
        <v>0</v>
      </c>
      <c r="X551">
        <v>2</v>
      </c>
      <c r="Y551">
        <v>0</v>
      </c>
      <c r="Z551">
        <v>2</v>
      </c>
      <c r="AA551">
        <v>0</v>
      </c>
      <c r="AB551">
        <v>13.3</v>
      </c>
      <c r="AC551">
        <v>13.3</v>
      </c>
      <c r="AD551">
        <v>13.3</v>
      </c>
      <c r="AE551">
        <v>21.393999999999998</v>
      </c>
      <c r="AF551">
        <v>196</v>
      </c>
      <c r="AG551">
        <v>2</v>
      </c>
      <c r="AH551">
        <v>2</v>
      </c>
      <c r="AJ551">
        <v>2</v>
      </c>
      <c r="AL551">
        <v>2</v>
      </c>
      <c r="AN551">
        <v>2</v>
      </c>
      <c r="AP551">
        <v>1.195E-4</v>
      </c>
      <c r="AQ551">
        <v>13.3</v>
      </c>
      <c r="AR551">
        <v>0</v>
      </c>
      <c r="AS551">
        <v>13.3</v>
      </c>
      <c r="AT551">
        <v>0</v>
      </c>
      <c r="AU551">
        <v>1596500</v>
      </c>
      <c r="AV551">
        <v>961160</v>
      </c>
      <c r="AW551">
        <v>0</v>
      </c>
      <c r="AX551">
        <v>635380</v>
      </c>
      <c r="AY551">
        <v>0</v>
      </c>
      <c r="AZ551">
        <v>759870</v>
      </c>
      <c r="BA551">
        <v>0</v>
      </c>
      <c r="BB551">
        <v>779120</v>
      </c>
      <c r="BC551">
        <v>0</v>
      </c>
      <c r="BD551">
        <v>2</v>
      </c>
      <c r="BE551">
        <v>0</v>
      </c>
      <c r="BF551">
        <v>2</v>
      </c>
      <c r="BG551">
        <v>0</v>
      </c>
    </row>
    <row r="552" spans="1:59" x14ac:dyDescent="0.25">
      <c r="A552">
        <v>559</v>
      </c>
      <c r="B552" t="s">
        <v>3987</v>
      </c>
      <c r="C552">
        <v>633</v>
      </c>
      <c r="D552">
        <v>426</v>
      </c>
      <c r="E552" t="s">
        <v>3988</v>
      </c>
      <c r="F552" t="s">
        <v>3988</v>
      </c>
      <c r="G552">
        <v>2</v>
      </c>
      <c r="H552">
        <v>2</v>
      </c>
      <c r="I552">
        <v>2</v>
      </c>
      <c r="J552" t="s">
        <v>3989</v>
      </c>
      <c r="L552">
        <v>1</v>
      </c>
      <c r="M552">
        <v>2</v>
      </c>
      <c r="N552">
        <v>2</v>
      </c>
      <c r="O552">
        <v>2</v>
      </c>
      <c r="P552">
        <v>1</v>
      </c>
      <c r="Q552">
        <v>1</v>
      </c>
      <c r="R552">
        <v>2</v>
      </c>
      <c r="S552">
        <v>1</v>
      </c>
      <c r="T552">
        <v>1</v>
      </c>
      <c r="U552">
        <v>1</v>
      </c>
      <c r="V552">
        <v>2</v>
      </c>
      <c r="W552">
        <v>1</v>
      </c>
      <c r="X552">
        <v>1</v>
      </c>
      <c r="Y552">
        <v>1</v>
      </c>
      <c r="Z552">
        <v>2</v>
      </c>
      <c r="AA552">
        <v>1</v>
      </c>
      <c r="AB552">
        <v>4.3</v>
      </c>
      <c r="AC552">
        <v>4.3</v>
      </c>
      <c r="AD552">
        <v>4.3</v>
      </c>
      <c r="AE552">
        <v>64.811999999999998</v>
      </c>
      <c r="AF552">
        <v>579</v>
      </c>
      <c r="AG552">
        <v>2.6</v>
      </c>
      <c r="AH552">
        <v>1</v>
      </c>
      <c r="AI552">
        <v>1</v>
      </c>
      <c r="AJ552">
        <v>2</v>
      </c>
      <c r="AK552">
        <v>1</v>
      </c>
      <c r="AL552">
        <v>1</v>
      </c>
      <c r="AM552">
        <v>1</v>
      </c>
      <c r="AN552">
        <v>2</v>
      </c>
      <c r="AO552">
        <v>1</v>
      </c>
      <c r="AP552">
        <v>3.4581999999999999E-4</v>
      </c>
      <c r="AQ552">
        <v>2.2000000000000002</v>
      </c>
      <c r="AR552">
        <v>2.2000000000000002</v>
      </c>
      <c r="AS552">
        <v>4.3</v>
      </c>
      <c r="AT552">
        <v>2.2000000000000002</v>
      </c>
      <c r="AU552">
        <v>1558400</v>
      </c>
      <c r="AV552">
        <v>62307</v>
      </c>
      <c r="AW552">
        <v>97363</v>
      </c>
      <c r="AX552">
        <v>513120</v>
      </c>
      <c r="AY552">
        <v>885630</v>
      </c>
      <c r="AZ552">
        <v>0</v>
      </c>
      <c r="BA552">
        <v>0</v>
      </c>
      <c r="BB552">
        <v>466640</v>
      </c>
      <c r="BC552">
        <v>0</v>
      </c>
      <c r="BD552">
        <v>0</v>
      </c>
      <c r="BE552">
        <v>0</v>
      </c>
      <c r="BF552">
        <v>2</v>
      </c>
      <c r="BG552">
        <v>0</v>
      </c>
    </row>
    <row r="553" spans="1:59" x14ac:dyDescent="0.25">
      <c r="A553">
        <v>560</v>
      </c>
      <c r="B553">
        <v>3585</v>
      </c>
      <c r="E553" t="s">
        <v>3990</v>
      </c>
      <c r="F553" t="s">
        <v>3990</v>
      </c>
      <c r="G553">
        <v>1</v>
      </c>
      <c r="H553">
        <v>1</v>
      </c>
      <c r="I553">
        <v>1</v>
      </c>
      <c r="J553" t="s">
        <v>3991</v>
      </c>
      <c r="L553">
        <v>1</v>
      </c>
      <c r="M553">
        <v>1</v>
      </c>
      <c r="N553">
        <v>1</v>
      </c>
      <c r="O553">
        <v>1</v>
      </c>
      <c r="P553">
        <v>0</v>
      </c>
      <c r="Q553">
        <v>0</v>
      </c>
      <c r="R553">
        <v>0</v>
      </c>
      <c r="S553">
        <v>1</v>
      </c>
      <c r="T553">
        <v>0</v>
      </c>
      <c r="U553">
        <v>0</v>
      </c>
      <c r="V553">
        <v>0</v>
      </c>
      <c r="W553">
        <v>1</v>
      </c>
      <c r="X553">
        <v>0</v>
      </c>
      <c r="Y553">
        <v>0</v>
      </c>
      <c r="Z553">
        <v>0</v>
      </c>
      <c r="AA553">
        <v>1</v>
      </c>
      <c r="AB553">
        <v>1.5</v>
      </c>
      <c r="AC553">
        <v>1.5</v>
      </c>
      <c r="AD553">
        <v>1.5</v>
      </c>
      <c r="AE553">
        <v>85.608000000000004</v>
      </c>
      <c r="AF553">
        <v>779</v>
      </c>
      <c r="AG553">
        <v>4</v>
      </c>
      <c r="AK553">
        <v>1</v>
      </c>
      <c r="AO553">
        <v>1</v>
      </c>
      <c r="AP553">
        <v>1.1114E-4</v>
      </c>
      <c r="AQ553">
        <v>0</v>
      </c>
      <c r="AR553">
        <v>0</v>
      </c>
      <c r="AS553">
        <v>0</v>
      </c>
      <c r="AT553">
        <v>1.5</v>
      </c>
      <c r="AU553">
        <v>405600</v>
      </c>
      <c r="AV553">
        <v>0</v>
      </c>
      <c r="AW553">
        <v>0</v>
      </c>
      <c r="AX553">
        <v>0</v>
      </c>
      <c r="AY553">
        <v>405600</v>
      </c>
      <c r="AZ553">
        <v>0</v>
      </c>
      <c r="BA553">
        <v>0</v>
      </c>
      <c r="BB553">
        <v>0</v>
      </c>
      <c r="BC553">
        <v>102610</v>
      </c>
      <c r="BD553">
        <v>0</v>
      </c>
      <c r="BE553">
        <v>0</v>
      </c>
      <c r="BF553">
        <v>0</v>
      </c>
      <c r="BG553">
        <v>1</v>
      </c>
    </row>
    <row r="554" spans="1:59" x14ac:dyDescent="0.25">
      <c r="A554">
        <v>561</v>
      </c>
      <c r="B554">
        <v>4436</v>
      </c>
      <c r="C554">
        <v>634</v>
      </c>
      <c r="D554">
        <v>810</v>
      </c>
      <c r="E554" t="s">
        <v>3992</v>
      </c>
      <c r="F554" t="s">
        <v>3992</v>
      </c>
      <c r="G554">
        <v>1</v>
      </c>
      <c r="H554">
        <v>1</v>
      </c>
      <c r="I554">
        <v>1</v>
      </c>
      <c r="J554" t="s">
        <v>3993</v>
      </c>
      <c r="L554">
        <v>1</v>
      </c>
      <c r="M554">
        <v>1</v>
      </c>
      <c r="N554">
        <v>1</v>
      </c>
      <c r="O554">
        <v>1</v>
      </c>
      <c r="P554">
        <v>1</v>
      </c>
      <c r="Q554">
        <v>1</v>
      </c>
      <c r="R554">
        <v>1</v>
      </c>
      <c r="S554">
        <v>0</v>
      </c>
      <c r="T554">
        <v>1</v>
      </c>
      <c r="U554">
        <v>1</v>
      </c>
      <c r="V554">
        <v>1</v>
      </c>
      <c r="W554">
        <v>0</v>
      </c>
      <c r="X554">
        <v>1</v>
      </c>
      <c r="Y554">
        <v>1</v>
      </c>
      <c r="Z554">
        <v>1</v>
      </c>
      <c r="AA554">
        <v>0</v>
      </c>
      <c r="AB554">
        <v>7.3</v>
      </c>
      <c r="AC554">
        <v>7.3</v>
      </c>
      <c r="AD554">
        <v>7.3</v>
      </c>
      <c r="AE554">
        <v>260.89999999999998</v>
      </c>
      <c r="AF554">
        <v>2399</v>
      </c>
      <c r="AG554">
        <v>2</v>
      </c>
      <c r="AH554">
        <v>1</v>
      </c>
      <c r="AI554">
        <v>1</v>
      </c>
      <c r="AJ554">
        <v>1</v>
      </c>
      <c r="AL554">
        <v>1</v>
      </c>
      <c r="AM554">
        <v>1</v>
      </c>
      <c r="AN554">
        <v>1</v>
      </c>
      <c r="AP554" s="24">
        <v>3.8335999999999998E-11</v>
      </c>
      <c r="AQ554">
        <v>7.3</v>
      </c>
      <c r="AR554">
        <v>7.3</v>
      </c>
      <c r="AS554">
        <v>7.3</v>
      </c>
      <c r="AT554">
        <v>0</v>
      </c>
      <c r="AU554">
        <v>721530</v>
      </c>
      <c r="AV554">
        <v>425750</v>
      </c>
      <c r="AW554">
        <v>216590</v>
      </c>
      <c r="AX554">
        <v>79192</v>
      </c>
      <c r="AY554">
        <v>0</v>
      </c>
      <c r="AZ554">
        <v>0</v>
      </c>
      <c r="BA554">
        <v>0</v>
      </c>
      <c r="BB554">
        <v>72019</v>
      </c>
      <c r="BC554">
        <v>0</v>
      </c>
      <c r="BD554">
        <v>1</v>
      </c>
      <c r="BE554">
        <v>0</v>
      </c>
      <c r="BF554">
        <v>0</v>
      </c>
      <c r="BG554">
        <v>0</v>
      </c>
    </row>
    <row r="555" spans="1:59" x14ac:dyDescent="0.25">
      <c r="A555">
        <v>562</v>
      </c>
      <c r="B555" t="s">
        <v>3994</v>
      </c>
      <c r="C555" t="s">
        <v>3995</v>
      </c>
      <c r="D555" t="s">
        <v>2101</v>
      </c>
      <c r="E555" t="s">
        <v>3996</v>
      </c>
      <c r="F555" t="s">
        <v>3996</v>
      </c>
      <c r="G555">
        <v>4</v>
      </c>
      <c r="H555">
        <v>4</v>
      </c>
      <c r="I555">
        <v>4</v>
      </c>
      <c r="J555" t="s">
        <v>3997</v>
      </c>
      <c r="L555">
        <v>1</v>
      </c>
      <c r="M555">
        <v>4</v>
      </c>
      <c r="N555">
        <v>4</v>
      </c>
      <c r="O555">
        <v>4</v>
      </c>
      <c r="P555">
        <v>0</v>
      </c>
      <c r="Q555">
        <v>0</v>
      </c>
      <c r="R555">
        <v>0</v>
      </c>
      <c r="S555">
        <v>4</v>
      </c>
      <c r="T555">
        <v>0</v>
      </c>
      <c r="U555">
        <v>0</v>
      </c>
      <c r="V555">
        <v>0</v>
      </c>
      <c r="W555">
        <v>4</v>
      </c>
      <c r="X555">
        <v>0</v>
      </c>
      <c r="Y555">
        <v>0</v>
      </c>
      <c r="Z555">
        <v>0</v>
      </c>
      <c r="AA555">
        <v>4</v>
      </c>
      <c r="AB555">
        <v>12.1</v>
      </c>
      <c r="AC555">
        <v>12.1</v>
      </c>
      <c r="AD555">
        <v>12.1</v>
      </c>
      <c r="AE555">
        <v>35.875</v>
      </c>
      <c r="AF555">
        <v>323</v>
      </c>
      <c r="AG555">
        <v>4</v>
      </c>
      <c r="AK555">
        <v>4</v>
      </c>
      <c r="AO555">
        <v>4</v>
      </c>
      <c r="AP555" s="24">
        <v>1.7274000000000001E-11</v>
      </c>
      <c r="AQ555">
        <v>0</v>
      </c>
      <c r="AR555">
        <v>0</v>
      </c>
      <c r="AS555">
        <v>0</v>
      </c>
      <c r="AT555">
        <v>12.1</v>
      </c>
      <c r="AU555">
        <v>3376800</v>
      </c>
      <c r="AV555">
        <v>0</v>
      </c>
      <c r="AW555">
        <v>0</v>
      </c>
      <c r="AX555">
        <v>0</v>
      </c>
      <c r="AY555">
        <v>3376800</v>
      </c>
      <c r="AZ555">
        <v>0</v>
      </c>
      <c r="BA555">
        <v>0</v>
      </c>
      <c r="BB555">
        <v>0</v>
      </c>
      <c r="BC555">
        <v>854290</v>
      </c>
      <c r="BD555">
        <v>0</v>
      </c>
      <c r="BE555">
        <v>0</v>
      </c>
      <c r="BF555">
        <v>0</v>
      </c>
      <c r="BG555">
        <v>4</v>
      </c>
    </row>
    <row r="556" spans="1:59" x14ac:dyDescent="0.25">
      <c r="A556">
        <v>563</v>
      </c>
      <c r="B556" t="s">
        <v>3998</v>
      </c>
      <c r="C556">
        <v>637</v>
      </c>
      <c r="D556">
        <v>522</v>
      </c>
      <c r="E556" t="s">
        <v>3999</v>
      </c>
      <c r="F556" t="s">
        <v>3999</v>
      </c>
      <c r="G556">
        <v>2</v>
      </c>
      <c r="H556">
        <v>2</v>
      </c>
      <c r="I556">
        <v>2</v>
      </c>
      <c r="J556" t="s">
        <v>4000</v>
      </c>
      <c r="L556">
        <v>1</v>
      </c>
      <c r="M556">
        <v>2</v>
      </c>
      <c r="N556">
        <v>2</v>
      </c>
      <c r="O556">
        <v>2</v>
      </c>
      <c r="P556">
        <v>1</v>
      </c>
      <c r="Q556">
        <v>1</v>
      </c>
      <c r="R556">
        <v>1</v>
      </c>
      <c r="S556">
        <v>1</v>
      </c>
      <c r="T556">
        <v>1</v>
      </c>
      <c r="U556">
        <v>1</v>
      </c>
      <c r="V556">
        <v>1</v>
      </c>
      <c r="W556">
        <v>1</v>
      </c>
      <c r="X556">
        <v>1</v>
      </c>
      <c r="Y556">
        <v>1</v>
      </c>
      <c r="Z556">
        <v>1</v>
      </c>
      <c r="AA556">
        <v>1</v>
      </c>
      <c r="AB556">
        <v>4.5999999999999996</v>
      </c>
      <c r="AC556">
        <v>4.5999999999999996</v>
      </c>
      <c r="AD556">
        <v>4.5999999999999996</v>
      </c>
      <c r="AE556">
        <v>197.74</v>
      </c>
      <c r="AF556">
        <v>1748</v>
      </c>
      <c r="AG556">
        <v>2.5</v>
      </c>
      <c r="AH556">
        <v>1</v>
      </c>
      <c r="AI556">
        <v>1</v>
      </c>
      <c r="AJ556">
        <v>1</v>
      </c>
      <c r="AK556">
        <v>1</v>
      </c>
      <c r="AL556">
        <v>1</v>
      </c>
      <c r="AM556">
        <v>1</v>
      </c>
      <c r="AN556">
        <v>1</v>
      </c>
      <c r="AO556">
        <v>1</v>
      </c>
      <c r="AP556" s="24">
        <v>4.0836999999999997E-8</v>
      </c>
      <c r="AQ556">
        <v>2.9</v>
      </c>
      <c r="AR556">
        <v>2.9</v>
      </c>
      <c r="AS556">
        <v>2.9</v>
      </c>
      <c r="AT556">
        <v>1.7</v>
      </c>
      <c r="AU556">
        <v>1096800</v>
      </c>
      <c r="AV556">
        <v>88701</v>
      </c>
      <c r="AW556">
        <v>625000</v>
      </c>
      <c r="AX556">
        <v>110300</v>
      </c>
      <c r="AY556">
        <v>272760</v>
      </c>
      <c r="AZ556">
        <v>0</v>
      </c>
      <c r="BA556">
        <v>0</v>
      </c>
      <c r="BB556">
        <v>100310</v>
      </c>
      <c r="BC556">
        <v>0</v>
      </c>
      <c r="BD556">
        <v>0</v>
      </c>
      <c r="BE556">
        <v>1</v>
      </c>
      <c r="BF556">
        <v>0</v>
      </c>
      <c r="BG556">
        <v>1</v>
      </c>
    </row>
    <row r="557" spans="1:59" x14ac:dyDescent="0.25">
      <c r="A557">
        <v>564</v>
      </c>
      <c r="B557" t="s">
        <v>4001</v>
      </c>
      <c r="C557" t="s">
        <v>4002</v>
      </c>
      <c r="D557" t="s">
        <v>4003</v>
      </c>
      <c r="E557" t="s">
        <v>4004</v>
      </c>
      <c r="F557" t="s">
        <v>4004</v>
      </c>
      <c r="G557">
        <v>13</v>
      </c>
      <c r="H557">
        <v>13</v>
      </c>
      <c r="I557">
        <v>13</v>
      </c>
      <c r="J557" t="s">
        <v>4005</v>
      </c>
      <c r="L557">
        <v>1</v>
      </c>
      <c r="M557">
        <v>13</v>
      </c>
      <c r="N557">
        <v>13</v>
      </c>
      <c r="O557">
        <v>13</v>
      </c>
      <c r="P557">
        <v>6</v>
      </c>
      <c r="Q557">
        <v>6</v>
      </c>
      <c r="R557">
        <v>5</v>
      </c>
      <c r="S557">
        <v>11</v>
      </c>
      <c r="T557">
        <v>6</v>
      </c>
      <c r="U557">
        <v>6</v>
      </c>
      <c r="V557">
        <v>5</v>
      </c>
      <c r="W557">
        <v>11</v>
      </c>
      <c r="X557">
        <v>6</v>
      </c>
      <c r="Y557">
        <v>6</v>
      </c>
      <c r="Z557">
        <v>5</v>
      </c>
      <c r="AA557">
        <v>11</v>
      </c>
      <c r="AB557">
        <v>44.8</v>
      </c>
      <c r="AC557">
        <v>44.8</v>
      </c>
      <c r="AD557">
        <v>44.8</v>
      </c>
      <c r="AE557">
        <v>36.411000000000001</v>
      </c>
      <c r="AF557">
        <v>315</v>
      </c>
      <c r="AG557">
        <v>2.83</v>
      </c>
      <c r="AH557">
        <v>7</v>
      </c>
      <c r="AI557">
        <v>7</v>
      </c>
      <c r="AJ557">
        <v>6</v>
      </c>
      <c r="AK557">
        <v>15</v>
      </c>
      <c r="AL557">
        <v>7</v>
      </c>
      <c r="AM557">
        <v>7</v>
      </c>
      <c r="AN557">
        <v>6</v>
      </c>
      <c r="AO557">
        <v>15</v>
      </c>
      <c r="AP557" s="24">
        <v>6.6446000000000001E-158</v>
      </c>
      <c r="AQ557">
        <v>21.6</v>
      </c>
      <c r="AR557">
        <v>21.6</v>
      </c>
      <c r="AS557">
        <v>20</v>
      </c>
      <c r="AT557">
        <v>41.3</v>
      </c>
      <c r="AU557">
        <v>48298000</v>
      </c>
      <c r="AV557">
        <v>1710000</v>
      </c>
      <c r="AW557">
        <v>5241300</v>
      </c>
      <c r="AX557">
        <v>1715100</v>
      </c>
      <c r="AY557">
        <v>39631000</v>
      </c>
      <c r="AZ557">
        <v>2960400</v>
      </c>
      <c r="BA557">
        <v>2297100</v>
      </c>
      <c r="BB557">
        <v>1858100</v>
      </c>
      <c r="BC557">
        <v>8296600</v>
      </c>
      <c r="BD557">
        <v>2</v>
      </c>
      <c r="BE557">
        <v>4</v>
      </c>
      <c r="BF557">
        <v>2</v>
      </c>
      <c r="BG557">
        <v>15</v>
      </c>
    </row>
    <row r="558" spans="1:59" x14ac:dyDescent="0.25">
      <c r="A558">
        <v>565</v>
      </c>
      <c r="B558" t="s">
        <v>4006</v>
      </c>
      <c r="C558" t="s">
        <v>4007</v>
      </c>
      <c r="D558" t="s">
        <v>4008</v>
      </c>
      <c r="E558" t="s">
        <v>4009</v>
      </c>
      <c r="F558" t="s">
        <v>4009</v>
      </c>
      <c r="G558">
        <v>5</v>
      </c>
      <c r="H558">
        <v>5</v>
      </c>
      <c r="I558">
        <v>5</v>
      </c>
      <c r="J558" t="s">
        <v>4010</v>
      </c>
      <c r="L558">
        <v>1</v>
      </c>
      <c r="M558">
        <v>5</v>
      </c>
      <c r="N558">
        <v>5</v>
      </c>
      <c r="O558">
        <v>5</v>
      </c>
      <c r="P558">
        <v>2</v>
      </c>
      <c r="Q558">
        <v>2</v>
      </c>
      <c r="R558">
        <v>2</v>
      </c>
      <c r="S558">
        <v>4</v>
      </c>
      <c r="T558">
        <v>2</v>
      </c>
      <c r="U558">
        <v>2</v>
      </c>
      <c r="V558">
        <v>2</v>
      </c>
      <c r="W558">
        <v>4</v>
      </c>
      <c r="X558">
        <v>2</v>
      </c>
      <c r="Y558">
        <v>2</v>
      </c>
      <c r="Z558">
        <v>2</v>
      </c>
      <c r="AA558">
        <v>4</v>
      </c>
      <c r="AB558">
        <v>52.4</v>
      </c>
      <c r="AC558">
        <v>52.4</v>
      </c>
      <c r="AD558">
        <v>52.4</v>
      </c>
      <c r="AE558">
        <v>16.774999999999999</v>
      </c>
      <c r="AF558">
        <v>145</v>
      </c>
      <c r="AG558">
        <v>2.8</v>
      </c>
      <c r="AH558">
        <v>2</v>
      </c>
      <c r="AI558">
        <v>2</v>
      </c>
      <c r="AJ558">
        <v>2</v>
      </c>
      <c r="AK558">
        <v>4</v>
      </c>
      <c r="AL558">
        <v>2</v>
      </c>
      <c r="AM558">
        <v>2</v>
      </c>
      <c r="AN558">
        <v>2</v>
      </c>
      <c r="AO558">
        <v>4</v>
      </c>
      <c r="AP558" s="24">
        <v>1.7889999999999999E-22</v>
      </c>
      <c r="AQ558">
        <v>18.600000000000001</v>
      </c>
      <c r="AR558">
        <v>18.600000000000001</v>
      </c>
      <c r="AS558">
        <v>18.600000000000001</v>
      </c>
      <c r="AT558">
        <v>46.2</v>
      </c>
      <c r="AU558">
        <v>8947800</v>
      </c>
      <c r="AV558">
        <v>355670</v>
      </c>
      <c r="AW558">
        <v>859630</v>
      </c>
      <c r="AX558">
        <v>261130</v>
      </c>
      <c r="AY558">
        <v>7471300</v>
      </c>
      <c r="AZ558">
        <v>341210</v>
      </c>
      <c r="BA558">
        <v>361540</v>
      </c>
      <c r="BB558">
        <v>0</v>
      </c>
      <c r="BC558">
        <v>0</v>
      </c>
      <c r="BD558">
        <v>1</v>
      </c>
      <c r="BE558">
        <v>1</v>
      </c>
      <c r="BF558">
        <v>0</v>
      </c>
      <c r="BG558">
        <v>5</v>
      </c>
    </row>
    <row r="559" spans="1:59" x14ac:dyDescent="0.25">
      <c r="A559">
        <v>566</v>
      </c>
      <c r="B559" t="s">
        <v>4011</v>
      </c>
      <c r="E559" t="s">
        <v>4012</v>
      </c>
      <c r="F559" t="s">
        <v>4012</v>
      </c>
      <c r="G559">
        <v>2</v>
      </c>
      <c r="H559">
        <v>2</v>
      </c>
      <c r="I559">
        <v>2</v>
      </c>
      <c r="J559" t="s">
        <v>4013</v>
      </c>
      <c r="L559">
        <v>1</v>
      </c>
      <c r="M559">
        <v>2</v>
      </c>
      <c r="N559">
        <v>2</v>
      </c>
      <c r="O559">
        <v>2</v>
      </c>
      <c r="P559">
        <v>1</v>
      </c>
      <c r="Q559">
        <v>1</v>
      </c>
      <c r="R559">
        <v>1</v>
      </c>
      <c r="S559">
        <v>2</v>
      </c>
      <c r="T559">
        <v>1</v>
      </c>
      <c r="U559">
        <v>1</v>
      </c>
      <c r="V559">
        <v>1</v>
      </c>
      <c r="W559">
        <v>2</v>
      </c>
      <c r="X559">
        <v>1</v>
      </c>
      <c r="Y559">
        <v>1</v>
      </c>
      <c r="Z559">
        <v>1</v>
      </c>
      <c r="AA559">
        <v>2</v>
      </c>
      <c r="AB559">
        <v>17.5</v>
      </c>
      <c r="AC559">
        <v>17.5</v>
      </c>
      <c r="AD559">
        <v>17.5</v>
      </c>
      <c r="AE559">
        <v>12.231999999999999</v>
      </c>
      <c r="AF559">
        <v>114</v>
      </c>
      <c r="AG559">
        <v>2.8</v>
      </c>
      <c r="AH559">
        <v>1</v>
      </c>
      <c r="AI559">
        <v>1</v>
      </c>
      <c r="AJ559">
        <v>1</v>
      </c>
      <c r="AK559">
        <v>2</v>
      </c>
      <c r="AL559">
        <v>1</v>
      </c>
      <c r="AM559">
        <v>1</v>
      </c>
      <c r="AN559">
        <v>1</v>
      </c>
      <c r="AO559">
        <v>2</v>
      </c>
      <c r="AP559" s="24">
        <v>7.1498999999999999E-6</v>
      </c>
      <c r="AQ559">
        <v>9.6</v>
      </c>
      <c r="AR559">
        <v>9.6</v>
      </c>
      <c r="AS559">
        <v>9.6</v>
      </c>
      <c r="AT559">
        <v>17.5</v>
      </c>
      <c r="AU559">
        <v>4351600</v>
      </c>
      <c r="AV559">
        <v>411720</v>
      </c>
      <c r="AW559">
        <v>362100</v>
      </c>
      <c r="AX559">
        <v>141930</v>
      </c>
      <c r="AY559">
        <v>3435800</v>
      </c>
      <c r="AZ559">
        <v>0</v>
      </c>
      <c r="BA559">
        <v>0</v>
      </c>
      <c r="BB559">
        <v>0</v>
      </c>
      <c r="BC559">
        <v>869220</v>
      </c>
      <c r="BD559">
        <v>1</v>
      </c>
      <c r="BE559">
        <v>0</v>
      </c>
      <c r="BF559">
        <v>1</v>
      </c>
      <c r="BG559">
        <v>2</v>
      </c>
    </row>
    <row r="560" spans="1:59" x14ac:dyDescent="0.25">
      <c r="A560">
        <v>567</v>
      </c>
      <c r="B560" t="s">
        <v>4014</v>
      </c>
      <c r="C560">
        <v>642</v>
      </c>
      <c r="D560">
        <v>229</v>
      </c>
      <c r="E560" t="s">
        <v>4015</v>
      </c>
      <c r="F560" t="s">
        <v>4015</v>
      </c>
      <c r="G560">
        <v>3</v>
      </c>
      <c r="H560">
        <v>3</v>
      </c>
      <c r="I560">
        <v>3</v>
      </c>
      <c r="J560" t="s">
        <v>4016</v>
      </c>
      <c r="L560">
        <v>1</v>
      </c>
      <c r="M560">
        <v>3</v>
      </c>
      <c r="N560">
        <v>3</v>
      </c>
      <c r="O560">
        <v>3</v>
      </c>
      <c r="P560">
        <v>2</v>
      </c>
      <c r="Q560">
        <v>2</v>
      </c>
      <c r="R560">
        <v>3</v>
      </c>
      <c r="S560">
        <v>2</v>
      </c>
      <c r="T560">
        <v>2</v>
      </c>
      <c r="U560">
        <v>2</v>
      </c>
      <c r="V560">
        <v>3</v>
      </c>
      <c r="W560">
        <v>2</v>
      </c>
      <c r="X560">
        <v>2</v>
      </c>
      <c r="Y560">
        <v>2</v>
      </c>
      <c r="Z560">
        <v>3</v>
      </c>
      <c r="AA560">
        <v>2</v>
      </c>
      <c r="AB560">
        <v>13.5</v>
      </c>
      <c r="AC560">
        <v>13.5</v>
      </c>
      <c r="AD560">
        <v>13.5</v>
      </c>
      <c r="AE560">
        <v>29.207000000000001</v>
      </c>
      <c r="AF560">
        <v>266</v>
      </c>
      <c r="AG560">
        <v>2.56</v>
      </c>
      <c r="AH560">
        <v>2</v>
      </c>
      <c r="AI560">
        <v>2</v>
      </c>
      <c r="AJ560">
        <v>3</v>
      </c>
      <c r="AK560">
        <v>2</v>
      </c>
      <c r="AL560">
        <v>2</v>
      </c>
      <c r="AM560">
        <v>2</v>
      </c>
      <c r="AN560">
        <v>3</v>
      </c>
      <c r="AO560">
        <v>2</v>
      </c>
      <c r="AP560" s="24">
        <v>1.6920000000000001E-6</v>
      </c>
      <c r="AQ560">
        <v>10.199999999999999</v>
      </c>
      <c r="AR560">
        <v>10.199999999999999</v>
      </c>
      <c r="AS560">
        <v>13.5</v>
      </c>
      <c r="AT560">
        <v>7.9</v>
      </c>
      <c r="AU560">
        <v>2657000</v>
      </c>
      <c r="AV560">
        <v>273900</v>
      </c>
      <c r="AW560">
        <v>376360</v>
      </c>
      <c r="AX560">
        <v>881740</v>
      </c>
      <c r="AY560">
        <v>1125000</v>
      </c>
      <c r="AZ560">
        <v>267270</v>
      </c>
      <c r="BA560">
        <v>221100</v>
      </c>
      <c r="BB560">
        <v>705290</v>
      </c>
      <c r="BC560">
        <v>318690</v>
      </c>
      <c r="BD560">
        <v>0</v>
      </c>
      <c r="BE560">
        <v>1</v>
      </c>
      <c r="BF560">
        <v>2</v>
      </c>
      <c r="BG560">
        <v>2</v>
      </c>
    </row>
    <row r="561" spans="1:59" x14ac:dyDescent="0.25">
      <c r="A561">
        <v>568</v>
      </c>
      <c r="B561">
        <v>6321</v>
      </c>
      <c r="E561" t="s">
        <v>4017</v>
      </c>
      <c r="F561" t="s">
        <v>4017</v>
      </c>
      <c r="G561">
        <v>1</v>
      </c>
      <c r="H561">
        <v>1</v>
      </c>
      <c r="I561">
        <v>1</v>
      </c>
      <c r="J561" t="s">
        <v>4018</v>
      </c>
      <c r="L561">
        <v>1</v>
      </c>
      <c r="M561">
        <v>1</v>
      </c>
      <c r="N561">
        <v>1</v>
      </c>
      <c r="O561">
        <v>1</v>
      </c>
      <c r="P561">
        <v>0</v>
      </c>
      <c r="Q561">
        <v>0</v>
      </c>
      <c r="R561">
        <v>0</v>
      </c>
      <c r="S561">
        <v>1</v>
      </c>
      <c r="T561">
        <v>0</v>
      </c>
      <c r="U561">
        <v>0</v>
      </c>
      <c r="V561">
        <v>0</v>
      </c>
      <c r="W561">
        <v>1</v>
      </c>
      <c r="X561">
        <v>0</v>
      </c>
      <c r="Y561">
        <v>0</v>
      </c>
      <c r="Z561">
        <v>0</v>
      </c>
      <c r="AA561">
        <v>1</v>
      </c>
      <c r="AB561">
        <v>2.2000000000000002</v>
      </c>
      <c r="AC561">
        <v>2.2000000000000002</v>
      </c>
      <c r="AD561">
        <v>2.2000000000000002</v>
      </c>
      <c r="AE561">
        <v>48.481000000000002</v>
      </c>
      <c r="AF561">
        <v>447</v>
      </c>
      <c r="AG561">
        <v>4</v>
      </c>
      <c r="AK561">
        <v>1</v>
      </c>
      <c r="AO561">
        <v>1</v>
      </c>
      <c r="AP561">
        <v>3.8524000000000003E-2</v>
      </c>
      <c r="AQ561">
        <v>0</v>
      </c>
      <c r="AR561">
        <v>0</v>
      </c>
      <c r="AS561">
        <v>0</v>
      </c>
      <c r="AT561">
        <v>2.2000000000000002</v>
      </c>
      <c r="AU561">
        <v>322340</v>
      </c>
      <c r="AV561">
        <v>0</v>
      </c>
      <c r="AW561">
        <v>0</v>
      </c>
      <c r="AX561">
        <v>0</v>
      </c>
      <c r="AY561">
        <v>322340</v>
      </c>
      <c r="AZ561">
        <v>0</v>
      </c>
      <c r="BA561">
        <v>0</v>
      </c>
      <c r="BB561">
        <v>0</v>
      </c>
      <c r="BC561">
        <v>81547</v>
      </c>
      <c r="BD561">
        <v>0</v>
      </c>
      <c r="BE561">
        <v>0</v>
      </c>
      <c r="BF561">
        <v>0</v>
      </c>
      <c r="BG561">
        <v>1</v>
      </c>
    </row>
    <row r="562" spans="1:59" x14ac:dyDescent="0.25">
      <c r="A562">
        <v>569</v>
      </c>
      <c r="B562" t="s">
        <v>4019</v>
      </c>
      <c r="E562" t="s">
        <v>4020</v>
      </c>
      <c r="F562" t="s">
        <v>4020</v>
      </c>
      <c r="G562">
        <v>4</v>
      </c>
      <c r="H562">
        <v>4</v>
      </c>
      <c r="I562">
        <v>4</v>
      </c>
      <c r="J562" t="s">
        <v>4021</v>
      </c>
      <c r="L562">
        <v>1</v>
      </c>
      <c r="M562">
        <v>4</v>
      </c>
      <c r="N562">
        <v>4</v>
      </c>
      <c r="O562">
        <v>4</v>
      </c>
      <c r="P562">
        <v>0</v>
      </c>
      <c r="Q562">
        <v>0</v>
      </c>
      <c r="R562">
        <v>0</v>
      </c>
      <c r="S562">
        <v>4</v>
      </c>
      <c r="T562">
        <v>0</v>
      </c>
      <c r="U562">
        <v>0</v>
      </c>
      <c r="V562">
        <v>0</v>
      </c>
      <c r="W562">
        <v>4</v>
      </c>
      <c r="X562">
        <v>0</v>
      </c>
      <c r="Y562">
        <v>0</v>
      </c>
      <c r="Z562">
        <v>0</v>
      </c>
      <c r="AA562">
        <v>4</v>
      </c>
      <c r="AB562">
        <v>10.4</v>
      </c>
      <c r="AC562">
        <v>10.4</v>
      </c>
      <c r="AD562">
        <v>10.4</v>
      </c>
      <c r="AE562">
        <v>62.779000000000003</v>
      </c>
      <c r="AF562">
        <v>577</v>
      </c>
      <c r="AG562">
        <v>4</v>
      </c>
      <c r="AK562">
        <v>4</v>
      </c>
      <c r="AO562">
        <v>4</v>
      </c>
      <c r="AP562" s="24">
        <v>3.4533E-29</v>
      </c>
      <c r="AQ562">
        <v>0</v>
      </c>
      <c r="AR562">
        <v>0</v>
      </c>
      <c r="AS562">
        <v>0</v>
      </c>
      <c r="AT562">
        <v>10.4</v>
      </c>
      <c r="AU562">
        <v>3479200</v>
      </c>
      <c r="AV562">
        <v>0</v>
      </c>
      <c r="AW562">
        <v>0</v>
      </c>
      <c r="AX562">
        <v>0</v>
      </c>
      <c r="AY562">
        <v>3479200</v>
      </c>
      <c r="AZ562">
        <v>0</v>
      </c>
      <c r="BA562">
        <v>0</v>
      </c>
      <c r="BB562">
        <v>0</v>
      </c>
      <c r="BC562">
        <v>880200</v>
      </c>
      <c r="BD562">
        <v>0</v>
      </c>
      <c r="BE562">
        <v>0</v>
      </c>
      <c r="BF562">
        <v>0</v>
      </c>
      <c r="BG562">
        <v>4</v>
      </c>
    </row>
    <row r="563" spans="1:59" x14ac:dyDescent="0.25">
      <c r="A563">
        <v>570</v>
      </c>
      <c r="B563" t="s">
        <v>4022</v>
      </c>
      <c r="C563">
        <v>643</v>
      </c>
      <c r="D563">
        <v>1</v>
      </c>
      <c r="E563" t="s">
        <v>4023</v>
      </c>
      <c r="F563" t="s">
        <v>4023</v>
      </c>
      <c r="G563">
        <v>4</v>
      </c>
      <c r="H563">
        <v>4</v>
      </c>
      <c r="I563">
        <v>4</v>
      </c>
      <c r="J563" t="s">
        <v>4024</v>
      </c>
      <c r="L563">
        <v>1</v>
      </c>
      <c r="M563">
        <v>4</v>
      </c>
      <c r="N563">
        <v>4</v>
      </c>
      <c r="O563">
        <v>4</v>
      </c>
      <c r="P563">
        <v>0</v>
      </c>
      <c r="Q563">
        <v>0</v>
      </c>
      <c r="R563">
        <v>1</v>
      </c>
      <c r="S563">
        <v>3</v>
      </c>
      <c r="T563">
        <v>0</v>
      </c>
      <c r="U563">
        <v>0</v>
      </c>
      <c r="V563">
        <v>1</v>
      </c>
      <c r="W563">
        <v>3</v>
      </c>
      <c r="X563">
        <v>0</v>
      </c>
      <c r="Y563">
        <v>0</v>
      </c>
      <c r="Z563">
        <v>1</v>
      </c>
      <c r="AA563">
        <v>3</v>
      </c>
      <c r="AB563">
        <v>15.6</v>
      </c>
      <c r="AC563">
        <v>15.6</v>
      </c>
      <c r="AD563">
        <v>15.6</v>
      </c>
      <c r="AE563">
        <v>34.606000000000002</v>
      </c>
      <c r="AF563">
        <v>307</v>
      </c>
      <c r="AG563">
        <v>3.75</v>
      </c>
      <c r="AJ563">
        <v>1</v>
      </c>
      <c r="AK563">
        <v>3</v>
      </c>
      <c r="AN563">
        <v>1</v>
      </c>
      <c r="AO563">
        <v>3</v>
      </c>
      <c r="AP563" s="24">
        <v>6.0081E-37</v>
      </c>
      <c r="AQ563">
        <v>0</v>
      </c>
      <c r="AR563">
        <v>0</v>
      </c>
      <c r="AS563">
        <v>6.2</v>
      </c>
      <c r="AT563">
        <v>12.4</v>
      </c>
      <c r="AU563">
        <v>2879400</v>
      </c>
      <c r="AV563">
        <v>0</v>
      </c>
      <c r="AW563">
        <v>0</v>
      </c>
      <c r="AX563">
        <v>284040</v>
      </c>
      <c r="AY563">
        <v>2595400</v>
      </c>
      <c r="AZ563">
        <v>0</v>
      </c>
      <c r="BA563">
        <v>0</v>
      </c>
      <c r="BB563">
        <v>0</v>
      </c>
      <c r="BC563">
        <v>656610</v>
      </c>
      <c r="BD563">
        <v>0</v>
      </c>
      <c r="BE563">
        <v>0</v>
      </c>
      <c r="BF563">
        <v>1</v>
      </c>
      <c r="BG563">
        <v>3</v>
      </c>
    </row>
    <row r="564" spans="1:59" x14ac:dyDescent="0.25">
      <c r="A564">
        <v>571</v>
      </c>
      <c r="B564" t="s">
        <v>4025</v>
      </c>
      <c r="E564" t="s">
        <v>4026</v>
      </c>
      <c r="F564" t="s">
        <v>4026</v>
      </c>
      <c r="G564">
        <v>4</v>
      </c>
      <c r="H564">
        <v>4</v>
      </c>
      <c r="I564">
        <v>4</v>
      </c>
      <c r="J564" t="s">
        <v>4027</v>
      </c>
      <c r="L564">
        <v>1</v>
      </c>
      <c r="M564">
        <v>4</v>
      </c>
      <c r="N564">
        <v>4</v>
      </c>
      <c r="O564">
        <v>4</v>
      </c>
      <c r="P564">
        <v>0</v>
      </c>
      <c r="Q564">
        <v>0</v>
      </c>
      <c r="R564">
        <v>0</v>
      </c>
      <c r="S564">
        <v>4</v>
      </c>
      <c r="T564">
        <v>0</v>
      </c>
      <c r="U564">
        <v>0</v>
      </c>
      <c r="V564">
        <v>0</v>
      </c>
      <c r="W564">
        <v>4</v>
      </c>
      <c r="X564">
        <v>0</v>
      </c>
      <c r="Y564">
        <v>0</v>
      </c>
      <c r="Z564">
        <v>0</v>
      </c>
      <c r="AA564">
        <v>4</v>
      </c>
      <c r="AB564">
        <v>11.9</v>
      </c>
      <c r="AC564">
        <v>11.9</v>
      </c>
      <c r="AD564">
        <v>11.9</v>
      </c>
      <c r="AE564">
        <v>33.212000000000003</v>
      </c>
      <c r="AF564">
        <v>295</v>
      </c>
      <c r="AG564">
        <v>4</v>
      </c>
      <c r="AK564">
        <v>4</v>
      </c>
      <c r="AO564">
        <v>4</v>
      </c>
      <c r="AP564" s="24">
        <v>2.8781E-6</v>
      </c>
      <c r="AQ564">
        <v>0</v>
      </c>
      <c r="AR564">
        <v>0</v>
      </c>
      <c r="AS564">
        <v>0</v>
      </c>
      <c r="AT564">
        <v>11.9</v>
      </c>
      <c r="AU564">
        <v>4514400</v>
      </c>
      <c r="AV564">
        <v>0</v>
      </c>
      <c r="AW564">
        <v>0</v>
      </c>
      <c r="AX564">
        <v>0</v>
      </c>
      <c r="AY564">
        <v>4514400</v>
      </c>
      <c r="AZ564">
        <v>0</v>
      </c>
      <c r="BA564">
        <v>0</v>
      </c>
      <c r="BB564">
        <v>0</v>
      </c>
      <c r="BC564">
        <v>1142100</v>
      </c>
      <c r="BD564">
        <v>0</v>
      </c>
      <c r="BE564">
        <v>0</v>
      </c>
      <c r="BF564">
        <v>0</v>
      </c>
      <c r="BG564">
        <v>4</v>
      </c>
    </row>
    <row r="565" spans="1:59" x14ac:dyDescent="0.25">
      <c r="A565">
        <v>572</v>
      </c>
      <c r="B565" t="s">
        <v>4028</v>
      </c>
      <c r="E565" t="s">
        <v>4029</v>
      </c>
      <c r="F565" t="s">
        <v>4029</v>
      </c>
      <c r="G565">
        <v>3</v>
      </c>
      <c r="H565">
        <v>3</v>
      </c>
      <c r="I565">
        <v>3</v>
      </c>
      <c r="J565" t="s">
        <v>4030</v>
      </c>
      <c r="L565">
        <v>1</v>
      </c>
      <c r="M565">
        <v>3</v>
      </c>
      <c r="N565">
        <v>3</v>
      </c>
      <c r="O565">
        <v>3</v>
      </c>
      <c r="P565">
        <v>0</v>
      </c>
      <c r="Q565">
        <v>0</v>
      </c>
      <c r="R565">
        <v>1</v>
      </c>
      <c r="S565">
        <v>3</v>
      </c>
      <c r="T565">
        <v>0</v>
      </c>
      <c r="U565">
        <v>0</v>
      </c>
      <c r="V565">
        <v>1</v>
      </c>
      <c r="W565">
        <v>3</v>
      </c>
      <c r="X565">
        <v>0</v>
      </c>
      <c r="Y565">
        <v>0</v>
      </c>
      <c r="Z565">
        <v>1</v>
      </c>
      <c r="AA565">
        <v>3</v>
      </c>
      <c r="AB565">
        <v>8.4</v>
      </c>
      <c r="AC565">
        <v>8.4</v>
      </c>
      <c r="AD565">
        <v>8.4</v>
      </c>
      <c r="AE565">
        <v>39.265000000000001</v>
      </c>
      <c r="AF565">
        <v>357</v>
      </c>
      <c r="AG565">
        <v>3.75</v>
      </c>
      <c r="AJ565">
        <v>1</v>
      </c>
      <c r="AK565">
        <v>3</v>
      </c>
      <c r="AN565">
        <v>1</v>
      </c>
      <c r="AO565">
        <v>3</v>
      </c>
      <c r="AP565" s="24">
        <v>5.5560000000000003E-5</v>
      </c>
      <c r="AQ565">
        <v>0</v>
      </c>
      <c r="AR565">
        <v>0</v>
      </c>
      <c r="AS565">
        <v>2</v>
      </c>
      <c r="AT565">
        <v>8.4</v>
      </c>
      <c r="AU565">
        <v>2814500</v>
      </c>
      <c r="AV565">
        <v>0</v>
      </c>
      <c r="AW565">
        <v>0</v>
      </c>
      <c r="AX565">
        <v>135840</v>
      </c>
      <c r="AY565">
        <v>2678600</v>
      </c>
      <c r="AZ565">
        <v>0</v>
      </c>
      <c r="BA565">
        <v>0</v>
      </c>
      <c r="BB565">
        <v>0</v>
      </c>
      <c r="BC565">
        <v>677660</v>
      </c>
      <c r="BD565">
        <v>0</v>
      </c>
      <c r="BE565">
        <v>0</v>
      </c>
      <c r="BF565">
        <v>0</v>
      </c>
      <c r="BG565">
        <v>3</v>
      </c>
    </row>
    <row r="566" spans="1:59" x14ac:dyDescent="0.25">
      <c r="A566">
        <v>573</v>
      </c>
      <c r="B566" t="s">
        <v>4031</v>
      </c>
      <c r="C566" t="s">
        <v>4032</v>
      </c>
      <c r="D566" t="s">
        <v>4033</v>
      </c>
      <c r="E566" t="s">
        <v>4034</v>
      </c>
      <c r="F566" t="s">
        <v>4034</v>
      </c>
      <c r="G566">
        <v>16</v>
      </c>
      <c r="H566">
        <v>16</v>
      </c>
      <c r="I566">
        <v>16</v>
      </c>
      <c r="J566" t="s">
        <v>4035</v>
      </c>
      <c r="L566">
        <v>1</v>
      </c>
      <c r="M566">
        <v>16</v>
      </c>
      <c r="N566">
        <v>16</v>
      </c>
      <c r="O566">
        <v>16</v>
      </c>
      <c r="P566">
        <v>4</v>
      </c>
      <c r="Q566">
        <v>4</v>
      </c>
      <c r="R566">
        <v>4</v>
      </c>
      <c r="S566">
        <v>14</v>
      </c>
      <c r="T566">
        <v>4</v>
      </c>
      <c r="U566">
        <v>4</v>
      </c>
      <c r="V566">
        <v>4</v>
      </c>
      <c r="W566">
        <v>14</v>
      </c>
      <c r="X566">
        <v>4</v>
      </c>
      <c r="Y566">
        <v>4</v>
      </c>
      <c r="Z566">
        <v>4</v>
      </c>
      <c r="AA566">
        <v>14</v>
      </c>
      <c r="AB566">
        <v>42</v>
      </c>
      <c r="AC566">
        <v>42</v>
      </c>
      <c r="AD566">
        <v>42</v>
      </c>
      <c r="AE566">
        <v>34.369999999999997</v>
      </c>
      <c r="AF566">
        <v>305</v>
      </c>
      <c r="AG566">
        <v>3.05</v>
      </c>
      <c r="AH566">
        <v>6</v>
      </c>
      <c r="AI566">
        <v>6</v>
      </c>
      <c r="AJ566">
        <v>5</v>
      </c>
      <c r="AK566">
        <v>20</v>
      </c>
      <c r="AL566">
        <v>6</v>
      </c>
      <c r="AM566">
        <v>6</v>
      </c>
      <c r="AN566">
        <v>5</v>
      </c>
      <c r="AO566">
        <v>20</v>
      </c>
      <c r="AP566" s="24">
        <v>4.0127E-161</v>
      </c>
      <c r="AQ566">
        <v>12.1</v>
      </c>
      <c r="AR566">
        <v>12.1</v>
      </c>
      <c r="AS566">
        <v>16.100000000000001</v>
      </c>
      <c r="AT566">
        <v>41.6</v>
      </c>
      <c r="AU566">
        <v>114690000</v>
      </c>
      <c r="AV566">
        <v>4119900</v>
      </c>
      <c r="AW566">
        <v>6700200</v>
      </c>
      <c r="AX566">
        <v>1722600</v>
      </c>
      <c r="AY566">
        <v>102150000</v>
      </c>
      <c r="AZ566">
        <v>4422900</v>
      </c>
      <c r="BA566">
        <v>3096000</v>
      </c>
      <c r="BB566">
        <v>1322200</v>
      </c>
      <c r="BC566">
        <v>25392000</v>
      </c>
      <c r="BD566">
        <v>5</v>
      </c>
      <c r="BE566">
        <v>3</v>
      </c>
      <c r="BF566">
        <v>3</v>
      </c>
      <c r="BG566">
        <v>20</v>
      </c>
    </row>
    <row r="567" spans="1:59" x14ac:dyDescent="0.25">
      <c r="A567">
        <v>574</v>
      </c>
      <c r="B567">
        <v>626</v>
      </c>
      <c r="E567" t="s">
        <v>4036</v>
      </c>
      <c r="F567" t="s">
        <v>4036</v>
      </c>
      <c r="G567">
        <v>1</v>
      </c>
      <c r="H567">
        <v>1</v>
      </c>
      <c r="I567">
        <v>1</v>
      </c>
      <c r="J567" t="s">
        <v>4037</v>
      </c>
      <c r="L567">
        <v>1</v>
      </c>
      <c r="M567">
        <v>1</v>
      </c>
      <c r="N567">
        <v>1</v>
      </c>
      <c r="O567">
        <v>1</v>
      </c>
      <c r="P567">
        <v>1</v>
      </c>
      <c r="Q567">
        <v>1</v>
      </c>
      <c r="R567">
        <v>1</v>
      </c>
      <c r="S567">
        <v>1</v>
      </c>
      <c r="T567">
        <v>1</v>
      </c>
      <c r="U567">
        <v>1</v>
      </c>
      <c r="V567">
        <v>1</v>
      </c>
      <c r="W567">
        <v>1</v>
      </c>
      <c r="X567">
        <v>1</v>
      </c>
      <c r="Y567">
        <v>1</v>
      </c>
      <c r="Z567">
        <v>1</v>
      </c>
      <c r="AA567">
        <v>1</v>
      </c>
      <c r="AB567">
        <v>9.4</v>
      </c>
      <c r="AC567">
        <v>9.4</v>
      </c>
      <c r="AD567">
        <v>9.4</v>
      </c>
      <c r="AE567">
        <v>21.648</v>
      </c>
      <c r="AF567">
        <v>181</v>
      </c>
      <c r="AG567">
        <v>2.5</v>
      </c>
      <c r="AH567">
        <v>1</v>
      </c>
      <c r="AI567">
        <v>1</v>
      </c>
      <c r="AJ567">
        <v>1</v>
      </c>
      <c r="AK567">
        <v>1</v>
      </c>
      <c r="AL567">
        <v>1</v>
      </c>
      <c r="AM567">
        <v>1</v>
      </c>
      <c r="AN567">
        <v>1</v>
      </c>
      <c r="AO567">
        <v>1</v>
      </c>
      <c r="AP567" s="24">
        <v>5.9725E-13</v>
      </c>
      <c r="AQ567">
        <v>9.4</v>
      </c>
      <c r="AR567">
        <v>9.4</v>
      </c>
      <c r="AS567">
        <v>9.4</v>
      </c>
      <c r="AT567">
        <v>9.4</v>
      </c>
      <c r="AU567">
        <v>1197200</v>
      </c>
      <c r="AV567">
        <v>105890</v>
      </c>
      <c r="AW567">
        <v>333950</v>
      </c>
      <c r="AX567">
        <v>308230</v>
      </c>
      <c r="AY567">
        <v>449110</v>
      </c>
      <c r="AZ567">
        <v>0</v>
      </c>
      <c r="BA567">
        <v>0</v>
      </c>
      <c r="BB567">
        <v>0</v>
      </c>
      <c r="BC567">
        <v>113620</v>
      </c>
      <c r="BD567">
        <v>0</v>
      </c>
      <c r="BE567">
        <v>0</v>
      </c>
      <c r="BF567">
        <v>1</v>
      </c>
      <c r="BG567">
        <v>0</v>
      </c>
    </row>
    <row r="568" spans="1:59" x14ac:dyDescent="0.25">
      <c r="A568">
        <v>575</v>
      </c>
      <c r="B568">
        <v>1533</v>
      </c>
      <c r="C568">
        <v>647</v>
      </c>
      <c r="D568">
        <v>57</v>
      </c>
      <c r="E568" t="s">
        <v>4038</v>
      </c>
      <c r="F568" t="s">
        <v>4038</v>
      </c>
      <c r="G568">
        <v>1</v>
      </c>
      <c r="H568">
        <v>1</v>
      </c>
      <c r="I568">
        <v>1</v>
      </c>
      <c r="J568" t="s">
        <v>4039</v>
      </c>
      <c r="L568">
        <v>1</v>
      </c>
      <c r="M568">
        <v>1</v>
      </c>
      <c r="N568">
        <v>1</v>
      </c>
      <c r="O568">
        <v>1</v>
      </c>
      <c r="P568">
        <v>0</v>
      </c>
      <c r="Q568">
        <v>0</v>
      </c>
      <c r="R568">
        <v>0</v>
      </c>
      <c r="S568">
        <v>1</v>
      </c>
      <c r="T568">
        <v>0</v>
      </c>
      <c r="U568">
        <v>0</v>
      </c>
      <c r="V568">
        <v>0</v>
      </c>
      <c r="W568">
        <v>1</v>
      </c>
      <c r="X568">
        <v>0</v>
      </c>
      <c r="Y568">
        <v>0</v>
      </c>
      <c r="Z568">
        <v>0</v>
      </c>
      <c r="AA568">
        <v>1</v>
      </c>
      <c r="AB568">
        <v>4.7</v>
      </c>
      <c r="AC568">
        <v>4.7</v>
      </c>
      <c r="AD568">
        <v>4.7</v>
      </c>
      <c r="AE568">
        <v>21.516999999999999</v>
      </c>
      <c r="AF568">
        <v>191</v>
      </c>
      <c r="AG568">
        <v>4</v>
      </c>
      <c r="AK568">
        <v>1</v>
      </c>
      <c r="AO568">
        <v>1</v>
      </c>
      <c r="AP568">
        <v>3.4236999999999997E-2</v>
      </c>
      <c r="AQ568">
        <v>0</v>
      </c>
      <c r="AR568">
        <v>0</v>
      </c>
      <c r="AS568">
        <v>0</v>
      </c>
      <c r="AT568">
        <v>4.7</v>
      </c>
      <c r="AU568">
        <v>328930</v>
      </c>
      <c r="AV568">
        <v>0</v>
      </c>
      <c r="AW568">
        <v>0</v>
      </c>
      <c r="AX568">
        <v>0</v>
      </c>
      <c r="AY568">
        <v>328930</v>
      </c>
      <c r="AZ568">
        <v>0</v>
      </c>
      <c r="BA568">
        <v>0</v>
      </c>
      <c r="BB568">
        <v>0</v>
      </c>
      <c r="BC568">
        <v>83216</v>
      </c>
      <c r="BD568">
        <v>0</v>
      </c>
      <c r="BE568">
        <v>0</v>
      </c>
      <c r="BF568">
        <v>0</v>
      </c>
      <c r="BG568">
        <v>1</v>
      </c>
    </row>
    <row r="569" spans="1:59" x14ac:dyDescent="0.25">
      <c r="A569">
        <v>576</v>
      </c>
      <c r="B569" t="s">
        <v>4040</v>
      </c>
      <c r="E569" t="s">
        <v>4041</v>
      </c>
      <c r="F569" t="s">
        <v>4041</v>
      </c>
      <c r="G569">
        <v>6</v>
      </c>
      <c r="H569">
        <v>6</v>
      </c>
      <c r="I569">
        <v>6</v>
      </c>
      <c r="J569" t="s">
        <v>4042</v>
      </c>
      <c r="L569">
        <v>1</v>
      </c>
      <c r="M569">
        <v>6</v>
      </c>
      <c r="N569">
        <v>6</v>
      </c>
      <c r="O569">
        <v>6</v>
      </c>
      <c r="P569">
        <v>5</v>
      </c>
      <c r="Q569">
        <v>5</v>
      </c>
      <c r="R569">
        <v>4</v>
      </c>
      <c r="S569">
        <v>4</v>
      </c>
      <c r="T569">
        <v>5</v>
      </c>
      <c r="U569">
        <v>5</v>
      </c>
      <c r="V569">
        <v>4</v>
      </c>
      <c r="W569">
        <v>4</v>
      </c>
      <c r="X569">
        <v>5</v>
      </c>
      <c r="Y569">
        <v>5</v>
      </c>
      <c r="Z569">
        <v>4</v>
      </c>
      <c r="AA569">
        <v>4</v>
      </c>
      <c r="AB569">
        <v>9.3000000000000007</v>
      </c>
      <c r="AC569">
        <v>9.3000000000000007</v>
      </c>
      <c r="AD569">
        <v>9.3000000000000007</v>
      </c>
      <c r="AE569">
        <v>88.924999999999997</v>
      </c>
      <c r="AF569">
        <v>806</v>
      </c>
      <c r="AG569">
        <v>2.39</v>
      </c>
      <c r="AH569">
        <v>5</v>
      </c>
      <c r="AI569">
        <v>5</v>
      </c>
      <c r="AJ569">
        <v>4</v>
      </c>
      <c r="AK569">
        <v>4</v>
      </c>
      <c r="AL569">
        <v>5</v>
      </c>
      <c r="AM569">
        <v>5</v>
      </c>
      <c r="AN569">
        <v>4</v>
      </c>
      <c r="AO569">
        <v>4</v>
      </c>
      <c r="AP569" s="24">
        <v>2.1386000000000001E-89</v>
      </c>
      <c r="AQ569">
        <v>7.7</v>
      </c>
      <c r="AR569">
        <v>7.7</v>
      </c>
      <c r="AS569">
        <v>6.8</v>
      </c>
      <c r="AT569">
        <v>6.6</v>
      </c>
      <c r="AU569">
        <v>9446400</v>
      </c>
      <c r="AV569">
        <v>858360</v>
      </c>
      <c r="AW569">
        <v>6706100</v>
      </c>
      <c r="AX569">
        <v>709600</v>
      </c>
      <c r="AY569">
        <v>1172300</v>
      </c>
      <c r="AZ569">
        <v>492630</v>
      </c>
      <c r="BA569">
        <v>3223400</v>
      </c>
      <c r="BB569">
        <v>437810</v>
      </c>
      <c r="BC569">
        <v>354080</v>
      </c>
      <c r="BD569">
        <v>1</v>
      </c>
      <c r="BE569">
        <v>4</v>
      </c>
      <c r="BF569">
        <v>1</v>
      </c>
      <c r="BG569">
        <v>2</v>
      </c>
    </row>
    <row r="570" spans="1:59" x14ac:dyDescent="0.25">
      <c r="A570">
        <v>577</v>
      </c>
      <c r="B570">
        <v>418</v>
      </c>
      <c r="E570" t="s">
        <v>4043</v>
      </c>
      <c r="F570" t="s">
        <v>4043</v>
      </c>
      <c r="G570">
        <v>1</v>
      </c>
      <c r="H570">
        <v>1</v>
      </c>
      <c r="I570">
        <v>1</v>
      </c>
      <c r="J570" t="s">
        <v>4044</v>
      </c>
      <c r="L570">
        <v>1</v>
      </c>
      <c r="M570">
        <v>1</v>
      </c>
      <c r="N570">
        <v>1</v>
      </c>
      <c r="O570">
        <v>1</v>
      </c>
      <c r="P570">
        <v>0</v>
      </c>
      <c r="Q570">
        <v>0</v>
      </c>
      <c r="R570">
        <v>0</v>
      </c>
      <c r="S570">
        <v>1</v>
      </c>
      <c r="T570">
        <v>0</v>
      </c>
      <c r="U570">
        <v>0</v>
      </c>
      <c r="V570">
        <v>0</v>
      </c>
      <c r="W570">
        <v>1</v>
      </c>
      <c r="X570">
        <v>0</v>
      </c>
      <c r="Y570">
        <v>0</v>
      </c>
      <c r="Z570">
        <v>0</v>
      </c>
      <c r="AA570">
        <v>1</v>
      </c>
      <c r="AB570">
        <v>1.3</v>
      </c>
      <c r="AC570">
        <v>1.3</v>
      </c>
      <c r="AD570">
        <v>1.3</v>
      </c>
      <c r="AE570">
        <v>77.025999999999996</v>
      </c>
      <c r="AF570">
        <v>711</v>
      </c>
      <c r="AG570">
        <v>4</v>
      </c>
      <c r="AK570">
        <v>1</v>
      </c>
      <c r="AO570">
        <v>1</v>
      </c>
      <c r="AP570">
        <v>2.1070999999999999E-2</v>
      </c>
      <c r="AQ570">
        <v>0</v>
      </c>
      <c r="AR570">
        <v>0</v>
      </c>
      <c r="AS570">
        <v>0</v>
      </c>
      <c r="AT570">
        <v>1.3</v>
      </c>
      <c r="AU570">
        <v>427360</v>
      </c>
      <c r="AV570">
        <v>0</v>
      </c>
      <c r="AW570">
        <v>0</v>
      </c>
      <c r="AX570">
        <v>0</v>
      </c>
      <c r="AY570">
        <v>427360</v>
      </c>
      <c r="AZ570">
        <v>0</v>
      </c>
      <c r="BA570">
        <v>0</v>
      </c>
      <c r="BB570">
        <v>0</v>
      </c>
      <c r="BC570">
        <v>108120</v>
      </c>
      <c r="BD570">
        <v>0</v>
      </c>
      <c r="BE570">
        <v>0</v>
      </c>
      <c r="BF570">
        <v>0</v>
      </c>
      <c r="BG570">
        <v>1</v>
      </c>
    </row>
    <row r="571" spans="1:59" x14ac:dyDescent="0.25">
      <c r="A571">
        <v>578</v>
      </c>
      <c r="B571">
        <v>6134</v>
      </c>
      <c r="C571" t="s">
        <v>4045</v>
      </c>
      <c r="D571" t="s">
        <v>4046</v>
      </c>
      <c r="E571" t="s">
        <v>4047</v>
      </c>
      <c r="F571" t="s">
        <v>4047</v>
      </c>
      <c r="G571">
        <v>1</v>
      </c>
      <c r="H571">
        <v>1</v>
      </c>
      <c r="I571">
        <v>1</v>
      </c>
      <c r="J571" t="s">
        <v>4048</v>
      </c>
      <c r="L571">
        <v>1</v>
      </c>
      <c r="M571">
        <v>1</v>
      </c>
      <c r="N571">
        <v>1</v>
      </c>
      <c r="O571">
        <v>1</v>
      </c>
      <c r="P571">
        <v>1</v>
      </c>
      <c r="Q571">
        <v>0</v>
      </c>
      <c r="R571">
        <v>0</v>
      </c>
      <c r="S571">
        <v>0</v>
      </c>
      <c r="T571">
        <v>1</v>
      </c>
      <c r="U571">
        <v>0</v>
      </c>
      <c r="V571">
        <v>0</v>
      </c>
      <c r="W571">
        <v>0</v>
      </c>
      <c r="X571">
        <v>1</v>
      </c>
      <c r="Y571">
        <v>0</v>
      </c>
      <c r="Z571">
        <v>0</v>
      </c>
      <c r="AA571">
        <v>0</v>
      </c>
      <c r="AB571">
        <v>3.5</v>
      </c>
      <c r="AC571">
        <v>3.5</v>
      </c>
      <c r="AD571">
        <v>3.5</v>
      </c>
      <c r="AE571">
        <v>51.313000000000002</v>
      </c>
      <c r="AF571">
        <v>461</v>
      </c>
      <c r="AG571">
        <v>1</v>
      </c>
      <c r="AH571">
        <v>1</v>
      </c>
      <c r="AL571">
        <v>1</v>
      </c>
      <c r="AP571">
        <v>4.5488000000000001E-4</v>
      </c>
      <c r="AQ571">
        <v>3.5</v>
      </c>
      <c r="AR571">
        <v>0</v>
      </c>
      <c r="AS571">
        <v>0</v>
      </c>
      <c r="AT571">
        <v>0</v>
      </c>
      <c r="AU571">
        <v>365380</v>
      </c>
      <c r="AV571">
        <v>365380</v>
      </c>
      <c r="AW571">
        <v>0</v>
      </c>
      <c r="AX571">
        <v>0</v>
      </c>
      <c r="AY571">
        <v>0</v>
      </c>
      <c r="AZ571">
        <v>365380</v>
      </c>
      <c r="BA571">
        <v>0</v>
      </c>
      <c r="BB571">
        <v>0</v>
      </c>
      <c r="BC571">
        <v>0</v>
      </c>
      <c r="BD571">
        <v>1</v>
      </c>
      <c r="BE571">
        <v>0</v>
      </c>
      <c r="BF571">
        <v>0</v>
      </c>
      <c r="BG571">
        <v>0</v>
      </c>
    </row>
    <row r="572" spans="1:59" x14ac:dyDescent="0.25">
      <c r="A572">
        <v>579</v>
      </c>
      <c r="B572" t="s">
        <v>4049</v>
      </c>
      <c r="C572" t="s">
        <v>4050</v>
      </c>
      <c r="D572" t="s">
        <v>4051</v>
      </c>
      <c r="E572" t="s">
        <v>4052</v>
      </c>
      <c r="F572" t="s">
        <v>4052</v>
      </c>
      <c r="G572" t="s">
        <v>4053</v>
      </c>
      <c r="H572" t="s">
        <v>4053</v>
      </c>
      <c r="I572" t="s">
        <v>4053</v>
      </c>
      <c r="J572" t="s">
        <v>4054</v>
      </c>
      <c r="L572">
        <v>3</v>
      </c>
      <c r="M572">
        <v>14</v>
      </c>
      <c r="N572">
        <v>14</v>
      </c>
      <c r="O572">
        <v>14</v>
      </c>
      <c r="P572">
        <v>10</v>
      </c>
      <c r="Q572">
        <v>8</v>
      </c>
      <c r="R572">
        <v>10</v>
      </c>
      <c r="S572">
        <v>13</v>
      </c>
      <c r="T572">
        <v>10</v>
      </c>
      <c r="U572">
        <v>8</v>
      </c>
      <c r="V572">
        <v>10</v>
      </c>
      <c r="W572">
        <v>13</v>
      </c>
      <c r="X572">
        <v>10</v>
      </c>
      <c r="Y572">
        <v>8</v>
      </c>
      <c r="Z572">
        <v>10</v>
      </c>
      <c r="AA572">
        <v>13</v>
      </c>
      <c r="AB572">
        <v>39.9</v>
      </c>
      <c r="AC572">
        <v>39.9</v>
      </c>
      <c r="AD572">
        <v>39.9</v>
      </c>
      <c r="AE572">
        <v>49.104999999999997</v>
      </c>
      <c r="AF572">
        <v>449</v>
      </c>
      <c r="AG572">
        <v>2.65</v>
      </c>
      <c r="AH572">
        <v>11</v>
      </c>
      <c r="AI572">
        <v>9</v>
      </c>
      <c r="AJ572">
        <v>11</v>
      </c>
      <c r="AK572">
        <v>15</v>
      </c>
      <c r="AL572">
        <v>11</v>
      </c>
      <c r="AM572">
        <v>9</v>
      </c>
      <c r="AN572">
        <v>11</v>
      </c>
      <c r="AO572">
        <v>15</v>
      </c>
      <c r="AP572" s="24">
        <v>2.4833E-64</v>
      </c>
      <c r="AQ572">
        <v>29.6</v>
      </c>
      <c r="AR572">
        <v>26.3</v>
      </c>
      <c r="AS572">
        <v>30.1</v>
      </c>
      <c r="AT572">
        <v>37.4</v>
      </c>
      <c r="AU572">
        <v>65563000</v>
      </c>
      <c r="AV572">
        <v>9856300</v>
      </c>
      <c r="AW572">
        <v>13475000</v>
      </c>
      <c r="AX572">
        <v>5949300</v>
      </c>
      <c r="AY572">
        <v>36282000</v>
      </c>
      <c r="AZ572">
        <v>10793000</v>
      </c>
      <c r="BA572">
        <v>8131300</v>
      </c>
      <c r="BB572">
        <v>6059300</v>
      </c>
      <c r="BC572">
        <v>4903200</v>
      </c>
      <c r="BD572">
        <v>10</v>
      </c>
      <c r="BE572">
        <v>7</v>
      </c>
      <c r="BF572">
        <v>9</v>
      </c>
      <c r="BG572">
        <v>12</v>
      </c>
    </row>
    <row r="573" spans="1:59" x14ac:dyDescent="0.25">
      <c r="A573">
        <v>580</v>
      </c>
      <c r="B573" t="s">
        <v>4055</v>
      </c>
      <c r="C573">
        <v>655</v>
      </c>
      <c r="D573">
        <v>204</v>
      </c>
      <c r="E573" t="s">
        <v>4056</v>
      </c>
      <c r="F573" t="s">
        <v>4056</v>
      </c>
      <c r="G573">
        <v>3</v>
      </c>
      <c r="H573">
        <v>3</v>
      </c>
      <c r="I573">
        <v>3</v>
      </c>
      <c r="J573" t="s">
        <v>4057</v>
      </c>
      <c r="L573">
        <v>1</v>
      </c>
      <c r="M573">
        <v>3</v>
      </c>
      <c r="N573">
        <v>3</v>
      </c>
      <c r="O573">
        <v>3</v>
      </c>
      <c r="P573">
        <v>0</v>
      </c>
      <c r="Q573">
        <v>0</v>
      </c>
      <c r="R573">
        <v>0</v>
      </c>
      <c r="S573">
        <v>3</v>
      </c>
      <c r="T573">
        <v>0</v>
      </c>
      <c r="U573">
        <v>0</v>
      </c>
      <c r="V573">
        <v>0</v>
      </c>
      <c r="W573">
        <v>3</v>
      </c>
      <c r="X573">
        <v>0</v>
      </c>
      <c r="Y573">
        <v>0</v>
      </c>
      <c r="Z573">
        <v>0</v>
      </c>
      <c r="AA573">
        <v>3</v>
      </c>
      <c r="AB573">
        <v>14.3</v>
      </c>
      <c r="AC573">
        <v>14.3</v>
      </c>
      <c r="AD573">
        <v>14.3</v>
      </c>
      <c r="AE573">
        <v>34.552</v>
      </c>
      <c r="AF573">
        <v>294</v>
      </c>
      <c r="AG573">
        <v>4</v>
      </c>
      <c r="AK573">
        <v>4</v>
      </c>
      <c r="AO573">
        <v>4</v>
      </c>
      <c r="AP573" s="24">
        <v>3.2814000000000001E-36</v>
      </c>
      <c r="AQ573">
        <v>0</v>
      </c>
      <c r="AR573">
        <v>0</v>
      </c>
      <c r="AS573">
        <v>0</v>
      </c>
      <c r="AT573">
        <v>14.3</v>
      </c>
      <c r="AU573">
        <v>6047900</v>
      </c>
      <c r="AV573">
        <v>0</v>
      </c>
      <c r="AW573">
        <v>0</v>
      </c>
      <c r="AX573">
        <v>0</v>
      </c>
      <c r="AY573">
        <v>6047900</v>
      </c>
      <c r="AZ573">
        <v>0</v>
      </c>
      <c r="BA573">
        <v>0</v>
      </c>
      <c r="BB573">
        <v>0</v>
      </c>
      <c r="BC573">
        <v>1530000</v>
      </c>
      <c r="BD573">
        <v>0</v>
      </c>
      <c r="BE573">
        <v>0</v>
      </c>
      <c r="BF573">
        <v>0</v>
      </c>
      <c r="BG573">
        <v>4</v>
      </c>
    </row>
    <row r="574" spans="1:59" x14ac:dyDescent="0.25">
      <c r="A574">
        <v>581</v>
      </c>
      <c r="B574">
        <v>3909</v>
      </c>
      <c r="E574" t="s">
        <v>4058</v>
      </c>
      <c r="F574" t="s">
        <v>4058</v>
      </c>
      <c r="G574">
        <v>1</v>
      </c>
      <c r="H574">
        <v>1</v>
      </c>
      <c r="I574">
        <v>1</v>
      </c>
      <c r="J574" t="s">
        <v>4059</v>
      </c>
      <c r="L574">
        <v>1</v>
      </c>
      <c r="M574">
        <v>1</v>
      </c>
      <c r="N574">
        <v>1</v>
      </c>
      <c r="O574">
        <v>1</v>
      </c>
      <c r="P574">
        <v>0</v>
      </c>
      <c r="Q574">
        <v>1</v>
      </c>
      <c r="R574">
        <v>0</v>
      </c>
      <c r="S574">
        <v>0</v>
      </c>
      <c r="T574">
        <v>0</v>
      </c>
      <c r="U574">
        <v>1</v>
      </c>
      <c r="V574">
        <v>0</v>
      </c>
      <c r="W574">
        <v>0</v>
      </c>
      <c r="X574">
        <v>0</v>
      </c>
      <c r="Y574">
        <v>1</v>
      </c>
      <c r="Z574">
        <v>0</v>
      </c>
      <c r="AA574">
        <v>0</v>
      </c>
      <c r="AB574">
        <v>1.4</v>
      </c>
      <c r="AC574">
        <v>1.4</v>
      </c>
      <c r="AD574">
        <v>1.4</v>
      </c>
      <c r="AE574">
        <v>73.331000000000003</v>
      </c>
      <c r="AF574">
        <v>662</v>
      </c>
      <c r="AG574">
        <v>2</v>
      </c>
      <c r="AI574">
        <v>1</v>
      </c>
      <c r="AM574">
        <v>1</v>
      </c>
      <c r="AP574">
        <v>1.0149E-3</v>
      </c>
      <c r="AQ574">
        <v>0</v>
      </c>
      <c r="AR574">
        <v>1.4</v>
      </c>
      <c r="AS574">
        <v>0</v>
      </c>
      <c r="AT574">
        <v>0</v>
      </c>
      <c r="AU574">
        <v>217430</v>
      </c>
      <c r="AV574">
        <v>0</v>
      </c>
      <c r="AW574">
        <v>217430</v>
      </c>
      <c r="AX574">
        <v>0</v>
      </c>
      <c r="AY574">
        <v>0</v>
      </c>
      <c r="AZ574">
        <v>0</v>
      </c>
      <c r="BA574">
        <v>87792</v>
      </c>
      <c r="BB574">
        <v>0</v>
      </c>
      <c r="BC574">
        <v>0</v>
      </c>
      <c r="BD574">
        <v>0</v>
      </c>
      <c r="BE574">
        <v>1</v>
      </c>
      <c r="BF574">
        <v>0</v>
      </c>
      <c r="BG574">
        <v>0</v>
      </c>
    </row>
    <row r="575" spans="1:59" x14ac:dyDescent="0.25">
      <c r="A575">
        <v>582</v>
      </c>
      <c r="B575">
        <v>464</v>
      </c>
      <c r="E575" t="s">
        <v>4060</v>
      </c>
      <c r="F575" t="s">
        <v>4060</v>
      </c>
      <c r="G575">
        <v>1</v>
      </c>
      <c r="H575">
        <v>1</v>
      </c>
      <c r="I575">
        <v>1</v>
      </c>
      <c r="J575" t="s">
        <v>4061</v>
      </c>
      <c r="L575">
        <v>1</v>
      </c>
      <c r="M575">
        <v>1</v>
      </c>
      <c r="N575">
        <v>1</v>
      </c>
      <c r="O575">
        <v>1</v>
      </c>
      <c r="P575">
        <v>1</v>
      </c>
      <c r="Q575">
        <v>0</v>
      </c>
      <c r="R575">
        <v>0</v>
      </c>
      <c r="S575">
        <v>0</v>
      </c>
      <c r="T575">
        <v>1</v>
      </c>
      <c r="U575">
        <v>0</v>
      </c>
      <c r="V575">
        <v>0</v>
      </c>
      <c r="W575">
        <v>0</v>
      </c>
      <c r="X575">
        <v>1</v>
      </c>
      <c r="Y575">
        <v>0</v>
      </c>
      <c r="Z575">
        <v>0</v>
      </c>
      <c r="AA575">
        <v>0</v>
      </c>
      <c r="AB575">
        <v>3.3</v>
      </c>
      <c r="AC575">
        <v>3.3</v>
      </c>
      <c r="AD575">
        <v>3.3</v>
      </c>
      <c r="AE575">
        <v>33.780999999999999</v>
      </c>
      <c r="AF575">
        <v>299</v>
      </c>
      <c r="AG575">
        <v>1</v>
      </c>
      <c r="AH575">
        <v>2</v>
      </c>
      <c r="AL575">
        <v>2</v>
      </c>
      <c r="AP575">
        <v>1.1709000000000001E-2</v>
      </c>
      <c r="AQ575">
        <v>3.3</v>
      </c>
      <c r="AR575">
        <v>0</v>
      </c>
      <c r="AS575">
        <v>0</v>
      </c>
      <c r="AT575">
        <v>0</v>
      </c>
      <c r="AU575">
        <v>641540</v>
      </c>
      <c r="AV575">
        <v>641540</v>
      </c>
      <c r="AW575">
        <v>0</v>
      </c>
      <c r="AX575">
        <v>0</v>
      </c>
      <c r="AY575">
        <v>0</v>
      </c>
      <c r="AZ575">
        <v>641540</v>
      </c>
      <c r="BA575">
        <v>0</v>
      </c>
      <c r="BB575">
        <v>0</v>
      </c>
      <c r="BC575">
        <v>0</v>
      </c>
      <c r="BD575">
        <v>3</v>
      </c>
      <c r="BE575">
        <v>0</v>
      </c>
      <c r="BF575">
        <v>0</v>
      </c>
      <c r="BG575">
        <v>0</v>
      </c>
    </row>
    <row r="576" spans="1:59" x14ac:dyDescent="0.25">
      <c r="A576">
        <v>583</v>
      </c>
      <c r="B576" t="s">
        <v>4062</v>
      </c>
      <c r="C576" t="s">
        <v>4063</v>
      </c>
      <c r="D576" t="s">
        <v>4064</v>
      </c>
      <c r="E576" t="s">
        <v>4065</v>
      </c>
      <c r="F576" t="s">
        <v>4065</v>
      </c>
      <c r="G576">
        <v>17</v>
      </c>
      <c r="H576">
        <v>17</v>
      </c>
      <c r="I576">
        <v>17</v>
      </c>
      <c r="J576" t="s">
        <v>4066</v>
      </c>
      <c r="L576">
        <v>1</v>
      </c>
      <c r="M576">
        <v>17</v>
      </c>
      <c r="N576">
        <v>17</v>
      </c>
      <c r="O576">
        <v>17</v>
      </c>
      <c r="P576">
        <v>14</v>
      </c>
      <c r="Q576">
        <v>15</v>
      </c>
      <c r="R576">
        <v>17</v>
      </c>
      <c r="S576">
        <v>10</v>
      </c>
      <c r="T576">
        <v>14</v>
      </c>
      <c r="U576">
        <v>15</v>
      </c>
      <c r="V576">
        <v>17</v>
      </c>
      <c r="W576">
        <v>10</v>
      </c>
      <c r="X576">
        <v>14</v>
      </c>
      <c r="Y576">
        <v>15</v>
      </c>
      <c r="Z576">
        <v>17</v>
      </c>
      <c r="AA576">
        <v>10</v>
      </c>
      <c r="AB576">
        <v>42.3</v>
      </c>
      <c r="AC576">
        <v>42.3</v>
      </c>
      <c r="AD576">
        <v>42.3</v>
      </c>
      <c r="AE576">
        <v>27.335000000000001</v>
      </c>
      <c r="AF576">
        <v>260</v>
      </c>
      <c r="AG576">
        <v>2.5499999999999998</v>
      </c>
      <c r="AH576">
        <v>17</v>
      </c>
      <c r="AI576">
        <v>21</v>
      </c>
      <c r="AJ576">
        <v>30</v>
      </c>
      <c r="AK576">
        <v>17</v>
      </c>
      <c r="AL576">
        <v>17</v>
      </c>
      <c r="AM576">
        <v>21</v>
      </c>
      <c r="AN576">
        <v>30</v>
      </c>
      <c r="AO576">
        <v>17</v>
      </c>
      <c r="AP576" s="24">
        <v>1.4262000000000001E-176</v>
      </c>
      <c r="AQ576">
        <v>36.200000000000003</v>
      </c>
      <c r="AR576">
        <v>36.200000000000003</v>
      </c>
      <c r="AS576">
        <v>42.3</v>
      </c>
      <c r="AT576">
        <v>39.6</v>
      </c>
      <c r="AU576">
        <v>136440000</v>
      </c>
      <c r="AV576">
        <v>6883900</v>
      </c>
      <c r="AW576">
        <v>18393000</v>
      </c>
      <c r="AX576">
        <v>54124000</v>
      </c>
      <c r="AY576">
        <v>57043000</v>
      </c>
      <c r="AZ576">
        <v>8524400</v>
      </c>
      <c r="BA576">
        <v>7669100</v>
      </c>
      <c r="BB576">
        <v>54245000</v>
      </c>
      <c r="BC576">
        <v>7524600</v>
      </c>
      <c r="BD576">
        <v>5</v>
      </c>
      <c r="BE576">
        <v>9</v>
      </c>
      <c r="BF576">
        <v>26</v>
      </c>
      <c r="BG576">
        <v>11</v>
      </c>
    </row>
    <row r="577" spans="1:59" x14ac:dyDescent="0.25">
      <c r="A577">
        <v>584</v>
      </c>
      <c r="B577" t="s">
        <v>4067</v>
      </c>
      <c r="C577">
        <v>658</v>
      </c>
      <c r="D577">
        <v>337</v>
      </c>
      <c r="E577" t="s">
        <v>4068</v>
      </c>
      <c r="F577" t="s">
        <v>4068</v>
      </c>
      <c r="G577">
        <v>2</v>
      </c>
      <c r="H577">
        <v>2</v>
      </c>
      <c r="I577">
        <v>2</v>
      </c>
      <c r="J577" t="s">
        <v>4069</v>
      </c>
      <c r="L577">
        <v>1</v>
      </c>
      <c r="M577">
        <v>2</v>
      </c>
      <c r="N577">
        <v>2</v>
      </c>
      <c r="O577">
        <v>2</v>
      </c>
      <c r="P577">
        <v>0</v>
      </c>
      <c r="Q577">
        <v>2</v>
      </c>
      <c r="R577">
        <v>2</v>
      </c>
      <c r="S577">
        <v>0</v>
      </c>
      <c r="T577">
        <v>0</v>
      </c>
      <c r="U577">
        <v>2</v>
      </c>
      <c r="V577">
        <v>2</v>
      </c>
      <c r="W577">
        <v>0</v>
      </c>
      <c r="X577">
        <v>0</v>
      </c>
      <c r="Y577">
        <v>2</v>
      </c>
      <c r="Z577">
        <v>2</v>
      </c>
      <c r="AA577">
        <v>0</v>
      </c>
      <c r="AB577">
        <v>8.5</v>
      </c>
      <c r="AC577">
        <v>8.5</v>
      </c>
      <c r="AD577">
        <v>8.5</v>
      </c>
      <c r="AE577">
        <v>38.969000000000001</v>
      </c>
      <c r="AF577">
        <v>353</v>
      </c>
      <c r="AG577">
        <v>2.5</v>
      </c>
      <c r="AI577">
        <v>2</v>
      </c>
      <c r="AJ577">
        <v>2</v>
      </c>
      <c r="AM577">
        <v>2</v>
      </c>
      <c r="AN577">
        <v>2</v>
      </c>
      <c r="AP577" s="24">
        <v>2.9872999999999998E-9</v>
      </c>
      <c r="AQ577">
        <v>0</v>
      </c>
      <c r="AR577">
        <v>8.5</v>
      </c>
      <c r="AS577">
        <v>8.5</v>
      </c>
      <c r="AT577">
        <v>0</v>
      </c>
      <c r="AU577">
        <v>3684000</v>
      </c>
      <c r="AV577">
        <v>0</v>
      </c>
      <c r="AW577">
        <v>3361900</v>
      </c>
      <c r="AX577">
        <v>322100</v>
      </c>
      <c r="AY577">
        <v>0</v>
      </c>
      <c r="AZ577">
        <v>0</v>
      </c>
      <c r="BA577">
        <v>1387000</v>
      </c>
      <c r="BB577">
        <v>263350</v>
      </c>
      <c r="BC577">
        <v>0</v>
      </c>
      <c r="BD577">
        <v>0</v>
      </c>
      <c r="BE577">
        <v>3</v>
      </c>
      <c r="BF577">
        <v>1</v>
      </c>
      <c r="BG577">
        <v>0</v>
      </c>
    </row>
    <row r="578" spans="1:59" x14ac:dyDescent="0.25">
      <c r="A578">
        <v>585</v>
      </c>
      <c r="B578" t="s">
        <v>4070</v>
      </c>
      <c r="C578" t="s">
        <v>4071</v>
      </c>
      <c r="D578" t="s">
        <v>4072</v>
      </c>
      <c r="E578" t="s">
        <v>4073</v>
      </c>
      <c r="F578" t="s">
        <v>4073</v>
      </c>
      <c r="G578">
        <v>11</v>
      </c>
      <c r="H578">
        <v>11</v>
      </c>
      <c r="I578">
        <v>11</v>
      </c>
      <c r="J578" t="s">
        <v>4074</v>
      </c>
      <c r="L578">
        <v>1</v>
      </c>
      <c r="M578">
        <v>11</v>
      </c>
      <c r="N578">
        <v>11</v>
      </c>
      <c r="O578">
        <v>11</v>
      </c>
      <c r="P578">
        <v>6</v>
      </c>
      <c r="Q578">
        <v>7</v>
      </c>
      <c r="R578">
        <v>7</v>
      </c>
      <c r="S578">
        <v>7</v>
      </c>
      <c r="T578">
        <v>6</v>
      </c>
      <c r="U578">
        <v>7</v>
      </c>
      <c r="V578">
        <v>7</v>
      </c>
      <c r="W578">
        <v>7</v>
      </c>
      <c r="X578">
        <v>6</v>
      </c>
      <c r="Y578">
        <v>7</v>
      </c>
      <c r="Z578">
        <v>7</v>
      </c>
      <c r="AA578">
        <v>7</v>
      </c>
      <c r="AB578">
        <v>56.3</v>
      </c>
      <c r="AC578">
        <v>56.3</v>
      </c>
      <c r="AD578">
        <v>56.3</v>
      </c>
      <c r="AE578">
        <v>24.940999999999999</v>
      </c>
      <c r="AF578">
        <v>222</v>
      </c>
      <c r="AG578">
        <v>2.5499999999999998</v>
      </c>
      <c r="AH578">
        <v>6</v>
      </c>
      <c r="AI578">
        <v>8</v>
      </c>
      <c r="AJ578">
        <v>8</v>
      </c>
      <c r="AK578">
        <v>7</v>
      </c>
      <c r="AL578">
        <v>6</v>
      </c>
      <c r="AM578">
        <v>8</v>
      </c>
      <c r="AN578">
        <v>8</v>
      </c>
      <c r="AO578">
        <v>7</v>
      </c>
      <c r="AP578" s="24">
        <v>1.1513E-54</v>
      </c>
      <c r="AQ578">
        <v>29.7</v>
      </c>
      <c r="AR578">
        <v>41.4</v>
      </c>
      <c r="AS578">
        <v>38.700000000000003</v>
      </c>
      <c r="AT578">
        <v>37.4</v>
      </c>
      <c r="AU578">
        <v>25122000</v>
      </c>
      <c r="AV578">
        <v>1028700</v>
      </c>
      <c r="AW578">
        <v>13713000</v>
      </c>
      <c r="AX578">
        <v>2966100</v>
      </c>
      <c r="AY578">
        <v>7414400</v>
      </c>
      <c r="AZ578">
        <v>1002200</v>
      </c>
      <c r="BA578">
        <v>3858600</v>
      </c>
      <c r="BB578">
        <v>1720500</v>
      </c>
      <c r="BC578">
        <v>4557200</v>
      </c>
      <c r="BD578">
        <v>4</v>
      </c>
      <c r="BE578">
        <v>6</v>
      </c>
      <c r="BF578">
        <v>3</v>
      </c>
      <c r="BG578">
        <v>6</v>
      </c>
    </row>
    <row r="579" spans="1:59" x14ac:dyDescent="0.25">
      <c r="A579">
        <v>586</v>
      </c>
      <c r="B579" t="s">
        <v>4075</v>
      </c>
      <c r="E579" t="s">
        <v>4076</v>
      </c>
      <c r="F579" t="s">
        <v>4076</v>
      </c>
      <c r="G579">
        <v>14</v>
      </c>
      <c r="H579">
        <v>14</v>
      </c>
      <c r="I579">
        <v>14</v>
      </c>
      <c r="J579" t="s">
        <v>4077</v>
      </c>
      <c r="L579">
        <v>1</v>
      </c>
      <c r="M579">
        <v>14</v>
      </c>
      <c r="N579">
        <v>14</v>
      </c>
      <c r="O579">
        <v>14</v>
      </c>
      <c r="P579">
        <v>5</v>
      </c>
      <c r="Q579">
        <v>3</v>
      </c>
      <c r="R579">
        <v>9</v>
      </c>
      <c r="S579">
        <v>13</v>
      </c>
      <c r="T579">
        <v>5</v>
      </c>
      <c r="U579">
        <v>3</v>
      </c>
      <c r="V579">
        <v>9</v>
      </c>
      <c r="W579">
        <v>13</v>
      </c>
      <c r="X579">
        <v>5</v>
      </c>
      <c r="Y579">
        <v>3</v>
      </c>
      <c r="Z579">
        <v>9</v>
      </c>
      <c r="AA579">
        <v>13</v>
      </c>
      <c r="AB579">
        <v>50.9</v>
      </c>
      <c r="AC579">
        <v>50.9</v>
      </c>
      <c r="AD579">
        <v>50.9</v>
      </c>
      <c r="AE579">
        <v>33.188000000000002</v>
      </c>
      <c r="AF579">
        <v>318</v>
      </c>
      <c r="AG579">
        <v>2.97</v>
      </c>
      <c r="AH579">
        <v>6</v>
      </c>
      <c r="AI579">
        <v>4</v>
      </c>
      <c r="AJ579">
        <v>10</v>
      </c>
      <c r="AK579">
        <v>15</v>
      </c>
      <c r="AL579">
        <v>6</v>
      </c>
      <c r="AM579">
        <v>4</v>
      </c>
      <c r="AN579">
        <v>10</v>
      </c>
      <c r="AO579">
        <v>15</v>
      </c>
      <c r="AP579" s="24">
        <v>1.2917999999999999E-144</v>
      </c>
      <c r="AQ579">
        <v>12.6</v>
      </c>
      <c r="AR579">
        <v>7.2</v>
      </c>
      <c r="AS579">
        <v>28.9</v>
      </c>
      <c r="AT579">
        <v>50.3</v>
      </c>
      <c r="AU579">
        <v>122130000</v>
      </c>
      <c r="AV579">
        <v>1385100</v>
      </c>
      <c r="AW579">
        <v>1269600</v>
      </c>
      <c r="AX579">
        <v>2363300</v>
      </c>
      <c r="AY579">
        <v>117110000</v>
      </c>
      <c r="AZ579">
        <v>1696500</v>
      </c>
      <c r="BA579">
        <v>478730</v>
      </c>
      <c r="BB579">
        <v>1667600</v>
      </c>
      <c r="BC579">
        <v>29832000</v>
      </c>
      <c r="BD579">
        <v>6</v>
      </c>
      <c r="BE579">
        <v>2</v>
      </c>
      <c r="BF579">
        <v>7</v>
      </c>
      <c r="BG579">
        <v>16</v>
      </c>
    </row>
    <row r="580" spans="1:59" x14ac:dyDescent="0.25">
      <c r="A580">
        <v>587</v>
      </c>
      <c r="B580" t="s">
        <v>4078</v>
      </c>
      <c r="E580" t="s">
        <v>4079</v>
      </c>
      <c r="F580" t="s">
        <v>4079</v>
      </c>
      <c r="G580">
        <v>4</v>
      </c>
      <c r="H580">
        <v>4</v>
      </c>
      <c r="I580">
        <v>4</v>
      </c>
      <c r="J580" t="s">
        <v>4080</v>
      </c>
      <c r="L580">
        <v>1</v>
      </c>
      <c r="M580">
        <v>4</v>
      </c>
      <c r="N580">
        <v>4</v>
      </c>
      <c r="O580">
        <v>4</v>
      </c>
      <c r="P580">
        <v>0</v>
      </c>
      <c r="Q580">
        <v>0</v>
      </c>
      <c r="R580">
        <v>0</v>
      </c>
      <c r="S580">
        <v>4</v>
      </c>
      <c r="T580">
        <v>0</v>
      </c>
      <c r="U580">
        <v>0</v>
      </c>
      <c r="V580">
        <v>0</v>
      </c>
      <c r="W580">
        <v>4</v>
      </c>
      <c r="X580">
        <v>0</v>
      </c>
      <c r="Y580">
        <v>0</v>
      </c>
      <c r="Z580">
        <v>0</v>
      </c>
      <c r="AA580">
        <v>4</v>
      </c>
      <c r="AB580">
        <v>24.7</v>
      </c>
      <c r="AC580">
        <v>24.7</v>
      </c>
      <c r="AD580">
        <v>24.7</v>
      </c>
      <c r="AE580">
        <v>19.154</v>
      </c>
      <c r="AF580">
        <v>158</v>
      </c>
      <c r="AG580">
        <v>4</v>
      </c>
      <c r="AK580">
        <v>5</v>
      </c>
      <c r="AO580">
        <v>5</v>
      </c>
      <c r="AP580" s="24">
        <v>1.2690999999999999E-8</v>
      </c>
      <c r="AQ580">
        <v>0</v>
      </c>
      <c r="AR580">
        <v>0</v>
      </c>
      <c r="AS580">
        <v>0</v>
      </c>
      <c r="AT580">
        <v>24.7</v>
      </c>
      <c r="AU580">
        <v>24119000</v>
      </c>
      <c r="AV580">
        <v>0</v>
      </c>
      <c r="AW580">
        <v>0</v>
      </c>
      <c r="AX580">
        <v>0</v>
      </c>
      <c r="AY580">
        <v>24119000</v>
      </c>
      <c r="AZ580">
        <v>0</v>
      </c>
      <c r="BA580">
        <v>0</v>
      </c>
      <c r="BB580">
        <v>0</v>
      </c>
      <c r="BC580">
        <v>6101800</v>
      </c>
      <c r="BD580">
        <v>0</v>
      </c>
      <c r="BE580">
        <v>0</v>
      </c>
      <c r="BF580">
        <v>0</v>
      </c>
      <c r="BG580">
        <v>5</v>
      </c>
    </row>
    <row r="581" spans="1:59" x14ac:dyDescent="0.25">
      <c r="A581">
        <v>588</v>
      </c>
      <c r="B581" t="s">
        <v>4081</v>
      </c>
      <c r="E581" t="s">
        <v>4082</v>
      </c>
      <c r="F581" t="s">
        <v>4082</v>
      </c>
      <c r="G581">
        <v>2</v>
      </c>
      <c r="H581">
        <v>2</v>
      </c>
      <c r="I581">
        <v>2</v>
      </c>
      <c r="J581" t="s">
        <v>4083</v>
      </c>
      <c r="L581">
        <v>1</v>
      </c>
      <c r="M581">
        <v>2</v>
      </c>
      <c r="N581">
        <v>2</v>
      </c>
      <c r="O581">
        <v>2</v>
      </c>
      <c r="P581">
        <v>0</v>
      </c>
      <c r="Q581">
        <v>0</v>
      </c>
      <c r="R581">
        <v>1</v>
      </c>
      <c r="S581">
        <v>2</v>
      </c>
      <c r="T581">
        <v>0</v>
      </c>
      <c r="U581">
        <v>0</v>
      </c>
      <c r="V581">
        <v>1</v>
      </c>
      <c r="W581">
        <v>2</v>
      </c>
      <c r="X581">
        <v>0</v>
      </c>
      <c r="Y581">
        <v>0</v>
      </c>
      <c r="Z581">
        <v>1</v>
      </c>
      <c r="AA581">
        <v>2</v>
      </c>
      <c r="AB581">
        <v>16.899999999999999</v>
      </c>
      <c r="AC581">
        <v>16.899999999999999</v>
      </c>
      <c r="AD581">
        <v>16.899999999999999</v>
      </c>
      <c r="AE581">
        <v>18.838000000000001</v>
      </c>
      <c r="AF581">
        <v>160</v>
      </c>
      <c r="AG581">
        <v>3.67</v>
      </c>
      <c r="AJ581">
        <v>1</v>
      </c>
      <c r="AK581">
        <v>2</v>
      </c>
      <c r="AN581">
        <v>1</v>
      </c>
      <c r="AO581">
        <v>2</v>
      </c>
      <c r="AP581">
        <v>1.5641E-4</v>
      </c>
      <c r="AQ581">
        <v>0</v>
      </c>
      <c r="AR581">
        <v>0</v>
      </c>
      <c r="AS581">
        <v>8.1</v>
      </c>
      <c r="AT581">
        <v>16.899999999999999</v>
      </c>
      <c r="AU581">
        <v>1248000</v>
      </c>
      <c r="AV581">
        <v>0</v>
      </c>
      <c r="AW581">
        <v>0</v>
      </c>
      <c r="AX581">
        <v>431540</v>
      </c>
      <c r="AY581">
        <v>816450</v>
      </c>
      <c r="AZ581">
        <v>0</v>
      </c>
      <c r="BA581">
        <v>0</v>
      </c>
      <c r="BB581">
        <v>0</v>
      </c>
      <c r="BC581">
        <v>206550</v>
      </c>
      <c r="BD581">
        <v>0</v>
      </c>
      <c r="BE581">
        <v>0</v>
      </c>
      <c r="BF581">
        <v>1</v>
      </c>
      <c r="BG581">
        <v>1</v>
      </c>
    </row>
    <row r="582" spans="1:59" x14ac:dyDescent="0.25">
      <c r="A582">
        <v>589</v>
      </c>
      <c r="B582" t="s">
        <v>4084</v>
      </c>
      <c r="C582">
        <v>662</v>
      </c>
      <c r="D582">
        <v>1645</v>
      </c>
      <c r="E582" t="s">
        <v>4085</v>
      </c>
      <c r="F582" t="s">
        <v>4085</v>
      </c>
      <c r="G582">
        <v>9</v>
      </c>
      <c r="H582">
        <v>9</v>
      </c>
      <c r="I582">
        <v>9</v>
      </c>
      <c r="J582" t="s">
        <v>4086</v>
      </c>
      <c r="L582">
        <v>1</v>
      </c>
      <c r="M582">
        <v>9</v>
      </c>
      <c r="N582">
        <v>9</v>
      </c>
      <c r="O582">
        <v>9</v>
      </c>
      <c r="P582">
        <v>9</v>
      </c>
      <c r="Q582">
        <v>9</v>
      </c>
      <c r="R582">
        <v>9</v>
      </c>
      <c r="S582">
        <v>0</v>
      </c>
      <c r="T582">
        <v>9</v>
      </c>
      <c r="U582">
        <v>9</v>
      </c>
      <c r="V582">
        <v>9</v>
      </c>
      <c r="W582">
        <v>0</v>
      </c>
      <c r="X582">
        <v>9</v>
      </c>
      <c r="Y582">
        <v>9</v>
      </c>
      <c r="Z582">
        <v>9</v>
      </c>
      <c r="AA582">
        <v>0</v>
      </c>
      <c r="AB582">
        <v>4</v>
      </c>
      <c r="AC582">
        <v>4</v>
      </c>
      <c r="AD582">
        <v>4</v>
      </c>
      <c r="AE582">
        <v>303.77</v>
      </c>
      <c r="AF582">
        <v>2693</v>
      </c>
      <c r="AG582">
        <v>1.97</v>
      </c>
      <c r="AH582">
        <v>10</v>
      </c>
      <c r="AI582">
        <v>10</v>
      </c>
      <c r="AJ582">
        <v>9</v>
      </c>
      <c r="AL582">
        <v>10</v>
      </c>
      <c r="AM582">
        <v>10</v>
      </c>
      <c r="AN582">
        <v>9</v>
      </c>
      <c r="AP582" s="24">
        <v>1.1048999999999999E-29</v>
      </c>
      <c r="AQ582">
        <v>4</v>
      </c>
      <c r="AR582">
        <v>4</v>
      </c>
      <c r="AS582">
        <v>4</v>
      </c>
      <c r="AT582">
        <v>0</v>
      </c>
      <c r="AU582">
        <v>15070000</v>
      </c>
      <c r="AV582">
        <v>2119900</v>
      </c>
      <c r="AW582">
        <v>10384000</v>
      </c>
      <c r="AX582">
        <v>2565700</v>
      </c>
      <c r="AY582">
        <v>0</v>
      </c>
      <c r="AZ582">
        <v>2320900</v>
      </c>
      <c r="BA582">
        <v>4096300</v>
      </c>
      <c r="BB582">
        <v>2228800</v>
      </c>
      <c r="BC582">
        <v>0</v>
      </c>
      <c r="BD582">
        <v>6</v>
      </c>
      <c r="BE582">
        <v>8</v>
      </c>
      <c r="BF582">
        <v>6</v>
      </c>
      <c r="BG582">
        <v>0</v>
      </c>
    </row>
    <row r="583" spans="1:59" x14ac:dyDescent="0.25">
      <c r="A583">
        <v>590</v>
      </c>
      <c r="B583" t="s">
        <v>4087</v>
      </c>
      <c r="C583">
        <v>663</v>
      </c>
      <c r="D583">
        <v>1</v>
      </c>
      <c r="E583" t="s">
        <v>4088</v>
      </c>
      <c r="F583" t="s">
        <v>4088</v>
      </c>
      <c r="G583">
        <v>4</v>
      </c>
      <c r="H583">
        <v>4</v>
      </c>
      <c r="I583">
        <v>4</v>
      </c>
      <c r="J583" t="s">
        <v>4089</v>
      </c>
      <c r="L583">
        <v>1</v>
      </c>
      <c r="M583">
        <v>4</v>
      </c>
      <c r="N583">
        <v>4</v>
      </c>
      <c r="O583">
        <v>4</v>
      </c>
      <c r="P583">
        <v>2</v>
      </c>
      <c r="Q583">
        <v>2</v>
      </c>
      <c r="R583">
        <v>2</v>
      </c>
      <c r="S583">
        <v>1</v>
      </c>
      <c r="T583">
        <v>2</v>
      </c>
      <c r="U583">
        <v>2</v>
      </c>
      <c r="V583">
        <v>2</v>
      </c>
      <c r="W583">
        <v>1</v>
      </c>
      <c r="X583">
        <v>2</v>
      </c>
      <c r="Y583">
        <v>2</v>
      </c>
      <c r="Z583">
        <v>2</v>
      </c>
      <c r="AA583">
        <v>1</v>
      </c>
      <c r="AB583">
        <v>11.9</v>
      </c>
      <c r="AC583">
        <v>11.9</v>
      </c>
      <c r="AD583">
        <v>11.9</v>
      </c>
      <c r="AE583">
        <v>46.591999999999999</v>
      </c>
      <c r="AF583">
        <v>429</v>
      </c>
      <c r="AG583">
        <v>2.38</v>
      </c>
      <c r="AH583">
        <v>2</v>
      </c>
      <c r="AI583">
        <v>2</v>
      </c>
      <c r="AJ583">
        <v>3</v>
      </c>
      <c r="AK583">
        <v>1</v>
      </c>
      <c r="AL583">
        <v>2</v>
      </c>
      <c r="AM583">
        <v>2</v>
      </c>
      <c r="AN583">
        <v>3</v>
      </c>
      <c r="AO583">
        <v>1</v>
      </c>
      <c r="AP583" s="24">
        <v>7.5214000000000001E-9</v>
      </c>
      <c r="AQ583">
        <v>4</v>
      </c>
      <c r="AR583">
        <v>7.9</v>
      </c>
      <c r="AS583">
        <v>7</v>
      </c>
      <c r="AT583">
        <v>3.5</v>
      </c>
      <c r="AU583">
        <v>3426300</v>
      </c>
      <c r="AV583">
        <v>1276500</v>
      </c>
      <c r="AW583">
        <v>897290</v>
      </c>
      <c r="AX583">
        <v>1055700</v>
      </c>
      <c r="AY583">
        <v>196920</v>
      </c>
      <c r="AZ583">
        <v>0</v>
      </c>
      <c r="BA583">
        <v>0</v>
      </c>
      <c r="BB583">
        <v>960040</v>
      </c>
      <c r="BC583">
        <v>0</v>
      </c>
      <c r="BD583">
        <v>2</v>
      </c>
      <c r="BE583">
        <v>1</v>
      </c>
      <c r="BF583">
        <v>3</v>
      </c>
      <c r="BG583">
        <v>0</v>
      </c>
    </row>
    <row r="584" spans="1:59" x14ac:dyDescent="0.25">
      <c r="A584">
        <v>591</v>
      </c>
      <c r="B584" t="s">
        <v>4090</v>
      </c>
      <c r="C584">
        <v>664</v>
      </c>
      <c r="D584">
        <v>103</v>
      </c>
      <c r="E584" t="s">
        <v>4091</v>
      </c>
      <c r="F584" t="s">
        <v>4091</v>
      </c>
      <c r="G584">
        <v>9</v>
      </c>
      <c r="H584">
        <v>9</v>
      </c>
      <c r="I584">
        <v>9</v>
      </c>
      <c r="J584" t="s">
        <v>4092</v>
      </c>
      <c r="L584">
        <v>1</v>
      </c>
      <c r="M584">
        <v>9</v>
      </c>
      <c r="N584">
        <v>9</v>
      </c>
      <c r="O584">
        <v>9</v>
      </c>
      <c r="P584">
        <v>2</v>
      </c>
      <c r="Q584">
        <v>2</v>
      </c>
      <c r="R584">
        <v>4</v>
      </c>
      <c r="S584">
        <v>9</v>
      </c>
      <c r="T584">
        <v>2</v>
      </c>
      <c r="U584">
        <v>2</v>
      </c>
      <c r="V584">
        <v>4</v>
      </c>
      <c r="W584">
        <v>9</v>
      </c>
      <c r="X584">
        <v>2</v>
      </c>
      <c r="Y584">
        <v>2</v>
      </c>
      <c r="Z584">
        <v>4</v>
      </c>
      <c r="AA584">
        <v>9</v>
      </c>
      <c r="AB584">
        <v>38.299999999999997</v>
      </c>
      <c r="AC584">
        <v>38.299999999999997</v>
      </c>
      <c r="AD584">
        <v>38.299999999999997</v>
      </c>
      <c r="AE584">
        <v>13.79</v>
      </c>
      <c r="AF584">
        <v>115</v>
      </c>
      <c r="AG584">
        <v>3.26</v>
      </c>
      <c r="AH584">
        <v>2</v>
      </c>
      <c r="AI584">
        <v>2</v>
      </c>
      <c r="AJ584">
        <v>4</v>
      </c>
      <c r="AK584">
        <v>11</v>
      </c>
      <c r="AL584">
        <v>2</v>
      </c>
      <c r="AM584">
        <v>2</v>
      </c>
      <c r="AN584">
        <v>4</v>
      </c>
      <c r="AO584">
        <v>11</v>
      </c>
      <c r="AP584" s="24">
        <v>6.1909000000000004E-63</v>
      </c>
      <c r="AQ584">
        <v>8.6999999999999993</v>
      </c>
      <c r="AR584">
        <v>8.6999999999999993</v>
      </c>
      <c r="AS584">
        <v>22.6</v>
      </c>
      <c r="AT584">
        <v>38.299999999999997</v>
      </c>
      <c r="AU584">
        <v>50558000</v>
      </c>
      <c r="AV584">
        <v>341010</v>
      </c>
      <c r="AW584">
        <v>1107600</v>
      </c>
      <c r="AX584">
        <v>2221400</v>
      </c>
      <c r="AY584">
        <v>46888000</v>
      </c>
      <c r="AZ584">
        <v>457510</v>
      </c>
      <c r="BA584">
        <v>550120</v>
      </c>
      <c r="BB584">
        <v>3563200</v>
      </c>
      <c r="BC584">
        <v>10100000</v>
      </c>
      <c r="BD584">
        <v>1</v>
      </c>
      <c r="BE584">
        <v>1</v>
      </c>
      <c r="BF584">
        <v>3</v>
      </c>
      <c r="BG584">
        <v>10</v>
      </c>
    </row>
    <row r="585" spans="1:59" x14ac:dyDescent="0.25">
      <c r="A585">
        <v>592</v>
      </c>
      <c r="B585" t="s">
        <v>4093</v>
      </c>
      <c r="E585" t="s">
        <v>4094</v>
      </c>
      <c r="F585" t="s">
        <v>4094</v>
      </c>
      <c r="G585">
        <v>8</v>
      </c>
      <c r="H585">
        <v>8</v>
      </c>
      <c r="I585">
        <v>8</v>
      </c>
      <c r="J585" t="s">
        <v>4095</v>
      </c>
      <c r="L585">
        <v>1</v>
      </c>
      <c r="M585">
        <v>8</v>
      </c>
      <c r="N585">
        <v>8</v>
      </c>
      <c r="O585">
        <v>8</v>
      </c>
      <c r="P585">
        <v>4</v>
      </c>
      <c r="Q585">
        <v>4</v>
      </c>
      <c r="R585">
        <v>3</v>
      </c>
      <c r="S585">
        <v>7</v>
      </c>
      <c r="T585">
        <v>4</v>
      </c>
      <c r="U585">
        <v>4</v>
      </c>
      <c r="V585">
        <v>3</v>
      </c>
      <c r="W585">
        <v>7</v>
      </c>
      <c r="X585">
        <v>4</v>
      </c>
      <c r="Y585">
        <v>4</v>
      </c>
      <c r="Z585">
        <v>3</v>
      </c>
      <c r="AA585">
        <v>7</v>
      </c>
      <c r="AB585">
        <v>47.4</v>
      </c>
      <c r="AC585">
        <v>47.4</v>
      </c>
      <c r="AD585">
        <v>47.4</v>
      </c>
      <c r="AE585">
        <v>15.505000000000001</v>
      </c>
      <c r="AF585">
        <v>135</v>
      </c>
      <c r="AG585">
        <v>2.58</v>
      </c>
      <c r="AH585">
        <v>6</v>
      </c>
      <c r="AI585">
        <v>6</v>
      </c>
      <c r="AJ585">
        <v>4</v>
      </c>
      <c r="AK585">
        <v>8</v>
      </c>
      <c r="AL585">
        <v>6</v>
      </c>
      <c r="AM585">
        <v>6</v>
      </c>
      <c r="AN585">
        <v>4</v>
      </c>
      <c r="AO585">
        <v>8</v>
      </c>
      <c r="AP585" s="24">
        <v>1.3808000000000001E-20</v>
      </c>
      <c r="AQ585">
        <v>20</v>
      </c>
      <c r="AR585">
        <v>20</v>
      </c>
      <c r="AS585">
        <v>18.5</v>
      </c>
      <c r="AT585">
        <v>45.9</v>
      </c>
      <c r="AU585">
        <v>18711000</v>
      </c>
      <c r="AV585">
        <v>2937300</v>
      </c>
      <c r="AW585">
        <v>5730900</v>
      </c>
      <c r="AX585">
        <v>529690</v>
      </c>
      <c r="AY585">
        <v>9513700</v>
      </c>
      <c r="AZ585">
        <v>3013200</v>
      </c>
      <c r="BA585">
        <v>2455600</v>
      </c>
      <c r="BB585">
        <v>994600</v>
      </c>
      <c r="BC585">
        <v>1676300</v>
      </c>
      <c r="BD585">
        <v>4</v>
      </c>
      <c r="BE585">
        <v>5</v>
      </c>
      <c r="BF585">
        <v>0</v>
      </c>
      <c r="BG585">
        <v>7</v>
      </c>
    </row>
    <row r="586" spans="1:59" x14ac:dyDescent="0.25">
      <c r="A586">
        <v>593</v>
      </c>
      <c r="B586">
        <v>5152</v>
      </c>
      <c r="C586">
        <v>665</v>
      </c>
      <c r="D586">
        <v>363</v>
      </c>
      <c r="E586" t="s">
        <v>4096</v>
      </c>
      <c r="F586" t="s">
        <v>4096</v>
      </c>
      <c r="G586">
        <v>1</v>
      </c>
      <c r="H586">
        <v>1</v>
      </c>
      <c r="I586">
        <v>1</v>
      </c>
      <c r="J586" t="s">
        <v>4097</v>
      </c>
      <c r="L586">
        <v>1</v>
      </c>
      <c r="M586">
        <v>1</v>
      </c>
      <c r="N586">
        <v>1</v>
      </c>
      <c r="O586">
        <v>1</v>
      </c>
      <c r="P586">
        <v>0</v>
      </c>
      <c r="Q586">
        <v>1</v>
      </c>
      <c r="R586">
        <v>1</v>
      </c>
      <c r="S586">
        <v>0</v>
      </c>
      <c r="T586">
        <v>0</v>
      </c>
      <c r="U586">
        <v>1</v>
      </c>
      <c r="V586">
        <v>1</v>
      </c>
      <c r="W586">
        <v>0</v>
      </c>
      <c r="X586">
        <v>0</v>
      </c>
      <c r="Y586">
        <v>1</v>
      </c>
      <c r="Z586">
        <v>1</v>
      </c>
      <c r="AA586">
        <v>0</v>
      </c>
      <c r="AB586">
        <v>3</v>
      </c>
      <c r="AC586">
        <v>3</v>
      </c>
      <c r="AD586">
        <v>3</v>
      </c>
      <c r="AE586">
        <v>44.444000000000003</v>
      </c>
      <c r="AF586">
        <v>394</v>
      </c>
      <c r="AG586">
        <v>2.5</v>
      </c>
      <c r="AI586">
        <v>1</v>
      </c>
      <c r="AJ586">
        <v>1</v>
      </c>
      <c r="AM586">
        <v>1</v>
      </c>
      <c r="AN586">
        <v>1</v>
      </c>
      <c r="AP586" s="24">
        <v>3.8123999999999998E-9</v>
      </c>
      <c r="AQ586">
        <v>0</v>
      </c>
      <c r="AR586">
        <v>3</v>
      </c>
      <c r="AS586">
        <v>3</v>
      </c>
      <c r="AT586">
        <v>0</v>
      </c>
      <c r="AU586">
        <v>687950</v>
      </c>
      <c r="AV586">
        <v>0</v>
      </c>
      <c r="AW586">
        <v>591410</v>
      </c>
      <c r="AX586">
        <v>96537</v>
      </c>
      <c r="AY586">
        <v>0</v>
      </c>
      <c r="AZ586">
        <v>0</v>
      </c>
      <c r="BA586">
        <v>0</v>
      </c>
      <c r="BB586">
        <v>87793</v>
      </c>
      <c r="BC586">
        <v>0</v>
      </c>
      <c r="BD586">
        <v>0</v>
      </c>
      <c r="BE586">
        <v>1</v>
      </c>
      <c r="BF586">
        <v>0</v>
      </c>
      <c r="BG586">
        <v>0</v>
      </c>
    </row>
    <row r="587" spans="1:59" x14ac:dyDescent="0.25">
      <c r="A587">
        <v>594</v>
      </c>
      <c r="B587">
        <v>1503</v>
      </c>
      <c r="C587">
        <v>666</v>
      </c>
      <c r="D587">
        <v>117</v>
      </c>
      <c r="E587" t="s">
        <v>4098</v>
      </c>
      <c r="F587" t="s">
        <v>4098</v>
      </c>
      <c r="G587">
        <v>1</v>
      </c>
      <c r="H587">
        <v>1</v>
      </c>
      <c r="I587">
        <v>1</v>
      </c>
      <c r="J587" t="s">
        <v>4099</v>
      </c>
      <c r="L587">
        <v>1</v>
      </c>
      <c r="M587">
        <v>1</v>
      </c>
      <c r="N587">
        <v>1</v>
      </c>
      <c r="O587">
        <v>1</v>
      </c>
      <c r="P587">
        <v>0</v>
      </c>
      <c r="Q587">
        <v>0</v>
      </c>
      <c r="R587">
        <v>0</v>
      </c>
      <c r="S587">
        <v>1</v>
      </c>
      <c r="T587">
        <v>0</v>
      </c>
      <c r="U587">
        <v>0</v>
      </c>
      <c r="V587">
        <v>0</v>
      </c>
      <c r="W587">
        <v>1</v>
      </c>
      <c r="X587">
        <v>0</v>
      </c>
      <c r="Y587">
        <v>0</v>
      </c>
      <c r="Z587">
        <v>0</v>
      </c>
      <c r="AA587">
        <v>1</v>
      </c>
      <c r="AB587">
        <v>7.8</v>
      </c>
      <c r="AC587">
        <v>7.8</v>
      </c>
      <c r="AD587">
        <v>7.8</v>
      </c>
      <c r="AE587">
        <v>26.948</v>
      </c>
      <c r="AF587">
        <v>232</v>
      </c>
      <c r="AG587">
        <v>4</v>
      </c>
      <c r="AK587">
        <v>1</v>
      </c>
      <c r="AO587">
        <v>1</v>
      </c>
      <c r="AP587" s="24">
        <v>1.9745000000000001E-16</v>
      </c>
      <c r="AQ587">
        <v>0</v>
      </c>
      <c r="AR587">
        <v>0</v>
      </c>
      <c r="AS587">
        <v>0</v>
      </c>
      <c r="AT587">
        <v>7.8</v>
      </c>
      <c r="AU587">
        <v>568370</v>
      </c>
      <c r="AV587">
        <v>0</v>
      </c>
      <c r="AW587">
        <v>0</v>
      </c>
      <c r="AX587">
        <v>0</v>
      </c>
      <c r="AY587">
        <v>568370</v>
      </c>
      <c r="AZ587">
        <v>0</v>
      </c>
      <c r="BA587">
        <v>0</v>
      </c>
      <c r="BB587">
        <v>0</v>
      </c>
      <c r="BC587">
        <v>143790</v>
      </c>
      <c r="BD587">
        <v>0</v>
      </c>
      <c r="BE587">
        <v>0</v>
      </c>
      <c r="BF587">
        <v>0</v>
      </c>
      <c r="BG587">
        <v>1</v>
      </c>
    </row>
    <row r="588" spans="1:59" x14ac:dyDescent="0.25">
      <c r="A588">
        <v>595</v>
      </c>
      <c r="B588" t="s">
        <v>4100</v>
      </c>
      <c r="C588" t="s">
        <v>4101</v>
      </c>
      <c r="D588" t="s">
        <v>4102</v>
      </c>
      <c r="E588" t="s">
        <v>4103</v>
      </c>
      <c r="F588" t="s">
        <v>4103</v>
      </c>
      <c r="G588">
        <v>28</v>
      </c>
      <c r="H588">
        <v>28</v>
      </c>
      <c r="I588">
        <v>28</v>
      </c>
      <c r="J588" t="s">
        <v>4104</v>
      </c>
      <c r="L588">
        <v>1</v>
      </c>
      <c r="M588">
        <v>28</v>
      </c>
      <c r="N588">
        <v>28</v>
      </c>
      <c r="O588">
        <v>28</v>
      </c>
      <c r="P588">
        <v>14</v>
      </c>
      <c r="Q588">
        <v>16</v>
      </c>
      <c r="R588">
        <v>17</v>
      </c>
      <c r="S588">
        <v>26</v>
      </c>
      <c r="T588">
        <v>14</v>
      </c>
      <c r="U588">
        <v>16</v>
      </c>
      <c r="V588">
        <v>17</v>
      </c>
      <c r="W588">
        <v>26</v>
      </c>
      <c r="X588">
        <v>14</v>
      </c>
      <c r="Y588">
        <v>16</v>
      </c>
      <c r="Z588">
        <v>17</v>
      </c>
      <c r="AA588">
        <v>26</v>
      </c>
      <c r="AB588">
        <v>52.8</v>
      </c>
      <c r="AC588">
        <v>52.8</v>
      </c>
      <c r="AD588">
        <v>52.8</v>
      </c>
      <c r="AE588">
        <v>62.036000000000001</v>
      </c>
      <c r="AF588">
        <v>561</v>
      </c>
      <c r="AG588">
        <v>2.91</v>
      </c>
      <c r="AH588">
        <v>20</v>
      </c>
      <c r="AI588">
        <v>22</v>
      </c>
      <c r="AJ588">
        <v>25</v>
      </c>
      <c r="AK588">
        <v>51</v>
      </c>
      <c r="AL588">
        <v>20</v>
      </c>
      <c r="AM588">
        <v>22</v>
      </c>
      <c r="AN588">
        <v>25</v>
      </c>
      <c r="AO588">
        <v>51</v>
      </c>
      <c r="AP588" s="24">
        <v>6.8447999999999995E-235</v>
      </c>
      <c r="AQ588">
        <v>27.8</v>
      </c>
      <c r="AR588">
        <v>27.8</v>
      </c>
      <c r="AS588">
        <v>29.6</v>
      </c>
      <c r="AT588">
        <v>52.8</v>
      </c>
      <c r="AU588">
        <v>694130000</v>
      </c>
      <c r="AV588">
        <v>24355000</v>
      </c>
      <c r="AW588">
        <v>95386000</v>
      </c>
      <c r="AX588">
        <v>44800000</v>
      </c>
      <c r="AY588">
        <v>529590000</v>
      </c>
      <c r="AZ588">
        <v>40370000</v>
      </c>
      <c r="BA588">
        <v>67642000</v>
      </c>
      <c r="BB588">
        <v>61436000</v>
      </c>
      <c r="BC588">
        <v>68144000</v>
      </c>
      <c r="BD588">
        <v>13</v>
      </c>
      <c r="BE588">
        <v>16</v>
      </c>
      <c r="BF588">
        <v>22</v>
      </c>
      <c r="BG588">
        <v>55</v>
      </c>
    </row>
    <row r="589" spans="1:59" x14ac:dyDescent="0.25">
      <c r="A589">
        <v>596</v>
      </c>
      <c r="B589" t="s">
        <v>4105</v>
      </c>
      <c r="C589" t="s">
        <v>4106</v>
      </c>
      <c r="D589" t="s">
        <v>4107</v>
      </c>
      <c r="E589" t="s">
        <v>4108</v>
      </c>
      <c r="F589" t="s">
        <v>4108</v>
      </c>
      <c r="G589">
        <v>3</v>
      </c>
      <c r="H589">
        <v>3</v>
      </c>
      <c r="I589">
        <v>3</v>
      </c>
      <c r="J589" t="s">
        <v>4109</v>
      </c>
      <c r="L589">
        <v>1</v>
      </c>
      <c r="M589">
        <v>3</v>
      </c>
      <c r="N589">
        <v>3</v>
      </c>
      <c r="O589">
        <v>3</v>
      </c>
      <c r="P589">
        <v>0</v>
      </c>
      <c r="Q589">
        <v>0</v>
      </c>
      <c r="R589">
        <v>3</v>
      </c>
      <c r="S589">
        <v>3</v>
      </c>
      <c r="T589">
        <v>0</v>
      </c>
      <c r="U589">
        <v>0</v>
      </c>
      <c r="V589">
        <v>3</v>
      </c>
      <c r="W589">
        <v>3</v>
      </c>
      <c r="X589">
        <v>0</v>
      </c>
      <c r="Y589">
        <v>0</v>
      </c>
      <c r="Z589">
        <v>3</v>
      </c>
      <c r="AA589">
        <v>3</v>
      </c>
      <c r="AB589">
        <v>14.3</v>
      </c>
      <c r="AC589">
        <v>14.3</v>
      </c>
      <c r="AD589">
        <v>14.3</v>
      </c>
      <c r="AE589">
        <v>35.308999999999997</v>
      </c>
      <c r="AF589">
        <v>307</v>
      </c>
      <c r="AG589">
        <v>3.5</v>
      </c>
      <c r="AJ589">
        <v>3</v>
      </c>
      <c r="AK589">
        <v>3</v>
      </c>
      <c r="AN589">
        <v>3</v>
      </c>
      <c r="AO589">
        <v>3</v>
      </c>
      <c r="AP589" s="24">
        <v>2.4389999999999999E-6</v>
      </c>
      <c r="AQ589">
        <v>0</v>
      </c>
      <c r="AR589">
        <v>0</v>
      </c>
      <c r="AS589">
        <v>14.3</v>
      </c>
      <c r="AT589">
        <v>14.3</v>
      </c>
      <c r="AU589">
        <v>2072400</v>
      </c>
      <c r="AV589">
        <v>0</v>
      </c>
      <c r="AW589">
        <v>0</v>
      </c>
      <c r="AX589">
        <v>933980</v>
      </c>
      <c r="AY589">
        <v>1138400</v>
      </c>
      <c r="AZ589">
        <v>0</v>
      </c>
      <c r="BA589">
        <v>0</v>
      </c>
      <c r="BB589">
        <v>864940</v>
      </c>
      <c r="BC589">
        <v>272440</v>
      </c>
      <c r="BD589">
        <v>0</v>
      </c>
      <c r="BE589">
        <v>0</v>
      </c>
      <c r="BF589">
        <v>3</v>
      </c>
      <c r="BG589">
        <v>1</v>
      </c>
    </row>
    <row r="590" spans="1:59" x14ac:dyDescent="0.25">
      <c r="A590">
        <v>597</v>
      </c>
      <c r="B590" t="s">
        <v>4110</v>
      </c>
      <c r="C590" t="s">
        <v>4111</v>
      </c>
      <c r="D590" t="s">
        <v>4112</v>
      </c>
      <c r="E590" t="s">
        <v>4113</v>
      </c>
      <c r="F590" t="s">
        <v>4113</v>
      </c>
      <c r="G590">
        <v>28</v>
      </c>
      <c r="H590">
        <v>28</v>
      </c>
      <c r="I590">
        <v>27</v>
      </c>
      <c r="J590" t="s">
        <v>4114</v>
      </c>
      <c r="L590">
        <v>1</v>
      </c>
      <c r="M590">
        <v>28</v>
      </c>
      <c r="N590">
        <v>28</v>
      </c>
      <c r="O590">
        <v>27</v>
      </c>
      <c r="P590">
        <v>21</v>
      </c>
      <c r="Q590">
        <v>23</v>
      </c>
      <c r="R590">
        <v>22</v>
      </c>
      <c r="S590">
        <v>13</v>
      </c>
      <c r="T590">
        <v>21</v>
      </c>
      <c r="U590">
        <v>23</v>
      </c>
      <c r="V590">
        <v>22</v>
      </c>
      <c r="W590">
        <v>13</v>
      </c>
      <c r="X590">
        <v>20</v>
      </c>
      <c r="Y590">
        <v>22</v>
      </c>
      <c r="Z590">
        <v>21</v>
      </c>
      <c r="AA590">
        <v>13</v>
      </c>
      <c r="AB590">
        <v>37.700000000000003</v>
      </c>
      <c r="AC590">
        <v>37.700000000000003</v>
      </c>
      <c r="AD590">
        <v>37.700000000000003</v>
      </c>
      <c r="AE590">
        <v>78.983000000000004</v>
      </c>
      <c r="AF590">
        <v>703</v>
      </c>
      <c r="AG590">
        <v>2.35</v>
      </c>
      <c r="AH590">
        <v>25</v>
      </c>
      <c r="AI590">
        <v>29</v>
      </c>
      <c r="AJ590">
        <v>25</v>
      </c>
      <c r="AK590">
        <v>17</v>
      </c>
      <c r="AL590">
        <v>25</v>
      </c>
      <c r="AM590">
        <v>29</v>
      </c>
      <c r="AN590">
        <v>25</v>
      </c>
      <c r="AO590">
        <v>17</v>
      </c>
      <c r="AP590" s="24">
        <v>1.1822999999999999E-164</v>
      </c>
      <c r="AQ590">
        <v>27.6</v>
      </c>
      <c r="AR590">
        <v>33</v>
      </c>
      <c r="AS590">
        <v>33</v>
      </c>
      <c r="AT590">
        <v>22.3</v>
      </c>
      <c r="AU590">
        <v>142800000</v>
      </c>
      <c r="AV590">
        <v>24250000</v>
      </c>
      <c r="AW590">
        <v>80785000</v>
      </c>
      <c r="AX590">
        <v>15519000</v>
      </c>
      <c r="AY590">
        <v>22250000</v>
      </c>
      <c r="AZ590">
        <v>25414000</v>
      </c>
      <c r="BA590">
        <v>33157000</v>
      </c>
      <c r="BB590">
        <v>13500000</v>
      </c>
      <c r="BC590">
        <v>4538600</v>
      </c>
      <c r="BD590">
        <v>21</v>
      </c>
      <c r="BE590">
        <v>21</v>
      </c>
      <c r="BF590">
        <v>12</v>
      </c>
      <c r="BG590">
        <v>13</v>
      </c>
    </row>
    <row r="591" spans="1:59" x14ac:dyDescent="0.25">
      <c r="A591">
        <v>598</v>
      </c>
      <c r="B591" t="s">
        <v>4115</v>
      </c>
      <c r="E591" t="s">
        <v>4116</v>
      </c>
      <c r="F591" t="s">
        <v>4116</v>
      </c>
      <c r="G591">
        <v>2</v>
      </c>
      <c r="H591">
        <v>2</v>
      </c>
      <c r="I591">
        <v>2</v>
      </c>
      <c r="J591" t="s">
        <v>4117</v>
      </c>
      <c r="L591">
        <v>1</v>
      </c>
      <c r="M591">
        <v>2</v>
      </c>
      <c r="N591">
        <v>2</v>
      </c>
      <c r="O591">
        <v>2</v>
      </c>
      <c r="P591">
        <v>0</v>
      </c>
      <c r="Q591">
        <v>0</v>
      </c>
      <c r="R591">
        <v>0</v>
      </c>
      <c r="S591">
        <v>2</v>
      </c>
      <c r="T591">
        <v>0</v>
      </c>
      <c r="U591">
        <v>0</v>
      </c>
      <c r="V591">
        <v>0</v>
      </c>
      <c r="W591">
        <v>2</v>
      </c>
      <c r="X591">
        <v>0</v>
      </c>
      <c r="Y591">
        <v>0</v>
      </c>
      <c r="Z591">
        <v>0</v>
      </c>
      <c r="AA591">
        <v>2</v>
      </c>
      <c r="AB591">
        <v>20.8</v>
      </c>
      <c r="AC591">
        <v>20.8</v>
      </c>
      <c r="AD591">
        <v>20.8</v>
      </c>
      <c r="AE591">
        <v>18.206</v>
      </c>
      <c r="AF591">
        <v>154</v>
      </c>
      <c r="AG591">
        <v>4</v>
      </c>
      <c r="AK591">
        <v>2</v>
      </c>
      <c r="AO591">
        <v>2</v>
      </c>
      <c r="AP591" s="24">
        <v>1.086E-20</v>
      </c>
      <c r="AQ591">
        <v>0</v>
      </c>
      <c r="AR591">
        <v>0</v>
      </c>
      <c r="AS591">
        <v>0</v>
      </c>
      <c r="AT591">
        <v>20.8</v>
      </c>
      <c r="AU591">
        <v>946140</v>
      </c>
      <c r="AV591">
        <v>0</v>
      </c>
      <c r="AW591">
        <v>0</v>
      </c>
      <c r="AX591">
        <v>0</v>
      </c>
      <c r="AY591">
        <v>946140</v>
      </c>
      <c r="AZ591">
        <v>0</v>
      </c>
      <c r="BA591">
        <v>0</v>
      </c>
      <c r="BB591">
        <v>0</v>
      </c>
      <c r="BC591">
        <v>239360</v>
      </c>
      <c r="BD591">
        <v>0</v>
      </c>
      <c r="BE591">
        <v>0</v>
      </c>
      <c r="BF591">
        <v>0</v>
      </c>
      <c r="BG591">
        <v>2</v>
      </c>
    </row>
    <row r="592" spans="1:59" x14ac:dyDescent="0.25">
      <c r="A592">
        <v>599</v>
      </c>
      <c r="B592">
        <v>978</v>
      </c>
      <c r="E592" t="s">
        <v>4118</v>
      </c>
      <c r="F592" t="s">
        <v>4118</v>
      </c>
      <c r="G592" t="s">
        <v>2365</v>
      </c>
      <c r="H592" t="s">
        <v>2365</v>
      </c>
      <c r="I592" t="s">
        <v>2365</v>
      </c>
      <c r="J592" t="s">
        <v>4119</v>
      </c>
      <c r="L592">
        <v>2</v>
      </c>
      <c r="M592">
        <v>1</v>
      </c>
      <c r="N592">
        <v>1</v>
      </c>
      <c r="O592">
        <v>1</v>
      </c>
      <c r="P592">
        <v>0</v>
      </c>
      <c r="Q592">
        <v>0</v>
      </c>
      <c r="R592">
        <v>0</v>
      </c>
      <c r="S592">
        <v>1</v>
      </c>
      <c r="T592">
        <v>0</v>
      </c>
      <c r="U592">
        <v>0</v>
      </c>
      <c r="V592">
        <v>0</v>
      </c>
      <c r="W592">
        <v>1</v>
      </c>
      <c r="X592">
        <v>0</v>
      </c>
      <c r="Y592">
        <v>0</v>
      </c>
      <c r="Z592">
        <v>0</v>
      </c>
      <c r="AA592">
        <v>1</v>
      </c>
      <c r="AB592">
        <v>7.9</v>
      </c>
      <c r="AC592">
        <v>7.9</v>
      </c>
      <c r="AD592">
        <v>7.9</v>
      </c>
      <c r="AE592">
        <v>11.535</v>
      </c>
      <c r="AF592">
        <v>114</v>
      </c>
      <c r="AG592">
        <v>4</v>
      </c>
      <c r="AK592">
        <v>1</v>
      </c>
      <c r="AO592">
        <v>1</v>
      </c>
      <c r="AP592">
        <v>7.1372000000000004E-4</v>
      </c>
      <c r="AQ592">
        <v>0</v>
      </c>
      <c r="AR592">
        <v>0</v>
      </c>
      <c r="AS592">
        <v>0</v>
      </c>
      <c r="AT592">
        <v>7.9</v>
      </c>
      <c r="AU592">
        <v>143430</v>
      </c>
      <c r="AV592">
        <v>0</v>
      </c>
      <c r="AW592">
        <v>0</v>
      </c>
      <c r="AX592">
        <v>0</v>
      </c>
      <c r="AY592">
        <v>143430</v>
      </c>
      <c r="AZ592">
        <v>0</v>
      </c>
      <c r="BA592">
        <v>0</v>
      </c>
      <c r="BB592">
        <v>0</v>
      </c>
      <c r="BC592">
        <v>36286</v>
      </c>
      <c r="BD592">
        <v>0</v>
      </c>
      <c r="BE592">
        <v>0</v>
      </c>
      <c r="BF592">
        <v>0</v>
      </c>
      <c r="BG592">
        <v>1</v>
      </c>
    </row>
    <row r="593" spans="1:59" x14ac:dyDescent="0.25">
      <c r="A593">
        <v>600</v>
      </c>
      <c r="B593" t="s">
        <v>4120</v>
      </c>
      <c r="E593" t="s">
        <v>4121</v>
      </c>
      <c r="F593" t="s">
        <v>4121</v>
      </c>
      <c r="G593">
        <v>7</v>
      </c>
      <c r="H593">
        <v>7</v>
      </c>
      <c r="I593">
        <v>7</v>
      </c>
      <c r="J593" t="s">
        <v>4122</v>
      </c>
      <c r="L593">
        <v>1</v>
      </c>
      <c r="M593">
        <v>7</v>
      </c>
      <c r="N593">
        <v>7</v>
      </c>
      <c r="O593">
        <v>7</v>
      </c>
      <c r="P593">
        <v>3</v>
      </c>
      <c r="Q593">
        <v>3</v>
      </c>
      <c r="R593">
        <v>3</v>
      </c>
      <c r="S593">
        <v>6</v>
      </c>
      <c r="T593">
        <v>3</v>
      </c>
      <c r="U593">
        <v>3</v>
      </c>
      <c r="V593">
        <v>3</v>
      </c>
      <c r="W593">
        <v>6</v>
      </c>
      <c r="X593">
        <v>3</v>
      </c>
      <c r="Y593">
        <v>3</v>
      </c>
      <c r="Z593">
        <v>3</v>
      </c>
      <c r="AA593">
        <v>6</v>
      </c>
      <c r="AB593">
        <v>9.9</v>
      </c>
      <c r="AC593">
        <v>9.9</v>
      </c>
      <c r="AD593">
        <v>9.9</v>
      </c>
      <c r="AE593">
        <v>99.415999999999997</v>
      </c>
      <c r="AF593">
        <v>907</v>
      </c>
      <c r="AG593">
        <v>2.67</v>
      </c>
      <c r="AH593">
        <v>4</v>
      </c>
      <c r="AI593">
        <v>4</v>
      </c>
      <c r="AJ593">
        <v>4</v>
      </c>
      <c r="AK593">
        <v>6</v>
      </c>
      <c r="AL593">
        <v>4</v>
      </c>
      <c r="AM593">
        <v>4</v>
      </c>
      <c r="AN593">
        <v>4</v>
      </c>
      <c r="AO593">
        <v>6</v>
      </c>
      <c r="AP593" s="24">
        <v>2.3822999999999998E-62</v>
      </c>
      <c r="AQ593">
        <v>4.0999999999999996</v>
      </c>
      <c r="AR593">
        <v>4.0999999999999996</v>
      </c>
      <c r="AS593">
        <v>4.0999999999999996</v>
      </c>
      <c r="AT593">
        <v>8.8000000000000007</v>
      </c>
      <c r="AU593">
        <v>8702700</v>
      </c>
      <c r="AV593">
        <v>640510</v>
      </c>
      <c r="AW593">
        <v>1353700</v>
      </c>
      <c r="AX593">
        <v>1212600</v>
      </c>
      <c r="AY593">
        <v>5495900</v>
      </c>
      <c r="AZ593">
        <v>776100</v>
      </c>
      <c r="BA593">
        <v>462770</v>
      </c>
      <c r="BB593">
        <v>1192600</v>
      </c>
      <c r="BC593">
        <v>1248800</v>
      </c>
      <c r="BD593">
        <v>3</v>
      </c>
      <c r="BE593">
        <v>2</v>
      </c>
      <c r="BF593">
        <v>4</v>
      </c>
      <c r="BG593">
        <v>6</v>
      </c>
    </row>
    <row r="594" spans="1:59" x14ac:dyDescent="0.25">
      <c r="A594">
        <v>601</v>
      </c>
      <c r="B594" t="s">
        <v>4123</v>
      </c>
      <c r="E594" t="s">
        <v>4124</v>
      </c>
      <c r="F594" t="s">
        <v>4124</v>
      </c>
      <c r="G594">
        <v>4</v>
      </c>
      <c r="H594">
        <v>4</v>
      </c>
      <c r="I594">
        <v>4</v>
      </c>
      <c r="J594" t="s">
        <v>4125</v>
      </c>
      <c r="L594">
        <v>1</v>
      </c>
      <c r="M594">
        <v>4</v>
      </c>
      <c r="N594">
        <v>4</v>
      </c>
      <c r="O594">
        <v>4</v>
      </c>
      <c r="P594">
        <v>1</v>
      </c>
      <c r="Q594">
        <v>1</v>
      </c>
      <c r="R594">
        <v>1</v>
      </c>
      <c r="S594">
        <v>4</v>
      </c>
      <c r="T594">
        <v>1</v>
      </c>
      <c r="U594">
        <v>1</v>
      </c>
      <c r="V594">
        <v>1</v>
      </c>
      <c r="W594">
        <v>4</v>
      </c>
      <c r="X594">
        <v>1</v>
      </c>
      <c r="Y594">
        <v>1</v>
      </c>
      <c r="Z594">
        <v>1</v>
      </c>
      <c r="AA594">
        <v>4</v>
      </c>
      <c r="AB594">
        <v>14.5</v>
      </c>
      <c r="AC594">
        <v>14.5</v>
      </c>
      <c r="AD594">
        <v>14.5</v>
      </c>
      <c r="AE594">
        <v>35.612000000000002</v>
      </c>
      <c r="AF594">
        <v>324</v>
      </c>
      <c r="AG594">
        <v>2.8</v>
      </c>
      <c r="AH594">
        <v>2</v>
      </c>
      <c r="AI594">
        <v>2</v>
      </c>
      <c r="AJ594">
        <v>2</v>
      </c>
      <c r="AK594">
        <v>4</v>
      </c>
      <c r="AL594">
        <v>2</v>
      </c>
      <c r="AM594">
        <v>2</v>
      </c>
      <c r="AN594">
        <v>2</v>
      </c>
      <c r="AO594">
        <v>4</v>
      </c>
      <c r="AP594" s="24">
        <v>4.9678999999999997E-20</v>
      </c>
      <c r="AQ594">
        <v>6.2</v>
      </c>
      <c r="AR594">
        <v>6.2</v>
      </c>
      <c r="AS594">
        <v>6.2</v>
      </c>
      <c r="AT594">
        <v>14.5</v>
      </c>
      <c r="AU594">
        <v>6475400</v>
      </c>
      <c r="AV594">
        <v>756150</v>
      </c>
      <c r="AW594">
        <v>1662400</v>
      </c>
      <c r="AX594">
        <v>1813100</v>
      </c>
      <c r="AY594">
        <v>2243800</v>
      </c>
      <c r="AZ594">
        <v>0</v>
      </c>
      <c r="BA594">
        <v>0</v>
      </c>
      <c r="BB594">
        <v>1648900</v>
      </c>
      <c r="BC594">
        <v>0</v>
      </c>
      <c r="BD594">
        <v>0</v>
      </c>
      <c r="BE594">
        <v>2</v>
      </c>
      <c r="BF594">
        <v>2</v>
      </c>
      <c r="BG594">
        <v>3</v>
      </c>
    </row>
    <row r="595" spans="1:59" x14ac:dyDescent="0.25">
      <c r="A595">
        <v>602</v>
      </c>
      <c r="B595" t="s">
        <v>4126</v>
      </c>
      <c r="E595" t="s">
        <v>4127</v>
      </c>
      <c r="F595" t="s">
        <v>4127</v>
      </c>
      <c r="G595">
        <v>7</v>
      </c>
      <c r="H595">
        <v>7</v>
      </c>
      <c r="I595">
        <v>7</v>
      </c>
      <c r="J595" t="s">
        <v>4128</v>
      </c>
      <c r="L595">
        <v>1</v>
      </c>
      <c r="M595">
        <v>7</v>
      </c>
      <c r="N595">
        <v>7</v>
      </c>
      <c r="O595">
        <v>7</v>
      </c>
      <c r="P595">
        <v>0</v>
      </c>
      <c r="Q595">
        <v>0</v>
      </c>
      <c r="R595">
        <v>1</v>
      </c>
      <c r="S595">
        <v>7</v>
      </c>
      <c r="T595">
        <v>0</v>
      </c>
      <c r="U595">
        <v>0</v>
      </c>
      <c r="V595">
        <v>1</v>
      </c>
      <c r="W595">
        <v>7</v>
      </c>
      <c r="X595">
        <v>0</v>
      </c>
      <c r="Y595">
        <v>0</v>
      </c>
      <c r="Z595">
        <v>1</v>
      </c>
      <c r="AA595">
        <v>7</v>
      </c>
      <c r="AB595">
        <v>16.600000000000001</v>
      </c>
      <c r="AC595">
        <v>16.600000000000001</v>
      </c>
      <c r="AD595">
        <v>16.600000000000001</v>
      </c>
      <c r="AE595">
        <v>62.825000000000003</v>
      </c>
      <c r="AF595">
        <v>559</v>
      </c>
      <c r="AG595">
        <v>3.88</v>
      </c>
      <c r="AJ595">
        <v>1</v>
      </c>
      <c r="AK595">
        <v>7</v>
      </c>
      <c r="AN595">
        <v>1</v>
      </c>
      <c r="AO595">
        <v>7</v>
      </c>
      <c r="AP595" s="24">
        <v>1.5862E-16</v>
      </c>
      <c r="AQ595">
        <v>0</v>
      </c>
      <c r="AR595">
        <v>0</v>
      </c>
      <c r="AS595">
        <v>2</v>
      </c>
      <c r="AT595">
        <v>16.600000000000001</v>
      </c>
      <c r="AU595">
        <v>4007200</v>
      </c>
      <c r="AV595">
        <v>0</v>
      </c>
      <c r="AW595">
        <v>0</v>
      </c>
      <c r="AX595">
        <v>70054</v>
      </c>
      <c r="AY595">
        <v>3937200</v>
      </c>
      <c r="AZ595">
        <v>0</v>
      </c>
      <c r="BA595">
        <v>0</v>
      </c>
      <c r="BB595">
        <v>0</v>
      </c>
      <c r="BC595">
        <v>996060</v>
      </c>
      <c r="BD595">
        <v>0</v>
      </c>
      <c r="BE595">
        <v>0</v>
      </c>
      <c r="BF595">
        <v>0</v>
      </c>
      <c r="BG595">
        <v>7</v>
      </c>
    </row>
    <row r="596" spans="1:59" x14ac:dyDescent="0.25">
      <c r="A596">
        <v>603</v>
      </c>
      <c r="B596" t="s">
        <v>4129</v>
      </c>
      <c r="E596" t="s">
        <v>4130</v>
      </c>
      <c r="F596" t="s">
        <v>4130</v>
      </c>
      <c r="G596">
        <v>3</v>
      </c>
      <c r="H596">
        <v>3</v>
      </c>
      <c r="I596">
        <v>3</v>
      </c>
      <c r="J596" t="s">
        <v>4131</v>
      </c>
      <c r="L596">
        <v>1</v>
      </c>
      <c r="M596">
        <v>3</v>
      </c>
      <c r="N596">
        <v>3</v>
      </c>
      <c r="O596">
        <v>3</v>
      </c>
      <c r="P596">
        <v>2</v>
      </c>
      <c r="Q596">
        <v>1</v>
      </c>
      <c r="R596">
        <v>1</v>
      </c>
      <c r="S596">
        <v>2</v>
      </c>
      <c r="T596">
        <v>2</v>
      </c>
      <c r="U596">
        <v>1</v>
      </c>
      <c r="V596">
        <v>1</v>
      </c>
      <c r="W596">
        <v>2</v>
      </c>
      <c r="X596">
        <v>2</v>
      </c>
      <c r="Y596">
        <v>1</v>
      </c>
      <c r="Z596">
        <v>1</v>
      </c>
      <c r="AA596">
        <v>2</v>
      </c>
      <c r="AB596">
        <v>8.5</v>
      </c>
      <c r="AC596">
        <v>8.5</v>
      </c>
      <c r="AD596">
        <v>8.5</v>
      </c>
      <c r="AE596">
        <v>31.533999999999999</v>
      </c>
      <c r="AF596">
        <v>284</v>
      </c>
      <c r="AG596">
        <v>2.5</v>
      </c>
      <c r="AH596">
        <v>2</v>
      </c>
      <c r="AI596">
        <v>1</v>
      </c>
      <c r="AJ596">
        <v>1</v>
      </c>
      <c r="AK596">
        <v>2</v>
      </c>
      <c r="AL596">
        <v>2</v>
      </c>
      <c r="AM596">
        <v>1</v>
      </c>
      <c r="AN596">
        <v>1</v>
      </c>
      <c r="AO596">
        <v>2</v>
      </c>
      <c r="AP596" s="24">
        <v>6.6854999999999997E-9</v>
      </c>
      <c r="AQ596">
        <v>4.2</v>
      </c>
      <c r="AR596">
        <v>3.9</v>
      </c>
      <c r="AS596">
        <v>3.9</v>
      </c>
      <c r="AT596">
        <v>8.1</v>
      </c>
      <c r="AU596">
        <v>10714000</v>
      </c>
      <c r="AV596">
        <v>5895700</v>
      </c>
      <c r="AW596">
        <v>1147500</v>
      </c>
      <c r="AX596">
        <v>1271500</v>
      </c>
      <c r="AY596">
        <v>2399200</v>
      </c>
      <c r="AZ596">
        <v>0</v>
      </c>
      <c r="BA596">
        <v>0</v>
      </c>
      <c r="BB596">
        <v>0</v>
      </c>
      <c r="BC596">
        <v>606970</v>
      </c>
      <c r="BD596">
        <v>2</v>
      </c>
      <c r="BE596">
        <v>1</v>
      </c>
      <c r="BF596">
        <v>1</v>
      </c>
      <c r="BG596">
        <v>2</v>
      </c>
    </row>
    <row r="597" spans="1:59" x14ac:dyDescent="0.25">
      <c r="A597">
        <v>604</v>
      </c>
      <c r="B597" t="s">
        <v>4132</v>
      </c>
      <c r="C597" t="s">
        <v>4133</v>
      </c>
      <c r="D597" t="s">
        <v>4134</v>
      </c>
      <c r="E597" t="s">
        <v>4135</v>
      </c>
      <c r="F597" t="s">
        <v>4135</v>
      </c>
      <c r="G597">
        <v>20</v>
      </c>
      <c r="H597">
        <v>20</v>
      </c>
      <c r="I597">
        <v>18</v>
      </c>
      <c r="J597" t="s">
        <v>4136</v>
      </c>
      <c r="L597">
        <v>1</v>
      </c>
      <c r="M597">
        <v>20</v>
      </c>
      <c r="N597">
        <v>20</v>
      </c>
      <c r="O597">
        <v>18</v>
      </c>
      <c r="P597">
        <v>3</v>
      </c>
      <c r="Q597">
        <v>3</v>
      </c>
      <c r="R597">
        <v>4</v>
      </c>
      <c r="S597">
        <v>20</v>
      </c>
      <c r="T597">
        <v>3</v>
      </c>
      <c r="U597">
        <v>3</v>
      </c>
      <c r="V597">
        <v>4</v>
      </c>
      <c r="W597">
        <v>20</v>
      </c>
      <c r="X597">
        <v>1</v>
      </c>
      <c r="Y597">
        <v>1</v>
      </c>
      <c r="Z597">
        <v>2</v>
      </c>
      <c r="AA597">
        <v>18</v>
      </c>
      <c r="AB597">
        <v>17.899999999999999</v>
      </c>
      <c r="AC597">
        <v>17.899999999999999</v>
      </c>
      <c r="AD597">
        <v>16.600000000000001</v>
      </c>
      <c r="AE597">
        <v>133.53</v>
      </c>
      <c r="AF597">
        <v>1232</v>
      </c>
      <c r="AG597">
        <v>3.37</v>
      </c>
      <c r="AH597">
        <v>3</v>
      </c>
      <c r="AI597">
        <v>3</v>
      </c>
      <c r="AJ597">
        <v>4</v>
      </c>
      <c r="AK597">
        <v>20</v>
      </c>
      <c r="AL597">
        <v>3</v>
      </c>
      <c r="AM597">
        <v>3</v>
      </c>
      <c r="AN597">
        <v>4</v>
      </c>
      <c r="AO597">
        <v>20</v>
      </c>
      <c r="AP597" s="24">
        <v>7.2811999999999995E-63</v>
      </c>
      <c r="AQ597">
        <v>3.5</v>
      </c>
      <c r="AR597">
        <v>3.5</v>
      </c>
      <c r="AS597">
        <v>4.5</v>
      </c>
      <c r="AT597">
        <v>17.899999999999999</v>
      </c>
      <c r="AU597">
        <v>30047000</v>
      </c>
      <c r="AV597">
        <v>687850</v>
      </c>
      <c r="AW597">
        <v>2887000</v>
      </c>
      <c r="AX597">
        <v>1035400</v>
      </c>
      <c r="AY597">
        <v>25437000</v>
      </c>
      <c r="AZ597">
        <v>628840</v>
      </c>
      <c r="BA597">
        <v>962440</v>
      </c>
      <c r="BB597">
        <v>483100</v>
      </c>
      <c r="BC597">
        <v>7155900</v>
      </c>
      <c r="BD597">
        <v>0</v>
      </c>
      <c r="BE597">
        <v>3</v>
      </c>
      <c r="BF597">
        <v>1</v>
      </c>
      <c r="BG597">
        <v>19</v>
      </c>
    </row>
    <row r="598" spans="1:59" x14ac:dyDescent="0.25">
      <c r="A598">
        <v>605</v>
      </c>
      <c r="B598" t="s">
        <v>4137</v>
      </c>
      <c r="E598" t="s">
        <v>4138</v>
      </c>
      <c r="F598" t="s">
        <v>4138</v>
      </c>
      <c r="G598">
        <v>2</v>
      </c>
      <c r="H598">
        <v>2</v>
      </c>
      <c r="I598">
        <v>2</v>
      </c>
      <c r="J598" t="s">
        <v>4139</v>
      </c>
      <c r="L598">
        <v>1</v>
      </c>
      <c r="M598">
        <v>2</v>
      </c>
      <c r="N598">
        <v>2</v>
      </c>
      <c r="O598">
        <v>2</v>
      </c>
      <c r="P598">
        <v>0</v>
      </c>
      <c r="Q598">
        <v>0</v>
      </c>
      <c r="R598">
        <v>0</v>
      </c>
      <c r="S598">
        <v>2</v>
      </c>
      <c r="T598">
        <v>0</v>
      </c>
      <c r="U598">
        <v>0</v>
      </c>
      <c r="V598">
        <v>0</v>
      </c>
      <c r="W598">
        <v>2</v>
      </c>
      <c r="X598">
        <v>0</v>
      </c>
      <c r="Y598">
        <v>0</v>
      </c>
      <c r="Z598">
        <v>0</v>
      </c>
      <c r="AA598">
        <v>2</v>
      </c>
      <c r="AB598">
        <v>4.0999999999999996</v>
      </c>
      <c r="AC598">
        <v>4.0999999999999996</v>
      </c>
      <c r="AD598">
        <v>4.0999999999999996</v>
      </c>
      <c r="AE598">
        <v>78.603999999999999</v>
      </c>
      <c r="AF598">
        <v>700</v>
      </c>
      <c r="AG598">
        <v>4</v>
      </c>
      <c r="AK598">
        <v>2</v>
      </c>
      <c r="AO598">
        <v>2</v>
      </c>
      <c r="AP598" s="24">
        <v>1.2553000000000001E-38</v>
      </c>
      <c r="AQ598">
        <v>0</v>
      </c>
      <c r="AR598">
        <v>0</v>
      </c>
      <c r="AS598">
        <v>0</v>
      </c>
      <c r="AT598">
        <v>4.0999999999999996</v>
      </c>
      <c r="AU598">
        <v>1576600</v>
      </c>
      <c r="AV598">
        <v>0</v>
      </c>
      <c r="AW598">
        <v>0</v>
      </c>
      <c r="AX598">
        <v>0</v>
      </c>
      <c r="AY598">
        <v>1576600</v>
      </c>
      <c r="AZ598">
        <v>0</v>
      </c>
      <c r="BA598">
        <v>0</v>
      </c>
      <c r="BB598">
        <v>0</v>
      </c>
      <c r="BC598">
        <v>398860</v>
      </c>
      <c r="BD598">
        <v>0</v>
      </c>
      <c r="BE598">
        <v>0</v>
      </c>
      <c r="BF598">
        <v>0</v>
      </c>
      <c r="BG598">
        <v>2</v>
      </c>
    </row>
    <row r="599" spans="1:59" x14ac:dyDescent="0.25">
      <c r="A599">
        <v>606</v>
      </c>
      <c r="B599" t="s">
        <v>4140</v>
      </c>
      <c r="E599" t="s">
        <v>4141</v>
      </c>
      <c r="F599" t="s">
        <v>4141</v>
      </c>
      <c r="G599">
        <v>2</v>
      </c>
      <c r="H599">
        <v>2</v>
      </c>
      <c r="I599">
        <v>2</v>
      </c>
      <c r="J599" t="s">
        <v>4142</v>
      </c>
      <c r="L599">
        <v>1</v>
      </c>
      <c r="M599">
        <v>2</v>
      </c>
      <c r="N599">
        <v>2</v>
      </c>
      <c r="O599">
        <v>2</v>
      </c>
      <c r="P599">
        <v>1</v>
      </c>
      <c r="Q599">
        <v>1</v>
      </c>
      <c r="R599">
        <v>1</v>
      </c>
      <c r="S599">
        <v>1</v>
      </c>
      <c r="T599">
        <v>1</v>
      </c>
      <c r="U599">
        <v>1</v>
      </c>
      <c r="V599">
        <v>1</v>
      </c>
      <c r="W599">
        <v>1</v>
      </c>
      <c r="X599">
        <v>1</v>
      </c>
      <c r="Y599">
        <v>1</v>
      </c>
      <c r="Z599">
        <v>1</v>
      </c>
      <c r="AA599">
        <v>1</v>
      </c>
      <c r="AB599">
        <v>6.4</v>
      </c>
      <c r="AC599">
        <v>6.4</v>
      </c>
      <c r="AD599">
        <v>6.4</v>
      </c>
      <c r="AE599">
        <v>39.683</v>
      </c>
      <c r="AF599">
        <v>342</v>
      </c>
      <c r="AG599">
        <v>2.5</v>
      </c>
      <c r="AH599">
        <v>1</v>
      </c>
      <c r="AI599">
        <v>1</v>
      </c>
      <c r="AJ599">
        <v>1</v>
      </c>
      <c r="AK599">
        <v>1</v>
      </c>
      <c r="AL599">
        <v>1</v>
      </c>
      <c r="AM599">
        <v>1</v>
      </c>
      <c r="AN599">
        <v>1</v>
      </c>
      <c r="AO599">
        <v>1</v>
      </c>
      <c r="AP599">
        <v>2.7325E-4</v>
      </c>
      <c r="AQ599">
        <v>4.0999999999999996</v>
      </c>
      <c r="AR599">
        <v>4.0999999999999996</v>
      </c>
      <c r="AS599">
        <v>4.0999999999999996</v>
      </c>
      <c r="AT599">
        <v>2.2999999999999998</v>
      </c>
      <c r="AU599">
        <v>620580</v>
      </c>
      <c r="AV599">
        <v>36103</v>
      </c>
      <c r="AW599">
        <v>59983</v>
      </c>
      <c r="AX599">
        <v>183380</v>
      </c>
      <c r="AY599">
        <v>341110</v>
      </c>
      <c r="AZ599">
        <v>0</v>
      </c>
      <c r="BA599">
        <v>0</v>
      </c>
      <c r="BB599">
        <v>0</v>
      </c>
      <c r="BC599">
        <v>86298</v>
      </c>
      <c r="BD599">
        <v>0</v>
      </c>
      <c r="BE599">
        <v>0</v>
      </c>
      <c r="BF599">
        <v>1</v>
      </c>
      <c r="BG599">
        <v>1</v>
      </c>
    </row>
    <row r="600" spans="1:59" x14ac:dyDescent="0.25">
      <c r="A600">
        <v>607</v>
      </c>
      <c r="B600" t="s">
        <v>4143</v>
      </c>
      <c r="C600">
        <v>685</v>
      </c>
      <c r="D600">
        <v>110</v>
      </c>
      <c r="E600" t="s">
        <v>4144</v>
      </c>
      <c r="F600" t="s">
        <v>4144</v>
      </c>
      <c r="G600">
        <v>4</v>
      </c>
      <c r="H600">
        <v>4</v>
      </c>
      <c r="I600">
        <v>4</v>
      </c>
      <c r="J600" t="s">
        <v>4145</v>
      </c>
      <c r="L600">
        <v>1</v>
      </c>
      <c r="M600">
        <v>4</v>
      </c>
      <c r="N600">
        <v>4</v>
      </c>
      <c r="O600">
        <v>4</v>
      </c>
      <c r="P600">
        <v>4</v>
      </c>
      <c r="Q600">
        <v>3</v>
      </c>
      <c r="R600">
        <v>3</v>
      </c>
      <c r="S600">
        <v>1</v>
      </c>
      <c r="T600">
        <v>4</v>
      </c>
      <c r="U600">
        <v>3</v>
      </c>
      <c r="V600">
        <v>3</v>
      </c>
      <c r="W600">
        <v>1</v>
      </c>
      <c r="X600">
        <v>4</v>
      </c>
      <c r="Y600">
        <v>3</v>
      </c>
      <c r="Z600">
        <v>3</v>
      </c>
      <c r="AA600">
        <v>1</v>
      </c>
      <c r="AB600">
        <v>5.2</v>
      </c>
      <c r="AC600">
        <v>5.2</v>
      </c>
      <c r="AD600">
        <v>5.2</v>
      </c>
      <c r="AE600">
        <v>64.888000000000005</v>
      </c>
      <c r="AF600">
        <v>595</v>
      </c>
      <c r="AG600">
        <v>2.09</v>
      </c>
      <c r="AH600">
        <v>4</v>
      </c>
      <c r="AI600">
        <v>3</v>
      </c>
      <c r="AJ600">
        <v>3</v>
      </c>
      <c r="AK600">
        <v>1</v>
      </c>
      <c r="AL600">
        <v>4</v>
      </c>
      <c r="AM600">
        <v>3</v>
      </c>
      <c r="AN600">
        <v>3</v>
      </c>
      <c r="AO600">
        <v>1</v>
      </c>
      <c r="AP600" s="24">
        <v>2.8672999999999998E-9</v>
      </c>
      <c r="AQ600">
        <v>5.2</v>
      </c>
      <c r="AR600">
        <v>5.2</v>
      </c>
      <c r="AS600">
        <v>5.2</v>
      </c>
      <c r="AT600">
        <v>1.7</v>
      </c>
      <c r="AU600">
        <v>4351500</v>
      </c>
      <c r="AV600">
        <v>2776300</v>
      </c>
      <c r="AW600">
        <v>923270</v>
      </c>
      <c r="AX600">
        <v>520130</v>
      </c>
      <c r="AY600">
        <v>131840</v>
      </c>
      <c r="AZ600">
        <v>2737400</v>
      </c>
      <c r="BA600">
        <v>424950</v>
      </c>
      <c r="BB600">
        <v>459710</v>
      </c>
      <c r="BC600">
        <v>0</v>
      </c>
      <c r="BD600">
        <v>4</v>
      </c>
      <c r="BE600">
        <v>0</v>
      </c>
      <c r="BF600">
        <v>2</v>
      </c>
      <c r="BG600">
        <v>0</v>
      </c>
    </row>
    <row r="601" spans="1:59" x14ac:dyDescent="0.25">
      <c r="A601">
        <v>608</v>
      </c>
      <c r="B601" t="s">
        <v>4146</v>
      </c>
      <c r="E601" t="s">
        <v>4147</v>
      </c>
      <c r="F601" t="s">
        <v>4147</v>
      </c>
      <c r="G601">
        <v>2</v>
      </c>
      <c r="H601">
        <v>2</v>
      </c>
      <c r="I601">
        <v>2</v>
      </c>
      <c r="J601" t="s">
        <v>4148</v>
      </c>
      <c r="L601">
        <v>1</v>
      </c>
      <c r="M601">
        <v>2</v>
      </c>
      <c r="N601">
        <v>2</v>
      </c>
      <c r="O601">
        <v>2</v>
      </c>
      <c r="P601">
        <v>2</v>
      </c>
      <c r="Q601">
        <v>2</v>
      </c>
      <c r="R601">
        <v>1</v>
      </c>
      <c r="S601">
        <v>0</v>
      </c>
      <c r="T601">
        <v>2</v>
      </c>
      <c r="U601">
        <v>2</v>
      </c>
      <c r="V601">
        <v>1</v>
      </c>
      <c r="W601">
        <v>0</v>
      </c>
      <c r="X601">
        <v>2</v>
      </c>
      <c r="Y601">
        <v>2</v>
      </c>
      <c r="Z601">
        <v>1</v>
      </c>
      <c r="AA601">
        <v>0</v>
      </c>
      <c r="AB601">
        <v>10.1</v>
      </c>
      <c r="AC601">
        <v>10.1</v>
      </c>
      <c r="AD601">
        <v>10.1</v>
      </c>
      <c r="AE601">
        <v>16.343</v>
      </c>
      <c r="AF601">
        <v>149</v>
      </c>
      <c r="AG601">
        <v>1.8</v>
      </c>
      <c r="AH601">
        <v>2</v>
      </c>
      <c r="AI601">
        <v>2</v>
      </c>
      <c r="AJ601">
        <v>1</v>
      </c>
      <c r="AL601">
        <v>2</v>
      </c>
      <c r="AM601">
        <v>2</v>
      </c>
      <c r="AN601">
        <v>1</v>
      </c>
      <c r="AP601">
        <v>2.8437999999999998E-4</v>
      </c>
      <c r="AQ601">
        <v>10.1</v>
      </c>
      <c r="AR601">
        <v>10.1</v>
      </c>
      <c r="AS601">
        <v>10.1</v>
      </c>
      <c r="AT601">
        <v>0</v>
      </c>
      <c r="AU601">
        <v>2144100</v>
      </c>
      <c r="AV601">
        <v>573260</v>
      </c>
      <c r="AW601">
        <v>1326000</v>
      </c>
      <c r="AX601">
        <v>244860</v>
      </c>
      <c r="AY601">
        <v>0</v>
      </c>
      <c r="AZ601">
        <v>656930</v>
      </c>
      <c r="BA601">
        <v>451710</v>
      </c>
      <c r="BB601">
        <v>0</v>
      </c>
      <c r="BC601">
        <v>0</v>
      </c>
      <c r="BD601">
        <v>2</v>
      </c>
      <c r="BE601">
        <v>0</v>
      </c>
      <c r="BF601">
        <v>1</v>
      </c>
      <c r="BG601">
        <v>0</v>
      </c>
    </row>
    <row r="602" spans="1:59" x14ac:dyDescent="0.25">
      <c r="A602">
        <v>609</v>
      </c>
      <c r="B602" t="s">
        <v>4149</v>
      </c>
      <c r="C602">
        <v>686</v>
      </c>
      <c r="D602">
        <v>24</v>
      </c>
      <c r="E602" t="s">
        <v>4150</v>
      </c>
      <c r="F602" t="s">
        <v>4150</v>
      </c>
      <c r="G602" t="s">
        <v>4151</v>
      </c>
      <c r="H602" t="s">
        <v>4151</v>
      </c>
      <c r="I602" t="s">
        <v>4151</v>
      </c>
      <c r="J602" t="s">
        <v>4152</v>
      </c>
      <c r="L602">
        <v>2</v>
      </c>
      <c r="M602">
        <v>4</v>
      </c>
      <c r="N602">
        <v>4</v>
      </c>
      <c r="O602">
        <v>4</v>
      </c>
      <c r="P602">
        <v>3</v>
      </c>
      <c r="Q602">
        <v>2</v>
      </c>
      <c r="R602">
        <v>2</v>
      </c>
      <c r="S602">
        <v>2</v>
      </c>
      <c r="T602">
        <v>3</v>
      </c>
      <c r="U602">
        <v>2</v>
      </c>
      <c r="V602">
        <v>2</v>
      </c>
      <c r="W602">
        <v>2</v>
      </c>
      <c r="X602">
        <v>3</v>
      </c>
      <c r="Y602">
        <v>2</v>
      </c>
      <c r="Z602">
        <v>2</v>
      </c>
      <c r="AA602">
        <v>2</v>
      </c>
      <c r="AB602">
        <v>14.5</v>
      </c>
      <c r="AC602">
        <v>14.5</v>
      </c>
      <c r="AD602">
        <v>14.5</v>
      </c>
      <c r="AE602">
        <v>29.422000000000001</v>
      </c>
      <c r="AF602">
        <v>256</v>
      </c>
      <c r="AG602">
        <v>2.33</v>
      </c>
      <c r="AH602">
        <v>3</v>
      </c>
      <c r="AI602">
        <v>2</v>
      </c>
      <c r="AJ602">
        <v>2</v>
      </c>
      <c r="AK602">
        <v>2</v>
      </c>
      <c r="AL602">
        <v>3</v>
      </c>
      <c r="AM602">
        <v>2</v>
      </c>
      <c r="AN602">
        <v>2</v>
      </c>
      <c r="AO602">
        <v>2</v>
      </c>
      <c r="AP602" s="24">
        <v>5.9619999999999998E-12</v>
      </c>
      <c r="AQ602">
        <v>9.8000000000000007</v>
      </c>
      <c r="AR602">
        <v>6.2</v>
      </c>
      <c r="AS602">
        <v>6.2</v>
      </c>
      <c r="AT602">
        <v>7.4</v>
      </c>
      <c r="AU602">
        <v>2663700</v>
      </c>
      <c r="AV602">
        <v>671360</v>
      </c>
      <c r="AW602">
        <v>879390</v>
      </c>
      <c r="AX602">
        <v>468190</v>
      </c>
      <c r="AY602">
        <v>644780</v>
      </c>
      <c r="AZ602">
        <v>550240</v>
      </c>
      <c r="BA602">
        <v>419610</v>
      </c>
      <c r="BB602">
        <v>482370</v>
      </c>
      <c r="BC602">
        <v>0</v>
      </c>
      <c r="BD602">
        <v>1</v>
      </c>
      <c r="BE602">
        <v>2</v>
      </c>
      <c r="BF602">
        <v>2</v>
      </c>
      <c r="BG602">
        <v>2</v>
      </c>
    </row>
    <row r="603" spans="1:59" x14ac:dyDescent="0.25">
      <c r="A603">
        <v>610</v>
      </c>
      <c r="B603" t="s">
        <v>4153</v>
      </c>
      <c r="C603" t="s">
        <v>4154</v>
      </c>
      <c r="D603" t="s">
        <v>4155</v>
      </c>
      <c r="E603" t="s">
        <v>4156</v>
      </c>
      <c r="F603" t="s">
        <v>4156</v>
      </c>
      <c r="G603">
        <v>11</v>
      </c>
      <c r="H603">
        <v>11</v>
      </c>
      <c r="I603">
        <v>11</v>
      </c>
      <c r="J603" t="s">
        <v>4157</v>
      </c>
      <c r="L603">
        <v>1</v>
      </c>
      <c r="M603">
        <v>11</v>
      </c>
      <c r="N603">
        <v>11</v>
      </c>
      <c r="O603">
        <v>11</v>
      </c>
      <c r="P603">
        <v>4</v>
      </c>
      <c r="Q603">
        <v>5</v>
      </c>
      <c r="R603">
        <v>6</v>
      </c>
      <c r="S603">
        <v>10</v>
      </c>
      <c r="T603">
        <v>4</v>
      </c>
      <c r="U603">
        <v>5</v>
      </c>
      <c r="V603">
        <v>6</v>
      </c>
      <c r="W603">
        <v>10</v>
      </c>
      <c r="X603">
        <v>4</v>
      </c>
      <c r="Y603">
        <v>5</v>
      </c>
      <c r="Z603">
        <v>6</v>
      </c>
      <c r="AA603">
        <v>10</v>
      </c>
      <c r="AB603">
        <v>40.799999999999997</v>
      </c>
      <c r="AC603">
        <v>40.799999999999997</v>
      </c>
      <c r="AD603">
        <v>40.799999999999997</v>
      </c>
      <c r="AE603">
        <v>29.195</v>
      </c>
      <c r="AF603">
        <v>277</v>
      </c>
      <c r="AG603">
        <v>2.83</v>
      </c>
      <c r="AH603">
        <v>5</v>
      </c>
      <c r="AI603">
        <v>6</v>
      </c>
      <c r="AJ603">
        <v>7</v>
      </c>
      <c r="AK603">
        <v>11</v>
      </c>
      <c r="AL603">
        <v>5</v>
      </c>
      <c r="AM603">
        <v>6</v>
      </c>
      <c r="AN603">
        <v>7</v>
      </c>
      <c r="AO603">
        <v>11</v>
      </c>
      <c r="AP603" s="24">
        <v>8.6964999999999998E-70</v>
      </c>
      <c r="AQ603">
        <v>20.6</v>
      </c>
      <c r="AR603">
        <v>20.9</v>
      </c>
      <c r="AS603">
        <v>35</v>
      </c>
      <c r="AT603">
        <v>40.799999999999997</v>
      </c>
      <c r="AU603">
        <v>30541000</v>
      </c>
      <c r="AV603">
        <v>1397200</v>
      </c>
      <c r="AW603">
        <v>5318200</v>
      </c>
      <c r="AX603">
        <v>4571600</v>
      </c>
      <c r="AY603">
        <v>19254000</v>
      </c>
      <c r="AZ603">
        <v>1926900</v>
      </c>
      <c r="BA603">
        <v>3615100</v>
      </c>
      <c r="BB603">
        <v>4689200</v>
      </c>
      <c r="BC603">
        <v>2341900</v>
      </c>
      <c r="BD603">
        <v>1</v>
      </c>
      <c r="BE603">
        <v>3</v>
      </c>
      <c r="BF603">
        <v>6</v>
      </c>
      <c r="BG603">
        <v>11</v>
      </c>
    </row>
    <row r="604" spans="1:59" x14ac:dyDescent="0.25">
      <c r="A604">
        <v>611</v>
      </c>
      <c r="B604" t="s">
        <v>4158</v>
      </c>
      <c r="E604" t="s">
        <v>4159</v>
      </c>
      <c r="F604" t="s">
        <v>4159</v>
      </c>
      <c r="G604">
        <v>2</v>
      </c>
      <c r="H604">
        <v>2</v>
      </c>
      <c r="I604">
        <v>2</v>
      </c>
      <c r="J604" t="s">
        <v>4160</v>
      </c>
      <c r="L604">
        <v>1</v>
      </c>
      <c r="M604">
        <v>2</v>
      </c>
      <c r="N604">
        <v>2</v>
      </c>
      <c r="O604">
        <v>2</v>
      </c>
      <c r="P604">
        <v>1</v>
      </c>
      <c r="Q604">
        <v>1</v>
      </c>
      <c r="R604">
        <v>1</v>
      </c>
      <c r="S604">
        <v>1</v>
      </c>
      <c r="T604">
        <v>1</v>
      </c>
      <c r="U604">
        <v>1</v>
      </c>
      <c r="V604">
        <v>1</v>
      </c>
      <c r="W604">
        <v>1</v>
      </c>
      <c r="X604">
        <v>1</v>
      </c>
      <c r="Y604">
        <v>1</v>
      </c>
      <c r="Z604">
        <v>1</v>
      </c>
      <c r="AA604">
        <v>1</v>
      </c>
      <c r="AB604">
        <v>6</v>
      </c>
      <c r="AC604">
        <v>6</v>
      </c>
      <c r="AD604">
        <v>6</v>
      </c>
      <c r="AE604">
        <v>38.045000000000002</v>
      </c>
      <c r="AF604">
        <v>348</v>
      </c>
      <c r="AG604">
        <v>2.5</v>
      </c>
      <c r="AH604">
        <v>1</v>
      </c>
      <c r="AI604">
        <v>1</v>
      </c>
      <c r="AJ604">
        <v>1</v>
      </c>
      <c r="AK604">
        <v>1</v>
      </c>
      <c r="AL604">
        <v>1</v>
      </c>
      <c r="AM604">
        <v>1</v>
      </c>
      <c r="AN604">
        <v>1</v>
      </c>
      <c r="AO604">
        <v>1</v>
      </c>
      <c r="AP604">
        <v>5.1506000000000003E-2</v>
      </c>
      <c r="AQ604">
        <v>3.2</v>
      </c>
      <c r="AR604">
        <v>2.9</v>
      </c>
      <c r="AS604">
        <v>2.9</v>
      </c>
      <c r="AT604">
        <v>2.9</v>
      </c>
      <c r="AU604">
        <v>793630</v>
      </c>
      <c r="AV604">
        <v>130660</v>
      </c>
      <c r="AW604">
        <v>454540</v>
      </c>
      <c r="AX604">
        <v>108540</v>
      </c>
      <c r="AY604">
        <v>99896</v>
      </c>
      <c r="AZ604">
        <v>130660</v>
      </c>
      <c r="BA604">
        <v>0</v>
      </c>
      <c r="BB604">
        <v>0</v>
      </c>
      <c r="BC604">
        <v>0</v>
      </c>
      <c r="BD604">
        <v>1</v>
      </c>
      <c r="BE604">
        <v>1</v>
      </c>
      <c r="BF604">
        <v>1</v>
      </c>
      <c r="BG604">
        <v>0</v>
      </c>
    </row>
    <row r="605" spans="1:59" x14ac:dyDescent="0.25">
      <c r="A605">
        <v>612</v>
      </c>
      <c r="B605" t="s">
        <v>4161</v>
      </c>
      <c r="E605" t="s">
        <v>4162</v>
      </c>
      <c r="F605" t="s">
        <v>4162</v>
      </c>
      <c r="G605">
        <v>7</v>
      </c>
      <c r="H605">
        <v>7</v>
      </c>
      <c r="I605">
        <v>7</v>
      </c>
      <c r="J605" t="s">
        <v>4163</v>
      </c>
      <c r="L605">
        <v>1</v>
      </c>
      <c r="M605">
        <v>7</v>
      </c>
      <c r="N605">
        <v>7</v>
      </c>
      <c r="O605">
        <v>7</v>
      </c>
      <c r="P605">
        <v>3</v>
      </c>
      <c r="Q605">
        <v>2</v>
      </c>
      <c r="R605">
        <v>4</v>
      </c>
      <c r="S605">
        <v>6</v>
      </c>
      <c r="T605">
        <v>3</v>
      </c>
      <c r="U605">
        <v>2</v>
      </c>
      <c r="V605">
        <v>4</v>
      </c>
      <c r="W605">
        <v>6</v>
      </c>
      <c r="X605">
        <v>3</v>
      </c>
      <c r="Y605">
        <v>2</v>
      </c>
      <c r="Z605">
        <v>4</v>
      </c>
      <c r="AA605">
        <v>6</v>
      </c>
      <c r="AB605">
        <v>14.5</v>
      </c>
      <c r="AC605">
        <v>14.5</v>
      </c>
      <c r="AD605">
        <v>14.5</v>
      </c>
      <c r="AE605">
        <v>127.1</v>
      </c>
      <c r="AF605">
        <v>1183</v>
      </c>
      <c r="AG605">
        <v>2.87</v>
      </c>
      <c r="AH605">
        <v>3</v>
      </c>
      <c r="AI605">
        <v>2</v>
      </c>
      <c r="AJ605">
        <v>4</v>
      </c>
      <c r="AK605">
        <v>6</v>
      </c>
      <c r="AL605">
        <v>3</v>
      </c>
      <c r="AM605">
        <v>2</v>
      </c>
      <c r="AN605">
        <v>4</v>
      </c>
      <c r="AO605">
        <v>6</v>
      </c>
      <c r="AP605" s="24">
        <v>1.0598000000000001E-36</v>
      </c>
      <c r="AQ605">
        <v>12.1</v>
      </c>
      <c r="AR605">
        <v>11</v>
      </c>
      <c r="AS605">
        <v>12.2</v>
      </c>
      <c r="AT605">
        <v>14.5</v>
      </c>
      <c r="AU605">
        <v>85835000</v>
      </c>
      <c r="AV605">
        <v>1567300</v>
      </c>
      <c r="AW605">
        <v>2095300</v>
      </c>
      <c r="AX605">
        <v>3383700</v>
      </c>
      <c r="AY605">
        <v>78789000</v>
      </c>
      <c r="AZ605">
        <v>1134400</v>
      </c>
      <c r="BA605">
        <v>2096500</v>
      </c>
      <c r="BB605">
        <v>3548000</v>
      </c>
      <c r="BC605">
        <v>18644000</v>
      </c>
      <c r="BD605">
        <v>2</v>
      </c>
      <c r="BE605">
        <v>1</v>
      </c>
      <c r="BF605">
        <v>3</v>
      </c>
      <c r="BG605">
        <v>6</v>
      </c>
    </row>
    <row r="606" spans="1:59" x14ac:dyDescent="0.25">
      <c r="A606">
        <v>613</v>
      </c>
      <c r="B606" t="s">
        <v>4164</v>
      </c>
      <c r="C606">
        <v>690</v>
      </c>
      <c r="D606">
        <v>178</v>
      </c>
      <c r="E606" t="s">
        <v>4165</v>
      </c>
      <c r="F606" t="s">
        <v>4165</v>
      </c>
      <c r="G606">
        <v>3</v>
      </c>
      <c r="H606">
        <v>3</v>
      </c>
      <c r="I606">
        <v>3</v>
      </c>
      <c r="J606" t="s">
        <v>4166</v>
      </c>
      <c r="L606">
        <v>1</v>
      </c>
      <c r="M606">
        <v>3</v>
      </c>
      <c r="N606">
        <v>3</v>
      </c>
      <c r="O606">
        <v>3</v>
      </c>
      <c r="P606">
        <v>0</v>
      </c>
      <c r="Q606">
        <v>0</v>
      </c>
      <c r="R606">
        <v>0</v>
      </c>
      <c r="S606">
        <v>3</v>
      </c>
      <c r="T606">
        <v>0</v>
      </c>
      <c r="U606">
        <v>0</v>
      </c>
      <c r="V606">
        <v>0</v>
      </c>
      <c r="W606">
        <v>3</v>
      </c>
      <c r="X606">
        <v>0</v>
      </c>
      <c r="Y606">
        <v>0</v>
      </c>
      <c r="Z606">
        <v>0</v>
      </c>
      <c r="AA606">
        <v>3</v>
      </c>
      <c r="AB606">
        <v>12.1</v>
      </c>
      <c r="AC606">
        <v>12.1</v>
      </c>
      <c r="AD606">
        <v>12.1</v>
      </c>
      <c r="AE606">
        <v>31.032</v>
      </c>
      <c r="AF606">
        <v>265</v>
      </c>
      <c r="AG606">
        <v>4</v>
      </c>
      <c r="AK606">
        <v>3</v>
      </c>
      <c r="AO606">
        <v>3</v>
      </c>
      <c r="AP606" s="24">
        <v>1.2048999999999999E-10</v>
      </c>
      <c r="AQ606">
        <v>0</v>
      </c>
      <c r="AR606">
        <v>0</v>
      </c>
      <c r="AS606">
        <v>0</v>
      </c>
      <c r="AT606">
        <v>12.1</v>
      </c>
      <c r="AU606">
        <v>3091100</v>
      </c>
      <c r="AV606">
        <v>0</v>
      </c>
      <c r="AW606">
        <v>0</v>
      </c>
      <c r="AX606">
        <v>0</v>
      </c>
      <c r="AY606">
        <v>3091100</v>
      </c>
      <c r="AZ606">
        <v>0</v>
      </c>
      <c r="BA606">
        <v>0</v>
      </c>
      <c r="BB606">
        <v>0</v>
      </c>
      <c r="BC606">
        <v>782020</v>
      </c>
      <c r="BD606">
        <v>0</v>
      </c>
      <c r="BE606">
        <v>0</v>
      </c>
      <c r="BF606">
        <v>0</v>
      </c>
      <c r="BG606">
        <v>3</v>
      </c>
    </row>
    <row r="607" spans="1:59" x14ac:dyDescent="0.25">
      <c r="A607">
        <v>614</v>
      </c>
      <c r="B607" t="s">
        <v>4167</v>
      </c>
      <c r="C607" t="s">
        <v>4168</v>
      </c>
      <c r="D607" t="s">
        <v>4169</v>
      </c>
      <c r="E607" t="s">
        <v>4170</v>
      </c>
      <c r="F607" t="s">
        <v>4170</v>
      </c>
      <c r="G607">
        <v>8</v>
      </c>
      <c r="H607">
        <v>8</v>
      </c>
      <c r="I607">
        <v>8</v>
      </c>
      <c r="J607" t="s">
        <v>4171</v>
      </c>
      <c r="L607">
        <v>1</v>
      </c>
      <c r="M607">
        <v>8</v>
      </c>
      <c r="N607">
        <v>8</v>
      </c>
      <c r="O607">
        <v>8</v>
      </c>
      <c r="P607">
        <v>1</v>
      </c>
      <c r="Q607">
        <v>1</v>
      </c>
      <c r="R607">
        <v>1</v>
      </c>
      <c r="S607">
        <v>8</v>
      </c>
      <c r="T607">
        <v>1</v>
      </c>
      <c r="U607">
        <v>1</v>
      </c>
      <c r="V607">
        <v>1</v>
      </c>
      <c r="W607">
        <v>8</v>
      </c>
      <c r="X607">
        <v>1</v>
      </c>
      <c r="Y607">
        <v>1</v>
      </c>
      <c r="Z607">
        <v>1</v>
      </c>
      <c r="AA607">
        <v>8</v>
      </c>
      <c r="AB607">
        <v>48.3</v>
      </c>
      <c r="AC607">
        <v>48.3</v>
      </c>
      <c r="AD607">
        <v>48.3</v>
      </c>
      <c r="AE607">
        <v>14.753</v>
      </c>
      <c r="AF607">
        <v>120</v>
      </c>
      <c r="AG607">
        <v>3.54</v>
      </c>
      <c r="AH607">
        <v>1</v>
      </c>
      <c r="AI607">
        <v>1</v>
      </c>
      <c r="AJ607">
        <v>1</v>
      </c>
      <c r="AK607">
        <v>10</v>
      </c>
      <c r="AL607">
        <v>1</v>
      </c>
      <c r="AM607">
        <v>1</v>
      </c>
      <c r="AN607">
        <v>1</v>
      </c>
      <c r="AO607">
        <v>10</v>
      </c>
      <c r="AP607" s="24">
        <v>1.4002000000000001E-24</v>
      </c>
      <c r="AQ607">
        <v>8.3000000000000007</v>
      </c>
      <c r="AR607">
        <v>8.3000000000000007</v>
      </c>
      <c r="AS607">
        <v>8.3000000000000007</v>
      </c>
      <c r="AT607">
        <v>48.3</v>
      </c>
      <c r="AU607">
        <v>51166000</v>
      </c>
      <c r="AV607">
        <v>695880</v>
      </c>
      <c r="AW607">
        <v>313060</v>
      </c>
      <c r="AX607">
        <v>195110</v>
      </c>
      <c r="AY607">
        <v>49962000</v>
      </c>
      <c r="AZ607">
        <v>0</v>
      </c>
      <c r="BA607">
        <v>0</v>
      </c>
      <c r="BB607">
        <v>0</v>
      </c>
      <c r="BC607">
        <v>12640000</v>
      </c>
      <c r="BD607">
        <v>1</v>
      </c>
      <c r="BE607">
        <v>0</v>
      </c>
      <c r="BF607">
        <v>1</v>
      </c>
      <c r="BG607">
        <v>10</v>
      </c>
    </row>
    <row r="608" spans="1:59" x14ac:dyDescent="0.25">
      <c r="A608">
        <v>615</v>
      </c>
      <c r="B608" t="s">
        <v>4172</v>
      </c>
      <c r="C608">
        <v>693</v>
      </c>
      <c r="D608">
        <v>76</v>
      </c>
      <c r="E608" t="s">
        <v>4173</v>
      </c>
      <c r="F608" t="s">
        <v>4173</v>
      </c>
      <c r="G608">
        <v>6</v>
      </c>
      <c r="H608">
        <v>6</v>
      </c>
      <c r="I608">
        <v>6</v>
      </c>
      <c r="J608" t="s">
        <v>4174</v>
      </c>
      <c r="L608">
        <v>1</v>
      </c>
      <c r="M608">
        <v>6</v>
      </c>
      <c r="N608">
        <v>6</v>
      </c>
      <c r="O608">
        <v>6</v>
      </c>
      <c r="P608">
        <v>3</v>
      </c>
      <c r="Q608">
        <v>2</v>
      </c>
      <c r="R608">
        <v>2</v>
      </c>
      <c r="S608">
        <v>5</v>
      </c>
      <c r="T608">
        <v>3</v>
      </c>
      <c r="U608">
        <v>2</v>
      </c>
      <c r="V608">
        <v>2</v>
      </c>
      <c r="W608">
        <v>5</v>
      </c>
      <c r="X608">
        <v>3</v>
      </c>
      <c r="Y608">
        <v>2</v>
      </c>
      <c r="Z608">
        <v>2</v>
      </c>
      <c r="AA608">
        <v>5</v>
      </c>
      <c r="AB608">
        <v>22.4</v>
      </c>
      <c r="AC608">
        <v>22.4</v>
      </c>
      <c r="AD608">
        <v>22.4</v>
      </c>
      <c r="AE608">
        <v>24.055</v>
      </c>
      <c r="AF608">
        <v>201</v>
      </c>
      <c r="AG608">
        <v>2.85</v>
      </c>
      <c r="AH608">
        <v>3</v>
      </c>
      <c r="AI608">
        <v>2</v>
      </c>
      <c r="AJ608">
        <v>2</v>
      </c>
      <c r="AK608">
        <v>6</v>
      </c>
      <c r="AL608">
        <v>3</v>
      </c>
      <c r="AM608">
        <v>2</v>
      </c>
      <c r="AN608">
        <v>2</v>
      </c>
      <c r="AO608">
        <v>6</v>
      </c>
      <c r="AP608" s="24">
        <v>7.9730999999999996E-13</v>
      </c>
      <c r="AQ608">
        <v>6.5</v>
      </c>
      <c r="AR608">
        <v>5.5</v>
      </c>
      <c r="AS608">
        <v>5.5</v>
      </c>
      <c r="AT608">
        <v>21.4</v>
      </c>
      <c r="AU608">
        <v>27739000</v>
      </c>
      <c r="AV608">
        <v>1727000</v>
      </c>
      <c r="AW608">
        <v>1526200</v>
      </c>
      <c r="AX608">
        <v>404310</v>
      </c>
      <c r="AY608">
        <v>24081000</v>
      </c>
      <c r="AZ608">
        <v>5370500</v>
      </c>
      <c r="BA608">
        <v>1804000</v>
      </c>
      <c r="BB608">
        <v>1201200</v>
      </c>
      <c r="BC608">
        <v>427420</v>
      </c>
      <c r="BD608">
        <v>3</v>
      </c>
      <c r="BE608">
        <v>2</v>
      </c>
      <c r="BF608">
        <v>1</v>
      </c>
      <c r="BG608">
        <v>7</v>
      </c>
    </row>
    <row r="609" spans="1:59" x14ac:dyDescent="0.25">
      <c r="A609">
        <v>616</v>
      </c>
      <c r="B609" t="s">
        <v>4175</v>
      </c>
      <c r="E609" t="s">
        <v>4176</v>
      </c>
      <c r="F609" t="s">
        <v>4176</v>
      </c>
      <c r="G609">
        <v>3</v>
      </c>
      <c r="H609">
        <v>3</v>
      </c>
      <c r="I609">
        <v>3</v>
      </c>
      <c r="J609" t="s">
        <v>4177</v>
      </c>
      <c r="L609">
        <v>1</v>
      </c>
      <c r="M609">
        <v>3</v>
      </c>
      <c r="N609">
        <v>3</v>
      </c>
      <c r="O609">
        <v>3</v>
      </c>
      <c r="P609">
        <v>1</v>
      </c>
      <c r="Q609">
        <v>1</v>
      </c>
      <c r="R609">
        <v>1</v>
      </c>
      <c r="S609">
        <v>2</v>
      </c>
      <c r="T609">
        <v>1</v>
      </c>
      <c r="U609">
        <v>1</v>
      </c>
      <c r="V609">
        <v>1</v>
      </c>
      <c r="W609">
        <v>2</v>
      </c>
      <c r="X609">
        <v>1</v>
      </c>
      <c r="Y609">
        <v>1</v>
      </c>
      <c r="Z609">
        <v>1</v>
      </c>
      <c r="AA609">
        <v>2</v>
      </c>
      <c r="AB609">
        <v>7.2</v>
      </c>
      <c r="AC609">
        <v>7.2</v>
      </c>
      <c r="AD609">
        <v>7.2</v>
      </c>
      <c r="AE609">
        <v>41.585000000000001</v>
      </c>
      <c r="AF609">
        <v>373</v>
      </c>
      <c r="AG609">
        <v>2.8</v>
      </c>
      <c r="AH609">
        <v>1</v>
      </c>
      <c r="AI609">
        <v>1</v>
      </c>
      <c r="AJ609">
        <v>1</v>
      </c>
      <c r="AK609">
        <v>2</v>
      </c>
      <c r="AL609">
        <v>1</v>
      </c>
      <c r="AM609">
        <v>1</v>
      </c>
      <c r="AN609">
        <v>1</v>
      </c>
      <c r="AO609">
        <v>2</v>
      </c>
      <c r="AP609" s="24">
        <v>4.0361999999999997E-5</v>
      </c>
      <c r="AQ609">
        <v>2.4</v>
      </c>
      <c r="AR609">
        <v>2.4</v>
      </c>
      <c r="AS609">
        <v>2.4</v>
      </c>
      <c r="AT609">
        <v>4.8</v>
      </c>
      <c r="AU609">
        <v>2237600</v>
      </c>
      <c r="AV609">
        <v>251040</v>
      </c>
      <c r="AW609">
        <v>517930</v>
      </c>
      <c r="AX609">
        <v>196080</v>
      </c>
      <c r="AY609">
        <v>1272600</v>
      </c>
      <c r="AZ609">
        <v>0</v>
      </c>
      <c r="BA609">
        <v>0</v>
      </c>
      <c r="BB609">
        <v>0</v>
      </c>
      <c r="BC609">
        <v>321940</v>
      </c>
      <c r="BD609">
        <v>0</v>
      </c>
      <c r="BE609">
        <v>1</v>
      </c>
      <c r="BF609">
        <v>1</v>
      </c>
      <c r="BG609">
        <v>2</v>
      </c>
    </row>
    <row r="610" spans="1:59" x14ac:dyDescent="0.25">
      <c r="A610">
        <v>617</v>
      </c>
      <c r="B610" t="s">
        <v>4178</v>
      </c>
      <c r="C610" t="s">
        <v>4179</v>
      </c>
      <c r="D610" t="s">
        <v>4180</v>
      </c>
      <c r="E610" t="s">
        <v>4181</v>
      </c>
      <c r="F610" t="s">
        <v>4181</v>
      </c>
      <c r="G610">
        <v>15</v>
      </c>
      <c r="H610">
        <v>15</v>
      </c>
      <c r="I610">
        <v>15</v>
      </c>
      <c r="J610" t="s">
        <v>4182</v>
      </c>
      <c r="L610">
        <v>1</v>
      </c>
      <c r="M610">
        <v>15</v>
      </c>
      <c r="N610">
        <v>15</v>
      </c>
      <c r="O610">
        <v>15</v>
      </c>
      <c r="P610">
        <v>7</v>
      </c>
      <c r="Q610">
        <v>5</v>
      </c>
      <c r="R610">
        <v>7</v>
      </c>
      <c r="S610">
        <v>15</v>
      </c>
      <c r="T610">
        <v>7</v>
      </c>
      <c r="U610">
        <v>5</v>
      </c>
      <c r="V610">
        <v>7</v>
      </c>
      <c r="W610">
        <v>15</v>
      </c>
      <c r="X610">
        <v>7</v>
      </c>
      <c r="Y610">
        <v>5</v>
      </c>
      <c r="Z610">
        <v>7</v>
      </c>
      <c r="AA610">
        <v>15</v>
      </c>
      <c r="AB610">
        <v>53.2</v>
      </c>
      <c r="AC610">
        <v>53.2</v>
      </c>
      <c r="AD610">
        <v>53.2</v>
      </c>
      <c r="AE610">
        <v>32.215000000000003</v>
      </c>
      <c r="AF610">
        <v>295</v>
      </c>
      <c r="AG610">
        <v>2.91</v>
      </c>
      <c r="AH610">
        <v>7</v>
      </c>
      <c r="AI610">
        <v>5</v>
      </c>
      <c r="AJ610">
        <v>7</v>
      </c>
      <c r="AK610">
        <v>16</v>
      </c>
      <c r="AL610">
        <v>7</v>
      </c>
      <c r="AM610">
        <v>5</v>
      </c>
      <c r="AN610">
        <v>7</v>
      </c>
      <c r="AO610">
        <v>16</v>
      </c>
      <c r="AP610" s="24">
        <v>8.4965000000000004E-141</v>
      </c>
      <c r="AQ610">
        <v>26.4</v>
      </c>
      <c r="AR610">
        <v>18.600000000000001</v>
      </c>
      <c r="AS610">
        <v>27.1</v>
      </c>
      <c r="AT610">
        <v>53.2</v>
      </c>
      <c r="AU610">
        <v>53838000</v>
      </c>
      <c r="AV610">
        <v>3454800</v>
      </c>
      <c r="AW610">
        <v>4156800</v>
      </c>
      <c r="AX610">
        <v>1101700</v>
      </c>
      <c r="AY610">
        <v>45124000</v>
      </c>
      <c r="AZ610">
        <v>8935600</v>
      </c>
      <c r="BA610">
        <v>2176100</v>
      </c>
      <c r="BB610">
        <v>965930</v>
      </c>
      <c r="BC610">
        <v>5473500</v>
      </c>
      <c r="BD610">
        <v>6</v>
      </c>
      <c r="BE610">
        <v>2</v>
      </c>
      <c r="BF610">
        <v>0</v>
      </c>
      <c r="BG610">
        <v>15</v>
      </c>
    </row>
    <row r="611" spans="1:59" x14ac:dyDescent="0.25">
      <c r="A611">
        <v>618</v>
      </c>
      <c r="B611" t="s">
        <v>4183</v>
      </c>
      <c r="E611" t="s">
        <v>4184</v>
      </c>
      <c r="F611" t="s">
        <v>4184</v>
      </c>
      <c r="G611">
        <v>3</v>
      </c>
      <c r="H611">
        <v>3</v>
      </c>
      <c r="I611">
        <v>3</v>
      </c>
      <c r="J611" t="s">
        <v>4185</v>
      </c>
      <c r="L611">
        <v>1</v>
      </c>
      <c r="M611">
        <v>3</v>
      </c>
      <c r="N611">
        <v>3</v>
      </c>
      <c r="O611">
        <v>3</v>
      </c>
      <c r="P611">
        <v>3</v>
      </c>
      <c r="Q611">
        <v>3</v>
      </c>
      <c r="R611">
        <v>3</v>
      </c>
      <c r="S611">
        <v>1</v>
      </c>
      <c r="T611">
        <v>3</v>
      </c>
      <c r="U611">
        <v>3</v>
      </c>
      <c r="V611">
        <v>3</v>
      </c>
      <c r="W611">
        <v>1</v>
      </c>
      <c r="X611">
        <v>3</v>
      </c>
      <c r="Y611">
        <v>3</v>
      </c>
      <c r="Z611">
        <v>3</v>
      </c>
      <c r="AA611">
        <v>1</v>
      </c>
      <c r="AB611">
        <v>13</v>
      </c>
      <c r="AC611">
        <v>13</v>
      </c>
      <c r="AD611">
        <v>13</v>
      </c>
      <c r="AE611">
        <v>40.222000000000001</v>
      </c>
      <c r="AF611">
        <v>368</v>
      </c>
      <c r="AG611">
        <v>2.2000000000000002</v>
      </c>
      <c r="AH611">
        <v>3</v>
      </c>
      <c r="AI611">
        <v>3</v>
      </c>
      <c r="AJ611">
        <v>3</v>
      </c>
      <c r="AK611">
        <v>1</v>
      </c>
      <c r="AL611">
        <v>3</v>
      </c>
      <c r="AM611">
        <v>3</v>
      </c>
      <c r="AN611">
        <v>3</v>
      </c>
      <c r="AO611">
        <v>1</v>
      </c>
      <c r="AP611" s="24">
        <v>1.4613E-21</v>
      </c>
      <c r="AQ611">
        <v>13</v>
      </c>
      <c r="AR611">
        <v>13</v>
      </c>
      <c r="AS611">
        <v>13</v>
      </c>
      <c r="AT611">
        <v>5.2</v>
      </c>
      <c r="AU611">
        <v>4360300</v>
      </c>
      <c r="AV611">
        <v>408000</v>
      </c>
      <c r="AW611">
        <v>1003100</v>
      </c>
      <c r="AX611">
        <v>1247600</v>
      </c>
      <c r="AY611">
        <v>1701600</v>
      </c>
      <c r="AZ611">
        <v>429810</v>
      </c>
      <c r="BA611">
        <v>399780</v>
      </c>
      <c r="BB611">
        <v>1118000</v>
      </c>
      <c r="BC611">
        <v>0</v>
      </c>
      <c r="BD611">
        <v>1</v>
      </c>
      <c r="BE611">
        <v>1</v>
      </c>
      <c r="BF611">
        <v>3</v>
      </c>
      <c r="BG611">
        <v>1</v>
      </c>
    </row>
    <row r="612" spans="1:59" x14ac:dyDescent="0.25">
      <c r="A612">
        <v>619</v>
      </c>
      <c r="B612" t="s">
        <v>4186</v>
      </c>
      <c r="E612" t="s">
        <v>4187</v>
      </c>
      <c r="F612" t="s">
        <v>4187</v>
      </c>
      <c r="G612">
        <v>4</v>
      </c>
      <c r="H612">
        <v>4</v>
      </c>
      <c r="I612">
        <v>4</v>
      </c>
      <c r="J612" t="s">
        <v>4188</v>
      </c>
      <c r="L612">
        <v>1</v>
      </c>
      <c r="M612">
        <v>4</v>
      </c>
      <c r="N612">
        <v>4</v>
      </c>
      <c r="O612">
        <v>4</v>
      </c>
      <c r="P612">
        <v>4</v>
      </c>
      <c r="Q612">
        <v>4</v>
      </c>
      <c r="R612">
        <v>3</v>
      </c>
      <c r="S612">
        <v>0</v>
      </c>
      <c r="T612">
        <v>4</v>
      </c>
      <c r="U612">
        <v>4</v>
      </c>
      <c r="V612">
        <v>3</v>
      </c>
      <c r="W612">
        <v>0</v>
      </c>
      <c r="X612">
        <v>4</v>
      </c>
      <c r="Y612">
        <v>4</v>
      </c>
      <c r="Z612">
        <v>3</v>
      </c>
      <c r="AA612">
        <v>0</v>
      </c>
      <c r="AB612">
        <v>24.4</v>
      </c>
      <c r="AC612">
        <v>24.4</v>
      </c>
      <c r="AD612">
        <v>24.4</v>
      </c>
      <c r="AE612">
        <v>18.658000000000001</v>
      </c>
      <c r="AF612">
        <v>156</v>
      </c>
      <c r="AG612">
        <v>1.91</v>
      </c>
      <c r="AH612">
        <v>4</v>
      </c>
      <c r="AI612">
        <v>4</v>
      </c>
      <c r="AJ612">
        <v>3</v>
      </c>
      <c r="AL612">
        <v>4</v>
      </c>
      <c r="AM612">
        <v>4</v>
      </c>
      <c r="AN612">
        <v>3</v>
      </c>
      <c r="AP612" s="24">
        <v>4.2571999999999996E-43</v>
      </c>
      <c r="AQ612">
        <v>24.4</v>
      </c>
      <c r="AR612">
        <v>24.4</v>
      </c>
      <c r="AS612">
        <v>24.4</v>
      </c>
      <c r="AT612">
        <v>0</v>
      </c>
      <c r="AU612">
        <v>10174000</v>
      </c>
      <c r="AV612">
        <v>1374600</v>
      </c>
      <c r="AW612">
        <v>7931700</v>
      </c>
      <c r="AX612">
        <v>868030</v>
      </c>
      <c r="AY612">
        <v>0</v>
      </c>
      <c r="AZ612">
        <v>1481300</v>
      </c>
      <c r="BA612">
        <v>3020000</v>
      </c>
      <c r="BB612">
        <v>865290</v>
      </c>
      <c r="BC612">
        <v>0</v>
      </c>
      <c r="BD612">
        <v>4</v>
      </c>
      <c r="BE612">
        <v>4</v>
      </c>
      <c r="BF612">
        <v>2</v>
      </c>
      <c r="BG612">
        <v>0</v>
      </c>
    </row>
    <row r="613" spans="1:59" x14ac:dyDescent="0.25">
      <c r="A613">
        <v>620</v>
      </c>
      <c r="B613" t="s">
        <v>4189</v>
      </c>
      <c r="E613" t="s">
        <v>4190</v>
      </c>
      <c r="F613" t="s">
        <v>4190</v>
      </c>
      <c r="G613" t="s">
        <v>2500</v>
      </c>
      <c r="H613" t="s">
        <v>2500</v>
      </c>
      <c r="I613" t="s">
        <v>2500</v>
      </c>
      <c r="J613" t="s">
        <v>4191</v>
      </c>
      <c r="L613">
        <v>2</v>
      </c>
      <c r="M613">
        <v>3</v>
      </c>
      <c r="N613">
        <v>3</v>
      </c>
      <c r="O613">
        <v>3</v>
      </c>
      <c r="P613">
        <v>3</v>
      </c>
      <c r="Q613">
        <v>2</v>
      </c>
      <c r="R613">
        <v>2</v>
      </c>
      <c r="S613">
        <v>1</v>
      </c>
      <c r="T613">
        <v>3</v>
      </c>
      <c r="U613">
        <v>2</v>
      </c>
      <c r="V613">
        <v>2</v>
      </c>
      <c r="W613">
        <v>1</v>
      </c>
      <c r="X613">
        <v>3</v>
      </c>
      <c r="Y613">
        <v>2</v>
      </c>
      <c r="Z613">
        <v>2</v>
      </c>
      <c r="AA613">
        <v>1</v>
      </c>
      <c r="AB613">
        <v>3.4</v>
      </c>
      <c r="AC613">
        <v>3.4</v>
      </c>
      <c r="AD613">
        <v>3.4</v>
      </c>
      <c r="AE613">
        <v>94.332999999999998</v>
      </c>
      <c r="AF613">
        <v>846</v>
      </c>
      <c r="AG613">
        <v>2</v>
      </c>
      <c r="AH613">
        <v>4</v>
      </c>
      <c r="AI613">
        <v>3</v>
      </c>
      <c r="AJ613">
        <v>2</v>
      </c>
      <c r="AK613">
        <v>1</v>
      </c>
      <c r="AL613">
        <v>4</v>
      </c>
      <c r="AM613">
        <v>3</v>
      </c>
      <c r="AN613">
        <v>2</v>
      </c>
      <c r="AO613">
        <v>1</v>
      </c>
      <c r="AP613" s="24">
        <v>7.9662999999999999E-5</v>
      </c>
      <c r="AQ613">
        <v>3.4</v>
      </c>
      <c r="AR613">
        <v>2.5</v>
      </c>
      <c r="AS613">
        <v>2.5</v>
      </c>
      <c r="AT613">
        <v>1.1000000000000001</v>
      </c>
      <c r="AU613">
        <v>2204300</v>
      </c>
      <c r="AV613">
        <v>817560</v>
      </c>
      <c r="AW613">
        <v>1025200</v>
      </c>
      <c r="AX613">
        <v>224960</v>
      </c>
      <c r="AY613">
        <v>136600</v>
      </c>
      <c r="AZ613">
        <v>760460</v>
      </c>
      <c r="BA613">
        <v>423880</v>
      </c>
      <c r="BB613">
        <v>251740</v>
      </c>
      <c r="BC613">
        <v>0</v>
      </c>
      <c r="BD613">
        <v>3</v>
      </c>
      <c r="BE613">
        <v>2</v>
      </c>
      <c r="BF613">
        <v>1</v>
      </c>
      <c r="BG613">
        <v>0</v>
      </c>
    </row>
    <row r="614" spans="1:59" x14ac:dyDescent="0.25">
      <c r="A614">
        <v>621</v>
      </c>
      <c r="B614" t="s">
        <v>4192</v>
      </c>
      <c r="C614">
        <v>696</v>
      </c>
      <c r="D614">
        <v>104</v>
      </c>
      <c r="E614" t="s">
        <v>4193</v>
      </c>
      <c r="F614" t="s">
        <v>4193</v>
      </c>
      <c r="G614">
        <v>10</v>
      </c>
      <c r="H614">
        <v>10</v>
      </c>
      <c r="I614">
        <v>10</v>
      </c>
      <c r="J614" t="s">
        <v>4194</v>
      </c>
      <c r="L614">
        <v>1</v>
      </c>
      <c r="M614">
        <v>10</v>
      </c>
      <c r="N614">
        <v>10</v>
      </c>
      <c r="O614">
        <v>10</v>
      </c>
      <c r="P614">
        <v>2</v>
      </c>
      <c r="Q614">
        <v>1</v>
      </c>
      <c r="R614">
        <v>1</v>
      </c>
      <c r="S614">
        <v>9</v>
      </c>
      <c r="T614">
        <v>2</v>
      </c>
      <c r="U614">
        <v>1</v>
      </c>
      <c r="V614">
        <v>1</v>
      </c>
      <c r="W614">
        <v>9</v>
      </c>
      <c r="X614">
        <v>2</v>
      </c>
      <c r="Y614">
        <v>1</v>
      </c>
      <c r="Z614">
        <v>1</v>
      </c>
      <c r="AA614">
        <v>9</v>
      </c>
      <c r="AB614">
        <v>23.4</v>
      </c>
      <c r="AC614">
        <v>23.4</v>
      </c>
      <c r="AD614">
        <v>23.4</v>
      </c>
      <c r="AE614">
        <v>56.920999999999999</v>
      </c>
      <c r="AF614">
        <v>525</v>
      </c>
      <c r="AG614">
        <v>3.4</v>
      </c>
      <c r="AH614">
        <v>2</v>
      </c>
      <c r="AI614">
        <v>1</v>
      </c>
      <c r="AJ614">
        <v>1</v>
      </c>
      <c r="AK614">
        <v>11</v>
      </c>
      <c r="AL614">
        <v>2</v>
      </c>
      <c r="AM614">
        <v>1</v>
      </c>
      <c r="AN614">
        <v>1</v>
      </c>
      <c r="AO614">
        <v>11</v>
      </c>
      <c r="AP614" s="24">
        <v>9.3959999999999995E-47</v>
      </c>
      <c r="AQ614">
        <v>3.4</v>
      </c>
      <c r="AR614">
        <v>2.1</v>
      </c>
      <c r="AS614">
        <v>2.1</v>
      </c>
      <c r="AT614">
        <v>22.1</v>
      </c>
      <c r="AU614">
        <v>14687000</v>
      </c>
      <c r="AV614">
        <v>338000</v>
      </c>
      <c r="AW614">
        <v>200620</v>
      </c>
      <c r="AX614">
        <v>84706</v>
      </c>
      <c r="AY614">
        <v>14064000</v>
      </c>
      <c r="AZ614">
        <v>0</v>
      </c>
      <c r="BA614">
        <v>0</v>
      </c>
      <c r="BB614">
        <v>0</v>
      </c>
      <c r="BC614">
        <v>3557900</v>
      </c>
      <c r="BD614">
        <v>2</v>
      </c>
      <c r="BE614">
        <v>0</v>
      </c>
      <c r="BF614">
        <v>0</v>
      </c>
      <c r="BG614">
        <v>11</v>
      </c>
    </row>
    <row r="615" spans="1:59" x14ac:dyDescent="0.25">
      <c r="A615">
        <v>622</v>
      </c>
      <c r="B615" t="s">
        <v>4195</v>
      </c>
      <c r="E615" t="s">
        <v>4196</v>
      </c>
      <c r="F615" t="s">
        <v>4196</v>
      </c>
      <c r="G615">
        <v>6</v>
      </c>
      <c r="H615">
        <v>6</v>
      </c>
      <c r="I615">
        <v>6</v>
      </c>
      <c r="J615" t="s">
        <v>4197</v>
      </c>
      <c r="L615">
        <v>1</v>
      </c>
      <c r="M615">
        <v>6</v>
      </c>
      <c r="N615">
        <v>6</v>
      </c>
      <c r="O615">
        <v>6</v>
      </c>
      <c r="P615">
        <v>5</v>
      </c>
      <c r="Q615">
        <v>3</v>
      </c>
      <c r="R615">
        <v>4</v>
      </c>
      <c r="S615">
        <v>4</v>
      </c>
      <c r="T615">
        <v>5</v>
      </c>
      <c r="U615">
        <v>3</v>
      </c>
      <c r="V615">
        <v>4</v>
      </c>
      <c r="W615">
        <v>4</v>
      </c>
      <c r="X615">
        <v>5</v>
      </c>
      <c r="Y615">
        <v>3</v>
      </c>
      <c r="Z615">
        <v>4</v>
      </c>
      <c r="AA615">
        <v>4</v>
      </c>
      <c r="AB615">
        <v>16.899999999999999</v>
      </c>
      <c r="AC615">
        <v>16.899999999999999</v>
      </c>
      <c r="AD615">
        <v>16.899999999999999</v>
      </c>
      <c r="AE615">
        <v>27.158999999999999</v>
      </c>
      <c r="AF615">
        <v>242</v>
      </c>
      <c r="AG615">
        <v>2.35</v>
      </c>
      <c r="AH615">
        <v>6</v>
      </c>
      <c r="AI615">
        <v>3</v>
      </c>
      <c r="AJ615">
        <v>4</v>
      </c>
      <c r="AK615">
        <v>4</v>
      </c>
      <c r="AL615">
        <v>6</v>
      </c>
      <c r="AM615">
        <v>3</v>
      </c>
      <c r="AN615">
        <v>4</v>
      </c>
      <c r="AO615">
        <v>4</v>
      </c>
      <c r="AP615" s="24">
        <v>1.2482999999999999E-18</v>
      </c>
      <c r="AQ615">
        <v>16.899999999999999</v>
      </c>
      <c r="AR615">
        <v>13.2</v>
      </c>
      <c r="AS615">
        <v>16.100000000000001</v>
      </c>
      <c r="AT615">
        <v>12.8</v>
      </c>
      <c r="AU615">
        <v>12180000</v>
      </c>
      <c r="AV615">
        <v>7958900</v>
      </c>
      <c r="AW615">
        <v>1402200</v>
      </c>
      <c r="AX615">
        <v>1466500</v>
      </c>
      <c r="AY615">
        <v>1352400</v>
      </c>
      <c r="AZ615">
        <v>8551200</v>
      </c>
      <c r="BA615">
        <v>764950</v>
      </c>
      <c r="BB615">
        <v>769760</v>
      </c>
      <c r="BC615">
        <v>114880</v>
      </c>
      <c r="BD615">
        <v>6</v>
      </c>
      <c r="BE615">
        <v>2</v>
      </c>
      <c r="BF615">
        <v>3</v>
      </c>
      <c r="BG615">
        <v>1</v>
      </c>
    </row>
    <row r="616" spans="1:59" x14ac:dyDescent="0.25">
      <c r="A616">
        <v>623</v>
      </c>
      <c r="B616">
        <v>6400</v>
      </c>
      <c r="E616" t="s">
        <v>4198</v>
      </c>
      <c r="F616" t="s">
        <v>4198</v>
      </c>
      <c r="G616">
        <v>1</v>
      </c>
      <c r="H616">
        <v>1</v>
      </c>
      <c r="I616">
        <v>1</v>
      </c>
      <c r="J616" t="s">
        <v>4199</v>
      </c>
      <c r="L616">
        <v>1</v>
      </c>
      <c r="M616">
        <v>1</v>
      </c>
      <c r="N616">
        <v>1</v>
      </c>
      <c r="O616">
        <v>1</v>
      </c>
      <c r="P616">
        <v>0</v>
      </c>
      <c r="Q616">
        <v>0</v>
      </c>
      <c r="R616">
        <v>0</v>
      </c>
      <c r="S616">
        <v>1</v>
      </c>
      <c r="T616">
        <v>0</v>
      </c>
      <c r="U616">
        <v>0</v>
      </c>
      <c r="V616">
        <v>0</v>
      </c>
      <c r="W616">
        <v>1</v>
      </c>
      <c r="X616">
        <v>0</v>
      </c>
      <c r="Y616">
        <v>0</v>
      </c>
      <c r="Z616">
        <v>0</v>
      </c>
      <c r="AA616">
        <v>1</v>
      </c>
      <c r="AB616">
        <v>2.9</v>
      </c>
      <c r="AC616">
        <v>2.9</v>
      </c>
      <c r="AD616">
        <v>2.9</v>
      </c>
      <c r="AE616">
        <v>51.171999999999997</v>
      </c>
      <c r="AF616">
        <v>446</v>
      </c>
      <c r="AG616">
        <v>4</v>
      </c>
      <c r="AK616">
        <v>1</v>
      </c>
      <c r="AO616">
        <v>1</v>
      </c>
      <c r="AP616" s="24">
        <v>8.6805999999999995E-5</v>
      </c>
      <c r="AQ616">
        <v>0</v>
      </c>
      <c r="AR616">
        <v>0</v>
      </c>
      <c r="AS616">
        <v>0</v>
      </c>
      <c r="AT616">
        <v>2.9</v>
      </c>
      <c r="AU616">
        <v>176400</v>
      </c>
      <c r="AV616">
        <v>0</v>
      </c>
      <c r="AW616">
        <v>0</v>
      </c>
      <c r="AX616">
        <v>0</v>
      </c>
      <c r="AY616">
        <v>176400</v>
      </c>
      <c r="AZ616">
        <v>0</v>
      </c>
      <c r="BA616">
        <v>0</v>
      </c>
      <c r="BB616">
        <v>0</v>
      </c>
      <c r="BC616">
        <v>44628</v>
      </c>
      <c r="BD616">
        <v>0</v>
      </c>
      <c r="BE616">
        <v>0</v>
      </c>
      <c r="BF616">
        <v>0</v>
      </c>
      <c r="BG616">
        <v>1</v>
      </c>
    </row>
    <row r="617" spans="1:59" x14ac:dyDescent="0.25">
      <c r="A617">
        <v>624</v>
      </c>
      <c r="B617" t="s">
        <v>4200</v>
      </c>
      <c r="E617" t="s">
        <v>4201</v>
      </c>
      <c r="F617" t="s">
        <v>4201</v>
      </c>
      <c r="G617">
        <v>5</v>
      </c>
      <c r="H617">
        <v>5</v>
      </c>
      <c r="I617">
        <v>5</v>
      </c>
      <c r="J617" t="s">
        <v>4202</v>
      </c>
      <c r="L617">
        <v>1</v>
      </c>
      <c r="M617">
        <v>5</v>
      </c>
      <c r="N617">
        <v>5</v>
      </c>
      <c r="O617">
        <v>5</v>
      </c>
      <c r="P617">
        <v>0</v>
      </c>
      <c r="Q617">
        <v>0</v>
      </c>
      <c r="R617">
        <v>1</v>
      </c>
      <c r="S617">
        <v>5</v>
      </c>
      <c r="T617">
        <v>0</v>
      </c>
      <c r="U617">
        <v>0</v>
      </c>
      <c r="V617">
        <v>1</v>
      </c>
      <c r="W617">
        <v>5</v>
      </c>
      <c r="X617">
        <v>0</v>
      </c>
      <c r="Y617">
        <v>0</v>
      </c>
      <c r="Z617">
        <v>1</v>
      </c>
      <c r="AA617">
        <v>5</v>
      </c>
      <c r="AB617">
        <v>15</v>
      </c>
      <c r="AC617">
        <v>15</v>
      </c>
      <c r="AD617">
        <v>15</v>
      </c>
      <c r="AE617">
        <v>51.34</v>
      </c>
      <c r="AF617">
        <v>472</v>
      </c>
      <c r="AG617">
        <v>3.83</v>
      </c>
      <c r="AJ617">
        <v>1</v>
      </c>
      <c r="AK617">
        <v>5</v>
      </c>
      <c r="AN617">
        <v>1</v>
      </c>
      <c r="AO617">
        <v>5</v>
      </c>
      <c r="AP617" s="24">
        <v>6.6760000000000001E-70</v>
      </c>
      <c r="AQ617">
        <v>0</v>
      </c>
      <c r="AR617">
        <v>0</v>
      </c>
      <c r="AS617">
        <v>1.9</v>
      </c>
      <c r="AT617">
        <v>15</v>
      </c>
      <c r="AU617">
        <v>6234000</v>
      </c>
      <c r="AV617">
        <v>0</v>
      </c>
      <c r="AW617">
        <v>0</v>
      </c>
      <c r="AX617">
        <v>73667</v>
      </c>
      <c r="AY617">
        <v>6160300</v>
      </c>
      <c r="AZ617">
        <v>0</v>
      </c>
      <c r="BA617">
        <v>0</v>
      </c>
      <c r="BB617">
        <v>0</v>
      </c>
      <c r="BC617">
        <v>1558500</v>
      </c>
      <c r="BD617">
        <v>0</v>
      </c>
      <c r="BE617">
        <v>0</v>
      </c>
      <c r="BF617">
        <v>1</v>
      </c>
      <c r="BG617">
        <v>6</v>
      </c>
    </row>
    <row r="618" spans="1:59" x14ac:dyDescent="0.25">
      <c r="A618">
        <v>625</v>
      </c>
      <c r="B618" t="s">
        <v>4203</v>
      </c>
      <c r="C618">
        <v>697</v>
      </c>
      <c r="D618">
        <v>59</v>
      </c>
      <c r="E618" t="s">
        <v>4204</v>
      </c>
      <c r="F618" t="s">
        <v>4204</v>
      </c>
      <c r="G618">
        <v>3</v>
      </c>
      <c r="H618">
        <v>3</v>
      </c>
      <c r="I618">
        <v>3</v>
      </c>
      <c r="J618" t="s">
        <v>4205</v>
      </c>
      <c r="L618">
        <v>1</v>
      </c>
      <c r="M618">
        <v>3</v>
      </c>
      <c r="N618">
        <v>3</v>
      </c>
      <c r="O618">
        <v>3</v>
      </c>
      <c r="P618">
        <v>1</v>
      </c>
      <c r="Q618">
        <v>1</v>
      </c>
      <c r="R618">
        <v>1</v>
      </c>
      <c r="S618">
        <v>3</v>
      </c>
      <c r="T618">
        <v>1</v>
      </c>
      <c r="U618">
        <v>1</v>
      </c>
      <c r="V618">
        <v>1</v>
      </c>
      <c r="W618">
        <v>3</v>
      </c>
      <c r="X618">
        <v>1</v>
      </c>
      <c r="Y618">
        <v>1</v>
      </c>
      <c r="Z618">
        <v>1</v>
      </c>
      <c r="AA618">
        <v>3</v>
      </c>
      <c r="AB618">
        <v>17</v>
      </c>
      <c r="AC618">
        <v>17</v>
      </c>
      <c r="AD618">
        <v>17</v>
      </c>
      <c r="AE618">
        <v>25.965</v>
      </c>
      <c r="AF618">
        <v>224</v>
      </c>
      <c r="AG618">
        <v>3.14</v>
      </c>
      <c r="AH618">
        <v>1</v>
      </c>
      <c r="AI618">
        <v>1</v>
      </c>
      <c r="AJ618">
        <v>1</v>
      </c>
      <c r="AK618">
        <v>4</v>
      </c>
      <c r="AL618">
        <v>1</v>
      </c>
      <c r="AM618">
        <v>1</v>
      </c>
      <c r="AN618">
        <v>1</v>
      </c>
      <c r="AO618">
        <v>4</v>
      </c>
      <c r="AP618" s="24">
        <v>4.3053999999999998E-41</v>
      </c>
      <c r="AQ618">
        <v>8</v>
      </c>
      <c r="AR618">
        <v>8</v>
      </c>
      <c r="AS618">
        <v>8</v>
      </c>
      <c r="AT618">
        <v>17</v>
      </c>
      <c r="AU618">
        <v>31408000</v>
      </c>
      <c r="AV618">
        <v>3366800</v>
      </c>
      <c r="AW618">
        <v>3232500</v>
      </c>
      <c r="AX618">
        <v>1309100</v>
      </c>
      <c r="AY618">
        <v>23500000</v>
      </c>
      <c r="AZ618">
        <v>0</v>
      </c>
      <c r="BA618">
        <v>0</v>
      </c>
      <c r="BB618">
        <v>0</v>
      </c>
      <c r="BC618">
        <v>5945200</v>
      </c>
      <c r="BD618">
        <v>1</v>
      </c>
      <c r="BE618">
        <v>1</v>
      </c>
      <c r="BF618">
        <v>1</v>
      </c>
      <c r="BG618">
        <v>4</v>
      </c>
    </row>
    <row r="619" spans="1:59" x14ac:dyDescent="0.25">
      <c r="A619">
        <v>626</v>
      </c>
      <c r="B619" t="s">
        <v>4206</v>
      </c>
      <c r="C619" t="s">
        <v>4207</v>
      </c>
      <c r="D619" t="s">
        <v>4208</v>
      </c>
      <c r="E619" t="s">
        <v>4209</v>
      </c>
      <c r="F619" t="s">
        <v>4209</v>
      </c>
      <c r="G619">
        <v>12</v>
      </c>
      <c r="H619">
        <v>12</v>
      </c>
      <c r="I619">
        <v>12</v>
      </c>
      <c r="J619" t="s">
        <v>4210</v>
      </c>
      <c r="L619">
        <v>1</v>
      </c>
      <c r="M619">
        <v>12</v>
      </c>
      <c r="N619">
        <v>12</v>
      </c>
      <c r="O619">
        <v>12</v>
      </c>
      <c r="P619">
        <v>2</v>
      </c>
      <c r="Q619">
        <v>2</v>
      </c>
      <c r="R619">
        <v>3</v>
      </c>
      <c r="S619">
        <v>10</v>
      </c>
      <c r="T619">
        <v>2</v>
      </c>
      <c r="U619">
        <v>2</v>
      </c>
      <c r="V619">
        <v>3</v>
      </c>
      <c r="W619">
        <v>10</v>
      </c>
      <c r="X619">
        <v>2</v>
      </c>
      <c r="Y619">
        <v>2</v>
      </c>
      <c r="Z619">
        <v>3</v>
      </c>
      <c r="AA619">
        <v>10</v>
      </c>
      <c r="AB619">
        <v>20.8</v>
      </c>
      <c r="AC619">
        <v>20.8</v>
      </c>
      <c r="AD619">
        <v>20.8</v>
      </c>
      <c r="AE619">
        <v>83.981999999999999</v>
      </c>
      <c r="AF619">
        <v>746</v>
      </c>
      <c r="AG619">
        <v>3.32</v>
      </c>
      <c r="AH619">
        <v>2</v>
      </c>
      <c r="AI619">
        <v>2</v>
      </c>
      <c r="AJ619">
        <v>3</v>
      </c>
      <c r="AK619">
        <v>12</v>
      </c>
      <c r="AL619">
        <v>2</v>
      </c>
      <c r="AM619">
        <v>2</v>
      </c>
      <c r="AN619">
        <v>3</v>
      </c>
      <c r="AO619">
        <v>12</v>
      </c>
      <c r="AP619" s="24">
        <v>2.6241E-83</v>
      </c>
      <c r="AQ619">
        <v>4</v>
      </c>
      <c r="AR619">
        <v>4</v>
      </c>
      <c r="AS619">
        <v>5.6</v>
      </c>
      <c r="AT619">
        <v>18.399999999999999</v>
      </c>
      <c r="AU619">
        <v>13908000</v>
      </c>
      <c r="AV619">
        <v>472630</v>
      </c>
      <c r="AW619">
        <v>1280400</v>
      </c>
      <c r="AX619">
        <v>979430</v>
      </c>
      <c r="AY619">
        <v>11176000</v>
      </c>
      <c r="AZ619">
        <v>469460</v>
      </c>
      <c r="BA619">
        <v>658260</v>
      </c>
      <c r="BB619">
        <v>752610</v>
      </c>
      <c r="BC619">
        <v>0</v>
      </c>
      <c r="BD619">
        <v>1</v>
      </c>
      <c r="BE619">
        <v>2</v>
      </c>
      <c r="BF619">
        <v>2</v>
      </c>
      <c r="BG619">
        <v>12</v>
      </c>
    </row>
    <row r="620" spans="1:59" x14ac:dyDescent="0.25">
      <c r="A620">
        <v>627</v>
      </c>
      <c r="B620" t="s">
        <v>4211</v>
      </c>
      <c r="C620" t="s">
        <v>4212</v>
      </c>
      <c r="D620" t="s">
        <v>4213</v>
      </c>
      <c r="E620" t="s">
        <v>4214</v>
      </c>
      <c r="F620" t="s">
        <v>4214</v>
      </c>
      <c r="G620">
        <v>12</v>
      </c>
      <c r="H620">
        <v>12</v>
      </c>
      <c r="I620">
        <v>12</v>
      </c>
      <c r="J620" t="s">
        <v>4215</v>
      </c>
      <c r="L620">
        <v>1</v>
      </c>
      <c r="M620">
        <v>12</v>
      </c>
      <c r="N620">
        <v>12</v>
      </c>
      <c r="O620">
        <v>12</v>
      </c>
      <c r="P620">
        <v>10</v>
      </c>
      <c r="Q620">
        <v>11</v>
      </c>
      <c r="R620">
        <v>9</v>
      </c>
      <c r="S620">
        <v>6</v>
      </c>
      <c r="T620">
        <v>10</v>
      </c>
      <c r="U620">
        <v>11</v>
      </c>
      <c r="V620">
        <v>9</v>
      </c>
      <c r="W620">
        <v>6</v>
      </c>
      <c r="X620">
        <v>10</v>
      </c>
      <c r="Y620">
        <v>11</v>
      </c>
      <c r="Z620">
        <v>9</v>
      </c>
      <c r="AA620">
        <v>6</v>
      </c>
      <c r="AB620">
        <v>23.7</v>
      </c>
      <c r="AC620">
        <v>23.7</v>
      </c>
      <c r="AD620">
        <v>23.7</v>
      </c>
      <c r="AE620">
        <v>37.06</v>
      </c>
      <c r="AF620">
        <v>334</v>
      </c>
      <c r="AG620">
        <v>2.29</v>
      </c>
      <c r="AH620">
        <v>10</v>
      </c>
      <c r="AI620">
        <v>13</v>
      </c>
      <c r="AJ620">
        <v>9</v>
      </c>
      <c r="AK620">
        <v>6</v>
      </c>
      <c r="AL620">
        <v>10</v>
      </c>
      <c r="AM620">
        <v>13</v>
      </c>
      <c r="AN620">
        <v>9</v>
      </c>
      <c r="AO620">
        <v>6</v>
      </c>
      <c r="AP620" s="24">
        <v>2.2488E-50</v>
      </c>
      <c r="AQ620">
        <v>20.399999999999999</v>
      </c>
      <c r="AR620">
        <v>20.399999999999999</v>
      </c>
      <c r="AS620">
        <v>20.399999999999999</v>
      </c>
      <c r="AT620">
        <v>18</v>
      </c>
      <c r="AU620">
        <v>155830000</v>
      </c>
      <c r="AV620">
        <v>17980000</v>
      </c>
      <c r="AW620">
        <v>111000000</v>
      </c>
      <c r="AX620">
        <v>20266000</v>
      </c>
      <c r="AY620">
        <v>6592300</v>
      </c>
      <c r="AZ620">
        <v>18413000</v>
      </c>
      <c r="BA620">
        <v>44026000</v>
      </c>
      <c r="BB620">
        <v>19106000</v>
      </c>
      <c r="BC620">
        <v>1349700</v>
      </c>
      <c r="BD620">
        <v>9</v>
      </c>
      <c r="BE620">
        <v>15</v>
      </c>
      <c r="BF620">
        <v>8</v>
      </c>
      <c r="BG620">
        <v>5</v>
      </c>
    </row>
    <row r="621" spans="1:59" x14ac:dyDescent="0.25">
      <c r="A621">
        <v>628</v>
      </c>
      <c r="B621">
        <v>5651</v>
      </c>
      <c r="E621" t="s">
        <v>4216</v>
      </c>
      <c r="F621" t="s">
        <v>4216</v>
      </c>
      <c r="G621">
        <v>1</v>
      </c>
      <c r="H621">
        <v>1</v>
      </c>
      <c r="I621">
        <v>1</v>
      </c>
      <c r="J621" t="s">
        <v>4217</v>
      </c>
      <c r="L621">
        <v>1</v>
      </c>
      <c r="M621">
        <v>1</v>
      </c>
      <c r="N621">
        <v>1</v>
      </c>
      <c r="O621">
        <v>1</v>
      </c>
      <c r="P621">
        <v>0</v>
      </c>
      <c r="Q621">
        <v>0</v>
      </c>
      <c r="R621">
        <v>0</v>
      </c>
      <c r="S621">
        <v>1</v>
      </c>
      <c r="T621">
        <v>0</v>
      </c>
      <c r="U621">
        <v>0</v>
      </c>
      <c r="V621">
        <v>0</v>
      </c>
      <c r="W621">
        <v>1</v>
      </c>
      <c r="X621">
        <v>0</v>
      </c>
      <c r="Y621">
        <v>0</v>
      </c>
      <c r="Z621">
        <v>0</v>
      </c>
      <c r="AA621">
        <v>1</v>
      </c>
      <c r="AB621">
        <v>8.5</v>
      </c>
      <c r="AC621">
        <v>8.5</v>
      </c>
      <c r="AD621">
        <v>8.5</v>
      </c>
      <c r="AE621">
        <v>18.09</v>
      </c>
      <c r="AF621">
        <v>164</v>
      </c>
      <c r="AG621">
        <v>4</v>
      </c>
      <c r="AK621">
        <v>1</v>
      </c>
      <c r="AO621">
        <v>1</v>
      </c>
      <c r="AP621" s="24">
        <v>5.5937000000000003E-5</v>
      </c>
      <c r="AQ621">
        <v>0</v>
      </c>
      <c r="AR621">
        <v>0</v>
      </c>
      <c r="AS621">
        <v>0</v>
      </c>
      <c r="AT621">
        <v>8.5</v>
      </c>
      <c r="AU621">
        <v>1559400</v>
      </c>
      <c r="AV621">
        <v>0</v>
      </c>
      <c r="AW621">
        <v>0</v>
      </c>
      <c r="AX621">
        <v>0</v>
      </c>
      <c r="AY621">
        <v>1559400</v>
      </c>
      <c r="AZ621">
        <v>0</v>
      </c>
      <c r="BA621">
        <v>0</v>
      </c>
      <c r="BB621">
        <v>0</v>
      </c>
      <c r="BC621">
        <v>394500</v>
      </c>
      <c r="BD621">
        <v>0</v>
      </c>
      <c r="BE621">
        <v>0</v>
      </c>
      <c r="BF621">
        <v>0</v>
      </c>
      <c r="BG621">
        <v>1</v>
      </c>
    </row>
    <row r="622" spans="1:59" x14ac:dyDescent="0.25">
      <c r="A622">
        <v>629</v>
      </c>
      <c r="B622" t="s">
        <v>4218</v>
      </c>
      <c r="C622" t="s">
        <v>4219</v>
      </c>
      <c r="D622" t="s">
        <v>4220</v>
      </c>
      <c r="E622" t="s">
        <v>4221</v>
      </c>
      <c r="F622" t="s">
        <v>4221</v>
      </c>
      <c r="G622">
        <v>14</v>
      </c>
      <c r="H622">
        <v>14</v>
      </c>
      <c r="I622">
        <v>14</v>
      </c>
      <c r="J622" t="s">
        <v>4222</v>
      </c>
      <c r="L622">
        <v>1</v>
      </c>
      <c r="M622">
        <v>14</v>
      </c>
      <c r="N622">
        <v>14</v>
      </c>
      <c r="O622">
        <v>14</v>
      </c>
      <c r="P622">
        <v>4</v>
      </c>
      <c r="Q622">
        <v>4</v>
      </c>
      <c r="R622">
        <v>4</v>
      </c>
      <c r="S622">
        <v>14</v>
      </c>
      <c r="T622">
        <v>4</v>
      </c>
      <c r="U622">
        <v>4</v>
      </c>
      <c r="V622">
        <v>4</v>
      </c>
      <c r="W622">
        <v>14</v>
      </c>
      <c r="X622">
        <v>4</v>
      </c>
      <c r="Y622">
        <v>4</v>
      </c>
      <c r="Z622">
        <v>4</v>
      </c>
      <c r="AA622">
        <v>14</v>
      </c>
      <c r="AB622">
        <v>36.9</v>
      </c>
      <c r="AC622">
        <v>36.9</v>
      </c>
      <c r="AD622">
        <v>36.9</v>
      </c>
      <c r="AE622">
        <v>46.780999999999999</v>
      </c>
      <c r="AF622">
        <v>396</v>
      </c>
      <c r="AG622">
        <v>3.14</v>
      </c>
      <c r="AH622">
        <v>6</v>
      </c>
      <c r="AI622">
        <v>7</v>
      </c>
      <c r="AJ622">
        <v>5</v>
      </c>
      <c r="AK622">
        <v>25</v>
      </c>
      <c r="AL622">
        <v>6</v>
      </c>
      <c r="AM622">
        <v>7</v>
      </c>
      <c r="AN622">
        <v>5</v>
      </c>
      <c r="AO622">
        <v>25</v>
      </c>
      <c r="AP622" s="24">
        <v>2.4767999999999999E-118</v>
      </c>
      <c r="AQ622">
        <v>10.6</v>
      </c>
      <c r="AR622">
        <v>10.6</v>
      </c>
      <c r="AS622">
        <v>10.6</v>
      </c>
      <c r="AT622">
        <v>36.9</v>
      </c>
      <c r="AU622">
        <v>89931000</v>
      </c>
      <c r="AV622">
        <v>7378400</v>
      </c>
      <c r="AW622">
        <v>16397000</v>
      </c>
      <c r="AX622">
        <v>1802600</v>
      </c>
      <c r="AY622">
        <v>64353000</v>
      </c>
      <c r="AZ622">
        <v>12609000</v>
      </c>
      <c r="BA622">
        <v>10026000</v>
      </c>
      <c r="BB622">
        <v>2026500</v>
      </c>
      <c r="BC622">
        <v>7257100</v>
      </c>
      <c r="BD622">
        <v>5</v>
      </c>
      <c r="BE622">
        <v>6</v>
      </c>
      <c r="BF622">
        <v>3</v>
      </c>
      <c r="BG622">
        <v>25</v>
      </c>
    </row>
    <row r="623" spans="1:59" x14ac:dyDescent="0.25">
      <c r="A623">
        <v>630</v>
      </c>
      <c r="B623">
        <v>142</v>
      </c>
      <c r="E623" t="s">
        <v>4223</v>
      </c>
      <c r="F623" t="s">
        <v>4223</v>
      </c>
      <c r="G623">
        <v>1</v>
      </c>
      <c r="H623">
        <v>1</v>
      </c>
      <c r="I623">
        <v>1</v>
      </c>
      <c r="J623" t="s">
        <v>4224</v>
      </c>
      <c r="L623">
        <v>1</v>
      </c>
      <c r="M623">
        <v>1</v>
      </c>
      <c r="N623">
        <v>1</v>
      </c>
      <c r="O623">
        <v>1</v>
      </c>
      <c r="P623">
        <v>0</v>
      </c>
      <c r="Q623">
        <v>0</v>
      </c>
      <c r="R623">
        <v>1</v>
      </c>
      <c r="S623">
        <v>1</v>
      </c>
      <c r="T623">
        <v>0</v>
      </c>
      <c r="U623">
        <v>0</v>
      </c>
      <c r="V623">
        <v>1</v>
      </c>
      <c r="W623">
        <v>1</v>
      </c>
      <c r="X623">
        <v>0</v>
      </c>
      <c r="Y623">
        <v>0</v>
      </c>
      <c r="Z623">
        <v>1</v>
      </c>
      <c r="AA623">
        <v>1</v>
      </c>
      <c r="AB623">
        <v>2.7</v>
      </c>
      <c r="AC623">
        <v>2.7</v>
      </c>
      <c r="AD623">
        <v>2.7</v>
      </c>
      <c r="AE623">
        <v>51.171999999999997</v>
      </c>
      <c r="AF623">
        <v>447</v>
      </c>
      <c r="AG623">
        <v>3.5</v>
      </c>
      <c r="AJ623">
        <v>1</v>
      </c>
      <c r="AK623">
        <v>1</v>
      </c>
      <c r="AN623">
        <v>1</v>
      </c>
      <c r="AO623">
        <v>1</v>
      </c>
      <c r="AP623" s="24">
        <v>1.4670999999999999E-6</v>
      </c>
      <c r="AQ623">
        <v>0</v>
      </c>
      <c r="AR623">
        <v>0</v>
      </c>
      <c r="AS623">
        <v>2.7</v>
      </c>
      <c r="AT623">
        <v>2.7</v>
      </c>
      <c r="AU623">
        <v>1301700</v>
      </c>
      <c r="AV623">
        <v>0</v>
      </c>
      <c r="AW623">
        <v>0</v>
      </c>
      <c r="AX623">
        <v>36529</v>
      </c>
      <c r="AY623">
        <v>1265200</v>
      </c>
      <c r="AZ623">
        <v>0</v>
      </c>
      <c r="BA623">
        <v>0</v>
      </c>
      <c r="BB623">
        <v>0</v>
      </c>
      <c r="BC623">
        <v>320080</v>
      </c>
      <c r="BD623">
        <v>0</v>
      </c>
      <c r="BE623">
        <v>0</v>
      </c>
      <c r="BF623">
        <v>0</v>
      </c>
      <c r="BG623">
        <v>1</v>
      </c>
    </row>
    <row r="624" spans="1:59" x14ac:dyDescent="0.25">
      <c r="A624">
        <v>631</v>
      </c>
      <c r="B624" t="s">
        <v>4225</v>
      </c>
      <c r="E624" t="s">
        <v>4226</v>
      </c>
      <c r="F624" t="s">
        <v>4226</v>
      </c>
      <c r="G624" t="s">
        <v>4227</v>
      </c>
      <c r="H624" t="s">
        <v>4227</v>
      </c>
      <c r="I624" t="s">
        <v>4227</v>
      </c>
      <c r="J624" t="s">
        <v>4228</v>
      </c>
      <c r="L624">
        <v>2</v>
      </c>
      <c r="M624">
        <v>5</v>
      </c>
      <c r="N624">
        <v>5</v>
      </c>
      <c r="O624">
        <v>5</v>
      </c>
      <c r="P624">
        <v>3</v>
      </c>
      <c r="Q624">
        <v>4</v>
      </c>
      <c r="R624">
        <v>4</v>
      </c>
      <c r="S624">
        <v>2</v>
      </c>
      <c r="T624">
        <v>3</v>
      </c>
      <c r="U624">
        <v>4</v>
      </c>
      <c r="V624">
        <v>4</v>
      </c>
      <c r="W624">
        <v>2</v>
      </c>
      <c r="X624">
        <v>3</v>
      </c>
      <c r="Y624">
        <v>4</v>
      </c>
      <c r="Z624">
        <v>4</v>
      </c>
      <c r="AA624">
        <v>2</v>
      </c>
      <c r="AB624">
        <v>28.1</v>
      </c>
      <c r="AC624">
        <v>28.1</v>
      </c>
      <c r="AD624">
        <v>28.1</v>
      </c>
      <c r="AE624">
        <v>17.510000000000002</v>
      </c>
      <c r="AF624">
        <v>153</v>
      </c>
      <c r="AG624">
        <v>2.31</v>
      </c>
      <c r="AH624">
        <v>4</v>
      </c>
      <c r="AI624">
        <v>5</v>
      </c>
      <c r="AJ624">
        <v>5</v>
      </c>
      <c r="AK624">
        <v>2</v>
      </c>
      <c r="AL624">
        <v>4</v>
      </c>
      <c r="AM624">
        <v>5</v>
      </c>
      <c r="AN624">
        <v>5</v>
      </c>
      <c r="AO624">
        <v>2</v>
      </c>
      <c r="AP624" s="24">
        <v>3.8908000000000002E-30</v>
      </c>
      <c r="AQ624">
        <v>15.7</v>
      </c>
      <c r="AR624">
        <v>22.9</v>
      </c>
      <c r="AS624">
        <v>20.9</v>
      </c>
      <c r="AT624">
        <v>14.4</v>
      </c>
      <c r="AU624">
        <v>15304000</v>
      </c>
      <c r="AV624">
        <v>1931400</v>
      </c>
      <c r="AW624">
        <v>7471700</v>
      </c>
      <c r="AX624">
        <v>2900400</v>
      </c>
      <c r="AY624">
        <v>3000600</v>
      </c>
      <c r="AZ624">
        <v>1651800</v>
      </c>
      <c r="BA624">
        <v>2489800</v>
      </c>
      <c r="BB624">
        <v>3125900</v>
      </c>
      <c r="BC624">
        <v>1077600</v>
      </c>
      <c r="BD624">
        <v>2</v>
      </c>
      <c r="BE624">
        <v>3</v>
      </c>
      <c r="BF624">
        <v>2</v>
      </c>
      <c r="BG624">
        <v>2</v>
      </c>
    </row>
    <row r="625" spans="1:60" x14ac:dyDescent="0.25">
      <c r="A625">
        <v>632</v>
      </c>
      <c r="B625" t="s">
        <v>4229</v>
      </c>
      <c r="C625" t="s">
        <v>4230</v>
      </c>
      <c r="D625" t="s">
        <v>4231</v>
      </c>
      <c r="E625" t="s">
        <v>4232</v>
      </c>
      <c r="F625" t="s">
        <v>4232</v>
      </c>
      <c r="G625">
        <v>3</v>
      </c>
      <c r="H625">
        <v>3</v>
      </c>
      <c r="I625">
        <v>3</v>
      </c>
      <c r="J625" t="s">
        <v>4233</v>
      </c>
      <c r="L625">
        <v>1</v>
      </c>
      <c r="M625">
        <v>3</v>
      </c>
      <c r="N625">
        <v>3</v>
      </c>
      <c r="O625">
        <v>3</v>
      </c>
      <c r="P625">
        <v>3</v>
      </c>
      <c r="Q625">
        <v>2</v>
      </c>
      <c r="R625">
        <v>1</v>
      </c>
      <c r="S625">
        <v>0</v>
      </c>
      <c r="T625">
        <v>3</v>
      </c>
      <c r="U625">
        <v>2</v>
      </c>
      <c r="V625">
        <v>1</v>
      </c>
      <c r="W625">
        <v>0</v>
      </c>
      <c r="X625">
        <v>3</v>
      </c>
      <c r="Y625">
        <v>2</v>
      </c>
      <c r="Z625">
        <v>1</v>
      </c>
      <c r="AA625">
        <v>0</v>
      </c>
      <c r="AB625">
        <v>6.4</v>
      </c>
      <c r="AC625">
        <v>6.4</v>
      </c>
      <c r="AD625">
        <v>6.4</v>
      </c>
      <c r="AE625">
        <v>63.396000000000001</v>
      </c>
      <c r="AF625">
        <v>574</v>
      </c>
      <c r="AG625">
        <v>1.67</v>
      </c>
      <c r="AH625">
        <v>3</v>
      </c>
      <c r="AI625">
        <v>2</v>
      </c>
      <c r="AJ625">
        <v>1</v>
      </c>
      <c r="AL625">
        <v>3</v>
      </c>
      <c r="AM625">
        <v>2</v>
      </c>
      <c r="AN625">
        <v>1</v>
      </c>
      <c r="AP625" s="24">
        <v>5.6367999999999999E-8</v>
      </c>
      <c r="AQ625">
        <v>6.4</v>
      </c>
      <c r="AR625">
        <v>4.9000000000000004</v>
      </c>
      <c r="AS625">
        <v>1.7</v>
      </c>
      <c r="AT625">
        <v>0</v>
      </c>
      <c r="AU625">
        <v>1320500</v>
      </c>
      <c r="AV625">
        <v>903990</v>
      </c>
      <c r="AW625">
        <v>299870</v>
      </c>
      <c r="AX625">
        <v>116630</v>
      </c>
      <c r="AY625">
        <v>0</v>
      </c>
      <c r="AZ625">
        <v>852690</v>
      </c>
      <c r="BA625">
        <v>172380</v>
      </c>
      <c r="BB625">
        <v>0</v>
      </c>
      <c r="BC625">
        <v>0</v>
      </c>
      <c r="BD625">
        <v>3</v>
      </c>
      <c r="BE625">
        <v>0</v>
      </c>
      <c r="BF625">
        <v>0</v>
      </c>
      <c r="BG625">
        <v>0</v>
      </c>
    </row>
    <row r="626" spans="1:60" x14ac:dyDescent="0.25">
      <c r="A626">
        <v>633</v>
      </c>
      <c r="B626">
        <v>3820</v>
      </c>
      <c r="C626">
        <v>710</v>
      </c>
      <c r="D626">
        <v>1</v>
      </c>
      <c r="E626" t="s">
        <v>4234</v>
      </c>
      <c r="F626" t="s">
        <v>4234</v>
      </c>
      <c r="G626">
        <v>1</v>
      </c>
      <c r="H626">
        <v>1</v>
      </c>
      <c r="I626">
        <v>1</v>
      </c>
      <c r="J626" t="s">
        <v>4235</v>
      </c>
      <c r="L626">
        <v>1</v>
      </c>
      <c r="M626">
        <v>1</v>
      </c>
      <c r="N626">
        <v>1</v>
      </c>
      <c r="O626">
        <v>1</v>
      </c>
      <c r="P626">
        <v>1</v>
      </c>
      <c r="Q626">
        <v>1</v>
      </c>
      <c r="R626">
        <v>0</v>
      </c>
      <c r="S626">
        <v>0</v>
      </c>
      <c r="T626">
        <v>1</v>
      </c>
      <c r="U626">
        <v>1</v>
      </c>
      <c r="V626">
        <v>0</v>
      </c>
      <c r="W626">
        <v>0</v>
      </c>
      <c r="X626">
        <v>1</v>
      </c>
      <c r="Y626">
        <v>1</v>
      </c>
      <c r="Z626">
        <v>0</v>
      </c>
      <c r="AA626">
        <v>0</v>
      </c>
      <c r="AB626">
        <v>2.5</v>
      </c>
      <c r="AC626">
        <v>2.5</v>
      </c>
      <c r="AD626">
        <v>2.5</v>
      </c>
      <c r="AE626">
        <v>40.948</v>
      </c>
      <c r="AF626">
        <v>364</v>
      </c>
      <c r="AG626">
        <v>1.5</v>
      </c>
      <c r="AH626">
        <v>1</v>
      </c>
      <c r="AI626">
        <v>1</v>
      </c>
      <c r="AL626">
        <v>1</v>
      </c>
      <c r="AM626">
        <v>1</v>
      </c>
      <c r="AP626">
        <v>0.14668999999999999</v>
      </c>
      <c r="AQ626">
        <v>2.5</v>
      </c>
      <c r="AR626">
        <v>2.5</v>
      </c>
      <c r="AS626">
        <v>0</v>
      </c>
      <c r="AT626">
        <v>0</v>
      </c>
      <c r="AU626">
        <v>212830</v>
      </c>
      <c r="AV626">
        <v>117110</v>
      </c>
      <c r="AW626">
        <v>95712</v>
      </c>
      <c r="AX626">
        <v>0</v>
      </c>
      <c r="AY626">
        <v>0</v>
      </c>
      <c r="AZ626">
        <v>0</v>
      </c>
      <c r="BA626">
        <v>38645</v>
      </c>
      <c r="BB626">
        <v>0</v>
      </c>
      <c r="BC626">
        <v>0</v>
      </c>
      <c r="BD626">
        <v>1</v>
      </c>
      <c r="BE626">
        <v>0</v>
      </c>
      <c r="BF626">
        <v>0</v>
      </c>
      <c r="BG626">
        <v>0</v>
      </c>
      <c r="BH626" t="s">
        <v>2104</v>
      </c>
    </row>
    <row r="627" spans="1:60" x14ac:dyDescent="0.25">
      <c r="A627">
        <v>634</v>
      </c>
      <c r="B627" t="s">
        <v>4236</v>
      </c>
      <c r="C627">
        <v>711</v>
      </c>
      <c r="D627">
        <v>37</v>
      </c>
      <c r="E627" t="s">
        <v>4237</v>
      </c>
      <c r="F627" t="s">
        <v>4237</v>
      </c>
      <c r="G627">
        <v>3</v>
      </c>
      <c r="H627">
        <v>3</v>
      </c>
      <c r="I627">
        <v>3</v>
      </c>
      <c r="J627" t="s">
        <v>4238</v>
      </c>
      <c r="L627">
        <v>1</v>
      </c>
      <c r="M627">
        <v>3</v>
      </c>
      <c r="N627">
        <v>3</v>
      </c>
      <c r="O627">
        <v>3</v>
      </c>
      <c r="P627">
        <v>2</v>
      </c>
      <c r="Q627">
        <v>2</v>
      </c>
      <c r="R627">
        <v>2</v>
      </c>
      <c r="S627">
        <v>3</v>
      </c>
      <c r="T627">
        <v>2</v>
      </c>
      <c r="U627">
        <v>2</v>
      </c>
      <c r="V627">
        <v>2</v>
      </c>
      <c r="W627">
        <v>3</v>
      </c>
      <c r="X627">
        <v>2</v>
      </c>
      <c r="Y627">
        <v>2</v>
      </c>
      <c r="Z627">
        <v>2</v>
      </c>
      <c r="AA627">
        <v>3</v>
      </c>
      <c r="AB627">
        <v>10.7</v>
      </c>
      <c r="AC627">
        <v>10.7</v>
      </c>
      <c r="AD627">
        <v>10.7</v>
      </c>
      <c r="AE627">
        <v>30.445</v>
      </c>
      <c r="AF627">
        <v>271</v>
      </c>
      <c r="AG627">
        <v>2.67</v>
      </c>
      <c r="AH627">
        <v>2</v>
      </c>
      <c r="AI627">
        <v>2</v>
      </c>
      <c r="AJ627">
        <v>2</v>
      </c>
      <c r="AK627">
        <v>3</v>
      </c>
      <c r="AL627">
        <v>2</v>
      </c>
      <c r="AM627">
        <v>2</v>
      </c>
      <c r="AN627">
        <v>2</v>
      </c>
      <c r="AO627">
        <v>3</v>
      </c>
      <c r="AP627" s="24">
        <v>3.8886E-7</v>
      </c>
      <c r="AQ627">
        <v>8.5</v>
      </c>
      <c r="AR627">
        <v>8.5</v>
      </c>
      <c r="AS627">
        <v>8.5</v>
      </c>
      <c r="AT627">
        <v>10.7</v>
      </c>
      <c r="AU627">
        <v>2945800</v>
      </c>
      <c r="AV627">
        <v>317600</v>
      </c>
      <c r="AW627">
        <v>987800</v>
      </c>
      <c r="AX627">
        <v>468730</v>
      </c>
      <c r="AY627">
        <v>1171700</v>
      </c>
      <c r="AZ627">
        <v>349250</v>
      </c>
      <c r="BA627">
        <v>384810</v>
      </c>
      <c r="BB627">
        <v>501790</v>
      </c>
      <c r="BC627">
        <v>203270</v>
      </c>
      <c r="BD627">
        <v>1</v>
      </c>
      <c r="BE627">
        <v>0</v>
      </c>
      <c r="BF627">
        <v>2</v>
      </c>
      <c r="BG627">
        <v>1</v>
      </c>
    </row>
    <row r="628" spans="1:60" x14ac:dyDescent="0.25">
      <c r="A628">
        <v>635</v>
      </c>
      <c r="B628">
        <v>4652</v>
      </c>
      <c r="C628" t="s">
        <v>4239</v>
      </c>
      <c r="D628" t="s">
        <v>4240</v>
      </c>
      <c r="E628" t="s">
        <v>4241</v>
      </c>
      <c r="F628" t="s">
        <v>4241</v>
      </c>
      <c r="G628">
        <v>1</v>
      </c>
      <c r="H628">
        <v>1</v>
      </c>
      <c r="I628">
        <v>1</v>
      </c>
      <c r="J628" t="s">
        <v>4242</v>
      </c>
      <c r="L628">
        <v>1</v>
      </c>
      <c r="M628">
        <v>1</v>
      </c>
      <c r="N628">
        <v>1</v>
      </c>
      <c r="O628">
        <v>1</v>
      </c>
      <c r="P628">
        <v>1</v>
      </c>
      <c r="Q628">
        <v>1</v>
      </c>
      <c r="R628">
        <v>1</v>
      </c>
      <c r="S628">
        <v>0</v>
      </c>
      <c r="T628">
        <v>1</v>
      </c>
      <c r="U628">
        <v>1</v>
      </c>
      <c r="V628">
        <v>1</v>
      </c>
      <c r="W628">
        <v>0</v>
      </c>
      <c r="X628">
        <v>1</v>
      </c>
      <c r="Y628">
        <v>1</v>
      </c>
      <c r="Z628">
        <v>1</v>
      </c>
      <c r="AA628">
        <v>0</v>
      </c>
      <c r="AB628">
        <v>2.2000000000000002</v>
      </c>
      <c r="AC628">
        <v>2.2000000000000002</v>
      </c>
      <c r="AD628">
        <v>2.2000000000000002</v>
      </c>
      <c r="AE628">
        <v>64.397000000000006</v>
      </c>
      <c r="AF628">
        <v>558</v>
      </c>
      <c r="AG628">
        <v>2</v>
      </c>
      <c r="AH628">
        <v>1</v>
      </c>
      <c r="AI628">
        <v>1</v>
      </c>
      <c r="AJ628">
        <v>1</v>
      </c>
      <c r="AL628">
        <v>1</v>
      </c>
      <c r="AM628">
        <v>1</v>
      </c>
      <c r="AN628">
        <v>1</v>
      </c>
      <c r="AP628">
        <v>4.6308000000000002E-2</v>
      </c>
      <c r="AQ628">
        <v>2.2000000000000002</v>
      </c>
      <c r="AR628">
        <v>2.2000000000000002</v>
      </c>
      <c r="AS628">
        <v>2.2000000000000002</v>
      </c>
      <c r="AT628">
        <v>0</v>
      </c>
      <c r="AU628">
        <v>746410</v>
      </c>
      <c r="AV628">
        <v>416300</v>
      </c>
      <c r="AW628">
        <v>256400</v>
      </c>
      <c r="AX628">
        <v>73711</v>
      </c>
      <c r="AY628">
        <v>0</v>
      </c>
      <c r="AZ628">
        <v>0</v>
      </c>
      <c r="BA628">
        <v>0</v>
      </c>
      <c r="BB628">
        <v>67035</v>
      </c>
      <c r="BC628">
        <v>0</v>
      </c>
      <c r="BD628">
        <v>1</v>
      </c>
      <c r="BE628">
        <v>0</v>
      </c>
      <c r="BF628">
        <v>1</v>
      </c>
      <c r="BG628">
        <v>0</v>
      </c>
    </row>
    <row r="629" spans="1:60" x14ac:dyDescent="0.25">
      <c r="A629">
        <v>636</v>
      </c>
      <c r="B629" t="s">
        <v>4243</v>
      </c>
      <c r="E629" t="s">
        <v>4244</v>
      </c>
      <c r="F629" t="s">
        <v>4244</v>
      </c>
      <c r="G629" t="s">
        <v>3011</v>
      </c>
      <c r="H629" t="s">
        <v>3011</v>
      </c>
      <c r="I629" t="s">
        <v>3011</v>
      </c>
      <c r="J629" t="s">
        <v>4245</v>
      </c>
      <c r="L629">
        <v>2</v>
      </c>
      <c r="M629">
        <v>2</v>
      </c>
      <c r="N629">
        <v>2</v>
      </c>
      <c r="O629">
        <v>2</v>
      </c>
      <c r="P629">
        <v>1</v>
      </c>
      <c r="Q629">
        <v>1</v>
      </c>
      <c r="R629">
        <v>1</v>
      </c>
      <c r="S629">
        <v>1</v>
      </c>
      <c r="T629">
        <v>1</v>
      </c>
      <c r="U629">
        <v>1</v>
      </c>
      <c r="V629">
        <v>1</v>
      </c>
      <c r="W629">
        <v>1</v>
      </c>
      <c r="X629">
        <v>1</v>
      </c>
      <c r="Y629">
        <v>1</v>
      </c>
      <c r="Z629">
        <v>1</v>
      </c>
      <c r="AA629">
        <v>1</v>
      </c>
      <c r="AB629">
        <v>11.6</v>
      </c>
      <c r="AC629">
        <v>11.6</v>
      </c>
      <c r="AD629">
        <v>11.6</v>
      </c>
      <c r="AE629">
        <v>22.050999999999998</v>
      </c>
      <c r="AF629">
        <v>190</v>
      </c>
      <c r="AG629">
        <v>2.5</v>
      </c>
      <c r="AH629">
        <v>1</v>
      </c>
      <c r="AI629">
        <v>1</v>
      </c>
      <c r="AJ629">
        <v>1</v>
      </c>
      <c r="AK629">
        <v>1</v>
      </c>
      <c r="AL629">
        <v>1</v>
      </c>
      <c r="AM629">
        <v>1</v>
      </c>
      <c r="AN629">
        <v>1</v>
      </c>
      <c r="AO629">
        <v>1</v>
      </c>
      <c r="AP629">
        <v>3.993E-2</v>
      </c>
      <c r="AQ629">
        <v>5.8</v>
      </c>
      <c r="AR629">
        <v>5.8</v>
      </c>
      <c r="AS629">
        <v>5.8</v>
      </c>
      <c r="AT629">
        <v>5.8</v>
      </c>
      <c r="AU629">
        <v>813050</v>
      </c>
      <c r="AV629">
        <v>109430</v>
      </c>
      <c r="AW629">
        <v>289560</v>
      </c>
      <c r="AX629">
        <v>85372</v>
      </c>
      <c r="AY629">
        <v>328680</v>
      </c>
      <c r="AZ629">
        <v>0</v>
      </c>
      <c r="BA629">
        <v>0</v>
      </c>
      <c r="BB629">
        <v>77639</v>
      </c>
      <c r="BC629">
        <v>0</v>
      </c>
      <c r="BD629">
        <v>0</v>
      </c>
      <c r="BE629">
        <v>1</v>
      </c>
      <c r="BF629">
        <v>0</v>
      </c>
      <c r="BG629">
        <v>1</v>
      </c>
    </row>
    <row r="630" spans="1:60" x14ac:dyDescent="0.25">
      <c r="A630">
        <v>637</v>
      </c>
      <c r="B630" t="s">
        <v>4246</v>
      </c>
      <c r="E630" t="s">
        <v>4247</v>
      </c>
      <c r="F630" t="s">
        <v>4247</v>
      </c>
      <c r="G630">
        <v>10</v>
      </c>
      <c r="H630">
        <v>10</v>
      </c>
      <c r="I630">
        <v>10</v>
      </c>
      <c r="J630" t="s">
        <v>4248</v>
      </c>
      <c r="L630">
        <v>1</v>
      </c>
      <c r="M630">
        <v>10</v>
      </c>
      <c r="N630">
        <v>10</v>
      </c>
      <c r="O630">
        <v>10</v>
      </c>
      <c r="P630">
        <v>6</v>
      </c>
      <c r="Q630">
        <v>6</v>
      </c>
      <c r="R630">
        <v>6</v>
      </c>
      <c r="S630">
        <v>10</v>
      </c>
      <c r="T630">
        <v>6</v>
      </c>
      <c r="U630">
        <v>6</v>
      </c>
      <c r="V630">
        <v>6</v>
      </c>
      <c r="W630">
        <v>10</v>
      </c>
      <c r="X630">
        <v>6</v>
      </c>
      <c r="Y630">
        <v>6</v>
      </c>
      <c r="Z630">
        <v>6</v>
      </c>
      <c r="AA630">
        <v>10</v>
      </c>
      <c r="AB630">
        <v>28.8</v>
      </c>
      <c r="AC630">
        <v>28.8</v>
      </c>
      <c r="AD630">
        <v>28.8</v>
      </c>
      <c r="AE630">
        <v>41.070999999999998</v>
      </c>
      <c r="AF630">
        <v>372</v>
      </c>
      <c r="AG630">
        <v>2.76</v>
      </c>
      <c r="AH630">
        <v>6</v>
      </c>
      <c r="AI630">
        <v>6</v>
      </c>
      <c r="AJ630">
        <v>6</v>
      </c>
      <c r="AK630">
        <v>11</v>
      </c>
      <c r="AL630">
        <v>6</v>
      </c>
      <c r="AM630">
        <v>6</v>
      </c>
      <c r="AN630">
        <v>6</v>
      </c>
      <c r="AO630">
        <v>11</v>
      </c>
      <c r="AP630" s="24">
        <v>1.1528E-66</v>
      </c>
      <c r="AQ630">
        <v>17.5</v>
      </c>
      <c r="AR630">
        <v>17.5</v>
      </c>
      <c r="AS630">
        <v>17.5</v>
      </c>
      <c r="AT630">
        <v>28.8</v>
      </c>
      <c r="AU630">
        <v>26802000</v>
      </c>
      <c r="AV630">
        <v>1307400</v>
      </c>
      <c r="AW630">
        <v>2766400</v>
      </c>
      <c r="AX630">
        <v>1334700</v>
      </c>
      <c r="AY630">
        <v>21394000</v>
      </c>
      <c r="AZ630">
        <v>1703900</v>
      </c>
      <c r="BA630">
        <v>3817300</v>
      </c>
      <c r="BB630">
        <v>1497200</v>
      </c>
      <c r="BC630">
        <v>2032100</v>
      </c>
      <c r="BD630">
        <v>4</v>
      </c>
      <c r="BE630">
        <v>2</v>
      </c>
      <c r="BF630">
        <v>3</v>
      </c>
      <c r="BG630">
        <v>10</v>
      </c>
    </row>
    <row r="631" spans="1:60" x14ac:dyDescent="0.25">
      <c r="A631">
        <v>638</v>
      </c>
      <c r="B631">
        <v>6484</v>
      </c>
      <c r="E631" t="s">
        <v>4249</v>
      </c>
      <c r="F631" t="s">
        <v>4249</v>
      </c>
      <c r="G631">
        <v>1</v>
      </c>
      <c r="H631">
        <v>1</v>
      </c>
      <c r="I631">
        <v>1</v>
      </c>
      <c r="J631" t="s">
        <v>4250</v>
      </c>
      <c r="L631">
        <v>1</v>
      </c>
      <c r="M631">
        <v>1</v>
      </c>
      <c r="N631">
        <v>1</v>
      </c>
      <c r="O631">
        <v>1</v>
      </c>
      <c r="P631">
        <v>0</v>
      </c>
      <c r="Q631">
        <v>0</v>
      </c>
      <c r="R631">
        <v>0</v>
      </c>
      <c r="S631">
        <v>1</v>
      </c>
      <c r="T631">
        <v>0</v>
      </c>
      <c r="U631">
        <v>0</v>
      </c>
      <c r="V631">
        <v>0</v>
      </c>
      <c r="W631">
        <v>1</v>
      </c>
      <c r="X631">
        <v>0</v>
      </c>
      <c r="Y631">
        <v>0</v>
      </c>
      <c r="Z631">
        <v>0</v>
      </c>
      <c r="AA631">
        <v>1</v>
      </c>
      <c r="AB631">
        <v>5.9</v>
      </c>
      <c r="AC631">
        <v>5.9</v>
      </c>
      <c r="AD631">
        <v>5.9</v>
      </c>
      <c r="AE631">
        <v>21.709</v>
      </c>
      <c r="AF631">
        <v>185</v>
      </c>
      <c r="AG631">
        <v>4</v>
      </c>
      <c r="AK631">
        <v>1</v>
      </c>
      <c r="AO631">
        <v>1</v>
      </c>
      <c r="AP631">
        <v>1.5295E-2</v>
      </c>
      <c r="AQ631">
        <v>0</v>
      </c>
      <c r="AR631">
        <v>0</v>
      </c>
      <c r="AS631">
        <v>0</v>
      </c>
      <c r="AT631">
        <v>5.9</v>
      </c>
      <c r="AU631">
        <v>308210</v>
      </c>
      <c r="AV631">
        <v>0</v>
      </c>
      <c r="AW631">
        <v>0</v>
      </c>
      <c r="AX631">
        <v>0</v>
      </c>
      <c r="AY631">
        <v>308210</v>
      </c>
      <c r="AZ631">
        <v>0</v>
      </c>
      <c r="BA631">
        <v>0</v>
      </c>
      <c r="BB631">
        <v>0</v>
      </c>
      <c r="BC631">
        <v>77973</v>
      </c>
      <c r="BD631">
        <v>0</v>
      </c>
      <c r="BE631">
        <v>0</v>
      </c>
      <c r="BF631">
        <v>0</v>
      </c>
      <c r="BG631">
        <v>1</v>
      </c>
    </row>
    <row r="632" spans="1:60" x14ac:dyDescent="0.25">
      <c r="A632">
        <v>639</v>
      </c>
      <c r="B632">
        <v>3037</v>
      </c>
      <c r="E632" t="s">
        <v>4251</v>
      </c>
      <c r="F632" t="s">
        <v>4251</v>
      </c>
      <c r="G632">
        <v>1</v>
      </c>
      <c r="H632">
        <v>1</v>
      </c>
      <c r="I632">
        <v>1</v>
      </c>
      <c r="J632" t="s">
        <v>4252</v>
      </c>
      <c r="L632">
        <v>1</v>
      </c>
      <c r="M632">
        <v>1</v>
      </c>
      <c r="N632">
        <v>1</v>
      </c>
      <c r="O632">
        <v>1</v>
      </c>
      <c r="P632">
        <v>0</v>
      </c>
      <c r="Q632">
        <v>0</v>
      </c>
      <c r="R632">
        <v>0</v>
      </c>
      <c r="S632">
        <v>1</v>
      </c>
      <c r="T632">
        <v>0</v>
      </c>
      <c r="U632">
        <v>0</v>
      </c>
      <c r="V632">
        <v>0</v>
      </c>
      <c r="W632">
        <v>1</v>
      </c>
      <c r="X632">
        <v>0</v>
      </c>
      <c r="Y632">
        <v>0</v>
      </c>
      <c r="Z632">
        <v>0</v>
      </c>
      <c r="AA632">
        <v>1</v>
      </c>
      <c r="AB632">
        <v>2.4</v>
      </c>
      <c r="AC632">
        <v>2.4</v>
      </c>
      <c r="AD632">
        <v>2.4</v>
      </c>
      <c r="AE632">
        <v>37.872999999999998</v>
      </c>
      <c r="AF632">
        <v>335</v>
      </c>
      <c r="AG632">
        <v>4</v>
      </c>
      <c r="AK632">
        <v>1</v>
      </c>
      <c r="AO632">
        <v>1</v>
      </c>
      <c r="AP632">
        <v>2.934E-3</v>
      </c>
      <c r="AQ632">
        <v>0</v>
      </c>
      <c r="AR632">
        <v>0</v>
      </c>
      <c r="AS632">
        <v>0</v>
      </c>
      <c r="AT632">
        <v>2.4</v>
      </c>
      <c r="AU632">
        <v>1207300</v>
      </c>
      <c r="AV632">
        <v>0</v>
      </c>
      <c r="AW632">
        <v>0</v>
      </c>
      <c r="AX632">
        <v>0</v>
      </c>
      <c r="AY632">
        <v>1207300</v>
      </c>
      <c r="AZ632">
        <v>0</v>
      </c>
      <c r="BA632">
        <v>0</v>
      </c>
      <c r="BB632">
        <v>0</v>
      </c>
      <c r="BC632">
        <v>305420</v>
      </c>
      <c r="BD632">
        <v>0</v>
      </c>
      <c r="BE632">
        <v>0</v>
      </c>
      <c r="BF632">
        <v>0</v>
      </c>
      <c r="BG632">
        <v>1</v>
      </c>
    </row>
    <row r="633" spans="1:60" x14ac:dyDescent="0.25">
      <c r="A633">
        <v>640</v>
      </c>
      <c r="B633" t="s">
        <v>4253</v>
      </c>
      <c r="E633" t="s">
        <v>4254</v>
      </c>
      <c r="F633" t="s">
        <v>4254</v>
      </c>
      <c r="G633">
        <v>2</v>
      </c>
      <c r="H633">
        <v>2</v>
      </c>
      <c r="I633">
        <v>2</v>
      </c>
      <c r="J633" t="s">
        <v>4255</v>
      </c>
      <c r="L633">
        <v>1</v>
      </c>
      <c r="M633">
        <v>2</v>
      </c>
      <c r="N633">
        <v>2</v>
      </c>
      <c r="O633">
        <v>2</v>
      </c>
      <c r="P633">
        <v>0</v>
      </c>
      <c r="Q633">
        <v>0</v>
      </c>
      <c r="R633">
        <v>0</v>
      </c>
      <c r="S633">
        <v>2</v>
      </c>
      <c r="T633">
        <v>0</v>
      </c>
      <c r="U633">
        <v>0</v>
      </c>
      <c r="V633">
        <v>0</v>
      </c>
      <c r="W633">
        <v>2</v>
      </c>
      <c r="X633">
        <v>0</v>
      </c>
      <c r="Y633">
        <v>0</v>
      </c>
      <c r="Z633">
        <v>0</v>
      </c>
      <c r="AA633">
        <v>2</v>
      </c>
      <c r="AB633">
        <v>11.2</v>
      </c>
      <c r="AC633">
        <v>11.2</v>
      </c>
      <c r="AD633">
        <v>11.2</v>
      </c>
      <c r="AE633">
        <v>24.31</v>
      </c>
      <c r="AF633">
        <v>215</v>
      </c>
      <c r="AG633">
        <v>4</v>
      </c>
      <c r="AK633">
        <v>2</v>
      </c>
      <c r="AO633">
        <v>2</v>
      </c>
      <c r="AP633">
        <v>8.1299000000000007E-3</v>
      </c>
      <c r="AQ633">
        <v>0</v>
      </c>
      <c r="AR633">
        <v>0</v>
      </c>
      <c r="AS633">
        <v>0</v>
      </c>
      <c r="AT633">
        <v>11.2</v>
      </c>
      <c r="AU633">
        <v>894930</v>
      </c>
      <c r="AV633">
        <v>0</v>
      </c>
      <c r="AW633">
        <v>0</v>
      </c>
      <c r="AX633">
        <v>0</v>
      </c>
      <c r="AY633">
        <v>894930</v>
      </c>
      <c r="AZ633">
        <v>0</v>
      </c>
      <c r="BA633">
        <v>0</v>
      </c>
      <c r="BB633">
        <v>0</v>
      </c>
      <c r="BC633">
        <v>226410</v>
      </c>
      <c r="BD633">
        <v>0</v>
      </c>
      <c r="BE633">
        <v>0</v>
      </c>
      <c r="BF633">
        <v>0</v>
      </c>
      <c r="BG633">
        <v>2</v>
      </c>
    </row>
    <row r="634" spans="1:60" x14ac:dyDescent="0.25">
      <c r="A634">
        <v>641</v>
      </c>
      <c r="B634" t="s">
        <v>4256</v>
      </c>
      <c r="C634" t="s">
        <v>4257</v>
      </c>
      <c r="D634" t="s">
        <v>4258</v>
      </c>
      <c r="E634" t="s">
        <v>4259</v>
      </c>
      <c r="F634" t="s">
        <v>4259</v>
      </c>
      <c r="G634">
        <v>3</v>
      </c>
      <c r="H634">
        <v>3</v>
      </c>
      <c r="I634">
        <v>3</v>
      </c>
      <c r="J634" t="s">
        <v>4260</v>
      </c>
      <c r="L634">
        <v>1</v>
      </c>
      <c r="M634">
        <v>3</v>
      </c>
      <c r="N634">
        <v>3</v>
      </c>
      <c r="O634">
        <v>3</v>
      </c>
      <c r="P634">
        <v>1</v>
      </c>
      <c r="Q634">
        <v>0</v>
      </c>
      <c r="R634">
        <v>2</v>
      </c>
      <c r="S634">
        <v>2</v>
      </c>
      <c r="T634">
        <v>1</v>
      </c>
      <c r="U634">
        <v>0</v>
      </c>
      <c r="V634">
        <v>2</v>
      </c>
      <c r="W634">
        <v>2</v>
      </c>
      <c r="X634">
        <v>1</v>
      </c>
      <c r="Y634">
        <v>0</v>
      </c>
      <c r="Z634">
        <v>2</v>
      </c>
      <c r="AA634">
        <v>2</v>
      </c>
      <c r="AB634">
        <v>7.9</v>
      </c>
      <c r="AC634">
        <v>7.9</v>
      </c>
      <c r="AD634">
        <v>7.9</v>
      </c>
      <c r="AE634">
        <v>59.941000000000003</v>
      </c>
      <c r="AF634">
        <v>546</v>
      </c>
      <c r="AG634">
        <v>3</v>
      </c>
      <c r="AH634">
        <v>1</v>
      </c>
      <c r="AJ634">
        <v>2</v>
      </c>
      <c r="AK634">
        <v>2</v>
      </c>
      <c r="AL634">
        <v>1</v>
      </c>
      <c r="AN634">
        <v>2</v>
      </c>
      <c r="AO634">
        <v>2</v>
      </c>
      <c r="AP634" s="24">
        <v>1.5740999999999999E-76</v>
      </c>
      <c r="AQ634">
        <v>3.5</v>
      </c>
      <c r="AR634">
        <v>0</v>
      </c>
      <c r="AS634">
        <v>4</v>
      </c>
      <c r="AT634">
        <v>7.3</v>
      </c>
      <c r="AU634">
        <v>2383800</v>
      </c>
      <c r="AV634">
        <v>148850</v>
      </c>
      <c r="AW634">
        <v>0</v>
      </c>
      <c r="AX634">
        <v>539200</v>
      </c>
      <c r="AY634">
        <v>1695800</v>
      </c>
      <c r="AZ634">
        <v>0</v>
      </c>
      <c r="BA634">
        <v>0</v>
      </c>
      <c r="BB634">
        <v>0</v>
      </c>
      <c r="BC634">
        <v>429010</v>
      </c>
      <c r="BD634">
        <v>1</v>
      </c>
      <c r="BE634">
        <v>0</v>
      </c>
      <c r="BF634">
        <v>2</v>
      </c>
      <c r="BG634">
        <v>2</v>
      </c>
    </row>
    <row r="635" spans="1:60" x14ac:dyDescent="0.25">
      <c r="A635">
        <v>642</v>
      </c>
      <c r="B635">
        <v>3444</v>
      </c>
      <c r="E635" t="s">
        <v>4261</v>
      </c>
      <c r="F635" t="s">
        <v>4261</v>
      </c>
      <c r="G635">
        <v>1</v>
      </c>
      <c r="H635">
        <v>1</v>
      </c>
      <c r="I635">
        <v>1</v>
      </c>
      <c r="J635" t="s">
        <v>4262</v>
      </c>
      <c r="L635">
        <v>1</v>
      </c>
      <c r="M635">
        <v>1</v>
      </c>
      <c r="N635">
        <v>1</v>
      </c>
      <c r="O635">
        <v>1</v>
      </c>
      <c r="P635">
        <v>1</v>
      </c>
      <c r="Q635">
        <v>1</v>
      </c>
      <c r="R635">
        <v>1</v>
      </c>
      <c r="S635">
        <v>0</v>
      </c>
      <c r="T635">
        <v>1</v>
      </c>
      <c r="U635">
        <v>1</v>
      </c>
      <c r="V635">
        <v>1</v>
      </c>
      <c r="W635">
        <v>0</v>
      </c>
      <c r="X635">
        <v>1</v>
      </c>
      <c r="Y635">
        <v>1</v>
      </c>
      <c r="Z635">
        <v>1</v>
      </c>
      <c r="AA635">
        <v>0</v>
      </c>
      <c r="AB635">
        <v>9</v>
      </c>
      <c r="AC635">
        <v>9</v>
      </c>
      <c r="AD635">
        <v>9</v>
      </c>
      <c r="AE635">
        <v>21.959</v>
      </c>
      <c r="AF635">
        <v>201</v>
      </c>
      <c r="AG635">
        <v>2</v>
      </c>
      <c r="AH635">
        <v>1</v>
      </c>
      <c r="AI635">
        <v>1</v>
      </c>
      <c r="AJ635">
        <v>1</v>
      </c>
      <c r="AL635">
        <v>1</v>
      </c>
      <c r="AM635">
        <v>1</v>
      </c>
      <c r="AN635">
        <v>1</v>
      </c>
      <c r="AP635">
        <v>6.1943999999999996E-4</v>
      </c>
      <c r="AQ635">
        <v>9</v>
      </c>
      <c r="AR635">
        <v>9</v>
      </c>
      <c r="AS635">
        <v>9</v>
      </c>
      <c r="AT635">
        <v>0</v>
      </c>
      <c r="AU635">
        <v>739890</v>
      </c>
      <c r="AV635">
        <v>194440</v>
      </c>
      <c r="AW635">
        <v>367090</v>
      </c>
      <c r="AX635">
        <v>178360</v>
      </c>
      <c r="AY635">
        <v>0</v>
      </c>
      <c r="AZ635">
        <v>0</v>
      </c>
      <c r="BA635">
        <v>0</v>
      </c>
      <c r="BB635">
        <v>162200</v>
      </c>
      <c r="BC635">
        <v>0</v>
      </c>
      <c r="BD635">
        <v>0</v>
      </c>
      <c r="BE635">
        <v>1</v>
      </c>
      <c r="BF635">
        <v>0</v>
      </c>
      <c r="BG635">
        <v>0</v>
      </c>
    </row>
    <row r="636" spans="1:60" x14ac:dyDescent="0.25">
      <c r="A636">
        <v>643</v>
      </c>
      <c r="B636">
        <v>561</v>
      </c>
      <c r="E636" t="s">
        <v>4263</v>
      </c>
      <c r="F636" t="s">
        <v>4263</v>
      </c>
      <c r="G636">
        <v>1</v>
      </c>
      <c r="H636">
        <v>1</v>
      </c>
      <c r="I636">
        <v>1</v>
      </c>
      <c r="J636" t="s">
        <v>4264</v>
      </c>
      <c r="L636">
        <v>1</v>
      </c>
      <c r="M636">
        <v>1</v>
      </c>
      <c r="N636">
        <v>1</v>
      </c>
      <c r="O636">
        <v>1</v>
      </c>
      <c r="P636">
        <v>0</v>
      </c>
      <c r="Q636">
        <v>0</v>
      </c>
      <c r="R636">
        <v>0</v>
      </c>
      <c r="S636">
        <v>1</v>
      </c>
      <c r="T636">
        <v>0</v>
      </c>
      <c r="U636">
        <v>0</v>
      </c>
      <c r="V636">
        <v>0</v>
      </c>
      <c r="W636">
        <v>1</v>
      </c>
      <c r="X636">
        <v>0</v>
      </c>
      <c r="Y636">
        <v>0</v>
      </c>
      <c r="Z636">
        <v>0</v>
      </c>
      <c r="AA636">
        <v>1</v>
      </c>
      <c r="AB636">
        <v>2.8</v>
      </c>
      <c r="AC636">
        <v>2.8</v>
      </c>
      <c r="AD636">
        <v>2.8</v>
      </c>
      <c r="AE636">
        <v>51.738999999999997</v>
      </c>
      <c r="AF636">
        <v>467</v>
      </c>
      <c r="AG636">
        <v>4</v>
      </c>
      <c r="AK636">
        <v>1</v>
      </c>
      <c r="AO636">
        <v>1</v>
      </c>
      <c r="AP636">
        <v>2.3021000000000001E-4</v>
      </c>
      <c r="AQ636">
        <v>0</v>
      </c>
      <c r="AR636">
        <v>0</v>
      </c>
      <c r="AS636">
        <v>0</v>
      </c>
      <c r="AT636">
        <v>2.8</v>
      </c>
      <c r="AU636">
        <v>92842</v>
      </c>
      <c r="AV636">
        <v>0</v>
      </c>
      <c r="AW636">
        <v>0</v>
      </c>
      <c r="AX636">
        <v>0</v>
      </c>
      <c r="AY636">
        <v>92842</v>
      </c>
      <c r="AZ636">
        <v>0</v>
      </c>
      <c r="BA636">
        <v>0</v>
      </c>
      <c r="BB636">
        <v>0</v>
      </c>
      <c r="BC636">
        <v>23488</v>
      </c>
      <c r="BD636">
        <v>0</v>
      </c>
      <c r="BE636">
        <v>0</v>
      </c>
      <c r="BF636">
        <v>0</v>
      </c>
      <c r="BG636">
        <v>1</v>
      </c>
    </row>
    <row r="637" spans="1:60" x14ac:dyDescent="0.25">
      <c r="A637">
        <v>644</v>
      </c>
      <c r="B637" t="s">
        <v>4265</v>
      </c>
      <c r="E637" t="s">
        <v>4266</v>
      </c>
      <c r="F637" t="s">
        <v>4266</v>
      </c>
      <c r="G637">
        <v>5</v>
      </c>
      <c r="H637">
        <v>5</v>
      </c>
      <c r="I637">
        <v>5</v>
      </c>
      <c r="J637" t="s">
        <v>4267</v>
      </c>
      <c r="L637">
        <v>1</v>
      </c>
      <c r="M637">
        <v>5</v>
      </c>
      <c r="N637">
        <v>5</v>
      </c>
      <c r="O637">
        <v>5</v>
      </c>
      <c r="P637">
        <v>1</v>
      </c>
      <c r="Q637">
        <v>1</v>
      </c>
      <c r="R637">
        <v>3</v>
      </c>
      <c r="S637">
        <v>5</v>
      </c>
      <c r="T637">
        <v>1</v>
      </c>
      <c r="U637">
        <v>1</v>
      </c>
      <c r="V637">
        <v>3</v>
      </c>
      <c r="W637">
        <v>5</v>
      </c>
      <c r="X637">
        <v>1</v>
      </c>
      <c r="Y637">
        <v>1</v>
      </c>
      <c r="Z637">
        <v>3</v>
      </c>
      <c r="AA637">
        <v>5</v>
      </c>
      <c r="AB637">
        <v>12.4</v>
      </c>
      <c r="AC637">
        <v>12.4</v>
      </c>
      <c r="AD637">
        <v>12.4</v>
      </c>
      <c r="AE637">
        <v>62.774999999999999</v>
      </c>
      <c r="AF637">
        <v>541</v>
      </c>
      <c r="AG637">
        <v>3.2</v>
      </c>
      <c r="AH637">
        <v>1</v>
      </c>
      <c r="AI637">
        <v>1</v>
      </c>
      <c r="AJ637">
        <v>3</v>
      </c>
      <c r="AK637">
        <v>5</v>
      </c>
      <c r="AL637">
        <v>1</v>
      </c>
      <c r="AM637">
        <v>1</v>
      </c>
      <c r="AN637">
        <v>3</v>
      </c>
      <c r="AO637">
        <v>5</v>
      </c>
      <c r="AP637" s="24">
        <v>2.378E-10</v>
      </c>
      <c r="AQ637">
        <v>3.3</v>
      </c>
      <c r="AR637">
        <v>3.3</v>
      </c>
      <c r="AS637">
        <v>8.6999999999999993</v>
      </c>
      <c r="AT637">
        <v>12.4</v>
      </c>
      <c r="AU637">
        <v>7485000</v>
      </c>
      <c r="AV637">
        <v>421930</v>
      </c>
      <c r="AW637">
        <v>793050</v>
      </c>
      <c r="AX637">
        <v>1582400</v>
      </c>
      <c r="AY637">
        <v>4687600</v>
      </c>
      <c r="AZ637">
        <v>0</v>
      </c>
      <c r="BA637">
        <v>0</v>
      </c>
      <c r="BB637">
        <v>1829200</v>
      </c>
      <c r="BC637">
        <v>795830</v>
      </c>
      <c r="BD637">
        <v>0</v>
      </c>
      <c r="BE637">
        <v>1</v>
      </c>
      <c r="BF637">
        <v>2</v>
      </c>
      <c r="BG637">
        <v>4</v>
      </c>
    </row>
    <row r="638" spans="1:60" x14ac:dyDescent="0.25">
      <c r="A638">
        <v>645</v>
      </c>
      <c r="B638" t="s">
        <v>4268</v>
      </c>
      <c r="E638" t="s">
        <v>4269</v>
      </c>
      <c r="F638" t="s">
        <v>4269</v>
      </c>
      <c r="G638">
        <v>2</v>
      </c>
      <c r="H638">
        <v>2</v>
      </c>
      <c r="I638">
        <v>2</v>
      </c>
      <c r="J638" t="s">
        <v>4270</v>
      </c>
      <c r="L638">
        <v>1</v>
      </c>
      <c r="M638">
        <v>2</v>
      </c>
      <c r="N638">
        <v>2</v>
      </c>
      <c r="O638">
        <v>2</v>
      </c>
      <c r="P638">
        <v>1</v>
      </c>
      <c r="Q638">
        <v>1</v>
      </c>
      <c r="R638">
        <v>1</v>
      </c>
      <c r="S638">
        <v>2</v>
      </c>
      <c r="T638">
        <v>1</v>
      </c>
      <c r="U638">
        <v>1</v>
      </c>
      <c r="V638">
        <v>1</v>
      </c>
      <c r="W638">
        <v>2</v>
      </c>
      <c r="X638">
        <v>1</v>
      </c>
      <c r="Y638">
        <v>1</v>
      </c>
      <c r="Z638">
        <v>1</v>
      </c>
      <c r="AA638">
        <v>2</v>
      </c>
      <c r="AB638">
        <v>4.9000000000000004</v>
      </c>
      <c r="AC638">
        <v>4.9000000000000004</v>
      </c>
      <c r="AD638">
        <v>4.9000000000000004</v>
      </c>
      <c r="AE638">
        <v>27.225000000000001</v>
      </c>
      <c r="AF638">
        <v>246</v>
      </c>
      <c r="AG638">
        <v>2.8</v>
      </c>
      <c r="AH638">
        <v>1</v>
      </c>
      <c r="AI638">
        <v>1</v>
      </c>
      <c r="AJ638">
        <v>1</v>
      </c>
      <c r="AK638">
        <v>2</v>
      </c>
      <c r="AL638">
        <v>1</v>
      </c>
      <c r="AM638">
        <v>1</v>
      </c>
      <c r="AN638">
        <v>1</v>
      </c>
      <c r="AO638">
        <v>2</v>
      </c>
      <c r="AP638" s="24">
        <v>1.4365000000000001E-14</v>
      </c>
      <c r="AQ638">
        <v>4.9000000000000004</v>
      </c>
      <c r="AR638">
        <v>4.9000000000000004</v>
      </c>
      <c r="AS638">
        <v>4.9000000000000004</v>
      </c>
      <c r="AT638">
        <v>4.9000000000000004</v>
      </c>
      <c r="AU638">
        <v>3712500</v>
      </c>
      <c r="AV638">
        <v>218780</v>
      </c>
      <c r="AW638">
        <v>1257500</v>
      </c>
      <c r="AX638">
        <v>305520</v>
      </c>
      <c r="AY638">
        <v>1930700</v>
      </c>
      <c r="AZ638">
        <v>0</v>
      </c>
      <c r="BA638">
        <v>0</v>
      </c>
      <c r="BB638">
        <v>0</v>
      </c>
      <c r="BC638">
        <v>488440</v>
      </c>
      <c r="BD638">
        <v>0</v>
      </c>
      <c r="BE638">
        <v>1</v>
      </c>
      <c r="BF638">
        <v>0</v>
      </c>
      <c r="BG638">
        <v>2</v>
      </c>
    </row>
    <row r="639" spans="1:60" x14ac:dyDescent="0.25">
      <c r="A639">
        <v>646</v>
      </c>
      <c r="B639" t="s">
        <v>4271</v>
      </c>
      <c r="E639" t="s">
        <v>4272</v>
      </c>
      <c r="F639" t="s">
        <v>4272</v>
      </c>
      <c r="G639">
        <v>4</v>
      </c>
      <c r="H639">
        <v>4</v>
      </c>
      <c r="I639">
        <v>4</v>
      </c>
      <c r="J639" t="s">
        <v>4273</v>
      </c>
      <c r="L639">
        <v>1</v>
      </c>
      <c r="M639">
        <v>4</v>
      </c>
      <c r="N639">
        <v>4</v>
      </c>
      <c r="O639">
        <v>4</v>
      </c>
      <c r="P639">
        <v>0</v>
      </c>
      <c r="Q639">
        <v>0</v>
      </c>
      <c r="R639">
        <v>2</v>
      </c>
      <c r="S639">
        <v>4</v>
      </c>
      <c r="T639">
        <v>0</v>
      </c>
      <c r="U639">
        <v>0</v>
      </c>
      <c r="V639">
        <v>2</v>
      </c>
      <c r="W639">
        <v>4</v>
      </c>
      <c r="X639">
        <v>0</v>
      </c>
      <c r="Y639">
        <v>0</v>
      </c>
      <c r="Z639">
        <v>2</v>
      </c>
      <c r="AA639">
        <v>4</v>
      </c>
      <c r="AB639">
        <v>11.7</v>
      </c>
      <c r="AC639">
        <v>11.7</v>
      </c>
      <c r="AD639">
        <v>11.7</v>
      </c>
      <c r="AE639">
        <v>54.033000000000001</v>
      </c>
      <c r="AF639">
        <v>503</v>
      </c>
      <c r="AG639">
        <v>3.67</v>
      </c>
      <c r="AJ639">
        <v>2</v>
      </c>
      <c r="AK639">
        <v>4</v>
      </c>
      <c r="AN639">
        <v>2</v>
      </c>
      <c r="AO639">
        <v>4</v>
      </c>
      <c r="AP639" s="24">
        <v>7.8940999999999997E-31</v>
      </c>
      <c r="AQ639">
        <v>0</v>
      </c>
      <c r="AR639">
        <v>0</v>
      </c>
      <c r="AS639">
        <v>6</v>
      </c>
      <c r="AT639">
        <v>11.7</v>
      </c>
      <c r="AU639">
        <v>7657200</v>
      </c>
      <c r="AV639">
        <v>0</v>
      </c>
      <c r="AW639">
        <v>0</v>
      </c>
      <c r="AX639">
        <v>155090</v>
      </c>
      <c r="AY639">
        <v>7502100</v>
      </c>
      <c r="AZ639">
        <v>0</v>
      </c>
      <c r="BA639">
        <v>0</v>
      </c>
      <c r="BB639">
        <v>177330</v>
      </c>
      <c r="BC639">
        <v>1861700</v>
      </c>
      <c r="BD639">
        <v>0</v>
      </c>
      <c r="BE639">
        <v>0</v>
      </c>
      <c r="BF639">
        <v>0</v>
      </c>
      <c r="BG639">
        <v>4</v>
      </c>
    </row>
    <row r="640" spans="1:60" x14ac:dyDescent="0.25">
      <c r="A640">
        <v>647</v>
      </c>
      <c r="B640" t="s">
        <v>4274</v>
      </c>
      <c r="E640" t="s">
        <v>4275</v>
      </c>
      <c r="F640" t="s">
        <v>4275</v>
      </c>
      <c r="G640">
        <v>2</v>
      </c>
      <c r="H640">
        <v>2</v>
      </c>
      <c r="I640">
        <v>2</v>
      </c>
      <c r="J640" t="s">
        <v>4276</v>
      </c>
      <c r="L640">
        <v>1</v>
      </c>
      <c r="M640">
        <v>2</v>
      </c>
      <c r="N640">
        <v>2</v>
      </c>
      <c r="O640">
        <v>2</v>
      </c>
      <c r="P640">
        <v>0</v>
      </c>
      <c r="Q640">
        <v>0</v>
      </c>
      <c r="R640">
        <v>1</v>
      </c>
      <c r="S640">
        <v>2</v>
      </c>
      <c r="T640">
        <v>0</v>
      </c>
      <c r="U640">
        <v>0</v>
      </c>
      <c r="V640">
        <v>1</v>
      </c>
      <c r="W640">
        <v>2</v>
      </c>
      <c r="X640">
        <v>0</v>
      </c>
      <c r="Y640">
        <v>0</v>
      </c>
      <c r="Z640">
        <v>1</v>
      </c>
      <c r="AA640">
        <v>2</v>
      </c>
      <c r="AB640">
        <v>7.1</v>
      </c>
      <c r="AC640">
        <v>7.1</v>
      </c>
      <c r="AD640">
        <v>7.1</v>
      </c>
      <c r="AE640">
        <v>50.037999999999997</v>
      </c>
      <c r="AF640">
        <v>435</v>
      </c>
      <c r="AG640">
        <v>3.67</v>
      </c>
      <c r="AJ640">
        <v>1</v>
      </c>
      <c r="AK640">
        <v>2</v>
      </c>
      <c r="AN640">
        <v>1</v>
      </c>
      <c r="AO640">
        <v>2</v>
      </c>
      <c r="AP640" s="24">
        <v>7.2824000000000006E-12</v>
      </c>
      <c r="AQ640">
        <v>0</v>
      </c>
      <c r="AR640">
        <v>0</v>
      </c>
      <c r="AS640">
        <v>4.0999999999999996</v>
      </c>
      <c r="AT640">
        <v>7.1</v>
      </c>
      <c r="AU640">
        <v>1647400</v>
      </c>
      <c r="AV640">
        <v>0</v>
      </c>
      <c r="AW640">
        <v>0</v>
      </c>
      <c r="AX640">
        <v>583630</v>
      </c>
      <c r="AY640">
        <v>1063800</v>
      </c>
      <c r="AZ640">
        <v>0</v>
      </c>
      <c r="BA640">
        <v>0</v>
      </c>
      <c r="BB640">
        <v>0</v>
      </c>
      <c r="BC640">
        <v>269120</v>
      </c>
      <c r="BD640">
        <v>0</v>
      </c>
      <c r="BE640">
        <v>0</v>
      </c>
      <c r="BF640">
        <v>1</v>
      </c>
      <c r="BG640">
        <v>1</v>
      </c>
    </row>
    <row r="641" spans="1:59" x14ac:dyDescent="0.25">
      <c r="A641">
        <v>648</v>
      </c>
      <c r="B641" t="s">
        <v>4277</v>
      </c>
      <c r="C641" t="s">
        <v>4278</v>
      </c>
      <c r="D641" t="s">
        <v>4279</v>
      </c>
      <c r="E641" t="s">
        <v>4280</v>
      </c>
      <c r="F641" t="s">
        <v>4280</v>
      </c>
      <c r="G641" t="s">
        <v>4281</v>
      </c>
      <c r="H641" t="s">
        <v>4281</v>
      </c>
      <c r="I641" t="s">
        <v>4282</v>
      </c>
      <c r="J641" t="s">
        <v>4283</v>
      </c>
      <c r="L641">
        <v>2</v>
      </c>
      <c r="M641">
        <v>80</v>
      </c>
      <c r="N641">
        <v>80</v>
      </c>
      <c r="O641">
        <v>79</v>
      </c>
      <c r="P641">
        <v>68</v>
      </c>
      <c r="Q641">
        <v>73</v>
      </c>
      <c r="R641">
        <v>74</v>
      </c>
      <c r="S641">
        <v>67</v>
      </c>
      <c r="T641">
        <v>68</v>
      </c>
      <c r="U641">
        <v>73</v>
      </c>
      <c r="V641">
        <v>74</v>
      </c>
      <c r="W641">
        <v>67</v>
      </c>
      <c r="X641">
        <v>67</v>
      </c>
      <c r="Y641">
        <v>72</v>
      </c>
      <c r="Z641">
        <v>73</v>
      </c>
      <c r="AA641">
        <v>66</v>
      </c>
      <c r="AB641">
        <v>84.7</v>
      </c>
      <c r="AC641">
        <v>84.7</v>
      </c>
      <c r="AD641">
        <v>84.7</v>
      </c>
      <c r="AE641">
        <v>59.503</v>
      </c>
      <c r="AF641">
        <v>562</v>
      </c>
      <c r="AG641">
        <v>2.58</v>
      </c>
      <c r="AH641">
        <v>110</v>
      </c>
      <c r="AI641">
        <v>126</v>
      </c>
      <c r="AJ641">
        <v>130</v>
      </c>
      <c r="AK641">
        <v>137</v>
      </c>
      <c r="AL641">
        <v>110</v>
      </c>
      <c r="AM641">
        <v>126</v>
      </c>
      <c r="AN641">
        <v>130</v>
      </c>
      <c r="AO641">
        <v>137</v>
      </c>
      <c r="AP641">
        <v>0</v>
      </c>
      <c r="AQ641">
        <v>68.7</v>
      </c>
      <c r="AR641">
        <v>68.7</v>
      </c>
      <c r="AS641">
        <v>71.5</v>
      </c>
      <c r="AT641">
        <v>84.2</v>
      </c>
      <c r="AU641">
        <v>6380600000</v>
      </c>
      <c r="AV641">
        <v>328480000</v>
      </c>
      <c r="AW641">
        <v>2121200000</v>
      </c>
      <c r="AX641">
        <v>674670000</v>
      </c>
      <c r="AY641">
        <v>3256200000</v>
      </c>
      <c r="AZ641">
        <v>450880000</v>
      </c>
      <c r="BA641">
        <v>1255200000</v>
      </c>
      <c r="BB641">
        <v>668680000</v>
      </c>
      <c r="BC641">
        <v>247530000</v>
      </c>
      <c r="BD641">
        <v>86</v>
      </c>
      <c r="BE641">
        <v>122</v>
      </c>
      <c r="BF641">
        <v>122</v>
      </c>
      <c r="BG641">
        <v>194</v>
      </c>
    </row>
    <row r="642" spans="1:59" x14ac:dyDescent="0.25">
      <c r="A642">
        <v>649</v>
      </c>
      <c r="B642" t="s">
        <v>4284</v>
      </c>
      <c r="C642">
        <v>727</v>
      </c>
      <c r="D642">
        <v>321</v>
      </c>
      <c r="E642" t="s">
        <v>4285</v>
      </c>
      <c r="F642" t="s">
        <v>4285</v>
      </c>
      <c r="G642">
        <v>12</v>
      </c>
      <c r="H642">
        <v>12</v>
      </c>
      <c r="I642">
        <v>12</v>
      </c>
      <c r="J642" t="s">
        <v>4286</v>
      </c>
      <c r="L642">
        <v>1</v>
      </c>
      <c r="M642">
        <v>12</v>
      </c>
      <c r="N642">
        <v>12</v>
      </c>
      <c r="O642">
        <v>12</v>
      </c>
      <c r="P642">
        <v>2</v>
      </c>
      <c r="Q642">
        <v>3</v>
      </c>
      <c r="R642">
        <v>5</v>
      </c>
      <c r="S642">
        <v>11</v>
      </c>
      <c r="T642">
        <v>2</v>
      </c>
      <c r="U642">
        <v>3</v>
      </c>
      <c r="V642">
        <v>5</v>
      </c>
      <c r="W642">
        <v>11</v>
      </c>
      <c r="X642">
        <v>2</v>
      </c>
      <c r="Y642">
        <v>3</v>
      </c>
      <c r="Z642">
        <v>5</v>
      </c>
      <c r="AA642">
        <v>11</v>
      </c>
      <c r="AB642">
        <v>35.6</v>
      </c>
      <c r="AC642">
        <v>35.6</v>
      </c>
      <c r="AD642">
        <v>35.6</v>
      </c>
      <c r="AE642">
        <v>46.369</v>
      </c>
      <c r="AF642">
        <v>416</v>
      </c>
      <c r="AG642">
        <v>3.23</v>
      </c>
      <c r="AH642">
        <v>2</v>
      </c>
      <c r="AI642">
        <v>3</v>
      </c>
      <c r="AJ642">
        <v>5</v>
      </c>
      <c r="AK642">
        <v>12</v>
      </c>
      <c r="AL642">
        <v>2</v>
      </c>
      <c r="AM642">
        <v>3</v>
      </c>
      <c r="AN642">
        <v>5</v>
      </c>
      <c r="AO642">
        <v>12</v>
      </c>
      <c r="AP642" s="24">
        <v>2.1822999999999998E-99</v>
      </c>
      <c r="AQ642">
        <v>5</v>
      </c>
      <c r="AR642">
        <v>7.7</v>
      </c>
      <c r="AS642">
        <v>15.4</v>
      </c>
      <c r="AT642">
        <v>32.9</v>
      </c>
      <c r="AU642">
        <v>22069000</v>
      </c>
      <c r="AV642">
        <v>225770</v>
      </c>
      <c r="AW642">
        <v>720610</v>
      </c>
      <c r="AX642">
        <v>1223400</v>
      </c>
      <c r="AY642">
        <v>19900000</v>
      </c>
      <c r="AZ642">
        <v>0</v>
      </c>
      <c r="BA642">
        <v>1560400</v>
      </c>
      <c r="BB642">
        <v>2095000</v>
      </c>
      <c r="BC642">
        <v>2782500</v>
      </c>
      <c r="BD642">
        <v>1</v>
      </c>
      <c r="BE642">
        <v>0</v>
      </c>
      <c r="BF642">
        <v>2</v>
      </c>
      <c r="BG642">
        <v>11</v>
      </c>
    </row>
    <row r="643" spans="1:59" x14ac:dyDescent="0.25">
      <c r="A643">
        <v>650</v>
      </c>
      <c r="B643" t="s">
        <v>4287</v>
      </c>
      <c r="C643" t="s">
        <v>4288</v>
      </c>
      <c r="D643" t="s">
        <v>4289</v>
      </c>
      <c r="E643" t="s">
        <v>4290</v>
      </c>
      <c r="F643" t="s">
        <v>4290</v>
      </c>
      <c r="G643">
        <v>4</v>
      </c>
      <c r="H643">
        <v>4</v>
      </c>
      <c r="I643">
        <v>4</v>
      </c>
      <c r="J643" t="s">
        <v>4291</v>
      </c>
      <c r="L643">
        <v>1</v>
      </c>
      <c r="M643">
        <v>4</v>
      </c>
      <c r="N643">
        <v>4</v>
      </c>
      <c r="O643">
        <v>4</v>
      </c>
      <c r="P643">
        <v>4</v>
      </c>
      <c r="Q643">
        <v>0</v>
      </c>
      <c r="R643">
        <v>1</v>
      </c>
      <c r="S643">
        <v>1</v>
      </c>
      <c r="T643">
        <v>4</v>
      </c>
      <c r="U643">
        <v>0</v>
      </c>
      <c r="V643">
        <v>1</v>
      </c>
      <c r="W643">
        <v>1</v>
      </c>
      <c r="X643">
        <v>4</v>
      </c>
      <c r="Y643">
        <v>0</v>
      </c>
      <c r="Z643">
        <v>1</v>
      </c>
      <c r="AA643">
        <v>1</v>
      </c>
      <c r="AB643">
        <v>26.6</v>
      </c>
      <c r="AC643">
        <v>26.6</v>
      </c>
      <c r="AD643">
        <v>26.6</v>
      </c>
      <c r="AE643">
        <v>31.198</v>
      </c>
      <c r="AF643">
        <v>274</v>
      </c>
      <c r="AG643">
        <v>1.83</v>
      </c>
      <c r="AH643">
        <v>4</v>
      </c>
      <c r="AJ643">
        <v>1</v>
      </c>
      <c r="AK643">
        <v>1</v>
      </c>
      <c r="AL643">
        <v>4</v>
      </c>
      <c r="AN643">
        <v>1</v>
      </c>
      <c r="AO643">
        <v>1</v>
      </c>
      <c r="AP643" s="24">
        <v>1.1123000000000001E-20</v>
      </c>
      <c r="AQ643">
        <v>26.6</v>
      </c>
      <c r="AR643">
        <v>0</v>
      </c>
      <c r="AS643">
        <v>5.0999999999999996</v>
      </c>
      <c r="AT643">
        <v>5.0999999999999996</v>
      </c>
      <c r="AU643">
        <v>2742500</v>
      </c>
      <c r="AV643">
        <v>2175000</v>
      </c>
      <c r="AW643">
        <v>0</v>
      </c>
      <c r="AX643">
        <v>138780</v>
      </c>
      <c r="AY643">
        <v>428700</v>
      </c>
      <c r="AZ643">
        <v>2175000</v>
      </c>
      <c r="BA643">
        <v>0</v>
      </c>
      <c r="BB643">
        <v>0</v>
      </c>
      <c r="BC643">
        <v>0</v>
      </c>
      <c r="BD643">
        <v>4</v>
      </c>
      <c r="BE643">
        <v>0</v>
      </c>
      <c r="BF643">
        <v>0</v>
      </c>
      <c r="BG643">
        <v>1</v>
      </c>
    </row>
    <row r="644" spans="1:59" x14ac:dyDescent="0.25">
      <c r="A644">
        <v>651</v>
      </c>
      <c r="B644" t="s">
        <v>4292</v>
      </c>
      <c r="C644">
        <v>730</v>
      </c>
      <c r="D644">
        <v>157</v>
      </c>
      <c r="E644" t="s">
        <v>4293</v>
      </c>
      <c r="F644" t="s">
        <v>4293</v>
      </c>
      <c r="G644">
        <v>3</v>
      </c>
      <c r="H644">
        <v>3</v>
      </c>
      <c r="I644">
        <v>3</v>
      </c>
      <c r="J644" t="s">
        <v>4294</v>
      </c>
      <c r="L644">
        <v>1</v>
      </c>
      <c r="M644">
        <v>3</v>
      </c>
      <c r="N644">
        <v>3</v>
      </c>
      <c r="O644">
        <v>3</v>
      </c>
      <c r="P644">
        <v>3</v>
      </c>
      <c r="Q644">
        <v>0</v>
      </c>
      <c r="R644">
        <v>1</v>
      </c>
      <c r="S644">
        <v>1</v>
      </c>
      <c r="T644">
        <v>3</v>
      </c>
      <c r="U644">
        <v>0</v>
      </c>
      <c r="V644">
        <v>1</v>
      </c>
      <c r="W644">
        <v>1</v>
      </c>
      <c r="X644">
        <v>3</v>
      </c>
      <c r="Y644">
        <v>0</v>
      </c>
      <c r="Z644">
        <v>1</v>
      </c>
      <c r="AA644">
        <v>1</v>
      </c>
      <c r="AB644">
        <v>11.9</v>
      </c>
      <c r="AC644">
        <v>11.9</v>
      </c>
      <c r="AD644">
        <v>11.9</v>
      </c>
      <c r="AE644">
        <v>28.187999999999999</v>
      </c>
      <c r="AF644">
        <v>253</v>
      </c>
      <c r="AG644">
        <v>2</v>
      </c>
      <c r="AH644">
        <v>3</v>
      </c>
      <c r="AJ644">
        <v>1</v>
      </c>
      <c r="AK644">
        <v>1</v>
      </c>
      <c r="AL644">
        <v>3</v>
      </c>
      <c r="AN644">
        <v>1</v>
      </c>
      <c r="AO644">
        <v>1</v>
      </c>
      <c r="AP644" s="24">
        <v>6.0372999999999994E-11</v>
      </c>
      <c r="AQ644">
        <v>11.9</v>
      </c>
      <c r="AR644">
        <v>0</v>
      </c>
      <c r="AS644">
        <v>4.3</v>
      </c>
      <c r="AT644">
        <v>4.3</v>
      </c>
      <c r="AU644">
        <v>1524000</v>
      </c>
      <c r="AV644">
        <v>1088100</v>
      </c>
      <c r="AW644">
        <v>0</v>
      </c>
      <c r="AX644">
        <v>119200</v>
      </c>
      <c r="AY644">
        <v>316750</v>
      </c>
      <c r="AZ644">
        <v>1088100</v>
      </c>
      <c r="BA644">
        <v>0</v>
      </c>
      <c r="BB644">
        <v>0</v>
      </c>
      <c r="BC644">
        <v>0</v>
      </c>
      <c r="BD644">
        <v>3</v>
      </c>
      <c r="BE644">
        <v>0</v>
      </c>
      <c r="BF644">
        <v>1</v>
      </c>
      <c r="BG644">
        <v>0</v>
      </c>
    </row>
    <row r="645" spans="1:59" x14ac:dyDescent="0.25">
      <c r="A645">
        <v>652</v>
      </c>
      <c r="B645" t="s">
        <v>4295</v>
      </c>
      <c r="C645">
        <v>731</v>
      </c>
      <c r="D645">
        <v>1</v>
      </c>
      <c r="E645" t="s">
        <v>4296</v>
      </c>
      <c r="F645" t="s">
        <v>4297</v>
      </c>
      <c r="G645" t="s">
        <v>4298</v>
      </c>
      <c r="H645" t="s">
        <v>4298</v>
      </c>
      <c r="I645" t="s">
        <v>4298</v>
      </c>
      <c r="J645" t="s">
        <v>4299</v>
      </c>
      <c r="L645">
        <v>5</v>
      </c>
      <c r="M645">
        <v>4</v>
      </c>
      <c r="N645">
        <v>4</v>
      </c>
      <c r="O645">
        <v>4</v>
      </c>
      <c r="P645">
        <v>2</v>
      </c>
      <c r="Q645">
        <v>2</v>
      </c>
      <c r="R645">
        <v>2</v>
      </c>
      <c r="S645">
        <v>3</v>
      </c>
      <c r="T645">
        <v>2</v>
      </c>
      <c r="U645">
        <v>2</v>
      </c>
      <c r="V645">
        <v>2</v>
      </c>
      <c r="W645">
        <v>3</v>
      </c>
      <c r="X645">
        <v>2</v>
      </c>
      <c r="Y645">
        <v>2</v>
      </c>
      <c r="Z645">
        <v>2</v>
      </c>
      <c r="AA645">
        <v>3</v>
      </c>
      <c r="AB645">
        <v>11.4</v>
      </c>
      <c r="AC645">
        <v>11.4</v>
      </c>
      <c r="AD645">
        <v>11.4</v>
      </c>
      <c r="AE645">
        <v>53.552999999999997</v>
      </c>
      <c r="AF645">
        <v>490</v>
      </c>
      <c r="AG645">
        <v>2.67</v>
      </c>
      <c r="AH645">
        <v>2</v>
      </c>
      <c r="AI645">
        <v>2</v>
      </c>
      <c r="AJ645">
        <v>2</v>
      </c>
      <c r="AK645">
        <v>3</v>
      </c>
      <c r="AL645">
        <v>2</v>
      </c>
      <c r="AM645">
        <v>2</v>
      </c>
      <c r="AN645">
        <v>2</v>
      </c>
      <c r="AO645">
        <v>3</v>
      </c>
      <c r="AP645" s="24">
        <v>1.1945E-12</v>
      </c>
      <c r="AQ645">
        <v>7.6</v>
      </c>
      <c r="AR645">
        <v>7.6</v>
      </c>
      <c r="AS645">
        <v>7.6</v>
      </c>
      <c r="AT645">
        <v>6.9</v>
      </c>
      <c r="AU645">
        <v>5866500</v>
      </c>
      <c r="AV645">
        <v>1056400</v>
      </c>
      <c r="AW645">
        <v>2356600</v>
      </c>
      <c r="AX645">
        <v>456080</v>
      </c>
      <c r="AY645">
        <v>1997500</v>
      </c>
      <c r="AZ645">
        <v>1259400</v>
      </c>
      <c r="BA645">
        <v>748470</v>
      </c>
      <c r="BB645">
        <v>0</v>
      </c>
      <c r="BC645">
        <v>0</v>
      </c>
      <c r="BD645">
        <v>1</v>
      </c>
      <c r="BE645">
        <v>1</v>
      </c>
      <c r="BF645">
        <v>0</v>
      </c>
      <c r="BG645">
        <v>2</v>
      </c>
    </row>
    <row r="646" spans="1:59" x14ac:dyDescent="0.25">
      <c r="A646">
        <v>653</v>
      </c>
      <c r="B646" t="s">
        <v>4300</v>
      </c>
      <c r="C646" t="s">
        <v>4301</v>
      </c>
      <c r="D646" t="s">
        <v>4302</v>
      </c>
      <c r="E646" t="s">
        <v>4303</v>
      </c>
      <c r="F646" t="s">
        <v>4303</v>
      </c>
      <c r="G646">
        <v>3</v>
      </c>
      <c r="H646">
        <v>3</v>
      </c>
      <c r="I646">
        <v>3</v>
      </c>
      <c r="J646" t="s">
        <v>4304</v>
      </c>
      <c r="L646">
        <v>1</v>
      </c>
      <c r="M646">
        <v>3</v>
      </c>
      <c r="N646">
        <v>3</v>
      </c>
      <c r="O646">
        <v>3</v>
      </c>
      <c r="P646">
        <v>3</v>
      </c>
      <c r="Q646">
        <v>1</v>
      </c>
      <c r="R646">
        <v>2</v>
      </c>
      <c r="S646">
        <v>0</v>
      </c>
      <c r="T646">
        <v>3</v>
      </c>
      <c r="U646">
        <v>1</v>
      </c>
      <c r="V646">
        <v>2</v>
      </c>
      <c r="W646">
        <v>0</v>
      </c>
      <c r="X646">
        <v>3</v>
      </c>
      <c r="Y646">
        <v>1</v>
      </c>
      <c r="Z646">
        <v>2</v>
      </c>
      <c r="AA646">
        <v>0</v>
      </c>
      <c r="AB646">
        <v>18</v>
      </c>
      <c r="AC646">
        <v>18</v>
      </c>
      <c r="AD646">
        <v>18</v>
      </c>
      <c r="AE646">
        <v>34.255000000000003</v>
      </c>
      <c r="AF646">
        <v>295</v>
      </c>
      <c r="AG646">
        <v>1.83</v>
      </c>
      <c r="AH646">
        <v>3</v>
      </c>
      <c r="AI646">
        <v>1</v>
      </c>
      <c r="AJ646">
        <v>2</v>
      </c>
      <c r="AL646">
        <v>3</v>
      </c>
      <c r="AM646">
        <v>1</v>
      </c>
      <c r="AN646">
        <v>2</v>
      </c>
      <c r="AP646" s="24">
        <v>7.7652000000000002E-11</v>
      </c>
      <c r="AQ646">
        <v>18</v>
      </c>
      <c r="AR646">
        <v>9.1999999999999993</v>
      </c>
      <c r="AS646">
        <v>14.2</v>
      </c>
      <c r="AT646">
        <v>0</v>
      </c>
      <c r="AU646">
        <v>3687900</v>
      </c>
      <c r="AV646">
        <v>1780000</v>
      </c>
      <c r="AW646">
        <v>1043600</v>
      </c>
      <c r="AX646">
        <v>864400</v>
      </c>
      <c r="AY646">
        <v>0</v>
      </c>
      <c r="AZ646">
        <v>1831900</v>
      </c>
      <c r="BA646">
        <v>0</v>
      </c>
      <c r="BB646">
        <v>734150</v>
      </c>
      <c r="BC646">
        <v>0</v>
      </c>
      <c r="BD646">
        <v>3</v>
      </c>
      <c r="BE646">
        <v>0</v>
      </c>
      <c r="BF646">
        <v>1</v>
      </c>
      <c r="BG646">
        <v>0</v>
      </c>
    </row>
    <row r="647" spans="1:59" x14ac:dyDescent="0.25">
      <c r="A647">
        <v>654</v>
      </c>
      <c r="B647" t="s">
        <v>4305</v>
      </c>
      <c r="C647" t="s">
        <v>4306</v>
      </c>
      <c r="D647" t="s">
        <v>4307</v>
      </c>
      <c r="E647" t="s">
        <v>4308</v>
      </c>
      <c r="F647" t="s">
        <v>4308</v>
      </c>
      <c r="G647">
        <v>7</v>
      </c>
      <c r="H647">
        <v>7</v>
      </c>
      <c r="I647">
        <v>7</v>
      </c>
      <c r="J647" t="s">
        <v>4309</v>
      </c>
      <c r="L647">
        <v>1</v>
      </c>
      <c r="M647">
        <v>7</v>
      </c>
      <c r="N647">
        <v>7</v>
      </c>
      <c r="O647">
        <v>7</v>
      </c>
      <c r="P647">
        <v>1</v>
      </c>
      <c r="Q647">
        <v>2</v>
      </c>
      <c r="R647">
        <v>5</v>
      </c>
      <c r="S647">
        <v>4</v>
      </c>
      <c r="T647">
        <v>1</v>
      </c>
      <c r="U647">
        <v>2</v>
      </c>
      <c r="V647">
        <v>5</v>
      </c>
      <c r="W647">
        <v>4</v>
      </c>
      <c r="X647">
        <v>1</v>
      </c>
      <c r="Y647">
        <v>2</v>
      </c>
      <c r="Z647">
        <v>5</v>
      </c>
      <c r="AA647">
        <v>4</v>
      </c>
      <c r="AB647">
        <v>20.3</v>
      </c>
      <c r="AC647">
        <v>20.3</v>
      </c>
      <c r="AD647">
        <v>20.3</v>
      </c>
      <c r="AE647">
        <v>36.917999999999999</v>
      </c>
      <c r="AF647">
        <v>320</v>
      </c>
      <c r="AG647">
        <v>3</v>
      </c>
      <c r="AH647">
        <v>1</v>
      </c>
      <c r="AI647">
        <v>2</v>
      </c>
      <c r="AJ647">
        <v>5</v>
      </c>
      <c r="AK647">
        <v>4</v>
      </c>
      <c r="AL647">
        <v>1</v>
      </c>
      <c r="AM647">
        <v>2</v>
      </c>
      <c r="AN647">
        <v>5</v>
      </c>
      <c r="AO647">
        <v>4</v>
      </c>
      <c r="AP647" s="24">
        <v>2.4827E-70</v>
      </c>
      <c r="AQ647">
        <v>4.4000000000000004</v>
      </c>
      <c r="AR647">
        <v>7.8</v>
      </c>
      <c r="AS647">
        <v>16.600000000000001</v>
      </c>
      <c r="AT647">
        <v>15</v>
      </c>
      <c r="AU647">
        <v>3773600</v>
      </c>
      <c r="AV647">
        <v>77689</v>
      </c>
      <c r="AW647">
        <v>296860</v>
      </c>
      <c r="AX647">
        <v>1645200</v>
      </c>
      <c r="AY647">
        <v>1753800</v>
      </c>
      <c r="AZ647">
        <v>0</v>
      </c>
      <c r="BA647">
        <v>288040</v>
      </c>
      <c r="BB647">
        <v>1403000</v>
      </c>
      <c r="BC647">
        <v>368760</v>
      </c>
      <c r="BD647">
        <v>0</v>
      </c>
      <c r="BE647">
        <v>0</v>
      </c>
      <c r="BF647">
        <v>5</v>
      </c>
      <c r="BG647">
        <v>2</v>
      </c>
    </row>
    <row r="648" spans="1:59" x14ac:dyDescent="0.25">
      <c r="A648">
        <v>655</v>
      </c>
      <c r="B648">
        <v>5525</v>
      </c>
      <c r="E648" t="s">
        <v>4310</v>
      </c>
      <c r="F648" t="s">
        <v>4310</v>
      </c>
      <c r="G648">
        <v>1</v>
      </c>
      <c r="H648">
        <v>1</v>
      </c>
      <c r="I648">
        <v>1</v>
      </c>
      <c r="J648" t="s">
        <v>4311</v>
      </c>
      <c r="L648">
        <v>1</v>
      </c>
      <c r="M648">
        <v>1</v>
      </c>
      <c r="N648">
        <v>1</v>
      </c>
      <c r="O648">
        <v>1</v>
      </c>
      <c r="P648">
        <v>1</v>
      </c>
      <c r="Q648">
        <v>0</v>
      </c>
      <c r="R648">
        <v>1</v>
      </c>
      <c r="S648">
        <v>0</v>
      </c>
      <c r="T648">
        <v>1</v>
      </c>
      <c r="U648">
        <v>0</v>
      </c>
      <c r="V648">
        <v>1</v>
      </c>
      <c r="W648">
        <v>0</v>
      </c>
      <c r="X648">
        <v>1</v>
      </c>
      <c r="Y648">
        <v>0</v>
      </c>
      <c r="Z648">
        <v>1</v>
      </c>
      <c r="AA648">
        <v>0</v>
      </c>
      <c r="AB648">
        <v>2.5</v>
      </c>
      <c r="AC648">
        <v>2.5</v>
      </c>
      <c r="AD648">
        <v>2.5</v>
      </c>
      <c r="AE648">
        <v>40.177999999999997</v>
      </c>
      <c r="AF648">
        <v>365</v>
      </c>
      <c r="AG648">
        <v>2</v>
      </c>
      <c r="AH648">
        <v>1</v>
      </c>
      <c r="AJ648">
        <v>1</v>
      </c>
      <c r="AL648">
        <v>1</v>
      </c>
      <c r="AN648">
        <v>1</v>
      </c>
      <c r="AP648">
        <v>7.5166E-3</v>
      </c>
      <c r="AQ648">
        <v>2.5</v>
      </c>
      <c r="AR648">
        <v>0</v>
      </c>
      <c r="AS648">
        <v>2.5</v>
      </c>
      <c r="AT648">
        <v>0</v>
      </c>
      <c r="AU648">
        <v>325250</v>
      </c>
      <c r="AV648">
        <v>245390</v>
      </c>
      <c r="AW648">
        <v>0</v>
      </c>
      <c r="AX648">
        <v>79863</v>
      </c>
      <c r="AY648">
        <v>0</v>
      </c>
      <c r="AZ648">
        <v>0</v>
      </c>
      <c r="BA648">
        <v>0</v>
      </c>
      <c r="BB648">
        <v>72629</v>
      </c>
      <c r="BC648">
        <v>0</v>
      </c>
      <c r="BD648">
        <v>1</v>
      </c>
      <c r="BE648">
        <v>0</v>
      </c>
      <c r="BF648">
        <v>1</v>
      </c>
      <c r="BG648">
        <v>0</v>
      </c>
    </row>
    <row r="649" spans="1:59" x14ac:dyDescent="0.25">
      <c r="A649">
        <v>656</v>
      </c>
      <c r="B649" t="s">
        <v>4312</v>
      </c>
      <c r="C649" t="s">
        <v>4313</v>
      </c>
      <c r="D649" t="s">
        <v>4314</v>
      </c>
      <c r="E649" t="s">
        <v>4315</v>
      </c>
      <c r="F649" t="s">
        <v>4315</v>
      </c>
      <c r="G649" t="s">
        <v>4316</v>
      </c>
      <c r="H649" t="s">
        <v>4316</v>
      </c>
      <c r="I649" t="s">
        <v>4316</v>
      </c>
      <c r="J649" t="s">
        <v>4317</v>
      </c>
      <c r="L649">
        <v>2</v>
      </c>
      <c r="M649">
        <v>15</v>
      </c>
      <c r="N649">
        <v>15</v>
      </c>
      <c r="O649">
        <v>15</v>
      </c>
      <c r="P649">
        <v>15</v>
      </c>
      <c r="Q649">
        <v>13</v>
      </c>
      <c r="R649">
        <v>14</v>
      </c>
      <c r="S649">
        <v>6</v>
      </c>
      <c r="T649">
        <v>15</v>
      </c>
      <c r="U649">
        <v>13</v>
      </c>
      <c r="V649">
        <v>14</v>
      </c>
      <c r="W649">
        <v>6</v>
      </c>
      <c r="X649">
        <v>15</v>
      </c>
      <c r="Y649">
        <v>13</v>
      </c>
      <c r="Z649">
        <v>14</v>
      </c>
      <c r="AA649">
        <v>6</v>
      </c>
      <c r="AB649">
        <v>41.5</v>
      </c>
      <c r="AC649">
        <v>41.5</v>
      </c>
      <c r="AD649">
        <v>41.5</v>
      </c>
      <c r="AE649">
        <v>40.128</v>
      </c>
      <c r="AF649">
        <v>359</v>
      </c>
      <c r="AG649">
        <v>2.1800000000000002</v>
      </c>
      <c r="AH649">
        <v>19</v>
      </c>
      <c r="AI649">
        <v>17</v>
      </c>
      <c r="AJ649">
        <v>18</v>
      </c>
      <c r="AK649">
        <v>6</v>
      </c>
      <c r="AL649">
        <v>19</v>
      </c>
      <c r="AM649">
        <v>17</v>
      </c>
      <c r="AN649">
        <v>18</v>
      </c>
      <c r="AO649">
        <v>6</v>
      </c>
      <c r="AP649" s="24">
        <v>3.1974E-198</v>
      </c>
      <c r="AQ649">
        <v>41.5</v>
      </c>
      <c r="AR649">
        <v>37.6</v>
      </c>
      <c r="AS649">
        <v>37.6</v>
      </c>
      <c r="AT649">
        <v>20.100000000000001</v>
      </c>
      <c r="AU649">
        <v>68394000</v>
      </c>
      <c r="AV649">
        <v>19394000</v>
      </c>
      <c r="AW649">
        <v>37943000</v>
      </c>
      <c r="AX649">
        <v>7855900</v>
      </c>
      <c r="AY649">
        <v>3201200</v>
      </c>
      <c r="AZ649">
        <v>11101000</v>
      </c>
      <c r="BA649">
        <v>23795000</v>
      </c>
      <c r="BB649">
        <v>7349600</v>
      </c>
      <c r="BC649">
        <v>422620</v>
      </c>
      <c r="BD649">
        <v>16</v>
      </c>
      <c r="BE649">
        <v>11</v>
      </c>
      <c r="BF649">
        <v>7</v>
      </c>
      <c r="BG649">
        <v>4</v>
      </c>
    </row>
    <row r="650" spans="1:59" x14ac:dyDescent="0.25">
      <c r="A650">
        <v>657</v>
      </c>
      <c r="B650" t="s">
        <v>4318</v>
      </c>
      <c r="E650" t="s">
        <v>4319</v>
      </c>
      <c r="F650" t="s">
        <v>4319</v>
      </c>
      <c r="G650">
        <v>3</v>
      </c>
      <c r="H650">
        <v>1</v>
      </c>
      <c r="I650">
        <v>1</v>
      </c>
      <c r="J650" t="s">
        <v>4320</v>
      </c>
      <c r="L650">
        <v>1</v>
      </c>
      <c r="M650">
        <v>3</v>
      </c>
      <c r="N650">
        <v>1</v>
      </c>
      <c r="O650">
        <v>1</v>
      </c>
      <c r="P650">
        <v>1</v>
      </c>
      <c r="Q650">
        <v>2</v>
      </c>
      <c r="R650">
        <v>2</v>
      </c>
      <c r="S650">
        <v>3</v>
      </c>
      <c r="T650">
        <v>0</v>
      </c>
      <c r="U650">
        <v>0</v>
      </c>
      <c r="V650">
        <v>0</v>
      </c>
      <c r="W650">
        <v>1</v>
      </c>
      <c r="X650">
        <v>0</v>
      </c>
      <c r="Y650">
        <v>0</v>
      </c>
      <c r="Z650">
        <v>0</v>
      </c>
      <c r="AA650">
        <v>1</v>
      </c>
      <c r="AB650">
        <v>4.9000000000000004</v>
      </c>
      <c r="AC650">
        <v>1.9</v>
      </c>
      <c r="AD650">
        <v>1.9</v>
      </c>
      <c r="AE650">
        <v>54.158000000000001</v>
      </c>
      <c r="AF650">
        <v>468</v>
      </c>
      <c r="AG650">
        <v>4</v>
      </c>
      <c r="AK650">
        <v>1</v>
      </c>
      <c r="AO650">
        <v>1</v>
      </c>
      <c r="AP650">
        <v>6.4340999999999999E-3</v>
      </c>
      <c r="AQ650">
        <v>1.5</v>
      </c>
      <c r="AR650">
        <v>3</v>
      </c>
      <c r="AS650">
        <v>3</v>
      </c>
      <c r="AT650">
        <v>4.9000000000000004</v>
      </c>
      <c r="AU650">
        <v>282140</v>
      </c>
      <c r="AV650">
        <v>0</v>
      </c>
      <c r="AW650">
        <v>0</v>
      </c>
      <c r="AX650">
        <v>0</v>
      </c>
      <c r="AY650">
        <v>282140</v>
      </c>
      <c r="AZ650">
        <v>0</v>
      </c>
      <c r="BA650">
        <v>0</v>
      </c>
      <c r="BB650">
        <v>0</v>
      </c>
      <c r="BC650">
        <v>71377</v>
      </c>
      <c r="BD650">
        <v>0</v>
      </c>
      <c r="BE650">
        <v>0</v>
      </c>
      <c r="BF650">
        <v>0</v>
      </c>
      <c r="BG650">
        <v>1</v>
      </c>
    </row>
    <row r="651" spans="1:59" x14ac:dyDescent="0.25">
      <c r="A651">
        <v>658</v>
      </c>
      <c r="B651">
        <v>3464</v>
      </c>
      <c r="E651" t="s">
        <v>4321</v>
      </c>
      <c r="F651" t="s">
        <v>4321</v>
      </c>
      <c r="G651">
        <v>1</v>
      </c>
      <c r="H651">
        <v>1</v>
      </c>
      <c r="I651">
        <v>1</v>
      </c>
      <c r="J651" t="s">
        <v>4322</v>
      </c>
      <c r="L651">
        <v>1</v>
      </c>
      <c r="M651">
        <v>1</v>
      </c>
      <c r="N651">
        <v>1</v>
      </c>
      <c r="O651">
        <v>1</v>
      </c>
      <c r="P651">
        <v>0</v>
      </c>
      <c r="Q651">
        <v>0</v>
      </c>
      <c r="R651">
        <v>0</v>
      </c>
      <c r="S651">
        <v>1</v>
      </c>
      <c r="T651">
        <v>0</v>
      </c>
      <c r="U651">
        <v>0</v>
      </c>
      <c r="V651">
        <v>0</v>
      </c>
      <c r="W651">
        <v>1</v>
      </c>
      <c r="X651">
        <v>0</v>
      </c>
      <c r="Y651">
        <v>0</v>
      </c>
      <c r="Z651">
        <v>0</v>
      </c>
      <c r="AA651">
        <v>1</v>
      </c>
      <c r="AB651">
        <v>4</v>
      </c>
      <c r="AC651">
        <v>4</v>
      </c>
      <c r="AD651">
        <v>4</v>
      </c>
      <c r="AE651">
        <v>37.590000000000003</v>
      </c>
      <c r="AF651">
        <v>329</v>
      </c>
      <c r="AG651">
        <v>4</v>
      </c>
      <c r="AK651">
        <v>1</v>
      </c>
      <c r="AO651">
        <v>1</v>
      </c>
      <c r="AP651" s="24">
        <v>9.0123000000000004E-5</v>
      </c>
      <c r="AQ651">
        <v>0</v>
      </c>
      <c r="AR651">
        <v>0</v>
      </c>
      <c r="AS651">
        <v>0</v>
      </c>
      <c r="AT651">
        <v>4</v>
      </c>
      <c r="AU651">
        <v>439770</v>
      </c>
      <c r="AV651">
        <v>0</v>
      </c>
      <c r="AW651">
        <v>0</v>
      </c>
      <c r="AX651">
        <v>0</v>
      </c>
      <c r="AY651">
        <v>439770</v>
      </c>
      <c r="AZ651">
        <v>0</v>
      </c>
      <c r="BA651">
        <v>0</v>
      </c>
      <c r="BB651">
        <v>0</v>
      </c>
      <c r="BC651">
        <v>111260</v>
      </c>
      <c r="BD651">
        <v>0</v>
      </c>
      <c r="BE651">
        <v>0</v>
      </c>
      <c r="BF651">
        <v>0</v>
      </c>
      <c r="BG651">
        <v>1</v>
      </c>
    </row>
    <row r="652" spans="1:59" x14ac:dyDescent="0.25">
      <c r="A652">
        <v>659</v>
      </c>
      <c r="B652">
        <v>1490</v>
      </c>
      <c r="E652" t="s">
        <v>4323</v>
      </c>
      <c r="F652" t="s">
        <v>4323</v>
      </c>
      <c r="G652">
        <v>1</v>
      </c>
      <c r="H652">
        <v>1</v>
      </c>
      <c r="I652">
        <v>1</v>
      </c>
      <c r="J652" t="s">
        <v>4324</v>
      </c>
      <c r="L652">
        <v>1</v>
      </c>
      <c r="M652">
        <v>1</v>
      </c>
      <c r="N652">
        <v>1</v>
      </c>
      <c r="O652">
        <v>1</v>
      </c>
      <c r="P652">
        <v>0</v>
      </c>
      <c r="Q652">
        <v>0</v>
      </c>
      <c r="R652">
        <v>0</v>
      </c>
      <c r="S652">
        <v>1</v>
      </c>
      <c r="T652">
        <v>0</v>
      </c>
      <c r="U652">
        <v>0</v>
      </c>
      <c r="V652">
        <v>0</v>
      </c>
      <c r="W652">
        <v>1</v>
      </c>
      <c r="X652">
        <v>0</v>
      </c>
      <c r="Y652">
        <v>0</v>
      </c>
      <c r="Z652">
        <v>0</v>
      </c>
      <c r="AA652">
        <v>1</v>
      </c>
      <c r="AB652">
        <v>4.4000000000000004</v>
      </c>
      <c r="AC652">
        <v>4.4000000000000004</v>
      </c>
      <c r="AD652">
        <v>4.4000000000000004</v>
      </c>
      <c r="AE652">
        <v>26.254999999999999</v>
      </c>
      <c r="AF652">
        <v>228</v>
      </c>
      <c r="AG652">
        <v>4</v>
      </c>
      <c r="AK652">
        <v>1</v>
      </c>
      <c r="AO652">
        <v>1</v>
      </c>
      <c r="AP652" s="24">
        <v>7.9884999999999998E-5</v>
      </c>
      <c r="AQ652">
        <v>0</v>
      </c>
      <c r="AR652">
        <v>0</v>
      </c>
      <c r="AS652">
        <v>0</v>
      </c>
      <c r="AT652">
        <v>4.4000000000000004</v>
      </c>
      <c r="AU652">
        <v>485910</v>
      </c>
      <c r="AV652">
        <v>0</v>
      </c>
      <c r="AW652">
        <v>0</v>
      </c>
      <c r="AX652">
        <v>0</v>
      </c>
      <c r="AY652">
        <v>485910</v>
      </c>
      <c r="AZ652">
        <v>0</v>
      </c>
      <c r="BA652">
        <v>0</v>
      </c>
      <c r="BB652">
        <v>0</v>
      </c>
      <c r="BC652">
        <v>122930</v>
      </c>
      <c r="BD652">
        <v>0</v>
      </c>
      <c r="BE652">
        <v>0</v>
      </c>
      <c r="BF652">
        <v>0</v>
      </c>
      <c r="BG652">
        <v>2</v>
      </c>
    </row>
    <row r="653" spans="1:59" x14ac:dyDescent="0.25">
      <c r="A653">
        <v>660</v>
      </c>
      <c r="B653" t="s">
        <v>4325</v>
      </c>
      <c r="C653">
        <v>741</v>
      </c>
      <c r="D653">
        <v>308</v>
      </c>
      <c r="E653" t="s">
        <v>4326</v>
      </c>
      <c r="F653" t="s">
        <v>4326</v>
      </c>
      <c r="G653">
        <v>4</v>
      </c>
      <c r="H653">
        <v>4</v>
      </c>
      <c r="I653">
        <v>4</v>
      </c>
      <c r="J653" t="s">
        <v>4327</v>
      </c>
      <c r="L653">
        <v>1</v>
      </c>
      <c r="M653">
        <v>4</v>
      </c>
      <c r="N653">
        <v>4</v>
      </c>
      <c r="O653">
        <v>4</v>
      </c>
      <c r="P653">
        <v>2</v>
      </c>
      <c r="Q653">
        <v>3</v>
      </c>
      <c r="R653">
        <v>4</v>
      </c>
      <c r="S653">
        <v>2</v>
      </c>
      <c r="T653">
        <v>2</v>
      </c>
      <c r="U653">
        <v>3</v>
      </c>
      <c r="V653">
        <v>4</v>
      </c>
      <c r="W653">
        <v>2</v>
      </c>
      <c r="X653">
        <v>2</v>
      </c>
      <c r="Y653">
        <v>3</v>
      </c>
      <c r="Z653">
        <v>4</v>
      </c>
      <c r="AA653">
        <v>2</v>
      </c>
      <c r="AB653">
        <v>12.6</v>
      </c>
      <c r="AC653">
        <v>12.6</v>
      </c>
      <c r="AD653">
        <v>12.6</v>
      </c>
      <c r="AE653">
        <v>39.706000000000003</v>
      </c>
      <c r="AF653">
        <v>349</v>
      </c>
      <c r="AG653">
        <v>2.57</v>
      </c>
      <c r="AH653">
        <v>2</v>
      </c>
      <c r="AI653">
        <v>4</v>
      </c>
      <c r="AJ653">
        <v>6</v>
      </c>
      <c r="AK653">
        <v>2</v>
      </c>
      <c r="AL653">
        <v>2</v>
      </c>
      <c r="AM653">
        <v>4</v>
      </c>
      <c r="AN653">
        <v>6</v>
      </c>
      <c r="AO653">
        <v>2</v>
      </c>
      <c r="AP653">
        <v>2.3869000000000001E-4</v>
      </c>
      <c r="AQ653">
        <v>7.2</v>
      </c>
      <c r="AR653">
        <v>9.6999999999999993</v>
      </c>
      <c r="AS653">
        <v>12.6</v>
      </c>
      <c r="AT653">
        <v>6.3</v>
      </c>
      <c r="AU653">
        <v>3828400</v>
      </c>
      <c r="AV653">
        <v>279550</v>
      </c>
      <c r="AW653">
        <v>803460</v>
      </c>
      <c r="AX653">
        <v>1395200</v>
      </c>
      <c r="AY653">
        <v>1350100</v>
      </c>
      <c r="AZ653">
        <v>302330</v>
      </c>
      <c r="BA653">
        <v>252570</v>
      </c>
      <c r="BB653">
        <v>1309100</v>
      </c>
      <c r="BC653">
        <v>350370</v>
      </c>
      <c r="BD653">
        <v>0</v>
      </c>
      <c r="BE653">
        <v>1</v>
      </c>
      <c r="BF653">
        <v>6</v>
      </c>
      <c r="BG653">
        <v>0</v>
      </c>
    </row>
    <row r="654" spans="1:59" x14ac:dyDescent="0.25">
      <c r="A654">
        <v>661</v>
      </c>
      <c r="B654" t="s">
        <v>4328</v>
      </c>
      <c r="C654" t="s">
        <v>4329</v>
      </c>
      <c r="D654" t="s">
        <v>4330</v>
      </c>
      <c r="E654" t="s">
        <v>4331</v>
      </c>
      <c r="F654" t="s">
        <v>4331</v>
      </c>
      <c r="G654">
        <v>23</v>
      </c>
      <c r="H654">
        <v>23</v>
      </c>
      <c r="I654">
        <v>23</v>
      </c>
      <c r="J654" t="s">
        <v>4332</v>
      </c>
      <c r="L654">
        <v>1</v>
      </c>
      <c r="M654">
        <v>23</v>
      </c>
      <c r="N654">
        <v>23</v>
      </c>
      <c r="O654">
        <v>23</v>
      </c>
      <c r="P654">
        <v>13</v>
      </c>
      <c r="Q654">
        <v>13</v>
      </c>
      <c r="R654">
        <v>13</v>
      </c>
      <c r="S654">
        <v>22</v>
      </c>
      <c r="T654">
        <v>13</v>
      </c>
      <c r="U654">
        <v>13</v>
      </c>
      <c r="V654">
        <v>13</v>
      </c>
      <c r="W654">
        <v>22</v>
      </c>
      <c r="X654">
        <v>13</v>
      </c>
      <c r="Y654">
        <v>13</v>
      </c>
      <c r="Z654">
        <v>13</v>
      </c>
      <c r="AA654">
        <v>22</v>
      </c>
      <c r="AB654">
        <v>42.2</v>
      </c>
      <c r="AC654">
        <v>42.2</v>
      </c>
      <c r="AD654">
        <v>42.2</v>
      </c>
      <c r="AE654">
        <v>44.905000000000001</v>
      </c>
      <c r="AF654">
        <v>419</v>
      </c>
      <c r="AG654">
        <v>2.79</v>
      </c>
      <c r="AH654">
        <v>21</v>
      </c>
      <c r="AI654">
        <v>19</v>
      </c>
      <c r="AJ654">
        <v>20</v>
      </c>
      <c r="AK654">
        <v>40</v>
      </c>
      <c r="AL654">
        <v>21</v>
      </c>
      <c r="AM654">
        <v>19</v>
      </c>
      <c r="AN654">
        <v>20</v>
      </c>
      <c r="AO654">
        <v>40</v>
      </c>
      <c r="AP654" s="24">
        <v>6.3345999999999999E-296</v>
      </c>
      <c r="AQ654">
        <v>19.600000000000001</v>
      </c>
      <c r="AR654">
        <v>17.2</v>
      </c>
      <c r="AS654">
        <v>19.600000000000001</v>
      </c>
      <c r="AT654">
        <v>42.2</v>
      </c>
      <c r="AU654">
        <v>391260000</v>
      </c>
      <c r="AV654">
        <v>11592000</v>
      </c>
      <c r="AW654">
        <v>33132000</v>
      </c>
      <c r="AX654">
        <v>23823000</v>
      </c>
      <c r="AY654">
        <v>322710000</v>
      </c>
      <c r="AZ654">
        <v>32093000</v>
      </c>
      <c r="BA654">
        <v>34459000</v>
      </c>
      <c r="BB654">
        <v>54335000</v>
      </c>
      <c r="BC654">
        <v>7388800</v>
      </c>
      <c r="BD654">
        <v>12</v>
      </c>
      <c r="BE654">
        <v>13</v>
      </c>
      <c r="BF654">
        <v>16</v>
      </c>
      <c r="BG654">
        <v>41</v>
      </c>
    </row>
    <row r="655" spans="1:59" x14ac:dyDescent="0.25">
      <c r="A655">
        <v>662</v>
      </c>
      <c r="B655">
        <v>6031</v>
      </c>
      <c r="C655">
        <v>746</v>
      </c>
      <c r="D655">
        <v>122</v>
      </c>
      <c r="E655" t="s">
        <v>4333</v>
      </c>
      <c r="F655" t="s">
        <v>4333</v>
      </c>
      <c r="G655">
        <v>1</v>
      </c>
      <c r="H655">
        <v>1</v>
      </c>
      <c r="I655">
        <v>1</v>
      </c>
      <c r="J655" t="s">
        <v>4334</v>
      </c>
      <c r="L655">
        <v>1</v>
      </c>
      <c r="M655">
        <v>1</v>
      </c>
      <c r="N655">
        <v>1</v>
      </c>
      <c r="O655">
        <v>1</v>
      </c>
      <c r="P655">
        <v>1</v>
      </c>
      <c r="Q655">
        <v>1</v>
      </c>
      <c r="R655">
        <v>1</v>
      </c>
      <c r="S655">
        <v>0</v>
      </c>
      <c r="T655">
        <v>1</v>
      </c>
      <c r="U655">
        <v>1</v>
      </c>
      <c r="V655">
        <v>1</v>
      </c>
      <c r="W655">
        <v>0</v>
      </c>
      <c r="X655">
        <v>1</v>
      </c>
      <c r="Y655">
        <v>1</v>
      </c>
      <c r="Z655">
        <v>1</v>
      </c>
      <c r="AA655">
        <v>0</v>
      </c>
      <c r="AB655">
        <v>6.6</v>
      </c>
      <c r="AC655">
        <v>6.6</v>
      </c>
      <c r="AD655">
        <v>6.6</v>
      </c>
      <c r="AE655">
        <v>22.138999999999999</v>
      </c>
      <c r="AF655">
        <v>196</v>
      </c>
      <c r="AG655">
        <v>2</v>
      </c>
      <c r="AH655">
        <v>1</v>
      </c>
      <c r="AI655">
        <v>1</v>
      </c>
      <c r="AJ655">
        <v>1</v>
      </c>
      <c r="AL655">
        <v>1</v>
      </c>
      <c r="AM655">
        <v>1</v>
      </c>
      <c r="AN655">
        <v>1</v>
      </c>
      <c r="AP655">
        <v>1.4801E-3</v>
      </c>
      <c r="AQ655">
        <v>6.6</v>
      </c>
      <c r="AR655">
        <v>6.6</v>
      </c>
      <c r="AS655">
        <v>6.6</v>
      </c>
      <c r="AT655">
        <v>0</v>
      </c>
      <c r="AU655">
        <v>570210</v>
      </c>
      <c r="AV655">
        <v>140260</v>
      </c>
      <c r="AW655">
        <v>351590</v>
      </c>
      <c r="AX655">
        <v>78365</v>
      </c>
      <c r="AY655">
        <v>0</v>
      </c>
      <c r="AZ655">
        <v>0</v>
      </c>
      <c r="BA655">
        <v>0</v>
      </c>
      <c r="BB655">
        <v>71267</v>
      </c>
      <c r="BC655">
        <v>0</v>
      </c>
      <c r="BD655">
        <v>0</v>
      </c>
      <c r="BE655">
        <v>1</v>
      </c>
      <c r="BF655">
        <v>0</v>
      </c>
      <c r="BG655">
        <v>0</v>
      </c>
    </row>
    <row r="656" spans="1:59" x14ac:dyDescent="0.25">
      <c r="A656">
        <v>663</v>
      </c>
      <c r="B656" t="s">
        <v>4335</v>
      </c>
      <c r="C656" t="s">
        <v>4336</v>
      </c>
      <c r="D656" t="s">
        <v>4337</v>
      </c>
      <c r="E656" t="s">
        <v>4338</v>
      </c>
      <c r="F656" t="s">
        <v>4338</v>
      </c>
      <c r="G656">
        <v>24</v>
      </c>
      <c r="H656">
        <v>24</v>
      </c>
      <c r="I656">
        <v>24</v>
      </c>
      <c r="J656" t="s">
        <v>4339</v>
      </c>
      <c r="L656">
        <v>1</v>
      </c>
      <c r="M656">
        <v>24</v>
      </c>
      <c r="N656">
        <v>24</v>
      </c>
      <c r="O656">
        <v>24</v>
      </c>
      <c r="P656">
        <v>14</v>
      </c>
      <c r="Q656">
        <v>13</v>
      </c>
      <c r="R656">
        <v>21</v>
      </c>
      <c r="S656">
        <v>18</v>
      </c>
      <c r="T656">
        <v>14</v>
      </c>
      <c r="U656">
        <v>13</v>
      </c>
      <c r="V656">
        <v>21</v>
      </c>
      <c r="W656">
        <v>18</v>
      </c>
      <c r="X656">
        <v>14</v>
      </c>
      <c r="Y656">
        <v>13</v>
      </c>
      <c r="Z656">
        <v>21</v>
      </c>
      <c r="AA656">
        <v>18</v>
      </c>
      <c r="AB656">
        <v>51.4</v>
      </c>
      <c r="AC656">
        <v>51.4</v>
      </c>
      <c r="AD656">
        <v>51.4</v>
      </c>
      <c r="AE656">
        <v>48.106999999999999</v>
      </c>
      <c r="AF656">
        <v>451</v>
      </c>
      <c r="AG656">
        <v>2.59</v>
      </c>
      <c r="AH656">
        <v>23</v>
      </c>
      <c r="AI656">
        <v>24</v>
      </c>
      <c r="AJ656">
        <v>35</v>
      </c>
      <c r="AK656">
        <v>26</v>
      </c>
      <c r="AL656">
        <v>23</v>
      </c>
      <c r="AM656">
        <v>24</v>
      </c>
      <c r="AN656">
        <v>35</v>
      </c>
      <c r="AO656">
        <v>26</v>
      </c>
      <c r="AP656">
        <v>0</v>
      </c>
      <c r="AQ656">
        <v>35.299999999999997</v>
      </c>
      <c r="AR656">
        <v>33.5</v>
      </c>
      <c r="AS656">
        <v>47</v>
      </c>
      <c r="AT656">
        <v>46.8</v>
      </c>
      <c r="AU656">
        <v>252990000</v>
      </c>
      <c r="AV656">
        <v>13282000</v>
      </c>
      <c r="AW656">
        <v>44251000</v>
      </c>
      <c r="AX656">
        <v>97333000</v>
      </c>
      <c r="AY656">
        <v>98128000</v>
      </c>
      <c r="AZ656">
        <v>18205000</v>
      </c>
      <c r="BA656">
        <v>20609000</v>
      </c>
      <c r="BB656">
        <v>99331000</v>
      </c>
      <c r="BC656">
        <v>6346400</v>
      </c>
      <c r="BD656">
        <v>12</v>
      </c>
      <c r="BE656">
        <v>11</v>
      </c>
      <c r="BF656">
        <v>32</v>
      </c>
      <c r="BG656">
        <v>20</v>
      </c>
    </row>
    <row r="657" spans="1:59" x14ac:dyDescent="0.25">
      <c r="A657">
        <v>664</v>
      </c>
      <c r="B657" t="s">
        <v>4340</v>
      </c>
      <c r="E657" t="s">
        <v>4341</v>
      </c>
      <c r="F657" t="s">
        <v>4341</v>
      </c>
      <c r="G657">
        <v>2</v>
      </c>
      <c r="H657">
        <v>2</v>
      </c>
      <c r="I657">
        <v>2</v>
      </c>
      <c r="J657" t="s">
        <v>4342</v>
      </c>
      <c r="L657">
        <v>1</v>
      </c>
      <c r="M657">
        <v>2</v>
      </c>
      <c r="N657">
        <v>2</v>
      </c>
      <c r="O657">
        <v>2</v>
      </c>
      <c r="P657">
        <v>0</v>
      </c>
      <c r="Q657">
        <v>0</v>
      </c>
      <c r="R657">
        <v>0</v>
      </c>
      <c r="S657">
        <v>2</v>
      </c>
      <c r="T657">
        <v>0</v>
      </c>
      <c r="U657">
        <v>0</v>
      </c>
      <c r="V657">
        <v>0</v>
      </c>
      <c r="W657">
        <v>2</v>
      </c>
      <c r="X657">
        <v>0</v>
      </c>
      <c r="Y657">
        <v>0</v>
      </c>
      <c r="Z657">
        <v>0</v>
      </c>
      <c r="AA657">
        <v>2</v>
      </c>
      <c r="AB657">
        <v>10.199999999999999</v>
      </c>
      <c r="AC657">
        <v>10.199999999999999</v>
      </c>
      <c r="AD657">
        <v>10.199999999999999</v>
      </c>
      <c r="AE657">
        <v>29.887</v>
      </c>
      <c r="AF657">
        <v>274</v>
      </c>
      <c r="AG657">
        <v>4</v>
      </c>
      <c r="AK657">
        <v>2</v>
      </c>
      <c r="AO657">
        <v>2</v>
      </c>
      <c r="AP657" s="24">
        <v>1.0872999999999999E-13</v>
      </c>
      <c r="AQ657">
        <v>0</v>
      </c>
      <c r="AR657">
        <v>0</v>
      </c>
      <c r="AS657">
        <v>0</v>
      </c>
      <c r="AT657">
        <v>10.199999999999999</v>
      </c>
      <c r="AU657">
        <v>1952600</v>
      </c>
      <c r="AV657">
        <v>0</v>
      </c>
      <c r="AW657">
        <v>0</v>
      </c>
      <c r="AX657">
        <v>0</v>
      </c>
      <c r="AY657">
        <v>1952600</v>
      </c>
      <c r="AZ657">
        <v>0</v>
      </c>
      <c r="BA657">
        <v>0</v>
      </c>
      <c r="BB657">
        <v>0</v>
      </c>
      <c r="BC657">
        <v>493980</v>
      </c>
      <c r="BD657">
        <v>0</v>
      </c>
      <c r="BE657">
        <v>0</v>
      </c>
      <c r="BF657">
        <v>0</v>
      </c>
      <c r="BG657">
        <v>2</v>
      </c>
    </row>
    <row r="658" spans="1:59" x14ac:dyDescent="0.25">
      <c r="A658">
        <v>665</v>
      </c>
      <c r="B658" t="s">
        <v>4343</v>
      </c>
      <c r="E658" t="s">
        <v>4344</v>
      </c>
      <c r="F658" t="s">
        <v>4344</v>
      </c>
      <c r="G658">
        <v>4</v>
      </c>
      <c r="H658">
        <v>4</v>
      </c>
      <c r="I658">
        <v>4</v>
      </c>
      <c r="J658" t="s">
        <v>4345</v>
      </c>
      <c r="L658">
        <v>1</v>
      </c>
      <c r="M658">
        <v>4</v>
      </c>
      <c r="N658">
        <v>4</v>
      </c>
      <c r="O658">
        <v>4</v>
      </c>
      <c r="P658">
        <v>1</v>
      </c>
      <c r="Q658">
        <v>2</v>
      </c>
      <c r="R658">
        <v>1</v>
      </c>
      <c r="S658">
        <v>2</v>
      </c>
      <c r="T658">
        <v>1</v>
      </c>
      <c r="U658">
        <v>2</v>
      </c>
      <c r="V658">
        <v>1</v>
      </c>
      <c r="W658">
        <v>2</v>
      </c>
      <c r="X658">
        <v>1</v>
      </c>
      <c r="Y658">
        <v>2</v>
      </c>
      <c r="Z658">
        <v>1</v>
      </c>
      <c r="AA658">
        <v>2</v>
      </c>
      <c r="AB658">
        <v>2.2000000000000002</v>
      </c>
      <c r="AC658">
        <v>2.2000000000000002</v>
      </c>
      <c r="AD658">
        <v>2.2000000000000002</v>
      </c>
      <c r="AE658">
        <v>165.1</v>
      </c>
      <c r="AF658">
        <v>1432</v>
      </c>
      <c r="AG658">
        <v>2.67</v>
      </c>
      <c r="AH658">
        <v>1</v>
      </c>
      <c r="AI658">
        <v>2</v>
      </c>
      <c r="AJ658">
        <v>1</v>
      </c>
      <c r="AK658">
        <v>2</v>
      </c>
      <c r="AL658">
        <v>1</v>
      </c>
      <c r="AM658">
        <v>2</v>
      </c>
      <c r="AN658">
        <v>1</v>
      </c>
      <c r="AO658">
        <v>2</v>
      </c>
      <c r="AP658">
        <v>1.42E-3</v>
      </c>
      <c r="AQ658">
        <v>0.8</v>
      </c>
      <c r="AR658">
        <v>0.8</v>
      </c>
      <c r="AS658">
        <v>0.8</v>
      </c>
      <c r="AT658">
        <v>1.3</v>
      </c>
      <c r="AU658">
        <v>2725900</v>
      </c>
      <c r="AV658">
        <v>179340</v>
      </c>
      <c r="AW658">
        <v>807310</v>
      </c>
      <c r="AX658">
        <v>233660</v>
      </c>
      <c r="AY658">
        <v>1505600</v>
      </c>
      <c r="AZ658">
        <v>0</v>
      </c>
      <c r="BA658">
        <v>0</v>
      </c>
      <c r="BB658">
        <v>0</v>
      </c>
      <c r="BC658">
        <v>380910</v>
      </c>
      <c r="BD658">
        <v>0</v>
      </c>
      <c r="BE658">
        <v>2</v>
      </c>
      <c r="BF658">
        <v>1</v>
      </c>
      <c r="BG658">
        <v>2</v>
      </c>
    </row>
    <row r="659" spans="1:59" x14ac:dyDescent="0.25">
      <c r="A659">
        <v>666</v>
      </c>
      <c r="B659" t="s">
        <v>4346</v>
      </c>
      <c r="E659" t="s">
        <v>4347</v>
      </c>
      <c r="F659" t="s">
        <v>4347</v>
      </c>
      <c r="G659">
        <v>5</v>
      </c>
      <c r="H659">
        <v>5</v>
      </c>
      <c r="I659">
        <v>5</v>
      </c>
      <c r="J659" t="s">
        <v>4348</v>
      </c>
      <c r="L659">
        <v>1</v>
      </c>
      <c r="M659">
        <v>5</v>
      </c>
      <c r="N659">
        <v>5</v>
      </c>
      <c r="O659">
        <v>5</v>
      </c>
      <c r="P659">
        <v>0</v>
      </c>
      <c r="Q659">
        <v>0</v>
      </c>
      <c r="R659">
        <v>0</v>
      </c>
      <c r="S659">
        <v>5</v>
      </c>
      <c r="T659">
        <v>0</v>
      </c>
      <c r="U659">
        <v>0</v>
      </c>
      <c r="V659">
        <v>0</v>
      </c>
      <c r="W659">
        <v>5</v>
      </c>
      <c r="X659">
        <v>0</v>
      </c>
      <c r="Y659">
        <v>0</v>
      </c>
      <c r="Z659">
        <v>0</v>
      </c>
      <c r="AA659">
        <v>5</v>
      </c>
      <c r="AB659">
        <v>12.8</v>
      </c>
      <c r="AC659">
        <v>12.8</v>
      </c>
      <c r="AD659">
        <v>12.8</v>
      </c>
      <c r="AE659">
        <v>71.087999999999994</v>
      </c>
      <c r="AF659">
        <v>657</v>
      </c>
      <c r="AG659">
        <v>4</v>
      </c>
      <c r="AK659">
        <v>5</v>
      </c>
      <c r="AO659">
        <v>5</v>
      </c>
      <c r="AP659" s="24">
        <v>3.3805000000000001E-31</v>
      </c>
      <c r="AQ659">
        <v>0</v>
      </c>
      <c r="AR659">
        <v>0</v>
      </c>
      <c r="AS659">
        <v>0</v>
      </c>
      <c r="AT659">
        <v>12.8</v>
      </c>
      <c r="AU659">
        <v>3125700</v>
      </c>
      <c r="AV659">
        <v>0</v>
      </c>
      <c r="AW659">
        <v>0</v>
      </c>
      <c r="AX659">
        <v>0</v>
      </c>
      <c r="AY659">
        <v>3125700</v>
      </c>
      <c r="AZ659">
        <v>0</v>
      </c>
      <c r="BA659">
        <v>0</v>
      </c>
      <c r="BB659">
        <v>0</v>
      </c>
      <c r="BC659">
        <v>790770</v>
      </c>
      <c r="BD659">
        <v>0</v>
      </c>
      <c r="BE659">
        <v>0</v>
      </c>
      <c r="BF659">
        <v>0</v>
      </c>
      <c r="BG659">
        <v>5</v>
      </c>
    </row>
    <row r="660" spans="1:59" x14ac:dyDescent="0.25">
      <c r="A660">
        <v>667</v>
      </c>
      <c r="B660">
        <v>4465</v>
      </c>
      <c r="E660" t="s">
        <v>4349</v>
      </c>
      <c r="F660" t="s">
        <v>4349</v>
      </c>
      <c r="G660">
        <v>1</v>
      </c>
      <c r="H660">
        <v>1</v>
      </c>
      <c r="I660">
        <v>1</v>
      </c>
      <c r="J660" t="s">
        <v>4350</v>
      </c>
      <c r="L660">
        <v>1</v>
      </c>
      <c r="M660">
        <v>1</v>
      </c>
      <c r="N660">
        <v>1</v>
      </c>
      <c r="O660">
        <v>1</v>
      </c>
      <c r="P660">
        <v>0</v>
      </c>
      <c r="Q660">
        <v>0</v>
      </c>
      <c r="R660">
        <v>0</v>
      </c>
      <c r="S660">
        <v>1</v>
      </c>
      <c r="T660">
        <v>0</v>
      </c>
      <c r="U660">
        <v>0</v>
      </c>
      <c r="V660">
        <v>0</v>
      </c>
      <c r="W660">
        <v>1</v>
      </c>
      <c r="X660">
        <v>0</v>
      </c>
      <c r="Y660">
        <v>0</v>
      </c>
      <c r="Z660">
        <v>0</v>
      </c>
      <c r="AA660">
        <v>1</v>
      </c>
      <c r="AB660">
        <v>1.2</v>
      </c>
      <c r="AC660">
        <v>1.2</v>
      </c>
      <c r="AD660">
        <v>1.2</v>
      </c>
      <c r="AE660">
        <v>82.837000000000003</v>
      </c>
      <c r="AF660">
        <v>724</v>
      </c>
      <c r="AG660">
        <v>4</v>
      </c>
      <c r="AK660">
        <v>1</v>
      </c>
      <c r="AO660">
        <v>1</v>
      </c>
      <c r="AP660">
        <v>3.2494000000000002E-2</v>
      </c>
      <c r="AQ660">
        <v>0</v>
      </c>
      <c r="AR660">
        <v>0</v>
      </c>
      <c r="AS660">
        <v>0</v>
      </c>
      <c r="AT660">
        <v>1.2</v>
      </c>
      <c r="AU660">
        <v>199740</v>
      </c>
      <c r="AV660">
        <v>0</v>
      </c>
      <c r="AW660">
        <v>0</v>
      </c>
      <c r="AX660">
        <v>0</v>
      </c>
      <c r="AY660">
        <v>199740</v>
      </c>
      <c r="AZ660">
        <v>0</v>
      </c>
      <c r="BA660">
        <v>0</v>
      </c>
      <c r="BB660">
        <v>0</v>
      </c>
      <c r="BC660">
        <v>50533</v>
      </c>
      <c r="BD660">
        <v>0</v>
      </c>
      <c r="BE660">
        <v>0</v>
      </c>
      <c r="BF660">
        <v>0</v>
      </c>
      <c r="BG660">
        <v>1</v>
      </c>
    </row>
    <row r="661" spans="1:59" x14ac:dyDescent="0.25">
      <c r="A661">
        <v>668</v>
      </c>
      <c r="B661" t="s">
        <v>4351</v>
      </c>
      <c r="C661">
        <v>752</v>
      </c>
      <c r="D661">
        <v>381</v>
      </c>
      <c r="E661" t="s">
        <v>4352</v>
      </c>
      <c r="F661" t="s">
        <v>4352</v>
      </c>
      <c r="G661">
        <v>6</v>
      </c>
      <c r="H661">
        <v>6</v>
      </c>
      <c r="I661">
        <v>6</v>
      </c>
      <c r="J661" t="s">
        <v>4353</v>
      </c>
      <c r="L661">
        <v>1</v>
      </c>
      <c r="M661">
        <v>6</v>
      </c>
      <c r="N661">
        <v>6</v>
      </c>
      <c r="O661">
        <v>6</v>
      </c>
      <c r="P661">
        <v>1</v>
      </c>
      <c r="Q661">
        <v>1</v>
      </c>
      <c r="R661">
        <v>2</v>
      </c>
      <c r="S661">
        <v>5</v>
      </c>
      <c r="T661">
        <v>1</v>
      </c>
      <c r="U661">
        <v>1</v>
      </c>
      <c r="V661">
        <v>2</v>
      </c>
      <c r="W661">
        <v>5</v>
      </c>
      <c r="X661">
        <v>1</v>
      </c>
      <c r="Y661">
        <v>1</v>
      </c>
      <c r="Z661">
        <v>2</v>
      </c>
      <c r="AA661">
        <v>5</v>
      </c>
      <c r="AB661">
        <v>11.2</v>
      </c>
      <c r="AC661">
        <v>11.2</v>
      </c>
      <c r="AD661">
        <v>11.2</v>
      </c>
      <c r="AE661">
        <v>69.120999999999995</v>
      </c>
      <c r="AF661">
        <v>632</v>
      </c>
      <c r="AG661">
        <v>3.22</v>
      </c>
      <c r="AH661">
        <v>1</v>
      </c>
      <c r="AI661">
        <v>1</v>
      </c>
      <c r="AJ661">
        <v>2</v>
      </c>
      <c r="AK661">
        <v>5</v>
      </c>
      <c r="AL661">
        <v>1</v>
      </c>
      <c r="AM661">
        <v>1</v>
      </c>
      <c r="AN661">
        <v>2</v>
      </c>
      <c r="AO661">
        <v>5</v>
      </c>
      <c r="AP661" s="24">
        <v>6.2897999999999999E-22</v>
      </c>
      <c r="AQ661">
        <v>2.4</v>
      </c>
      <c r="AR661">
        <v>2.4</v>
      </c>
      <c r="AS661">
        <v>4.7</v>
      </c>
      <c r="AT661">
        <v>8.9</v>
      </c>
      <c r="AU661">
        <v>5313300</v>
      </c>
      <c r="AV661">
        <v>263170</v>
      </c>
      <c r="AW661">
        <v>277810</v>
      </c>
      <c r="AX661">
        <v>129890</v>
      </c>
      <c r="AY661">
        <v>4642400</v>
      </c>
      <c r="AZ661">
        <v>0</v>
      </c>
      <c r="BA661">
        <v>0</v>
      </c>
      <c r="BB661">
        <v>0</v>
      </c>
      <c r="BC661">
        <v>1174500</v>
      </c>
      <c r="BD661">
        <v>1</v>
      </c>
      <c r="BE661">
        <v>1</v>
      </c>
      <c r="BF661">
        <v>0</v>
      </c>
      <c r="BG661">
        <v>4</v>
      </c>
    </row>
    <row r="662" spans="1:59" x14ac:dyDescent="0.25">
      <c r="A662">
        <v>669</v>
      </c>
      <c r="B662" t="s">
        <v>4354</v>
      </c>
      <c r="C662">
        <v>753</v>
      </c>
      <c r="D662">
        <v>154</v>
      </c>
      <c r="E662" t="s">
        <v>4355</v>
      </c>
      <c r="F662" t="s">
        <v>4355</v>
      </c>
      <c r="G662">
        <v>7</v>
      </c>
      <c r="H662">
        <v>7</v>
      </c>
      <c r="I662">
        <v>7</v>
      </c>
      <c r="J662" t="s">
        <v>4356</v>
      </c>
      <c r="L662">
        <v>1</v>
      </c>
      <c r="M662">
        <v>7</v>
      </c>
      <c r="N662">
        <v>7</v>
      </c>
      <c r="O662">
        <v>7</v>
      </c>
      <c r="P662">
        <v>3</v>
      </c>
      <c r="Q662">
        <v>2</v>
      </c>
      <c r="R662">
        <v>2</v>
      </c>
      <c r="S662">
        <v>5</v>
      </c>
      <c r="T662">
        <v>3</v>
      </c>
      <c r="U662">
        <v>2</v>
      </c>
      <c r="V662">
        <v>2</v>
      </c>
      <c r="W662">
        <v>5</v>
      </c>
      <c r="X662">
        <v>3</v>
      </c>
      <c r="Y662">
        <v>2</v>
      </c>
      <c r="Z662">
        <v>2</v>
      </c>
      <c r="AA662">
        <v>5</v>
      </c>
      <c r="AB662">
        <v>12.9</v>
      </c>
      <c r="AC662">
        <v>12.9</v>
      </c>
      <c r="AD662">
        <v>12.9</v>
      </c>
      <c r="AE662">
        <v>75.051000000000002</v>
      </c>
      <c r="AF662">
        <v>668</v>
      </c>
      <c r="AG662">
        <v>2.75</v>
      </c>
      <c r="AH662">
        <v>3</v>
      </c>
      <c r="AI662">
        <v>2</v>
      </c>
      <c r="AJ662">
        <v>2</v>
      </c>
      <c r="AK662">
        <v>5</v>
      </c>
      <c r="AL662">
        <v>3</v>
      </c>
      <c r="AM662">
        <v>2</v>
      </c>
      <c r="AN662">
        <v>2</v>
      </c>
      <c r="AO662">
        <v>5</v>
      </c>
      <c r="AP662" s="24">
        <v>4.8787000000000002E-36</v>
      </c>
      <c r="AQ662">
        <v>4.3</v>
      </c>
      <c r="AR662">
        <v>4.2</v>
      </c>
      <c r="AS662">
        <v>4.2</v>
      </c>
      <c r="AT662">
        <v>9.9</v>
      </c>
      <c r="AU662">
        <v>9406800</v>
      </c>
      <c r="AV662">
        <v>1761000</v>
      </c>
      <c r="AW662">
        <v>1113500</v>
      </c>
      <c r="AX662">
        <v>449550</v>
      </c>
      <c r="AY662">
        <v>6082800</v>
      </c>
      <c r="AZ662">
        <v>1779100</v>
      </c>
      <c r="BA662">
        <v>451080</v>
      </c>
      <c r="BB662">
        <v>389190</v>
      </c>
      <c r="BC662">
        <v>0</v>
      </c>
      <c r="BD662">
        <v>3</v>
      </c>
      <c r="BE662">
        <v>1</v>
      </c>
      <c r="BF662">
        <v>2</v>
      </c>
      <c r="BG662">
        <v>5</v>
      </c>
    </row>
    <row r="663" spans="1:59" x14ac:dyDescent="0.25">
      <c r="A663">
        <v>670</v>
      </c>
      <c r="B663">
        <v>6189</v>
      </c>
      <c r="C663">
        <v>754</v>
      </c>
      <c r="D663">
        <v>195</v>
      </c>
      <c r="E663" t="s">
        <v>4357</v>
      </c>
      <c r="F663" t="s">
        <v>4357</v>
      </c>
      <c r="G663">
        <v>1</v>
      </c>
      <c r="H663">
        <v>1</v>
      </c>
      <c r="I663">
        <v>1</v>
      </c>
      <c r="J663" t="s">
        <v>4358</v>
      </c>
      <c r="L663">
        <v>1</v>
      </c>
      <c r="M663">
        <v>1</v>
      </c>
      <c r="N663">
        <v>1</v>
      </c>
      <c r="O663">
        <v>1</v>
      </c>
      <c r="P663">
        <v>1</v>
      </c>
      <c r="Q663">
        <v>1</v>
      </c>
      <c r="R663">
        <v>0</v>
      </c>
      <c r="S663">
        <v>0</v>
      </c>
      <c r="T663">
        <v>1</v>
      </c>
      <c r="U663">
        <v>1</v>
      </c>
      <c r="V663">
        <v>0</v>
      </c>
      <c r="W663">
        <v>0</v>
      </c>
      <c r="X663">
        <v>1</v>
      </c>
      <c r="Y663">
        <v>1</v>
      </c>
      <c r="Z663">
        <v>0</v>
      </c>
      <c r="AA663">
        <v>0</v>
      </c>
      <c r="AB663">
        <v>4.0999999999999996</v>
      </c>
      <c r="AC663">
        <v>4.0999999999999996</v>
      </c>
      <c r="AD663">
        <v>4.0999999999999996</v>
      </c>
      <c r="AE663">
        <v>21.966000000000001</v>
      </c>
      <c r="AF663">
        <v>197</v>
      </c>
      <c r="AG663">
        <v>1.5</v>
      </c>
      <c r="AH663">
        <v>1</v>
      </c>
      <c r="AI663">
        <v>1</v>
      </c>
      <c r="AL663">
        <v>1</v>
      </c>
      <c r="AM663">
        <v>1</v>
      </c>
      <c r="AP663">
        <v>2.0734999999999998E-3</v>
      </c>
      <c r="AQ663">
        <v>4.0999999999999996</v>
      </c>
      <c r="AR663">
        <v>4.0999999999999996</v>
      </c>
      <c r="AS663">
        <v>0</v>
      </c>
      <c r="AT663">
        <v>0</v>
      </c>
      <c r="AU663">
        <v>503860</v>
      </c>
      <c r="AV663">
        <v>93844</v>
      </c>
      <c r="AW663">
        <v>410020</v>
      </c>
      <c r="AX663">
        <v>0</v>
      </c>
      <c r="AY663">
        <v>0</v>
      </c>
      <c r="AZ663">
        <v>0</v>
      </c>
      <c r="BA663">
        <v>165550</v>
      </c>
      <c r="BB663">
        <v>0</v>
      </c>
      <c r="BC663">
        <v>0</v>
      </c>
      <c r="BD663">
        <v>1</v>
      </c>
      <c r="BE663">
        <v>1</v>
      </c>
      <c r="BF663">
        <v>0</v>
      </c>
      <c r="BG663">
        <v>0</v>
      </c>
    </row>
    <row r="664" spans="1:59" x14ac:dyDescent="0.25">
      <c r="A664">
        <v>671</v>
      </c>
      <c r="B664" t="s">
        <v>4359</v>
      </c>
      <c r="E664" t="s">
        <v>4360</v>
      </c>
      <c r="F664" t="s">
        <v>4360</v>
      </c>
      <c r="G664">
        <v>2</v>
      </c>
      <c r="H664">
        <v>2</v>
      </c>
      <c r="I664">
        <v>2</v>
      </c>
      <c r="J664" t="s">
        <v>4361</v>
      </c>
      <c r="L664">
        <v>1</v>
      </c>
      <c r="M664">
        <v>2</v>
      </c>
      <c r="N664">
        <v>2</v>
      </c>
      <c r="O664">
        <v>2</v>
      </c>
      <c r="P664">
        <v>0</v>
      </c>
      <c r="Q664">
        <v>0</v>
      </c>
      <c r="R664">
        <v>0</v>
      </c>
      <c r="S664">
        <v>2</v>
      </c>
      <c r="T664">
        <v>0</v>
      </c>
      <c r="U664">
        <v>0</v>
      </c>
      <c r="V664">
        <v>0</v>
      </c>
      <c r="W664">
        <v>2</v>
      </c>
      <c r="X664">
        <v>0</v>
      </c>
      <c r="Y664">
        <v>0</v>
      </c>
      <c r="Z664">
        <v>0</v>
      </c>
      <c r="AA664">
        <v>2</v>
      </c>
      <c r="AB664">
        <v>11.1</v>
      </c>
      <c r="AC664">
        <v>11.1</v>
      </c>
      <c r="AD664">
        <v>11.1</v>
      </c>
      <c r="AE664">
        <v>21.451000000000001</v>
      </c>
      <c r="AF664">
        <v>189</v>
      </c>
      <c r="AG664">
        <v>4</v>
      </c>
      <c r="AK664">
        <v>2</v>
      </c>
      <c r="AO664">
        <v>2</v>
      </c>
      <c r="AP664" s="24">
        <v>1.4963999999999999E-5</v>
      </c>
      <c r="AQ664">
        <v>0</v>
      </c>
      <c r="AR664">
        <v>0</v>
      </c>
      <c r="AS664">
        <v>0</v>
      </c>
      <c r="AT664">
        <v>11.1</v>
      </c>
      <c r="AU664">
        <v>1015000</v>
      </c>
      <c r="AV664">
        <v>0</v>
      </c>
      <c r="AW664">
        <v>0</v>
      </c>
      <c r="AX664">
        <v>0</v>
      </c>
      <c r="AY664">
        <v>1015000</v>
      </c>
      <c r="AZ664">
        <v>0</v>
      </c>
      <c r="BA664">
        <v>0</v>
      </c>
      <c r="BB664">
        <v>0</v>
      </c>
      <c r="BC664">
        <v>256790</v>
      </c>
      <c r="BD664">
        <v>0</v>
      </c>
      <c r="BE664">
        <v>0</v>
      </c>
      <c r="BF664">
        <v>0</v>
      </c>
      <c r="BG664">
        <v>2</v>
      </c>
    </row>
    <row r="665" spans="1:59" x14ac:dyDescent="0.25">
      <c r="A665">
        <v>672</v>
      </c>
      <c r="B665">
        <v>4744</v>
      </c>
      <c r="E665" t="s">
        <v>4362</v>
      </c>
      <c r="F665" t="s">
        <v>4362</v>
      </c>
      <c r="G665">
        <v>1</v>
      </c>
      <c r="H665">
        <v>1</v>
      </c>
      <c r="I665">
        <v>1</v>
      </c>
      <c r="J665" t="s">
        <v>4363</v>
      </c>
      <c r="L665">
        <v>1</v>
      </c>
      <c r="M665">
        <v>1</v>
      </c>
      <c r="N665">
        <v>1</v>
      </c>
      <c r="O665">
        <v>1</v>
      </c>
      <c r="P665">
        <v>0</v>
      </c>
      <c r="Q665">
        <v>0</v>
      </c>
      <c r="R665">
        <v>0</v>
      </c>
      <c r="S665">
        <v>1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0</v>
      </c>
      <c r="Z665">
        <v>0</v>
      </c>
      <c r="AA665">
        <v>1</v>
      </c>
      <c r="AB665">
        <v>2</v>
      </c>
      <c r="AC665">
        <v>2</v>
      </c>
      <c r="AD665">
        <v>2</v>
      </c>
      <c r="AE665">
        <v>77.623999999999995</v>
      </c>
      <c r="AF665">
        <v>698</v>
      </c>
      <c r="AG665">
        <v>4</v>
      </c>
      <c r="AK665">
        <v>1</v>
      </c>
      <c r="AO665">
        <v>1</v>
      </c>
      <c r="AP665" s="24">
        <v>2.2039000000000002E-6</v>
      </c>
      <c r="AQ665">
        <v>0</v>
      </c>
      <c r="AR665">
        <v>0</v>
      </c>
      <c r="AS665">
        <v>0</v>
      </c>
      <c r="AT665">
        <v>2</v>
      </c>
      <c r="AU665">
        <v>282960</v>
      </c>
      <c r="AV665">
        <v>0</v>
      </c>
      <c r="AW665">
        <v>0</v>
      </c>
      <c r="AX665">
        <v>0</v>
      </c>
      <c r="AY665">
        <v>282960</v>
      </c>
      <c r="AZ665">
        <v>0</v>
      </c>
      <c r="BA665">
        <v>0</v>
      </c>
      <c r="BB665">
        <v>0</v>
      </c>
      <c r="BC665">
        <v>71586</v>
      </c>
      <c r="BD665">
        <v>0</v>
      </c>
      <c r="BE665">
        <v>0</v>
      </c>
      <c r="BF665">
        <v>0</v>
      </c>
      <c r="BG665">
        <v>1</v>
      </c>
    </row>
    <row r="666" spans="1:59" x14ac:dyDescent="0.25">
      <c r="A666">
        <v>673</v>
      </c>
      <c r="B666" t="s">
        <v>4364</v>
      </c>
      <c r="C666">
        <v>755</v>
      </c>
      <c r="D666">
        <v>248</v>
      </c>
      <c r="E666" t="s">
        <v>4365</v>
      </c>
      <c r="F666" t="s">
        <v>4365</v>
      </c>
      <c r="G666">
        <v>16</v>
      </c>
      <c r="H666">
        <v>16</v>
      </c>
      <c r="I666">
        <v>16</v>
      </c>
      <c r="J666" t="s">
        <v>4366</v>
      </c>
      <c r="L666">
        <v>1</v>
      </c>
      <c r="M666">
        <v>16</v>
      </c>
      <c r="N666">
        <v>16</v>
      </c>
      <c r="O666">
        <v>16</v>
      </c>
      <c r="P666">
        <v>2</v>
      </c>
      <c r="Q666">
        <v>2</v>
      </c>
      <c r="R666">
        <v>3</v>
      </c>
      <c r="S666">
        <v>15</v>
      </c>
      <c r="T666">
        <v>2</v>
      </c>
      <c r="U666">
        <v>2</v>
      </c>
      <c r="V666">
        <v>3</v>
      </c>
      <c r="W666">
        <v>15</v>
      </c>
      <c r="X666">
        <v>2</v>
      </c>
      <c r="Y666">
        <v>2</v>
      </c>
      <c r="Z666">
        <v>3</v>
      </c>
      <c r="AA666">
        <v>15</v>
      </c>
      <c r="AB666">
        <v>48.2</v>
      </c>
      <c r="AC666">
        <v>48.2</v>
      </c>
      <c r="AD666">
        <v>48.2</v>
      </c>
      <c r="AE666">
        <v>28.834</v>
      </c>
      <c r="AF666">
        <v>255</v>
      </c>
      <c r="AG666">
        <v>3.5</v>
      </c>
      <c r="AH666">
        <v>2</v>
      </c>
      <c r="AI666">
        <v>2</v>
      </c>
      <c r="AJ666">
        <v>3</v>
      </c>
      <c r="AK666">
        <v>19</v>
      </c>
      <c r="AL666">
        <v>2</v>
      </c>
      <c r="AM666">
        <v>2</v>
      </c>
      <c r="AN666">
        <v>3</v>
      </c>
      <c r="AO666">
        <v>19</v>
      </c>
      <c r="AP666" s="24">
        <v>2.6159E-194</v>
      </c>
      <c r="AQ666">
        <v>7.1</v>
      </c>
      <c r="AR666">
        <v>7.1</v>
      </c>
      <c r="AS666">
        <v>13.3</v>
      </c>
      <c r="AT666">
        <v>48.2</v>
      </c>
      <c r="AU666">
        <v>140270000</v>
      </c>
      <c r="AV666">
        <v>1766100</v>
      </c>
      <c r="AW666">
        <v>4405700</v>
      </c>
      <c r="AX666">
        <v>1448700</v>
      </c>
      <c r="AY666">
        <v>132650000</v>
      </c>
      <c r="AZ666">
        <v>5660200</v>
      </c>
      <c r="BA666">
        <v>6179500</v>
      </c>
      <c r="BB666">
        <v>1909900</v>
      </c>
      <c r="BC666">
        <v>24671000</v>
      </c>
      <c r="BD666">
        <v>2</v>
      </c>
      <c r="BE666">
        <v>2</v>
      </c>
      <c r="BF666">
        <v>2</v>
      </c>
      <c r="BG666">
        <v>22</v>
      </c>
    </row>
    <row r="667" spans="1:59" x14ac:dyDescent="0.25">
      <c r="A667">
        <v>674</v>
      </c>
      <c r="B667">
        <v>6128</v>
      </c>
      <c r="C667">
        <v>756</v>
      </c>
      <c r="D667">
        <v>222</v>
      </c>
      <c r="E667" t="s">
        <v>4367</v>
      </c>
      <c r="F667" t="s">
        <v>4367</v>
      </c>
      <c r="G667">
        <v>1</v>
      </c>
      <c r="H667">
        <v>1</v>
      </c>
      <c r="I667">
        <v>1</v>
      </c>
      <c r="J667" t="s">
        <v>4368</v>
      </c>
      <c r="L667">
        <v>1</v>
      </c>
      <c r="M667">
        <v>1</v>
      </c>
      <c r="N667">
        <v>1</v>
      </c>
      <c r="O667">
        <v>1</v>
      </c>
      <c r="P667">
        <v>0</v>
      </c>
      <c r="Q667">
        <v>0</v>
      </c>
      <c r="R667">
        <v>0</v>
      </c>
      <c r="S667">
        <v>1</v>
      </c>
      <c r="T667">
        <v>0</v>
      </c>
      <c r="U667">
        <v>0</v>
      </c>
      <c r="V667">
        <v>0</v>
      </c>
      <c r="W667">
        <v>1</v>
      </c>
      <c r="X667">
        <v>0</v>
      </c>
      <c r="Y667">
        <v>0</v>
      </c>
      <c r="Z667">
        <v>0</v>
      </c>
      <c r="AA667">
        <v>1</v>
      </c>
      <c r="AB667">
        <v>3.6</v>
      </c>
      <c r="AC667">
        <v>3.6</v>
      </c>
      <c r="AD667">
        <v>3.6</v>
      </c>
      <c r="AE667">
        <v>30.41</v>
      </c>
      <c r="AF667">
        <v>274</v>
      </c>
      <c r="AG667">
        <v>4</v>
      </c>
      <c r="AK667">
        <v>1</v>
      </c>
      <c r="AO667">
        <v>1</v>
      </c>
      <c r="AP667">
        <v>4.1073999999999998E-3</v>
      </c>
      <c r="AQ667">
        <v>0</v>
      </c>
      <c r="AR667">
        <v>0</v>
      </c>
      <c r="AS667">
        <v>0</v>
      </c>
      <c r="AT667">
        <v>3.6</v>
      </c>
      <c r="AU667">
        <v>754820</v>
      </c>
      <c r="AV667">
        <v>0</v>
      </c>
      <c r="AW667">
        <v>0</v>
      </c>
      <c r="AX667">
        <v>0</v>
      </c>
      <c r="AY667">
        <v>754820</v>
      </c>
      <c r="AZ667">
        <v>0</v>
      </c>
      <c r="BA667">
        <v>0</v>
      </c>
      <c r="BB667">
        <v>0</v>
      </c>
      <c r="BC667">
        <v>190960</v>
      </c>
      <c r="BD667">
        <v>0</v>
      </c>
      <c r="BE667">
        <v>0</v>
      </c>
      <c r="BF667">
        <v>0</v>
      </c>
      <c r="BG667">
        <v>1</v>
      </c>
    </row>
    <row r="668" spans="1:59" x14ac:dyDescent="0.25">
      <c r="A668">
        <v>675</v>
      </c>
      <c r="B668" t="s">
        <v>4369</v>
      </c>
      <c r="C668">
        <v>757</v>
      </c>
      <c r="D668">
        <v>133</v>
      </c>
      <c r="E668" t="s">
        <v>4370</v>
      </c>
      <c r="F668" t="s">
        <v>4370</v>
      </c>
      <c r="G668">
        <v>2</v>
      </c>
      <c r="H668">
        <v>2</v>
      </c>
      <c r="I668">
        <v>2</v>
      </c>
      <c r="J668" t="s">
        <v>4371</v>
      </c>
      <c r="L668">
        <v>1</v>
      </c>
      <c r="M668">
        <v>2</v>
      </c>
      <c r="N668">
        <v>2</v>
      </c>
      <c r="O668">
        <v>2</v>
      </c>
      <c r="P668">
        <v>1</v>
      </c>
      <c r="Q668">
        <v>2</v>
      </c>
      <c r="R668">
        <v>2</v>
      </c>
      <c r="S668">
        <v>0</v>
      </c>
      <c r="T668">
        <v>1</v>
      </c>
      <c r="U668">
        <v>2</v>
      </c>
      <c r="V668">
        <v>2</v>
      </c>
      <c r="W668">
        <v>0</v>
      </c>
      <c r="X668">
        <v>1</v>
      </c>
      <c r="Y668">
        <v>2</v>
      </c>
      <c r="Z668">
        <v>2</v>
      </c>
      <c r="AA668">
        <v>0</v>
      </c>
      <c r="AB668">
        <v>18.600000000000001</v>
      </c>
      <c r="AC668">
        <v>18.600000000000001</v>
      </c>
      <c r="AD668">
        <v>18.600000000000001</v>
      </c>
      <c r="AE668">
        <v>18.489000000000001</v>
      </c>
      <c r="AF668">
        <v>161</v>
      </c>
      <c r="AG668">
        <v>2.11</v>
      </c>
      <c r="AH668">
        <v>2</v>
      </c>
      <c r="AI668">
        <v>4</v>
      </c>
      <c r="AJ668">
        <v>3</v>
      </c>
      <c r="AL668">
        <v>2</v>
      </c>
      <c r="AM668">
        <v>4</v>
      </c>
      <c r="AN668">
        <v>3</v>
      </c>
      <c r="AP668" s="24">
        <v>6.2156999999999996E-16</v>
      </c>
      <c r="AQ668">
        <v>11.8</v>
      </c>
      <c r="AR668">
        <v>18.600000000000001</v>
      </c>
      <c r="AS668">
        <v>18.600000000000001</v>
      </c>
      <c r="AT668">
        <v>0</v>
      </c>
      <c r="AU668">
        <v>10365000</v>
      </c>
      <c r="AV668">
        <v>717630</v>
      </c>
      <c r="AW668">
        <v>8928300</v>
      </c>
      <c r="AX668">
        <v>719430</v>
      </c>
      <c r="AY668">
        <v>0</v>
      </c>
      <c r="AZ668">
        <v>0</v>
      </c>
      <c r="BA668">
        <v>3566500</v>
      </c>
      <c r="BB668">
        <v>692720</v>
      </c>
      <c r="BC668">
        <v>0</v>
      </c>
      <c r="BD668">
        <v>0</v>
      </c>
      <c r="BE668">
        <v>4</v>
      </c>
      <c r="BF668">
        <v>0</v>
      </c>
      <c r="BG668">
        <v>0</v>
      </c>
    </row>
    <row r="669" spans="1:59" x14ac:dyDescent="0.25">
      <c r="A669">
        <v>676</v>
      </c>
      <c r="B669" t="s">
        <v>4372</v>
      </c>
      <c r="E669" t="s">
        <v>4373</v>
      </c>
      <c r="F669" t="s">
        <v>4373</v>
      </c>
      <c r="G669">
        <v>2</v>
      </c>
      <c r="H669">
        <v>2</v>
      </c>
      <c r="I669">
        <v>2</v>
      </c>
      <c r="J669" t="s">
        <v>4374</v>
      </c>
      <c r="L669">
        <v>1</v>
      </c>
      <c r="M669">
        <v>2</v>
      </c>
      <c r="N669">
        <v>2</v>
      </c>
      <c r="O669">
        <v>2</v>
      </c>
      <c r="P669">
        <v>2</v>
      </c>
      <c r="Q669">
        <v>1</v>
      </c>
      <c r="R669">
        <v>1</v>
      </c>
      <c r="S669">
        <v>0</v>
      </c>
      <c r="T669">
        <v>2</v>
      </c>
      <c r="U669">
        <v>1</v>
      </c>
      <c r="V669">
        <v>1</v>
      </c>
      <c r="W669">
        <v>0</v>
      </c>
      <c r="X669">
        <v>2</v>
      </c>
      <c r="Y669">
        <v>1</v>
      </c>
      <c r="Z669">
        <v>1</v>
      </c>
      <c r="AA669">
        <v>0</v>
      </c>
      <c r="AB669">
        <v>8.4</v>
      </c>
      <c r="AC669">
        <v>8.4</v>
      </c>
      <c r="AD669">
        <v>8.4</v>
      </c>
      <c r="AE669">
        <v>12.266999999999999</v>
      </c>
      <c r="AF669">
        <v>107</v>
      </c>
      <c r="AG669">
        <v>1.75</v>
      </c>
      <c r="AH669">
        <v>2</v>
      </c>
      <c r="AI669">
        <v>1</v>
      </c>
      <c r="AJ669">
        <v>1</v>
      </c>
      <c r="AL669">
        <v>2</v>
      </c>
      <c r="AM669">
        <v>1</v>
      </c>
      <c r="AN669">
        <v>1</v>
      </c>
      <c r="AP669">
        <v>1.0322E-4</v>
      </c>
      <c r="AQ669">
        <v>8.4</v>
      </c>
      <c r="AR669">
        <v>8.4</v>
      </c>
      <c r="AS669">
        <v>8.4</v>
      </c>
      <c r="AT669">
        <v>0</v>
      </c>
      <c r="AU669">
        <v>735480</v>
      </c>
      <c r="AV669">
        <v>591600</v>
      </c>
      <c r="AW669">
        <v>89860</v>
      </c>
      <c r="AX669">
        <v>54017</v>
      </c>
      <c r="AY669">
        <v>0</v>
      </c>
      <c r="AZ669">
        <v>591600</v>
      </c>
      <c r="BA669">
        <v>0</v>
      </c>
      <c r="BB669">
        <v>0</v>
      </c>
      <c r="BC669">
        <v>0</v>
      </c>
      <c r="BD669">
        <v>2</v>
      </c>
      <c r="BE669">
        <v>0</v>
      </c>
      <c r="BF669">
        <v>0</v>
      </c>
      <c r="BG669">
        <v>0</v>
      </c>
    </row>
    <row r="670" spans="1:59" x14ac:dyDescent="0.25">
      <c r="A670">
        <v>677</v>
      </c>
      <c r="B670" t="s">
        <v>4375</v>
      </c>
      <c r="C670">
        <v>758</v>
      </c>
      <c r="D670">
        <v>425</v>
      </c>
      <c r="E670" t="s">
        <v>4376</v>
      </c>
      <c r="F670" t="s">
        <v>4376</v>
      </c>
      <c r="G670">
        <v>2</v>
      </c>
      <c r="H670">
        <v>2</v>
      </c>
      <c r="I670">
        <v>2</v>
      </c>
      <c r="J670" t="s">
        <v>4377</v>
      </c>
      <c r="L670">
        <v>1</v>
      </c>
      <c r="M670">
        <v>2</v>
      </c>
      <c r="N670">
        <v>2</v>
      </c>
      <c r="O670">
        <v>2</v>
      </c>
      <c r="P670">
        <v>2</v>
      </c>
      <c r="Q670">
        <v>2</v>
      </c>
      <c r="R670">
        <v>2</v>
      </c>
      <c r="S670">
        <v>2</v>
      </c>
      <c r="T670">
        <v>2</v>
      </c>
      <c r="U670">
        <v>2</v>
      </c>
      <c r="V670">
        <v>2</v>
      </c>
      <c r="W670">
        <v>2</v>
      </c>
      <c r="X670">
        <v>2</v>
      </c>
      <c r="Y670">
        <v>2</v>
      </c>
      <c r="Z670">
        <v>2</v>
      </c>
      <c r="AA670">
        <v>2</v>
      </c>
      <c r="AB670">
        <v>3.9</v>
      </c>
      <c r="AC670">
        <v>3.9</v>
      </c>
      <c r="AD670">
        <v>3.9</v>
      </c>
      <c r="AE670">
        <v>62.911999999999999</v>
      </c>
      <c r="AF670">
        <v>587</v>
      </c>
      <c r="AG670">
        <v>2.5</v>
      </c>
      <c r="AH670">
        <v>2</v>
      </c>
      <c r="AI670">
        <v>2</v>
      </c>
      <c r="AJ670">
        <v>2</v>
      </c>
      <c r="AK670">
        <v>2</v>
      </c>
      <c r="AL670">
        <v>2</v>
      </c>
      <c r="AM670">
        <v>2</v>
      </c>
      <c r="AN670">
        <v>2</v>
      </c>
      <c r="AO670">
        <v>2</v>
      </c>
      <c r="AP670">
        <v>3.5528000000000001E-3</v>
      </c>
      <c r="AQ670">
        <v>3.9</v>
      </c>
      <c r="AR670">
        <v>3.9</v>
      </c>
      <c r="AS670">
        <v>3.9</v>
      </c>
      <c r="AT670">
        <v>3.9</v>
      </c>
      <c r="AU670">
        <v>2779400</v>
      </c>
      <c r="AV670">
        <v>169900</v>
      </c>
      <c r="AW670">
        <v>633730</v>
      </c>
      <c r="AX670">
        <v>498870</v>
      </c>
      <c r="AY670">
        <v>1476900</v>
      </c>
      <c r="AZ670">
        <v>0</v>
      </c>
      <c r="BA670">
        <v>280170</v>
      </c>
      <c r="BB670">
        <v>0</v>
      </c>
      <c r="BC670">
        <v>349360</v>
      </c>
      <c r="BD670">
        <v>0</v>
      </c>
      <c r="BE670">
        <v>1</v>
      </c>
      <c r="BF670">
        <v>0</v>
      </c>
      <c r="BG670">
        <v>1</v>
      </c>
    </row>
    <row r="671" spans="1:59" x14ac:dyDescent="0.25">
      <c r="A671">
        <v>678</v>
      </c>
      <c r="B671" t="s">
        <v>4378</v>
      </c>
      <c r="E671" t="s">
        <v>4379</v>
      </c>
      <c r="F671" t="s">
        <v>4379</v>
      </c>
      <c r="G671">
        <v>4</v>
      </c>
      <c r="H671">
        <v>4</v>
      </c>
      <c r="I671">
        <v>4</v>
      </c>
      <c r="J671" t="s">
        <v>4380</v>
      </c>
      <c r="L671">
        <v>1</v>
      </c>
      <c r="M671">
        <v>4</v>
      </c>
      <c r="N671">
        <v>4</v>
      </c>
      <c r="O671">
        <v>4</v>
      </c>
      <c r="P671">
        <v>2</v>
      </c>
      <c r="Q671">
        <v>2</v>
      </c>
      <c r="R671">
        <v>2</v>
      </c>
      <c r="S671">
        <v>4</v>
      </c>
      <c r="T671">
        <v>2</v>
      </c>
      <c r="U671">
        <v>2</v>
      </c>
      <c r="V671">
        <v>2</v>
      </c>
      <c r="W671">
        <v>4</v>
      </c>
      <c r="X671">
        <v>2</v>
      </c>
      <c r="Y671">
        <v>2</v>
      </c>
      <c r="Z671">
        <v>2</v>
      </c>
      <c r="AA671">
        <v>4</v>
      </c>
      <c r="AB671">
        <v>10.1</v>
      </c>
      <c r="AC671">
        <v>10.1</v>
      </c>
      <c r="AD671">
        <v>10.1</v>
      </c>
      <c r="AE671">
        <v>55.579000000000001</v>
      </c>
      <c r="AF671">
        <v>497</v>
      </c>
      <c r="AG671">
        <v>2.8</v>
      </c>
      <c r="AH671">
        <v>2</v>
      </c>
      <c r="AI671">
        <v>2</v>
      </c>
      <c r="AJ671">
        <v>2</v>
      </c>
      <c r="AK671">
        <v>4</v>
      </c>
      <c r="AL671">
        <v>2</v>
      </c>
      <c r="AM671">
        <v>2</v>
      </c>
      <c r="AN671">
        <v>2</v>
      </c>
      <c r="AO671">
        <v>4</v>
      </c>
      <c r="AP671" s="24">
        <v>4.3567000000000002E-34</v>
      </c>
      <c r="AQ671">
        <v>6.2</v>
      </c>
      <c r="AR671">
        <v>6.2</v>
      </c>
      <c r="AS671">
        <v>6.2</v>
      </c>
      <c r="AT671">
        <v>10.1</v>
      </c>
      <c r="AU671">
        <v>13890000</v>
      </c>
      <c r="AV671">
        <v>2003400</v>
      </c>
      <c r="AW671">
        <v>506890</v>
      </c>
      <c r="AX671">
        <v>820930</v>
      </c>
      <c r="AY671">
        <v>10559000</v>
      </c>
      <c r="AZ671">
        <v>2466900</v>
      </c>
      <c r="BA671">
        <v>242100</v>
      </c>
      <c r="BB671">
        <v>584790</v>
      </c>
      <c r="BC671">
        <v>2332200</v>
      </c>
      <c r="BD671">
        <v>2</v>
      </c>
      <c r="BE671">
        <v>1</v>
      </c>
      <c r="BF671">
        <v>1</v>
      </c>
      <c r="BG671">
        <v>4</v>
      </c>
    </row>
    <row r="672" spans="1:59" x14ac:dyDescent="0.25">
      <c r="A672">
        <v>679</v>
      </c>
      <c r="B672">
        <v>140</v>
      </c>
      <c r="E672" t="s">
        <v>4381</v>
      </c>
      <c r="F672" t="s">
        <v>4381</v>
      </c>
      <c r="G672">
        <v>1</v>
      </c>
      <c r="H672">
        <v>1</v>
      </c>
      <c r="I672">
        <v>1</v>
      </c>
      <c r="J672" t="s">
        <v>4382</v>
      </c>
      <c r="L672">
        <v>1</v>
      </c>
      <c r="M672">
        <v>1</v>
      </c>
      <c r="N672">
        <v>1</v>
      </c>
      <c r="O672">
        <v>1</v>
      </c>
      <c r="P672">
        <v>0</v>
      </c>
      <c r="Q672">
        <v>0</v>
      </c>
      <c r="R672">
        <v>0</v>
      </c>
      <c r="S672">
        <v>1</v>
      </c>
      <c r="T672">
        <v>0</v>
      </c>
      <c r="U672">
        <v>0</v>
      </c>
      <c r="V672">
        <v>0</v>
      </c>
      <c r="W672">
        <v>1</v>
      </c>
      <c r="X672">
        <v>0</v>
      </c>
      <c r="Y672">
        <v>0</v>
      </c>
      <c r="Z672">
        <v>0</v>
      </c>
      <c r="AA672">
        <v>1</v>
      </c>
      <c r="AB672">
        <v>4.5999999999999996</v>
      </c>
      <c r="AC672">
        <v>4.5999999999999996</v>
      </c>
      <c r="AD672">
        <v>4.5999999999999996</v>
      </c>
      <c r="AE672">
        <v>29.765000000000001</v>
      </c>
      <c r="AF672">
        <v>260</v>
      </c>
      <c r="AG672">
        <v>4</v>
      </c>
      <c r="AK672">
        <v>1</v>
      </c>
      <c r="AO672">
        <v>1</v>
      </c>
      <c r="AP672" s="24">
        <v>2.0682E-5</v>
      </c>
      <c r="AQ672">
        <v>0</v>
      </c>
      <c r="AR672">
        <v>0</v>
      </c>
      <c r="AS672">
        <v>0</v>
      </c>
      <c r="AT672">
        <v>4.5999999999999996</v>
      </c>
      <c r="AU672">
        <v>552370</v>
      </c>
      <c r="AV672">
        <v>0</v>
      </c>
      <c r="AW672">
        <v>0</v>
      </c>
      <c r="AX672">
        <v>0</v>
      </c>
      <c r="AY672">
        <v>552370</v>
      </c>
      <c r="AZ672">
        <v>0</v>
      </c>
      <c r="BA672">
        <v>0</v>
      </c>
      <c r="BB672">
        <v>0</v>
      </c>
      <c r="BC672">
        <v>139740</v>
      </c>
      <c r="BD672">
        <v>0</v>
      </c>
      <c r="BE672">
        <v>0</v>
      </c>
      <c r="BF672">
        <v>0</v>
      </c>
      <c r="BG672">
        <v>1</v>
      </c>
    </row>
    <row r="673" spans="1:59" x14ac:dyDescent="0.25">
      <c r="A673">
        <v>680</v>
      </c>
      <c r="B673" t="s">
        <v>4383</v>
      </c>
      <c r="E673" t="s">
        <v>4384</v>
      </c>
      <c r="F673" t="s">
        <v>4384</v>
      </c>
      <c r="G673">
        <v>2</v>
      </c>
      <c r="H673">
        <v>2</v>
      </c>
      <c r="I673">
        <v>2</v>
      </c>
      <c r="J673" t="s">
        <v>4385</v>
      </c>
      <c r="L673">
        <v>1</v>
      </c>
      <c r="M673">
        <v>2</v>
      </c>
      <c r="N673">
        <v>2</v>
      </c>
      <c r="O673">
        <v>2</v>
      </c>
      <c r="P673">
        <v>1</v>
      </c>
      <c r="Q673">
        <v>0</v>
      </c>
      <c r="R673">
        <v>0</v>
      </c>
      <c r="S673">
        <v>2</v>
      </c>
      <c r="T673">
        <v>1</v>
      </c>
      <c r="U673">
        <v>0</v>
      </c>
      <c r="V673">
        <v>0</v>
      </c>
      <c r="W673">
        <v>2</v>
      </c>
      <c r="X673">
        <v>1</v>
      </c>
      <c r="Y673">
        <v>0</v>
      </c>
      <c r="Z673">
        <v>0</v>
      </c>
      <c r="AA673">
        <v>2</v>
      </c>
      <c r="AB673">
        <v>20.2</v>
      </c>
      <c r="AC673">
        <v>20.2</v>
      </c>
      <c r="AD673">
        <v>20.2</v>
      </c>
      <c r="AE673">
        <v>13.786</v>
      </c>
      <c r="AF673">
        <v>124</v>
      </c>
      <c r="AG673">
        <v>3</v>
      </c>
      <c r="AH673">
        <v>1</v>
      </c>
      <c r="AK673">
        <v>2</v>
      </c>
      <c r="AL673">
        <v>1</v>
      </c>
      <c r="AO673">
        <v>2</v>
      </c>
      <c r="AP673" s="24">
        <v>7.6295000000000001E-5</v>
      </c>
      <c r="AQ673">
        <v>6.5</v>
      </c>
      <c r="AR673">
        <v>0</v>
      </c>
      <c r="AS673">
        <v>0</v>
      </c>
      <c r="AT673">
        <v>20.2</v>
      </c>
      <c r="AU673">
        <v>8208900</v>
      </c>
      <c r="AV673">
        <v>101100</v>
      </c>
      <c r="AW673">
        <v>0</v>
      </c>
      <c r="AX673">
        <v>0</v>
      </c>
      <c r="AY673">
        <v>8107800</v>
      </c>
      <c r="AZ673">
        <v>0</v>
      </c>
      <c r="BA673">
        <v>0</v>
      </c>
      <c r="BB673">
        <v>0</v>
      </c>
      <c r="BC673">
        <v>2051200</v>
      </c>
      <c r="BD673">
        <v>1</v>
      </c>
      <c r="BE673">
        <v>0</v>
      </c>
      <c r="BF673">
        <v>0</v>
      </c>
      <c r="BG673">
        <v>2</v>
      </c>
    </row>
    <row r="674" spans="1:59" x14ac:dyDescent="0.25">
      <c r="A674">
        <v>681</v>
      </c>
      <c r="B674" t="s">
        <v>4386</v>
      </c>
      <c r="E674" t="s">
        <v>4387</v>
      </c>
      <c r="F674" t="s">
        <v>4387</v>
      </c>
      <c r="G674">
        <v>3</v>
      </c>
      <c r="H674">
        <v>3</v>
      </c>
      <c r="I674">
        <v>1</v>
      </c>
      <c r="J674" t="s">
        <v>4388</v>
      </c>
      <c r="L674">
        <v>1</v>
      </c>
      <c r="M674">
        <v>3</v>
      </c>
      <c r="N674">
        <v>3</v>
      </c>
      <c r="O674">
        <v>1</v>
      </c>
      <c r="P674">
        <v>2</v>
      </c>
      <c r="Q674">
        <v>2</v>
      </c>
      <c r="R674">
        <v>2</v>
      </c>
      <c r="S674">
        <v>3</v>
      </c>
      <c r="T674">
        <v>2</v>
      </c>
      <c r="U674">
        <v>2</v>
      </c>
      <c r="V674">
        <v>2</v>
      </c>
      <c r="W674">
        <v>3</v>
      </c>
      <c r="X674">
        <v>0</v>
      </c>
      <c r="Y674">
        <v>0</v>
      </c>
      <c r="Z674">
        <v>0</v>
      </c>
      <c r="AA674">
        <v>1</v>
      </c>
      <c r="AB674">
        <v>4.4000000000000004</v>
      </c>
      <c r="AC674">
        <v>4.4000000000000004</v>
      </c>
      <c r="AD674">
        <v>2.5</v>
      </c>
      <c r="AE674">
        <v>56.558</v>
      </c>
      <c r="AF674">
        <v>527</v>
      </c>
      <c r="AG674">
        <v>2.8</v>
      </c>
      <c r="AH674">
        <v>2</v>
      </c>
      <c r="AI674">
        <v>2</v>
      </c>
      <c r="AJ674">
        <v>2</v>
      </c>
      <c r="AK674">
        <v>4</v>
      </c>
      <c r="AL674">
        <v>2</v>
      </c>
      <c r="AM674">
        <v>2</v>
      </c>
      <c r="AN674">
        <v>2</v>
      </c>
      <c r="AO674">
        <v>4</v>
      </c>
      <c r="AP674" s="24">
        <v>2.8569000000000002E-19</v>
      </c>
      <c r="AQ674">
        <v>1.9</v>
      </c>
      <c r="AR674">
        <v>1.9</v>
      </c>
      <c r="AS674">
        <v>1.9</v>
      </c>
      <c r="AT674">
        <v>4.4000000000000004</v>
      </c>
      <c r="AU674">
        <v>42595000</v>
      </c>
      <c r="AV674">
        <v>6207300</v>
      </c>
      <c r="AW674">
        <v>4805300</v>
      </c>
      <c r="AX674">
        <v>1630800</v>
      </c>
      <c r="AY674">
        <v>29951000</v>
      </c>
      <c r="AZ674">
        <v>10522000</v>
      </c>
      <c r="BA674">
        <v>3148900</v>
      </c>
      <c r="BB674">
        <v>2648500</v>
      </c>
      <c r="BC674">
        <v>888720</v>
      </c>
      <c r="BD674">
        <v>3</v>
      </c>
      <c r="BE674">
        <v>2</v>
      </c>
      <c r="BF674">
        <v>1</v>
      </c>
      <c r="BG674">
        <v>6</v>
      </c>
    </row>
    <row r="675" spans="1:59" x14ac:dyDescent="0.25">
      <c r="A675">
        <v>682</v>
      </c>
      <c r="B675" t="s">
        <v>4389</v>
      </c>
      <c r="C675">
        <v>759</v>
      </c>
      <c r="D675">
        <v>247</v>
      </c>
      <c r="E675" t="s">
        <v>4390</v>
      </c>
      <c r="F675" t="s">
        <v>4390</v>
      </c>
      <c r="G675" t="s">
        <v>4391</v>
      </c>
      <c r="H675" t="s">
        <v>4391</v>
      </c>
      <c r="I675" t="s">
        <v>4392</v>
      </c>
      <c r="J675" t="s">
        <v>4393</v>
      </c>
      <c r="L675">
        <v>5</v>
      </c>
      <c r="M675">
        <v>4</v>
      </c>
      <c r="N675">
        <v>4</v>
      </c>
      <c r="O675">
        <v>3</v>
      </c>
      <c r="P675">
        <v>2</v>
      </c>
      <c r="Q675">
        <v>2</v>
      </c>
      <c r="R675">
        <v>2</v>
      </c>
      <c r="S675">
        <v>4</v>
      </c>
      <c r="T675">
        <v>2</v>
      </c>
      <c r="U675">
        <v>2</v>
      </c>
      <c r="V675">
        <v>2</v>
      </c>
      <c r="W675">
        <v>4</v>
      </c>
      <c r="X675">
        <v>2</v>
      </c>
      <c r="Y675">
        <v>2</v>
      </c>
      <c r="Z675">
        <v>2</v>
      </c>
      <c r="AA675">
        <v>3</v>
      </c>
      <c r="AB675">
        <v>7.2</v>
      </c>
      <c r="AC675">
        <v>7.2</v>
      </c>
      <c r="AD675">
        <v>4.7</v>
      </c>
      <c r="AE675">
        <v>56.926000000000002</v>
      </c>
      <c r="AF675">
        <v>529</v>
      </c>
      <c r="AG675">
        <v>3</v>
      </c>
      <c r="AH675">
        <v>2</v>
      </c>
      <c r="AI675">
        <v>2</v>
      </c>
      <c r="AJ675">
        <v>2</v>
      </c>
      <c r="AK675">
        <v>6</v>
      </c>
      <c r="AL675">
        <v>2</v>
      </c>
      <c r="AM675">
        <v>2</v>
      </c>
      <c r="AN675">
        <v>2</v>
      </c>
      <c r="AO675">
        <v>6</v>
      </c>
      <c r="AP675" s="24">
        <v>1.1260999999999999E-35</v>
      </c>
      <c r="AQ675">
        <v>2.2999999999999998</v>
      </c>
      <c r="AR675">
        <v>2.2999999999999998</v>
      </c>
      <c r="AS675">
        <v>2.2999999999999998</v>
      </c>
      <c r="AT675">
        <v>7.2</v>
      </c>
      <c r="AU675">
        <v>73065000</v>
      </c>
      <c r="AV675">
        <v>22094000</v>
      </c>
      <c r="AW675">
        <v>15816000</v>
      </c>
      <c r="AX675">
        <v>4952900</v>
      </c>
      <c r="AY675">
        <v>30201000</v>
      </c>
      <c r="AZ675">
        <v>27503000</v>
      </c>
      <c r="BA675">
        <v>7360800</v>
      </c>
      <c r="BB675">
        <v>5515600</v>
      </c>
      <c r="BC675">
        <v>246130</v>
      </c>
      <c r="BD675">
        <v>3</v>
      </c>
      <c r="BE675">
        <v>3</v>
      </c>
      <c r="BF675">
        <v>3</v>
      </c>
      <c r="BG675">
        <v>7</v>
      </c>
    </row>
    <row r="676" spans="1:59" x14ac:dyDescent="0.25">
      <c r="A676">
        <v>683</v>
      </c>
      <c r="B676" t="s">
        <v>4394</v>
      </c>
      <c r="C676">
        <v>760</v>
      </c>
      <c r="D676">
        <v>63</v>
      </c>
      <c r="E676" t="s">
        <v>4395</v>
      </c>
      <c r="F676" t="s">
        <v>4395</v>
      </c>
      <c r="G676">
        <v>5</v>
      </c>
      <c r="H676">
        <v>5</v>
      </c>
      <c r="I676">
        <v>5</v>
      </c>
      <c r="J676" t="s">
        <v>4396</v>
      </c>
      <c r="L676">
        <v>1</v>
      </c>
      <c r="M676">
        <v>5</v>
      </c>
      <c r="N676">
        <v>5</v>
      </c>
      <c r="O676">
        <v>5</v>
      </c>
      <c r="P676">
        <v>4</v>
      </c>
      <c r="Q676">
        <v>3</v>
      </c>
      <c r="R676">
        <v>4</v>
      </c>
      <c r="S676">
        <v>1</v>
      </c>
      <c r="T676">
        <v>4</v>
      </c>
      <c r="U676">
        <v>3</v>
      </c>
      <c r="V676">
        <v>4</v>
      </c>
      <c r="W676">
        <v>1</v>
      </c>
      <c r="X676">
        <v>4</v>
      </c>
      <c r="Y676">
        <v>3</v>
      </c>
      <c r="Z676">
        <v>4</v>
      </c>
      <c r="AA676">
        <v>1</v>
      </c>
      <c r="AB676">
        <v>29</v>
      </c>
      <c r="AC676">
        <v>29</v>
      </c>
      <c r="AD676">
        <v>29</v>
      </c>
      <c r="AE676">
        <v>21.045999999999999</v>
      </c>
      <c r="AF676">
        <v>183</v>
      </c>
      <c r="AG676">
        <v>2.17</v>
      </c>
      <c r="AH676">
        <v>4</v>
      </c>
      <c r="AI676">
        <v>3</v>
      </c>
      <c r="AJ676">
        <v>4</v>
      </c>
      <c r="AK676">
        <v>1</v>
      </c>
      <c r="AL676">
        <v>4</v>
      </c>
      <c r="AM676">
        <v>3</v>
      </c>
      <c r="AN676">
        <v>4</v>
      </c>
      <c r="AO676">
        <v>1</v>
      </c>
      <c r="AP676" s="24">
        <v>5.6994000000000003E-28</v>
      </c>
      <c r="AQ676">
        <v>23</v>
      </c>
      <c r="AR676">
        <v>16.899999999999999</v>
      </c>
      <c r="AS676">
        <v>23</v>
      </c>
      <c r="AT676">
        <v>6</v>
      </c>
      <c r="AU676">
        <v>3346700</v>
      </c>
      <c r="AV676">
        <v>609490</v>
      </c>
      <c r="AW676">
        <v>945760</v>
      </c>
      <c r="AX676">
        <v>869990</v>
      </c>
      <c r="AY676">
        <v>921510</v>
      </c>
      <c r="AZ676">
        <v>522670</v>
      </c>
      <c r="BA676">
        <v>513940</v>
      </c>
      <c r="BB676">
        <v>745930</v>
      </c>
      <c r="BC676">
        <v>0</v>
      </c>
      <c r="BD676">
        <v>3</v>
      </c>
      <c r="BE676">
        <v>2</v>
      </c>
      <c r="BF676">
        <v>3</v>
      </c>
      <c r="BG676">
        <v>1</v>
      </c>
    </row>
    <row r="677" spans="1:59" x14ac:dyDescent="0.25">
      <c r="A677">
        <v>684</v>
      </c>
      <c r="B677" t="s">
        <v>4397</v>
      </c>
      <c r="E677" t="s">
        <v>4398</v>
      </c>
      <c r="F677" t="s">
        <v>4398</v>
      </c>
      <c r="G677">
        <v>9</v>
      </c>
      <c r="H677">
        <v>9</v>
      </c>
      <c r="I677">
        <v>9</v>
      </c>
      <c r="J677" t="s">
        <v>4399</v>
      </c>
      <c r="L677">
        <v>1</v>
      </c>
      <c r="M677">
        <v>9</v>
      </c>
      <c r="N677">
        <v>9</v>
      </c>
      <c r="O677">
        <v>9</v>
      </c>
      <c r="P677">
        <v>1</v>
      </c>
      <c r="Q677">
        <v>1</v>
      </c>
      <c r="R677">
        <v>1</v>
      </c>
      <c r="S677">
        <v>9</v>
      </c>
      <c r="T677">
        <v>1</v>
      </c>
      <c r="U677">
        <v>1</v>
      </c>
      <c r="V677">
        <v>1</v>
      </c>
      <c r="W677">
        <v>9</v>
      </c>
      <c r="X677">
        <v>1</v>
      </c>
      <c r="Y677">
        <v>1</v>
      </c>
      <c r="Z677">
        <v>1</v>
      </c>
      <c r="AA677">
        <v>9</v>
      </c>
      <c r="AB677">
        <v>23.8</v>
      </c>
      <c r="AC677">
        <v>23.8</v>
      </c>
      <c r="AD677">
        <v>23.8</v>
      </c>
      <c r="AE677">
        <v>50.875999999999998</v>
      </c>
      <c r="AF677">
        <v>442</v>
      </c>
      <c r="AG677">
        <v>3.54</v>
      </c>
      <c r="AH677">
        <v>1</v>
      </c>
      <c r="AI677">
        <v>1</v>
      </c>
      <c r="AJ677">
        <v>1</v>
      </c>
      <c r="AK677">
        <v>10</v>
      </c>
      <c r="AL677">
        <v>1</v>
      </c>
      <c r="AM677">
        <v>1</v>
      </c>
      <c r="AN677">
        <v>1</v>
      </c>
      <c r="AO677">
        <v>10</v>
      </c>
      <c r="AP677" s="24">
        <v>2.0622999999999999E-49</v>
      </c>
      <c r="AQ677">
        <v>3.6</v>
      </c>
      <c r="AR677">
        <v>3.6</v>
      </c>
      <c r="AS677">
        <v>3.6</v>
      </c>
      <c r="AT677">
        <v>23.8</v>
      </c>
      <c r="AU677">
        <v>11404000</v>
      </c>
      <c r="AV677">
        <v>368010</v>
      </c>
      <c r="AW677">
        <v>344900</v>
      </c>
      <c r="AX677">
        <v>165840</v>
      </c>
      <c r="AY677">
        <v>10525000</v>
      </c>
      <c r="AZ677">
        <v>0</v>
      </c>
      <c r="BA677">
        <v>0</v>
      </c>
      <c r="BB677">
        <v>0</v>
      </c>
      <c r="BC677">
        <v>2662800</v>
      </c>
      <c r="BD677">
        <v>1</v>
      </c>
      <c r="BE677">
        <v>0</v>
      </c>
      <c r="BF677">
        <v>0</v>
      </c>
      <c r="BG677">
        <v>10</v>
      </c>
    </row>
    <row r="678" spans="1:59" x14ac:dyDescent="0.25">
      <c r="A678">
        <v>685</v>
      </c>
      <c r="B678" t="s">
        <v>4400</v>
      </c>
      <c r="C678" t="s">
        <v>4401</v>
      </c>
      <c r="D678" t="s">
        <v>4402</v>
      </c>
      <c r="E678" t="s">
        <v>4403</v>
      </c>
      <c r="F678" t="s">
        <v>4403</v>
      </c>
      <c r="G678">
        <v>4</v>
      </c>
      <c r="H678">
        <v>4</v>
      </c>
      <c r="I678">
        <v>4</v>
      </c>
      <c r="J678" t="s">
        <v>4404</v>
      </c>
      <c r="L678">
        <v>1</v>
      </c>
      <c r="M678">
        <v>4</v>
      </c>
      <c r="N678">
        <v>4</v>
      </c>
      <c r="O678">
        <v>4</v>
      </c>
      <c r="P678">
        <v>3</v>
      </c>
      <c r="Q678">
        <v>2</v>
      </c>
      <c r="R678">
        <v>1</v>
      </c>
      <c r="S678">
        <v>2</v>
      </c>
      <c r="T678">
        <v>3</v>
      </c>
      <c r="U678">
        <v>2</v>
      </c>
      <c r="V678">
        <v>1</v>
      </c>
      <c r="W678">
        <v>2</v>
      </c>
      <c r="X678">
        <v>3</v>
      </c>
      <c r="Y678">
        <v>2</v>
      </c>
      <c r="Z678">
        <v>1</v>
      </c>
      <c r="AA678">
        <v>2</v>
      </c>
      <c r="AB678">
        <v>6.2</v>
      </c>
      <c r="AC678">
        <v>6.2</v>
      </c>
      <c r="AD678">
        <v>6.2</v>
      </c>
      <c r="AE678">
        <v>66.659000000000006</v>
      </c>
      <c r="AF678">
        <v>585</v>
      </c>
      <c r="AG678">
        <v>2.11</v>
      </c>
      <c r="AH678">
        <v>4</v>
      </c>
      <c r="AI678">
        <v>2</v>
      </c>
      <c r="AJ678">
        <v>1</v>
      </c>
      <c r="AK678">
        <v>2</v>
      </c>
      <c r="AL678">
        <v>4</v>
      </c>
      <c r="AM678">
        <v>2</v>
      </c>
      <c r="AN678">
        <v>1</v>
      </c>
      <c r="AO678">
        <v>2</v>
      </c>
      <c r="AP678" s="24">
        <v>1.9504000000000001E-10</v>
      </c>
      <c r="AQ678">
        <v>4.4000000000000004</v>
      </c>
      <c r="AR678">
        <v>4.4000000000000004</v>
      </c>
      <c r="AS678">
        <v>3.1</v>
      </c>
      <c r="AT678">
        <v>4.8</v>
      </c>
      <c r="AU678">
        <v>4058000</v>
      </c>
      <c r="AV678">
        <v>789970</v>
      </c>
      <c r="AW678">
        <v>1698900</v>
      </c>
      <c r="AX678">
        <v>570560</v>
      </c>
      <c r="AY678">
        <v>998620</v>
      </c>
      <c r="AZ678">
        <v>1315400</v>
      </c>
      <c r="BA678">
        <v>160510</v>
      </c>
      <c r="BB678">
        <v>0</v>
      </c>
      <c r="BC678">
        <v>0</v>
      </c>
      <c r="BD678">
        <v>3</v>
      </c>
      <c r="BE678">
        <v>1</v>
      </c>
      <c r="BF678">
        <v>1</v>
      </c>
      <c r="BG678">
        <v>1</v>
      </c>
    </row>
    <row r="679" spans="1:59" x14ac:dyDescent="0.25">
      <c r="A679">
        <v>686</v>
      </c>
      <c r="B679" t="s">
        <v>4405</v>
      </c>
      <c r="C679">
        <v>763</v>
      </c>
      <c r="D679">
        <v>122</v>
      </c>
      <c r="E679" t="s">
        <v>4406</v>
      </c>
      <c r="F679" t="s">
        <v>4406</v>
      </c>
      <c r="G679">
        <v>2</v>
      </c>
      <c r="H679">
        <v>2</v>
      </c>
      <c r="I679">
        <v>2</v>
      </c>
      <c r="J679" t="s">
        <v>4407</v>
      </c>
      <c r="L679">
        <v>1</v>
      </c>
      <c r="M679">
        <v>2</v>
      </c>
      <c r="N679">
        <v>2</v>
      </c>
      <c r="O679">
        <v>2</v>
      </c>
      <c r="P679">
        <v>0</v>
      </c>
      <c r="Q679">
        <v>0</v>
      </c>
      <c r="R679">
        <v>0</v>
      </c>
      <c r="S679">
        <v>2</v>
      </c>
      <c r="T679">
        <v>0</v>
      </c>
      <c r="U679">
        <v>0</v>
      </c>
      <c r="V679">
        <v>0</v>
      </c>
      <c r="W679">
        <v>2</v>
      </c>
      <c r="X679">
        <v>0</v>
      </c>
      <c r="Y679">
        <v>0</v>
      </c>
      <c r="Z679">
        <v>0</v>
      </c>
      <c r="AA679">
        <v>2</v>
      </c>
      <c r="AB679">
        <v>9.1</v>
      </c>
      <c r="AC679">
        <v>9.1</v>
      </c>
      <c r="AD679">
        <v>9.1</v>
      </c>
      <c r="AE679">
        <v>23.503</v>
      </c>
      <c r="AF679">
        <v>209</v>
      </c>
      <c r="AG679">
        <v>4</v>
      </c>
      <c r="AK679">
        <v>2</v>
      </c>
      <c r="AO679">
        <v>2</v>
      </c>
      <c r="AP679" s="24">
        <v>4.3514999999999999E-5</v>
      </c>
      <c r="AQ679">
        <v>0</v>
      </c>
      <c r="AR679">
        <v>0</v>
      </c>
      <c r="AS679">
        <v>0</v>
      </c>
      <c r="AT679">
        <v>9.1</v>
      </c>
      <c r="AU679">
        <v>457420</v>
      </c>
      <c r="AV679">
        <v>0</v>
      </c>
      <c r="AW679">
        <v>0</v>
      </c>
      <c r="AX679">
        <v>0</v>
      </c>
      <c r="AY679">
        <v>457420</v>
      </c>
      <c r="AZ679">
        <v>0</v>
      </c>
      <c r="BA679">
        <v>0</v>
      </c>
      <c r="BB679">
        <v>0</v>
      </c>
      <c r="BC679">
        <v>115720</v>
      </c>
      <c r="BD679">
        <v>0</v>
      </c>
      <c r="BE679">
        <v>0</v>
      </c>
      <c r="BF679">
        <v>0</v>
      </c>
      <c r="BG679">
        <v>2</v>
      </c>
    </row>
    <row r="680" spans="1:59" x14ac:dyDescent="0.25">
      <c r="A680">
        <v>687</v>
      </c>
      <c r="B680" t="s">
        <v>4408</v>
      </c>
      <c r="E680" t="s">
        <v>4409</v>
      </c>
      <c r="F680" t="s">
        <v>4409</v>
      </c>
      <c r="G680">
        <v>2</v>
      </c>
      <c r="H680">
        <v>2</v>
      </c>
      <c r="I680">
        <v>2</v>
      </c>
      <c r="J680" t="s">
        <v>4410</v>
      </c>
      <c r="L680">
        <v>1</v>
      </c>
      <c r="M680">
        <v>2</v>
      </c>
      <c r="N680">
        <v>2</v>
      </c>
      <c r="O680">
        <v>2</v>
      </c>
      <c r="P680">
        <v>0</v>
      </c>
      <c r="Q680">
        <v>0</v>
      </c>
      <c r="R680">
        <v>0</v>
      </c>
      <c r="S680">
        <v>2</v>
      </c>
      <c r="T680">
        <v>0</v>
      </c>
      <c r="U680">
        <v>0</v>
      </c>
      <c r="V680">
        <v>0</v>
      </c>
      <c r="W680">
        <v>2</v>
      </c>
      <c r="X680">
        <v>0</v>
      </c>
      <c r="Y680">
        <v>0</v>
      </c>
      <c r="Z680">
        <v>0</v>
      </c>
      <c r="AA680">
        <v>2</v>
      </c>
      <c r="AB680">
        <v>3.8</v>
      </c>
      <c r="AC680">
        <v>3.8</v>
      </c>
      <c r="AD680">
        <v>3.8</v>
      </c>
      <c r="AE680">
        <v>80.013999999999996</v>
      </c>
      <c r="AF680">
        <v>710</v>
      </c>
      <c r="AG680">
        <v>4</v>
      </c>
      <c r="AK680">
        <v>2</v>
      </c>
      <c r="AO680">
        <v>2</v>
      </c>
      <c r="AP680" s="24">
        <v>5.4892000000000003E-27</v>
      </c>
      <c r="AQ680">
        <v>0</v>
      </c>
      <c r="AR680">
        <v>0</v>
      </c>
      <c r="AS680">
        <v>0</v>
      </c>
      <c r="AT680">
        <v>3.8</v>
      </c>
      <c r="AU680">
        <v>1344600</v>
      </c>
      <c r="AV680">
        <v>0</v>
      </c>
      <c r="AW680">
        <v>0</v>
      </c>
      <c r="AX680">
        <v>0</v>
      </c>
      <c r="AY680">
        <v>1344600</v>
      </c>
      <c r="AZ680">
        <v>0</v>
      </c>
      <c r="BA680">
        <v>0</v>
      </c>
      <c r="BB680">
        <v>0</v>
      </c>
      <c r="BC680">
        <v>340170</v>
      </c>
      <c r="BD680">
        <v>0</v>
      </c>
      <c r="BE680">
        <v>0</v>
      </c>
      <c r="BF680">
        <v>0</v>
      </c>
      <c r="BG680">
        <v>2</v>
      </c>
    </row>
    <row r="681" spans="1:59" x14ac:dyDescent="0.25">
      <c r="A681">
        <v>688</v>
      </c>
      <c r="B681" t="s">
        <v>4411</v>
      </c>
      <c r="C681">
        <v>764</v>
      </c>
      <c r="D681">
        <v>157</v>
      </c>
      <c r="E681" t="s">
        <v>4412</v>
      </c>
      <c r="F681" t="s">
        <v>4412</v>
      </c>
      <c r="G681">
        <v>15</v>
      </c>
      <c r="H681">
        <v>15</v>
      </c>
      <c r="I681">
        <v>15</v>
      </c>
      <c r="J681" t="s">
        <v>4413</v>
      </c>
      <c r="L681">
        <v>1</v>
      </c>
      <c r="M681">
        <v>15</v>
      </c>
      <c r="N681">
        <v>15</v>
      </c>
      <c r="O681">
        <v>15</v>
      </c>
      <c r="P681">
        <v>9</v>
      </c>
      <c r="Q681">
        <v>9</v>
      </c>
      <c r="R681">
        <v>10</v>
      </c>
      <c r="S681">
        <v>14</v>
      </c>
      <c r="T681">
        <v>9</v>
      </c>
      <c r="U681">
        <v>9</v>
      </c>
      <c r="V681">
        <v>10</v>
      </c>
      <c r="W681">
        <v>14</v>
      </c>
      <c r="X681">
        <v>9</v>
      </c>
      <c r="Y681">
        <v>9</v>
      </c>
      <c r="Z681">
        <v>10</v>
      </c>
      <c r="AA681">
        <v>14</v>
      </c>
      <c r="AB681">
        <v>38.9</v>
      </c>
      <c r="AC681">
        <v>38.9</v>
      </c>
      <c r="AD681">
        <v>38.9</v>
      </c>
      <c r="AE681">
        <v>45.398000000000003</v>
      </c>
      <c r="AF681">
        <v>411</v>
      </c>
      <c r="AG681">
        <v>2.72</v>
      </c>
      <c r="AH681">
        <v>9</v>
      </c>
      <c r="AI681">
        <v>9</v>
      </c>
      <c r="AJ681">
        <v>10</v>
      </c>
      <c r="AK681">
        <v>15</v>
      </c>
      <c r="AL681">
        <v>9</v>
      </c>
      <c r="AM681">
        <v>9</v>
      </c>
      <c r="AN681">
        <v>10</v>
      </c>
      <c r="AO681">
        <v>15</v>
      </c>
      <c r="AP681" s="24">
        <v>1.5982000000000001E-200</v>
      </c>
      <c r="AQ681">
        <v>21.9</v>
      </c>
      <c r="AR681">
        <v>21.9</v>
      </c>
      <c r="AS681">
        <v>28.5</v>
      </c>
      <c r="AT681">
        <v>38</v>
      </c>
      <c r="AU681">
        <v>60328000</v>
      </c>
      <c r="AV681">
        <v>1779900</v>
      </c>
      <c r="AW681">
        <v>9786200</v>
      </c>
      <c r="AX681">
        <v>2762200</v>
      </c>
      <c r="AY681">
        <v>46000000</v>
      </c>
      <c r="AZ681">
        <v>3011100</v>
      </c>
      <c r="BA681">
        <v>6936700</v>
      </c>
      <c r="BB681">
        <v>2556400</v>
      </c>
      <c r="BC681">
        <v>7376400</v>
      </c>
      <c r="BD681">
        <v>1</v>
      </c>
      <c r="BE681">
        <v>4</v>
      </c>
      <c r="BF681">
        <v>3</v>
      </c>
      <c r="BG681">
        <v>18</v>
      </c>
    </row>
    <row r="682" spans="1:59" x14ac:dyDescent="0.25">
      <c r="A682">
        <v>689</v>
      </c>
      <c r="B682" t="s">
        <v>4414</v>
      </c>
      <c r="E682" t="s">
        <v>4415</v>
      </c>
      <c r="F682" t="s">
        <v>4415</v>
      </c>
      <c r="G682" t="s">
        <v>3011</v>
      </c>
      <c r="H682" t="s">
        <v>3011</v>
      </c>
      <c r="I682" t="s">
        <v>3011</v>
      </c>
      <c r="J682" t="s">
        <v>4416</v>
      </c>
      <c r="L682">
        <v>2</v>
      </c>
      <c r="M682">
        <v>2</v>
      </c>
      <c r="N682">
        <v>2</v>
      </c>
      <c r="O682">
        <v>2</v>
      </c>
      <c r="P682">
        <v>0</v>
      </c>
      <c r="Q682">
        <v>2</v>
      </c>
      <c r="R682">
        <v>2</v>
      </c>
      <c r="S682">
        <v>2</v>
      </c>
      <c r="T682">
        <v>0</v>
      </c>
      <c r="U682">
        <v>2</v>
      </c>
      <c r="V682">
        <v>2</v>
      </c>
      <c r="W682">
        <v>2</v>
      </c>
      <c r="X682">
        <v>0</v>
      </c>
      <c r="Y682">
        <v>2</v>
      </c>
      <c r="Z682">
        <v>2</v>
      </c>
      <c r="AA682">
        <v>2</v>
      </c>
      <c r="AB682">
        <v>7.9</v>
      </c>
      <c r="AC682">
        <v>7.9</v>
      </c>
      <c r="AD682">
        <v>7.9</v>
      </c>
      <c r="AE682">
        <v>14.271000000000001</v>
      </c>
      <c r="AF682">
        <v>127</v>
      </c>
      <c r="AG682">
        <v>3</v>
      </c>
      <c r="AI682">
        <v>2</v>
      </c>
      <c r="AJ682">
        <v>2</v>
      </c>
      <c r="AK682">
        <v>2</v>
      </c>
      <c r="AM682">
        <v>2</v>
      </c>
      <c r="AN682">
        <v>2</v>
      </c>
      <c r="AO682">
        <v>2</v>
      </c>
      <c r="AP682" s="24">
        <v>3.0284E-5</v>
      </c>
      <c r="AQ682">
        <v>0</v>
      </c>
      <c r="AR682">
        <v>7.9</v>
      </c>
      <c r="AS682">
        <v>7.9</v>
      </c>
      <c r="AT682">
        <v>7.9</v>
      </c>
      <c r="AU682">
        <v>2802100</v>
      </c>
      <c r="AV682">
        <v>0</v>
      </c>
      <c r="AW682">
        <v>185680</v>
      </c>
      <c r="AX682">
        <v>231190</v>
      </c>
      <c r="AY682">
        <v>2385300</v>
      </c>
      <c r="AZ682">
        <v>0</v>
      </c>
      <c r="BA682">
        <v>95475</v>
      </c>
      <c r="BB682">
        <v>115850</v>
      </c>
      <c r="BC682">
        <v>677330</v>
      </c>
      <c r="BD682">
        <v>0</v>
      </c>
      <c r="BE682">
        <v>0</v>
      </c>
      <c r="BF682">
        <v>0</v>
      </c>
      <c r="BG682">
        <v>2</v>
      </c>
    </row>
    <row r="683" spans="1:59" x14ac:dyDescent="0.25">
      <c r="A683">
        <v>690</v>
      </c>
      <c r="B683">
        <v>2783</v>
      </c>
      <c r="E683" t="s">
        <v>4417</v>
      </c>
      <c r="F683" t="s">
        <v>4417</v>
      </c>
      <c r="G683">
        <v>1</v>
      </c>
      <c r="H683">
        <v>1</v>
      </c>
      <c r="I683">
        <v>1</v>
      </c>
      <c r="J683" t="s">
        <v>4418</v>
      </c>
      <c r="L683">
        <v>1</v>
      </c>
      <c r="M683">
        <v>1</v>
      </c>
      <c r="N683">
        <v>1</v>
      </c>
      <c r="O683">
        <v>1</v>
      </c>
      <c r="P683">
        <v>0</v>
      </c>
      <c r="Q683">
        <v>0</v>
      </c>
      <c r="R683">
        <v>0</v>
      </c>
      <c r="S683">
        <v>1</v>
      </c>
      <c r="T683">
        <v>0</v>
      </c>
      <c r="U683">
        <v>0</v>
      </c>
      <c r="V683">
        <v>0</v>
      </c>
      <c r="W683">
        <v>1</v>
      </c>
      <c r="X683">
        <v>0</v>
      </c>
      <c r="Y683">
        <v>0</v>
      </c>
      <c r="Z683">
        <v>0</v>
      </c>
      <c r="AA683">
        <v>1</v>
      </c>
      <c r="AB683">
        <v>8.9</v>
      </c>
      <c r="AC683">
        <v>8.9</v>
      </c>
      <c r="AD683">
        <v>8.9</v>
      </c>
      <c r="AE683">
        <v>17.597999999999999</v>
      </c>
      <c r="AF683">
        <v>169</v>
      </c>
      <c r="AG683">
        <v>4</v>
      </c>
      <c r="AK683">
        <v>1</v>
      </c>
      <c r="AO683">
        <v>1</v>
      </c>
      <c r="AP683" s="24">
        <v>1.4273E-8</v>
      </c>
      <c r="AQ683">
        <v>0</v>
      </c>
      <c r="AR683">
        <v>0</v>
      </c>
      <c r="AS683">
        <v>0</v>
      </c>
      <c r="AT683">
        <v>8.9</v>
      </c>
      <c r="AU683">
        <v>1201200</v>
      </c>
      <c r="AV683">
        <v>0</v>
      </c>
      <c r="AW683">
        <v>0</v>
      </c>
      <c r="AX683">
        <v>0</v>
      </c>
      <c r="AY683">
        <v>1201200</v>
      </c>
      <c r="AZ683">
        <v>0</v>
      </c>
      <c r="BA683">
        <v>0</v>
      </c>
      <c r="BB683">
        <v>0</v>
      </c>
      <c r="BC683">
        <v>303880</v>
      </c>
      <c r="BD683">
        <v>0</v>
      </c>
      <c r="BE683">
        <v>0</v>
      </c>
      <c r="BF683">
        <v>0</v>
      </c>
      <c r="BG683">
        <v>1</v>
      </c>
    </row>
    <row r="684" spans="1:59" x14ac:dyDescent="0.25">
      <c r="A684">
        <v>691</v>
      </c>
      <c r="B684" t="s">
        <v>4419</v>
      </c>
      <c r="E684" t="s">
        <v>4420</v>
      </c>
      <c r="F684" t="s">
        <v>4420</v>
      </c>
      <c r="G684">
        <v>5</v>
      </c>
      <c r="H684">
        <v>5</v>
      </c>
      <c r="I684">
        <v>5</v>
      </c>
      <c r="J684" t="s">
        <v>4421</v>
      </c>
      <c r="L684">
        <v>1</v>
      </c>
      <c r="M684">
        <v>5</v>
      </c>
      <c r="N684">
        <v>5</v>
      </c>
      <c r="O684">
        <v>5</v>
      </c>
      <c r="P684">
        <v>4</v>
      </c>
      <c r="Q684">
        <v>2</v>
      </c>
      <c r="R684">
        <v>3</v>
      </c>
      <c r="S684">
        <v>5</v>
      </c>
      <c r="T684">
        <v>4</v>
      </c>
      <c r="U684">
        <v>2</v>
      </c>
      <c r="V684">
        <v>3</v>
      </c>
      <c r="W684">
        <v>5</v>
      </c>
      <c r="X684">
        <v>4</v>
      </c>
      <c r="Y684">
        <v>2</v>
      </c>
      <c r="Z684">
        <v>3</v>
      </c>
      <c r="AA684">
        <v>5</v>
      </c>
      <c r="AB684">
        <v>9.6999999999999993</v>
      </c>
      <c r="AC684">
        <v>9.6999999999999993</v>
      </c>
      <c r="AD684">
        <v>9.6999999999999993</v>
      </c>
      <c r="AE684">
        <v>69.998000000000005</v>
      </c>
      <c r="AF684">
        <v>640</v>
      </c>
      <c r="AG684">
        <v>2.5299999999999998</v>
      </c>
      <c r="AH684">
        <v>5</v>
      </c>
      <c r="AI684">
        <v>2</v>
      </c>
      <c r="AJ684">
        <v>3</v>
      </c>
      <c r="AK684">
        <v>5</v>
      </c>
      <c r="AL684">
        <v>5</v>
      </c>
      <c r="AM684">
        <v>2</v>
      </c>
      <c r="AN684">
        <v>3</v>
      </c>
      <c r="AO684">
        <v>5</v>
      </c>
      <c r="AP684" s="24">
        <v>4.3395000000000001E-26</v>
      </c>
      <c r="AQ684">
        <v>7.7</v>
      </c>
      <c r="AR684">
        <v>6.1</v>
      </c>
      <c r="AS684">
        <v>7.7</v>
      </c>
      <c r="AT684">
        <v>9.6999999999999993</v>
      </c>
      <c r="AU684">
        <v>28370000</v>
      </c>
      <c r="AV684">
        <v>8002300</v>
      </c>
      <c r="AW684">
        <v>7126500</v>
      </c>
      <c r="AX684">
        <v>2451600</v>
      </c>
      <c r="AY684">
        <v>10789000</v>
      </c>
      <c r="AZ684">
        <v>8159300</v>
      </c>
      <c r="BA684">
        <v>3492500</v>
      </c>
      <c r="BB684">
        <v>2396300</v>
      </c>
      <c r="BC684">
        <v>1790800</v>
      </c>
      <c r="BD684">
        <v>5</v>
      </c>
      <c r="BE684">
        <v>2</v>
      </c>
      <c r="BF684">
        <v>3</v>
      </c>
      <c r="BG684">
        <v>4</v>
      </c>
    </row>
    <row r="685" spans="1:59" x14ac:dyDescent="0.25">
      <c r="A685">
        <v>692</v>
      </c>
      <c r="B685" t="s">
        <v>4422</v>
      </c>
      <c r="E685" t="s">
        <v>4423</v>
      </c>
      <c r="F685" t="s">
        <v>4423</v>
      </c>
      <c r="G685">
        <v>7</v>
      </c>
      <c r="H685">
        <v>7</v>
      </c>
      <c r="I685">
        <v>7</v>
      </c>
      <c r="J685" t="s">
        <v>4424</v>
      </c>
      <c r="L685">
        <v>1</v>
      </c>
      <c r="M685">
        <v>7</v>
      </c>
      <c r="N685">
        <v>7</v>
      </c>
      <c r="O685">
        <v>7</v>
      </c>
      <c r="P685">
        <v>5</v>
      </c>
      <c r="Q685">
        <v>7</v>
      </c>
      <c r="R685">
        <v>3</v>
      </c>
      <c r="S685">
        <v>2</v>
      </c>
      <c r="T685">
        <v>5</v>
      </c>
      <c r="U685">
        <v>7</v>
      </c>
      <c r="V685">
        <v>3</v>
      </c>
      <c r="W685">
        <v>2</v>
      </c>
      <c r="X685">
        <v>5</v>
      </c>
      <c r="Y685">
        <v>7</v>
      </c>
      <c r="Z685">
        <v>3</v>
      </c>
      <c r="AA685">
        <v>2</v>
      </c>
      <c r="AB685">
        <v>7.9</v>
      </c>
      <c r="AC685">
        <v>7.9</v>
      </c>
      <c r="AD685">
        <v>7.9</v>
      </c>
      <c r="AE685">
        <v>71.858000000000004</v>
      </c>
      <c r="AF685">
        <v>644</v>
      </c>
      <c r="AG685">
        <v>2.0499999999999998</v>
      </c>
      <c r="AH685">
        <v>6</v>
      </c>
      <c r="AI685">
        <v>9</v>
      </c>
      <c r="AJ685">
        <v>3</v>
      </c>
      <c r="AK685">
        <v>2</v>
      </c>
      <c r="AL685">
        <v>6</v>
      </c>
      <c r="AM685">
        <v>9</v>
      </c>
      <c r="AN685">
        <v>3</v>
      </c>
      <c r="AO685">
        <v>2</v>
      </c>
      <c r="AP685" s="24">
        <v>2.1451999999999998E-15</v>
      </c>
      <c r="AQ685">
        <v>6.5</v>
      </c>
      <c r="AR685">
        <v>7.9</v>
      </c>
      <c r="AS685">
        <v>4.3</v>
      </c>
      <c r="AT685">
        <v>3.3</v>
      </c>
      <c r="AU685">
        <v>11572000</v>
      </c>
      <c r="AV685">
        <v>1136300</v>
      </c>
      <c r="AW685">
        <v>8834300</v>
      </c>
      <c r="AX685">
        <v>549940</v>
      </c>
      <c r="AY685">
        <v>1051500</v>
      </c>
      <c r="AZ685">
        <v>1579200</v>
      </c>
      <c r="BA685">
        <v>2991700</v>
      </c>
      <c r="BB685">
        <v>470240</v>
      </c>
      <c r="BC685">
        <v>428300</v>
      </c>
      <c r="BD685">
        <v>3</v>
      </c>
      <c r="BE685">
        <v>9</v>
      </c>
      <c r="BF685">
        <v>2</v>
      </c>
      <c r="BG685">
        <v>0</v>
      </c>
    </row>
    <row r="686" spans="1:59" x14ac:dyDescent="0.25">
      <c r="A686">
        <v>693</v>
      </c>
      <c r="B686" t="s">
        <v>4425</v>
      </c>
      <c r="E686" t="s">
        <v>4426</v>
      </c>
      <c r="F686" t="s">
        <v>4426</v>
      </c>
      <c r="G686">
        <v>2</v>
      </c>
      <c r="H686">
        <v>2</v>
      </c>
      <c r="I686">
        <v>2</v>
      </c>
      <c r="J686" t="s">
        <v>4427</v>
      </c>
      <c r="L686">
        <v>1</v>
      </c>
      <c r="M686">
        <v>2</v>
      </c>
      <c r="N686">
        <v>2</v>
      </c>
      <c r="O686">
        <v>2</v>
      </c>
      <c r="P686">
        <v>2</v>
      </c>
      <c r="Q686">
        <v>1</v>
      </c>
      <c r="R686">
        <v>1</v>
      </c>
      <c r="S686">
        <v>1</v>
      </c>
      <c r="T686">
        <v>2</v>
      </c>
      <c r="U686">
        <v>1</v>
      </c>
      <c r="V686">
        <v>1</v>
      </c>
      <c r="W686">
        <v>1</v>
      </c>
      <c r="X686">
        <v>2</v>
      </c>
      <c r="Y686">
        <v>1</v>
      </c>
      <c r="Z686">
        <v>1</v>
      </c>
      <c r="AA686">
        <v>1</v>
      </c>
      <c r="AB686">
        <v>12</v>
      </c>
      <c r="AC686">
        <v>12</v>
      </c>
      <c r="AD686">
        <v>12</v>
      </c>
      <c r="AE686">
        <v>33.243000000000002</v>
      </c>
      <c r="AF686">
        <v>300</v>
      </c>
      <c r="AG686">
        <v>2.2000000000000002</v>
      </c>
      <c r="AH686">
        <v>2</v>
      </c>
      <c r="AI686">
        <v>1</v>
      </c>
      <c r="AJ686">
        <v>1</v>
      </c>
      <c r="AK686">
        <v>1</v>
      </c>
      <c r="AL686">
        <v>2</v>
      </c>
      <c r="AM686">
        <v>1</v>
      </c>
      <c r="AN686">
        <v>1</v>
      </c>
      <c r="AO686">
        <v>1</v>
      </c>
      <c r="AP686" s="24">
        <v>1.7265000000000001E-11</v>
      </c>
      <c r="AQ686">
        <v>12</v>
      </c>
      <c r="AR686">
        <v>8</v>
      </c>
      <c r="AS686">
        <v>8</v>
      </c>
      <c r="AT686">
        <v>8</v>
      </c>
      <c r="AU686">
        <v>5199000</v>
      </c>
      <c r="AV686">
        <v>2531800</v>
      </c>
      <c r="AW686">
        <v>696280</v>
      </c>
      <c r="AX686">
        <v>829920</v>
      </c>
      <c r="AY686">
        <v>1141000</v>
      </c>
      <c r="AZ686">
        <v>2531800</v>
      </c>
      <c r="BA686">
        <v>0</v>
      </c>
      <c r="BB686">
        <v>0</v>
      </c>
      <c r="BC686">
        <v>0</v>
      </c>
      <c r="BD686">
        <v>2</v>
      </c>
      <c r="BE686">
        <v>1</v>
      </c>
      <c r="BF686">
        <v>1</v>
      </c>
      <c r="BG686">
        <v>0</v>
      </c>
    </row>
    <row r="687" spans="1:59" x14ac:dyDescent="0.25">
      <c r="A687">
        <v>694</v>
      </c>
      <c r="B687">
        <v>3900</v>
      </c>
      <c r="C687">
        <v>765</v>
      </c>
      <c r="D687">
        <v>897</v>
      </c>
      <c r="E687" t="s">
        <v>4428</v>
      </c>
      <c r="F687" t="s">
        <v>4428</v>
      </c>
      <c r="G687">
        <v>1</v>
      </c>
      <c r="H687">
        <v>1</v>
      </c>
      <c r="I687">
        <v>1</v>
      </c>
      <c r="J687" t="s">
        <v>4429</v>
      </c>
      <c r="L687">
        <v>1</v>
      </c>
      <c r="M687">
        <v>1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0</v>
      </c>
      <c r="T687">
        <v>1</v>
      </c>
      <c r="U687">
        <v>1</v>
      </c>
      <c r="V687">
        <v>1</v>
      </c>
      <c r="W687">
        <v>0</v>
      </c>
      <c r="X687">
        <v>1</v>
      </c>
      <c r="Y687">
        <v>1</v>
      </c>
      <c r="Z687">
        <v>1</v>
      </c>
      <c r="AA687">
        <v>0</v>
      </c>
      <c r="AB687">
        <v>0.8</v>
      </c>
      <c r="AC687">
        <v>0.8</v>
      </c>
      <c r="AD687">
        <v>0.8</v>
      </c>
      <c r="AE687">
        <v>130.6</v>
      </c>
      <c r="AF687">
        <v>1143</v>
      </c>
      <c r="AG687">
        <v>2</v>
      </c>
      <c r="AH687">
        <v>1</v>
      </c>
      <c r="AI687">
        <v>1</v>
      </c>
      <c r="AJ687">
        <v>1</v>
      </c>
      <c r="AL687">
        <v>1</v>
      </c>
      <c r="AM687">
        <v>1</v>
      </c>
      <c r="AN687">
        <v>1</v>
      </c>
      <c r="AP687">
        <v>1.2460000000000001E-2</v>
      </c>
      <c r="AQ687">
        <v>0.8</v>
      </c>
      <c r="AR687">
        <v>0.8</v>
      </c>
      <c r="AS687">
        <v>0.8</v>
      </c>
      <c r="AT687">
        <v>0</v>
      </c>
      <c r="AU687">
        <v>364070</v>
      </c>
      <c r="AV687">
        <v>67216</v>
      </c>
      <c r="AW687">
        <v>180780</v>
      </c>
      <c r="AX687">
        <v>116080</v>
      </c>
      <c r="AY687">
        <v>0</v>
      </c>
      <c r="AZ687">
        <v>0</v>
      </c>
      <c r="BA687">
        <v>0</v>
      </c>
      <c r="BB687">
        <v>105560</v>
      </c>
      <c r="BC687">
        <v>0</v>
      </c>
      <c r="BD687">
        <v>0</v>
      </c>
      <c r="BE687">
        <v>0</v>
      </c>
      <c r="BF687">
        <v>1</v>
      </c>
      <c r="BG687">
        <v>0</v>
      </c>
    </row>
    <row r="688" spans="1:59" x14ac:dyDescent="0.25">
      <c r="A688">
        <v>695</v>
      </c>
      <c r="B688">
        <v>4174</v>
      </c>
      <c r="E688" t="s">
        <v>4430</v>
      </c>
      <c r="F688" t="s">
        <v>4430</v>
      </c>
      <c r="G688">
        <v>1</v>
      </c>
      <c r="H688">
        <v>1</v>
      </c>
      <c r="I688">
        <v>1</v>
      </c>
      <c r="J688" t="s">
        <v>4431</v>
      </c>
      <c r="L688">
        <v>1</v>
      </c>
      <c r="M688">
        <v>1</v>
      </c>
      <c r="N688">
        <v>1</v>
      </c>
      <c r="O688">
        <v>1</v>
      </c>
      <c r="P688">
        <v>0</v>
      </c>
      <c r="Q688">
        <v>0</v>
      </c>
      <c r="R688">
        <v>0</v>
      </c>
      <c r="S688">
        <v>1</v>
      </c>
      <c r="T688">
        <v>0</v>
      </c>
      <c r="U688">
        <v>0</v>
      </c>
      <c r="V688">
        <v>0</v>
      </c>
      <c r="W688">
        <v>1</v>
      </c>
      <c r="X688">
        <v>0</v>
      </c>
      <c r="Y688">
        <v>0</v>
      </c>
      <c r="Z688">
        <v>0</v>
      </c>
      <c r="AA688">
        <v>1</v>
      </c>
      <c r="AB688">
        <v>2.7</v>
      </c>
      <c r="AC688">
        <v>2.7</v>
      </c>
      <c r="AD688">
        <v>2.7</v>
      </c>
      <c r="AE688">
        <v>32.530999999999999</v>
      </c>
      <c r="AF688">
        <v>297</v>
      </c>
      <c r="AG688">
        <v>4</v>
      </c>
      <c r="AK688">
        <v>1</v>
      </c>
      <c r="AO688">
        <v>1</v>
      </c>
      <c r="AP688">
        <v>1.0156E-2</v>
      </c>
      <c r="AQ688">
        <v>0</v>
      </c>
      <c r="AR688">
        <v>0</v>
      </c>
      <c r="AS688">
        <v>0</v>
      </c>
      <c r="AT688">
        <v>2.7</v>
      </c>
      <c r="AU688">
        <v>2747900</v>
      </c>
      <c r="AV688">
        <v>0</v>
      </c>
      <c r="AW688">
        <v>0</v>
      </c>
      <c r="AX688">
        <v>0</v>
      </c>
      <c r="AY688">
        <v>2747900</v>
      </c>
      <c r="AZ688">
        <v>0</v>
      </c>
      <c r="BA688">
        <v>0</v>
      </c>
      <c r="BB688">
        <v>0</v>
      </c>
      <c r="BC688">
        <v>695180</v>
      </c>
      <c r="BD688">
        <v>0</v>
      </c>
      <c r="BE688">
        <v>0</v>
      </c>
      <c r="BF688">
        <v>0</v>
      </c>
      <c r="BG688">
        <v>1</v>
      </c>
    </row>
    <row r="689" spans="1:60" x14ac:dyDescent="0.25">
      <c r="A689">
        <v>696</v>
      </c>
      <c r="B689">
        <v>5574</v>
      </c>
      <c r="E689" t="s">
        <v>4432</v>
      </c>
      <c r="F689" t="s">
        <v>4432</v>
      </c>
      <c r="G689">
        <v>1</v>
      </c>
      <c r="H689">
        <v>1</v>
      </c>
      <c r="I689">
        <v>1</v>
      </c>
      <c r="J689" t="s">
        <v>4433</v>
      </c>
      <c r="L689">
        <v>1</v>
      </c>
      <c r="M689">
        <v>1</v>
      </c>
      <c r="N689">
        <v>1</v>
      </c>
      <c r="O689">
        <v>1</v>
      </c>
      <c r="P689">
        <v>1</v>
      </c>
      <c r="Q689">
        <v>1</v>
      </c>
      <c r="R689">
        <v>1</v>
      </c>
      <c r="S689">
        <v>0</v>
      </c>
      <c r="T689">
        <v>1</v>
      </c>
      <c r="U689">
        <v>1</v>
      </c>
      <c r="V689">
        <v>1</v>
      </c>
      <c r="W689">
        <v>0</v>
      </c>
      <c r="X689">
        <v>1</v>
      </c>
      <c r="Y689">
        <v>1</v>
      </c>
      <c r="Z689">
        <v>1</v>
      </c>
      <c r="AA689">
        <v>0</v>
      </c>
      <c r="AB689">
        <v>3.7</v>
      </c>
      <c r="AC689">
        <v>3.7</v>
      </c>
      <c r="AD689">
        <v>3.7</v>
      </c>
      <c r="AE689">
        <v>35.616999999999997</v>
      </c>
      <c r="AF689">
        <v>324</v>
      </c>
      <c r="AG689">
        <v>2</v>
      </c>
      <c r="AH689">
        <v>1</v>
      </c>
      <c r="AI689">
        <v>1</v>
      </c>
      <c r="AJ689">
        <v>1</v>
      </c>
      <c r="AL689">
        <v>1</v>
      </c>
      <c r="AM689">
        <v>1</v>
      </c>
      <c r="AN689">
        <v>1</v>
      </c>
      <c r="AP689" s="24">
        <v>1.4230999999999999E-11</v>
      </c>
      <c r="AQ689">
        <v>3.7</v>
      </c>
      <c r="AR689">
        <v>3.7</v>
      </c>
      <c r="AS689">
        <v>3.7</v>
      </c>
      <c r="AT689">
        <v>0</v>
      </c>
      <c r="AU689">
        <v>2582400</v>
      </c>
      <c r="AV689">
        <v>389790</v>
      </c>
      <c r="AW689">
        <v>1325800</v>
      </c>
      <c r="AX689">
        <v>866760</v>
      </c>
      <c r="AY689">
        <v>0</v>
      </c>
      <c r="AZ689">
        <v>0</v>
      </c>
      <c r="BA689">
        <v>0</v>
      </c>
      <c r="BB689">
        <v>788250</v>
      </c>
      <c r="BC689">
        <v>0</v>
      </c>
      <c r="BD689">
        <v>1</v>
      </c>
      <c r="BE689">
        <v>1</v>
      </c>
      <c r="BF689">
        <v>1</v>
      </c>
      <c r="BG689">
        <v>0</v>
      </c>
    </row>
    <row r="690" spans="1:60" x14ac:dyDescent="0.25">
      <c r="A690">
        <v>697</v>
      </c>
      <c r="B690" t="s">
        <v>4434</v>
      </c>
      <c r="C690">
        <v>766</v>
      </c>
      <c r="D690">
        <v>164</v>
      </c>
      <c r="E690" t="s">
        <v>4435</v>
      </c>
      <c r="F690" t="s">
        <v>4435</v>
      </c>
      <c r="G690">
        <v>7</v>
      </c>
      <c r="H690">
        <v>7</v>
      </c>
      <c r="I690">
        <v>7</v>
      </c>
      <c r="J690" t="s">
        <v>4436</v>
      </c>
      <c r="L690">
        <v>1</v>
      </c>
      <c r="M690">
        <v>7</v>
      </c>
      <c r="N690">
        <v>7</v>
      </c>
      <c r="O690">
        <v>7</v>
      </c>
      <c r="P690">
        <v>0</v>
      </c>
      <c r="Q690">
        <v>1</v>
      </c>
      <c r="R690">
        <v>0</v>
      </c>
      <c r="S690">
        <v>7</v>
      </c>
      <c r="T690">
        <v>0</v>
      </c>
      <c r="U690">
        <v>1</v>
      </c>
      <c r="V690">
        <v>0</v>
      </c>
      <c r="W690">
        <v>7</v>
      </c>
      <c r="X690">
        <v>0</v>
      </c>
      <c r="Y690">
        <v>1</v>
      </c>
      <c r="Z690">
        <v>0</v>
      </c>
      <c r="AA690">
        <v>7</v>
      </c>
      <c r="AB690">
        <v>16.7</v>
      </c>
      <c r="AC690">
        <v>16.7</v>
      </c>
      <c r="AD690">
        <v>16.7</v>
      </c>
      <c r="AE690">
        <v>54.350999999999999</v>
      </c>
      <c r="AF690">
        <v>491</v>
      </c>
      <c r="AG690">
        <v>3.75</v>
      </c>
      <c r="AI690">
        <v>1</v>
      </c>
      <c r="AK690">
        <v>7</v>
      </c>
      <c r="AM690">
        <v>1</v>
      </c>
      <c r="AO690">
        <v>7</v>
      </c>
      <c r="AP690" s="24">
        <v>6.7384999999999995E-103</v>
      </c>
      <c r="AQ690">
        <v>0</v>
      </c>
      <c r="AR690">
        <v>1.8</v>
      </c>
      <c r="AS690">
        <v>0</v>
      </c>
      <c r="AT690">
        <v>16.7</v>
      </c>
      <c r="AU690">
        <v>12876000</v>
      </c>
      <c r="AV690">
        <v>0</v>
      </c>
      <c r="AW690">
        <v>127380</v>
      </c>
      <c r="AX690">
        <v>0</v>
      </c>
      <c r="AY690">
        <v>12748000</v>
      </c>
      <c r="AZ690">
        <v>0</v>
      </c>
      <c r="BA690">
        <v>0</v>
      </c>
      <c r="BB690">
        <v>0</v>
      </c>
      <c r="BC690">
        <v>3225200</v>
      </c>
      <c r="BD690">
        <v>0</v>
      </c>
      <c r="BE690">
        <v>1</v>
      </c>
      <c r="BF690">
        <v>0</v>
      </c>
      <c r="BG690">
        <v>7</v>
      </c>
    </row>
    <row r="691" spans="1:60" x14ac:dyDescent="0.25">
      <c r="A691">
        <v>698</v>
      </c>
      <c r="B691" t="s">
        <v>4437</v>
      </c>
      <c r="E691" t="s">
        <v>4438</v>
      </c>
      <c r="F691" t="s">
        <v>4438</v>
      </c>
      <c r="G691">
        <v>8</v>
      </c>
      <c r="H691">
        <v>8</v>
      </c>
      <c r="I691">
        <v>8</v>
      </c>
      <c r="J691" t="s">
        <v>4439</v>
      </c>
      <c r="L691">
        <v>1</v>
      </c>
      <c r="M691">
        <v>8</v>
      </c>
      <c r="N691">
        <v>8</v>
      </c>
      <c r="O691">
        <v>8</v>
      </c>
      <c r="P691">
        <v>0</v>
      </c>
      <c r="Q691">
        <v>0</v>
      </c>
      <c r="R691">
        <v>1</v>
      </c>
      <c r="S691">
        <v>8</v>
      </c>
      <c r="T691">
        <v>0</v>
      </c>
      <c r="U691">
        <v>0</v>
      </c>
      <c r="V691">
        <v>1</v>
      </c>
      <c r="W691">
        <v>8</v>
      </c>
      <c r="X691">
        <v>0</v>
      </c>
      <c r="Y691">
        <v>0</v>
      </c>
      <c r="Z691">
        <v>1</v>
      </c>
      <c r="AA691">
        <v>8</v>
      </c>
      <c r="AB691">
        <v>11.5</v>
      </c>
      <c r="AC691">
        <v>11.5</v>
      </c>
      <c r="AD691">
        <v>11.5</v>
      </c>
      <c r="AE691">
        <v>118.67</v>
      </c>
      <c r="AF691">
        <v>1082</v>
      </c>
      <c r="AG691">
        <v>3.89</v>
      </c>
      <c r="AJ691">
        <v>1</v>
      </c>
      <c r="AK691">
        <v>8</v>
      </c>
      <c r="AN691">
        <v>1</v>
      </c>
      <c r="AO691">
        <v>8</v>
      </c>
      <c r="AP691" s="24">
        <v>2.279E-128</v>
      </c>
      <c r="AQ691">
        <v>0</v>
      </c>
      <c r="AR691">
        <v>0</v>
      </c>
      <c r="AS691">
        <v>1.2</v>
      </c>
      <c r="AT691">
        <v>11.5</v>
      </c>
      <c r="AU691">
        <v>6225700</v>
      </c>
      <c r="AV691">
        <v>0</v>
      </c>
      <c r="AW691">
        <v>0</v>
      </c>
      <c r="AX691">
        <v>60625</v>
      </c>
      <c r="AY691">
        <v>6165100</v>
      </c>
      <c r="AZ691">
        <v>0</v>
      </c>
      <c r="BA691">
        <v>0</v>
      </c>
      <c r="BB691">
        <v>0</v>
      </c>
      <c r="BC691">
        <v>1559700</v>
      </c>
      <c r="BD691">
        <v>0</v>
      </c>
      <c r="BE691">
        <v>0</v>
      </c>
      <c r="BF691">
        <v>0</v>
      </c>
      <c r="BG691">
        <v>9</v>
      </c>
    </row>
    <row r="692" spans="1:60" x14ac:dyDescent="0.25">
      <c r="A692">
        <v>699</v>
      </c>
      <c r="B692" t="s">
        <v>4440</v>
      </c>
      <c r="C692">
        <v>767</v>
      </c>
      <c r="D692">
        <v>322</v>
      </c>
      <c r="E692" t="s">
        <v>4441</v>
      </c>
      <c r="F692" t="s">
        <v>4441</v>
      </c>
      <c r="G692">
        <v>2</v>
      </c>
      <c r="H692">
        <v>2</v>
      </c>
      <c r="I692">
        <v>2</v>
      </c>
      <c r="J692" t="s">
        <v>4442</v>
      </c>
      <c r="L692">
        <v>1</v>
      </c>
      <c r="M692">
        <v>2</v>
      </c>
      <c r="N692">
        <v>2</v>
      </c>
      <c r="O692">
        <v>2</v>
      </c>
      <c r="P692">
        <v>0</v>
      </c>
      <c r="Q692">
        <v>0</v>
      </c>
      <c r="R692">
        <v>0</v>
      </c>
      <c r="S692">
        <v>2</v>
      </c>
      <c r="T692">
        <v>0</v>
      </c>
      <c r="U692">
        <v>0</v>
      </c>
      <c r="V692">
        <v>0</v>
      </c>
      <c r="W692">
        <v>2</v>
      </c>
      <c r="X692">
        <v>0</v>
      </c>
      <c r="Y692">
        <v>0</v>
      </c>
      <c r="Z692">
        <v>0</v>
      </c>
      <c r="AA692">
        <v>2</v>
      </c>
      <c r="AB692">
        <v>7.1</v>
      </c>
      <c r="AC692">
        <v>7.1</v>
      </c>
      <c r="AD692">
        <v>7.1</v>
      </c>
      <c r="AE692">
        <v>39.673000000000002</v>
      </c>
      <c r="AF692">
        <v>351</v>
      </c>
      <c r="AG692">
        <v>4</v>
      </c>
      <c r="AK692">
        <v>2</v>
      </c>
      <c r="AO692">
        <v>2</v>
      </c>
      <c r="AP692" s="24">
        <v>4.0200000000000001E-21</v>
      </c>
      <c r="AQ692">
        <v>0</v>
      </c>
      <c r="AR692">
        <v>0</v>
      </c>
      <c r="AS692">
        <v>0</v>
      </c>
      <c r="AT692">
        <v>7.1</v>
      </c>
      <c r="AU692">
        <v>351040</v>
      </c>
      <c r="AV692">
        <v>0</v>
      </c>
      <c r="AW692">
        <v>0</v>
      </c>
      <c r="AX692">
        <v>0</v>
      </c>
      <c r="AY692">
        <v>351040</v>
      </c>
      <c r="AZ692">
        <v>0</v>
      </c>
      <c r="BA692">
        <v>0</v>
      </c>
      <c r="BB692">
        <v>0</v>
      </c>
      <c r="BC692">
        <v>88810</v>
      </c>
      <c r="BD692">
        <v>0</v>
      </c>
      <c r="BE692">
        <v>0</v>
      </c>
      <c r="BF692">
        <v>0</v>
      </c>
      <c r="BG692">
        <v>2</v>
      </c>
    </row>
    <row r="693" spans="1:60" x14ac:dyDescent="0.25">
      <c r="A693">
        <v>700</v>
      </c>
      <c r="B693" t="s">
        <v>4443</v>
      </c>
      <c r="E693" t="s">
        <v>4444</v>
      </c>
      <c r="F693" t="s">
        <v>4444</v>
      </c>
      <c r="G693">
        <v>2</v>
      </c>
      <c r="H693">
        <v>2</v>
      </c>
      <c r="I693">
        <v>2</v>
      </c>
      <c r="J693" t="s">
        <v>4445</v>
      </c>
      <c r="L693">
        <v>1</v>
      </c>
      <c r="M693">
        <v>2</v>
      </c>
      <c r="N693">
        <v>2</v>
      </c>
      <c r="O693">
        <v>2</v>
      </c>
      <c r="P693">
        <v>0</v>
      </c>
      <c r="Q693">
        <v>0</v>
      </c>
      <c r="R693">
        <v>0</v>
      </c>
      <c r="S693">
        <v>2</v>
      </c>
      <c r="T693">
        <v>0</v>
      </c>
      <c r="U693">
        <v>0</v>
      </c>
      <c r="V693">
        <v>0</v>
      </c>
      <c r="W693">
        <v>2</v>
      </c>
      <c r="X693">
        <v>0</v>
      </c>
      <c r="Y693">
        <v>0</v>
      </c>
      <c r="Z693">
        <v>0</v>
      </c>
      <c r="AA693">
        <v>2</v>
      </c>
      <c r="AB693">
        <v>15.5</v>
      </c>
      <c r="AC693">
        <v>15.5</v>
      </c>
      <c r="AD693">
        <v>15.5</v>
      </c>
      <c r="AE693">
        <v>21.033999999999999</v>
      </c>
      <c r="AF693">
        <v>181</v>
      </c>
      <c r="AG693">
        <v>4</v>
      </c>
      <c r="AK693">
        <v>2</v>
      </c>
      <c r="AO693">
        <v>2</v>
      </c>
      <c r="AP693" s="24">
        <v>1.3897000000000001E-23</v>
      </c>
      <c r="AQ693">
        <v>0</v>
      </c>
      <c r="AR693">
        <v>0</v>
      </c>
      <c r="AS693">
        <v>0</v>
      </c>
      <c r="AT693">
        <v>15.5</v>
      </c>
      <c r="AU693">
        <v>3323800</v>
      </c>
      <c r="AV693">
        <v>0</v>
      </c>
      <c r="AW693">
        <v>0</v>
      </c>
      <c r="AX693">
        <v>0</v>
      </c>
      <c r="AY693">
        <v>3323800</v>
      </c>
      <c r="AZ693">
        <v>0</v>
      </c>
      <c r="BA693">
        <v>0</v>
      </c>
      <c r="BB693">
        <v>0</v>
      </c>
      <c r="BC693">
        <v>840890</v>
      </c>
      <c r="BD693">
        <v>0</v>
      </c>
      <c r="BE693">
        <v>0</v>
      </c>
      <c r="BF693">
        <v>0</v>
      </c>
      <c r="BG693">
        <v>2</v>
      </c>
    </row>
    <row r="694" spans="1:60" x14ac:dyDescent="0.25">
      <c r="A694">
        <v>701</v>
      </c>
      <c r="B694" t="s">
        <v>4446</v>
      </c>
      <c r="C694">
        <v>768</v>
      </c>
      <c r="D694">
        <v>154</v>
      </c>
      <c r="E694" t="s">
        <v>4447</v>
      </c>
      <c r="F694" t="s">
        <v>4447</v>
      </c>
      <c r="G694">
        <v>4</v>
      </c>
      <c r="H694">
        <v>4</v>
      </c>
      <c r="I694">
        <v>4</v>
      </c>
      <c r="J694" t="s">
        <v>4448</v>
      </c>
      <c r="L694">
        <v>1</v>
      </c>
      <c r="M694">
        <v>4</v>
      </c>
      <c r="N694">
        <v>4</v>
      </c>
      <c r="O694">
        <v>4</v>
      </c>
      <c r="P694">
        <v>2</v>
      </c>
      <c r="Q694">
        <v>3</v>
      </c>
      <c r="R694">
        <v>2</v>
      </c>
      <c r="S694">
        <v>3</v>
      </c>
      <c r="T694">
        <v>2</v>
      </c>
      <c r="U694">
        <v>3</v>
      </c>
      <c r="V694">
        <v>2</v>
      </c>
      <c r="W694">
        <v>3</v>
      </c>
      <c r="X694">
        <v>2</v>
      </c>
      <c r="Y694">
        <v>3</v>
      </c>
      <c r="Z694">
        <v>2</v>
      </c>
      <c r="AA694">
        <v>3</v>
      </c>
      <c r="AB694">
        <v>17.600000000000001</v>
      </c>
      <c r="AC694">
        <v>17.600000000000001</v>
      </c>
      <c r="AD694">
        <v>17.600000000000001</v>
      </c>
      <c r="AE694">
        <v>33.886000000000003</v>
      </c>
      <c r="AF694">
        <v>301</v>
      </c>
      <c r="AG694">
        <v>2.6</v>
      </c>
      <c r="AH694">
        <v>2</v>
      </c>
      <c r="AI694">
        <v>3</v>
      </c>
      <c r="AJ694">
        <v>2</v>
      </c>
      <c r="AK694">
        <v>3</v>
      </c>
      <c r="AL694">
        <v>2</v>
      </c>
      <c r="AM694">
        <v>3</v>
      </c>
      <c r="AN694">
        <v>2</v>
      </c>
      <c r="AO694">
        <v>3</v>
      </c>
      <c r="AP694" s="24">
        <v>7.9304999999999993E-37</v>
      </c>
      <c r="AQ694">
        <v>8</v>
      </c>
      <c r="AR694">
        <v>10.6</v>
      </c>
      <c r="AS694">
        <v>8</v>
      </c>
      <c r="AT694">
        <v>15</v>
      </c>
      <c r="AU694">
        <v>4384800</v>
      </c>
      <c r="AV694">
        <v>258240</v>
      </c>
      <c r="AW694">
        <v>851000</v>
      </c>
      <c r="AX694">
        <v>202820</v>
      </c>
      <c r="AY694">
        <v>3072800</v>
      </c>
      <c r="AZ694">
        <v>0</v>
      </c>
      <c r="BA694">
        <v>0</v>
      </c>
      <c r="BB694">
        <v>290670</v>
      </c>
      <c r="BC694">
        <v>671150</v>
      </c>
      <c r="BD694">
        <v>0</v>
      </c>
      <c r="BE694">
        <v>1</v>
      </c>
      <c r="BF694">
        <v>1</v>
      </c>
      <c r="BG694">
        <v>2</v>
      </c>
    </row>
    <row r="695" spans="1:60" x14ac:dyDescent="0.25">
      <c r="A695">
        <v>702</v>
      </c>
      <c r="B695" t="s">
        <v>4449</v>
      </c>
      <c r="C695" t="s">
        <v>4450</v>
      </c>
      <c r="D695" t="s">
        <v>4451</v>
      </c>
      <c r="E695" t="s">
        <v>4452</v>
      </c>
      <c r="F695" t="s">
        <v>4452</v>
      </c>
      <c r="G695">
        <v>9</v>
      </c>
      <c r="H695">
        <v>9</v>
      </c>
      <c r="I695">
        <v>9</v>
      </c>
      <c r="J695" t="s">
        <v>4453</v>
      </c>
      <c r="L695">
        <v>1</v>
      </c>
      <c r="M695">
        <v>9</v>
      </c>
      <c r="N695">
        <v>9</v>
      </c>
      <c r="O695">
        <v>9</v>
      </c>
      <c r="P695">
        <v>1</v>
      </c>
      <c r="Q695">
        <v>2</v>
      </c>
      <c r="R695">
        <v>2</v>
      </c>
      <c r="S695">
        <v>8</v>
      </c>
      <c r="T695">
        <v>1</v>
      </c>
      <c r="U695">
        <v>2</v>
      </c>
      <c r="V695">
        <v>2</v>
      </c>
      <c r="W695">
        <v>8</v>
      </c>
      <c r="X695">
        <v>1</v>
      </c>
      <c r="Y695">
        <v>2</v>
      </c>
      <c r="Z695">
        <v>2</v>
      </c>
      <c r="AA695">
        <v>8</v>
      </c>
      <c r="AB695">
        <v>13.6</v>
      </c>
      <c r="AC695">
        <v>13.6</v>
      </c>
      <c r="AD695">
        <v>13.6</v>
      </c>
      <c r="AE695">
        <v>76.731999999999999</v>
      </c>
      <c r="AF695">
        <v>675</v>
      </c>
      <c r="AG695">
        <v>3.31</v>
      </c>
      <c r="AH695">
        <v>1</v>
      </c>
      <c r="AI695">
        <v>2</v>
      </c>
      <c r="AJ695">
        <v>2</v>
      </c>
      <c r="AK695">
        <v>8</v>
      </c>
      <c r="AL695">
        <v>1</v>
      </c>
      <c r="AM695">
        <v>2</v>
      </c>
      <c r="AN695">
        <v>2</v>
      </c>
      <c r="AO695">
        <v>8</v>
      </c>
      <c r="AP695" s="24">
        <v>1.98E-48</v>
      </c>
      <c r="AQ695">
        <v>1.5</v>
      </c>
      <c r="AR695">
        <v>3.3</v>
      </c>
      <c r="AS695">
        <v>3.3</v>
      </c>
      <c r="AT695">
        <v>13</v>
      </c>
      <c r="AU695">
        <v>13116000</v>
      </c>
      <c r="AV695">
        <v>59472</v>
      </c>
      <c r="AW695">
        <v>2596000</v>
      </c>
      <c r="AX695">
        <v>482540</v>
      </c>
      <c r="AY695">
        <v>9977900</v>
      </c>
      <c r="AZ695">
        <v>0</v>
      </c>
      <c r="BA695">
        <v>0</v>
      </c>
      <c r="BB695">
        <v>0</v>
      </c>
      <c r="BC695">
        <v>2524300</v>
      </c>
      <c r="BD695">
        <v>0</v>
      </c>
      <c r="BE695">
        <v>2</v>
      </c>
      <c r="BF695">
        <v>0</v>
      </c>
      <c r="BG695">
        <v>8</v>
      </c>
    </row>
    <row r="696" spans="1:60" x14ac:dyDescent="0.25">
      <c r="A696">
        <v>703</v>
      </c>
      <c r="B696" t="s">
        <v>4454</v>
      </c>
      <c r="E696" t="s">
        <v>4455</v>
      </c>
      <c r="F696" t="s">
        <v>4455</v>
      </c>
      <c r="G696">
        <v>9</v>
      </c>
      <c r="H696">
        <v>9</v>
      </c>
      <c r="I696">
        <v>9</v>
      </c>
      <c r="J696" t="s">
        <v>4456</v>
      </c>
      <c r="L696">
        <v>1</v>
      </c>
      <c r="M696">
        <v>9</v>
      </c>
      <c r="N696">
        <v>9</v>
      </c>
      <c r="O696">
        <v>9</v>
      </c>
      <c r="P696">
        <v>4</v>
      </c>
      <c r="Q696">
        <v>4</v>
      </c>
      <c r="R696">
        <v>4</v>
      </c>
      <c r="S696">
        <v>9</v>
      </c>
      <c r="T696">
        <v>4</v>
      </c>
      <c r="U696">
        <v>4</v>
      </c>
      <c r="V696">
        <v>4</v>
      </c>
      <c r="W696">
        <v>9</v>
      </c>
      <c r="X696">
        <v>4</v>
      </c>
      <c r="Y696">
        <v>4</v>
      </c>
      <c r="Z696">
        <v>4</v>
      </c>
      <c r="AA696">
        <v>9</v>
      </c>
      <c r="AB696">
        <v>35.700000000000003</v>
      </c>
      <c r="AC696">
        <v>35.700000000000003</v>
      </c>
      <c r="AD696">
        <v>35.700000000000003</v>
      </c>
      <c r="AE696">
        <v>17.193999999999999</v>
      </c>
      <c r="AF696">
        <v>157</v>
      </c>
      <c r="AG696">
        <v>2.91</v>
      </c>
      <c r="AH696">
        <v>4</v>
      </c>
      <c r="AI696">
        <v>4</v>
      </c>
      <c r="AJ696">
        <v>4</v>
      </c>
      <c r="AK696">
        <v>10</v>
      </c>
      <c r="AL696">
        <v>4</v>
      </c>
      <c r="AM696">
        <v>4</v>
      </c>
      <c r="AN696">
        <v>4</v>
      </c>
      <c r="AO696">
        <v>10</v>
      </c>
      <c r="AP696" s="24">
        <v>1.5635E-100</v>
      </c>
      <c r="AQ696">
        <v>19.7</v>
      </c>
      <c r="AR696">
        <v>19.7</v>
      </c>
      <c r="AS696">
        <v>19.7</v>
      </c>
      <c r="AT696">
        <v>35.700000000000003</v>
      </c>
      <c r="AU696">
        <v>123270000</v>
      </c>
      <c r="AV696">
        <v>4254600</v>
      </c>
      <c r="AW696">
        <v>6687800</v>
      </c>
      <c r="AX696">
        <v>3141400</v>
      </c>
      <c r="AY696">
        <v>109190000</v>
      </c>
      <c r="AZ696">
        <v>5251600</v>
      </c>
      <c r="BA696">
        <v>3242800</v>
      </c>
      <c r="BB696">
        <v>3599000</v>
      </c>
      <c r="BC696">
        <v>25342000</v>
      </c>
      <c r="BD696">
        <v>4</v>
      </c>
      <c r="BE696">
        <v>2</v>
      </c>
      <c r="BF696">
        <v>3</v>
      </c>
      <c r="BG696">
        <v>13</v>
      </c>
    </row>
    <row r="697" spans="1:60" x14ac:dyDescent="0.25">
      <c r="A697">
        <v>704</v>
      </c>
      <c r="B697" t="s">
        <v>4457</v>
      </c>
      <c r="E697" t="s">
        <v>4458</v>
      </c>
      <c r="F697" t="s">
        <v>4458</v>
      </c>
      <c r="G697">
        <v>3</v>
      </c>
      <c r="H697">
        <v>3</v>
      </c>
      <c r="I697">
        <v>3</v>
      </c>
      <c r="J697" t="s">
        <v>4459</v>
      </c>
      <c r="L697">
        <v>1</v>
      </c>
      <c r="M697">
        <v>3</v>
      </c>
      <c r="N697">
        <v>3</v>
      </c>
      <c r="O697">
        <v>3</v>
      </c>
      <c r="P697">
        <v>0</v>
      </c>
      <c r="Q697">
        <v>0</v>
      </c>
      <c r="R697">
        <v>0</v>
      </c>
      <c r="S697">
        <v>3</v>
      </c>
      <c r="T697">
        <v>0</v>
      </c>
      <c r="U697">
        <v>0</v>
      </c>
      <c r="V697">
        <v>0</v>
      </c>
      <c r="W697">
        <v>3</v>
      </c>
      <c r="X697">
        <v>0</v>
      </c>
      <c r="Y697">
        <v>0</v>
      </c>
      <c r="Z697">
        <v>0</v>
      </c>
      <c r="AA697">
        <v>3</v>
      </c>
      <c r="AB697">
        <v>5.7</v>
      </c>
      <c r="AC697">
        <v>5.7</v>
      </c>
      <c r="AD697">
        <v>5.7</v>
      </c>
      <c r="AE697">
        <v>62.856000000000002</v>
      </c>
      <c r="AF697">
        <v>564</v>
      </c>
      <c r="AG697">
        <v>4</v>
      </c>
      <c r="AK697">
        <v>3</v>
      </c>
      <c r="AO697">
        <v>3</v>
      </c>
      <c r="AP697" s="24">
        <v>6.1264000000000001E-20</v>
      </c>
      <c r="AQ697">
        <v>0</v>
      </c>
      <c r="AR697">
        <v>0</v>
      </c>
      <c r="AS697">
        <v>0</v>
      </c>
      <c r="AT697">
        <v>5.7</v>
      </c>
      <c r="AU697">
        <v>1531600</v>
      </c>
      <c r="AV697">
        <v>0</v>
      </c>
      <c r="AW697">
        <v>0</v>
      </c>
      <c r="AX697">
        <v>0</v>
      </c>
      <c r="AY697">
        <v>1531600</v>
      </c>
      <c r="AZ697">
        <v>0</v>
      </c>
      <c r="BA697">
        <v>0</v>
      </c>
      <c r="BB697">
        <v>0</v>
      </c>
      <c r="BC697">
        <v>387480</v>
      </c>
      <c r="BD697">
        <v>0</v>
      </c>
      <c r="BE697">
        <v>0</v>
      </c>
      <c r="BF697">
        <v>0</v>
      </c>
      <c r="BG697">
        <v>3</v>
      </c>
    </row>
    <row r="698" spans="1:60" x14ac:dyDescent="0.25">
      <c r="A698">
        <v>705</v>
      </c>
      <c r="B698" t="s">
        <v>4460</v>
      </c>
      <c r="C698">
        <v>771</v>
      </c>
      <c r="D698">
        <v>232</v>
      </c>
      <c r="E698" t="s">
        <v>4461</v>
      </c>
      <c r="F698" t="s">
        <v>4461</v>
      </c>
      <c r="G698">
        <v>10</v>
      </c>
      <c r="H698">
        <v>10</v>
      </c>
      <c r="I698">
        <v>10</v>
      </c>
      <c r="J698" t="s">
        <v>4462</v>
      </c>
      <c r="L698">
        <v>1</v>
      </c>
      <c r="M698">
        <v>10</v>
      </c>
      <c r="N698">
        <v>10</v>
      </c>
      <c r="O698">
        <v>10</v>
      </c>
      <c r="P698">
        <v>3</v>
      </c>
      <c r="Q698">
        <v>3</v>
      </c>
      <c r="R698">
        <v>3</v>
      </c>
      <c r="S698">
        <v>9</v>
      </c>
      <c r="T698">
        <v>3</v>
      </c>
      <c r="U698">
        <v>3</v>
      </c>
      <c r="V698">
        <v>3</v>
      </c>
      <c r="W698">
        <v>9</v>
      </c>
      <c r="X698">
        <v>3</v>
      </c>
      <c r="Y698">
        <v>3</v>
      </c>
      <c r="Z698">
        <v>3</v>
      </c>
      <c r="AA698">
        <v>9</v>
      </c>
      <c r="AB698">
        <v>10.9</v>
      </c>
      <c r="AC698">
        <v>10.9</v>
      </c>
      <c r="AD698">
        <v>10.9</v>
      </c>
      <c r="AE698">
        <v>110</v>
      </c>
      <c r="AF698">
        <v>1024</v>
      </c>
      <c r="AG698">
        <v>3</v>
      </c>
      <c r="AH698">
        <v>3</v>
      </c>
      <c r="AI698">
        <v>3</v>
      </c>
      <c r="AJ698">
        <v>3</v>
      </c>
      <c r="AK698">
        <v>9</v>
      </c>
      <c r="AL698">
        <v>3</v>
      </c>
      <c r="AM698">
        <v>3</v>
      </c>
      <c r="AN698">
        <v>3</v>
      </c>
      <c r="AO698">
        <v>9</v>
      </c>
      <c r="AP698" s="24">
        <v>1.4847E-32</v>
      </c>
      <c r="AQ698">
        <v>3.2</v>
      </c>
      <c r="AR698">
        <v>3.2</v>
      </c>
      <c r="AS698">
        <v>3.2</v>
      </c>
      <c r="AT698">
        <v>9.6</v>
      </c>
      <c r="AU698">
        <v>8187500</v>
      </c>
      <c r="AV698">
        <v>306850</v>
      </c>
      <c r="AW698">
        <v>803230</v>
      </c>
      <c r="AX698">
        <v>666930</v>
      </c>
      <c r="AY698">
        <v>6410500</v>
      </c>
      <c r="AZ698">
        <v>511210</v>
      </c>
      <c r="BA698">
        <v>553710</v>
      </c>
      <c r="BB698">
        <v>821440</v>
      </c>
      <c r="BC698">
        <v>973110</v>
      </c>
      <c r="BD698">
        <v>0</v>
      </c>
      <c r="BE698">
        <v>2</v>
      </c>
      <c r="BF698">
        <v>3</v>
      </c>
      <c r="BG698">
        <v>8</v>
      </c>
    </row>
    <row r="699" spans="1:60" x14ac:dyDescent="0.25">
      <c r="A699">
        <v>706</v>
      </c>
      <c r="B699" t="s">
        <v>4463</v>
      </c>
      <c r="E699" t="s">
        <v>4464</v>
      </c>
      <c r="F699" t="s">
        <v>4465</v>
      </c>
      <c r="G699" t="s">
        <v>3211</v>
      </c>
      <c r="H699" t="s">
        <v>2365</v>
      </c>
      <c r="I699" t="s">
        <v>4466</v>
      </c>
      <c r="J699" t="s">
        <v>4467</v>
      </c>
      <c r="L699">
        <v>2</v>
      </c>
      <c r="M699">
        <v>3</v>
      </c>
      <c r="N699">
        <v>1</v>
      </c>
      <c r="O699">
        <v>0</v>
      </c>
      <c r="P699">
        <v>2</v>
      </c>
      <c r="Q699">
        <v>3</v>
      </c>
      <c r="R699">
        <v>3</v>
      </c>
      <c r="S699">
        <v>2</v>
      </c>
      <c r="T699">
        <v>1</v>
      </c>
      <c r="U699">
        <v>1</v>
      </c>
      <c r="V699">
        <v>1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4</v>
      </c>
      <c r="AC699">
        <v>1.3</v>
      </c>
      <c r="AD699">
        <v>0</v>
      </c>
      <c r="AE699">
        <v>94.932000000000002</v>
      </c>
      <c r="AF699">
        <v>829</v>
      </c>
      <c r="AG699">
        <v>2</v>
      </c>
      <c r="AH699">
        <v>1</v>
      </c>
      <c r="AI699">
        <v>1</v>
      </c>
      <c r="AJ699">
        <v>1</v>
      </c>
      <c r="AL699">
        <v>1</v>
      </c>
      <c r="AM699">
        <v>1</v>
      </c>
      <c r="AN699">
        <v>1</v>
      </c>
      <c r="AP699" s="24">
        <v>8.7237999999999998E-18</v>
      </c>
      <c r="AQ699">
        <v>3.1</v>
      </c>
      <c r="AR699">
        <v>4</v>
      </c>
      <c r="AS699">
        <v>4</v>
      </c>
      <c r="AT699">
        <v>2.7</v>
      </c>
      <c r="AU699">
        <v>2967500</v>
      </c>
      <c r="AV699">
        <v>387960</v>
      </c>
      <c r="AW699">
        <v>2104100</v>
      </c>
      <c r="AX699">
        <v>475400</v>
      </c>
      <c r="AY699">
        <v>0</v>
      </c>
      <c r="AZ699">
        <v>0</v>
      </c>
      <c r="BA699">
        <v>0</v>
      </c>
      <c r="BB699">
        <v>432340</v>
      </c>
      <c r="BC699">
        <v>0</v>
      </c>
      <c r="BD699">
        <v>0</v>
      </c>
      <c r="BE699">
        <v>1</v>
      </c>
      <c r="BF699">
        <v>1</v>
      </c>
      <c r="BG699">
        <v>0</v>
      </c>
    </row>
    <row r="700" spans="1:60" x14ac:dyDescent="0.25">
      <c r="A700">
        <v>707</v>
      </c>
      <c r="B700" t="s">
        <v>4468</v>
      </c>
      <c r="E700" t="s">
        <v>4469</v>
      </c>
      <c r="F700" t="s">
        <v>4469</v>
      </c>
      <c r="G700">
        <v>3</v>
      </c>
      <c r="H700">
        <v>1</v>
      </c>
      <c r="I700">
        <v>1</v>
      </c>
      <c r="J700" t="s">
        <v>4470</v>
      </c>
      <c r="L700">
        <v>1</v>
      </c>
      <c r="M700">
        <v>3</v>
      </c>
      <c r="N700">
        <v>1</v>
      </c>
      <c r="O700">
        <v>1</v>
      </c>
      <c r="P700">
        <v>2</v>
      </c>
      <c r="Q700">
        <v>2</v>
      </c>
      <c r="R700">
        <v>2</v>
      </c>
      <c r="S700">
        <v>2</v>
      </c>
      <c r="T700">
        <v>1</v>
      </c>
      <c r="U700">
        <v>1</v>
      </c>
      <c r="V700">
        <v>1</v>
      </c>
      <c r="W700">
        <v>1</v>
      </c>
      <c r="X700">
        <v>1</v>
      </c>
      <c r="Y700">
        <v>1</v>
      </c>
      <c r="Z700">
        <v>1</v>
      </c>
      <c r="AA700">
        <v>1</v>
      </c>
      <c r="AB700">
        <v>4.8</v>
      </c>
      <c r="AC700">
        <v>1.7</v>
      </c>
      <c r="AD700">
        <v>1.7</v>
      </c>
      <c r="AE700">
        <v>95.197999999999993</v>
      </c>
      <c r="AF700">
        <v>841</v>
      </c>
      <c r="AG700">
        <v>2.5</v>
      </c>
      <c r="AH700">
        <v>1</v>
      </c>
      <c r="AI700">
        <v>1</v>
      </c>
      <c r="AJ700">
        <v>1</v>
      </c>
      <c r="AK700">
        <v>1</v>
      </c>
      <c r="AL700">
        <v>1</v>
      </c>
      <c r="AM700">
        <v>1</v>
      </c>
      <c r="AN700">
        <v>1</v>
      </c>
      <c r="AO700">
        <v>1</v>
      </c>
      <c r="AP700" s="24">
        <v>7.7388999999999997E-18</v>
      </c>
      <c r="AQ700">
        <v>3</v>
      </c>
      <c r="AR700">
        <v>3</v>
      </c>
      <c r="AS700">
        <v>3</v>
      </c>
      <c r="AT700">
        <v>3.4</v>
      </c>
      <c r="AU700">
        <v>1061700</v>
      </c>
      <c r="AV700">
        <v>96543</v>
      </c>
      <c r="AW700">
        <v>783310</v>
      </c>
      <c r="AX700">
        <v>85965</v>
      </c>
      <c r="AY700">
        <v>95915</v>
      </c>
      <c r="AZ700">
        <v>0</v>
      </c>
      <c r="BA700">
        <v>0</v>
      </c>
      <c r="BB700">
        <v>0</v>
      </c>
      <c r="BC700">
        <v>24265</v>
      </c>
      <c r="BD700">
        <v>0</v>
      </c>
      <c r="BE700">
        <v>1</v>
      </c>
      <c r="BF700">
        <v>0</v>
      </c>
      <c r="BG700">
        <v>0</v>
      </c>
    </row>
    <row r="701" spans="1:60" x14ac:dyDescent="0.25">
      <c r="A701">
        <v>708</v>
      </c>
      <c r="B701" t="s">
        <v>4471</v>
      </c>
      <c r="E701" t="s">
        <v>4472</v>
      </c>
      <c r="F701" t="s">
        <v>4472</v>
      </c>
      <c r="G701">
        <v>3</v>
      </c>
      <c r="H701">
        <v>3</v>
      </c>
      <c r="I701">
        <v>3</v>
      </c>
      <c r="J701" t="s">
        <v>4473</v>
      </c>
      <c r="L701">
        <v>1</v>
      </c>
      <c r="M701">
        <v>3</v>
      </c>
      <c r="N701">
        <v>3</v>
      </c>
      <c r="O701">
        <v>3</v>
      </c>
      <c r="P701">
        <v>2</v>
      </c>
      <c r="Q701">
        <v>2</v>
      </c>
      <c r="R701">
        <v>2</v>
      </c>
      <c r="S701">
        <v>2</v>
      </c>
      <c r="T701">
        <v>2</v>
      </c>
      <c r="U701">
        <v>2</v>
      </c>
      <c r="V701">
        <v>2</v>
      </c>
      <c r="W701">
        <v>2</v>
      </c>
      <c r="X701">
        <v>2</v>
      </c>
      <c r="Y701">
        <v>2</v>
      </c>
      <c r="Z701">
        <v>2</v>
      </c>
      <c r="AA701">
        <v>2</v>
      </c>
      <c r="AB701">
        <v>5.6</v>
      </c>
      <c r="AC701">
        <v>5.6</v>
      </c>
      <c r="AD701">
        <v>5.6</v>
      </c>
      <c r="AE701">
        <v>65.638000000000005</v>
      </c>
      <c r="AF701">
        <v>602</v>
      </c>
      <c r="AG701">
        <v>2.5</v>
      </c>
      <c r="AH701">
        <v>2</v>
      </c>
      <c r="AI701">
        <v>2</v>
      </c>
      <c r="AJ701">
        <v>2</v>
      </c>
      <c r="AK701">
        <v>2</v>
      </c>
      <c r="AL701">
        <v>2</v>
      </c>
      <c r="AM701">
        <v>2</v>
      </c>
      <c r="AN701">
        <v>2</v>
      </c>
      <c r="AO701">
        <v>2</v>
      </c>
      <c r="AP701" s="24">
        <v>4.0839000000000003E-18</v>
      </c>
      <c r="AQ701">
        <v>3.5</v>
      </c>
      <c r="AR701">
        <v>3.5</v>
      </c>
      <c r="AS701">
        <v>3.5</v>
      </c>
      <c r="AT701">
        <v>3.7</v>
      </c>
      <c r="AU701">
        <v>4219800</v>
      </c>
      <c r="AV701">
        <v>854500</v>
      </c>
      <c r="AW701">
        <v>1934600</v>
      </c>
      <c r="AX701">
        <v>580050</v>
      </c>
      <c r="AY701">
        <v>850660</v>
      </c>
      <c r="AZ701">
        <v>869690</v>
      </c>
      <c r="BA701">
        <v>803650</v>
      </c>
      <c r="BB701">
        <v>489800</v>
      </c>
      <c r="BC701">
        <v>0</v>
      </c>
      <c r="BD701">
        <v>2</v>
      </c>
      <c r="BE701">
        <v>2</v>
      </c>
      <c r="BF701">
        <v>2</v>
      </c>
      <c r="BG701">
        <v>2</v>
      </c>
    </row>
    <row r="702" spans="1:60" x14ac:dyDescent="0.25">
      <c r="A702">
        <v>709</v>
      </c>
      <c r="B702" t="s">
        <v>4474</v>
      </c>
      <c r="C702" t="s">
        <v>4475</v>
      </c>
      <c r="D702" t="s">
        <v>4476</v>
      </c>
      <c r="E702" t="s">
        <v>4477</v>
      </c>
      <c r="F702" t="s">
        <v>4477</v>
      </c>
      <c r="G702" t="s">
        <v>4478</v>
      </c>
      <c r="H702" t="s">
        <v>4478</v>
      </c>
      <c r="I702" t="s">
        <v>4478</v>
      </c>
      <c r="J702" t="s">
        <v>4479</v>
      </c>
      <c r="L702">
        <v>2</v>
      </c>
      <c r="M702">
        <v>12</v>
      </c>
      <c r="N702">
        <v>12</v>
      </c>
      <c r="O702">
        <v>12</v>
      </c>
      <c r="P702">
        <v>10</v>
      </c>
      <c r="Q702">
        <v>10</v>
      </c>
      <c r="R702">
        <v>10</v>
      </c>
      <c r="S702">
        <v>9</v>
      </c>
      <c r="T702">
        <v>10</v>
      </c>
      <c r="U702">
        <v>10</v>
      </c>
      <c r="V702">
        <v>10</v>
      </c>
      <c r="W702">
        <v>9</v>
      </c>
      <c r="X702">
        <v>10</v>
      </c>
      <c r="Y702">
        <v>10</v>
      </c>
      <c r="Z702">
        <v>10</v>
      </c>
      <c r="AA702">
        <v>9</v>
      </c>
      <c r="AB702">
        <v>44.9</v>
      </c>
      <c r="AC702">
        <v>44.9</v>
      </c>
      <c r="AD702">
        <v>44.9</v>
      </c>
      <c r="AE702">
        <v>21.164999999999999</v>
      </c>
      <c r="AF702">
        <v>196</v>
      </c>
      <c r="AG702">
        <v>2.4900000000000002</v>
      </c>
      <c r="AH702">
        <v>19</v>
      </c>
      <c r="AI702">
        <v>15</v>
      </c>
      <c r="AJ702">
        <v>17</v>
      </c>
      <c r="AK702">
        <v>18</v>
      </c>
      <c r="AL702">
        <v>19</v>
      </c>
      <c r="AM702">
        <v>15</v>
      </c>
      <c r="AN702">
        <v>17</v>
      </c>
      <c r="AO702">
        <v>18</v>
      </c>
      <c r="AP702" s="24">
        <v>1.0922E-54</v>
      </c>
      <c r="AQ702">
        <v>41.3</v>
      </c>
      <c r="AR702">
        <v>41.3</v>
      </c>
      <c r="AS702">
        <v>41.3</v>
      </c>
      <c r="AT702">
        <v>34.700000000000003</v>
      </c>
      <c r="AU702">
        <v>199280000</v>
      </c>
      <c r="AV702">
        <v>53795000</v>
      </c>
      <c r="AW702">
        <v>36000000</v>
      </c>
      <c r="AX702">
        <v>28159000</v>
      </c>
      <c r="AY702">
        <v>81326000</v>
      </c>
      <c r="AZ702">
        <v>71193000</v>
      </c>
      <c r="BA702">
        <v>13718000</v>
      </c>
      <c r="BB702">
        <v>29171000</v>
      </c>
      <c r="BC702">
        <v>431530</v>
      </c>
      <c r="BD702">
        <v>26</v>
      </c>
      <c r="BE702">
        <v>16</v>
      </c>
      <c r="BF702">
        <v>19</v>
      </c>
      <c r="BG702">
        <v>19</v>
      </c>
    </row>
    <row r="703" spans="1:60" x14ac:dyDescent="0.25">
      <c r="A703">
        <v>710</v>
      </c>
      <c r="B703">
        <v>3784</v>
      </c>
      <c r="C703">
        <v>774</v>
      </c>
      <c r="D703">
        <v>482</v>
      </c>
      <c r="E703" t="s">
        <v>4480</v>
      </c>
      <c r="F703" t="s">
        <v>4480</v>
      </c>
      <c r="G703">
        <v>1</v>
      </c>
      <c r="H703">
        <v>1</v>
      </c>
      <c r="I703">
        <v>1</v>
      </c>
      <c r="J703" t="s">
        <v>4481</v>
      </c>
      <c r="L703">
        <v>1</v>
      </c>
      <c r="M703">
        <v>1</v>
      </c>
      <c r="N703">
        <v>1</v>
      </c>
      <c r="O703">
        <v>1</v>
      </c>
      <c r="P703">
        <v>0</v>
      </c>
      <c r="Q703">
        <v>0</v>
      </c>
      <c r="R703">
        <v>0</v>
      </c>
      <c r="S703">
        <v>1</v>
      </c>
      <c r="T703">
        <v>0</v>
      </c>
      <c r="U703">
        <v>0</v>
      </c>
      <c r="V703">
        <v>0</v>
      </c>
      <c r="W703">
        <v>1</v>
      </c>
      <c r="X703">
        <v>0</v>
      </c>
      <c r="Y703">
        <v>0</v>
      </c>
      <c r="Z703">
        <v>0</v>
      </c>
      <c r="AA703">
        <v>1</v>
      </c>
      <c r="AB703">
        <v>0.5</v>
      </c>
      <c r="AC703">
        <v>0.5</v>
      </c>
      <c r="AD703">
        <v>0.5</v>
      </c>
      <c r="AE703">
        <v>132.76</v>
      </c>
      <c r="AF703">
        <v>1160</v>
      </c>
      <c r="AG703">
        <v>4</v>
      </c>
      <c r="AK703">
        <v>1</v>
      </c>
      <c r="AO703">
        <v>1</v>
      </c>
      <c r="AP703">
        <v>7.1978E-2</v>
      </c>
      <c r="AQ703">
        <v>0</v>
      </c>
      <c r="AR703">
        <v>0</v>
      </c>
      <c r="AS703">
        <v>0</v>
      </c>
      <c r="AT703">
        <v>0.5</v>
      </c>
      <c r="AU703">
        <v>469250</v>
      </c>
      <c r="AV703">
        <v>0</v>
      </c>
      <c r="AW703">
        <v>0</v>
      </c>
      <c r="AX703">
        <v>0</v>
      </c>
      <c r="AY703">
        <v>469250</v>
      </c>
      <c r="AZ703">
        <v>0</v>
      </c>
      <c r="BA703">
        <v>0</v>
      </c>
      <c r="BB703">
        <v>0</v>
      </c>
      <c r="BC703">
        <v>118710</v>
      </c>
      <c r="BD703">
        <v>0</v>
      </c>
      <c r="BE703">
        <v>0</v>
      </c>
      <c r="BF703">
        <v>0</v>
      </c>
      <c r="BG703">
        <v>1</v>
      </c>
      <c r="BH703" t="s">
        <v>2104</v>
      </c>
    </row>
    <row r="704" spans="1:60" x14ac:dyDescent="0.25">
      <c r="A704">
        <v>711</v>
      </c>
      <c r="B704">
        <v>5230</v>
      </c>
      <c r="C704">
        <v>775</v>
      </c>
      <c r="D704">
        <v>8</v>
      </c>
      <c r="E704" t="s">
        <v>4482</v>
      </c>
      <c r="F704" t="s">
        <v>4482</v>
      </c>
      <c r="G704">
        <v>1</v>
      </c>
      <c r="H704">
        <v>1</v>
      </c>
      <c r="I704">
        <v>1</v>
      </c>
      <c r="J704" t="s">
        <v>4483</v>
      </c>
      <c r="L704">
        <v>1</v>
      </c>
      <c r="M704">
        <v>1</v>
      </c>
      <c r="N704">
        <v>1</v>
      </c>
      <c r="O704">
        <v>1</v>
      </c>
      <c r="P704">
        <v>1</v>
      </c>
      <c r="Q704">
        <v>1</v>
      </c>
      <c r="R704">
        <v>0</v>
      </c>
      <c r="S704">
        <v>0</v>
      </c>
      <c r="T704">
        <v>1</v>
      </c>
      <c r="U704">
        <v>1</v>
      </c>
      <c r="V704">
        <v>0</v>
      </c>
      <c r="W704">
        <v>0</v>
      </c>
      <c r="X704">
        <v>1</v>
      </c>
      <c r="Y704">
        <v>1</v>
      </c>
      <c r="Z704">
        <v>0</v>
      </c>
      <c r="AA704">
        <v>0</v>
      </c>
      <c r="AB704">
        <v>8.3000000000000007</v>
      </c>
      <c r="AC704">
        <v>8.3000000000000007</v>
      </c>
      <c r="AD704">
        <v>8.3000000000000007</v>
      </c>
      <c r="AE704">
        <v>12.702999999999999</v>
      </c>
      <c r="AF704">
        <v>108</v>
      </c>
      <c r="AG704">
        <v>1.5</v>
      </c>
      <c r="AH704">
        <v>1</v>
      </c>
      <c r="AI704">
        <v>1</v>
      </c>
      <c r="AL704">
        <v>1</v>
      </c>
      <c r="AM704">
        <v>1</v>
      </c>
      <c r="AP704">
        <v>1.4618000000000001E-3</v>
      </c>
      <c r="AQ704">
        <v>8.3000000000000007</v>
      </c>
      <c r="AR704">
        <v>8.3000000000000007</v>
      </c>
      <c r="AS704">
        <v>0</v>
      </c>
      <c r="AT704">
        <v>0</v>
      </c>
      <c r="AU704">
        <v>275650</v>
      </c>
      <c r="AV704">
        <v>124840</v>
      </c>
      <c r="AW704">
        <v>150810</v>
      </c>
      <c r="AX704">
        <v>0</v>
      </c>
      <c r="AY704">
        <v>0</v>
      </c>
      <c r="AZ704">
        <v>0</v>
      </c>
      <c r="BA704">
        <v>60892</v>
      </c>
      <c r="BB704">
        <v>0</v>
      </c>
      <c r="BC704">
        <v>0</v>
      </c>
      <c r="BD704">
        <v>1</v>
      </c>
      <c r="BE704">
        <v>0</v>
      </c>
      <c r="BF704">
        <v>0</v>
      </c>
      <c r="BG704">
        <v>0</v>
      </c>
    </row>
    <row r="705" spans="1:59" x14ac:dyDescent="0.25">
      <c r="A705">
        <v>712</v>
      </c>
      <c r="B705" t="s">
        <v>4484</v>
      </c>
      <c r="E705" t="s">
        <v>4485</v>
      </c>
      <c r="F705" t="s">
        <v>4485</v>
      </c>
      <c r="G705">
        <v>4</v>
      </c>
      <c r="H705">
        <v>4</v>
      </c>
      <c r="I705">
        <v>4</v>
      </c>
      <c r="J705" t="s">
        <v>4486</v>
      </c>
      <c r="L705">
        <v>1</v>
      </c>
      <c r="M705">
        <v>4</v>
      </c>
      <c r="N705">
        <v>4</v>
      </c>
      <c r="O705">
        <v>4</v>
      </c>
      <c r="P705">
        <v>0</v>
      </c>
      <c r="Q705">
        <v>0</v>
      </c>
      <c r="R705">
        <v>0</v>
      </c>
      <c r="S705">
        <v>4</v>
      </c>
      <c r="T705">
        <v>0</v>
      </c>
      <c r="U705">
        <v>0</v>
      </c>
      <c r="V705">
        <v>0</v>
      </c>
      <c r="W705">
        <v>4</v>
      </c>
      <c r="X705">
        <v>0</v>
      </c>
      <c r="Y705">
        <v>0</v>
      </c>
      <c r="Z705">
        <v>0</v>
      </c>
      <c r="AA705">
        <v>4</v>
      </c>
      <c r="AB705">
        <v>14</v>
      </c>
      <c r="AC705">
        <v>14</v>
      </c>
      <c r="AD705">
        <v>14</v>
      </c>
      <c r="AE705">
        <v>37.731000000000002</v>
      </c>
      <c r="AF705">
        <v>329</v>
      </c>
      <c r="AG705">
        <v>4</v>
      </c>
      <c r="AK705">
        <v>4</v>
      </c>
      <c r="AO705">
        <v>4</v>
      </c>
      <c r="AP705" s="24">
        <v>3.9288E-22</v>
      </c>
      <c r="AQ705">
        <v>0</v>
      </c>
      <c r="AR705">
        <v>0</v>
      </c>
      <c r="AS705">
        <v>0</v>
      </c>
      <c r="AT705">
        <v>14</v>
      </c>
      <c r="AU705">
        <v>2194800</v>
      </c>
      <c r="AV705">
        <v>0</v>
      </c>
      <c r="AW705">
        <v>0</v>
      </c>
      <c r="AX705">
        <v>0</v>
      </c>
      <c r="AY705">
        <v>2194800</v>
      </c>
      <c r="AZ705">
        <v>0</v>
      </c>
      <c r="BA705">
        <v>0</v>
      </c>
      <c r="BB705">
        <v>0</v>
      </c>
      <c r="BC705">
        <v>555260</v>
      </c>
      <c r="BD705">
        <v>0</v>
      </c>
      <c r="BE705">
        <v>0</v>
      </c>
      <c r="BF705">
        <v>0</v>
      </c>
      <c r="BG705">
        <v>4</v>
      </c>
    </row>
    <row r="706" spans="1:59" x14ac:dyDescent="0.25">
      <c r="A706">
        <v>713</v>
      </c>
      <c r="B706" t="s">
        <v>4487</v>
      </c>
      <c r="E706" t="s">
        <v>4488</v>
      </c>
      <c r="F706" t="s">
        <v>4488</v>
      </c>
      <c r="G706">
        <v>2</v>
      </c>
      <c r="H706">
        <v>2</v>
      </c>
      <c r="I706">
        <v>2</v>
      </c>
      <c r="J706" t="s">
        <v>4489</v>
      </c>
      <c r="L706">
        <v>1</v>
      </c>
      <c r="M706">
        <v>2</v>
      </c>
      <c r="N706">
        <v>2</v>
      </c>
      <c r="O706">
        <v>2</v>
      </c>
      <c r="P706">
        <v>1</v>
      </c>
      <c r="Q706">
        <v>2</v>
      </c>
      <c r="R706">
        <v>2</v>
      </c>
      <c r="S706">
        <v>0</v>
      </c>
      <c r="T706">
        <v>1</v>
      </c>
      <c r="U706">
        <v>2</v>
      </c>
      <c r="V706">
        <v>2</v>
      </c>
      <c r="W706">
        <v>0</v>
      </c>
      <c r="X706">
        <v>1</v>
      </c>
      <c r="Y706">
        <v>2</v>
      </c>
      <c r="Z706">
        <v>2</v>
      </c>
      <c r="AA706">
        <v>0</v>
      </c>
      <c r="AB706">
        <v>6.7</v>
      </c>
      <c r="AC706">
        <v>6.7</v>
      </c>
      <c r="AD706">
        <v>6.7</v>
      </c>
      <c r="AE706">
        <v>43.287999999999997</v>
      </c>
      <c r="AF706">
        <v>372</v>
      </c>
      <c r="AG706">
        <v>2.2000000000000002</v>
      </c>
      <c r="AH706">
        <v>1</v>
      </c>
      <c r="AI706">
        <v>2</v>
      </c>
      <c r="AJ706">
        <v>2</v>
      </c>
      <c r="AL706">
        <v>1</v>
      </c>
      <c r="AM706">
        <v>2</v>
      </c>
      <c r="AN706">
        <v>2</v>
      </c>
      <c r="AP706">
        <v>5.9557999999999998E-3</v>
      </c>
      <c r="AQ706">
        <v>4.5999999999999996</v>
      </c>
      <c r="AR706">
        <v>6.7</v>
      </c>
      <c r="AS706">
        <v>6.7</v>
      </c>
      <c r="AT706">
        <v>0</v>
      </c>
      <c r="AU706">
        <v>2897700</v>
      </c>
      <c r="AV706">
        <v>82061</v>
      </c>
      <c r="AW706">
        <v>2511000</v>
      </c>
      <c r="AX706">
        <v>304640</v>
      </c>
      <c r="AY706">
        <v>0</v>
      </c>
      <c r="AZ706">
        <v>0</v>
      </c>
      <c r="BA706">
        <v>1005800</v>
      </c>
      <c r="BB706">
        <v>285110</v>
      </c>
      <c r="BC706">
        <v>0</v>
      </c>
      <c r="BD706">
        <v>0</v>
      </c>
      <c r="BE706">
        <v>2</v>
      </c>
      <c r="BF706">
        <v>2</v>
      </c>
      <c r="BG706">
        <v>0</v>
      </c>
    </row>
    <row r="707" spans="1:59" x14ac:dyDescent="0.25">
      <c r="A707">
        <v>714</v>
      </c>
      <c r="B707" t="s">
        <v>4490</v>
      </c>
      <c r="E707" t="s">
        <v>4491</v>
      </c>
      <c r="F707" t="s">
        <v>4491</v>
      </c>
      <c r="G707">
        <v>2</v>
      </c>
      <c r="H707">
        <v>2</v>
      </c>
      <c r="I707">
        <v>2</v>
      </c>
      <c r="J707" t="s">
        <v>4492</v>
      </c>
      <c r="L707">
        <v>1</v>
      </c>
      <c r="M707">
        <v>2</v>
      </c>
      <c r="N707">
        <v>2</v>
      </c>
      <c r="O707">
        <v>2</v>
      </c>
      <c r="P707">
        <v>0</v>
      </c>
      <c r="Q707">
        <v>1</v>
      </c>
      <c r="R707">
        <v>0</v>
      </c>
      <c r="S707">
        <v>1</v>
      </c>
      <c r="T707">
        <v>0</v>
      </c>
      <c r="U707">
        <v>1</v>
      </c>
      <c r="V707">
        <v>0</v>
      </c>
      <c r="W707">
        <v>1</v>
      </c>
      <c r="X707">
        <v>0</v>
      </c>
      <c r="Y707">
        <v>1</v>
      </c>
      <c r="Z707">
        <v>0</v>
      </c>
      <c r="AA707">
        <v>1</v>
      </c>
      <c r="AB707">
        <v>4.0999999999999996</v>
      </c>
      <c r="AC707">
        <v>4.0999999999999996</v>
      </c>
      <c r="AD707">
        <v>4.0999999999999996</v>
      </c>
      <c r="AE707">
        <v>81.293000000000006</v>
      </c>
      <c r="AF707">
        <v>762</v>
      </c>
      <c r="AG707">
        <v>3</v>
      </c>
      <c r="AI707">
        <v>1</v>
      </c>
      <c r="AK707">
        <v>1</v>
      </c>
      <c r="AM707">
        <v>1</v>
      </c>
      <c r="AO707">
        <v>1</v>
      </c>
      <c r="AP707">
        <v>1.4434000000000001E-3</v>
      </c>
      <c r="AQ707">
        <v>0</v>
      </c>
      <c r="AR707">
        <v>1.4</v>
      </c>
      <c r="AS707">
        <v>0</v>
      </c>
      <c r="AT707">
        <v>2.6</v>
      </c>
      <c r="AU707">
        <v>326400</v>
      </c>
      <c r="AV707">
        <v>0</v>
      </c>
      <c r="AW707">
        <v>128790</v>
      </c>
      <c r="AX707">
        <v>0</v>
      </c>
      <c r="AY707">
        <v>197610</v>
      </c>
      <c r="AZ707">
        <v>0</v>
      </c>
      <c r="BA707">
        <v>0</v>
      </c>
      <c r="BB707">
        <v>0</v>
      </c>
      <c r="BC707">
        <v>49992</v>
      </c>
      <c r="BD707">
        <v>0</v>
      </c>
      <c r="BE707">
        <v>1</v>
      </c>
      <c r="BF707">
        <v>0</v>
      </c>
      <c r="BG707">
        <v>1</v>
      </c>
    </row>
    <row r="708" spans="1:59" x14ac:dyDescent="0.25">
      <c r="A708">
        <v>715</v>
      </c>
      <c r="B708" t="s">
        <v>4493</v>
      </c>
      <c r="C708">
        <v>776</v>
      </c>
      <c r="D708">
        <v>1</v>
      </c>
      <c r="E708" t="s">
        <v>4494</v>
      </c>
      <c r="F708" t="s">
        <v>4494</v>
      </c>
      <c r="G708" t="s">
        <v>4495</v>
      </c>
      <c r="H708" t="s">
        <v>4495</v>
      </c>
      <c r="I708" t="s">
        <v>4495</v>
      </c>
      <c r="J708" t="s">
        <v>4496</v>
      </c>
      <c r="L708">
        <v>2</v>
      </c>
      <c r="M708">
        <v>26</v>
      </c>
      <c r="N708">
        <v>26</v>
      </c>
      <c r="O708">
        <v>26</v>
      </c>
      <c r="P708">
        <v>23</v>
      </c>
      <c r="Q708">
        <v>24</v>
      </c>
      <c r="R708">
        <v>24</v>
      </c>
      <c r="S708">
        <v>15</v>
      </c>
      <c r="T708">
        <v>23</v>
      </c>
      <c r="U708">
        <v>24</v>
      </c>
      <c r="V708">
        <v>24</v>
      </c>
      <c r="W708">
        <v>15</v>
      </c>
      <c r="X708">
        <v>23</v>
      </c>
      <c r="Y708">
        <v>24</v>
      </c>
      <c r="Z708">
        <v>24</v>
      </c>
      <c r="AA708">
        <v>15</v>
      </c>
      <c r="AB708">
        <v>54.4</v>
      </c>
      <c r="AC708">
        <v>54.4</v>
      </c>
      <c r="AD708">
        <v>54.4</v>
      </c>
      <c r="AE708">
        <v>29.189</v>
      </c>
      <c r="AF708">
        <v>270</v>
      </c>
      <c r="AG708">
        <v>2.29</v>
      </c>
      <c r="AH708">
        <v>38</v>
      </c>
      <c r="AI708">
        <v>39</v>
      </c>
      <c r="AJ708">
        <v>37</v>
      </c>
      <c r="AK708">
        <v>20</v>
      </c>
      <c r="AL708">
        <v>38</v>
      </c>
      <c r="AM708">
        <v>39</v>
      </c>
      <c r="AN708">
        <v>37</v>
      </c>
      <c r="AO708">
        <v>20</v>
      </c>
      <c r="AP708" s="24">
        <v>8.0432E-263</v>
      </c>
      <c r="AQ708">
        <v>50.4</v>
      </c>
      <c r="AR708">
        <v>50.4</v>
      </c>
      <c r="AS708">
        <v>50.4</v>
      </c>
      <c r="AT708">
        <v>50.4</v>
      </c>
      <c r="AU708">
        <v>1313200000</v>
      </c>
      <c r="AV708">
        <v>183490000</v>
      </c>
      <c r="AW708">
        <v>750420000</v>
      </c>
      <c r="AX708">
        <v>181840000</v>
      </c>
      <c r="AY708">
        <v>197440000</v>
      </c>
      <c r="AZ708">
        <v>194680000</v>
      </c>
      <c r="BA708">
        <v>325470000</v>
      </c>
      <c r="BB708">
        <v>174050000</v>
      </c>
      <c r="BC708">
        <v>7595800</v>
      </c>
      <c r="BD708">
        <v>26</v>
      </c>
      <c r="BE708">
        <v>36</v>
      </c>
      <c r="BF708">
        <v>33</v>
      </c>
      <c r="BG708">
        <v>14</v>
      </c>
    </row>
    <row r="709" spans="1:59" x14ac:dyDescent="0.25">
      <c r="A709">
        <v>716</v>
      </c>
      <c r="B709" t="s">
        <v>4497</v>
      </c>
      <c r="E709" t="s">
        <v>4498</v>
      </c>
      <c r="F709" t="s">
        <v>4498</v>
      </c>
      <c r="G709">
        <v>3</v>
      </c>
      <c r="H709">
        <v>3</v>
      </c>
      <c r="I709">
        <v>3</v>
      </c>
      <c r="J709" t="s">
        <v>4499</v>
      </c>
      <c r="L709">
        <v>1</v>
      </c>
      <c r="M709">
        <v>3</v>
      </c>
      <c r="N709">
        <v>3</v>
      </c>
      <c r="O709">
        <v>3</v>
      </c>
      <c r="P709">
        <v>0</v>
      </c>
      <c r="Q709">
        <v>0</v>
      </c>
      <c r="R709">
        <v>0</v>
      </c>
      <c r="S709">
        <v>3</v>
      </c>
      <c r="T709">
        <v>0</v>
      </c>
      <c r="U709">
        <v>0</v>
      </c>
      <c r="V709">
        <v>0</v>
      </c>
      <c r="W709">
        <v>3</v>
      </c>
      <c r="X709">
        <v>0</v>
      </c>
      <c r="Y709">
        <v>0</v>
      </c>
      <c r="Z709">
        <v>0</v>
      </c>
      <c r="AA709">
        <v>3</v>
      </c>
      <c r="AB709">
        <v>11</v>
      </c>
      <c r="AC709">
        <v>11</v>
      </c>
      <c r="AD709">
        <v>11</v>
      </c>
      <c r="AE709">
        <v>32.207999999999998</v>
      </c>
      <c r="AF709">
        <v>299</v>
      </c>
      <c r="AG709">
        <v>4</v>
      </c>
      <c r="AK709">
        <v>3</v>
      </c>
      <c r="AO709">
        <v>3</v>
      </c>
      <c r="AP709" s="24">
        <v>3.0928999999999999E-8</v>
      </c>
      <c r="AQ709">
        <v>0</v>
      </c>
      <c r="AR709">
        <v>0</v>
      </c>
      <c r="AS709">
        <v>0</v>
      </c>
      <c r="AT709">
        <v>11</v>
      </c>
      <c r="AU709">
        <v>4062300</v>
      </c>
      <c r="AV709">
        <v>0</v>
      </c>
      <c r="AW709">
        <v>0</v>
      </c>
      <c r="AX709">
        <v>0</v>
      </c>
      <c r="AY709">
        <v>4062300</v>
      </c>
      <c r="AZ709">
        <v>0</v>
      </c>
      <c r="BA709">
        <v>0</v>
      </c>
      <c r="BB709">
        <v>0</v>
      </c>
      <c r="BC709">
        <v>1027700</v>
      </c>
      <c r="BD709">
        <v>0</v>
      </c>
      <c r="BE709">
        <v>0</v>
      </c>
      <c r="BF709">
        <v>0</v>
      </c>
      <c r="BG709">
        <v>3</v>
      </c>
    </row>
    <row r="710" spans="1:59" x14ac:dyDescent="0.25">
      <c r="A710">
        <v>717</v>
      </c>
      <c r="B710" t="s">
        <v>4500</v>
      </c>
      <c r="C710" t="s">
        <v>4501</v>
      </c>
      <c r="D710" t="s">
        <v>4502</v>
      </c>
      <c r="E710" t="s">
        <v>4503</v>
      </c>
      <c r="F710" t="s">
        <v>4503</v>
      </c>
      <c r="G710">
        <v>11</v>
      </c>
      <c r="H710">
        <v>11</v>
      </c>
      <c r="I710">
        <v>11</v>
      </c>
      <c r="J710" t="s">
        <v>4504</v>
      </c>
      <c r="L710">
        <v>1</v>
      </c>
      <c r="M710">
        <v>11</v>
      </c>
      <c r="N710">
        <v>11</v>
      </c>
      <c r="O710">
        <v>11</v>
      </c>
      <c r="P710">
        <v>4</v>
      </c>
      <c r="Q710">
        <v>4</v>
      </c>
      <c r="R710">
        <v>4</v>
      </c>
      <c r="S710">
        <v>9</v>
      </c>
      <c r="T710">
        <v>4</v>
      </c>
      <c r="U710">
        <v>4</v>
      </c>
      <c r="V710">
        <v>4</v>
      </c>
      <c r="W710">
        <v>9</v>
      </c>
      <c r="X710">
        <v>4</v>
      </c>
      <c r="Y710">
        <v>4</v>
      </c>
      <c r="Z710">
        <v>4</v>
      </c>
      <c r="AA710">
        <v>9</v>
      </c>
      <c r="AB710">
        <v>34.299999999999997</v>
      </c>
      <c r="AC710">
        <v>34.299999999999997</v>
      </c>
      <c r="AD710">
        <v>34.299999999999997</v>
      </c>
      <c r="AE710">
        <v>33.962000000000003</v>
      </c>
      <c r="AF710">
        <v>312</v>
      </c>
      <c r="AG710">
        <v>2.86</v>
      </c>
      <c r="AH710">
        <v>4</v>
      </c>
      <c r="AI710">
        <v>4</v>
      </c>
      <c r="AJ710">
        <v>4</v>
      </c>
      <c r="AK710">
        <v>9</v>
      </c>
      <c r="AL710">
        <v>4</v>
      </c>
      <c r="AM710">
        <v>4</v>
      </c>
      <c r="AN710">
        <v>4</v>
      </c>
      <c r="AO710">
        <v>9</v>
      </c>
      <c r="AP710" s="24">
        <v>3.5674999999999999E-59</v>
      </c>
      <c r="AQ710">
        <v>10.3</v>
      </c>
      <c r="AR710">
        <v>10.3</v>
      </c>
      <c r="AS710">
        <v>10.3</v>
      </c>
      <c r="AT710">
        <v>33.700000000000003</v>
      </c>
      <c r="AU710">
        <v>20779000</v>
      </c>
      <c r="AV710">
        <v>1742300</v>
      </c>
      <c r="AW710">
        <v>1866100</v>
      </c>
      <c r="AX710">
        <v>528310</v>
      </c>
      <c r="AY710">
        <v>16643000</v>
      </c>
      <c r="AZ710">
        <v>1674700</v>
      </c>
      <c r="BA710">
        <v>926210</v>
      </c>
      <c r="BB710">
        <v>419820</v>
      </c>
      <c r="BC710">
        <v>4165900</v>
      </c>
      <c r="BD710">
        <v>4</v>
      </c>
      <c r="BE710">
        <v>2</v>
      </c>
      <c r="BF710">
        <v>3</v>
      </c>
      <c r="BG710">
        <v>9</v>
      </c>
    </row>
    <row r="711" spans="1:59" x14ac:dyDescent="0.25">
      <c r="A711">
        <v>718</v>
      </c>
      <c r="B711" t="s">
        <v>4505</v>
      </c>
      <c r="C711" t="s">
        <v>4506</v>
      </c>
      <c r="D711" t="s">
        <v>4507</v>
      </c>
      <c r="E711" t="s">
        <v>4508</v>
      </c>
      <c r="F711" t="s">
        <v>4508</v>
      </c>
      <c r="G711">
        <v>37</v>
      </c>
      <c r="H711">
        <v>37</v>
      </c>
      <c r="I711">
        <v>37</v>
      </c>
      <c r="J711" t="s">
        <v>4509</v>
      </c>
      <c r="L711">
        <v>1</v>
      </c>
      <c r="M711">
        <v>37</v>
      </c>
      <c r="N711">
        <v>37</v>
      </c>
      <c r="O711">
        <v>37</v>
      </c>
      <c r="P711">
        <v>21</v>
      </c>
      <c r="Q711">
        <v>21</v>
      </c>
      <c r="R711">
        <v>24</v>
      </c>
      <c r="S711">
        <v>32</v>
      </c>
      <c r="T711">
        <v>21</v>
      </c>
      <c r="U711">
        <v>21</v>
      </c>
      <c r="V711">
        <v>24</v>
      </c>
      <c r="W711">
        <v>32</v>
      </c>
      <c r="X711">
        <v>21</v>
      </c>
      <c r="Y711">
        <v>21</v>
      </c>
      <c r="Z711">
        <v>24</v>
      </c>
      <c r="AA711">
        <v>32</v>
      </c>
      <c r="AB711">
        <v>47.8</v>
      </c>
      <c r="AC711">
        <v>47.8</v>
      </c>
      <c r="AD711">
        <v>47.8</v>
      </c>
      <c r="AE711">
        <v>90.664000000000001</v>
      </c>
      <c r="AF711">
        <v>812</v>
      </c>
      <c r="AG711">
        <v>2.7</v>
      </c>
      <c r="AH711">
        <v>26</v>
      </c>
      <c r="AI711">
        <v>26</v>
      </c>
      <c r="AJ711">
        <v>30</v>
      </c>
      <c r="AK711">
        <v>41</v>
      </c>
      <c r="AL711">
        <v>26</v>
      </c>
      <c r="AM711">
        <v>26</v>
      </c>
      <c r="AN711">
        <v>30</v>
      </c>
      <c r="AO711">
        <v>41</v>
      </c>
      <c r="AP711" s="24">
        <v>2.6539000000000001E-262</v>
      </c>
      <c r="AQ711">
        <v>30.8</v>
      </c>
      <c r="AR711">
        <v>30.8</v>
      </c>
      <c r="AS711">
        <v>34.200000000000003</v>
      </c>
      <c r="AT711">
        <v>45.1</v>
      </c>
      <c r="AU711">
        <v>127930000</v>
      </c>
      <c r="AV711">
        <v>10506000</v>
      </c>
      <c r="AW711">
        <v>19984000</v>
      </c>
      <c r="AX711">
        <v>18318000</v>
      </c>
      <c r="AY711">
        <v>79119000</v>
      </c>
      <c r="AZ711">
        <v>13245000</v>
      </c>
      <c r="BA711">
        <v>17276000</v>
      </c>
      <c r="BB711">
        <v>19037000</v>
      </c>
      <c r="BC711">
        <v>5691800</v>
      </c>
      <c r="BD711">
        <v>15</v>
      </c>
      <c r="BE711">
        <v>17</v>
      </c>
      <c r="BF711">
        <v>22</v>
      </c>
      <c r="BG711">
        <v>36</v>
      </c>
    </row>
    <row r="712" spans="1:59" x14ac:dyDescent="0.25">
      <c r="A712">
        <v>719</v>
      </c>
      <c r="B712" t="s">
        <v>4510</v>
      </c>
      <c r="C712">
        <v>786</v>
      </c>
      <c r="D712">
        <v>52</v>
      </c>
      <c r="E712" t="s">
        <v>4511</v>
      </c>
      <c r="F712" t="s">
        <v>4511</v>
      </c>
      <c r="G712">
        <v>5</v>
      </c>
      <c r="H712">
        <v>5</v>
      </c>
      <c r="I712">
        <v>5</v>
      </c>
      <c r="J712" t="s">
        <v>4512</v>
      </c>
      <c r="L712">
        <v>1</v>
      </c>
      <c r="M712">
        <v>5</v>
      </c>
      <c r="N712">
        <v>5</v>
      </c>
      <c r="O712">
        <v>5</v>
      </c>
      <c r="P712">
        <v>5</v>
      </c>
      <c r="Q712">
        <v>1</v>
      </c>
      <c r="R712">
        <v>2</v>
      </c>
      <c r="S712">
        <v>1</v>
      </c>
      <c r="T712">
        <v>5</v>
      </c>
      <c r="U712">
        <v>1</v>
      </c>
      <c r="V712">
        <v>2</v>
      </c>
      <c r="W712">
        <v>1</v>
      </c>
      <c r="X712">
        <v>5</v>
      </c>
      <c r="Y712">
        <v>1</v>
      </c>
      <c r="Z712">
        <v>2</v>
      </c>
      <c r="AA712">
        <v>1</v>
      </c>
      <c r="AB712">
        <v>11</v>
      </c>
      <c r="AC712">
        <v>11</v>
      </c>
      <c r="AD712">
        <v>11</v>
      </c>
      <c r="AE712">
        <v>47.078000000000003</v>
      </c>
      <c r="AF712">
        <v>408</v>
      </c>
      <c r="AG712">
        <v>1.89</v>
      </c>
      <c r="AH712">
        <v>5</v>
      </c>
      <c r="AI712">
        <v>1</v>
      </c>
      <c r="AJ712">
        <v>2</v>
      </c>
      <c r="AK712">
        <v>1</v>
      </c>
      <c r="AL712">
        <v>5</v>
      </c>
      <c r="AM712">
        <v>1</v>
      </c>
      <c r="AN712">
        <v>2</v>
      </c>
      <c r="AO712">
        <v>1</v>
      </c>
      <c r="AP712" s="24">
        <v>2.1703999999999999E-11</v>
      </c>
      <c r="AQ712">
        <v>11</v>
      </c>
      <c r="AR712">
        <v>3.2</v>
      </c>
      <c r="AS712">
        <v>5.4</v>
      </c>
      <c r="AT712">
        <v>3.2</v>
      </c>
      <c r="AU712">
        <v>5690800</v>
      </c>
      <c r="AV712">
        <v>3856700</v>
      </c>
      <c r="AW712">
        <v>302110</v>
      </c>
      <c r="AX712">
        <v>913550</v>
      </c>
      <c r="AY712">
        <v>618490</v>
      </c>
      <c r="AZ712">
        <v>3626600</v>
      </c>
      <c r="BA712">
        <v>0</v>
      </c>
      <c r="BB712">
        <v>1060900</v>
      </c>
      <c r="BC712">
        <v>0</v>
      </c>
      <c r="BD712">
        <v>5</v>
      </c>
      <c r="BE712">
        <v>0</v>
      </c>
      <c r="BF712">
        <v>2</v>
      </c>
      <c r="BG712">
        <v>1</v>
      </c>
    </row>
    <row r="713" spans="1:59" x14ac:dyDescent="0.25">
      <c r="A713">
        <v>720</v>
      </c>
      <c r="B713" t="s">
        <v>4513</v>
      </c>
      <c r="C713" t="s">
        <v>4514</v>
      </c>
      <c r="D713" t="s">
        <v>4515</v>
      </c>
      <c r="E713" t="s">
        <v>4516</v>
      </c>
      <c r="F713" t="s">
        <v>4516</v>
      </c>
      <c r="G713">
        <v>9</v>
      </c>
      <c r="H713">
        <v>9</v>
      </c>
      <c r="I713">
        <v>9</v>
      </c>
      <c r="J713" t="s">
        <v>4517</v>
      </c>
      <c r="L713">
        <v>1</v>
      </c>
      <c r="M713">
        <v>9</v>
      </c>
      <c r="N713">
        <v>9</v>
      </c>
      <c r="O713">
        <v>9</v>
      </c>
      <c r="P713">
        <v>2</v>
      </c>
      <c r="Q713">
        <v>2</v>
      </c>
      <c r="R713">
        <v>3</v>
      </c>
      <c r="S713">
        <v>8</v>
      </c>
      <c r="T713">
        <v>2</v>
      </c>
      <c r="U713">
        <v>2</v>
      </c>
      <c r="V713">
        <v>3</v>
      </c>
      <c r="W713">
        <v>8</v>
      </c>
      <c r="X713">
        <v>2</v>
      </c>
      <c r="Y713">
        <v>2</v>
      </c>
      <c r="Z713">
        <v>3</v>
      </c>
      <c r="AA713">
        <v>8</v>
      </c>
      <c r="AB713">
        <v>9.1</v>
      </c>
      <c r="AC713">
        <v>9.1</v>
      </c>
      <c r="AD713">
        <v>9.1</v>
      </c>
      <c r="AE713">
        <v>114.38</v>
      </c>
      <c r="AF713">
        <v>1003</v>
      </c>
      <c r="AG713">
        <v>3.13</v>
      </c>
      <c r="AH713">
        <v>2</v>
      </c>
      <c r="AI713">
        <v>2</v>
      </c>
      <c r="AJ713">
        <v>3</v>
      </c>
      <c r="AK713">
        <v>8</v>
      </c>
      <c r="AL713">
        <v>2</v>
      </c>
      <c r="AM713">
        <v>2</v>
      </c>
      <c r="AN713">
        <v>3</v>
      </c>
      <c r="AO713">
        <v>8</v>
      </c>
      <c r="AP713" s="24">
        <v>1.4142E-20</v>
      </c>
      <c r="AQ713">
        <v>2.9</v>
      </c>
      <c r="AR713">
        <v>2.9</v>
      </c>
      <c r="AS713">
        <v>4</v>
      </c>
      <c r="AT713">
        <v>7.8</v>
      </c>
      <c r="AU713">
        <v>7589300</v>
      </c>
      <c r="AV713">
        <v>241760</v>
      </c>
      <c r="AW713">
        <v>694520</v>
      </c>
      <c r="AX713">
        <v>815180</v>
      </c>
      <c r="AY713">
        <v>5837900</v>
      </c>
      <c r="AZ713">
        <v>366700</v>
      </c>
      <c r="BA713">
        <v>102100</v>
      </c>
      <c r="BB713">
        <v>1779600</v>
      </c>
      <c r="BC713">
        <v>492010</v>
      </c>
      <c r="BD713">
        <v>0</v>
      </c>
      <c r="BE713">
        <v>0</v>
      </c>
      <c r="BF713">
        <v>2</v>
      </c>
      <c r="BG713">
        <v>7</v>
      </c>
    </row>
    <row r="714" spans="1:59" x14ac:dyDescent="0.25">
      <c r="A714">
        <v>721</v>
      </c>
      <c r="B714" t="s">
        <v>4518</v>
      </c>
      <c r="C714" t="s">
        <v>4519</v>
      </c>
      <c r="D714" t="s">
        <v>4520</v>
      </c>
      <c r="E714" t="s">
        <v>4521</v>
      </c>
      <c r="F714" t="s">
        <v>4521</v>
      </c>
      <c r="G714" t="s">
        <v>4522</v>
      </c>
      <c r="H714" t="s">
        <v>4523</v>
      </c>
      <c r="I714" t="s">
        <v>4523</v>
      </c>
      <c r="J714" t="s">
        <v>4524</v>
      </c>
      <c r="L714">
        <v>9</v>
      </c>
      <c r="M714">
        <v>2</v>
      </c>
      <c r="N714">
        <v>1</v>
      </c>
      <c r="O714">
        <v>1</v>
      </c>
      <c r="P714">
        <v>2</v>
      </c>
      <c r="Q714">
        <v>2</v>
      </c>
      <c r="R714">
        <v>2</v>
      </c>
      <c r="S714">
        <v>1</v>
      </c>
      <c r="T714">
        <v>1</v>
      </c>
      <c r="U714">
        <v>1</v>
      </c>
      <c r="V714">
        <v>1</v>
      </c>
      <c r="W714">
        <v>0</v>
      </c>
      <c r="X714">
        <v>1</v>
      </c>
      <c r="Y714">
        <v>1</v>
      </c>
      <c r="Z714">
        <v>1</v>
      </c>
      <c r="AA714">
        <v>0</v>
      </c>
      <c r="AB714">
        <v>2.9</v>
      </c>
      <c r="AC714">
        <v>1.9</v>
      </c>
      <c r="AD714">
        <v>1.9</v>
      </c>
      <c r="AE714">
        <v>98.316000000000003</v>
      </c>
      <c r="AF714">
        <v>860</v>
      </c>
      <c r="AG714">
        <v>2</v>
      </c>
      <c r="AH714">
        <v>1</v>
      </c>
      <c r="AI714">
        <v>1</v>
      </c>
      <c r="AJ714">
        <v>1</v>
      </c>
      <c r="AL714">
        <v>1</v>
      </c>
      <c r="AM714">
        <v>1</v>
      </c>
      <c r="AN714">
        <v>1</v>
      </c>
      <c r="AP714" s="24">
        <v>4.3815000000000002E-9</v>
      </c>
      <c r="AQ714">
        <v>2.9</v>
      </c>
      <c r="AR714">
        <v>2.9</v>
      </c>
      <c r="AS714">
        <v>2.9</v>
      </c>
      <c r="AT714">
        <v>1</v>
      </c>
      <c r="AU714">
        <v>3118100</v>
      </c>
      <c r="AV714">
        <v>415000</v>
      </c>
      <c r="AW714">
        <v>2449000</v>
      </c>
      <c r="AX714">
        <v>254120</v>
      </c>
      <c r="AY714">
        <v>0</v>
      </c>
      <c r="AZ714">
        <v>0</v>
      </c>
      <c r="BA714">
        <v>0</v>
      </c>
      <c r="BB714">
        <v>231100</v>
      </c>
      <c r="BC714">
        <v>0</v>
      </c>
      <c r="BD714">
        <v>1</v>
      </c>
      <c r="BE714">
        <v>1</v>
      </c>
      <c r="BF714">
        <v>0</v>
      </c>
      <c r="BG714">
        <v>0</v>
      </c>
    </row>
    <row r="715" spans="1:59" x14ac:dyDescent="0.25">
      <c r="A715">
        <v>722</v>
      </c>
      <c r="B715">
        <v>5845</v>
      </c>
      <c r="E715" t="s">
        <v>4525</v>
      </c>
      <c r="F715" t="s">
        <v>4525</v>
      </c>
      <c r="G715" t="s">
        <v>2365</v>
      </c>
      <c r="H715" t="s">
        <v>2365</v>
      </c>
      <c r="I715" t="s">
        <v>2365</v>
      </c>
      <c r="J715" t="s">
        <v>4526</v>
      </c>
      <c r="L715">
        <v>2</v>
      </c>
      <c r="M715">
        <v>1</v>
      </c>
      <c r="N715">
        <v>1</v>
      </c>
      <c r="O715">
        <v>1</v>
      </c>
      <c r="P715">
        <v>1</v>
      </c>
      <c r="Q715">
        <v>1</v>
      </c>
      <c r="R715">
        <v>1</v>
      </c>
      <c r="S715">
        <v>1</v>
      </c>
      <c r="T715">
        <v>1</v>
      </c>
      <c r="U715">
        <v>1</v>
      </c>
      <c r="V715">
        <v>1</v>
      </c>
      <c r="W715">
        <v>1</v>
      </c>
      <c r="X715">
        <v>1</v>
      </c>
      <c r="Y715">
        <v>1</v>
      </c>
      <c r="Z715">
        <v>1</v>
      </c>
      <c r="AA715">
        <v>1</v>
      </c>
      <c r="AB715">
        <v>3.2</v>
      </c>
      <c r="AC715">
        <v>3.2</v>
      </c>
      <c r="AD715">
        <v>3.2</v>
      </c>
      <c r="AE715">
        <v>30.882000000000001</v>
      </c>
      <c r="AF715">
        <v>280</v>
      </c>
      <c r="AG715">
        <v>2.5</v>
      </c>
      <c r="AH715">
        <v>1</v>
      </c>
      <c r="AI715">
        <v>1</v>
      </c>
      <c r="AJ715">
        <v>1</v>
      </c>
      <c r="AK715">
        <v>1</v>
      </c>
      <c r="AL715">
        <v>1</v>
      </c>
      <c r="AM715">
        <v>1</v>
      </c>
      <c r="AN715">
        <v>1</v>
      </c>
      <c r="AO715">
        <v>1</v>
      </c>
      <c r="AP715">
        <v>3.9982999999999998E-3</v>
      </c>
      <c r="AQ715">
        <v>3.2</v>
      </c>
      <c r="AR715">
        <v>3.2</v>
      </c>
      <c r="AS715">
        <v>3.2</v>
      </c>
      <c r="AT715">
        <v>3.2</v>
      </c>
      <c r="AU715">
        <v>2307700</v>
      </c>
      <c r="AV715">
        <v>802530</v>
      </c>
      <c r="AW715">
        <v>250570</v>
      </c>
      <c r="AX715">
        <v>292970</v>
      </c>
      <c r="AY715">
        <v>961580</v>
      </c>
      <c r="AZ715">
        <v>0</v>
      </c>
      <c r="BA715">
        <v>0</v>
      </c>
      <c r="BB715">
        <v>0</v>
      </c>
      <c r="BC715">
        <v>243270</v>
      </c>
      <c r="BD715">
        <v>1</v>
      </c>
      <c r="BE715">
        <v>0</v>
      </c>
      <c r="BF715">
        <v>1</v>
      </c>
      <c r="BG715">
        <v>1</v>
      </c>
    </row>
    <row r="716" spans="1:59" x14ac:dyDescent="0.25">
      <c r="A716">
        <v>723</v>
      </c>
      <c r="B716" t="s">
        <v>4527</v>
      </c>
      <c r="E716" t="s">
        <v>4528</v>
      </c>
      <c r="F716" t="s">
        <v>4528</v>
      </c>
      <c r="G716">
        <v>6</v>
      </c>
      <c r="H716">
        <v>6</v>
      </c>
      <c r="I716">
        <v>6</v>
      </c>
      <c r="J716" t="s">
        <v>4529</v>
      </c>
      <c r="L716">
        <v>1</v>
      </c>
      <c r="M716">
        <v>6</v>
      </c>
      <c r="N716">
        <v>6</v>
      </c>
      <c r="O716">
        <v>6</v>
      </c>
      <c r="P716">
        <v>4</v>
      </c>
      <c r="Q716">
        <v>4</v>
      </c>
      <c r="R716">
        <v>4</v>
      </c>
      <c r="S716">
        <v>6</v>
      </c>
      <c r="T716">
        <v>4</v>
      </c>
      <c r="U716">
        <v>4</v>
      </c>
      <c r="V716">
        <v>4</v>
      </c>
      <c r="W716">
        <v>6</v>
      </c>
      <c r="X716">
        <v>4</v>
      </c>
      <c r="Y716">
        <v>4</v>
      </c>
      <c r="Z716">
        <v>4</v>
      </c>
      <c r="AA716">
        <v>6</v>
      </c>
      <c r="AB716">
        <v>37.5</v>
      </c>
      <c r="AC716">
        <v>37.5</v>
      </c>
      <c r="AD716">
        <v>37.5</v>
      </c>
      <c r="AE716">
        <v>16.059999999999999</v>
      </c>
      <c r="AF716">
        <v>144</v>
      </c>
      <c r="AG716">
        <v>2.8</v>
      </c>
      <c r="AH716">
        <v>4</v>
      </c>
      <c r="AI716">
        <v>4</v>
      </c>
      <c r="AJ716">
        <v>4</v>
      </c>
      <c r="AK716">
        <v>8</v>
      </c>
      <c r="AL716">
        <v>4</v>
      </c>
      <c r="AM716">
        <v>4</v>
      </c>
      <c r="AN716">
        <v>4</v>
      </c>
      <c r="AO716">
        <v>8</v>
      </c>
      <c r="AP716" s="24">
        <v>1.6351E-123</v>
      </c>
      <c r="AQ716">
        <v>23.6</v>
      </c>
      <c r="AR716">
        <v>23.6</v>
      </c>
      <c r="AS716">
        <v>23.6</v>
      </c>
      <c r="AT716">
        <v>37.5</v>
      </c>
      <c r="AU716">
        <v>33288000</v>
      </c>
      <c r="AV716">
        <v>1991600</v>
      </c>
      <c r="AW716">
        <v>1618000</v>
      </c>
      <c r="AX716">
        <v>743930</v>
      </c>
      <c r="AY716">
        <v>28935000</v>
      </c>
      <c r="AZ716">
        <v>2555900</v>
      </c>
      <c r="BA716">
        <v>1026100</v>
      </c>
      <c r="BB716">
        <v>883350</v>
      </c>
      <c r="BC716">
        <v>6176200</v>
      </c>
      <c r="BD716">
        <v>4</v>
      </c>
      <c r="BE716">
        <v>2</v>
      </c>
      <c r="BF716">
        <v>2</v>
      </c>
      <c r="BG716">
        <v>6</v>
      </c>
    </row>
    <row r="717" spans="1:59" x14ac:dyDescent="0.25">
      <c r="A717">
        <v>724</v>
      </c>
      <c r="B717" t="s">
        <v>4530</v>
      </c>
      <c r="C717" t="s">
        <v>4531</v>
      </c>
      <c r="D717" t="s">
        <v>4532</v>
      </c>
      <c r="E717" t="s">
        <v>4533</v>
      </c>
      <c r="F717" t="s">
        <v>4533</v>
      </c>
      <c r="G717">
        <v>9</v>
      </c>
      <c r="H717">
        <v>9</v>
      </c>
      <c r="I717">
        <v>9</v>
      </c>
      <c r="J717" t="s">
        <v>4534</v>
      </c>
      <c r="L717">
        <v>1</v>
      </c>
      <c r="M717">
        <v>9</v>
      </c>
      <c r="N717">
        <v>9</v>
      </c>
      <c r="O717">
        <v>9</v>
      </c>
      <c r="P717">
        <v>4</v>
      </c>
      <c r="Q717">
        <v>4</v>
      </c>
      <c r="R717">
        <v>6</v>
      </c>
      <c r="S717">
        <v>8</v>
      </c>
      <c r="T717">
        <v>4</v>
      </c>
      <c r="U717">
        <v>4</v>
      </c>
      <c r="V717">
        <v>6</v>
      </c>
      <c r="W717">
        <v>8</v>
      </c>
      <c r="X717">
        <v>4</v>
      </c>
      <c r="Y717">
        <v>4</v>
      </c>
      <c r="Z717">
        <v>6</v>
      </c>
      <c r="AA717">
        <v>8</v>
      </c>
      <c r="AB717">
        <v>24.4</v>
      </c>
      <c r="AC717">
        <v>24.4</v>
      </c>
      <c r="AD717">
        <v>24.4</v>
      </c>
      <c r="AE717">
        <v>55.46</v>
      </c>
      <c r="AF717">
        <v>492</v>
      </c>
      <c r="AG717">
        <v>2.84</v>
      </c>
      <c r="AH717">
        <v>4</v>
      </c>
      <c r="AI717">
        <v>5</v>
      </c>
      <c r="AJ717">
        <v>7</v>
      </c>
      <c r="AK717">
        <v>9</v>
      </c>
      <c r="AL717">
        <v>4</v>
      </c>
      <c r="AM717">
        <v>5</v>
      </c>
      <c r="AN717">
        <v>7</v>
      </c>
      <c r="AO717">
        <v>9</v>
      </c>
      <c r="AP717" s="24">
        <v>1.3316000000000001E-116</v>
      </c>
      <c r="AQ717">
        <v>12</v>
      </c>
      <c r="AR717">
        <v>12</v>
      </c>
      <c r="AS717">
        <v>14.6</v>
      </c>
      <c r="AT717">
        <v>22</v>
      </c>
      <c r="AU717">
        <v>24151000</v>
      </c>
      <c r="AV717">
        <v>1255700</v>
      </c>
      <c r="AW717">
        <v>5375000</v>
      </c>
      <c r="AX717">
        <v>3899600</v>
      </c>
      <c r="AY717">
        <v>13621000</v>
      </c>
      <c r="AZ717">
        <v>2897400</v>
      </c>
      <c r="BA717">
        <v>2827100</v>
      </c>
      <c r="BB717">
        <v>3965900</v>
      </c>
      <c r="BC717">
        <v>727820</v>
      </c>
      <c r="BD717">
        <v>2</v>
      </c>
      <c r="BE717">
        <v>4</v>
      </c>
      <c r="BF717">
        <v>3</v>
      </c>
      <c r="BG717">
        <v>8</v>
      </c>
    </row>
    <row r="718" spans="1:59" x14ac:dyDescent="0.25">
      <c r="A718">
        <v>725</v>
      </c>
      <c r="B718" t="s">
        <v>4535</v>
      </c>
      <c r="E718" t="s">
        <v>4536</v>
      </c>
      <c r="F718" t="s">
        <v>4536</v>
      </c>
      <c r="G718">
        <v>2</v>
      </c>
      <c r="H718">
        <v>2</v>
      </c>
      <c r="I718">
        <v>2</v>
      </c>
      <c r="J718" t="s">
        <v>4537</v>
      </c>
      <c r="L718">
        <v>1</v>
      </c>
      <c r="M718">
        <v>2</v>
      </c>
      <c r="N718">
        <v>2</v>
      </c>
      <c r="O718">
        <v>2</v>
      </c>
      <c r="P718">
        <v>2</v>
      </c>
      <c r="Q718">
        <v>0</v>
      </c>
      <c r="R718">
        <v>0</v>
      </c>
      <c r="S718">
        <v>0</v>
      </c>
      <c r="T718">
        <v>2</v>
      </c>
      <c r="U718">
        <v>0</v>
      </c>
      <c r="V718">
        <v>0</v>
      </c>
      <c r="W718">
        <v>0</v>
      </c>
      <c r="X718">
        <v>2</v>
      </c>
      <c r="Y718">
        <v>0</v>
      </c>
      <c r="Z718">
        <v>0</v>
      </c>
      <c r="AA718">
        <v>0</v>
      </c>
      <c r="AB718">
        <v>10.7</v>
      </c>
      <c r="AC718">
        <v>10.7</v>
      </c>
      <c r="AD718">
        <v>10.7</v>
      </c>
      <c r="AE718">
        <v>29.38</v>
      </c>
      <c r="AF718">
        <v>270</v>
      </c>
      <c r="AG718">
        <v>1</v>
      </c>
      <c r="AH718">
        <v>2</v>
      </c>
      <c r="AL718">
        <v>2</v>
      </c>
      <c r="AP718" s="24">
        <v>8.4322000000000003E-34</v>
      </c>
      <c r="AQ718">
        <v>10.7</v>
      </c>
      <c r="AR718">
        <v>0</v>
      </c>
      <c r="AS718">
        <v>0</v>
      </c>
      <c r="AT718">
        <v>0</v>
      </c>
      <c r="AU718">
        <v>1436700</v>
      </c>
      <c r="AV718">
        <v>1436700</v>
      </c>
      <c r="AW718">
        <v>0</v>
      </c>
      <c r="AX718">
        <v>0</v>
      </c>
      <c r="AY718">
        <v>0</v>
      </c>
      <c r="AZ718">
        <v>1436700</v>
      </c>
      <c r="BA718">
        <v>0</v>
      </c>
      <c r="BB718">
        <v>0</v>
      </c>
      <c r="BC718">
        <v>0</v>
      </c>
      <c r="BD718">
        <v>2</v>
      </c>
      <c r="BE718">
        <v>0</v>
      </c>
      <c r="BF718">
        <v>0</v>
      </c>
      <c r="BG718">
        <v>0</v>
      </c>
    </row>
    <row r="719" spans="1:59" x14ac:dyDescent="0.25">
      <c r="A719">
        <v>726</v>
      </c>
      <c r="B719" t="s">
        <v>4538</v>
      </c>
      <c r="C719">
        <v>793</v>
      </c>
      <c r="D719">
        <v>106</v>
      </c>
      <c r="E719" t="s">
        <v>4539</v>
      </c>
      <c r="F719" t="s">
        <v>4539</v>
      </c>
      <c r="G719">
        <v>11</v>
      </c>
      <c r="H719">
        <v>11</v>
      </c>
      <c r="I719">
        <v>11</v>
      </c>
      <c r="J719" t="s">
        <v>4540</v>
      </c>
      <c r="L719">
        <v>1</v>
      </c>
      <c r="M719">
        <v>11</v>
      </c>
      <c r="N719">
        <v>11</v>
      </c>
      <c r="O719">
        <v>11</v>
      </c>
      <c r="P719">
        <v>0</v>
      </c>
      <c r="Q719">
        <v>0</v>
      </c>
      <c r="R719">
        <v>1</v>
      </c>
      <c r="S719">
        <v>11</v>
      </c>
      <c r="T719">
        <v>0</v>
      </c>
      <c r="U719">
        <v>0</v>
      </c>
      <c r="V719">
        <v>1</v>
      </c>
      <c r="W719">
        <v>11</v>
      </c>
      <c r="X719">
        <v>0</v>
      </c>
      <c r="Y719">
        <v>0</v>
      </c>
      <c r="Z719">
        <v>1</v>
      </c>
      <c r="AA719">
        <v>11</v>
      </c>
      <c r="AB719">
        <v>27.9</v>
      </c>
      <c r="AC719">
        <v>27.9</v>
      </c>
      <c r="AD719">
        <v>27.9</v>
      </c>
      <c r="AE719">
        <v>52.064</v>
      </c>
      <c r="AF719">
        <v>469</v>
      </c>
      <c r="AG719">
        <v>3.93</v>
      </c>
      <c r="AJ719">
        <v>1</v>
      </c>
      <c r="AK719">
        <v>14</v>
      </c>
      <c r="AN719">
        <v>1</v>
      </c>
      <c r="AO719">
        <v>14</v>
      </c>
      <c r="AP719" s="24">
        <v>2.9859000000000003E-70</v>
      </c>
      <c r="AQ719">
        <v>0</v>
      </c>
      <c r="AR719">
        <v>0</v>
      </c>
      <c r="AS719">
        <v>2.8</v>
      </c>
      <c r="AT719">
        <v>27.9</v>
      </c>
      <c r="AU719">
        <v>21152000</v>
      </c>
      <c r="AV719">
        <v>0</v>
      </c>
      <c r="AW719">
        <v>0</v>
      </c>
      <c r="AX719">
        <v>56995</v>
      </c>
      <c r="AY719">
        <v>21095000</v>
      </c>
      <c r="AZ719">
        <v>0</v>
      </c>
      <c r="BA719">
        <v>0</v>
      </c>
      <c r="BB719">
        <v>0</v>
      </c>
      <c r="BC719">
        <v>5336700</v>
      </c>
      <c r="BD719">
        <v>0</v>
      </c>
      <c r="BE719">
        <v>0</v>
      </c>
      <c r="BF719">
        <v>0</v>
      </c>
      <c r="BG719">
        <v>15</v>
      </c>
    </row>
    <row r="720" spans="1:59" x14ac:dyDescent="0.25">
      <c r="A720">
        <v>727</v>
      </c>
      <c r="B720" t="s">
        <v>4541</v>
      </c>
      <c r="C720" t="s">
        <v>4542</v>
      </c>
      <c r="D720" t="s">
        <v>4543</v>
      </c>
      <c r="E720" t="s">
        <v>4544</v>
      </c>
      <c r="F720" t="s">
        <v>4544</v>
      </c>
      <c r="G720">
        <v>14</v>
      </c>
      <c r="H720">
        <v>14</v>
      </c>
      <c r="I720">
        <v>14</v>
      </c>
      <c r="J720" t="s">
        <v>4545</v>
      </c>
      <c r="L720">
        <v>1</v>
      </c>
      <c r="M720">
        <v>14</v>
      </c>
      <c r="N720">
        <v>14</v>
      </c>
      <c r="O720">
        <v>14</v>
      </c>
      <c r="P720">
        <v>6</v>
      </c>
      <c r="Q720">
        <v>6</v>
      </c>
      <c r="R720">
        <v>6</v>
      </c>
      <c r="S720">
        <v>13</v>
      </c>
      <c r="T720">
        <v>6</v>
      </c>
      <c r="U720">
        <v>6</v>
      </c>
      <c r="V720">
        <v>6</v>
      </c>
      <c r="W720">
        <v>13</v>
      </c>
      <c r="X720">
        <v>6</v>
      </c>
      <c r="Y720">
        <v>6</v>
      </c>
      <c r="Z720">
        <v>6</v>
      </c>
      <c r="AA720">
        <v>13</v>
      </c>
      <c r="AB720">
        <v>34.5</v>
      </c>
      <c r="AC720">
        <v>34.5</v>
      </c>
      <c r="AD720">
        <v>34.5</v>
      </c>
      <c r="AE720">
        <v>58.564</v>
      </c>
      <c r="AF720">
        <v>525</v>
      </c>
      <c r="AG720">
        <v>2.79</v>
      </c>
      <c r="AH720">
        <v>8</v>
      </c>
      <c r="AI720">
        <v>9</v>
      </c>
      <c r="AJ720">
        <v>9</v>
      </c>
      <c r="AK720">
        <v>16</v>
      </c>
      <c r="AL720">
        <v>8</v>
      </c>
      <c r="AM720">
        <v>9</v>
      </c>
      <c r="AN720">
        <v>9</v>
      </c>
      <c r="AO720">
        <v>16</v>
      </c>
      <c r="AP720" s="24">
        <v>3.5499E-133</v>
      </c>
      <c r="AQ720">
        <v>15.6</v>
      </c>
      <c r="AR720">
        <v>15.6</v>
      </c>
      <c r="AS720">
        <v>15.6</v>
      </c>
      <c r="AT720">
        <v>32.799999999999997</v>
      </c>
      <c r="AU720">
        <v>39523000</v>
      </c>
      <c r="AV720">
        <v>2095900</v>
      </c>
      <c r="AW720">
        <v>11615000</v>
      </c>
      <c r="AX720">
        <v>3244400</v>
      </c>
      <c r="AY720">
        <v>22568000</v>
      </c>
      <c r="AZ720">
        <v>1977300</v>
      </c>
      <c r="BA720">
        <v>9839500</v>
      </c>
      <c r="BB720">
        <v>2466400</v>
      </c>
      <c r="BC720">
        <v>1162500</v>
      </c>
      <c r="BD720">
        <v>5</v>
      </c>
      <c r="BE720">
        <v>6</v>
      </c>
      <c r="BF720">
        <v>7</v>
      </c>
      <c r="BG720">
        <v>14</v>
      </c>
    </row>
    <row r="721" spans="1:59" x14ac:dyDescent="0.25">
      <c r="A721">
        <v>728</v>
      </c>
      <c r="B721" t="s">
        <v>4546</v>
      </c>
      <c r="E721" t="s">
        <v>4547</v>
      </c>
      <c r="F721" t="s">
        <v>4547</v>
      </c>
      <c r="G721">
        <v>17</v>
      </c>
      <c r="H721">
        <v>17</v>
      </c>
      <c r="I721">
        <v>17</v>
      </c>
      <c r="J721" t="s">
        <v>4548</v>
      </c>
      <c r="L721">
        <v>1</v>
      </c>
      <c r="M721">
        <v>17</v>
      </c>
      <c r="N721">
        <v>17</v>
      </c>
      <c r="O721">
        <v>17</v>
      </c>
      <c r="P721">
        <v>16</v>
      </c>
      <c r="Q721">
        <v>9</v>
      </c>
      <c r="R721">
        <v>6</v>
      </c>
      <c r="S721">
        <v>5</v>
      </c>
      <c r="T721">
        <v>16</v>
      </c>
      <c r="U721">
        <v>9</v>
      </c>
      <c r="V721">
        <v>6</v>
      </c>
      <c r="W721">
        <v>5</v>
      </c>
      <c r="X721">
        <v>16</v>
      </c>
      <c r="Y721">
        <v>9</v>
      </c>
      <c r="Z721">
        <v>6</v>
      </c>
      <c r="AA721">
        <v>5</v>
      </c>
      <c r="AB721">
        <v>45.4</v>
      </c>
      <c r="AC721">
        <v>45.4</v>
      </c>
      <c r="AD721">
        <v>45.4</v>
      </c>
      <c r="AE721">
        <v>406.9</v>
      </c>
      <c r="AF721">
        <v>3647</v>
      </c>
      <c r="AG721">
        <v>1.97</v>
      </c>
      <c r="AH721">
        <v>17</v>
      </c>
      <c r="AI721">
        <v>10</v>
      </c>
      <c r="AJ721">
        <v>6</v>
      </c>
      <c r="AK721">
        <v>5</v>
      </c>
      <c r="AL721">
        <v>17</v>
      </c>
      <c r="AM721">
        <v>10</v>
      </c>
      <c r="AN721">
        <v>6</v>
      </c>
      <c r="AO721">
        <v>5</v>
      </c>
      <c r="AP721" s="24">
        <v>3.8629999999999998E-205</v>
      </c>
      <c r="AQ721">
        <v>45.4</v>
      </c>
      <c r="AR721">
        <v>29.9</v>
      </c>
      <c r="AS721">
        <v>24.8</v>
      </c>
      <c r="AT721">
        <v>27.6</v>
      </c>
      <c r="AU721">
        <v>58776000</v>
      </c>
      <c r="AV721">
        <v>24117000</v>
      </c>
      <c r="AW721">
        <v>14764000</v>
      </c>
      <c r="AX721">
        <v>4579400</v>
      </c>
      <c r="AY721">
        <v>15315000</v>
      </c>
      <c r="AZ721">
        <v>25937000</v>
      </c>
      <c r="BA721">
        <v>6327800</v>
      </c>
      <c r="BB721">
        <v>3185600</v>
      </c>
      <c r="BC721">
        <v>2667300</v>
      </c>
      <c r="BD721">
        <v>17</v>
      </c>
      <c r="BE721">
        <v>3</v>
      </c>
      <c r="BF721">
        <v>2</v>
      </c>
      <c r="BG721">
        <v>5</v>
      </c>
    </row>
    <row r="722" spans="1:59" x14ac:dyDescent="0.25">
      <c r="A722">
        <v>729</v>
      </c>
      <c r="B722" t="s">
        <v>4549</v>
      </c>
      <c r="C722">
        <v>798</v>
      </c>
      <c r="D722">
        <v>316</v>
      </c>
      <c r="E722" t="s">
        <v>4550</v>
      </c>
      <c r="F722" t="s">
        <v>4550</v>
      </c>
      <c r="G722">
        <v>5</v>
      </c>
      <c r="H722">
        <v>5</v>
      </c>
      <c r="I722">
        <v>5</v>
      </c>
      <c r="J722" t="s">
        <v>4551</v>
      </c>
      <c r="L722">
        <v>1</v>
      </c>
      <c r="M722">
        <v>5</v>
      </c>
      <c r="N722">
        <v>5</v>
      </c>
      <c r="O722">
        <v>5</v>
      </c>
      <c r="P722">
        <v>3</v>
      </c>
      <c r="Q722">
        <v>2</v>
      </c>
      <c r="R722">
        <v>3</v>
      </c>
      <c r="S722">
        <v>4</v>
      </c>
      <c r="T722">
        <v>3</v>
      </c>
      <c r="U722">
        <v>2</v>
      </c>
      <c r="V722">
        <v>3</v>
      </c>
      <c r="W722">
        <v>4</v>
      </c>
      <c r="X722">
        <v>3</v>
      </c>
      <c r="Y722">
        <v>2</v>
      </c>
      <c r="Z722">
        <v>3</v>
      </c>
      <c r="AA722">
        <v>4</v>
      </c>
      <c r="AB722">
        <v>16.899999999999999</v>
      </c>
      <c r="AC722">
        <v>16.899999999999999</v>
      </c>
      <c r="AD722">
        <v>16.899999999999999</v>
      </c>
      <c r="AE722">
        <v>40.685000000000002</v>
      </c>
      <c r="AF722">
        <v>367</v>
      </c>
      <c r="AG722">
        <v>2.67</v>
      </c>
      <c r="AH722">
        <v>3</v>
      </c>
      <c r="AI722">
        <v>2</v>
      </c>
      <c r="AJ722">
        <v>3</v>
      </c>
      <c r="AK722">
        <v>4</v>
      </c>
      <c r="AL722">
        <v>3</v>
      </c>
      <c r="AM722">
        <v>2</v>
      </c>
      <c r="AN722">
        <v>3</v>
      </c>
      <c r="AO722">
        <v>4</v>
      </c>
      <c r="AP722" s="24">
        <v>4.3771999999999998E-32</v>
      </c>
      <c r="AQ722">
        <v>10.1</v>
      </c>
      <c r="AR722">
        <v>6.8</v>
      </c>
      <c r="AS722">
        <v>10.1</v>
      </c>
      <c r="AT722">
        <v>14.4</v>
      </c>
      <c r="AU722">
        <v>7580800</v>
      </c>
      <c r="AV722">
        <v>419400</v>
      </c>
      <c r="AW722">
        <v>813280</v>
      </c>
      <c r="AX722">
        <v>583020</v>
      </c>
      <c r="AY722">
        <v>5765100</v>
      </c>
      <c r="AZ722">
        <v>394050</v>
      </c>
      <c r="BA722">
        <v>503100</v>
      </c>
      <c r="BB722">
        <v>380830</v>
      </c>
      <c r="BC722">
        <v>0</v>
      </c>
      <c r="BD722">
        <v>2</v>
      </c>
      <c r="BE722">
        <v>2</v>
      </c>
      <c r="BF722">
        <v>2</v>
      </c>
      <c r="BG722">
        <v>3</v>
      </c>
    </row>
    <row r="723" spans="1:59" x14ac:dyDescent="0.25">
      <c r="A723">
        <v>730</v>
      </c>
      <c r="B723" t="s">
        <v>4552</v>
      </c>
      <c r="E723" t="s">
        <v>4553</v>
      </c>
      <c r="F723" t="s">
        <v>4553</v>
      </c>
      <c r="G723">
        <v>4</v>
      </c>
      <c r="H723">
        <v>4</v>
      </c>
      <c r="I723">
        <v>4</v>
      </c>
      <c r="J723" t="s">
        <v>4554</v>
      </c>
      <c r="L723">
        <v>1</v>
      </c>
      <c r="M723">
        <v>4</v>
      </c>
      <c r="N723">
        <v>4</v>
      </c>
      <c r="O723">
        <v>4</v>
      </c>
      <c r="P723">
        <v>0</v>
      </c>
      <c r="Q723">
        <v>1</v>
      </c>
      <c r="R723">
        <v>1</v>
      </c>
      <c r="S723">
        <v>3</v>
      </c>
      <c r="T723">
        <v>0</v>
      </c>
      <c r="U723">
        <v>1</v>
      </c>
      <c r="V723">
        <v>1</v>
      </c>
      <c r="W723">
        <v>3</v>
      </c>
      <c r="X723">
        <v>0</v>
      </c>
      <c r="Y723">
        <v>1</v>
      </c>
      <c r="Z723">
        <v>1</v>
      </c>
      <c r="AA723">
        <v>3</v>
      </c>
      <c r="AB723">
        <v>10</v>
      </c>
      <c r="AC723">
        <v>10</v>
      </c>
      <c r="AD723">
        <v>10</v>
      </c>
      <c r="AE723">
        <v>45.970999999999997</v>
      </c>
      <c r="AF723">
        <v>411</v>
      </c>
      <c r="AG723">
        <v>3.4</v>
      </c>
      <c r="AI723">
        <v>1</v>
      </c>
      <c r="AJ723">
        <v>1</v>
      </c>
      <c r="AK723">
        <v>3</v>
      </c>
      <c r="AM723">
        <v>1</v>
      </c>
      <c r="AN723">
        <v>1</v>
      </c>
      <c r="AO723">
        <v>3</v>
      </c>
      <c r="AP723" s="24">
        <v>3.0728999999999997E-5</v>
      </c>
      <c r="AQ723">
        <v>0</v>
      </c>
      <c r="AR723">
        <v>2.7</v>
      </c>
      <c r="AS723">
        <v>2.7</v>
      </c>
      <c r="AT723">
        <v>7.3</v>
      </c>
      <c r="AU723">
        <v>1388200</v>
      </c>
      <c r="AV723">
        <v>0</v>
      </c>
      <c r="AW723">
        <v>178030</v>
      </c>
      <c r="AX723">
        <v>140710</v>
      </c>
      <c r="AY723">
        <v>1069500</v>
      </c>
      <c r="AZ723">
        <v>0</v>
      </c>
      <c r="BA723">
        <v>0</v>
      </c>
      <c r="BB723">
        <v>0</v>
      </c>
      <c r="BC723">
        <v>270560</v>
      </c>
      <c r="BD723">
        <v>0</v>
      </c>
      <c r="BE723">
        <v>0</v>
      </c>
      <c r="BF723">
        <v>1</v>
      </c>
      <c r="BG723">
        <v>3</v>
      </c>
    </row>
    <row r="724" spans="1:59" x14ac:dyDescent="0.25">
      <c r="A724">
        <v>731</v>
      </c>
      <c r="B724" t="s">
        <v>4555</v>
      </c>
      <c r="C724">
        <v>799</v>
      </c>
      <c r="D724">
        <v>782</v>
      </c>
      <c r="E724" t="s">
        <v>4556</v>
      </c>
      <c r="F724" t="s">
        <v>4556</v>
      </c>
      <c r="G724">
        <v>16</v>
      </c>
      <c r="H724">
        <v>16</v>
      </c>
      <c r="I724">
        <v>16</v>
      </c>
      <c r="J724" t="s">
        <v>4557</v>
      </c>
      <c r="L724">
        <v>1</v>
      </c>
      <c r="M724">
        <v>16</v>
      </c>
      <c r="N724">
        <v>16</v>
      </c>
      <c r="O724">
        <v>16</v>
      </c>
      <c r="P724">
        <v>3</v>
      </c>
      <c r="Q724">
        <v>4</v>
      </c>
      <c r="R724">
        <v>12</v>
      </c>
      <c r="S724">
        <v>13</v>
      </c>
      <c r="T724">
        <v>3</v>
      </c>
      <c r="U724">
        <v>4</v>
      </c>
      <c r="V724">
        <v>12</v>
      </c>
      <c r="W724">
        <v>13</v>
      </c>
      <c r="X724">
        <v>3</v>
      </c>
      <c r="Y724">
        <v>4</v>
      </c>
      <c r="Z724">
        <v>12</v>
      </c>
      <c r="AA724">
        <v>13</v>
      </c>
      <c r="AB724">
        <v>18.2</v>
      </c>
      <c r="AC724">
        <v>18.2</v>
      </c>
      <c r="AD724">
        <v>18.2</v>
      </c>
      <c r="AE724">
        <v>136.9</v>
      </c>
      <c r="AF724">
        <v>1181</v>
      </c>
      <c r="AG724">
        <v>3.09</v>
      </c>
      <c r="AH724">
        <v>3</v>
      </c>
      <c r="AI724">
        <v>4</v>
      </c>
      <c r="AJ724">
        <v>12</v>
      </c>
      <c r="AK724">
        <v>13</v>
      </c>
      <c r="AL724">
        <v>3</v>
      </c>
      <c r="AM724">
        <v>4</v>
      </c>
      <c r="AN724">
        <v>12</v>
      </c>
      <c r="AO724">
        <v>13</v>
      </c>
      <c r="AP724" s="24">
        <v>4.9656999999999999E-72</v>
      </c>
      <c r="AQ724">
        <v>3.6</v>
      </c>
      <c r="AR724">
        <v>6.1</v>
      </c>
      <c r="AS724">
        <v>12.4</v>
      </c>
      <c r="AT724">
        <v>16.7</v>
      </c>
      <c r="AU724">
        <v>16118000</v>
      </c>
      <c r="AV724">
        <v>516040</v>
      </c>
      <c r="AW724">
        <v>1436300</v>
      </c>
      <c r="AX724">
        <v>3617300</v>
      </c>
      <c r="AY724">
        <v>10549000</v>
      </c>
      <c r="AZ724">
        <v>1453100</v>
      </c>
      <c r="BA724">
        <v>892250</v>
      </c>
      <c r="BB724">
        <v>3447400</v>
      </c>
      <c r="BC724">
        <v>1261600</v>
      </c>
      <c r="BD724">
        <v>2</v>
      </c>
      <c r="BE724">
        <v>1</v>
      </c>
      <c r="BF724">
        <v>10</v>
      </c>
      <c r="BG724">
        <v>9</v>
      </c>
    </row>
    <row r="725" spans="1:59" x14ac:dyDescent="0.25">
      <c r="A725">
        <v>732</v>
      </c>
      <c r="B725">
        <v>5140</v>
      </c>
      <c r="E725" t="s">
        <v>4558</v>
      </c>
      <c r="F725" t="s">
        <v>4558</v>
      </c>
      <c r="G725">
        <v>1</v>
      </c>
      <c r="H725">
        <v>1</v>
      </c>
      <c r="I725">
        <v>1</v>
      </c>
      <c r="J725" t="s">
        <v>4559</v>
      </c>
      <c r="L725">
        <v>1</v>
      </c>
      <c r="M725">
        <v>1</v>
      </c>
      <c r="N725">
        <v>1</v>
      </c>
      <c r="O725">
        <v>1</v>
      </c>
      <c r="P725">
        <v>1</v>
      </c>
      <c r="Q725">
        <v>1</v>
      </c>
      <c r="R725">
        <v>1</v>
      </c>
      <c r="S725">
        <v>1</v>
      </c>
      <c r="T725">
        <v>1</v>
      </c>
      <c r="U725">
        <v>1</v>
      </c>
      <c r="V725">
        <v>1</v>
      </c>
      <c r="W725">
        <v>1</v>
      </c>
      <c r="X725">
        <v>1</v>
      </c>
      <c r="Y725">
        <v>1</v>
      </c>
      <c r="Z725">
        <v>1</v>
      </c>
      <c r="AA725">
        <v>1</v>
      </c>
      <c r="AB725">
        <v>11.3</v>
      </c>
      <c r="AC725">
        <v>11.3</v>
      </c>
      <c r="AD725">
        <v>11.3</v>
      </c>
      <c r="AE725">
        <v>15.441000000000001</v>
      </c>
      <c r="AF725">
        <v>133</v>
      </c>
      <c r="AG725">
        <v>2.5</v>
      </c>
      <c r="AH725">
        <v>1</v>
      </c>
      <c r="AI725">
        <v>1</v>
      </c>
      <c r="AJ725">
        <v>1</v>
      </c>
      <c r="AK725">
        <v>1</v>
      </c>
      <c r="AL725">
        <v>1</v>
      </c>
      <c r="AM725">
        <v>1</v>
      </c>
      <c r="AN725">
        <v>1</v>
      </c>
      <c r="AO725">
        <v>1</v>
      </c>
      <c r="AP725" s="24">
        <v>3.3328000000000001E-25</v>
      </c>
      <c r="AQ725">
        <v>11.3</v>
      </c>
      <c r="AR725">
        <v>11.3</v>
      </c>
      <c r="AS725">
        <v>11.3</v>
      </c>
      <c r="AT725">
        <v>11.3</v>
      </c>
      <c r="AU725">
        <v>4053100</v>
      </c>
      <c r="AV725">
        <v>287250</v>
      </c>
      <c r="AW725">
        <v>354950</v>
      </c>
      <c r="AX725">
        <v>479110</v>
      </c>
      <c r="AY725">
        <v>2931800</v>
      </c>
      <c r="AZ725">
        <v>0</v>
      </c>
      <c r="BA725">
        <v>0</v>
      </c>
      <c r="BB725">
        <v>0</v>
      </c>
      <c r="BC725">
        <v>741710</v>
      </c>
      <c r="BD725">
        <v>0</v>
      </c>
      <c r="BE725">
        <v>0</v>
      </c>
      <c r="BF725">
        <v>1</v>
      </c>
      <c r="BG725">
        <v>1</v>
      </c>
    </row>
    <row r="726" spans="1:59" x14ac:dyDescent="0.25">
      <c r="A726">
        <v>733</v>
      </c>
      <c r="B726" t="s">
        <v>4560</v>
      </c>
      <c r="C726" t="s">
        <v>4561</v>
      </c>
      <c r="D726" t="s">
        <v>4562</v>
      </c>
      <c r="E726" t="s">
        <v>4563</v>
      </c>
      <c r="F726" t="s">
        <v>4563</v>
      </c>
      <c r="G726">
        <v>11</v>
      </c>
      <c r="H726">
        <v>11</v>
      </c>
      <c r="I726">
        <v>2</v>
      </c>
      <c r="J726" t="s">
        <v>4564</v>
      </c>
      <c r="L726">
        <v>1</v>
      </c>
      <c r="M726">
        <v>11</v>
      </c>
      <c r="N726">
        <v>11</v>
      </c>
      <c r="O726">
        <v>2</v>
      </c>
      <c r="P726">
        <v>4</v>
      </c>
      <c r="Q726">
        <v>4</v>
      </c>
      <c r="R726">
        <v>5</v>
      </c>
      <c r="S726">
        <v>11</v>
      </c>
      <c r="T726">
        <v>4</v>
      </c>
      <c r="U726">
        <v>4</v>
      </c>
      <c r="V726">
        <v>5</v>
      </c>
      <c r="W726">
        <v>11</v>
      </c>
      <c r="X726">
        <v>1</v>
      </c>
      <c r="Y726">
        <v>1</v>
      </c>
      <c r="Z726">
        <v>1</v>
      </c>
      <c r="AA726">
        <v>2</v>
      </c>
      <c r="AB726">
        <v>39.799999999999997</v>
      </c>
      <c r="AC726">
        <v>39.799999999999997</v>
      </c>
      <c r="AD726">
        <v>10.6</v>
      </c>
      <c r="AE726">
        <v>40.432000000000002</v>
      </c>
      <c r="AF726">
        <v>367</v>
      </c>
      <c r="AG726">
        <v>3</v>
      </c>
      <c r="AH726">
        <v>5</v>
      </c>
      <c r="AI726">
        <v>6</v>
      </c>
      <c r="AJ726">
        <v>7</v>
      </c>
      <c r="AK726">
        <v>16</v>
      </c>
      <c r="AL726">
        <v>5</v>
      </c>
      <c r="AM726">
        <v>6</v>
      </c>
      <c r="AN726">
        <v>7</v>
      </c>
      <c r="AO726">
        <v>16</v>
      </c>
      <c r="AP726" s="24">
        <v>4.7429000000000001E-89</v>
      </c>
      <c r="AQ726">
        <v>12.8</v>
      </c>
      <c r="AR726">
        <v>12.8</v>
      </c>
      <c r="AS726">
        <v>15</v>
      </c>
      <c r="AT726">
        <v>39.799999999999997</v>
      </c>
      <c r="AU726">
        <v>63874000</v>
      </c>
      <c r="AV726">
        <v>1222200</v>
      </c>
      <c r="AW726">
        <v>3704100</v>
      </c>
      <c r="AX726">
        <v>3284700</v>
      </c>
      <c r="AY726">
        <v>55663000</v>
      </c>
      <c r="AZ726">
        <v>1946000</v>
      </c>
      <c r="BA726">
        <v>1069000</v>
      </c>
      <c r="BB726">
        <v>9166600</v>
      </c>
      <c r="BC726">
        <v>7605500</v>
      </c>
      <c r="BD726">
        <v>2</v>
      </c>
      <c r="BE726">
        <v>2</v>
      </c>
      <c r="BF726">
        <v>4</v>
      </c>
      <c r="BG726">
        <v>17</v>
      </c>
    </row>
    <row r="727" spans="1:59" x14ac:dyDescent="0.25">
      <c r="A727">
        <v>734</v>
      </c>
      <c r="B727" t="s">
        <v>4565</v>
      </c>
      <c r="C727">
        <v>800</v>
      </c>
      <c r="D727">
        <v>176</v>
      </c>
      <c r="E727" t="s">
        <v>4566</v>
      </c>
      <c r="F727" t="s">
        <v>4566</v>
      </c>
      <c r="G727">
        <v>10</v>
      </c>
      <c r="H727">
        <v>1</v>
      </c>
      <c r="I727">
        <v>1</v>
      </c>
      <c r="J727" t="s">
        <v>4567</v>
      </c>
      <c r="L727">
        <v>1</v>
      </c>
      <c r="M727">
        <v>10</v>
      </c>
      <c r="N727">
        <v>1</v>
      </c>
      <c r="O727">
        <v>1</v>
      </c>
      <c r="P727">
        <v>4</v>
      </c>
      <c r="Q727">
        <v>4</v>
      </c>
      <c r="R727">
        <v>5</v>
      </c>
      <c r="S727">
        <v>10</v>
      </c>
      <c r="T727">
        <v>1</v>
      </c>
      <c r="U727">
        <v>1</v>
      </c>
      <c r="V727">
        <v>1</v>
      </c>
      <c r="W727">
        <v>1</v>
      </c>
      <c r="X727">
        <v>1</v>
      </c>
      <c r="Y727">
        <v>1</v>
      </c>
      <c r="Z727">
        <v>1</v>
      </c>
      <c r="AA727">
        <v>1</v>
      </c>
      <c r="AB727">
        <v>30.8</v>
      </c>
      <c r="AC727">
        <v>1.6</v>
      </c>
      <c r="AD727">
        <v>1.6</v>
      </c>
      <c r="AE727">
        <v>40.49</v>
      </c>
      <c r="AF727">
        <v>367</v>
      </c>
      <c r="AG727">
        <v>2.5</v>
      </c>
      <c r="AH727">
        <v>1</v>
      </c>
      <c r="AI727">
        <v>1</v>
      </c>
      <c r="AJ727">
        <v>1</v>
      </c>
      <c r="AK727">
        <v>1</v>
      </c>
      <c r="AL727">
        <v>1</v>
      </c>
      <c r="AM727">
        <v>1</v>
      </c>
      <c r="AN727">
        <v>1</v>
      </c>
      <c r="AO727">
        <v>1</v>
      </c>
      <c r="AP727" s="24">
        <v>1.3055E-76</v>
      </c>
      <c r="AQ727">
        <v>10.9</v>
      </c>
      <c r="AR727">
        <v>10.9</v>
      </c>
      <c r="AS727">
        <v>13.1</v>
      </c>
      <c r="AT727">
        <v>30.8</v>
      </c>
      <c r="AU727">
        <v>1569800</v>
      </c>
      <c r="AV727">
        <v>229210</v>
      </c>
      <c r="AW727">
        <v>505690</v>
      </c>
      <c r="AX727">
        <v>397680</v>
      </c>
      <c r="AY727">
        <v>437200</v>
      </c>
      <c r="AZ727">
        <v>0</v>
      </c>
      <c r="BA727">
        <v>0</v>
      </c>
      <c r="BB727">
        <v>0</v>
      </c>
      <c r="BC727">
        <v>110610</v>
      </c>
      <c r="BD727">
        <v>1</v>
      </c>
      <c r="BE727">
        <v>0</v>
      </c>
      <c r="BF727">
        <v>1</v>
      </c>
      <c r="BG727">
        <v>1</v>
      </c>
    </row>
    <row r="728" spans="1:59" x14ac:dyDescent="0.25">
      <c r="A728">
        <v>735</v>
      </c>
      <c r="B728" t="s">
        <v>4568</v>
      </c>
      <c r="C728">
        <v>802</v>
      </c>
      <c r="D728">
        <v>16</v>
      </c>
      <c r="E728" t="s">
        <v>4569</v>
      </c>
      <c r="F728" t="s">
        <v>4569</v>
      </c>
      <c r="G728">
        <v>2</v>
      </c>
      <c r="H728">
        <v>2</v>
      </c>
      <c r="I728">
        <v>2</v>
      </c>
      <c r="J728" t="s">
        <v>4570</v>
      </c>
      <c r="L728">
        <v>1</v>
      </c>
      <c r="M728">
        <v>2</v>
      </c>
      <c r="N728">
        <v>2</v>
      </c>
      <c r="O728">
        <v>2</v>
      </c>
      <c r="P728">
        <v>1</v>
      </c>
      <c r="Q728">
        <v>0</v>
      </c>
      <c r="R728">
        <v>1</v>
      </c>
      <c r="S728">
        <v>1</v>
      </c>
      <c r="T728">
        <v>1</v>
      </c>
      <c r="U728">
        <v>0</v>
      </c>
      <c r="V728">
        <v>1</v>
      </c>
      <c r="W728">
        <v>1</v>
      </c>
      <c r="X728">
        <v>1</v>
      </c>
      <c r="Y728">
        <v>0</v>
      </c>
      <c r="Z728">
        <v>1</v>
      </c>
      <c r="AA728">
        <v>1</v>
      </c>
      <c r="AB728">
        <v>11.9</v>
      </c>
      <c r="AC728">
        <v>11.9</v>
      </c>
      <c r="AD728">
        <v>11.9</v>
      </c>
      <c r="AE728">
        <v>17.085000000000001</v>
      </c>
      <c r="AF728">
        <v>151</v>
      </c>
      <c r="AG728">
        <v>3</v>
      </c>
      <c r="AH728">
        <v>1</v>
      </c>
      <c r="AJ728">
        <v>1</v>
      </c>
      <c r="AK728">
        <v>2</v>
      </c>
      <c r="AL728">
        <v>1</v>
      </c>
      <c r="AN728">
        <v>1</v>
      </c>
      <c r="AO728">
        <v>2</v>
      </c>
      <c r="AP728" s="24">
        <v>4.4127999999999999E-7</v>
      </c>
      <c r="AQ728">
        <v>11.9</v>
      </c>
      <c r="AR728">
        <v>0</v>
      </c>
      <c r="AS728">
        <v>7.9</v>
      </c>
      <c r="AT728">
        <v>7.9</v>
      </c>
      <c r="AU728">
        <v>3617000</v>
      </c>
      <c r="AV728">
        <v>216620</v>
      </c>
      <c r="AW728">
        <v>0</v>
      </c>
      <c r="AX728">
        <v>73600</v>
      </c>
      <c r="AY728">
        <v>3326700</v>
      </c>
      <c r="AZ728">
        <v>0</v>
      </c>
      <c r="BA728">
        <v>0</v>
      </c>
      <c r="BB728">
        <v>0</v>
      </c>
      <c r="BC728">
        <v>841620</v>
      </c>
      <c r="BD728">
        <v>1</v>
      </c>
      <c r="BE728">
        <v>0</v>
      </c>
      <c r="BF728">
        <v>0</v>
      </c>
      <c r="BG728">
        <v>3</v>
      </c>
    </row>
    <row r="729" spans="1:59" x14ac:dyDescent="0.25">
      <c r="A729">
        <v>736</v>
      </c>
      <c r="B729" t="s">
        <v>4571</v>
      </c>
      <c r="E729" t="s">
        <v>4572</v>
      </c>
      <c r="F729" t="s">
        <v>4572</v>
      </c>
      <c r="G729" t="s">
        <v>3122</v>
      </c>
      <c r="H729" t="s">
        <v>3122</v>
      </c>
      <c r="I729" t="s">
        <v>3122</v>
      </c>
      <c r="J729" t="s">
        <v>4573</v>
      </c>
      <c r="L729">
        <v>2</v>
      </c>
      <c r="M729">
        <v>4</v>
      </c>
      <c r="N729">
        <v>4</v>
      </c>
      <c r="O729">
        <v>4</v>
      </c>
      <c r="P729">
        <v>1</v>
      </c>
      <c r="Q729">
        <v>1</v>
      </c>
      <c r="R729">
        <v>3</v>
      </c>
      <c r="S729">
        <v>4</v>
      </c>
      <c r="T729">
        <v>1</v>
      </c>
      <c r="U729">
        <v>1</v>
      </c>
      <c r="V729">
        <v>3</v>
      </c>
      <c r="W729">
        <v>4</v>
      </c>
      <c r="X729">
        <v>1</v>
      </c>
      <c r="Y729">
        <v>1</v>
      </c>
      <c r="Z729">
        <v>3</v>
      </c>
      <c r="AA729">
        <v>4</v>
      </c>
      <c r="AB729">
        <v>9.9</v>
      </c>
      <c r="AC729">
        <v>9.9</v>
      </c>
      <c r="AD729">
        <v>9.9</v>
      </c>
      <c r="AE729">
        <v>40.186</v>
      </c>
      <c r="AF729">
        <v>342</v>
      </c>
      <c r="AG729">
        <v>3.11</v>
      </c>
      <c r="AH729">
        <v>1</v>
      </c>
      <c r="AI729">
        <v>1</v>
      </c>
      <c r="AJ729">
        <v>3</v>
      </c>
      <c r="AK729">
        <v>4</v>
      </c>
      <c r="AL729">
        <v>1</v>
      </c>
      <c r="AM729">
        <v>1</v>
      </c>
      <c r="AN729">
        <v>3</v>
      </c>
      <c r="AO729">
        <v>4</v>
      </c>
      <c r="AP729" s="24">
        <v>2.0146999999999999E-7</v>
      </c>
      <c r="AQ729">
        <v>3.5</v>
      </c>
      <c r="AR729">
        <v>3.5</v>
      </c>
      <c r="AS729">
        <v>7.3</v>
      </c>
      <c r="AT729">
        <v>9.9</v>
      </c>
      <c r="AU729">
        <v>4851400</v>
      </c>
      <c r="AV729">
        <v>109100</v>
      </c>
      <c r="AW729">
        <v>326850</v>
      </c>
      <c r="AX729">
        <v>707780</v>
      </c>
      <c r="AY729">
        <v>3707700</v>
      </c>
      <c r="AZ729">
        <v>0</v>
      </c>
      <c r="BA729">
        <v>0</v>
      </c>
      <c r="BB729">
        <v>1200800</v>
      </c>
      <c r="BC729">
        <v>380890</v>
      </c>
      <c r="BD729">
        <v>0</v>
      </c>
      <c r="BE729">
        <v>0</v>
      </c>
      <c r="BF729">
        <v>2</v>
      </c>
      <c r="BG729">
        <v>2</v>
      </c>
    </row>
    <row r="730" spans="1:59" x14ac:dyDescent="0.25">
      <c r="A730">
        <v>737</v>
      </c>
      <c r="B730" t="s">
        <v>4574</v>
      </c>
      <c r="E730" t="s">
        <v>4575</v>
      </c>
      <c r="F730" t="s">
        <v>4575</v>
      </c>
      <c r="G730">
        <v>3</v>
      </c>
      <c r="H730">
        <v>3</v>
      </c>
      <c r="I730">
        <v>3</v>
      </c>
      <c r="J730" t="s">
        <v>4576</v>
      </c>
      <c r="L730">
        <v>1</v>
      </c>
      <c r="M730">
        <v>3</v>
      </c>
      <c r="N730">
        <v>3</v>
      </c>
      <c r="O730">
        <v>3</v>
      </c>
      <c r="P730">
        <v>0</v>
      </c>
      <c r="Q730">
        <v>0</v>
      </c>
      <c r="R730">
        <v>0</v>
      </c>
      <c r="S730">
        <v>3</v>
      </c>
      <c r="T730">
        <v>0</v>
      </c>
      <c r="U730">
        <v>0</v>
      </c>
      <c r="V730">
        <v>0</v>
      </c>
      <c r="W730">
        <v>3</v>
      </c>
      <c r="X730">
        <v>0</v>
      </c>
      <c r="Y730">
        <v>0</v>
      </c>
      <c r="Z730">
        <v>0</v>
      </c>
      <c r="AA730">
        <v>3</v>
      </c>
      <c r="AB730">
        <v>8.6</v>
      </c>
      <c r="AC730">
        <v>8.6</v>
      </c>
      <c r="AD730">
        <v>8.6</v>
      </c>
      <c r="AE730">
        <v>38.807000000000002</v>
      </c>
      <c r="AF730">
        <v>336</v>
      </c>
      <c r="AG730">
        <v>4</v>
      </c>
      <c r="AK730">
        <v>3</v>
      </c>
      <c r="AO730">
        <v>3</v>
      </c>
      <c r="AP730" s="24">
        <v>2.7833999999999999E-7</v>
      </c>
      <c r="AQ730">
        <v>0</v>
      </c>
      <c r="AR730">
        <v>0</v>
      </c>
      <c r="AS730">
        <v>0</v>
      </c>
      <c r="AT730">
        <v>8.6</v>
      </c>
      <c r="AU730">
        <v>1930100</v>
      </c>
      <c r="AV730">
        <v>0</v>
      </c>
      <c r="AW730">
        <v>0</v>
      </c>
      <c r="AX730">
        <v>0</v>
      </c>
      <c r="AY730">
        <v>1930100</v>
      </c>
      <c r="AZ730">
        <v>0</v>
      </c>
      <c r="BA730">
        <v>0</v>
      </c>
      <c r="BB730">
        <v>0</v>
      </c>
      <c r="BC730">
        <v>488300</v>
      </c>
      <c r="BD730">
        <v>0</v>
      </c>
      <c r="BE730">
        <v>0</v>
      </c>
      <c r="BF730">
        <v>0</v>
      </c>
      <c r="BG730">
        <v>3</v>
      </c>
    </row>
    <row r="731" spans="1:59" x14ac:dyDescent="0.25">
      <c r="A731">
        <v>738</v>
      </c>
      <c r="B731">
        <v>4148</v>
      </c>
      <c r="C731">
        <v>803</v>
      </c>
      <c r="D731">
        <v>7</v>
      </c>
      <c r="E731" t="s">
        <v>4577</v>
      </c>
      <c r="F731" t="s">
        <v>4577</v>
      </c>
      <c r="G731">
        <v>1</v>
      </c>
      <c r="H731">
        <v>1</v>
      </c>
      <c r="I731">
        <v>1</v>
      </c>
      <c r="J731" t="s">
        <v>4578</v>
      </c>
      <c r="L731">
        <v>1</v>
      </c>
      <c r="M731">
        <v>1</v>
      </c>
      <c r="N731">
        <v>1</v>
      </c>
      <c r="O731">
        <v>1</v>
      </c>
      <c r="P731">
        <v>1</v>
      </c>
      <c r="Q731">
        <v>1</v>
      </c>
      <c r="R731">
        <v>1</v>
      </c>
      <c r="S731">
        <v>1</v>
      </c>
      <c r="T731">
        <v>1</v>
      </c>
      <c r="U731">
        <v>1</v>
      </c>
      <c r="V731">
        <v>1</v>
      </c>
      <c r="W731">
        <v>1</v>
      </c>
      <c r="X731">
        <v>1</v>
      </c>
      <c r="Y731">
        <v>1</v>
      </c>
      <c r="Z731">
        <v>1</v>
      </c>
      <c r="AA731">
        <v>1</v>
      </c>
      <c r="AB731">
        <v>5.9</v>
      </c>
      <c r="AC731">
        <v>5.9</v>
      </c>
      <c r="AD731">
        <v>5.9</v>
      </c>
      <c r="AE731">
        <v>38.267000000000003</v>
      </c>
      <c r="AF731">
        <v>339</v>
      </c>
      <c r="AG731">
        <v>2.5</v>
      </c>
      <c r="AH731">
        <v>1</v>
      </c>
      <c r="AI731">
        <v>1</v>
      </c>
      <c r="AJ731">
        <v>1</v>
      </c>
      <c r="AK731">
        <v>1</v>
      </c>
      <c r="AL731">
        <v>1</v>
      </c>
      <c r="AM731">
        <v>1</v>
      </c>
      <c r="AN731">
        <v>1</v>
      </c>
      <c r="AO731">
        <v>1</v>
      </c>
      <c r="AP731" s="24">
        <v>1.9127E-11</v>
      </c>
      <c r="AQ731">
        <v>5.9</v>
      </c>
      <c r="AR731">
        <v>5.9</v>
      </c>
      <c r="AS731">
        <v>5.9</v>
      </c>
      <c r="AT731">
        <v>5.9</v>
      </c>
      <c r="AU731">
        <v>3191600</v>
      </c>
      <c r="AV731">
        <v>455000</v>
      </c>
      <c r="AW731">
        <v>1648200</v>
      </c>
      <c r="AX731">
        <v>659230</v>
      </c>
      <c r="AY731">
        <v>429130</v>
      </c>
      <c r="AZ731">
        <v>0</v>
      </c>
      <c r="BA731">
        <v>0</v>
      </c>
      <c r="BB731">
        <v>0</v>
      </c>
      <c r="BC731">
        <v>108570</v>
      </c>
      <c r="BD731">
        <v>1</v>
      </c>
      <c r="BE731">
        <v>1</v>
      </c>
      <c r="BF731">
        <v>1</v>
      </c>
      <c r="BG731">
        <v>0</v>
      </c>
    </row>
    <row r="732" spans="1:59" x14ac:dyDescent="0.25">
      <c r="A732">
        <v>739</v>
      </c>
      <c r="B732">
        <v>4959</v>
      </c>
      <c r="E732" t="s">
        <v>4579</v>
      </c>
      <c r="F732" t="s">
        <v>4579</v>
      </c>
      <c r="G732">
        <v>1</v>
      </c>
      <c r="H732">
        <v>1</v>
      </c>
      <c r="I732">
        <v>1</v>
      </c>
      <c r="J732" t="s">
        <v>4580</v>
      </c>
      <c r="L732">
        <v>1</v>
      </c>
      <c r="M732">
        <v>1</v>
      </c>
      <c r="N732">
        <v>1</v>
      </c>
      <c r="O732">
        <v>1</v>
      </c>
      <c r="P732">
        <v>1</v>
      </c>
      <c r="Q732">
        <v>1</v>
      </c>
      <c r="R732">
        <v>1</v>
      </c>
      <c r="S732">
        <v>1</v>
      </c>
      <c r="T732">
        <v>1</v>
      </c>
      <c r="U732">
        <v>1</v>
      </c>
      <c r="V732">
        <v>1</v>
      </c>
      <c r="W732">
        <v>1</v>
      </c>
      <c r="X732">
        <v>1</v>
      </c>
      <c r="Y732">
        <v>1</v>
      </c>
      <c r="Z732">
        <v>1</v>
      </c>
      <c r="AA732">
        <v>1</v>
      </c>
      <c r="AB732">
        <v>1.4</v>
      </c>
      <c r="AC732">
        <v>1.4</v>
      </c>
      <c r="AD732">
        <v>1.4</v>
      </c>
      <c r="AE732">
        <v>77.247</v>
      </c>
      <c r="AF732">
        <v>702</v>
      </c>
      <c r="AG732">
        <v>2.5</v>
      </c>
      <c r="AH732">
        <v>1</v>
      </c>
      <c r="AI732">
        <v>1</v>
      </c>
      <c r="AJ732">
        <v>1</v>
      </c>
      <c r="AK732">
        <v>1</v>
      </c>
      <c r="AL732">
        <v>1</v>
      </c>
      <c r="AM732">
        <v>1</v>
      </c>
      <c r="AN732">
        <v>1</v>
      </c>
      <c r="AO732">
        <v>1</v>
      </c>
      <c r="AP732">
        <v>1.1106E-2</v>
      </c>
      <c r="AQ732">
        <v>1.4</v>
      </c>
      <c r="AR732">
        <v>1.4</v>
      </c>
      <c r="AS732">
        <v>1.4</v>
      </c>
      <c r="AT732">
        <v>1.4</v>
      </c>
      <c r="AU732">
        <v>1676300</v>
      </c>
      <c r="AV732">
        <v>233600</v>
      </c>
      <c r="AW732">
        <v>180170</v>
      </c>
      <c r="AX732">
        <v>121260</v>
      </c>
      <c r="AY732">
        <v>1141200</v>
      </c>
      <c r="AZ732">
        <v>0</v>
      </c>
      <c r="BA732">
        <v>0</v>
      </c>
      <c r="BB732">
        <v>0</v>
      </c>
      <c r="BC732">
        <v>288720</v>
      </c>
      <c r="BD732">
        <v>1</v>
      </c>
      <c r="BE732">
        <v>0</v>
      </c>
      <c r="BF732">
        <v>1</v>
      </c>
      <c r="BG732">
        <v>2</v>
      </c>
    </row>
    <row r="733" spans="1:59" x14ac:dyDescent="0.25">
      <c r="A733">
        <v>740</v>
      </c>
      <c r="B733">
        <v>3703</v>
      </c>
      <c r="C733">
        <v>804</v>
      </c>
      <c r="D733">
        <v>570</v>
      </c>
      <c r="E733" t="s">
        <v>4581</v>
      </c>
      <c r="F733" t="s">
        <v>4581</v>
      </c>
      <c r="G733">
        <v>1</v>
      </c>
      <c r="H733">
        <v>1</v>
      </c>
      <c r="I733">
        <v>1</v>
      </c>
      <c r="J733" t="s">
        <v>4582</v>
      </c>
      <c r="L733">
        <v>1</v>
      </c>
      <c r="M733">
        <v>1</v>
      </c>
      <c r="N733">
        <v>1</v>
      </c>
      <c r="O733">
        <v>1</v>
      </c>
      <c r="P733">
        <v>1</v>
      </c>
      <c r="Q733">
        <v>1</v>
      </c>
      <c r="R733">
        <v>1</v>
      </c>
      <c r="S733">
        <v>1</v>
      </c>
      <c r="T733">
        <v>1</v>
      </c>
      <c r="U733">
        <v>1</v>
      </c>
      <c r="V733">
        <v>1</v>
      </c>
      <c r="W733">
        <v>1</v>
      </c>
      <c r="X733">
        <v>1</v>
      </c>
      <c r="Y733">
        <v>1</v>
      </c>
      <c r="Z733">
        <v>1</v>
      </c>
      <c r="AA733">
        <v>1</v>
      </c>
      <c r="AB733">
        <v>0.9</v>
      </c>
      <c r="AC733">
        <v>0.9</v>
      </c>
      <c r="AD733">
        <v>0.9</v>
      </c>
      <c r="AE733">
        <v>142.66</v>
      </c>
      <c r="AF733">
        <v>1281</v>
      </c>
      <c r="AG733">
        <v>2.5</v>
      </c>
      <c r="AH733">
        <v>1</v>
      </c>
      <c r="AI733">
        <v>1</v>
      </c>
      <c r="AJ733">
        <v>1</v>
      </c>
      <c r="AK733">
        <v>1</v>
      </c>
      <c r="AL733">
        <v>1</v>
      </c>
      <c r="AM733">
        <v>1</v>
      </c>
      <c r="AN733">
        <v>1</v>
      </c>
      <c r="AO733">
        <v>1</v>
      </c>
      <c r="AP733">
        <v>3.4548999999999999E-3</v>
      </c>
      <c r="AQ733">
        <v>0.9</v>
      </c>
      <c r="AR733">
        <v>0.9</v>
      </c>
      <c r="AS733">
        <v>0.9</v>
      </c>
      <c r="AT733">
        <v>0.9</v>
      </c>
      <c r="AU733">
        <v>932080</v>
      </c>
      <c r="AV733">
        <v>112500</v>
      </c>
      <c r="AW733">
        <v>398770</v>
      </c>
      <c r="AX733">
        <v>115680</v>
      </c>
      <c r="AY733">
        <v>305120</v>
      </c>
      <c r="AZ733">
        <v>0</v>
      </c>
      <c r="BA733">
        <v>0</v>
      </c>
      <c r="BB733">
        <v>0</v>
      </c>
      <c r="BC733">
        <v>77193</v>
      </c>
      <c r="BD733">
        <v>1</v>
      </c>
      <c r="BE733">
        <v>1</v>
      </c>
      <c r="BF733">
        <v>0</v>
      </c>
      <c r="BG733">
        <v>0</v>
      </c>
    </row>
    <row r="734" spans="1:59" x14ac:dyDescent="0.25">
      <c r="A734">
        <v>741</v>
      </c>
      <c r="B734" t="s">
        <v>4583</v>
      </c>
      <c r="C734" t="s">
        <v>4584</v>
      </c>
      <c r="D734" t="s">
        <v>4585</v>
      </c>
      <c r="E734" t="s">
        <v>4586</v>
      </c>
      <c r="F734" t="s">
        <v>4586</v>
      </c>
      <c r="G734" t="s">
        <v>4587</v>
      </c>
      <c r="H734" t="s">
        <v>4587</v>
      </c>
      <c r="I734" t="s">
        <v>4587</v>
      </c>
      <c r="J734" t="s">
        <v>4588</v>
      </c>
      <c r="L734">
        <v>2</v>
      </c>
      <c r="M734">
        <v>8</v>
      </c>
      <c r="N734">
        <v>8</v>
      </c>
      <c r="O734">
        <v>8</v>
      </c>
      <c r="P734">
        <v>6</v>
      </c>
      <c r="Q734">
        <v>8</v>
      </c>
      <c r="R734">
        <v>6</v>
      </c>
      <c r="S734">
        <v>0</v>
      </c>
      <c r="T734">
        <v>6</v>
      </c>
      <c r="U734">
        <v>8</v>
      </c>
      <c r="V734">
        <v>6</v>
      </c>
      <c r="W734">
        <v>0</v>
      </c>
      <c r="X734">
        <v>6</v>
      </c>
      <c r="Y734">
        <v>8</v>
      </c>
      <c r="Z734">
        <v>6</v>
      </c>
      <c r="AA734">
        <v>0</v>
      </c>
      <c r="AB734">
        <v>8.1999999999999993</v>
      </c>
      <c r="AC734">
        <v>8.1999999999999993</v>
      </c>
      <c r="AD734">
        <v>8.1999999999999993</v>
      </c>
      <c r="AE734">
        <v>162.47999999999999</v>
      </c>
      <c r="AF734">
        <v>1522</v>
      </c>
      <c r="AG734">
        <v>2</v>
      </c>
      <c r="AH734">
        <v>6</v>
      </c>
      <c r="AI734">
        <v>8</v>
      </c>
      <c r="AJ734">
        <v>6</v>
      </c>
      <c r="AL734">
        <v>6</v>
      </c>
      <c r="AM734">
        <v>8</v>
      </c>
      <c r="AN734">
        <v>6</v>
      </c>
      <c r="AP734" s="24">
        <v>5.6527000000000003E-28</v>
      </c>
      <c r="AQ734">
        <v>6.5</v>
      </c>
      <c r="AR734">
        <v>8.1999999999999993</v>
      </c>
      <c r="AS734">
        <v>7</v>
      </c>
      <c r="AT734">
        <v>0</v>
      </c>
      <c r="AU734">
        <v>26225000</v>
      </c>
      <c r="AV734">
        <v>1889800</v>
      </c>
      <c r="AW734">
        <v>22815000</v>
      </c>
      <c r="AX734">
        <v>1520400</v>
      </c>
      <c r="AY734">
        <v>0</v>
      </c>
      <c r="AZ734">
        <v>1665600</v>
      </c>
      <c r="BA734">
        <v>9577500</v>
      </c>
      <c r="BB734">
        <v>1241200</v>
      </c>
      <c r="BC734">
        <v>0</v>
      </c>
      <c r="BD734">
        <v>1</v>
      </c>
      <c r="BE734">
        <v>9</v>
      </c>
      <c r="BF734">
        <v>1</v>
      </c>
      <c r="BG734">
        <v>0</v>
      </c>
    </row>
    <row r="735" spans="1:59" x14ac:dyDescent="0.25">
      <c r="A735">
        <v>742</v>
      </c>
      <c r="B735">
        <v>1799</v>
      </c>
      <c r="E735" t="s">
        <v>4589</v>
      </c>
      <c r="F735" t="s">
        <v>4589</v>
      </c>
      <c r="G735">
        <v>1</v>
      </c>
      <c r="H735">
        <v>1</v>
      </c>
      <c r="I735">
        <v>1</v>
      </c>
      <c r="J735" t="s">
        <v>4590</v>
      </c>
      <c r="L735">
        <v>1</v>
      </c>
      <c r="M735">
        <v>1</v>
      </c>
      <c r="N735">
        <v>1</v>
      </c>
      <c r="O735">
        <v>1</v>
      </c>
      <c r="P735">
        <v>0</v>
      </c>
      <c r="Q735">
        <v>0</v>
      </c>
      <c r="R735">
        <v>0</v>
      </c>
      <c r="S735">
        <v>1</v>
      </c>
      <c r="T735">
        <v>0</v>
      </c>
      <c r="U735">
        <v>0</v>
      </c>
      <c r="V735">
        <v>0</v>
      </c>
      <c r="W735">
        <v>1</v>
      </c>
      <c r="X735">
        <v>0</v>
      </c>
      <c r="Y735">
        <v>0</v>
      </c>
      <c r="Z735">
        <v>0</v>
      </c>
      <c r="AA735">
        <v>1</v>
      </c>
      <c r="AB735">
        <v>6.2</v>
      </c>
      <c r="AC735">
        <v>6.2</v>
      </c>
      <c r="AD735">
        <v>6.2</v>
      </c>
      <c r="AE735">
        <v>29.338999999999999</v>
      </c>
      <c r="AF735">
        <v>260</v>
      </c>
      <c r="AG735">
        <v>4</v>
      </c>
      <c r="AK735">
        <v>1</v>
      </c>
      <c r="AO735">
        <v>1</v>
      </c>
      <c r="AP735">
        <v>1.0315000000000001E-3</v>
      </c>
      <c r="AQ735">
        <v>0</v>
      </c>
      <c r="AR735">
        <v>0</v>
      </c>
      <c r="AS735">
        <v>0</v>
      </c>
      <c r="AT735">
        <v>6.2</v>
      </c>
      <c r="AU735">
        <v>399910</v>
      </c>
      <c r="AV735">
        <v>0</v>
      </c>
      <c r="AW735">
        <v>0</v>
      </c>
      <c r="AX735">
        <v>0</v>
      </c>
      <c r="AY735">
        <v>399910</v>
      </c>
      <c r="AZ735">
        <v>0</v>
      </c>
      <c r="BA735">
        <v>0</v>
      </c>
      <c r="BB735">
        <v>0</v>
      </c>
      <c r="BC735">
        <v>101170</v>
      </c>
      <c r="BD735">
        <v>0</v>
      </c>
      <c r="BE735">
        <v>0</v>
      </c>
      <c r="BF735">
        <v>0</v>
      </c>
      <c r="BG735">
        <v>1</v>
      </c>
    </row>
    <row r="736" spans="1:59" x14ac:dyDescent="0.25">
      <c r="A736">
        <v>743</v>
      </c>
      <c r="B736" t="s">
        <v>4591</v>
      </c>
      <c r="E736" t="s">
        <v>4592</v>
      </c>
      <c r="F736" t="s">
        <v>4592</v>
      </c>
      <c r="G736">
        <v>3</v>
      </c>
      <c r="H736">
        <v>3</v>
      </c>
      <c r="I736">
        <v>3</v>
      </c>
      <c r="J736" t="s">
        <v>4593</v>
      </c>
      <c r="L736">
        <v>1</v>
      </c>
      <c r="M736">
        <v>3</v>
      </c>
      <c r="N736">
        <v>3</v>
      </c>
      <c r="O736">
        <v>3</v>
      </c>
      <c r="P736">
        <v>1</v>
      </c>
      <c r="Q736">
        <v>2</v>
      </c>
      <c r="R736">
        <v>1</v>
      </c>
      <c r="S736">
        <v>2</v>
      </c>
      <c r="T736">
        <v>1</v>
      </c>
      <c r="U736">
        <v>2</v>
      </c>
      <c r="V736">
        <v>1</v>
      </c>
      <c r="W736">
        <v>2</v>
      </c>
      <c r="X736">
        <v>1</v>
      </c>
      <c r="Y736">
        <v>2</v>
      </c>
      <c r="Z736">
        <v>1</v>
      </c>
      <c r="AA736">
        <v>2</v>
      </c>
      <c r="AB736">
        <v>4</v>
      </c>
      <c r="AC736">
        <v>4</v>
      </c>
      <c r="AD736">
        <v>4</v>
      </c>
      <c r="AE736">
        <v>330.07</v>
      </c>
      <c r="AF736">
        <v>3075</v>
      </c>
      <c r="AG736">
        <v>2.57</v>
      </c>
      <c r="AH736">
        <v>1</v>
      </c>
      <c r="AI736">
        <v>3</v>
      </c>
      <c r="AJ736">
        <v>1</v>
      </c>
      <c r="AK736">
        <v>2</v>
      </c>
      <c r="AL736">
        <v>1</v>
      </c>
      <c r="AM736">
        <v>3</v>
      </c>
      <c r="AN736">
        <v>1</v>
      </c>
      <c r="AO736">
        <v>2</v>
      </c>
      <c r="AP736" s="24">
        <v>5.6071999999999998E-30</v>
      </c>
      <c r="AQ736">
        <v>1</v>
      </c>
      <c r="AR736">
        <v>1.9</v>
      </c>
      <c r="AS736">
        <v>1</v>
      </c>
      <c r="AT736">
        <v>3.1</v>
      </c>
      <c r="AU736">
        <v>8089100</v>
      </c>
      <c r="AV736">
        <v>370950</v>
      </c>
      <c r="AW736">
        <v>6118200</v>
      </c>
      <c r="AX736">
        <v>690780</v>
      </c>
      <c r="AY736">
        <v>909170</v>
      </c>
      <c r="AZ736">
        <v>0</v>
      </c>
      <c r="BA736">
        <v>0</v>
      </c>
      <c r="BB736">
        <v>0</v>
      </c>
      <c r="BC736">
        <v>230010</v>
      </c>
      <c r="BD736">
        <v>1</v>
      </c>
      <c r="BE736">
        <v>3</v>
      </c>
      <c r="BF736">
        <v>1</v>
      </c>
      <c r="BG736">
        <v>1</v>
      </c>
    </row>
    <row r="737" spans="1:60" x14ac:dyDescent="0.25">
      <c r="A737">
        <v>744</v>
      </c>
      <c r="B737">
        <v>3865</v>
      </c>
      <c r="C737">
        <v>809</v>
      </c>
      <c r="D737">
        <v>1</v>
      </c>
      <c r="E737" t="s">
        <v>4594</v>
      </c>
      <c r="F737" t="s">
        <v>4594</v>
      </c>
      <c r="G737">
        <v>1</v>
      </c>
      <c r="H737">
        <v>1</v>
      </c>
      <c r="I737">
        <v>1</v>
      </c>
      <c r="J737" t="s">
        <v>4595</v>
      </c>
      <c r="L737">
        <v>1</v>
      </c>
      <c r="M737">
        <v>1</v>
      </c>
      <c r="N737">
        <v>1</v>
      </c>
      <c r="O737">
        <v>1</v>
      </c>
      <c r="P737">
        <v>0</v>
      </c>
      <c r="Q737">
        <v>0</v>
      </c>
      <c r="R737">
        <v>0</v>
      </c>
      <c r="S737">
        <v>1</v>
      </c>
      <c r="T737">
        <v>0</v>
      </c>
      <c r="U737">
        <v>0</v>
      </c>
      <c r="V737">
        <v>0</v>
      </c>
      <c r="W737">
        <v>1</v>
      </c>
      <c r="X737">
        <v>0</v>
      </c>
      <c r="Y737">
        <v>0</v>
      </c>
      <c r="Z737">
        <v>0</v>
      </c>
      <c r="AA737">
        <v>1</v>
      </c>
      <c r="AB737">
        <v>1.2</v>
      </c>
      <c r="AC737">
        <v>1.2</v>
      </c>
      <c r="AD737">
        <v>1.2</v>
      </c>
      <c r="AE737">
        <v>213.83</v>
      </c>
      <c r="AF737">
        <v>1992</v>
      </c>
      <c r="AG737">
        <v>4</v>
      </c>
      <c r="AK737">
        <v>1</v>
      </c>
      <c r="AO737">
        <v>1</v>
      </c>
      <c r="AP737">
        <v>8.9227000000000001E-2</v>
      </c>
      <c r="AQ737">
        <v>0</v>
      </c>
      <c r="AR737">
        <v>0</v>
      </c>
      <c r="AS737">
        <v>0</v>
      </c>
      <c r="AT737">
        <v>1.2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0</v>
      </c>
      <c r="BH737" t="s">
        <v>2104</v>
      </c>
    </row>
    <row r="738" spans="1:60" x14ac:dyDescent="0.25">
      <c r="A738">
        <v>745</v>
      </c>
      <c r="B738" t="s">
        <v>4596</v>
      </c>
      <c r="E738" t="s">
        <v>4597</v>
      </c>
      <c r="F738" t="s">
        <v>4597</v>
      </c>
      <c r="G738">
        <v>2</v>
      </c>
      <c r="H738">
        <v>2</v>
      </c>
      <c r="I738">
        <v>2</v>
      </c>
      <c r="J738" t="s">
        <v>4598</v>
      </c>
      <c r="L738">
        <v>1</v>
      </c>
      <c r="M738">
        <v>2</v>
      </c>
      <c r="N738">
        <v>2</v>
      </c>
      <c r="O738">
        <v>2</v>
      </c>
      <c r="P738">
        <v>0</v>
      </c>
      <c r="Q738">
        <v>0</v>
      </c>
      <c r="R738">
        <v>0</v>
      </c>
      <c r="S738">
        <v>2</v>
      </c>
      <c r="T738">
        <v>0</v>
      </c>
      <c r="U738">
        <v>0</v>
      </c>
      <c r="V738">
        <v>0</v>
      </c>
      <c r="W738">
        <v>2</v>
      </c>
      <c r="X738">
        <v>0</v>
      </c>
      <c r="Y738">
        <v>0</v>
      </c>
      <c r="Z738">
        <v>0</v>
      </c>
      <c r="AA738">
        <v>2</v>
      </c>
      <c r="AB738">
        <v>5.5</v>
      </c>
      <c r="AC738">
        <v>5.5</v>
      </c>
      <c r="AD738">
        <v>5.5</v>
      </c>
      <c r="AE738">
        <v>51.13</v>
      </c>
      <c r="AF738">
        <v>452</v>
      </c>
      <c r="AG738">
        <v>4</v>
      </c>
      <c r="AK738">
        <v>2</v>
      </c>
      <c r="AO738">
        <v>2</v>
      </c>
      <c r="AP738" s="24">
        <v>8.8314000000000001E-10</v>
      </c>
      <c r="AQ738">
        <v>0</v>
      </c>
      <c r="AR738">
        <v>0</v>
      </c>
      <c r="AS738">
        <v>0</v>
      </c>
      <c r="AT738">
        <v>5.5</v>
      </c>
      <c r="AU738">
        <v>713410</v>
      </c>
      <c r="AV738">
        <v>0</v>
      </c>
      <c r="AW738">
        <v>0</v>
      </c>
      <c r="AX738">
        <v>0</v>
      </c>
      <c r="AY738">
        <v>713410</v>
      </c>
      <c r="AZ738">
        <v>0</v>
      </c>
      <c r="BA738">
        <v>0</v>
      </c>
      <c r="BB738">
        <v>0</v>
      </c>
      <c r="BC738">
        <v>180480</v>
      </c>
      <c r="BD738">
        <v>0</v>
      </c>
      <c r="BE738">
        <v>0</v>
      </c>
      <c r="BF738">
        <v>0</v>
      </c>
      <c r="BG738">
        <v>1</v>
      </c>
    </row>
    <row r="739" spans="1:60" x14ac:dyDescent="0.25">
      <c r="A739">
        <v>746</v>
      </c>
      <c r="B739" t="s">
        <v>4599</v>
      </c>
      <c r="C739">
        <v>810</v>
      </c>
      <c r="D739">
        <v>72</v>
      </c>
      <c r="E739" t="s">
        <v>4600</v>
      </c>
      <c r="F739" t="s">
        <v>4600</v>
      </c>
      <c r="G739">
        <v>2</v>
      </c>
      <c r="H739">
        <v>2</v>
      </c>
      <c r="I739">
        <v>2</v>
      </c>
      <c r="J739" t="s">
        <v>4601</v>
      </c>
      <c r="L739">
        <v>1</v>
      </c>
      <c r="M739">
        <v>2</v>
      </c>
      <c r="N739">
        <v>2</v>
      </c>
      <c r="O739">
        <v>2</v>
      </c>
      <c r="P739">
        <v>0</v>
      </c>
      <c r="Q739">
        <v>0</v>
      </c>
      <c r="R739">
        <v>0</v>
      </c>
      <c r="S739">
        <v>2</v>
      </c>
      <c r="T739">
        <v>0</v>
      </c>
      <c r="U739">
        <v>0</v>
      </c>
      <c r="V739">
        <v>0</v>
      </c>
      <c r="W739">
        <v>2</v>
      </c>
      <c r="X739">
        <v>0</v>
      </c>
      <c r="Y739">
        <v>0</v>
      </c>
      <c r="Z739">
        <v>0</v>
      </c>
      <c r="AA739">
        <v>2</v>
      </c>
      <c r="AB739">
        <v>5</v>
      </c>
      <c r="AC739">
        <v>5</v>
      </c>
      <c r="AD739">
        <v>5</v>
      </c>
      <c r="AE739">
        <v>60.488999999999997</v>
      </c>
      <c r="AF739">
        <v>523</v>
      </c>
      <c r="AG739">
        <v>4</v>
      </c>
      <c r="AK739">
        <v>2</v>
      </c>
      <c r="AO739">
        <v>2</v>
      </c>
      <c r="AP739" s="24">
        <v>4.5161999999999998E-9</v>
      </c>
      <c r="AQ739">
        <v>0</v>
      </c>
      <c r="AR739">
        <v>0</v>
      </c>
      <c r="AS739">
        <v>0</v>
      </c>
      <c r="AT739">
        <v>5</v>
      </c>
      <c r="AU739">
        <v>1599600</v>
      </c>
      <c r="AV739">
        <v>0</v>
      </c>
      <c r="AW739">
        <v>0</v>
      </c>
      <c r="AX739">
        <v>0</v>
      </c>
      <c r="AY739">
        <v>1599600</v>
      </c>
      <c r="AZ739">
        <v>0</v>
      </c>
      <c r="BA739">
        <v>0</v>
      </c>
      <c r="BB739">
        <v>0</v>
      </c>
      <c r="BC739">
        <v>404670</v>
      </c>
      <c r="BD739">
        <v>0</v>
      </c>
      <c r="BE739">
        <v>0</v>
      </c>
      <c r="BF739">
        <v>0</v>
      </c>
      <c r="BG739">
        <v>2</v>
      </c>
    </row>
    <row r="740" spans="1:60" x14ac:dyDescent="0.25">
      <c r="A740">
        <v>747</v>
      </c>
      <c r="B740" t="s">
        <v>4602</v>
      </c>
      <c r="E740" t="s">
        <v>4603</v>
      </c>
      <c r="F740" t="s">
        <v>4603</v>
      </c>
      <c r="G740">
        <v>2</v>
      </c>
      <c r="H740">
        <v>2</v>
      </c>
      <c r="I740">
        <v>2</v>
      </c>
      <c r="J740" t="s">
        <v>4604</v>
      </c>
      <c r="L740">
        <v>1</v>
      </c>
      <c r="M740">
        <v>2</v>
      </c>
      <c r="N740">
        <v>2</v>
      </c>
      <c r="O740">
        <v>2</v>
      </c>
      <c r="P740">
        <v>0</v>
      </c>
      <c r="Q740">
        <v>0</v>
      </c>
      <c r="R740">
        <v>0</v>
      </c>
      <c r="S740">
        <v>2</v>
      </c>
      <c r="T740">
        <v>0</v>
      </c>
      <c r="U740">
        <v>0</v>
      </c>
      <c r="V740">
        <v>0</v>
      </c>
      <c r="W740">
        <v>2</v>
      </c>
      <c r="X740">
        <v>0</v>
      </c>
      <c r="Y740">
        <v>0</v>
      </c>
      <c r="Z740">
        <v>0</v>
      </c>
      <c r="AA740">
        <v>2</v>
      </c>
      <c r="AB740">
        <v>4</v>
      </c>
      <c r="AC740">
        <v>4</v>
      </c>
      <c r="AD740">
        <v>4</v>
      </c>
      <c r="AE740">
        <v>46.698</v>
      </c>
      <c r="AF740">
        <v>420</v>
      </c>
      <c r="AG740">
        <v>4</v>
      </c>
      <c r="AK740">
        <v>2</v>
      </c>
      <c r="AO740">
        <v>2</v>
      </c>
      <c r="AP740">
        <v>7.0149999999999998E-4</v>
      </c>
      <c r="AQ740">
        <v>0</v>
      </c>
      <c r="AR740">
        <v>0</v>
      </c>
      <c r="AS740">
        <v>0</v>
      </c>
      <c r="AT740">
        <v>4</v>
      </c>
      <c r="AU740">
        <v>1024200</v>
      </c>
      <c r="AV740">
        <v>0</v>
      </c>
      <c r="AW740">
        <v>0</v>
      </c>
      <c r="AX740">
        <v>0</v>
      </c>
      <c r="AY740">
        <v>1024200</v>
      </c>
      <c r="AZ740">
        <v>0</v>
      </c>
      <c r="BA740">
        <v>0</v>
      </c>
      <c r="BB740">
        <v>0</v>
      </c>
      <c r="BC740">
        <v>259120</v>
      </c>
      <c r="BD740">
        <v>0</v>
      </c>
      <c r="BE740">
        <v>0</v>
      </c>
      <c r="BF740">
        <v>0</v>
      </c>
      <c r="BG740">
        <v>2</v>
      </c>
    </row>
    <row r="741" spans="1:60" x14ac:dyDescent="0.25">
      <c r="A741">
        <v>748</v>
      </c>
      <c r="B741">
        <v>37</v>
      </c>
      <c r="E741" t="s">
        <v>4605</v>
      </c>
      <c r="F741" t="s">
        <v>4605</v>
      </c>
      <c r="G741">
        <v>1</v>
      </c>
      <c r="H741">
        <v>1</v>
      </c>
      <c r="I741">
        <v>1</v>
      </c>
      <c r="J741" t="s">
        <v>4606</v>
      </c>
      <c r="L741">
        <v>1</v>
      </c>
      <c r="M741">
        <v>1</v>
      </c>
      <c r="N741">
        <v>1</v>
      </c>
      <c r="O741">
        <v>1</v>
      </c>
      <c r="P741">
        <v>1</v>
      </c>
      <c r="Q741">
        <v>1</v>
      </c>
      <c r="R741">
        <v>1</v>
      </c>
      <c r="S741">
        <v>1</v>
      </c>
      <c r="T741">
        <v>1</v>
      </c>
      <c r="U741">
        <v>1</v>
      </c>
      <c r="V741">
        <v>1</v>
      </c>
      <c r="W741">
        <v>1</v>
      </c>
      <c r="X741">
        <v>1</v>
      </c>
      <c r="Y741">
        <v>1</v>
      </c>
      <c r="Z741">
        <v>1</v>
      </c>
      <c r="AA741">
        <v>1</v>
      </c>
      <c r="AB741">
        <v>4.9000000000000004</v>
      </c>
      <c r="AC741">
        <v>4.9000000000000004</v>
      </c>
      <c r="AD741">
        <v>4.9000000000000004</v>
      </c>
      <c r="AE741">
        <v>31.486000000000001</v>
      </c>
      <c r="AF741">
        <v>285</v>
      </c>
      <c r="AG741">
        <v>2.5</v>
      </c>
      <c r="AH741">
        <v>1</v>
      </c>
      <c r="AI741">
        <v>1</v>
      </c>
      <c r="AJ741">
        <v>1</v>
      </c>
      <c r="AK741">
        <v>1</v>
      </c>
      <c r="AL741">
        <v>1</v>
      </c>
      <c r="AM741">
        <v>1</v>
      </c>
      <c r="AN741">
        <v>1</v>
      </c>
      <c r="AO741">
        <v>1</v>
      </c>
      <c r="AP741" s="24">
        <v>5.9281999999999997E-30</v>
      </c>
      <c r="AQ741">
        <v>4.9000000000000004</v>
      </c>
      <c r="AR741">
        <v>4.9000000000000004</v>
      </c>
      <c r="AS741">
        <v>4.9000000000000004</v>
      </c>
      <c r="AT741">
        <v>4.9000000000000004</v>
      </c>
      <c r="AU741">
        <v>6869600</v>
      </c>
      <c r="AV741">
        <v>565300</v>
      </c>
      <c r="AW741">
        <v>850160</v>
      </c>
      <c r="AX741">
        <v>1567700</v>
      </c>
      <c r="AY741">
        <v>3886400</v>
      </c>
      <c r="AZ741">
        <v>0</v>
      </c>
      <c r="BA741">
        <v>0</v>
      </c>
      <c r="BB741">
        <v>0</v>
      </c>
      <c r="BC741">
        <v>983210</v>
      </c>
      <c r="BD741">
        <v>1</v>
      </c>
      <c r="BE741">
        <v>1</v>
      </c>
      <c r="BF741">
        <v>1</v>
      </c>
      <c r="BG741">
        <v>1</v>
      </c>
    </row>
    <row r="742" spans="1:60" x14ac:dyDescent="0.25">
      <c r="A742">
        <v>749</v>
      </c>
      <c r="B742" t="s">
        <v>4607</v>
      </c>
      <c r="C742" t="s">
        <v>4608</v>
      </c>
      <c r="D742" t="s">
        <v>4609</v>
      </c>
      <c r="E742" t="s">
        <v>4610</v>
      </c>
      <c r="F742" t="s">
        <v>4611</v>
      </c>
      <c r="G742" t="s">
        <v>3211</v>
      </c>
      <c r="H742" t="s">
        <v>3211</v>
      </c>
      <c r="I742" t="s">
        <v>3211</v>
      </c>
      <c r="J742" t="s">
        <v>4612</v>
      </c>
      <c r="L742">
        <v>2</v>
      </c>
      <c r="M742">
        <v>3</v>
      </c>
      <c r="N742">
        <v>3</v>
      </c>
      <c r="O742">
        <v>3</v>
      </c>
      <c r="P742">
        <v>2</v>
      </c>
      <c r="Q742">
        <v>2</v>
      </c>
      <c r="R742">
        <v>2</v>
      </c>
      <c r="S742">
        <v>1</v>
      </c>
      <c r="T742">
        <v>2</v>
      </c>
      <c r="U742">
        <v>2</v>
      </c>
      <c r="V742">
        <v>2</v>
      </c>
      <c r="W742">
        <v>1</v>
      </c>
      <c r="X742">
        <v>2</v>
      </c>
      <c r="Y742">
        <v>2</v>
      </c>
      <c r="Z742">
        <v>2</v>
      </c>
      <c r="AA742">
        <v>1</v>
      </c>
      <c r="AB742">
        <v>7.4</v>
      </c>
      <c r="AC742">
        <v>7.4</v>
      </c>
      <c r="AD742">
        <v>7.4</v>
      </c>
      <c r="AE742">
        <v>40.503999999999998</v>
      </c>
      <c r="AF742">
        <v>352</v>
      </c>
      <c r="AG742">
        <v>2.2200000000000002</v>
      </c>
      <c r="AH742">
        <v>5</v>
      </c>
      <c r="AI742">
        <v>6</v>
      </c>
      <c r="AJ742">
        <v>5</v>
      </c>
      <c r="AK742">
        <v>2</v>
      </c>
      <c r="AL742">
        <v>5</v>
      </c>
      <c r="AM742">
        <v>6</v>
      </c>
      <c r="AN742">
        <v>5</v>
      </c>
      <c r="AO742">
        <v>2</v>
      </c>
      <c r="AP742" s="24">
        <v>4.2466999999999998E-14</v>
      </c>
      <c r="AQ742">
        <v>7.4</v>
      </c>
      <c r="AR742">
        <v>7.4</v>
      </c>
      <c r="AS742">
        <v>7.4</v>
      </c>
      <c r="AT742">
        <v>2.6</v>
      </c>
      <c r="AU742">
        <v>11083000</v>
      </c>
      <c r="AV742">
        <v>852340</v>
      </c>
      <c r="AW742">
        <v>7803100</v>
      </c>
      <c r="AX742">
        <v>1306900</v>
      </c>
      <c r="AY742">
        <v>1120800</v>
      </c>
      <c r="AZ742">
        <v>703790</v>
      </c>
      <c r="BA742">
        <v>3743900</v>
      </c>
      <c r="BB742">
        <v>743740</v>
      </c>
      <c r="BC742">
        <v>0</v>
      </c>
      <c r="BD742">
        <v>0</v>
      </c>
      <c r="BE742">
        <v>5</v>
      </c>
      <c r="BF742">
        <v>2</v>
      </c>
      <c r="BG742">
        <v>2</v>
      </c>
    </row>
    <row r="743" spans="1:60" x14ac:dyDescent="0.25">
      <c r="A743">
        <v>750</v>
      </c>
      <c r="B743" t="s">
        <v>4613</v>
      </c>
      <c r="C743">
        <v>813</v>
      </c>
      <c r="D743">
        <v>58</v>
      </c>
      <c r="E743" t="s">
        <v>4614</v>
      </c>
      <c r="F743" t="s">
        <v>4614</v>
      </c>
      <c r="G743">
        <v>3</v>
      </c>
      <c r="H743">
        <v>3</v>
      </c>
      <c r="I743">
        <v>3</v>
      </c>
      <c r="J743" t="s">
        <v>4615</v>
      </c>
      <c r="L743">
        <v>1</v>
      </c>
      <c r="M743">
        <v>3</v>
      </c>
      <c r="N743">
        <v>3</v>
      </c>
      <c r="O743">
        <v>3</v>
      </c>
      <c r="P743">
        <v>0</v>
      </c>
      <c r="Q743">
        <v>0</v>
      </c>
      <c r="R743">
        <v>1</v>
      </c>
      <c r="S743">
        <v>3</v>
      </c>
      <c r="T743">
        <v>0</v>
      </c>
      <c r="U743">
        <v>0</v>
      </c>
      <c r="V743">
        <v>1</v>
      </c>
      <c r="W743">
        <v>3</v>
      </c>
      <c r="X743">
        <v>0</v>
      </c>
      <c r="Y743">
        <v>0</v>
      </c>
      <c r="Z743">
        <v>1</v>
      </c>
      <c r="AA743">
        <v>3</v>
      </c>
      <c r="AB743">
        <v>21.7</v>
      </c>
      <c r="AC743">
        <v>21.7</v>
      </c>
      <c r="AD743">
        <v>21.7</v>
      </c>
      <c r="AE743">
        <v>19.407</v>
      </c>
      <c r="AF743">
        <v>180</v>
      </c>
      <c r="AG743">
        <v>3.8</v>
      </c>
      <c r="AJ743">
        <v>1</v>
      </c>
      <c r="AK743">
        <v>4</v>
      </c>
      <c r="AN743">
        <v>1</v>
      </c>
      <c r="AO743">
        <v>4</v>
      </c>
      <c r="AP743" s="24">
        <v>1.1560000000000001E-38</v>
      </c>
      <c r="AQ743">
        <v>0</v>
      </c>
      <c r="AR743">
        <v>0</v>
      </c>
      <c r="AS743">
        <v>3.9</v>
      </c>
      <c r="AT743">
        <v>21.7</v>
      </c>
      <c r="AU743">
        <v>5428200</v>
      </c>
      <c r="AV743">
        <v>0</v>
      </c>
      <c r="AW743">
        <v>0</v>
      </c>
      <c r="AX743">
        <v>71498</v>
      </c>
      <c r="AY743">
        <v>5356700</v>
      </c>
      <c r="AZ743">
        <v>0</v>
      </c>
      <c r="BA743">
        <v>0</v>
      </c>
      <c r="BB743">
        <v>0</v>
      </c>
      <c r="BC743">
        <v>1355200</v>
      </c>
      <c r="BD743">
        <v>0</v>
      </c>
      <c r="BE743">
        <v>0</v>
      </c>
      <c r="BF743">
        <v>1</v>
      </c>
      <c r="BG743">
        <v>4</v>
      </c>
    </row>
    <row r="744" spans="1:60" x14ac:dyDescent="0.25">
      <c r="A744">
        <v>751</v>
      </c>
      <c r="B744" t="s">
        <v>4616</v>
      </c>
      <c r="E744" t="s">
        <v>4617</v>
      </c>
      <c r="F744" t="s">
        <v>4617</v>
      </c>
      <c r="G744">
        <v>8</v>
      </c>
      <c r="H744">
        <v>8</v>
      </c>
      <c r="I744">
        <v>8</v>
      </c>
      <c r="J744" t="s">
        <v>4618</v>
      </c>
      <c r="L744">
        <v>1</v>
      </c>
      <c r="M744">
        <v>8</v>
      </c>
      <c r="N744">
        <v>8</v>
      </c>
      <c r="O744">
        <v>8</v>
      </c>
      <c r="P744">
        <v>1</v>
      </c>
      <c r="Q744">
        <v>1</v>
      </c>
      <c r="R744">
        <v>2</v>
      </c>
      <c r="S744">
        <v>8</v>
      </c>
      <c r="T744">
        <v>1</v>
      </c>
      <c r="U744">
        <v>1</v>
      </c>
      <c r="V744">
        <v>2</v>
      </c>
      <c r="W744">
        <v>8</v>
      </c>
      <c r="X744">
        <v>1</v>
      </c>
      <c r="Y744">
        <v>1</v>
      </c>
      <c r="Z744">
        <v>2</v>
      </c>
      <c r="AA744">
        <v>8</v>
      </c>
      <c r="AB744">
        <v>21.5</v>
      </c>
      <c r="AC744">
        <v>21.5</v>
      </c>
      <c r="AD744">
        <v>21.5</v>
      </c>
      <c r="AE744">
        <v>64.338999999999999</v>
      </c>
      <c r="AF744">
        <v>600</v>
      </c>
      <c r="AG744">
        <v>3.42</v>
      </c>
      <c r="AH744">
        <v>1</v>
      </c>
      <c r="AI744">
        <v>1</v>
      </c>
      <c r="AJ744">
        <v>2</v>
      </c>
      <c r="AK744">
        <v>8</v>
      </c>
      <c r="AL744">
        <v>1</v>
      </c>
      <c r="AM744">
        <v>1</v>
      </c>
      <c r="AN744">
        <v>2</v>
      </c>
      <c r="AO744">
        <v>8</v>
      </c>
      <c r="AP744" s="24">
        <v>1.5265E-114</v>
      </c>
      <c r="AQ744">
        <v>2.7</v>
      </c>
      <c r="AR744">
        <v>2.7</v>
      </c>
      <c r="AS744">
        <v>6.2</v>
      </c>
      <c r="AT744">
        <v>21.5</v>
      </c>
      <c r="AU744">
        <v>10590000</v>
      </c>
      <c r="AV744">
        <v>63956</v>
      </c>
      <c r="AW744">
        <v>125340</v>
      </c>
      <c r="AX744">
        <v>259730</v>
      </c>
      <c r="AY744">
        <v>10141000</v>
      </c>
      <c r="AZ744">
        <v>0</v>
      </c>
      <c r="BA744">
        <v>0</v>
      </c>
      <c r="BB744">
        <v>575750</v>
      </c>
      <c r="BC744">
        <v>2226000</v>
      </c>
      <c r="BD744">
        <v>0</v>
      </c>
      <c r="BE744">
        <v>0</v>
      </c>
      <c r="BF744">
        <v>0</v>
      </c>
      <c r="BG744">
        <v>8</v>
      </c>
    </row>
    <row r="745" spans="1:60" x14ac:dyDescent="0.25">
      <c r="A745">
        <v>752</v>
      </c>
      <c r="B745" t="s">
        <v>4619</v>
      </c>
      <c r="E745" t="s">
        <v>4620</v>
      </c>
      <c r="F745" t="s">
        <v>4620</v>
      </c>
      <c r="G745">
        <v>10</v>
      </c>
      <c r="H745">
        <v>10</v>
      </c>
      <c r="I745">
        <v>10</v>
      </c>
      <c r="J745" t="s">
        <v>4621</v>
      </c>
      <c r="L745">
        <v>1</v>
      </c>
      <c r="M745">
        <v>10</v>
      </c>
      <c r="N745">
        <v>10</v>
      </c>
      <c r="O745">
        <v>10</v>
      </c>
      <c r="P745">
        <v>9</v>
      </c>
      <c r="Q745">
        <v>9</v>
      </c>
      <c r="R745">
        <v>7</v>
      </c>
      <c r="S745">
        <v>3</v>
      </c>
      <c r="T745">
        <v>9</v>
      </c>
      <c r="U745">
        <v>9</v>
      </c>
      <c r="V745">
        <v>7</v>
      </c>
      <c r="W745">
        <v>3</v>
      </c>
      <c r="X745">
        <v>9</v>
      </c>
      <c r="Y745">
        <v>9</v>
      </c>
      <c r="Z745">
        <v>7</v>
      </c>
      <c r="AA745">
        <v>3</v>
      </c>
      <c r="AB745">
        <v>26.7</v>
      </c>
      <c r="AC745">
        <v>26.7</v>
      </c>
      <c r="AD745">
        <v>26.7</v>
      </c>
      <c r="AE745">
        <v>28.428000000000001</v>
      </c>
      <c r="AF745">
        <v>251</v>
      </c>
      <c r="AG745">
        <v>2.09</v>
      </c>
      <c r="AH745">
        <v>12</v>
      </c>
      <c r="AI745">
        <v>11</v>
      </c>
      <c r="AJ745">
        <v>9</v>
      </c>
      <c r="AK745">
        <v>3</v>
      </c>
      <c r="AL745">
        <v>12</v>
      </c>
      <c r="AM745">
        <v>11</v>
      </c>
      <c r="AN745">
        <v>9</v>
      </c>
      <c r="AO745">
        <v>3</v>
      </c>
      <c r="AP745" s="24">
        <v>6.2279999999999999E-79</v>
      </c>
      <c r="AQ745">
        <v>23.1</v>
      </c>
      <c r="AR745">
        <v>23.1</v>
      </c>
      <c r="AS745">
        <v>22.3</v>
      </c>
      <c r="AT745">
        <v>12.4</v>
      </c>
      <c r="AU745">
        <v>37805000</v>
      </c>
      <c r="AV745">
        <v>5832000</v>
      </c>
      <c r="AW745">
        <v>25820000</v>
      </c>
      <c r="AX745">
        <v>3795400</v>
      </c>
      <c r="AY745">
        <v>2356900</v>
      </c>
      <c r="AZ745">
        <v>5700100</v>
      </c>
      <c r="BA745">
        <v>9879100</v>
      </c>
      <c r="BB745">
        <v>3233800</v>
      </c>
      <c r="BC745">
        <v>1492300</v>
      </c>
      <c r="BD745">
        <v>13</v>
      </c>
      <c r="BE745">
        <v>17</v>
      </c>
      <c r="BF745">
        <v>6</v>
      </c>
      <c r="BG745">
        <v>4</v>
      </c>
    </row>
    <row r="746" spans="1:60" x14ac:dyDescent="0.25">
      <c r="A746">
        <v>753</v>
      </c>
      <c r="B746">
        <v>6447</v>
      </c>
      <c r="E746" t="s">
        <v>4622</v>
      </c>
      <c r="F746" t="s">
        <v>4622</v>
      </c>
      <c r="G746">
        <v>1</v>
      </c>
      <c r="H746">
        <v>1</v>
      </c>
      <c r="I746">
        <v>1</v>
      </c>
      <c r="J746" t="s">
        <v>4623</v>
      </c>
      <c r="L746">
        <v>1</v>
      </c>
      <c r="M746">
        <v>1</v>
      </c>
      <c r="N746">
        <v>1</v>
      </c>
      <c r="O746">
        <v>1</v>
      </c>
      <c r="P746">
        <v>0</v>
      </c>
      <c r="Q746">
        <v>0</v>
      </c>
      <c r="R746">
        <v>0</v>
      </c>
      <c r="S746">
        <v>1</v>
      </c>
      <c r="T746">
        <v>0</v>
      </c>
      <c r="U746">
        <v>0</v>
      </c>
      <c r="V746">
        <v>0</v>
      </c>
      <c r="W746">
        <v>1</v>
      </c>
      <c r="X746">
        <v>0</v>
      </c>
      <c r="Y746">
        <v>0</v>
      </c>
      <c r="Z746">
        <v>0</v>
      </c>
      <c r="AA746">
        <v>1</v>
      </c>
      <c r="AB746">
        <v>2.2999999999999998</v>
      </c>
      <c r="AC746">
        <v>2.2999999999999998</v>
      </c>
      <c r="AD746">
        <v>2.2999999999999998</v>
      </c>
      <c r="AE746">
        <v>44.792999999999999</v>
      </c>
      <c r="AF746">
        <v>397</v>
      </c>
      <c r="AG746">
        <v>4</v>
      </c>
      <c r="AK746">
        <v>1</v>
      </c>
      <c r="AO746">
        <v>1</v>
      </c>
      <c r="AP746">
        <v>1.3487E-3</v>
      </c>
      <c r="AQ746">
        <v>0</v>
      </c>
      <c r="AR746">
        <v>0</v>
      </c>
      <c r="AS746">
        <v>0</v>
      </c>
      <c r="AT746">
        <v>2.2999999999999998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0</v>
      </c>
      <c r="BD746">
        <v>0</v>
      </c>
      <c r="BE746">
        <v>0</v>
      </c>
      <c r="BF746">
        <v>0</v>
      </c>
      <c r="BG746">
        <v>0</v>
      </c>
    </row>
    <row r="747" spans="1:60" x14ac:dyDescent="0.25">
      <c r="A747">
        <v>754</v>
      </c>
      <c r="B747" t="s">
        <v>4624</v>
      </c>
      <c r="C747">
        <v>814</v>
      </c>
      <c r="D747">
        <v>137</v>
      </c>
      <c r="E747" t="s">
        <v>4625</v>
      </c>
      <c r="F747" t="s">
        <v>4625</v>
      </c>
      <c r="G747">
        <v>7</v>
      </c>
      <c r="H747">
        <v>7</v>
      </c>
      <c r="I747">
        <v>7</v>
      </c>
      <c r="J747" t="s">
        <v>4626</v>
      </c>
      <c r="L747">
        <v>1</v>
      </c>
      <c r="M747">
        <v>7</v>
      </c>
      <c r="N747">
        <v>7</v>
      </c>
      <c r="O747">
        <v>7</v>
      </c>
      <c r="P747">
        <v>6</v>
      </c>
      <c r="Q747">
        <v>3</v>
      </c>
      <c r="R747">
        <v>5</v>
      </c>
      <c r="S747">
        <v>4</v>
      </c>
      <c r="T747">
        <v>6</v>
      </c>
      <c r="U747">
        <v>3</v>
      </c>
      <c r="V747">
        <v>5</v>
      </c>
      <c r="W747">
        <v>4</v>
      </c>
      <c r="X747">
        <v>6</v>
      </c>
      <c r="Y747">
        <v>3</v>
      </c>
      <c r="Z747">
        <v>5</v>
      </c>
      <c r="AA747">
        <v>4</v>
      </c>
      <c r="AB747">
        <v>25.8</v>
      </c>
      <c r="AC747">
        <v>25.8</v>
      </c>
      <c r="AD747">
        <v>25.8</v>
      </c>
      <c r="AE747">
        <v>24.405999999999999</v>
      </c>
      <c r="AF747">
        <v>217</v>
      </c>
      <c r="AG747">
        <v>2.41</v>
      </c>
      <c r="AH747">
        <v>7</v>
      </c>
      <c r="AI747">
        <v>4</v>
      </c>
      <c r="AJ747">
        <v>6</v>
      </c>
      <c r="AK747">
        <v>5</v>
      </c>
      <c r="AL747">
        <v>7</v>
      </c>
      <c r="AM747">
        <v>4</v>
      </c>
      <c r="AN747">
        <v>6</v>
      </c>
      <c r="AO747">
        <v>5</v>
      </c>
      <c r="AP747" s="24">
        <v>3.7092999999999999E-14</v>
      </c>
      <c r="AQ747">
        <v>17.5</v>
      </c>
      <c r="AR747">
        <v>9.6999999999999993</v>
      </c>
      <c r="AS747">
        <v>23</v>
      </c>
      <c r="AT747">
        <v>22.1</v>
      </c>
      <c r="AU747">
        <v>17094000</v>
      </c>
      <c r="AV747">
        <v>7402500</v>
      </c>
      <c r="AW747">
        <v>943140</v>
      </c>
      <c r="AX747">
        <v>1740800</v>
      </c>
      <c r="AY747">
        <v>7007800</v>
      </c>
      <c r="AZ747">
        <v>8496700</v>
      </c>
      <c r="BA747">
        <v>421300</v>
      </c>
      <c r="BB747">
        <v>1575100</v>
      </c>
      <c r="BC747">
        <v>646250</v>
      </c>
      <c r="BD747">
        <v>6</v>
      </c>
      <c r="BE747">
        <v>2</v>
      </c>
      <c r="BF747">
        <v>3</v>
      </c>
      <c r="BG747">
        <v>4</v>
      </c>
    </row>
    <row r="748" spans="1:60" x14ac:dyDescent="0.25">
      <c r="A748">
        <v>755</v>
      </c>
      <c r="B748" t="s">
        <v>4627</v>
      </c>
      <c r="C748" t="s">
        <v>4628</v>
      </c>
      <c r="D748" t="s">
        <v>4629</v>
      </c>
      <c r="E748" t="s">
        <v>4630</v>
      </c>
      <c r="F748" t="s">
        <v>4630</v>
      </c>
      <c r="G748">
        <v>31</v>
      </c>
      <c r="H748">
        <v>31</v>
      </c>
      <c r="I748">
        <v>31</v>
      </c>
      <c r="J748" t="s">
        <v>4631</v>
      </c>
      <c r="L748">
        <v>1</v>
      </c>
      <c r="M748">
        <v>31</v>
      </c>
      <c r="N748">
        <v>31</v>
      </c>
      <c r="O748">
        <v>31</v>
      </c>
      <c r="P748">
        <v>22</v>
      </c>
      <c r="Q748">
        <v>22</v>
      </c>
      <c r="R748">
        <v>25</v>
      </c>
      <c r="S748">
        <v>30</v>
      </c>
      <c r="T748">
        <v>22</v>
      </c>
      <c r="U748">
        <v>22</v>
      </c>
      <c r="V748">
        <v>25</v>
      </c>
      <c r="W748">
        <v>30</v>
      </c>
      <c r="X748">
        <v>22</v>
      </c>
      <c r="Y748">
        <v>22</v>
      </c>
      <c r="Z748">
        <v>25</v>
      </c>
      <c r="AA748">
        <v>30</v>
      </c>
      <c r="AB748">
        <v>55.7</v>
      </c>
      <c r="AC748">
        <v>55.7</v>
      </c>
      <c r="AD748">
        <v>55.7</v>
      </c>
      <c r="AE748">
        <v>55.774999999999999</v>
      </c>
      <c r="AF748">
        <v>519</v>
      </c>
      <c r="AG748">
        <v>2.82</v>
      </c>
      <c r="AH748">
        <v>30</v>
      </c>
      <c r="AI748">
        <v>29</v>
      </c>
      <c r="AJ748">
        <v>31</v>
      </c>
      <c r="AK748">
        <v>62</v>
      </c>
      <c r="AL748">
        <v>30</v>
      </c>
      <c r="AM748">
        <v>29</v>
      </c>
      <c r="AN748">
        <v>31</v>
      </c>
      <c r="AO748">
        <v>62</v>
      </c>
      <c r="AP748">
        <v>0</v>
      </c>
      <c r="AQ748">
        <v>34.9</v>
      </c>
      <c r="AR748">
        <v>34.9</v>
      </c>
      <c r="AS748">
        <v>45.3</v>
      </c>
      <c r="AT748">
        <v>55.7</v>
      </c>
      <c r="AU748">
        <v>624890000</v>
      </c>
      <c r="AV748">
        <v>17701000</v>
      </c>
      <c r="AW748">
        <v>29575000</v>
      </c>
      <c r="AX748">
        <v>14900000</v>
      </c>
      <c r="AY748">
        <v>562710000</v>
      </c>
      <c r="AZ748">
        <v>63435000</v>
      </c>
      <c r="BA748">
        <v>37468000</v>
      </c>
      <c r="BB748">
        <v>29550000</v>
      </c>
      <c r="BC748">
        <v>55099000</v>
      </c>
      <c r="BD748">
        <v>26</v>
      </c>
      <c r="BE748">
        <v>19</v>
      </c>
      <c r="BF748">
        <v>18</v>
      </c>
      <c r="BG748">
        <v>68</v>
      </c>
    </row>
    <row r="749" spans="1:60" x14ac:dyDescent="0.25">
      <c r="A749">
        <v>756</v>
      </c>
      <c r="B749" t="s">
        <v>4632</v>
      </c>
      <c r="C749">
        <v>822</v>
      </c>
      <c r="D749">
        <v>24</v>
      </c>
      <c r="E749" t="s">
        <v>4633</v>
      </c>
      <c r="F749" t="s">
        <v>4633</v>
      </c>
      <c r="G749">
        <v>6</v>
      </c>
      <c r="H749">
        <v>6</v>
      </c>
      <c r="I749">
        <v>6</v>
      </c>
      <c r="J749" t="s">
        <v>4634</v>
      </c>
      <c r="L749">
        <v>1</v>
      </c>
      <c r="M749">
        <v>6</v>
      </c>
      <c r="N749">
        <v>6</v>
      </c>
      <c r="O749">
        <v>6</v>
      </c>
      <c r="P749">
        <v>1</v>
      </c>
      <c r="Q749">
        <v>0</v>
      </c>
      <c r="R749">
        <v>1</v>
      </c>
      <c r="S749">
        <v>6</v>
      </c>
      <c r="T749">
        <v>1</v>
      </c>
      <c r="U749">
        <v>0</v>
      </c>
      <c r="V749">
        <v>1</v>
      </c>
      <c r="W749">
        <v>6</v>
      </c>
      <c r="X749">
        <v>1</v>
      </c>
      <c r="Y749">
        <v>0</v>
      </c>
      <c r="Z749">
        <v>1</v>
      </c>
      <c r="AA749">
        <v>6</v>
      </c>
      <c r="AB749">
        <v>47.3</v>
      </c>
      <c r="AC749">
        <v>47.3</v>
      </c>
      <c r="AD749">
        <v>47.3</v>
      </c>
      <c r="AE749">
        <v>19.263999999999999</v>
      </c>
      <c r="AF749">
        <v>165</v>
      </c>
      <c r="AG749">
        <v>3.6</v>
      </c>
      <c r="AH749">
        <v>1</v>
      </c>
      <c r="AJ749">
        <v>1</v>
      </c>
      <c r="AK749">
        <v>8</v>
      </c>
      <c r="AL749">
        <v>1</v>
      </c>
      <c r="AN749">
        <v>1</v>
      </c>
      <c r="AO749">
        <v>8</v>
      </c>
      <c r="AP749" s="24">
        <v>3.5672000000000002E-24</v>
      </c>
      <c r="AQ749">
        <v>10.3</v>
      </c>
      <c r="AR749">
        <v>0</v>
      </c>
      <c r="AS749">
        <v>10.3</v>
      </c>
      <c r="AT749">
        <v>47.3</v>
      </c>
      <c r="AU749">
        <v>19095000</v>
      </c>
      <c r="AV749">
        <v>297600</v>
      </c>
      <c r="AW749">
        <v>0</v>
      </c>
      <c r="AX749">
        <v>151960</v>
      </c>
      <c r="AY749">
        <v>18645000</v>
      </c>
      <c r="AZ749">
        <v>0</v>
      </c>
      <c r="BA749">
        <v>0</v>
      </c>
      <c r="BB749">
        <v>0</v>
      </c>
      <c r="BC749">
        <v>4717000</v>
      </c>
      <c r="BD749">
        <v>1</v>
      </c>
      <c r="BE749">
        <v>0</v>
      </c>
      <c r="BF749">
        <v>0</v>
      </c>
      <c r="BG749">
        <v>8</v>
      </c>
    </row>
    <row r="750" spans="1:60" x14ac:dyDescent="0.25">
      <c r="A750">
        <v>757</v>
      </c>
      <c r="B750" t="s">
        <v>4635</v>
      </c>
      <c r="C750" t="s">
        <v>4636</v>
      </c>
      <c r="D750" t="s">
        <v>2334</v>
      </c>
      <c r="E750" t="s">
        <v>4637</v>
      </c>
      <c r="F750" t="s">
        <v>4637</v>
      </c>
      <c r="G750">
        <v>2</v>
      </c>
      <c r="H750">
        <v>2</v>
      </c>
      <c r="I750">
        <v>2</v>
      </c>
      <c r="J750" t="s">
        <v>4638</v>
      </c>
      <c r="L750">
        <v>1</v>
      </c>
      <c r="M750">
        <v>2</v>
      </c>
      <c r="N750">
        <v>2</v>
      </c>
      <c r="O750">
        <v>2</v>
      </c>
      <c r="P750">
        <v>0</v>
      </c>
      <c r="Q750">
        <v>0</v>
      </c>
      <c r="R750">
        <v>0</v>
      </c>
      <c r="S750">
        <v>2</v>
      </c>
      <c r="T750">
        <v>0</v>
      </c>
      <c r="U750">
        <v>0</v>
      </c>
      <c r="V750">
        <v>0</v>
      </c>
      <c r="W750">
        <v>2</v>
      </c>
      <c r="X750">
        <v>0</v>
      </c>
      <c r="Y750">
        <v>0</v>
      </c>
      <c r="Z750">
        <v>0</v>
      </c>
      <c r="AA750">
        <v>2</v>
      </c>
      <c r="AB750">
        <v>23.5</v>
      </c>
      <c r="AC750">
        <v>23.5</v>
      </c>
      <c r="AD750">
        <v>23.5</v>
      </c>
      <c r="AE750">
        <v>11.872</v>
      </c>
      <c r="AF750">
        <v>102</v>
      </c>
      <c r="AG750">
        <v>4</v>
      </c>
      <c r="AK750">
        <v>2</v>
      </c>
      <c r="AO750">
        <v>2</v>
      </c>
      <c r="AP750" s="24">
        <v>5.9042000000000001E-11</v>
      </c>
      <c r="AQ750">
        <v>0</v>
      </c>
      <c r="AR750">
        <v>0</v>
      </c>
      <c r="AS750">
        <v>0</v>
      </c>
      <c r="AT750">
        <v>23.5</v>
      </c>
      <c r="AU750">
        <v>2227200</v>
      </c>
      <c r="AV750">
        <v>0</v>
      </c>
      <c r="AW750">
        <v>0</v>
      </c>
      <c r="AX750">
        <v>0</v>
      </c>
      <c r="AY750">
        <v>2227200</v>
      </c>
      <c r="AZ750">
        <v>0</v>
      </c>
      <c r="BA750">
        <v>0</v>
      </c>
      <c r="BB750">
        <v>0</v>
      </c>
      <c r="BC750">
        <v>563450</v>
      </c>
      <c r="BD750">
        <v>0</v>
      </c>
      <c r="BE750">
        <v>0</v>
      </c>
      <c r="BF750">
        <v>0</v>
      </c>
      <c r="BG750">
        <v>2</v>
      </c>
    </row>
    <row r="751" spans="1:60" x14ac:dyDescent="0.25">
      <c r="A751">
        <v>758</v>
      </c>
      <c r="B751" t="s">
        <v>4639</v>
      </c>
      <c r="C751">
        <v>825</v>
      </c>
      <c r="D751">
        <v>23</v>
      </c>
      <c r="E751" t="s">
        <v>4640</v>
      </c>
      <c r="F751" t="s">
        <v>4640</v>
      </c>
      <c r="G751">
        <v>7</v>
      </c>
      <c r="H751">
        <v>7</v>
      </c>
      <c r="I751">
        <v>7</v>
      </c>
      <c r="J751" t="s">
        <v>4641</v>
      </c>
      <c r="L751">
        <v>1</v>
      </c>
      <c r="M751">
        <v>7</v>
      </c>
      <c r="N751">
        <v>7</v>
      </c>
      <c r="O751">
        <v>7</v>
      </c>
      <c r="P751">
        <v>3</v>
      </c>
      <c r="Q751">
        <v>1</v>
      </c>
      <c r="R751">
        <v>1</v>
      </c>
      <c r="S751">
        <v>5</v>
      </c>
      <c r="T751">
        <v>3</v>
      </c>
      <c r="U751">
        <v>1</v>
      </c>
      <c r="V751">
        <v>1</v>
      </c>
      <c r="W751">
        <v>5</v>
      </c>
      <c r="X751">
        <v>3</v>
      </c>
      <c r="Y751">
        <v>1</v>
      </c>
      <c r="Z751">
        <v>1</v>
      </c>
      <c r="AA751">
        <v>5</v>
      </c>
      <c r="AB751">
        <v>37.200000000000003</v>
      </c>
      <c r="AC751">
        <v>37.200000000000003</v>
      </c>
      <c r="AD751">
        <v>37.200000000000003</v>
      </c>
      <c r="AE751">
        <v>17.154</v>
      </c>
      <c r="AF751">
        <v>145</v>
      </c>
      <c r="AG751">
        <v>2.88</v>
      </c>
      <c r="AH751">
        <v>4</v>
      </c>
      <c r="AI751">
        <v>2</v>
      </c>
      <c r="AJ751">
        <v>2</v>
      </c>
      <c r="AK751">
        <v>8</v>
      </c>
      <c r="AL751">
        <v>4</v>
      </c>
      <c r="AM751">
        <v>2</v>
      </c>
      <c r="AN751">
        <v>2</v>
      </c>
      <c r="AO751">
        <v>8</v>
      </c>
      <c r="AP751" s="24">
        <v>1.8509999999999998E-30</v>
      </c>
      <c r="AQ751">
        <v>12.4</v>
      </c>
      <c r="AR751">
        <v>6.9</v>
      </c>
      <c r="AS751">
        <v>6.9</v>
      </c>
      <c r="AT751">
        <v>31.7</v>
      </c>
      <c r="AU751">
        <v>30745000</v>
      </c>
      <c r="AV751">
        <v>475150</v>
      </c>
      <c r="AW751">
        <v>639490</v>
      </c>
      <c r="AX751">
        <v>159560</v>
      </c>
      <c r="AY751">
        <v>29471000</v>
      </c>
      <c r="AZ751">
        <v>0</v>
      </c>
      <c r="BA751">
        <v>0</v>
      </c>
      <c r="BB751">
        <v>0</v>
      </c>
      <c r="BC751">
        <v>7455800</v>
      </c>
      <c r="BD751">
        <v>2</v>
      </c>
      <c r="BE751">
        <v>0</v>
      </c>
      <c r="BF751">
        <v>0</v>
      </c>
      <c r="BG751">
        <v>9</v>
      </c>
    </row>
    <row r="752" spans="1:60" x14ac:dyDescent="0.25">
      <c r="A752">
        <v>759</v>
      </c>
      <c r="B752">
        <v>2035</v>
      </c>
      <c r="E752" t="s">
        <v>4642</v>
      </c>
      <c r="F752" t="s">
        <v>4642</v>
      </c>
      <c r="G752">
        <v>1</v>
      </c>
      <c r="H752">
        <v>1</v>
      </c>
      <c r="I752">
        <v>1</v>
      </c>
      <c r="J752" t="s">
        <v>4643</v>
      </c>
      <c r="L752">
        <v>1</v>
      </c>
      <c r="M752">
        <v>1</v>
      </c>
      <c r="N752">
        <v>1</v>
      </c>
      <c r="O752">
        <v>1</v>
      </c>
      <c r="P752">
        <v>0</v>
      </c>
      <c r="Q752">
        <v>0</v>
      </c>
      <c r="R752">
        <v>0</v>
      </c>
      <c r="S752">
        <v>1</v>
      </c>
      <c r="T752">
        <v>0</v>
      </c>
      <c r="U752">
        <v>0</v>
      </c>
      <c r="V752">
        <v>0</v>
      </c>
      <c r="W752">
        <v>1</v>
      </c>
      <c r="X752">
        <v>0</v>
      </c>
      <c r="Y752">
        <v>0</v>
      </c>
      <c r="Z752">
        <v>0</v>
      </c>
      <c r="AA752">
        <v>1</v>
      </c>
      <c r="AB752">
        <v>2.9</v>
      </c>
      <c r="AC752">
        <v>2.9</v>
      </c>
      <c r="AD752">
        <v>2.9</v>
      </c>
      <c r="AE752">
        <v>43.985999999999997</v>
      </c>
      <c r="AF752">
        <v>378</v>
      </c>
      <c r="AG752">
        <v>4</v>
      </c>
      <c r="AK752">
        <v>1</v>
      </c>
      <c r="AO752">
        <v>1</v>
      </c>
      <c r="AP752" s="24">
        <v>1.6308999999999999E-5</v>
      </c>
      <c r="AQ752">
        <v>0</v>
      </c>
      <c r="AR752">
        <v>0</v>
      </c>
      <c r="AS752">
        <v>0</v>
      </c>
      <c r="AT752">
        <v>2.9</v>
      </c>
      <c r="AU752">
        <v>1050400</v>
      </c>
      <c r="AV752">
        <v>0</v>
      </c>
      <c r="AW752">
        <v>0</v>
      </c>
      <c r="AX752">
        <v>0</v>
      </c>
      <c r="AY752">
        <v>1050400</v>
      </c>
      <c r="AZ752">
        <v>0</v>
      </c>
      <c r="BA752">
        <v>0</v>
      </c>
      <c r="BB752">
        <v>0</v>
      </c>
      <c r="BC752">
        <v>265740</v>
      </c>
      <c r="BD752">
        <v>0</v>
      </c>
      <c r="BE752">
        <v>0</v>
      </c>
      <c r="BF752">
        <v>0</v>
      </c>
      <c r="BG752">
        <v>1</v>
      </c>
    </row>
    <row r="753" spans="1:60" x14ac:dyDescent="0.25">
      <c r="A753">
        <v>760</v>
      </c>
      <c r="B753" t="s">
        <v>4644</v>
      </c>
      <c r="E753" t="s">
        <v>4645</v>
      </c>
      <c r="F753" t="s">
        <v>4645</v>
      </c>
      <c r="G753">
        <v>2</v>
      </c>
      <c r="H753">
        <v>2</v>
      </c>
      <c r="I753">
        <v>2</v>
      </c>
      <c r="J753" t="s">
        <v>4646</v>
      </c>
      <c r="L753">
        <v>1</v>
      </c>
      <c r="M753">
        <v>2</v>
      </c>
      <c r="N753">
        <v>2</v>
      </c>
      <c r="O753">
        <v>2</v>
      </c>
      <c r="P753">
        <v>1</v>
      </c>
      <c r="Q753">
        <v>1</v>
      </c>
      <c r="R753">
        <v>1</v>
      </c>
      <c r="S753">
        <v>1</v>
      </c>
      <c r="T753">
        <v>1</v>
      </c>
      <c r="U753">
        <v>1</v>
      </c>
      <c r="V753">
        <v>1</v>
      </c>
      <c r="W753">
        <v>1</v>
      </c>
      <c r="X753">
        <v>1</v>
      </c>
      <c r="Y753">
        <v>1</v>
      </c>
      <c r="Z753">
        <v>1</v>
      </c>
      <c r="AA753">
        <v>1</v>
      </c>
      <c r="AB753">
        <v>22.3</v>
      </c>
      <c r="AC753">
        <v>22.3</v>
      </c>
      <c r="AD753">
        <v>22.3</v>
      </c>
      <c r="AE753">
        <v>11.172000000000001</v>
      </c>
      <c r="AF753">
        <v>94</v>
      </c>
      <c r="AG753">
        <v>2.5</v>
      </c>
      <c r="AH753">
        <v>1</v>
      </c>
      <c r="AI753">
        <v>1</v>
      </c>
      <c r="AJ753">
        <v>1</v>
      </c>
      <c r="AK753">
        <v>1</v>
      </c>
      <c r="AL753">
        <v>1</v>
      </c>
      <c r="AM753">
        <v>1</v>
      </c>
      <c r="AN753">
        <v>1</v>
      </c>
      <c r="AO753">
        <v>1</v>
      </c>
      <c r="AP753" s="24">
        <v>3.4214000000000001E-37</v>
      </c>
      <c r="AQ753">
        <v>22.3</v>
      </c>
      <c r="AR753">
        <v>22.3</v>
      </c>
      <c r="AS753">
        <v>22.3</v>
      </c>
      <c r="AT753">
        <v>16</v>
      </c>
      <c r="AU753">
        <v>3898800</v>
      </c>
      <c r="AV753">
        <v>144690</v>
      </c>
      <c r="AW753">
        <v>318110</v>
      </c>
      <c r="AX753">
        <v>383260</v>
      </c>
      <c r="AY753">
        <v>3052700</v>
      </c>
      <c r="AZ753">
        <v>0</v>
      </c>
      <c r="BA753">
        <v>0</v>
      </c>
      <c r="BB753">
        <v>0</v>
      </c>
      <c r="BC753">
        <v>772310</v>
      </c>
      <c r="BD753">
        <v>0</v>
      </c>
      <c r="BE753">
        <v>0</v>
      </c>
      <c r="BF753">
        <v>1</v>
      </c>
      <c r="BG753">
        <v>1</v>
      </c>
    </row>
    <row r="754" spans="1:60" x14ac:dyDescent="0.25">
      <c r="A754">
        <v>761</v>
      </c>
      <c r="B754" t="s">
        <v>4647</v>
      </c>
      <c r="C754">
        <v>826</v>
      </c>
      <c r="D754">
        <v>43</v>
      </c>
      <c r="E754" t="s">
        <v>4648</v>
      </c>
      <c r="F754" t="s">
        <v>4648</v>
      </c>
      <c r="G754">
        <v>6</v>
      </c>
      <c r="H754">
        <v>6</v>
      </c>
      <c r="I754">
        <v>6</v>
      </c>
      <c r="J754" t="s">
        <v>4649</v>
      </c>
      <c r="L754">
        <v>1</v>
      </c>
      <c r="M754">
        <v>6</v>
      </c>
      <c r="N754">
        <v>6</v>
      </c>
      <c r="O754">
        <v>6</v>
      </c>
      <c r="P754">
        <v>1</v>
      </c>
      <c r="Q754">
        <v>1</v>
      </c>
      <c r="R754">
        <v>5</v>
      </c>
      <c r="S754">
        <v>3</v>
      </c>
      <c r="T754">
        <v>1</v>
      </c>
      <c r="U754">
        <v>1</v>
      </c>
      <c r="V754">
        <v>5</v>
      </c>
      <c r="W754">
        <v>3</v>
      </c>
      <c r="X754">
        <v>1</v>
      </c>
      <c r="Y754">
        <v>1</v>
      </c>
      <c r="Z754">
        <v>5</v>
      </c>
      <c r="AA754">
        <v>3</v>
      </c>
      <c r="AB754">
        <v>26</v>
      </c>
      <c r="AC754">
        <v>26</v>
      </c>
      <c r="AD754">
        <v>26</v>
      </c>
      <c r="AE754">
        <v>25.481999999999999</v>
      </c>
      <c r="AF754">
        <v>231</v>
      </c>
      <c r="AG754">
        <v>3.08</v>
      </c>
      <c r="AH754">
        <v>1</v>
      </c>
      <c r="AI754">
        <v>1</v>
      </c>
      <c r="AJ754">
        <v>7</v>
      </c>
      <c r="AK754">
        <v>4</v>
      </c>
      <c r="AL754">
        <v>1</v>
      </c>
      <c r="AM754">
        <v>1</v>
      </c>
      <c r="AN754">
        <v>7</v>
      </c>
      <c r="AO754">
        <v>4</v>
      </c>
      <c r="AP754" s="24">
        <v>5.7536999999999998E-14</v>
      </c>
      <c r="AQ754">
        <v>6.1</v>
      </c>
      <c r="AR754">
        <v>5.6</v>
      </c>
      <c r="AS754">
        <v>19.5</v>
      </c>
      <c r="AT754">
        <v>16.899999999999999</v>
      </c>
      <c r="AU754">
        <v>6615200</v>
      </c>
      <c r="AV754">
        <v>257030</v>
      </c>
      <c r="AW754">
        <v>41101</v>
      </c>
      <c r="AX754">
        <v>2354600</v>
      </c>
      <c r="AY754">
        <v>3962500</v>
      </c>
      <c r="AZ754">
        <v>0</v>
      </c>
      <c r="BA754">
        <v>0</v>
      </c>
      <c r="BB754">
        <v>2258000</v>
      </c>
      <c r="BC754">
        <v>885740</v>
      </c>
      <c r="BD754">
        <v>1</v>
      </c>
      <c r="BE754">
        <v>0</v>
      </c>
      <c r="BF754">
        <v>6</v>
      </c>
      <c r="BG754">
        <v>2</v>
      </c>
    </row>
    <row r="755" spans="1:60" x14ac:dyDescent="0.25">
      <c r="A755">
        <v>762</v>
      </c>
      <c r="B755" t="s">
        <v>4650</v>
      </c>
      <c r="E755" t="s">
        <v>4651</v>
      </c>
      <c r="F755" t="s">
        <v>4651</v>
      </c>
      <c r="G755">
        <v>3</v>
      </c>
      <c r="H755">
        <v>3</v>
      </c>
      <c r="I755">
        <v>3</v>
      </c>
      <c r="J755" t="s">
        <v>4652</v>
      </c>
      <c r="L755">
        <v>1</v>
      </c>
      <c r="M755">
        <v>3</v>
      </c>
      <c r="N755">
        <v>3</v>
      </c>
      <c r="O755">
        <v>3</v>
      </c>
      <c r="P755">
        <v>0</v>
      </c>
      <c r="Q755">
        <v>0</v>
      </c>
      <c r="R755">
        <v>0</v>
      </c>
      <c r="S755">
        <v>3</v>
      </c>
      <c r="T755">
        <v>0</v>
      </c>
      <c r="U755">
        <v>0</v>
      </c>
      <c r="V755">
        <v>0</v>
      </c>
      <c r="W755">
        <v>3</v>
      </c>
      <c r="X755">
        <v>0</v>
      </c>
      <c r="Y755">
        <v>0</v>
      </c>
      <c r="Z755">
        <v>0</v>
      </c>
      <c r="AA755">
        <v>3</v>
      </c>
      <c r="AB755">
        <v>13.1</v>
      </c>
      <c r="AC755">
        <v>13.1</v>
      </c>
      <c r="AD755">
        <v>13.1</v>
      </c>
      <c r="AE755">
        <v>29.422999999999998</v>
      </c>
      <c r="AF755">
        <v>260</v>
      </c>
      <c r="AG755">
        <v>4</v>
      </c>
      <c r="AK755">
        <v>3</v>
      </c>
      <c r="AO755">
        <v>3</v>
      </c>
      <c r="AP755" s="24">
        <v>6.3980000000000003E-25</v>
      </c>
      <c r="AQ755">
        <v>0</v>
      </c>
      <c r="AR755">
        <v>0</v>
      </c>
      <c r="AS755">
        <v>0</v>
      </c>
      <c r="AT755">
        <v>13.1</v>
      </c>
      <c r="AU755">
        <v>3738800</v>
      </c>
      <c r="AV755">
        <v>0</v>
      </c>
      <c r="AW755">
        <v>0</v>
      </c>
      <c r="AX755">
        <v>0</v>
      </c>
      <c r="AY755">
        <v>3738800</v>
      </c>
      <c r="AZ755">
        <v>0</v>
      </c>
      <c r="BA755">
        <v>0</v>
      </c>
      <c r="BB755">
        <v>0</v>
      </c>
      <c r="BC755">
        <v>945880</v>
      </c>
      <c r="BD755">
        <v>0</v>
      </c>
      <c r="BE755">
        <v>0</v>
      </c>
      <c r="BF755">
        <v>0</v>
      </c>
      <c r="BG755">
        <v>3</v>
      </c>
    </row>
    <row r="756" spans="1:60" x14ac:dyDescent="0.25">
      <c r="A756">
        <v>763</v>
      </c>
      <c r="B756" t="s">
        <v>4653</v>
      </c>
      <c r="C756" t="s">
        <v>4654</v>
      </c>
      <c r="D756" t="s">
        <v>4655</v>
      </c>
      <c r="E756" t="s">
        <v>4656</v>
      </c>
      <c r="F756" t="s">
        <v>4656</v>
      </c>
      <c r="G756">
        <v>21</v>
      </c>
      <c r="H756">
        <v>21</v>
      </c>
      <c r="I756">
        <v>21</v>
      </c>
      <c r="J756" t="s">
        <v>4657</v>
      </c>
      <c r="L756">
        <v>1</v>
      </c>
      <c r="M756">
        <v>21</v>
      </c>
      <c r="N756">
        <v>21</v>
      </c>
      <c r="O756">
        <v>21</v>
      </c>
      <c r="P756">
        <v>11</v>
      </c>
      <c r="Q756">
        <v>11</v>
      </c>
      <c r="R756">
        <v>17</v>
      </c>
      <c r="S756">
        <v>19</v>
      </c>
      <c r="T756">
        <v>11</v>
      </c>
      <c r="U756">
        <v>11</v>
      </c>
      <c r="V756">
        <v>17</v>
      </c>
      <c r="W756">
        <v>19</v>
      </c>
      <c r="X756">
        <v>11</v>
      </c>
      <c r="Y756">
        <v>11</v>
      </c>
      <c r="Z756">
        <v>17</v>
      </c>
      <c r="AA756">
        <v>19</v>
      </c>
      <c r="AB756">
        <v>51.1</v>
      </c>
      <c r="AC756">
        <v>51.1</v>
      </c>
      <c r="AD756">
        <v>51.1</v>
      </c>
      <c r="AE756">
        <v>37.566000000000003</v>
      </c>
      <c r="AF756">
        <v>348</v>
      </c>
      <c r="AG756">
        <v>2.9</v>
      </c>
      <c r="AH756">
        <v>13</v>
      </c>
      <c r="AI756">
        <v>14</v>
      </c>
      <c r="AJ756">
        <v>22</v>
      </c>
      <c r="AK756">
        <v>32</v>
      </c>
      <c r="AL756">
        <v>13</v>
      </c>
      <c r="AM756">
        <v>14</v>
      </c>
      <c r="AN756">
        <v>22</v>
      </c>
      <c r="AO756">
        <v>32</v>
      </c>
      <c r="AP756">
        <v>0</v>
      </c>
      <c r="AQ756">
        <v>31</v>
      </c>
      <c r="AR756">
        <v>29.9</v>
      </c>
      <c r="AS756">
        <v>46.6</v>
      </c>
      <c r="AT756">
        <v>49.1</v>
      </c>
      <c r="AU756">
        <v>374500000</v>
      </c>
      <c r="AV756">
        <v>13726000</v>
      </c>
      <c r="AW756">
        <v>32026000</v>
      </c>
      <c r="AX756">
        <v>97708000</v>
      </c>
      <c r="AY756">
        <v>231040000</v>
      </c>
      <c r="AZ756">
        <v>21496000</v>
      </c>
      <c r="BA756">
        <v>20175000</v>
      </c>
      <c r="BB756">
        <v>125520000</v>
      </c>
      <c r="BC756">
        <v>6773400</v>
      </c>
      <c r="BD756">
        <v>7</v>
      </c>
      <c r="BE756">
        <v>7</v>
      </c>
      <c r="BF756">
        <v>22</v>
      </c>
      <c r="BG756">
        <v>31</v>
      </c>
    </row>
    <row r="757" spans="1:60" x14ac:dyDescent="0.25">
      <c r="A757">
        <v>764</v>
      </c>
      <c r="B757" t="s">
        <v>4658</v>
      </c>
      <c r="E757" t="s">
        <v>4659</v>
      </c>
      <c r="F757" t="s">
        <v>4659</v>
      </c>
      <c r="G757">
        <v>2</v>
      </c>
      <c r="H757">
        <v>2</v>
      </c>
      <c r="I757">
        <v>2</v>
      </c>
      <c r="J757" t="s">
        <v>4660</v>
      </c>
      <c r="L757">
        <v>1</v>
      </c>
      <c r="M757">
        <v>2</v>
      </c>
      <c r="N757">
        <v>2</v>
      </c>
      <c r="O757">
        <v>2</v>
      </c>
      <c r="P757">
        <v>2</v>
      </c>
      <c r="Q757">
        <v>2</v>
      </c>
      <c r="R757">
        <v>2</v>
      </c>
      <c r="S757">
        <v>2</v>
      </c>
      <c r="T757">
        <v>2</v>
      </c>
      <c r="U757">
        <v>2</v>
      </c>
      <c r="V757">
        <v>2</v>
      </c>
      <c r="W757">
        <v>2</v>
      </c>
      <c r="X757">
        <v>2</v>
      </c>
      <c r="Y757">
        <v>2</v>
      </c>
      <c r="Z757">
        <v>2</v>
      </c>
      <c r="AA757">
        <v>2</v>
      </c>
      <c r="AB757">
        <v>11.3</v>
      </c>
      <c r="AC757">
        <v>11.3</v>
      </c>
      <c r="AD757">
        <v>11.3</v>
      </c>
      <c r="AE757">
        <v>36.116999999999997</v>
      </c>
      <c r="AF757">
        <v>326</v>
      </c>
      <c r="AG757">
        <v>2.4</v>
      </c>
      <c r="AH757">
        <v>3</v>
      </c>
      <c r="AI757">
        <v>2</v>
      </c>
      <c r="AJ757">
        <v>3</v>
      </c>
      <c r="AK757">
        <v>2</v>
      </c>
      <c r="AL757">
        <v>3</v>
      </c>
      <c r="AM757">
        <v>2</v>
      </c>
      <c r="AN757">
        <v>3</v>
      </c>
      <c r="AO757">
        <v>2</v>
      </c>
      <c r="AP757" s="24">
        <v>1.6014E-7</v>
      </c>
      <c r="AQ757">
        <v>11.3</v>
      </c>
      <c r="AR757">
        <v>11.3</v>
      </c>
      <c r="AS757">
        <v>11.3</v>
      </c>
      <c r="AT757">
        <v>11.3</v>
      </c>
      <c r="AU757">
        <v>11027000</v>
      </c>
      <c r="AV757">
        <v>1417300</v>
      </c>
      <c r="AW757">
        <v>2298700</v>
      </c>
      <c r="AX757">
        <v>3334500</v>
      </c>
      <c r="AY757">
        <v>3976100</v>
      </c>
      <c r="AZ757">
        <v>1379000</v>
      </c>
      <c r="BA757">
        <v>1118700</v>
      </c>
      <c r="BB757">
        <v>2669300</v>
      </c>
      <c r="BC757">
        <v>1216800</v>
      </c>
      <c r="BD757">
        <v>2</v>
      </c>
      <c r="BE757">
        <v>1</v>
      </c>
      <c r="BF757">
        <v>3</v>
      </c>
      <c r="BG757">
        <v>1</v>
      </c>
    </row>
    <row r="758" spans="1:60" x14ac:dyDescent="0.25">
      <c r="A758">
        <v>765</v>
      </c>
      <c r="B758" t="s">
        <v>4661</v>
      </c>
      <c r="C758" t="s">
        <v>4662</v>
      </c>
      <c r="D758" t="s">
        <v>4663</v>
      </c>
      <c r="E758" t="s">
        <v>4664</v>
      </c>
      <c r="F758" t="s">
        <v>4664</v>
      </c>
      <c r="G758">
        <v>4</v>
      </c>
      <c r="H758">
        <v>4</v>
      </c>
      <c r="I758">
        <v>4</v>
      </c>
      <c r="J758" t="s">
        <v>4665</v>
      </c>
      <c r="L758">
        <v>1</v>
      </c>
      <c r="M758">
        <v>4</v>
      </c>
      <c r="N758">
        <v>4</v>
      </c>
      <c r="O758">
        <v>4</v>
      </c>
      <c r="P758">
        <v>1</v>
      </c>
      <c r="Q758">
        <v>2</v>
      </c>
      <c r="R758">
        <v>2</v>
      </c>
      <c r="S758">
        <v>3</v>
      </c>
      <c r="T758">
        <v>1</v>
      </c>
      <c r="U758">
        <v>2</v>
      </c>
      <c r="V758">
        <v>2</v>
      </c>
      <c r="W758">
        <v>3</v>
      </c>
      <c r="X758">
        <v>1</v>
      </c>
      <c r="Y758">
        <v>2</v>
      </c>
      <c r="Z758">
        <v>2</v>
      </c>
      <c r="AA758">
        <v>3</v>
      </c>
      <c r="AB758">
        <v>26.5</v>
      </c>
      <c r="AC758">
        <v>26.5</v>
      </c>
      <c r="AD758">
        <v>26.5</v>
      </c>
      <c r="AE758">
        <v>25.431999999999999</v>
      </c>
      <c r="AF758">
        <v>245</v>
      </c>
      <c r="AG758">
        <v>2.88</v>
      </c>
      <c r="AH758">
        <v>1</v>
      </c>
      <c r="AI758">
        <v>2</v>
      </c>
      <c r="AJ758">
        <v>2</v>
      </c>
      <c r="AK758">
        <v>3</v>
      </c>
      <c r="AL758">
        <v>1</v>
      </c>
      <c r="AM758">
        <v>2</v>
      </c>
      <c r="AN758">
        <v>2</v>
      </c>
      <c r="AO758">
        <v>3</v>
      </c>
      <c r="AP758" s="24">
        <v>4.8935E-154</v>
      </c>
      <c r="AQ758">
        <v>6.5</v>
      </c>
      <c r="AR758">
        <v>11.8</v>
      </c>
      <c r="AS758">
        <v>11.8</v>
      </c>
      <c r="AT758">
        <v>21.2</v>
      </c>
      <c r="AU758">
        <v>13610000</v>
      </c>
      <c r="AV758">
        <v>183990</v>
      </c>
      <c r="AW758">
        <v>808820</v>
      </c>
      <c r="AX758">
        <v>719840</v>
      </c>
      <c r="AY758">
        <v>11898000</v>
      </c>
      <c r="AZ758">
        <v>0</v>
      </c>
      <c r="BA758">
        <v>243000</v>
      </c>
      <c r="BB758">
        <v>738210</v>
      </c>
      <c r="BC758">
        <v>0</v>
      </c>
      <c r="BD758">
        <v>0</v>
      </c>
      <c r="BE758">
        <v>0</v>
      </c>
      <c r="BF758">
        <v>2</v>
      </c>
      <c r="BG758">
        <v>3</v>
      </c>
    </row>
    <row r="759" spans="1:60" x14ac:dyDescent="0.25">
      <c r="A759">
        <v>766</v>
      </c>
      <c r="B759" t="s">
        <v>4666</v>
      </c>
      <c r="C759" t="s">
        <v>4667</v>
      </c>
      <c r="D759" t="s">
        <v>4668</v>
      </c>
      <c r="E759" t="s">
        <v>4669</v>
      </c>
      <c r="F759" t="s">
        <v>4669</v>
      </c>
      <c r="G759">
        <v>22</v>
      </c>
      <c r="H759">
        <v>22</v>
      </c>
      <c r="I759">
        <v>22</v>
      </c>
      <c r="J759" t="s">
        <v>4670</v>
      </c>
      <c r="L759">
        <v>1</v>
      </c>
      <c r="M759">
        <v>22</v>
      </c>
      <c r="N759">
        <v>22</v>
      </c>
      <c r="O759">
        <v>22</v>
      </c>
      <c r="P759">
        <v>17</v>
      </c>
      <c r="Q759">
        <v>17</v>
      </c>
      <c r="R759">
        <v>18</v>
      </c>
      <c r="S759">
        <v>13</v>
      </c>
      <c r="T759">
        <v>17</v>
      </c>
      <c r="U759">
        <v>17</v>
      </c>
      <c r="V759">
        <v>18</v>
      </c>
      <c r="W759">
        <v>13</v>
      </c>
      <c r="X759">
        <v>17</v>
      </c>
      <c r="Y759">
        <v>17</v>
      </c>
      <c r="Z759">
        <v>18</v>
      </c>
      <c r="AA759">
        <v>13</v>
      </c>
      <c r="AB759">
        <v>46</v>
      </c>
      <c r="AC759">
        <v>46</v>
      </c>
      <c r="AD759">
        <v>46</v>
      </c>
      <c r="AE759">
        <v>33.354999999999997</v>
      </c>
      <c r="AF759">
        <v>298</v>
      </c>
      <c r="AG759">
        <v>2.34</v>
      </c>
      <c r="AH759">
        <v>24</v>
      </c>
      <c r="AI759">
        <v>23</v>
      </c>
      <c r="AJ759">
        <v>26</v>
      </c>
      <c r="AK759">
        <v>14</v>
      </c>
      <c r="AL759">
        <v>24</v>
      </c>
      <c r="AM759">
        <v>23</v>
      </c>
      <c r="AN759">
        <v>26</v>
      </c>
      <c r="AO759">
        <v>14</v>
      </c>
      <c r="AP759" s="24">
        <v>2.0663E-224</v>
      </c>
      <c r="AQ759">
        <v>36.6</v>
      </c>
      <c r="AR759">
        <v>36.6</v>
      </c>
      <c r="AS759">
        <v>36.6</v>
      </c>
      <c r="AT759">
        <v>39.6</v>
      </c>
      <c r="AU759">
        <v>272950000</v>
      </c>
      <c r="AV759">
        <v>41308000</v>
      </c>
      <c r="AW759">
        <v>162550000</v>
      </c>
      <c r="AX759">
        <v>33945000</v>
      </c>
      <c r="AY759">
        <v>35147000</v>
      </c>
      <c r="AZ759">
        <v>40224000</v>
      </c>
      <c r="BA759">
        <v>75776000</v>
      </c>
      <c r="BB759">
        <v>30247000</v>
      </c>
      <c r="BC759">
        <v>455910</v>
      </c>
      <c r="BD759">
        <v>20</v>
      </c>
      <c r="BE759">
        <v>22</v>
      </c>
      <c r="BF759">
        <v>17</v>
      </c>
      <c r="BG759">
        <v>11</v>
      </c>
    </row>
    <row r="760" spans="1:60" x14ac:dyDescent="0.25">
      <c r="A760">
        <v>767</v>
      </c>
      <c r="B760" t="s">
        <v>4671</v>
      </c>
      <c r="C760">
        <v>837</v>
      </c>
      <c r="D760">
        <v>281</v>
      </c>
      <c r="E760" t="s">
        <v>4672</v>
      </c>
      <c r="F760" t="s">
        <v>4672</v>
      </c>
      <c r="G760">
        <v>3</v>
      </c>
      <c r="H760">
        <v>3</v>
      </c>
      <c r="I760">
        <v>3</v>
      </c>
      <c r="J760" t="s">
        <v>4673</v>
      </c>
      <c r="L760">
        <v>1</v>
      </c>
      <c r="M760">
        <v>3</v>
      </c>
      <c r="N760">
        <v>3</v>
      </c>
      <c r="O760">
        <v>3</v>
      </c>
      <c r="P760">
        <v>1</v>
      </c>
      <c r="Q760">
        <v>1</v>
      </c>
      <c r="R760">
        <v>1</v>
      </c>
      <c r="S760">
        <v>2</v>
      </c>
      <c r="T760">
        <v>1</v>
      </c>
      <c r="U760">
        <v>1</v>
      </c>
      <c r="V760">
        <v>1</v>
      </c>
      <c r="W760">
        <v>2</v>
      </c>
      <c r="X760">
        <v>1</v>
      </c>
      <c r="Y760">
        <v>1</v>
      </c>
      <c r="Z760">
        <v>1</v>
      </c>
      <c r="AA760">
        <v>2</v>
      </c>
      <c r="AB760">
        <v>13.4</v>
      </c>
      <c r="AC760">
        <v>13.4</v>
      </c>
      <c r="AD760">
        <v>13.4</v>
      </c>
      <c r="AE760">
        <v>33.231000000000002</v>
      </c>
      <c r="AF760">
        <v>284</v>
      </c>
      <c r="AG760">
        <v>2.8</v>
      </c>
      <c r="AH760">
        <v>1</v>
      </c>
      <c r="AI760">
        <v>1</v>
      </c>
      <c r="AJ760">
        <v>1</v>
      </c>
      <c r="AK760">
        <v>2</v>
      </c>
      <c r="AL760">
        <v>1</v>
      </c>
      <c r="AM760">
        <v>1</v>
      </c>
      <c r="AN760">
        <v>1</v>
      </c>
      <c r="AO760">
        <v>2</v>
      </c>
      <c r="AP760" s="24">
        <v>1.8066000000000001E-19</v>
      </c>
      <c r="AQ760">
        <v>6.3</v>
      </c>
      <c r="AR760">
        <v>6.3</v>
      </c>
      <c r="AS760">
        <v>6.3</v>
      </c>
      <c r="AT760">
        <v>7</v>
      </c>
      <c r="AU760">
        <v>1900400</v>
      </c>
      <c r="AV760">
        <v>185910</v>
      </c>
      <c r="AW760">
        <v>191840</v>
      </c>
      <c r="AX760">
        <v>50311</v>
      </c>
      <c r="AY760">
        <v>1472300</v>
      </c>
      <c r="AZ760">
        <v>0</v>
      </c>
      <c r="BA760">
        <v>0</v>
      </c>
      <c r="BB760">
        <v>45754</v>
      </c>
      <c r="BC760">
        <v>0</v>
      </c>
      <c r="BD760">
        <v>1</v>
      </c>
      <c r="BE760">
        <v>0</v>
      </c>
      <c r="BF760">
        <v>0</v>
      </c>
      <c r="BG760">
        <v>2</v>
      </c>
    </row>
    <row r="761" spans="1:60" x14ac:dyDescent="0.25">
      <c r="A761">
        <v>768</v>
      </c>
      <c r="B761" t="s">
        <v>4674</v>
      </c>
      <c r="E761" t="s">
        <v>4675</v>
      </c>
      <c r="F761" t="s">
        <v>4675</v>
      </c>
      <c r="G761">
        <v>2</v>
      </c>
      <c r="H761">
        <v>2</v>
      </c>
      <c r="I761">
        <v>2</v>
      </c>
      <c r="J761" t="s">
        <v>4676</v>
      </c>
      <c r="L761">
        <v>1</v>
      </c>
      <c r="M761">
        <v>2</v>
      </c>
      <c r="N761">
        <v>2</v>
      </c>
      <c r="O761">
        <v>2</v>
      </c>
      <c r="P761">
        <v>0</v>
      </c>
      <c r="Q761">
        <v>0</v>
      </c>
      <c r="R761">
        <v>0</v>
      </c>
      <c r="S761">
        <v>2</v>
      </c>
      <c r="T761">
        <v>0</v>
      </c>
      <c r="U761">
        <v>0</v>
      </c>
      <c r="V761">
        <v>0</v>
      </c>
      <c r="W761">
        <v>2</v>
      </c>
      <c r="X761">
        <v>0</v>
      </c>
      <c r="Y761">
        <v>0</v>
      </c>
      <c r="Z761">
        <v>0</v>
      </c>
      <c r="AA761">
        <v>2</v>
      </c>
      <c r="AB761">
        <v>4.7</v>
      </c>
      <c r="AC761">
        <v>4.7</v>
      </c>
      <c r="AD761">
        <v>4.7</v>
      </c>
      <c r="AE761">
        <v>95.754999999999995</v>
      </c>
      <c r="AF761">
        <v>867</v>
      </c>
      <c r="AG761">
        <v>4</v>
      </c>
      <c r="AK761">
        <v>2</v>
      </c>
      <c r="AO761">
        <v>2</v>
      </c>
      <c r="AP761" s="24">
        <v>1.2528000000000001E-10</v>
      </c>
      <c r="AQ761">
        <v>0</v>
      </c>
      <c r="AR761">
        <v>0</v>
      </c>
      <c r="AS761">
        <v>0</v>
      </c>
      <c r="AT761">
        <v>4.7</v>
      </c>
      <c r="AU761">
        <v>1299100</v>
      </c>
      <c r="AV761">
        <v>0</v>
      </c>
      <c r="AW761">
        <v>0</v>
      </c>
      <c r="AX761">
        <v>0</v>
      </c>
      <c r="AY761">
        <v>1299100</v>
      </c>
      <c r="AZ761">
        <v>0</v>
      </c>
      <c r="BA761">
        <v>0</v>
      </c>
      <c r="BB761">
        <v>0</v>
      </c>
      <c r="BC761">
        <v>328650</v>
      </c>
      <c r="BD761">
        <v>0</v>
      </c>
      <c r="BE761">
        <v>0</v>
      </c>
      <c r="BF761">
        <v>0</v>
      </c>
      <c r="BG761">
        <v>2</v>
      </c>
    </row>
    <row r="762" spans="1:60" x14ac:dyDescent="0.25">
      <c r="A762">
        <v>769</v>
      </c>
      <c r="B762" t="s">
        <v>4677</v>
      </c>
      <c r="E762" t="s">
        <v>4678</v>
      </c>
      <c r="F762" t="s">
        <v>4678</v>
      </c>
      <c r="G762">
        <v>2</v>
      </c>
      <c r="H762">
        <v>2</v>
      </c>
      <c r="I762">
        <v>2</v>
      </c>
      <c r="J762" t="s">
        <v>4679</v>
      </c>
      <c r="L762">
        <v>1</v>
      </c>
      <c r="M762">
        <v>2</v>
      </c>
      <c r="N762">
        <v>2</v>
      </c>
      <c r="O762">
        <v>2</v>
      </c>
      <c r="P762">
        <v>1</v>
      </c>
      <c r="Q762">
        <v>0</v>
      </c>
      <c r="R762">
        <v>0</v>
      </c>
      <c r="S762">
        <v>1</v>
      </c>
      <c r="T762">
        <v>1</v>
      </c>
      <c r="U762">
        <v>0</v>
      </c>
      <c r="V762">
        <v>0</v>
      </c>
      <c r="W762">
        <v>1</v>
      </c>
      <c r="X762">
        <v>1</v>
      </c>
      <c r="Y762">
        <v>0</v>
      </c>
      <c r="Z762">
        <v>0</v>
      </c>
      <c r="AA762">
        <v>1</v>
      </c>
      <c r="AB762">
        <v>4.0999999999999996</v>
      </c>
      <c r="AC762">
        <v>4.0999999999999996</v>
      </c>
      <c r="AD762">
        <v>4.0999999999999996</v>
      </c>
      <c r="AE762">
        <v>49.435000000000002</v>
      </c>
      <c r="AF762">
        <v>438</v>
      </c>
      <c r="AG762">
        <v>2.5</v>
      </c>
      <c r="AH762">
        <v>1</v>
      </c>
      <c r="AK762">
        <v>1</v>
      </c>
      <c r="AL762">
        <v>1</v>
      </c>
      <c r="AO762">
        <v>1</v>
      </c>
      <c r="AP762">
        <v>5.7585999999999998E-4</v>
      </c>
      <c r="AQ762">
        <v>2.2999999999999998</v>
      </c>
      <c r="AR762">
        <v>0</v>
      </c>
      <c r="AS762">
        <v>0</v>
      </c>
      <c r="AT762">
        <v>1.8</v>
      </c>
      <c r="AU762">
        <v>450920</v>
      </c>
      <c r="AV762">
        <v>100010</v>
      </c>
      <c r="AW762">
        <v>0</v>
      </c>
      <c r="AX762">
        <v>0</v>
      </c>
      <c r="AY762">
        <v>350910</v>
      </c>
      <c r="AZ762">
        <v>100010</v>
      </c>
      <c r="BA762">
        <v>0</v>
      </c>
      <c r="BB762">
        <v>0</v>
      </c>
      <c r="BC762">
        <v>0</v>
      </c>
      <c r="BD762">
        <v>1</v>
      </c>
      <c r="BE762">
        <v>0</v>
      </c>
      <c r="BF762">
        <v>0</v>
      </c>
      <c r="BG762">
        <v>1</v>
      </c>
    </row>
    <row r="763" spans="1:60" x14ac:dyDescent="0.25">
      <c r="A763">
        <v>770</v>
      </c>
      <c r="B763">
        <v>425</v>
      </c>
      <c r="C763">
        <v>838</v>
      </c>
      <c r="D763">
        <v>1022</v>
      </c>
      <c r="E763" t="s">
        <v>4680</v>
      </c>
      <c r="F763" t="s">
        <v>4680</v>
      </c>
      <c r="G763">
        <v>1</v>
      </c>
      <c r="H763">
        <v>1</v>
      </c>
      <c r="I763">
        <v>1</v>
      </c>
      <c r="J763" t="s">
        <v>4681</v>
      </c>
      <c r="L763">
        <v>1</v>
      </c>
      <c r="M763">
        <v>1</v>
      </c>
      <c r="N763">
        <v>1</v>
      </c>
      <c r="O763">
        <v>1</v>
      </c>
      <c r="P763">
        <v>0</v>
      </c>
      <c r="Q763">
        <v>1</v>
      </c>
      <c r="R763">
        <v>0</v>
      </c>
      <c r="S763">
        <v>0</v>
      </c>
      <c r="T763">
        <v>0</v>
      </c>
      <c r="U763">
        <v>1</v>
      </c>
      <c r="V763">
        <v>0</v>
      </c>
      <c r="W763">
        <v>0</v>
      </c>
      <c r="X763">
        <v>0</v>
      </c>
      <c r="Y763">
        <v>1</v>
      </c>
      <c r="Z763">
        <v>0</v>
      </c>
      <c r="AA763">
        <v>0</v>
      </c>
      <c r="AB763">
        <v>0.8</v>
      </c>
      <c r="AC763">
        <v>0.8</v>
      </c>
      <c r="AD763">
        <v>0.8</v>
      </c>
      <c r="AE763">
        <v>119.43</v>
      </c>
      <c r="AF763">
        <v>1072</v>
      </c>
      <c r="AG763">
        <v>2</v>
      </c>
      <c r="AI763">
        <v>1</v>
      </c>
      <c r="AM763">
        <v>1</v>
      </c>
      <c r="AP763">
        <v>7.3097999999999996E-2</v>
      </c>
      <c r="AQ763">
        <v>0</v>
      </c>
      <c r="AR763">
        <v>0.8</v>
      </c>
      <c r="AS763">
        <v>0</v>
      </c>
      <c r="AT763">
        <v>0</v>
      </c>
      <c r="AU763">
        <v>835480</v>
      </c>
      <c r="AV763">
        <v>0</v>
      </c>
      <c r="AW763">
        <v>835480</v>
      </c>
      <c r="AX763">
        <v>0</v>
      </c>
      <c r="AY763">
        <v>0</v>
      </c>
      <c r="AZ763">
        <v>0</v>
      </c>
      <c r="BA763">
        <v>337340</v>
      </c>
      <c r="BB763">
        <v>0</v>
      </c>
      <c r="BC763">
        <v>0</v>
      </c>
      <c r="BD763">
        <v>0</v>
      </c>
      <c r="BE763">
        <v>1</v>
      </c>
      <c r="BF763">
        <v>0</v>
      </c>
      <c r="BG763">
        <v>0</v>
      </c>
      <c r="BH763" t="s">
        <v>2104</v>
      </c>
    </row>
    <row r="764" spans="1:60" x14ac:dyDescent="0.25">
      <c r="A764">
        <v>771</v>
      </c>
      <c r="B764" t="s">
        <v>4682</v>
      </c>
      <c r="E764" t="s">
        <v>4683</v>
      </c>
      <c r="F764" t="s">
        <v>4683</v>
      </c>
      <c r="G764">
        <v>4</v>
      </c>
      <c r="H764">
        <v>4</v>
      </c>
      <c r="I764">
        <v>4</v>
      </c>
      <c r="J764" t="s">
        <v>4684</v>
      </c>
      <c r="L764">
        <v>1</v>
      </c>
      <c r="M764">
        <v>4</v>
      </c>
      <c r="N764">
        <v>4</v>
      </c>
      <c r="O764">
        <v>4</v>
      </c>
      <c r="P764">
        <v>0</v>
      </c>
      <c r="Q764">
        <v>0</v>
      </c>
      <c r="R764">
        <v>0</v>
      </c>
      <c r="S764">
        <v>4</v>
      </c>
      <c r="T764">
        <v>0</v>
      </c>
      <c r="U764">
        <v>0</v>
      </c>
      <c r="V764">
        <v>0</v>
      </c>
      <c r="W764">
        <v>4</v>
      </c>
      <c r="X764">
        <v>0</v>
      </c>
      <c r="Y764">
        <v>0</v>
      </c>
      <c r="Z764">
        <v>0</v>
      </c>
      <c r="AA764">
        <v>4</v>
      </c>
      <c r="AB764">
        <v>3.6</v>
      </c>
      <c r="AC764">
        <v>3.6</v>
      </c>
      <c r="AD764">
        <v>3.6</v>
      </c>
      <c r="AE764">
        <v>172.41</v>
      </c>
      <c r="AF764">
        <v>1572</v>
      </c>
      <c r="AG764">
        <v>4</v>
      </c>
      <c r="AK764">
        <v>4</v>
      </c>
      <c r="AO764">
        <v>4</v>
      </c>
      <c r="AP764" s="24">
        <v>7.0571999999999999E-37</v>
      </c>
      <c r="AQ764">
        <v>0</v>
      </c>
      <c r="AR764">
        <v>0</v>
      </c>
      <c r="AS764">
        <v>0</v>
      </c>
      <c r="AT764">
        <v>3.6</v>
      </c>
      <c r="AU764">
        <v>2291500</v>
      </c>
      <c r="AV764">
        <v>0</v>
      </c>
      <c r="AW764">
        <v>0</v>
      </c>
      <c r="AX764">
        <v>0</v>
      </c>
      <c r="AY764">
        <v>2291500</v>
      </c>
      <c r="AZ764">
        <v>0</v>
      </c>
      <c r="BA764">
        <v>0</v>
      </c>
      <c r="BB764">
        <v>0</v>
      </c>
      <c r="BC764">
        <v>579720</v>
      </c>
      <c r="BD764">
        <v>0</v>
      </c>
      <c r="BE764">
        <v>0</v>
      </c>
      <c r="BF764">
        <v>0</v>
      </c>
      <c r="BG764">
        <v>4</v>
      </c>
    </row>
    <row r="765" spans="1:60" x14ac:dyDescent="0.25">
      <c r="A765">
        <v>772</v>
      </c>
      <c r="B765" t="s">
        <v>4685</v>
      </c>
      <c r="E765" t="s">
        <v>4686</v>
      </c>
      <c r="F765" t="s">
        <v>4686</v>
      </c>
      <c r="G765">
        <v>2</v>
      </c>
      <c r="H765">
        <v>2</v>
      </c>
      <c r="I765">
        <v>2</v>
      </c>
      <c r="J765" t="s">
        <v>4687</v>
      </c>
      <c r="L765">
        <v>1</v>
      </c>
      <c r="M765">
        <v>2</v>
      </c>
      <c r="N765">
        <v>2</v>
      </c>
      <c r="O765">
        <v>2</v>
      </c>
      <c r="P765">
        <v>1</v>
      </c>
      <c r="Q765">
        <v>1</v>
      </c>
      <c r="R765">
        <v>2</v>
      </c>
      <c r="S765">
        <v>2</v>
      </c>
      <c r="T765">
        <v>1</v>
      </c>
      <c r="U765">
        <v>1</v>
      </c>
      <c r="V765">
        <v>2</v>
      </c>
      <c r="W765">
        <v>2</v>
      </c>
      <c r="X765">
        <v>1</v>
      </c>
      <c r="Y765">
        <v>1</v>
      </c>
      <c r="Z765">
        <v>2</v>
      </c>
      <c r="AA765">
        <v>2</v>
      </c>
      <c r="AB765">
        <v>7.7</v>
      </c>
      <c r="AC765">
        <v>7.7</v>
      </c>
      <c r="AD765">
        <v>7.7</v>
      </c>
      <c r="AE765">
        <v>30.66</v>
      </c>
      <c r="AF765">
        <v>260</v>
      </c>
      <c r="AG765">
        <v>3</v>
      </c>
      <c r="AH765">
        <v>1</v>
      </c>
      <c r="AI765">
        <v>1</v>
      </c>
      <c r="AJ765">
        <v>2</v>
      </c>
      <c r="AK765">
        <v>3</v>
      </c>
      <c r="AL765">
        <v>1</v>
      </c>
      <c r="AM765">
        <v>1</v>
      </c>
      <c r="AN765">
        <v>2</v>
      </c>
      <c r="AO765">
        <v>3</v>
      </c>
      <c r="AP765">
        <v>4.8697999999999998E-4</v>
      </c>
      <c r="AQ765">
        <v>3.8</v>
      </c>
      <c r="AR765">
        <v>3.8</v>
      </c>
      <c r="AS765">
        <v>7.7</v>
      </c>
      <c r="AT765">
        <v>7.7</v>
      </c>
      <c r="AU765">
        <v>14043000</v>
      </c>
      <c r="AV765">
        <v>395400</v>
      </c>
      <c r="AW765">
        <v>288000</v>
      </c>
      <c r="AX765">
        <v>176160</v>
      </c>
      <c r="AY765">
        <v>13183000</v>
      </c>
      <c r="AZ765">
        <v>0</v>
      </c>
      <c r="BA765">
        <v>0</v>
      </c>
      <c r="BB765">
        <v>589690</v>
      </c>
      <c r="BC765">
        <v>2905700</v>
      </c>
      <c r="BD765">
        <v>0</v>
      </c>
      <c r="BE765">
        <v>0</v>
      </c>
      <c r="BF765">
        <v>0</v>
      </c>
      <c r="BG765">
        <v>3</v>
      </c>
    </row>
    <row r="766" spans="1:60" x14ac:dyDescent="0.25">
      <c r="A766">
        <v>773</v>
      </c>
      <c r="B766" t="s">
        <v>4688</v>
      </c>
      <c r="E766" t="s">
        <v>4689</v>
      </c>
      <c r="F766" t="s">
        <v>4689</v>
      </c>
      <c r="G766">
        <v>7</v>
      </c>
      <c r="H766">
        <v>7</v>
      </c>
      <c r="I766">
        <v>7</v>
      </c>
      <c r="J766" t="s">
        <v>4690</v>
      </c>
      <c r="L766">
        <v>1</v>
      </c>
      <c r="M766">
        <v>7</v>
      </c>
      <c r="N766">
        <v>7</v>
      </c>
      <c r="O766">
        <v>7</v>
      </c>
      <c r="P766">
        <v>3</v>
      </c>
      <c r="Q766">
        <v>3</v>
      </c>
      <c r="R766">
        <v>4</v>
      </c>
      <c r="S766">
        <v>4</v>
      </c>
      <c r="T766">
        <v>3</v>
      </c>
      <c r="U766">
        <v>3</v>
      </c>
      <c r="V766">
        <v>4</v>
      </c>
      <c r="W766">
        <v>4</v>
      </c>
      <c r="X766">
        <v>3</v>
      </c>
      <c r="Y766">
        <v>3</v>
      </c>
      <c r="Z766">
        <v>4</v>
      </c>
      <c r="AA766">
        <v>4</v>
      </c>
      <c r="AB766">
        <v>25.1</v>
      </c>
      <c r="AC766">
        <v>25.1</v>
      </c>
      <c r="AD766">
        <v>25.1</v>
      </c>
      <c r="AE766">
        <v>40.009</v>
      </c>
      <c r="AF766">
        <v>362</v>
      </c>
      <c r="AG766">
        <v>2.64</v>
      </c>
      <c r="AH766">
        <v>3</v>
      </c>
      <c r="AI766">
        <v>3</v>
      </c>
      <c r="AJ766">
        <v>4</v>
      </c>
      <c r="AK766">
        <v>4</v>
      </c>
      <c r="AL766">
        <v>3</v>
      </c>
      <c r="AM766">
        <v>3</v>
      </c>
      <c r="AN766">
        <v>4</v>
      </c>
      <c r="AO766">
        <v>4</v>
      </c>
      <c r="AP766" s="24">
        <v>2.4318999999999999E-66</v>
      </c>
      <c r="AQ766">
        <v>12.2</v>
      </c>
      <c r="AR766">
        <v>9.4</v>
      </c>
      <c r="AS766">
        <v>14.9</v>
      </c>
      <c r="AT766">
        <v>13</v>
      </c>
      <c r="AU766">
        <v>6757700</v>
      </c>
      <c r="AV766">
        <v>1006900</v>
      </c>
      <c r="AW766">
        <v>1475500</v>
      </c>
      <c r="AX766">
        <v>1094900</v>
      </c>
      <c r="AY766">
        <v>3180400</v>
      </c>
      <c r="AZ766">
        <v>911770</v>
      </c>
      <c r="BA766">
        <v>789190</v>
      </c>
      <c r="BB766">
        <v>897410</v>
      </c>
      <c r="BC766">
        <v>0</v>
      </c>
      <c r="BD766">
        <v>2</v>
      </c>
      <c r="BE766">
        <v>1</v>
      </c>
      <c r="BF766">
        <v>3</v>
      </c>
      <c r="BG766">
        <v>4</v>
      </c>
    </row>
    <row r="767" spans="1:60" x14ac:dyDescent="0.25">
      <c r="A767">
        <v>774</v>
      </c>
      <c r="B767" t="s">
        <v>4691</v>
      </c>
      <c r="C767">
        <v>839</v>
      </c>
      <c r="D767">
        <v>147</v>
      </c>
      <c r="E767" t="s">
        <v>4692</v>
      </c>
      <c r="F767" t="s">
        <v>4692</v>
      </c>
      <c r="G767">
        <v>2</v>
      </c>
      <c r="H767">
        <v>2</v>
      </c>
      <c r="I767">
        <v>2</v>
      </c>
      <c r="J767" t="s">
        <v>4693</v>
      </c>
      <c r="L767">
        <v>1</v>
      </c>
      <c r="M767">
        <v>2</v>
      </c>
      <c r="N767">
        <v>2</v>
      </c>
      <c r="O767">
        <v>2</v>
      </c>
      <c r="P767">
        <v>0</v>
      </c>
      <c r="Q767">
        <v>0</v>
      </c>
      <c r="R767">
        <v>0</v>
      </c>
      <c r="S767">
        <v>2</v>
      </c>
      <c r="T767">
        <v>0</v>
      </c>
      <c r="U767">
        <v>0</v>
      </c>
      <c r="V767">
        <v>0</v>
      </c>
      <c r="W767">
        <v>2</v>
      </c>
      <c r="X767">
        <v>0</v>
      </c>
      <c r="Y767">
        <v>0</v>
      </c>
      <c r="Z767">
        <v>0</v>
      </c>
      <c r="AA767">
        <v>2</v>
      </c>
      <c r="AB767">
        <v>21.2</v>
      </c>
      <c r="AC767">
        <v>21.2</v>
      </c>
      <c r="AD767">
        <v>21.2</v>
      </c>
      <c r="AE767">
        <v>17.908000000000001</v>
      </c>
      <c r="AF767">
        <v>156</v>
      </c>
      <c r="AG767">
        <v>4</v>
      </c>
      <c r="AK767">
        <v>4</v>
      </c>
      <c r="AO767">
        <v>4</v>
      </c>
      <c r="AP767" s="24">
        <v>2.2381000000000001E-30</v>
      </c>
      <c r="AQ767">
        <v>0</v>
      </c>
      <c r="AR767">
        <v>0</v>
      </c>
      <c r="AS767">
        <v>0</v>
      </c>
      <c r="AT767">
        <v>21.2</v>
      </c>
      <c r="AU767">
        <v>6433200</v>
      </c>
      <c r="AV767">
        <v>0</v>
      </c>
      <c r="AW767">
        <v>0</v>
      </c>
      <c r="AX767">
        <v>0</v>
      </c>
      <c r="AY767">
        <v>6433200</v>
      </c>
      <c r="AZ767">
        <v>0</v>
      </c>
      <c r="BA767">
        <v>0</v>
      </c>
      <c r="BB767">
        <v>0</v>
      </c>
      <c r="BC767">
        <v>1627500</v>
      </c>
      <c r="BD767">
        <v>0</v>
      </c>
      <c r="BE767">
        <v>0</v>
      </c>
      <c r="BF767">
        <v>0</v>
      </c>
      <c r="BG767">
        <v>4</v>
      </c>
    </row>
    <row r="768" spans="1:60" x14ac:dyDescent="0.25">
      <c r="A768">
        <v>775</v>
      </c>
      <c r="B768" t="s">
        <v>4694</v>
      </c>
      <c r="C768" t="s">
        <v>4695</v>
      </c>
      <c r="D768" t="s">
        <v>4696</v>
      </c>
      <c r="E768" t="s">
        <v>4697</v>
      </c>
      <c r="F768" t="s">
        <v>4697</v>
      </c>
      <c r="G768">
        <v>17</v>
      </c>
      <c r="H768">
        <v>17</v>
      </c>
      <c r="I768">
        <v>17</v>
      </c>
      <c r="J768" t="s">
        <v>4698</v>
      </c>
      <c r="L768">
        <v>1</v>
      </c>
      <c r="M768">
        <v>17</v>
      </c>
      <c r="N768">
        <v>17</v>
      </c>
      <c r="O768">
        <v>17</v>
      </c>
      <c r="P768">
        <v>10</v>
      </c>
      <c r="Q768">
        <v>10</v>
      </c>
      <c r="R768">
        <v>13</v>
      </c>
      <c r="S768">
        <v>16</v>
      </c>
      <c r="T768">
        <v>10</v>
      </c>
      <c r="U768">
        <v>10</v>
      </c>
      <c r="V768">
        <v>13</v>
      </c>
      <c r="W768">
        <v>16</v>
      </c>
      <c r="X768">
        <v>10</v>
      </c>
      <c r="Y768">
        <v>10</v>
      </c>
      <c r="Z768">
        <v>13</v>
      </c>
      <c r="AA768">
        <v>16</v>
      </c>
      <c r="AB768">
        <v>42.9</v>
      </c>
      <c r="AC768">
        <v>42.9</v>
      </c>
      <c r="AD768">
        <v>42.9</v>
      </c>
      <c r="AE768">
        <v>31.463999999999999</v>
      </c>
      <c r="AF768">
        <v>301</v>
      </c>
      <c r="AG768">
        <v>2.79</v>
      </c>
      <c r="AH768">
        <v>16</v>
      </c>
      <c r="AI768">
        <v>16</v>
      </c>
      <c r="AJ768">
        <v>22</v>
      </c>
      <c r="AK768">
        <v>30</v>
      </c>
      <c r="AL768">
        <v>16</v>
      </c>
      <c r="AM768">
        <v>16</v>
      </c>
      <c r="AN768">
        <v>22</v>
      </c>
      <c r="AO768">
        <v>30</v>
      </c>
      <c r="AP768" s="24">
        <v>2.8298999999999998E-233</v>
      </c>
      <c r="AQ768">
        <v>27.2</v>
      </c>
      <c r="AR768">
        <v>24.6</v>
      </c>
      <c r="AS768">
        <v>33.9</v>
      </c>
      <c r="AT768">
        <v>42.5</v>
      </c>
      <c r="AU768">
        <v>230080000</v>
      </c>
      <c r="AV768">
        <v>7567600</v>
      </c>
      <c r="AW768">
        <v>34511000</v>
      </c>
      <c r="AX768">
        <v>19183000</v>
      </c>
      <c r="AY768">
        <v>168820000</v>
      </c>
      <c r="AZ768">
        <v>12876000</v>
      </c>
      <c r="BA768">
        <v>19176000</v>
      </c>
      <c r="BB768">
        <v>21882000</v>
      </c>
      <c r="BC768">
        <v>27724000</v>
      </c>
      <c r="BD768">
        <v>12</v>
      </c>
      <c r="BE768">
        <v>17</v>
      </c>
      <c r="BF768">
        <v>18</v>
      </c>
      <c r="BG768">
        <v>28</v>
      </c>
    </row>
    <row r="769" spans="1:59" x14ac:dyDescent="0.25">
      <c r="A769">
        <v>776</v>
      </c>
      <c r="B769" t="s">
        <v>4699</v>
      </c>
      <c r="C769" t="s">
        <v>4700</v>
      </c>
      <c r="D769" t="s">
        <v>4701</v>
      </c>
      <c r="E769" t="s">
        <v>4702</v>
      </c>
      <c r="F769" t="s">
        <v>4702</v>
      </c>
      <c r="G769">
        <v>2</v>
      </c>
      <c r="H769">
        <v>2</v>
      </c>
      <c r="I769">
        <v>2</v>
      </c>
      <c r="J769" t="s">
        <v>4703</v>
      </c>
      <c r="L769">
        <v>1</v>
      </c>
      <c r="M769">
        <v>2</v>
      </c>
      <c r="N769">
        <v>2</v>
      </c>
      <c r="O769">
        <v>2</v>
      </c>
      <c r="P769">
        <v>0</v>
      </c>
      <c r="Q769">
        <v>1</v>
      </c>
      <c r="R769">
        <v>2</v>
      </c>
      <c r="S769">
        <v>1</v>
      </c>
      <c r="T769">
        <v>0</v>
      </c>
      <c r="U769">
        <v>1</v>
      </c>
      <c r="V769">
        <v>2</v>
      </c>
      <c r="W769">
        <v>1</v>
      </c>
      <c r="X769">
        <v>0</v>
      </c>
      <c r="Y769">
        <v>1</v>
      </c>
      <c r="Z769">
        <v>2</v>
      </c>
      <c r="AA769">
        <v>1</v>
      </c>
      <c r="AB769">
        <v>13.6</v>
      </c>
      <c r="AC769">
        <v>13.6</v>
      </c>
      <c r="AD769">
        <v>13.6</v>
      </c>
      <c r="AE769">
        <v>26.420999999999999</v>
      </c>
      <c r="AF769">
        <v>228</v>
      </c>
      <c r="AG769">
        <v>3</v>
      </c>
      <c r="AI769">
        <v>1</v>
      </c>
      <c r="AJ769">
        <v>2</v>
      </c>
      <c r="AK769">
        <v>1</v>
      </c>
      <c r="AM769">
        <v>1</v>
      </c>
      <c r="AN769">
        <v>2</v>
      </c>
      <c r="AO769">
        <v>1</v>
      </c>
      <c r="AP769" s="24">
        <v>5.3975000000000002E-10</v>
      </c>
      <c r="AQ769">
        <v>0</v>
      </c>
      <c r="AR769">
        <v>7.5</v>
      </c>
      <c r="AS769">
        <v>13.6</v>
      </c>
      <c r="AT769">
        <v>6.1</v>
      </c>
      <c r="AU769">
        <v>1910500</v>
      </c>
      <c r="AV769">
        <v>0</v>
      </c>
      <c r="AW769">
        <v>225730</v>
      </c>
      <c r="AX769">
        <v>1335200</v>
      </c>
      <c r="AY769">
        <v>349570</v>
      </c>
      <c r="AZ769">
        <v>0</v>
      </c>
      <c r="BA769">
        <v>0</v>
      </c>
      <c r="BB769">
        <v>1214300</v>
      </c>
      <c r="BC769">
        <v>0</v>
      </c>
      <c r="BD769">
        <v>0</v>
      </c>
      <c r="BE769">
        <v>0</v>
      </c>
      <c r="BF769">
        <v>2</v>
      </c>
      <c r="BG769">
        <v>0</v>
      </c>
    </row>
    <row r="770" spans="1:59" x14ac:dyDescent="0.25">
      <c r="A770">
        <v>777</v>
      </c>
      <c r="B770" t="s">
        <v>4704</v>
      </c>
      <c r="E770" t="s">
        <v>4705</v>
      </c>
      <c r="F770" t="s">
        <v>4705</v>
      </c>
      <c r="G770">
        <v>4</v>
      </c>
      <c r="H770">
        <v>4</v>
      </c>
      <c r="I770">
        <v>4</v>
      </c>
      <c r="J770" t="s">
        <v>4706</v>
      </c>
      <c r="L770">
        <v>1</v>
      </c>
      <c r="M770">
        <v>4</v>
      </c>
      <c r="N770">
        <v>4</v>
      </c>
      <c r="O770">
        <v>4</v>
      </c>
      <c r="P770">
        <v>0</v>
      </c>
      <c r="Q770">
        <v>1</v>
      </c>
      <c r="R770">
        <v>2</v>
      </c>
      <c r="S770">
        <v>4</v>
      </c>
      <c r="T770">
        <v>0</v>
      </c>
      <c r="U770">
        <v>1</v>
      </c>
      <c r="V770">
        <v>2</v>
      </c>
      <c r="W770">
        <v>4</v>
      </c>
      <c r="X770">
        <v>0</v>
      </c>
      <c r="Y770">
        <v>1</v>
      </c>
      <c r="Z770">
        <v>2</v>
      </c>
      <c r="AA770">
        <v>4</v>
      </c>
      <c r="AB770">
        <v>25.9</v>
      </c>
      <c r="AC770">
        <v>25.9</v>
      </c>
      <c r="AD770">
        <v>25.9</v>
      </c>
      <c r="AE770">
        <v>22.084</v>
      </c>
      <c r="AF770">
        <v>201</v>
      </c>
      <c r="AG770">
        <v>3.5</v>
      </c>
      <c r="AI770">
        <v>1</v>
      </c>
      <c r="AJ770">
        <v>2</v>
      </c>
      <c r="AK770">
        <v>5</v>
      </c>
      <c r="AM770">
        <v>1</v>
      </c>
      <c r="AN770">
        <v>2</v>
      </c>
      <c r="AO770">
        <v>5</v>
      </c>
      <c r="AP770" s="24">
        <v>2.9571999999999999E-23</v>
      </c>
      <c r="AQ770">
        <v>0</v>
      </c>
      <c r="AR770">
        <v>8</v>
      </c>
      <c r="AS770">
        <v>13.9</v>
      </c>
      <c r="AT770">
        <v>25.9</v>
      </c>
      <c r="AU770">
        <v>8950700</v>
      </c>
      <c r="AV770">
        <v>0</v>
      </c>
      <c r="AW770">
        <v>202130</v>
      </c>
      <c r="AX770">
        <v>180680</v>
      </c>
      <c r="AY770">
        <v>8567900</v>
      </c>
      <c r="AZ770">
        <v>0</v>
      </c>
      <c r="BA770">
        <v>0</v>
      </c>
      <c r="BB770">
        <v>260970</v>
      </c>
      <c r="BC770">
        <v>2070900</v>
      </c>
      <c r="BD770">
        <v>0</v>
      </c>
      <c r="BE770">
        <v>0</v>
      </c>
      <c r="BF770">
        <v>0</v>
      </c>
      <c r="BG770">
        <v>5</v>
      </c>
    </row>
    <row r="771" spans="1:59" x14ac:dyDescent="0.25">
      <c r="A771">
        <v>778</v>
      </c>
      <c r="B771" t="s">
        <v>4707</v>
      </c>
      <c r="E771" t="s">
        <v>4708</v>
      </c>
      <c r="F771" t="s">
        <v>4708</v>
      </c>
      <c r="G771">
        <v>2</v>
      </c>
      <c r="H771">
        <v>2</v>
      </c>
      <c r="I771">
        <v>2</v>
      </c>
      <c r="J771" t="s">
        <v>4709</v>
      </c>
      <c r="L771">
        <v>1</v>
      </c>
      <c r="M771">
        <v>2</v>
      </c>
      <c r="N771">
        <v>2</v>
      </c>
      <c r="O771">
        <v>2</v>
      </c>
      <c r="P771">
        <v>0</v>
      </c>
      <c r="Q771">
        <v>0</v>
      </c>
      <c r="R771">
        <v>0</v>
      </c>
      <c r="S771">
        <v>2</v>
      </c>
      <c r="T771">
        <v>0</v>
      </c>
      <c r="U771">
        <v>0</v>
      </c>
      <c r="V771">
        <v>0</v>
      </c>
      <c r="W771">
        <v>2</v>
      </c>
      <c r="X771">
        <v>0</v>
      </c>
      <c r="Y771">
        <v>0</v>
      </c>
      <c r="Z771">
        <v>0</v>
      </c>
      <c r="AA771">
        <v>2</v>
      </c>
      <c r="AB771">
        <v>10.3</v>
      </c>
      <c r="AC771">
        <v>10.3</v>
      </c>
      <c r="AD771">
        <v>10.3</v>
      </c>
      <c r="AE771">
        <v>33.784999999999997</v>
      </c>
      <c r="AF771">
        <v>300</v>
      </c>
      <c r="AG771">
        <v>4</v>
      </c>
      <c r="AK771">
        <v>2</v>
      </c>
      <c r="AO771">
        <v>2</v>
      </c>
      <c r="AP771" s="24">
        <v>5.6427000000000004E-46</v>
      </c>
      <c r="AQ771">
        <v>0</v>
      </c>
      <c r="AR771">
        <v>0</v>
      </c>
      <c r="AS771">
        <v>0</v>
      </c>
      <c r="AT771">
        <v>10.3</v>
      </c>
      <c r="AU771">
        <v>1295900</v>
      </c>
      <c r="AV771">
        <v>0</v>
      </c>
      <c r="AW771">
        <v>0</v>
      </c>
      <c r="AX771">
        <v>0</v>
      </c>
      <c r="AY771">
        <v>1295900</v>
      </c>
      <c r="AZ771">
        <v>0</v>
      </c>
      <c r="BA771">
        <v>0</v>
      </c>
      <c r="BB771">
        <v>0</v>
      </c>
      <c r="BC771">
        <v>327860</v>
      </c>
      <c r="BD771">
        <v>0</v>
      </c>
      <c r="BE771">
        <v>0</v>
      </c>
      <c r="BF771">
        <v>0</v>
      </c>
      <c r="BG771">
        <v>2</v>
      </c>
    </row>
    <row r="772" spans="1:59" x14ac:dyDescent="0.25">
      <c r="A772">
        <v>779</v>
      </c>
      <c r="B772" t="s">
        <v>4710</v>
      </c>
      <c r="C772">
        <v>848</v>
      </c>
      <c r="D772">
        <v>1</v>
      </c>
      <c r="E772" t="s">
        <v>4711</v>
      </c>
      <c r="F772" t="s">
        <v>4711</v>
      </c>
      <c r="G772">
        <v>2</v>
      </c>
      <c r="H772">
        <v>2</v>
      </c>
      <c r="I772">
        <v>2</v>
      </c>
      <c r="J772" t="s">
        <v>4712</v>
      </c>
      <c r="L772">
        <v>1</v>
      </c>
      <c r="M772">
        <v>2</v>
      </c>
      <c r="N772">
        <v>2</v>
      </c>
      <c r="O772">
        <v>2</v>
      </c>
      <c r="P772">
        <v>1</v>
      </c>
      <c r="Q772">
        <v>1</v>
      </c>
      <c r="R772">
        <v>1</v>
      </c>
      <c r="S772">
        <v>2</v>
      </c>
      <c r="T772">
        <v>1</v>
      </c>
      <c r="U772">
        <v>1</v>
      </c>
      <c r="V772">
        <v>1</v>
      </c>
      <c r="W772">
        <v>2</v>
      </c>
      <c r="X772">
        <v>1</v>
      </c>
      <c r="Y772">
        <v>1</v>
      </c>
      <c r="Z772">
        <v>1</v>
      </c>
      <c r="AA772">
        <v>2</v>
      </c>
      <c r="AB772">
        <v>23.1</v>
      </c>
      <c r="AC772">
        <v>23.1</v>
      </c>
      <c r="AD772">
        <v>23.1</v>
      </c>
      <c r="AE772">
        <v>15.403</v>
      </c>
      <c r="AF772">
        <v>134</v>
      </c>
      <c r="AG772">
        <v>2.8</v>
      </c>
      <c r="AH772">
        <v>1</v>
      </c>
      <c r="AI772">
        <v>1</v>
      </c>
      <c r="AJ772">
        <v>1</v>
      </c>
      <c r="AK772">
        <v>2</v>
      </c>
      <c r="AL772">
        <v>1</v>
      </c>
      <c r="AM772">
        <v>1</v>
      </c>
      <c r="AN772">
        <v>1</v>
      </c>
      <c r="AO772">
        <v>2</v>
      </c>
      <c r="AP772" s="24">
        <v>4.4427999999999999E-8</v>
      </c>
      <c r="AQ772">
        <v>23.1</v>
      </c>
      <c r="AR772">
        <v>23.1</v>
      </c>
      <c r="AS772">
        <v>23.1</v>
      </c>
      <c r="AT772">
        <v>23.1</v>
      </c>
      <c r="AU772">
        <v>6087600</v>
      </c>
      <c r="AV772">
        <v>979120</v>
      </c>
      <c r="AW772">
        <v>1445700</v>
      </c>
      <c r="AX772">
        <v>333740</v>
      </c>
      <c r="AY772">
        <v>3329100</v>
      </c>
      <c r="AZ772">
        <v>0</v>
      </c>
      <c r="BA772">
        <v>0</v>
      </c>
      <c r="BB772">
        <v>0</v>
      </c>
      <c r="BC772">
        <v>842220</v>
      </c>
      <c r="BD772">
        <v>1</v>
      </c>
      <c r="BE772">
        <v>1</v>
      </c>
      <c r="BF772">
        <v>0</v>
      </c>
      <c r="BG772">
        <v>1</v>
      </c>
    </row>
    <row r="773" spans="1:59" x14ac:dyDescent="0.25">
      <c r="A773">
        <v>780</v>
      </c>
      <c r="B773">
        <v>222</v>
      </c>
      <c r="E773" t="s">
        <v>4713</v>
      </c>
      <c r="F773" t="s">
        <v>4713</v>
      </c>
      <c r="G773">
        <v>1</v>
      </c>
      <c r="H773">
        <v>1</v>
      </c>
      <c r="I773">
        <v>1</v>
      </c>
      <c r="J773" t="s">
        <v>4714</v>
      </c>
      <c r="L773">
        <v>1</v>
      </c>
      <c r="M773">
        <v>1</v>
      </c>
      <c r="N773">
        <v>1</v>
      </c>
      <c r="O773">
        <v>1</v>
      </c>
      <c r="P773">
        <v>1</v>
      </c>
      <c r="Q773">
        <v>1</v>
      </c>
      <c r="R773">
        <v>1</v>
      </c>
      <c r="S773">
        <v>0</v>
      </c>
      <c r="T773">
        <v>1</v>
      </c>
      <c r="U773">
        <v>1</v>
      </c>
      <c r="V773">
        <v>1</v>
      </c>
      <c r="W773">
        <v>0</v>
      </c>
      <c r="X773">
        <v>1</v>
      </c>
      <c r="Y773">
        <v>1</v>
      </c>
      <c r="Z773">
        <v>1</v>
      </c>
      <c r="AA773">
        <v>0</v>
      </c>
      <c r="AB773">
        <v>11.1</v>
      </c>
      <c r="AC773">
        <v>11.1</v>
      </c>
      <c r="AD773">
        <v>11.1</v>
      </c>
      <c r="AE773">
        <v>14.260999999999999</v>
      </c>
      <c r="AF773">
        <v>126</v>
      </c>
      <c r="AG773">
        <v>2</v>
      </c>
      <c r="AH773">
        <v>3</v>
      </c>
      <c r="AI773">
        <v>3</v>
      </c>
      <c r="AJ773">
        <v>3</v>
      </c>
      <c r="AL773">
        <v>3</v>
      </c>
      <c r="AM773">
        <v>3</v>
      </c>
      <c r="AN773">
        <v>3</v>
      </c>
      <c r="AP773" s="24">
        <v>1.4694E-5</v>
      </c>
      <c r="AQ773">
        <v>11.1</v>
      </c>
      <c r="AR773">
        <v>11.1</v>
      </c>
      <c r="AS773">
        <v>11.1</v>
      </c>
      <c r="AT773">
        <v>0</v>
      </c>
      <c r="AU773">
        <v>3140800</v>
      </c>
      <c r="AV773">
        <v>1824000</v>
      </c>
      <c r="AW773">
        <v>856400</v>
      </c>
      <c r="AX773">
        <v>460420</v>
      </c>
      <c r="AY773">
        <v>0</v>
      </c>
      <c r="AZ773">
        <v>0</v>
      </c>
      <c r="BA773">
        <v>0</v>
      </c>
      <c r="BB773">
        <v>418710</v>
      </c>
      <c r="BC773">
        <v>0</v>
      </c>
      <c r="BD773">
        <v>3</v>
      </c>
      <c r="BE773">
        <v>0</v>
      </c>
      <c r="BF773">
        <v>1</v>
      </c>
      <c r="BG773">
        <v>0</v>
      </c>
    </row>
    <row r="774" spans="1:59" x14ac:dyDescent="0.25">
      <c r="A774">
        <v>781</v>
      </c>
      <c r="B774" t="s">
        <v>4715</v>
      </c>
      <c r="E774" t="s">
        <v>4716</v>
      </c>
      <c r="F774" t="s">
        <v>4716</v>
      </c>
      <c r="G774">
        <v>4</v>
      </c>
      <c r="H774">
        <v>4</v>
      </c>
      <c r="I774">
        <v>4</v>
      </c>
      <c r="J774" t="s">
        <v>4717</v>
      </c>
      <c r="L774">
        <v>1</v>
      </c>
      <c r="M774">
        <v>4</v>
      </c>
      <c r="N774">
        <v>4</v>
      </c>
      <c r="O774">
        <v>4</v>
      </c>
      <c r="P774">
        <v>0</v>
      </c>
      <c r="Q774">
        <v>0</v>
      </c>
      <c r="R774">
        <v>1</v>
      </c>
      <c r="S774">
        <v>4</v>
      </c>
      <c r="T774">
        <v>0</v>
      </c>
      <c r="U774">
        <v>0</v>
      </c>
      <c r="V774">
        <v>1</v>
      </c>
      <c r="W774">
        <v>4</v>
      </c>
      <c r="X774">
        <v>0</v>
      </c>
      <c r="Y774">
        <v>0</v>
      </c>
      <c r="Z774">
        <v>1</v>
      </c>
      <c r="AA774">
        <v>4</v>
      </c>
      <c r="AB774">
        <v>21.2</v>
      </c>
      <c r="AC774">
        <v>21.2</v>
      </c>
      <c r="AD774">
        <v>21.2</v>
      </c>
      <c r="AE774">
        <v>28.84</v>
      </c>
      <c r="AF774">
        <v>269</v>
      </c>
      <c r="AG774">
        <v>3.8</v>
      </c>
      <c r="AJ774">
        <v>1</v>
      </c>
      <c r="AK774">
        <v>4</v>
      </c>
      <c r="AN774">
        <v>1</v>
      </c>
      <c r="AO774">
        <v>4</v>
      </c>
      <c r="AP774" s="24">
        <v>5.4871000000000004E-19</v>
      </c>
      <c r="AQ774">
        <v>0</v>
      </c>
      <c r="AR774">
        <v>0</v>
      </c>
      <c r="AS774">
        <v>4.8</v>
      </c>
      <c r="AT774">
        <v>21.2</v>
      </c>
      <c r="AU774">
        <v>4759600</v>
      </c>
      <c r="AV774">
        <v>0</v>
      </c>
      <c r="AW774">
        <v>0</v>
      </c>
      <c r="AX774">
        <v>167440</v>
      </c>
      <c r="AY774">
        <v>4592100</v>
      </c>
      <c r="AZ774">
        <v>0</v>
      </c>
      <c r="BA774">
        <v>0</v>
      </c>
      <c r="BB774">
        <v>0</v>
      </c>
      <c r="BC774">
        <v>1161800</v>
      </c>
      <c r="BD774">
        <v>0</v>
      </c>
      <c r="BE774">
        <v>0</v>
      </c>
      <c r="BF774">
        <v>0</v>
      </c>
      <c r="BG774">
        <v>4</v>
      </c>
    </row>
    <row r="775" spans="1:59" x14ac:dyDescent="0.25">
      <c r="A775">
        <v>782</v>
      </c>
      <c r="B775" t="s">
        <v>4718</v>
      </c>
      <c r="C775">
        <v>849</v>
      </c>
      <c r="D775">
        <v>36</v>
      </c>
      <c r="E775" t="s">
        <v>4719</v>
      </c>
      <c r="F775" t="s">
        <v>4719</v>
      </c>
      <c r="G775">
        <v>2</v>
      </c>
      <c r="H775">
        <v>2</v>
      </c>
      <c r="I775">
        <v>2</v>
      </c>
      <c r="J775" t="s">
        <v>4720</v>
      </c>
      <c r="L775">
        <v>1</v>
      </c>
      <c r="M775">
        <v>2</v>
      </c>
      <c r="N775">
        <v>2</v>
      </c>
      <c r="O775">
        <v>2</v>
      </c>
      <c r="P775">
        <v>1</v>
      </c>
      <c r="Q775">
        <v>1</v>
      </c>
      <c r="R775">
        <v>2</v>
      </c>
      <c r="S775">
        <v>2</v>
      </c>
      <c r="T775">
        <v>1</v>
      </c>
      <c r="U775">
        <v>1</v>
      </c>
      <c r="V775">
        <v>2</v>
      </c>
      <c r="W775">
        <v>2</v>
      </c>
      <c r="X775">
        <v>1</v>
      </c>
      <c r="Y775">
        <v>1</v>
      </c>
      <c r="Z775">
        <v>2</v>
      </c>
      <c r="AA775">
        <v>2</v>
      </c>
      <c r="AB775">
        <v>9.1999999999999993</v>
      </c>
      <c r="AC775">
        <v>9.1999999999999993</v>
      </c>
      <c r="AD775">
        <v>9.1999999999999993</v>
      </c>
      <c r="AE775">
        <v>28.675000000000001</v>
      </c>
      <c r="AF775">
        <v>261</v>
      </c>
      <c r="AG775">
        <v>3</v>
      </c>
      <c r="AH775">
        <v>1</v>
      </c>
      <c r="AI775">
        <v>1</v>
      </c>
      <c r="AJ775">
        <v>2</v>
      </c>
      <c r="AK775">
        <v>3</v>
      </c>
      <c r="AL775">
        <v>1</v>
      </c>
      <c r="AM775">
        <v>1</v>
      </c>
      <c r="AN775">
        <v>2</v>
      </c>
      <c r="AO775">
        <v>3</v>
      </c>
      <c r="AP775" s="24">
        <v>1.231E-18</v>
      </c>
      <c r="AQ775">
        <v>5</v>
      </c>
      <c r="AR775">
        <v>5</v>
      </c>
      <c r="AS775">
        <v>9.1999999999999993</v>
      </c>
      <c r="AT775">
        <v>9.1999999999999993</v>
      </c>
      <c r="AU775">
        <v>3524900</v>
      </c>
      <c r="AV775">
        <v>91593</v>
      </c>
      <c r="AW775">
        <v>202400</v>
      </c>
      <c r="AX775">
        <v>176800</v>
      </c>
      <c r="AY775">
        <v>3054100</v>
      </c>
      <c r="AZ775">
        <v>0</v>
      </c>
      <c r="BA775">
        <v>0</v>
      </c>
      <c r="BB775">
        <v>290610</v>
      </c>
      <c r="BC775">
        <v>642820</v>
      </c>
      <c r="BD775">
        <v>0</v>
      </c>
      <c r="BE775">
        <v>0</v>
      </c>
      <c r="BF775">
        <v>0</v>
      </c>
      <c r="BG775">
        <v>3</v>
      </c>
    </row>
    <row r="776" spans="1:59" x14ac:dyDescent="0.25">
      <c r="A776">
        <v>783</v>
      </c>
      <c r="B776">
        <v>4274</v>
      </c>
      <c r="C776">
        <v>850</v>
      </c>
      <c r="D776">
        <v>76</v>
      </c>
      <c r="E776" t="s">
        <v>4721</v>
      </c>
      <c r="F776" t="s">
        <v>4721</v>
      </c>
      <c r="G776">
        <v>1</v>
      </c>
      <c r="H776">
        <v>1</v>
      </c>
      <c r="I776">
        <v>1</v>
      </c>
      <c r="J776" t="s">
        <v>4722</v>
      </c>
      <c r="L776">
        <v>1</v>
      </c>
      <c r="M776">
        <v>1</v>
      </c>
      <c r="N776">
        <v>1</v>
      </c>
      <c r="O776">
        <v>1</v>
      </c>
      <c r="P776">
        <v>0</v>
      </c>
      <c r="Q776">
        <v>0</v>
      </c>
      <c r="R776">
        <v>0</v>
      </c>
      <c r="S776">
        <v>1</v>
      </c>
      <c r="T776">
        <v>0</v>
      </c>
      <c r="U776">
        <v>0</v>
      </c>
      <c r="V776">
        <v>0</v>
      </c>
      <c r="W776">
        <v>1</v>
      </c>
      <c r="X776">
        <v>0</v>
      </c>
      <c r="Y776">
        <v>0</v>
      </c>
      <c r="Z776">
        <v>0</v>
      </c>
      <c r="AA776">
        <v>1</v>
      </c>
      <c r="AB776">
        <v>13.5</v>
      </c>
      <c r="AC776">
        <v>13.5</v>
      </c>
      <c r="AD776">
        <v>13.5</v>
      </c>
      <c r="AE776">
        <v>12.643000000000001</v>
      </c>
      <c r="AF776">
        <v>104</v>
      </c>
      <c r="AG776">
        <v>4</v>
      </c>
      <c r="AK776">
        <v>2</v>
      </c>
      <c r="AO776">
        <v>2</v>
      </c>
      <c r="AP776" s="24">
        <v>8.0928999999999996E-7</v>
      </c>
      <c r="AQ776">
        <v>0</v>
      </c>
      <c r="AR776">
        <v>0</v>
      </c>
      <c r="AS776">
        <v>0</v>
      </c>
      <c r="AT776">
        <v>13.5</v>
      </c>
      <c r="AU776">
        <v>7211700</v>
      </c>
      <c r="AV776">
        <v>0</v>
      </c>
      <c r="AW776">
        <v>0</v>
      </c>
      <c r="AX776">
        <v>0</v>
      </c>
      <c r="AY776">
        <v>7211700</v>
      </c>
      <c r="AZ776">
        <v>0</v>
      </c>
      <c r="BA776">
        <v>0</v>
      </c>
      <c r="BB776">
        <v>0</v>
      </c>
      <c r="BC776">
        <v>1824500</v>
      </c>
      <c r="BD776">
        <v>0</v>
      </c>
      <c r="BE776">
        <v>0</v>
      </c>
      <c r="BF776">
        <v>0</v>
      </c>
      <c r="BG776">
        <v>2</v>
      </c>
    </row>
    <row r="777" spans="1:59" x14ac:dyDescent="0.25">
      <c r="A777">
        <v>784</v>
      </c>
      <c r="B777" t="s">
        <v>4723</v>
      </c>
      <c r="E777" t="s">
        <v>4724</v>
      </c>
      <c r="F777" t="s">
        <v>4724</v>
      </c>
      <c r="G777">
        <v>2</v>
      </c>
      <c r="H777">
        <v>2</v>
      </c>
      <c r="I777">
        <v>2</v>
      </c>
      <c r="J777" t="s">
        <v>4725</v>
      </c>
      <c r="L777">
        <v>1</v>
      </c>
      <c r="M777">
        <v>2</v>
      </c>
      <c r="N777">
        <v>2</v>
      </c>
      <c r="O777">
        <v>2</v>
      </c>
      <c r="P777">
        <v>0</v>
      </c>
      <c r="Q777">
        <v>0</v>
      </c>
      <c r="R777">
        <v>0</v>
      </c>
      <c r="S777">
        <v>2</v>
      </c>
      <c r="T777">
        <v>0</v>
      </c>
      <c r="U777">
        <v>0</v>
      </c>
      <c r="V777">
        <v>0</v>
      </c>
      <c r="W777">
        <v>2</v>
      </c>
      <c r="X777">
        <v>0</v>
      </c>
      <c r="Y777">
        <v>0</v>
      </c>
      <c r="Z777">
        <v>0</v>
      </c>
      <c r="AA777">
        <v>2</v>
      </c>
      <c r="AB777">
        <v>6.2</v>
      </c>
      <c r="AC777">
        <v>6.2</v>
      </c>
      <c r="AD777">
        <v>6.2</v>
      </c>
      <c r="AE777">
        <v>31.126999999999999</v>
      </c>
      <c r="AF777">
        <v>289</v>
      </c>
      <c r="AG777">
        <v>4</v>
      </c>
      <c r="AK777">
        <v>2</v>
      </c>
      <c r="AO777">
        <v>2</v>
      </c>
      <c r="AP777">
        <v>7.0414999999999996E-4</v>
      </c>
      <c r="AQ777">
        <v>0</v>
      </c>
      <c r="AR777">
        <v>0</v>
      </c>
      <c r="AS777">
        <v>0</v>
      </c>
      <c r="AT777">
        <v>6.2</v>
      </c>
      <c r="AU777">
        <v>1676600</v>
      </c>
      <c r="AV777">
        <v>0</v>
      </c>
      <c r="AW777">
        <v>0</v>
      </c>
      <c r="AX777">
        <v>0</v>
      </c>
      <c r="AY777">
        <v>1676600</v>
      </c>
      <c r="AZ777">
        <v>0</v>
      </c>
      <c r="BA777">
        <v>0</v>
      </c>
      <c r="BB777">
        <v>0</v>
      </c>
      <c r="BC777">
        <v>424150</v>
      </c>
      <c r="BD777">
        <v>0</v>
      </c>
      <c r="BE777">
        <v>0</v>
      </c>
      <c r="BF777">
        <v>0</v>
      </c>
      <c r="BG777">
        <v>2</v>
      </c>
    </row>
    <row r="778" spans="1:59" x14ac:dyDescent="0.25">
      <c r="A778">
        <v>785</v>
      </c>
      <c r="B778" t="s">
        <v>4726</v>
      </c>
      <c r="E778" t="s">
        <v>4727</v>
      </c>
      <c r="F778" t="s">
        <v>4727</v>
      </c>
      <c r="G778">
        <v>2</v>
      </c>
      <c r="H778">
        <v>2</v>
      </c>
      <c r="I778">
        <v>2</v>
      </c>
      <c r="J778" t="s">
        <v>4728</v>
      </c>
      <c r="L778">
        <v>1</v>
      </c>
      <c r="M778">
        <v>2</v>
      </c>
      <c r="N778">
        <v>2</v>
      </c>
      <c r="O778">
        <v>2</v>
      </c>
      <c r="P778">
        <v>1</v>
      </c>
      <c r="Q778">
        <v>2</v>
      </c>
      <c r="R778">
        <v>1</v>
      </c>
      <c r="S778">
        <v>1</v>
      </c>
      <c r="T778">
        <v>1</v>
      </c>
      <c r="U778">
        <v>2</v>
      </c>
      <c r="V778">
        <v>1</v>
      </c>
      <c r="W778">
        <v>1</v>
      </c>
      <c r="X778">
        <v>1</v>
      </c>
      <c r="Y778">
        <v>2</v>
      </c>
      <c r="Z778">
        <v>1</v>
      </c>
      <c r="AA778">
        <v>1</v>
      </c>
      <c r="AB778">
        <v>1.3</v>
      </c>
      <c r="AC778">
        <v>1.3</v>
      </c>
      <c r="AD778">
        <v>1.3</v>
      </c>
      <c r="AE778">
        <v>178.08</v>
      </c>
      <c r="AF778">
        <v>1642</v>
      </c>
      <c r="AG778">
        <v>2.4</v>
      </c>
      <c r="AH778">
        <v>1</v>
      </c>
      <c r="AI778">
        <v>2</v>
      </c>
      <c r="AJ778">
        <v>1</v>
      </c>
      <c r="AK778">
        <v>1</v>
      </c>
      <c r="AL778">
        <v>1</v>
      </c>
      <c r="AM778">
        <v>2</v>
      </c>
      <c r="AN778">
        <v>1</v>
      </c>
      <c r="AO778">
        <v>1</v>
      </c>
      <c r="AP778" s="24">
        <v>1.5793999999999999E-8</v>
      </c>
      <c r="AQ778">
        <v>0.7</v>
      </c>
      <c r="AR778">
        <v>1.3</v>
      </c>
      <c r="AS778">
        <v>0.7</v>
      </c>
      <c r="AT778">
        <v>0.7</v>
      </c>
      <c r="AU778">
        <v>1319100</v>
      </c>
      <c r="AV778">
        <v>76958</v>
      </c>
      <c r="AW778">
        <v>888010</v>
      </c>
      <c r="AX778">
        <v>228200</v>
      </c>
      <c r="AY778">
        <v>125900</v>
      </c>
      <c r="AZ778">
        <v>0</v>
      </c>
      <c r="BA778">
        <v>358540</v>
      </c>
      <c r="BB778">
        <v>0</v>
      </c>
      <c r="BC778">
        <v>0</v>
      </c>
      <c r="BD778">
        <v>0</v>
      </c>
      <c r="BE778">
        <v>2</v>
      </c>
      <c r="BF778">
        <v>0</v>
      </c>
      <c r="BG778">
        <v>0</v>
      </c>
    </row>
    <row r="779" spans="1:59" x14ac:dyDescent="0.25">
      <c r="A779">
        <v>786</v>
      </c>
      <c r="B779" t="s">
        <v>4729</v>
      </c>
      <c r="E779" t="s">
        <v>4730</v>
      </c>
      <c r="F779" t="s">
        <v>4730</v>
      </c>
      <c r="G779">
        <v>4</v>
      </c>
      <c r="H779">
        <v>4</v>
      </c>
      <c r="I779">
        <v>4</v>
      </c>
      <c r="J779" t="s">
        <v>4731</v>
      </c>
      <c r="L779">
        <v>1</v>
      </c>
      <c r="M779">
        <v>4</v>
      </c>
      <c r="N779">
        <v>4</v>
      </c>
      <c r="O779">
        <v>4</v>
      </c>
      <c r="P779">
        <v>2</v>
      </c>
      <c r="Q779">
        <v>2</v>
      </c>
      <c r="R779">
        <v>2</v>
      </c>
      <c r="S779">
        <v>3</v>
      </c>
      <c r="T779">
        <v>2</v>
      </c>
      <c r="U779">
        <v>2</v>
      </c>
      <c r="V779">
        <v>2</v>
      </c>
      <c r="W779">
        <v>3</v>
      </c>
      <c r="X779">
        <v>2</v>
      </c>
      <c r="Y779">
        <v>2</v>
      </c>
      <c r="Z779">
        <v>2</v>
      </c>
      <c r="AA779">
        <v>3</v>
      </c>
      <c r="AB779">
        <v>29.4</v>
      </c>
      <c r="AC779">
        <v>29.4</v>
      </c>
      <c r="AD779">
        <v>29.4</v>
      </c>
      <c r="AE779">
        <v>98.143000000000001</v>
      </c>
      <c r="AF779">
        <v>992</v>
      </c>
      <c r="AG779">
        <v>2.67</v>
      </c>
      <c r="AH779">
        <v>2</v>
      </c>
      <c r="AI779">
        <v>2</v>
      </c>
      <c r="AJ779">
        <v>2</v>
      </c>
      <c r="AK779">
        <v>3</v>
      </c>
      <c r="AL779">
        <v>2</v>
      </c>
      <c r="AM779">
        <v>2</v>
      </c>
      <c r="AN779">
        <v>2</v>
      </c>
      <c r="AO779">
        <v>3</v>
      </c>
      <c r="AP779" s="24">
        <v>6.0675999999999998E-34</v>
      </c>
      <c r="AQ779">
        <v>2.4</v>
      </c>
      <c r="AR779">
        <v>2.4</v>
      </c>
      <c r="AS779">
        <v>2.4</v>
      </c>
      <c r="AT779">
        <v>28.1</v>
      </c>
      <c r="AU779">
        <v>4357100</v>
      </c>
      <c r="AV779">
        <v>1087500</v>
      </c>
      <c r="AW779">
        <v>774170</v>
      </c>
      <c r="AX779">
        <v>383800</v>
      </c>
      <c r="AY779">
        <v>2111600</v>
      </c>
      <c r="AZ779">
        <v>910680</v>
      </c>
      <c r="BA779">
        <v>353600</v>
      </c>
      <c r="BB779">
        <v>484860</v>
      </c>
      <c r="BC779">
        <v>0</v>
      </c>
      <c r="BD779">
        <v>1</v>
      </c>
      <c r="BE779">
        <v>2</v>
      </c>
      <c r="BF779">
        <v>1</v>
      </c>
      <c r="BG779">
        <v>2</v>
      </c>
    </row>
    <row r="780" spans="1:59" x14ac:dyDescent="0.25">
      <c r="A780">
        <v>787</v>
      </c>
      <c r="B780" t="s">
        <v>4732</v>
      </c>
      <c r="E780" t="s">
        <v>4733</v>
      </c>
      <c r="F780" t="s">
        <v>4733</v>
      </c>
      <c r="G780">
        <v>5</v>
      </c>
      <c r="H780">
        <v>5</v>
      </c>
      <c r="I780">
        <v>5</v>
      </c>
      <c r="J780" t="s">
        <v>4734</v>
      </c>
      <c r="L780">
        <v>1</v>
      </c>
      <c r="M780">
        <v>5</v>
      </c>
      <c r="N780">
        <v>5</v>
      </c>
      <c r="O780">
        <v>5</v>
      </c>
      <c r="P780">
        <v>0</v>
      </c>
      <c r="Q780">
        <v>1</v>
      </c>
      <c r="R780">
        <v>1</v>
      </c>
      <c r="S780">
        <v>5</v>
      </c>
      <c r="T780">
        <v>0</v>
      </c>
      <c r="U780">
        <v>1</v>
      </c>
      <c r="V780">
        <v>1</v>
      </c>
      <c r="W780">
        <v>5</v>
      </c>
      <c r="X780">
        <v>0</v>
      </c>
      <c r="Y780">
        <v>1</v>
      </c>
      <c r="Z780">
        <v>1</v>
      </c>
      <c r="AA780">
        <v>5</v>
      </c>
      <c r="AB780">
        <v>12.1</v>
      </c>
      <c r="AC780">
        <v>12.1</v>
      </c>
      <c r="AD780">
        <v>12.1</v>
      </c>
      <c r="AE780">
        <v>53.517000000000003</v>
      </c>
      <c r="AF780">
        <v>487</v>
      </c>
      <c r="AG780">
        <v>3.57</v>
      </c>
      <c r="AI780">
        <v>1</v>
      </c>
      <c r="AJ780">
        <v>1</v>
      </c>
      <c r="AK780">
        <v>5</v>
      </c>
      <c r="AM780">
        <v>1</v>
      </c>
      <c r="AN780">
        <v>1</v>
      </c>
      <c r="AO780">
        <v>5</v>
      </c>
      <c r="AP780" s="24">
        <v>9.3670999999999995E-25</v>
      </c>
      <c r="AQ780">
        <v>0</v>
      </c>
      <c r="AR780">
        <v>2.7</v>
      </c>
      <c r="AS780">
        <v>2.7</v>
      </c>
      <c r="AT780">
        <v>12.1</v>
      </c>
      <c r="AU780">
        <v>10433000</v>
      </c>
      <c r="AV780">
        <v>0</v>
      </c>
      <c r="AW780">
        <v>532230</v>
      </c>
      <c r="AX780">
        <v>480170</v>
      </c>
      <c r="AY780">
        <v>9420200</v>
      </c>
      <c r="AZ780">
        <v>0</v>
      </c>
      <c r="BA780">
        <v>0</v>
      </c>
      <c r="BB780">
        <v>0</v>
      </c>
      <c r="BC780">
        <v>2383200</v>
      </c>
      <c r="BD780">
        <v>0</v>
      </c>
      <c r="BE780">
        <v>0</v>
      </c>
      <c r="BF780">
        <v>0</v>
      </c>
      <c r="BG780">
        <v>5</v>
      </c>
    </row>
    <row r="781" spans="1:59" x14ac:dyDescent="0.25">
      <c r="A781">
        <v>788</v>
      </c>
      <c r="B781" t="s">
        <v>4735</v>
      </c>
      <c r="E781" t="s">
        <v>4736</v>
      </c>
      <c r="F781" t="s">
        <v>4736</v>
      </c>
      <c r="G781">
        <v>2</v>
      </c>
      <c r="H781">
        <v>1</v>
      </c>
      <c r="I781">
        <v>1</v>
      </c>
      <c r="J781" t="s">
        <v>4737</v>
      </c>
      <c r="L781">
        <v>1</v>
      </c>
      <c r="M781">
        <v>2</v>
      </c>
      <c r="N781">
        <v>1</v>
      </c>
      <c r="O781">
        <v>1</v>
      </c>
      <c r="P781">
        <v>2</v>
      </c>
      <c r="Q781">
        <v>1</v>
      </c>
      <c r="R781">
        <v>1</v>
      </c>
      <c r="S781">
        <v>1</v>
      </c>
      <c r="T781">
        <v>1</v>
      </c>
      <c r="U781">
        <v>0</v>
      </c>
      <c r="V781">
        <v>0</v>
      </c>
      <c r="W781">
        <v>0</v>
      </c>
      <c r="X781">
        <v>1</v>
      </c>
      <c r="Y781">
        <v>0</v>
      </c>
      <c r="Z781">
        <v>0</v>
      </c>
      <c r="AA781">
        <v>0</v>
      </c>
      <c r="AB781">
        <v>4.7</v>
      </c>
      <c r="AC781">
        <v>2</v>
      </c>
      <c r="AD781">
        <v>2</v>
      </c>
      <c r="AE781">
        <v>49.692</v>
      </c>
      <c r="AF781">
        <v>444</v>
      </c>
      <c r="AG781">
        <v>1</v>
      </c>
      <c r="AH781">
        <v>1</v>
      </c>
      <c r="AL781">
        <v>1</v>
      </c>
      <c r="AP781">
        <v>9.4854E-4</v>
      </c>
      <c r="AQ781">
        <v>4.7</v>
      </c>
      <c r="AR781">
        <v>2.7</v>
      </c>
      <c r="AS781">
        <v>2.7</v>
      </c>
      <c r="AT781">
        <v>2.7</v>
      </c>
      <c r="AU781">
        <v>133220</v>
      </c>
      <c r="AV781">
        <v>133220</v>
      </c>
      <c r="AW781">
        <v>0</v>
      </c>
      <c r="AX781">
        <v>0</v>
      </c>
      <c r="AY781">
        <v>0</v>
      </c>
      <c r="AZ781">
        <v>133220</v>
      </c>
      <c r="BA781">
        <v>0</v>
      </c>
      <c r="BB781">
        <v>0</v>
      </c>
      <c r="BC781">
        <v>0</v>
      </c>
      <c r="BD781">
        <v>1</v>
      </c>
      <c r="BE781">
        <v>0</v>
      </c>
      <c r="BF781">
        <v>0</v>
      </c>
      <c r="BG781">
        <v>0</v>
      </c>
    </row>
    <row r="782" spans="1:59" x14ac:dyDescent="0.25">
      <c r="A782">
        <v>789</v>
      </c>
      <c r="B782" t="s">
        <v>4738</v>
      </c>
      <c r="E782" t="s">
        <v>4739</v>
      </c>
      <c r="F782" t="s">
        <v>4739</v>
      </c>
      <c r="G782">
        <v>4</v>
      </c>
      <c r="H782">
        <v>4</v>
      </c>
      <c r="I782">
        <v>4</v>
      </c>
      <c r="J782" t="s">
        <v>4740</v>
      </c>
      <c r="L782">
        <v>1</v>
      </c>
      <c r="M782">
        <v>4</v>
      </c>
      <c r="N782">
        <v>4</v>
      </c>
      <c r="O782">
        <v>4</v>
      </c>
      <c r="P782">
        <v>0</v>
      </c>
      <c r="Q782">
        <v>0</v>
      </c>
      <c r="R782">
        <v>1</v>
      </c>
      <c r="S782">
        <v>4</v>
      </c>
      <c r="T782">
        <v>0</v>
      </c>
      <c r="U782">
        <v>0</v>
      </c>
      <c r="V782">
        <v>1</v>
      </c>
      <c r="W782">
        <v>4</v>
      </c>
      <c r="X782">
        <v>0</v>
      </c>
      <c r="Y782">
        <v>0</v>
      </c>
      <c r="Z782">
        <v>1</v>
      </c>
      <c r="AA782">
        <v>4</v>
      </c>
      <c r="AB782">
        <v>6.3</v>
      </c>
      <c r="AC782">
        <v>6.3</v>
      </c>
      <c r="AD782">
        <v>6.3</v>
      </c>
      <c r="AE782">
        <v>89.197000000000003</v>
      </c>
      <c r="AF782">
        <v>814</v>
      </c>
      <c r="AG782">
        <v>3.8</v>
      </c>
      <c r="AJ782">
        <v>1</v>
      </c>
      <c r="AK782">
        <v>4</v>
      </c>
      <c r="AN782">
        <v>1</v>
      </c>
      <c r="AO782">
        <v>4</v>
      </c>
      <c r="AP782" s="24">
        <v>1.1793000000000001E-13</v>
      </c>
      <c r="AQ782">
        <v>0</v>
      </c>
      <c r="AR782">
        <v>0</v>
      </c>
      <c r="AS782">
        <v>2.1</v>
      </c>
      <c r="AT782">
        <v>6.3</v>
      </c>
      <c r="AU782">
        <v>3535300</v>
      </c>
      <c r="AV782">
        <v>0</v>
      </c>
      <c r="AW782">
        <v>0</v>
      </c>
      <c r="AX782">
        <v>56096</v>
      </c>
      <c r="AY782">
        <v>3479200</v>
      </c>
      <c r="AZ782">
        <v>0</v>
      </c>
      <c r="BA782">
        <v>0</v>
      </c>
      <c r="BB782">
        <v>0</v>
      </c>
      <c r="BC782">
        <v>880190</v>
      </c>
      <c r="BD782">
        <v>0</v>
      </c>
      <c r="BE782">
        <v>0</v>
      </c>
      <c r="BF782">
        <v>0</v>
      </c>
      <c r="BG782">
        <v>4</v>
      </c>
    </row>
    <row r="783" spans="1:59" x14ac:dyDescent="0.25">
      <c r="A783">
        <v>790</v>
      </c>
      <c r="B783" t="s">
        <v>4741</v>
      </c>
      <c r="C783">
        <v>851</v>
      </c>
      <c r="D783">
        <v>54</v>
      </c>
      <c r="E783" t="s">
        <v>4742</v>
      </c>
      <c r="F783" t="s">
        <v>4742</v>
      </c>
      <c r="G783">
        <v>7</v>
      </c>
      <c r="H783">
        <v>7</v>
      </c>
      <c r="I783">
        <v>7</v>
      </c>
      <c r="J783" t="s">
        <v>4743</v>
      </c>
      <c r="L783">
        <v>1</v>
      </c>
      <c r="M783">
        <v>7</v>
      </c>
      <c r="N783">
        <v>7</v>
      </c>
      <c r="O783">
        <v>7</v>
      </c>
      <c r="P783">
        <v>4</v>
      </c>
      <c r="Q783">
        <v>5</v>
      </c>
      <c r="R783">
        <v>5</v>
      </c>
      <c r="S783">
        <v>7</v>
      </c>
      <c r="T783">
        <v>4</v>
      </c>
      <c r="U783">
        <v>5</v>
      </c>
      <c r="V783">
        <v>5</v>
      </c>
      <c r="W783">
        <v>7</v>
      </c>
      <c r="X783">
        <v>4</v>
      </c>
      <c r="Y783">
        <v>5</v>
      </c>
      <c r="Z783">
        <v>5</v>
      </c>
      <c r="AA783">
        <v>7</v>
      </c>
      <c r="AB783">
        <v>56</v>
      </c>
      <c r="AC783">
        <v>56</v>
      </c>
      <c r="AD783">
        <v>56</v>
      </c>
      <c r="AE783">
        <v>15.842000000000001</v>
      </c>
      <c r="AF783">
        <v>141</v>
      </c>
      <c r="AG783">
        <v>2.72</v>
      </c>
      <c r="AH783">
        <v>4</v>
      </c>
      <c r="AI783">
        <v>7</v>
      </c>
      <c r="AJ783">
        <v>6</v>
      </c>
      <c r="AK783">
        <v>8</v>
      </c>
      <c r="AL783">
        <v>4</v>
      </c>
      <c r="AM783">
        <v>7</v>
      </c>
      <c r="AN783">
        <v>6</v>
      </c>
      <c r="AO783">
        <v>8</v>
      </c>
      <c r="AP783" s="24">
        <v>3.5316E-79</v>
      </c>
      <c r="AQ783">
        <v>41.1</v>
      </c>
      <c r="AR783">
        <v>41.1</v>
      </c>
      <c r="AS783">
        <v>41.1</v>
      </c>
      <c r="AT783">
        <v>56</v>
      </c>
      <c r="AU783">
        <v>73944000</v>
      </c>
      <c r="AV783">
        <v>4764300</v>
      </c>
      <c r="AW783">
        <v>40147000</v>
      </c>
      <c r="AX783">
        <v>8254600</v>
      </c>
      <c r="AY783">
        <v>20778000</v>
      </c>
      <c r="AZ783">
        <v>6824200</v>
      </c>
      <c r="BA783">
        <v>15245000</v>
      </c>
      <c r="BB783">
        <v>7656700</v>
      </c>
      <c r="BC783">
        <v>4011300</v>
      </c>
      <c r="BD783">
        <v>3</v>
      </c>
      <c r="BE783">
        <v>5</v>
      </c>
      <c r="BF783">
        <v>4</v>
      </c>
      <c r="BG783">
        <v>8</v>
      </c>
    </row>
    <row r="784" spans="1:59" x14ac:dyDescent="0.25">
      <c r="A784">
        <v>791</v>
      </c>
      <c r="B784" t="s">
        <v>4744</v>
      </c>
      <c r="C784" t="s">
        <v>4745</v>
      </c>
      <c r="D784" t="s">
        <v>4746</v>
      </c>
      <c r="E784" t="s">
        <v>4747</v>
      </c>
      <c r="F784" t="s">
        <v>4748</v>
      </c>
      <c r="G784" t="s">
        <v>4749</v>
      </c>
      <c r="H784" t="s">
        <v>4749</v>
      </c>
      <c r="I784" t="s">
        <v>4749</v>
      </c>
      <c r="J784" t="s">
        <v>4750</v>
      </c>
      <c r="L784">
        <v>2</v>
      </c>
      <c r="M784">
        <v>15</v>
      </c>
      <c r="N784">
        <v>15</v>
      </c>
      <c r="O784">
        <v>15</v>
      </c>
      <c r="P784">
        <v>5</v>
      </c>
      <c r="Q784">
        <v>5</v>
      </c>
      <c r="R784">
        <v>6</v>
      </c>
      <c r="S784">
        <v>14</v>
      </c>
      <c r="T784">
        <v>5</v>
      </c>
      <c r="U784">
        <v>5</v>
      </c>
      <c r="V784">
        <v>6</v>
      </c>
      <c r="W784">
        <v>14</v>
      </c>
      <c r="X784">
        <v>5</v>
      </c>
      <c r="Y784">
        <v>5</v>
      </c>
      <c r="Z784">
        <v>6</v>
      </c>
      <c r="AA784">
        <v>14</v>
      </c>
      <c r="AB784">
        <v>33.1</v>
      </c>
      <c r="AC784">
        <v>33.1</v>
      </c>
      <c r="AD784">
        <v>33.1</v>
      </c>
      <c r="AE784">
        <v>53.228000000000002</v>
      </c>
      <c r="AF784">
        <v>483</v>
      </c>
      <c r="AG784">
        <v>2.91</v>
      </c>
      <c r="AH784">
        <v>8</v>
      </c>
      <c r="AI784">
        <v>8</v>
      </c>
      <c r="AJ784">
        <v>9</v>
      </c>
      <c r="AK784">
        <v>20</v>
      </c>
      <c r="AL784">
        <v>8</v>
      </c>
      <c r="AM784">
        <v>8</v>
      </c>
      <c r="AN784">
        <v>9</v>
      </c>
      <c r="AO784">
        <v>20</v>
      </c>
      <c r="AP784" s="24">
        <v>7.3206999999999999E-83</v>
      </c>
      <c r="AQ784">
        <v>13.7</v>
      </c>
      <c r="AR784">
        <v>13.7</v>
      </c>
      <c r="AS784">
        <v>13.5</v>
      </c>
      <c r="AT784">
        <v>30.8</v>
      </c>
      <c r="AU784">
        <v>52381000</v>
      </c>
      <c r="AV784">
        <v>2901900</v>
      </c>
      <c r="AW784">
        <v>5066400</v>
      </c>
      <c r="AX784">
        <v>2105600</v>
      </c>
      <c r="AY784">
        <v>42307000</v>
      </c>
      <c r="AZ784">
        <v>3132800</v>
      </c>
      <c r="BA784">
        <v>2319600</v>
      </c>
      <c r="BB784">
        <v>2445400</v>
      </c>
      <c r="BC784">
        <v>9667600</v>
      </c>
      <c r="BD784">
        <v>6</v>
      </c>
      <c r="BE784">
        <v>1</v>
      </c>
      <c r="BF784">
        <v>4</v>
      </c>
      <c r="BG784">
        <v>18</v>
      </c>
    </row>
    <row r="785" spans="1:60" x14ac:dyDescent="0.25">
      <c r="A785">
        <v>792</v>
      </c>
      <c r="B785" t="s">
        <v>4751</v>
      </c>
      <c r="E785" t="s">
        <v>4752</v>
      </c>
      <c r="F785" t="s">
        <v>4752</v>
      </c>
      <c r="G785">
        <v>8</v>
      </c>
      <c r="H785">
        <v>8</v>
      </c>
      <c r="I785">
        <v>8</v>
      </c>
      <c r="J785" t="s">
        <v>4753</v>
      </c>
      <c r="L785">
        <v>1</v>
      </c>
      <c r="M785">
        <v>8</v>
      </c>
      <c r="N785">
        <v>8</v>
      </c>
      <c r="O785">
        <v>8</v>
      </c>
      <c r="P785">
        <v>7</v>
      </c>
      <c r="Q785">
        <v>8</v>
      </c>
      <c r="R785">
        <v>7</v>
      </c>
      <c r="S785">
        <v>2</v>
      </c>
      <c r="T785">
        <v>7</v>
      </c>
      <c r="U785">
        <v>8</v>
      </c>
      <c r="V785">
        <v>7</v>
      </c>
      <c r="W785">
        <v>2</v>
      </c>
      <c r="X785">
        <v>7</v>
      </c>
      <c r="Y785">
        <v>8</v>
      </c>
      <c r="Z785">
        <v>7</v>
      </c>
      <c r="AA785">
        <v>2</v>
      </c>
      <c r="AB785">
        <v>13.8</v>
      </c>
      <c r="AC785">
        <v>13.8</v>
      </c>
      <c r="AD785">
        <v>13.8</v>
      </c>
      <c r="AE785">
        <v>47.640999999999998</v>
      </c>
      <c r="AF785">
        <v>427</v>
      </c>
      <c r="AG785">
        <v>2.17</v>
      </c>
      <c r="AH785">
        <v>7</v>
      </c>
      <c r="AI785">
        <v>8</v>
      </c>
      <c r="AJ785">
        <v>7</v>
      </c>
      <c r="AK785">
        <v>2</v>
      </c>
      <c r="AL785">
        <v>7</v>
      </c>
      <c r="AM785">
        <v>8</v>
      </c>
      <c r="AN785">
        <v>7</v>
      </c>
      <c r="AO785">
        <v>2</v>
      </c>
      <c r="AP785" s="24">
        <v>6.0450999999999999E-49</v>
      </c>
      <c r="AQ785">
        <v>13.1</v>
      </c>
      <c r="AR785">
        <v>13.8</v>
      </c>
      <c r="AS785">
        <v>13.1</v>
      </c>
      <c r="AT785">
        <v>4</v>
      </c>
      <c r="AU785">
        <v>32768000</v>
      </c>
      <c r="AV785">
        <v>3107400</v>
      </c>
      <c r="AW785">
        <v>26364000</v>
      </c>
      <c r="AX785">
        <v>2977300</v>
      </c>
      <c r="AY785">
        <v>318400</v>
      </c>
      <c r="AZ785">
        <v>3752200</v>
      </c>
      <c r="BA785">
        <v>9598700</v>
      </c>
      <c r="BB785">
        <v>3004500</v>
      </c>
      <c r="BC785">
        <v>185250</v>
      </c>
      <c r="BD785">
        <v>5</v>
      </c>
      <c r="BE785">
        <v>6</v>
      </c>
      <c r="BF785">
        <v>4</v>
      </c>
      <c r="BG785">
        <v>0</v>
      </c>
    </row>
    <row r="786" spans="1:60" x14ac:dyDescent="0.25">
      <c r="A786">
        <v>793</v>
      </c>
      <c r="B786" t="s">
        <v>4754</v>
      </c>
      <c r="C786" t="s">
        <v>4755</v>
      </c>
      <c r="D786" t="s">
        <v>4756</v>
      </c>
      <c r="E786" t="s">
        <v>4757</v>
      </c>
      <c r="F786" t="s">
        <v>4757</v>
      </c>
      <c r="G786">
        <v>15</v>
      </c>
      <c r="H786">
        <v>15</v>
      </c>
      <c r="I786">
        <v>15</v>
      </c>
      <c r="J786" t="s">
        <v>4758</v>
      </c>
      <c r="L786">
        <v>1</v>
      </c>
      <c r="M786">
        <v>15</v>
      </c>
      <c r="N786">
        <v>15</v>
      </c>
      <c r="O786">
        <v>15</v>
      </c>
      <c r="P786">
        <v>8</v>
      </c>
      <c r="Q786">
        <v>4</v>
      </c>
      <c r="R786">
        <v>7</v>
      </c>
      <c r="S786">
        <v>11</v>
      </c>
      <c r="T786">
        <v>8</v>
      </c>
      <c r="U786">
        <v>4</v>
      </c>
      <c r="V786">
        <v>7</v>
      </c>
      <c r="W786">
        <v>11</v>
      </c>
      <c r="X786">
        <v>8</v>
      </c>
      <c r="Y786">
        <v>4</v>
      </c>
      <c r="Z786">
        <v>7</v>
      </c>
      <c r="AA786">
        <v>11</v>
      </c>
      <c r="AB786">
        <v>18.8</v>
      </c>
      <c r="AC786">
        <v>18.8</v>
      </c>
      <c r="AD786">
        <v>18.8</v>
      </c>
      <c r="AE786">
        <v>87.766000000000005</v>
      </c>
      <c r="AF786">
        <v>773</v>
      </c>
      <c r="AG786">
        <v>2.7</v>
      </c>
      <c r="AH786">
        <v>8</v>
      </c>
      <c r="AI786">
        <v>4</v>
      </c>
      <c r="AJ786">
        <v>7</v>
      </c>
      <c r="AK786">
        <v>11</v>
      </c>
      <c r="AL786">
        <v>8</v>
      </c>
      <c r="AM786">
        <v>4</v>
      </c>
      <c r="AN786">
        <v>7</v>
      </c>
      <c r="AO786">
        <v>11</v>
      </c>
      <c r="AP786" s="24">
        <v>7.4171000000000004E-226</v>
      </c>
      <c r="AQ786">
        <v>9.8000000000000007</v>
      </c>
      <c r="AR786">
        <v>5.4</v>
      </c>
      <c r="AS786">
        <v>10.6</v>
      </c>
      <c r="AT786">
        <v>16.2</v>
      </c>
      <c r="AU786">
        <v>23548000</v>
      </c>
      <c r="AV786">
        <v>7634500</v>
      </c>
      <c r="AW786">
        <v>819860</v>
      </c>
      <c r="AX786">
        <v>2033800</v>
      </c>
      <c r="AY786">
        <v>13059000</v>
      </c>
      <c r="AZ786">
        <v>7905600</v>
      </c>
      <c r="BA786">
        <v>741030</v>
      </c>
      <c r="BB786">
        <v>2375300</v>
      </c>
      <c r="BC786">
        <v>2097000</v>
      </c>
      <c r="BD786">
        <v>8</v>
      </c>
      <c r="BE786">
        <v>1</v>
      </c>
      <c r="BF786">
        <v>3</v>
      </c>
      <c r="BG786">
        <v>11</v>
      </c>
    </row>
    <row r="787" spans="1:60" x14ac:dyDescent="0.25">
      <c r="A787">
        <v>794</v>
      </c>
      <c r="B787" t="s">
        <v>4759</v>
      </c>
      <c r="C787">
        <v>862</v>
      </c>
      <c r="D787">
        <v>17</v>
      </c>
      <c r="E787" t="s">
        <v>4760</v>
      </c>
      <c r="F787" t="s">
        <v>4760</v>
      </c>
      <c r="G787">
        <v>2</v>
      </c>
      <c r="H787">
        <v>2</v>
      </c>
      <c r="I787">
        <v>2</v>
      </c>
      <c r="J787" t="s">
        <v>4761</v>
      </c>
      <c r="L787">
        <v>1</v>
      </c>
      <c r="M787">
        <v>2</v>
      </c>
      <c r="N787">
        <v>2</v>
      </c>
      <c r="O787">
        <v>2</v>
      </c>
      <c r="P787">
        <v>1</v>
      </c>
      <c r="Q787">
        <v>1</v>
      </c>
      <c r="R787">
        <v>1</v>
      </c>
      <c r="S787">
        <v>1</v>
      </c>
      <c r="T787">
        <v>1</v>
      </c>
      <c r="U787">
        <v>1</v>
      </c>
      <c r="V787">
        <v>1</v>
      </c>
      <c r="W787">
        <v>1</v>
      </c>
      <c r="X787">
        <v>1</v>
      </c>
      <c r="Y787">
        <v>1</v>
      </c>
      <c r="Z787">
        <v>1</v>
      </c>
      <c r="AA787">
        <v>1</v>
      </c>
      <c r="AB787">
        <v>9.5</v>
      </c>
      <c r="AC787">
        <v>9.5</v>
      </c>
      <c r="AD787">
        <v>9.5</v>
      </c>
      <c r="AE787">
        <v>29.731999999999999</v>
      </c>
      <c r="AF787">
        <v>274</v>
      </c>
      <c r="AG787">
        <v>2.8</v>
      </c>
      <c r="AH787">
        <v>1</v>
      </c>
      <c r="AI787">
        <v>1</v>
      </c>
      <c r="AJ787">
        <v>1</v>
      </c>
      <c r="AK787">
        <v>2</v>
      </c>
      <c r="AL787">
        <v>1</v>
      </c>
      <c r="AM787">
        <v>1</v>
      </c>
      <c r="AN787">
        <v>1</v>
      </c>
      <c r="AO787">
        <v>2</v>
      </c>
      <c r="AP787">
        <v>1.1942999999999999E-3</v>
      </c>
      <c r="AQ787">
        <v>6.2</v>
      </c>
      <c r="AR787">
        <v>6.2</v>
      </c>
      <c r="AS787">
        <v>6.2</v>
      </c>
      <c r="AT787">
        <v>3.3</v>
      </c>
      <c r="AU787">
        <v>4220300</v>
      </c>
      <c r="AV787">
        <v>171540</v>
      </c>
      <c r="AW787">
        <v>150650</v>
      </c>
      <c r="AX787">
        <v>316770</v>
      </c>
      <c r="AY787">
        <v>3581400</v>
      </c>
      <c r="AZ787">
        <v>0</v>
      </c>
      <c r="BA787">
        <v>0</v>
      </c>
      <c r="BB787">
        <v>0</v>
      </c>
      <c r="BC787">
        <v>906040</v>
      </c>
      <c r="BD787">
        <v>0</v>
      </c>
      <c r="BE787">
        <v>0</v>
      </c>
      <c r="BF787">
        <v>1</v>
      </c>
      <c r="BG787">
        <v>2</v>
      </c>
    </row>
    <row r="788" spans="1:60" x14ac:dyDescent="0.25">
      <c r="A788">
        <v>795</v>
      </c>
      <c r="B788">
        <v>5547</v>
      </c>
      <c r="E788" t="s">
        <v>4762</v>
      </c>
      <c r="F788" t="s">
        <v>4762</v>
      </c>
      <c r="G788">
        <v>1</v>
      </c>
      <c r="H788">
        <v>1</v>
      </c>
      <c r="I788">
        <v>1</v>
      </c>
      <c r="J788" t="s">
        <v>4763</v>
      </c>
      <c r="L788">
        <v>1</v>
      </c>
      <c r="M788">
        <v>1</v>
      </c>
      <c r="N788">
        <v>1</v>
      </c>
      <c r="O788">
        <v>1</v>
      </c>
      <c r="P788">
        <v>1</v>
      </c>
      <c r="Q788">
        <v>1</v>
      </c>
      <c r="R788">
        <v>1</v>
      </c>
      <c r="S788">
        <v>1</v>
      </c>
      <c r="T788">
        <v>1</v>
      </c>
      <c r="U788">
        <v>1</v>
      </c>
      <c r="V788">
        <v>1</v>
      </c>
      <c r="W788">
        <v>1</v>
      </c>
      <c r="X788">
        <v>1</v>
      </c>
      <c r="Y788">
        <v>1</v>
      </c>
      <c r="Z788">
        <v>1</v>
      </c>
      <c r="AA788">
        <v>1</v>
      </c>
      <c r="AB788">
        <v>4.5</v>
      </c>
      <c r="AC788">
        <v>4.5</v>
      </c>
      <c r="AD788">
        <v>4.5</v>
      </c>
      <c r="AE788">
        <v>29.594000000000001</v>
      </c>
      <c r="AF788">
        <v>264</v>
      </c>
      <c r="AG788">
        <v>2.5</v>
      </c>
      <c r="AH788">
        <v>1</v>
      </c>
      <c r="AI788">
        <v>1</v>
      </c>
      <c r="AJ788">
        <v>1</v>
      </c>
      <c r="AK788">
        <v>1</v>
      </c>
      <c r="AL788">
        <v>1</v>
      </c>
      <c r="AM788">
        <v>1</v>
      </c>
      <c r="AN788">
        <v>1</v>
      </c>
      <c r="AO788">
        <v>1</v>
      </c>
      <c r="AP788">
        <v>8.1939000000000003E-4</v>
      </c>
      <c r="AQ788">
        <v>4.5</v>
      </c>
      <c r="AR788">
        <v>4.5</v>
      </c>
      <c r="AS788">
        <v>4.5</v>
      </c>
      <c r="AT788">
        <v>4.5</v>
      </c>
      <c r="AU788">
        <v>2304800</v>
      </c>
      <c r="AV788">
        <v>124400</v>
      </c>
      <c r="AW788">
        <v>562680</v>
      </c>
      <c r="AX788">
        <v>264370</v>
      </c>
      <c r="AY788">
        <v>1353300</v>
      </c>
      <c r="AZ788">
        <v>0</v>
      </c>
      <c r="BA788">
        <v>0</v>
      </c>
      <c r="BB788">
        <v>0</v>
      </c>
      <c r="BC788">
        <v>342380</v>
      </c>
      <c r="BD788">
        <v>0</v>
      </c>
      <c r="BE788">
        <v>1</v>
      </c>
      <c r="BF788">
        <v>0</v>
      </c>
      <c r="BG788">
        <v>1</v>
      </c>
    </row>
    <row r="789" spans="1:60" x14ac:dyDescent="0.25">
      <c r="A789">
        <v>796</v>
      </c>
      <c r="B789" t="s">
        <v>4764</v>
      </c>
      <c r="E789" t="s">
        <v>4765</v>
      </c>
      <c r="F789" t="s">
        <v>4765</v>
      </c>
      <c r="G789" t="s">
        <v>4227</v>
      </c>
      <c r="H789" t="s">
        <v>4227</v>
      </c>
      <c r="I789" t="s">
        <v>4227</v>
      </c>
      <c r="J789" t="s">
        <v>4766</v>
      </c>
      <c r="L789">
        <v>2</v>
      </c>
      <c r="M789">
        <v>5</v>
      </c>
      <c r="N789">
        <v>5</v>
      </c>
      <c r="O789">
        <v>5</v>
      </c>
      <c r="P789">
        <v>0</v>
      </c>
      <c r="Q789">
        <v>0</v>
      </c>
      <c r="R789">
        <v>0</v>
      </c>
      <c r="S789">
        <v>5</v>
      </c>
      <c r="T789">
        <v>0</v>
      </c>
      <c r="U789">
        <v>0</v>
      </c>
      <c r="V789">
        <v>0</v>
      </c>
      <c r="W789">
        <v>5</v>
      </c>
      <c r="X789">
        <v>0</v>
      </c>
      <c r="Y789">
        <v>0</v>
      </c>
      <c r="Z789">
        <v>0</v>
      </c>
      <c r="AA789">
        <v>5</v>
      </c>
      <c r="AB789">
        <v>18.5</v>
      </c>
      <c r="AC789">
        <v>18.5</v>
      </c>
      <c r="AD789">
        <v>18.5</v>
      </c>
      <c r="AE789">
        <v>31.661000000000001</v>
      </c>
      <c r="AF789">
        <v>286</v>
      </c>
      <c r="AG789">
        <v>4</v>
      </c>
      <c r="AK789">
        <v>5</v>
      </c>
      <c r="AO789">
        <v>5</v>
      </c>
      <c r="AP789" s="24">
        <v>3.6379999999999999E-17</v>
      </c>
      <c r="AQ789">
        <v>0</v>
      </c>
      <c r="AR789">
        <v>0</v>
      </c>
      <c r="AS789">
        <v>0</v>
      </c>
      <c r="AT789">
        <v>18.5</v>
      </c>
      <c r="AU789">
        <v>8851000</v>
      </c>
      <c r="AV789">
        <v>0</v>
      </c>
      <c r="AW789">
        <v>0</v>
      </c>
      <c r="AX789">
        <v>0</v>
      </c>
      <c r="AY789">
        <v>8851000</v>
      </c>
      <c r="AZ789">
        <v>0</v>
      </c>
      <c r="BA789">
        <v>0</v>
      </c>
      <c r="BB789">
        <v>0</v>
      </c>
      <c r="BC789">
        <v>2239200</v>
      </c>
      <c r="BD789">
        <v>0</v>
      </c>
      <c r="BE789">
        <v>0</v>
      </c>
      <c r="BF789">
        <v>0</v>
      </c>
      <c r="BG789">
        <v>5</v>
      </c>
    </row>
    <row r="790" spans="1:60" x14ac:dyDescent="0.25">
      <c r="A790">
        <v>797</v>
      </c>
      <c r="B790" t="s">
        <v>4767</v>
      </c>
      <c r="C790">
        <v>863</v>
      </c>
      <c r="D790">
        <v>84</v>
      </c>
      <c r="E790" t="s">
        <v>4768</v>
      </c>
      <c r="F790" t="s">
        <v>4768</v>
      </c>
      <c r="G790" t="s">
        <v>3531</v>
      </c>
      <c r="H790" t="s">
        <v>3531</v>
      </c>
      <c r="I790" t="s">
        <v>3531</v>
      </c>
      <c r="J790" t="s">
        <v>4769</v>
      </c>
      <c r="L790">
        <v>2</v>
      </c>
      <c r="M790">
        <v>8</v>
      </c>
      <c r="N790">
        <v>8</v>
      </c>
      <c r="O790">
        <v>8</v>
      </c>
      <c r="P790">
        <v>4</v>
      </c>
      <c r="Q790">
        <v>4</v>
      </c>
      <c r="R790">
        <v>4</v>
      </c>
      <c r="S790">
        <v>8</v>
      </c>
      <c r="T790">
        <v>4</v>
      </c>
      <c r="U790">
        <v>4</v>
      </c>
      <c r="V790">
        <v>4</v>
      </c>
      <c r="W790">
        <v>8</v>
      </c>
      <c r="X790">
        <v>4</v>
      </c>
      <c r="Y790">
        <v>4</v>
      </c>
      <c r="Z790">
        <v>4</v>
      </c>
      <c r="AA790">
        <v>8</v>
      </c>
      <c r="AB790">
        <v>64.599999999999994</v>
      </c>
      <c r="AC790">
        <v>64.599999999999994</v>
      </c>
      <c r="AD790">
        <v>64.599999999999994</v>
      </c>
      <c r="AE790">
        <v>15.891</v>
      </c>
      <c r="AF790">
        <v>144</v>
      </c>
      <c r="AG790">
        <v>2.77</v>
      </c>
      <c r="AH790">
        <v>5</v>
      </c>
      <c r="AI790">
        <v>4</v>
      </c>
      <c r="AJ790">
        <v>4</v>
      </c>
      <c r="AK790">
        <v>9</v>
      </c>
      <c r="AL790">
        <v>5</v>
      </c>
      <c r="AM790">
        <v>4</v>
      </c>
      <c r="AN790">
        <v>4</v>
      </c>
      <c r="AO790">
        <v>9</v>
      </c>
      <c r="AP790" s="24">
        <v>6.0682999999999999E-65</v>
      </c>
      <c r="AQ790">
        <v>22.2</v>
      </c>
      <c r="AR790">
        <v>22.2</v>
      </c>
      <c r="AS790">
        <v>22.2</v>
      </c>
      <c r="AT790">
        <v>64.599999999999994</v>
      </c>
      <c r="AU790">
        <v>85259000</v>
      </c>
      <c r="AV790">
        <v>2778200</v>
      </c>
      <c r="AW790">
        <v>9710900</v>
      </c>
      <c r="AX790">
        <v>4590500</v>
      </c>
      <c r="AY790">
        <v>68179000</v>
      </c>
      <c r="AZ790">
        <v>3588600</v>
      </c>
      <c r="BA790">
        <v>11446000</v>
      </c>
      <c r="BB790">
        <v>4505300</v>
      </c>
      <c r="BC790">
        <v>8582000</v>
      </c>
      <c r="BD790">
        <v>4</v>
      </c>
      <c r="BE790">
        <v>4</v>
      </c>
      <c r="BF790">
        <v>3</v>
      </c>
      <c r="BG790">
        <v>11</v>
      </c>
    </row>
    <row r="791" spans="1:60" x14ac:dyDescent="0.25">
      <c r="A791">
        <v>798</v>
      </c>
      <c r="B791">
        <v>1501</v>
      </c>
      <c r="E791" t="s">
        <v>4770</v>
      </c>
      <c r="F791" t="s">
        <v>4770</v>
      </c>
      <c r="G791">
        <v>1</v>
      </c>
      <c r="H791">
        <v>1</v>
      </c>
      <c r="I791">
        <v>1</v>
      </c>
      <c r="J791" t="s">
        <v>4771</v>
      </c>
      <c r="L791">
        <v>1</v>
      </c>
      <c r="M791">
        <v>1</v>
      </c>
      <c r="N791">
        <v>1</v>
      </c>
      <c r="O791">
        <v>1</v>
      </c>
      <c r="P791">
        <v>1</v>
      </c>
      <c r="Q791">
        <v>1</v>
      </c>
      <c r="R791">
        <v>1</v>
      </c>
      <c r="S791">
        <v>1</v>
      </c>
      <c r="T791">
        <v>1</v>
      </c>
      <c r="U791">
        <v>1</v>
      </c>
      <c r="V791">
        <v>1</v>
      </c>
      <c r="W791">
        <v>1</v>
      </c>
      <c r="X791">
        <v>1</v>
      </c>
      <c r="Y791">
        <v>1</v>
      </c>
      <c r="Z791">
        <v>1</v>
      </c>
      <c r="AA791">
        <v>1</v>
      </c>
      <c r="AB791">
        <v>4.0999999999999996</v>
      </c>
      <c r="AC791">
        <v>4.0999999999999996</v>
      </c>
      <c r="AD791">
        <v>4.0999999999999996</v>
      </c>
      <c r="AE791">
        <v>36.68</v>
      </c>
      <c r="AF791">
        <v>320</v>
      </c>
      <c r="AG791">
        <v>2.8</v>
      </c>
      <c r="AH791">
        <v>1</v>
      </c>
      <c r="AI791">
        <v>1</v>
      </c>
      <c r="AJ791">
        <v>1</v>
      </c>
      <c r="AK791">
        <v>2</v>
      </c>
      <c r="AL791">
        <v>1</v>
      </c>
      <c r="AM791">
        <v>1</v>
      </c>
      <c r="AN791">
        <v>1</v>
      </c>
      <c r="AO791">
        <v>2</v>
      </c>
      <c r="AP791" s="24">
        <v>2.1192999999999999E-7</v>
      </c>
      <c r="AQ791">
        <v>4.0999999999999996</v>
      </c>
      <c r="AR791">
        <v>4.0999999999999996</v>
      </c>
      <c r="AS791">
        <v>4.0999999999999996</v>
      </c>
      <c r="AT791">
        <v>4.0999999999999996</v>
      </c>
      <c r="AU791">
        <v>2833700</v>
      </c>
      <c r="AV791">
        <v>279850</v>
      </c>
      <c r="AW791">
        <v>345250</v>
      </c>
      <c r="AX791">
        <v>107360</v>
      </c>
      <c r="AY791">
        <v>2101300</v>
      </c>
      <c r="AZ791">
        <v>0</v>
      </c>
      <c r="BA791">
        <v>0</v>
      </c>
      <c r="BB791">
        <v>0</v>
      </c>
      <c r="BC791">
        <v>531600</v>
      </c>
      <c r="BD791">
        <v>1</v>
      </c>
      <c r="BE791">
        <v>0</v>
      </c>
      <c r="BF791">
        <v>0</v>
      </c>
      <c r="BG791">
        <v>1</v>
      </c>
    </row>
    <row r="792" spans="1:60" x14ac:dyDescent="0.25">
      <c r="A792">
        <v>799</v>
      </c>
      <c r="B792" t="s">
        <v>4772</v>
      </c>
      <c r="C792" t="s">
        <v>4773</v>
      </c>
      <c r="D792" t="s">
        <v>4774</v>
      </c>
      <c r="E792" t="s">
        <v>4775</v>
      </c>
      <c r="F792" t="s">
        <v>4775</v>
      </c>
      <c r="G792">
        <v>27</v>
      </c>
      <c r="H792">
        <v>27</v>
      </c>
      <c r="I792">
        <v>27</v>
      </c>
      <c r="J792" t="s">
        <v>4776</v>
      </c>
      <c r="L792">
        <v>1</v>
      </c>
      <c r="M792">
        <v>27</v>
      </c>
      <c r="N792">
        <v>27</v>
      </c>
      <c r="O792">
        <v>27</v>
      </c>
      <c r="P792">
        <v>7</v>
      </c>
      <c r="Q792">
        <v>10</v>
      </c>
      <c r="R792">
        <v>12</v>
      </c>
      <c r="S792">
        <v>25</v>
      </c>
      <c r="T792">
        <v>7</v>
      </c>
      <c r="U792">
        <v>10</v>
      </c>
      <c r="V792">
        <v>12</v>
      </c>
      <c r="W792">
        <v>25</v>
      </c>
      <c r="X792">
        <v>7</v>
      </c>
      <c r="Y792">
        <v>10</v>
      </c>
      <c r="Z792">
        <v>12</v>
      </c>
      <c r="AA792">
        <v>25</v>
      </c>
      <c r="AB792">
        <v>49.4</v>
      </c>
      <c r="AC792">
        <v>49.4</v>
      </c>
      <c r="AD792">
        <v>49.4</v>
      </c>
      <c r="AE792">
        <v>67.394999999999996</v>
      </c>
      <c r="AF792">
        <v>621</v>
      </c>
      <c r="AG792">
        <v>3.09</v>
      </c>
      <c r="AH792">
        <v>8</v>
      </c>
      <c r="AI792">
        <v>11</v>
      </c>
      <c r="AJ792">
        <v>15</v>
      </c>
      <c r="AK792">
        <v>33</v>
      </c>
      <c r="AL792">
        <v>8</v>
      </c>
      <c r="AM792">
        <v>11</v>
      </c>
      <c r="AN792">
        <v>15</v>
      </c>
      <c r="AO792">
        <v>33</v>
      </c>
      <c r="AP792" s="24">
        <v>1.4955000000000001E-204</v>
      </c>
      <c r="AQ792">
        <v>14.3</v>
      </c>
      <c r="AR792">
        <v>20.100000000000001</v>
      </c>
      <c r="AS792">
        <v>24.5</v>
      </c>
      <c r="AT792">
        <v>45.7</v>
      </c>
      <c r="AU792">
        <v>180560000</v>
      </c>
      <c r="AV792">
        <v>1601300</v>
      </c>
      <c r="AW792">
        <v>4251300</v>
      </c>
      <c r="AX792">
        <v>4240200</v>
      </c>
      <c r="AY792">
        <v>170460000</v>
      </c>
      <c r="AZ792">
        <v>2464800</v>
      </c>
      <c r="BA792">
        <v>2467800</v>
      </c>
      <c r="BB792">
        <v>5924600</v>
      </c>
      <c r="BC792">
        <v>39442000</v>
      </c>
      <c r="BD792">
        <v>3</v>
      </c>
      <c r="BE792">
        <v>4</v>
      </c>
      <c r="BF792">
        <v>8</v>
      </c>
      <c r="BG792">
        <v>32</v>
      </c>
    </row>
    <row r="793" spans="1:60" x14ac:dyDescent="0.25">
      <c r="A793">
        <v>800</v>
      </c>
      <c r="B793" t="s">
        <v>4777</v>
      </c>
      <c r="E793" t="s">
        <v>4778</v>
      </c>
      <c r="F793" t="s">
        <v>4778</v>
      </c>
      <c r="G793">
        <v>2</v>
      </c>
      <c r="H793">
        <v>2</v>
      </c>
      <c r="I793">
        <v>2</v>
      </c>
      <c r="J793" t="s">
        <v>4779</v>
      </c>
      <c r="L793">
        <v>1</v>
      </c>
      <c r="M793">
        <v>2</v>
      </c>
      <c r="N793">
        <v>2</v>
      </c>
      <c r="O793">
        <v>2</v>
      </c>
      <c r="P793">
        <v>0</v>
      </c>
      <c r="Q793">
        <v>0</v>
      </c>
      <c r="R793">
        <v>0</v>
      </c>
      <c r="S793">
        <v>2</v>
      </c>
      <c r="T793">
        <v>0</v>
      </c>
      <c r="U793">
        <v>0</v>
      </c>
      <c r="V793">
        <v>0</v>
      </c>
      <c r="W793">
        <v>2</v>
      </c>
      <c r="X793">
        <v>0</v>
      </c>
      <c r="Y793">
        <v>0</v>
      </c>
      <c r="Z793">
        <v>0</v>
      </c>
      <c r="AA793">
        <v>2</v>
      </c>
      <c r="AB793">
        <v>2.2000000000000002</v>
      </c>
      <c r="AC793">
        <v>2.2000000000000002</v>
      </c>
      <c r="AD793">
        <v>2.2000000000000002</v>
      </c>
      <c r="AE793">
        <v>135.25</v>
      </c>
      <c r="AF793">
        <v>1213</v>
      </c>
      <c r="AG793">
        <v>4</v>
      </c>
      <c r="AK793">
        <v>2</v>
      </c>
      <c r="AO793">
        <v>2</v>
      </c>
      <c r="AP793" s="24">
        <v>1.6412000000000001E-21</v>
      </c>
      <c r="AQ793">
        <v>0</v>
      </c>
      <c r="AR793">
        <v>0</v>
      </c>
      <c r="AS793">
        <v>0</v>
      </c>
      <c r="AT793">
        <v>2.2000000000000002</v>
      </c>
      <c r="AU793">
        <v>883430</v>
      </c>
      <c r="AV793">
        <v>0</v>
      </c>
      <c r="AW793">
        <v>0</v>
      </c>
      <c r="AX793">
        <v>0</v>
      </c>
      <c r="AY793">
        <v>883430</v>
      </c>
      <c r="AZ793">
        <v>0</v>
      </c>
      <c r="BA793">
        <v>0</v>
      </c>
      <c r="BB793">
        <v>0</v>
      </c>
      <c r="BC793">
        <v>223500</v>
      </c>
      <c r="BD793">
        <v>0</v>
      </c>
      <c r="BE793">
        <v>0</v>
      </c>
      <c r="BF793">
        <v>0</v>
      </c>
      <c r="BG793">
        <v>2</v>
      </c>
    </row>
    <row r="794" spans="1:60" x14ac:dyDescent="0.25">
      <c r="A794">
        <v>801</v>
      </c>
      <c r="B794" t="s">
        <v>4780</v>
      </c>
      <c r="C794" t="s">
        <v>4781</v>
      </c>
      <c r="D794" t="s">
        <v>4782</v>
      </c>
      <c r="E794" t="s">
        <v>4783</v>
      </c>
      <c r="F794" t="s">
        <v>4783</v>
      </c>
      <c r="G794" t="s">
        <v>4784</v>
      </c>
      <c r="H794" t="s">
        <v>4784</v>
      </c>
      <c r="I794" t="s">
        <v>4784</v>
      </c>
      <c r="J794" t="s">
        <v>4785</v>
      </c>
      <c r="L794">
        <v>5</v>
      </c>
      <c r="M794">
        <v>4</v>
      </c>
      <c r="N794">
        <v>4</v>
      </c>
      <c r="O794">
        <v>4</v>
      </c>
      <c r="P794">
        <v>2</v>
      </c>
      <c r="Q794">
        <v>1</v>
      </c>
      <c r="R794">
        <v>2</v>
      </c>
      <c r="S794">
        <v>4</v>
      </c>
      <c r="T794">
        <v>2</v>
      </c>
      <c r="U794">
        <v>1</v>
      </c>
      <c r="V794">
        <v>2</v>
      </c>
      <c r="W794">
        <v>4</v>
      </c>
      <c r="X794">
        <v>2</v>
      </c>
      <c r="Y794">
        <v>1</v>
      </c>
      <c r="Z794">
        <v>2</v>
      </c>
      <c r="AA794">
        <v>4</v>
      </c>
      <c r="AB794">
        <v>6.5</v>
      </c>
      <c r="AC794">
        <v>6.5</v>
      </c>
      <c r="AD794">
        <v>6.5</v>
      </c>
      <c r="AE794">
        <v>64.325999999999993</v>
      </c>
      <c r="AF794">
        <v>585</v>
      </c>
      <c r="AG794">
        <v>2.7</v>
      </c>
      <c r="AH794">
        <v>3</v>
      </c>
      <c r="AI794">
        <v>1</v>
      </c>
      <c r="AJ794">
        <v>2</v>
      </c>
      <c r="AK794">
        <v>4</v>
      </c>
      <c r="AL794">
        <v>3</v>
      </c>
      <c r="AM794">
        <v>1</v>
      </c>
      <c r="AN794">
        <v>2</v>
      </c>
      <c r="AO794">
        <v>4</v>
      </c>
      <c r="AP794" s="24">
        <v>1.8044999999999999E-9</v>
      </c>
      <c r="AQ794">
        <v>3.6</v>
      </c>
      <c r="AR794">
        <v>2.1</v>
      </c>
      <c r="AS794">
        <v>3.6</v>
      </c>
      <c r="AT794">
        <v>6.5</v>
      </c>
      <c r="AU794">
        <v>4816200</v>
      </c>
      <c r="AV794">
        <v>787950</v>
      </c>
      <c r="AW794">
        <v>209900</v>
      </c>
      <c r="AX794">
        <v>255460</v>
      </c>
      <c r="AY794">
        <v>3562900</v>
      </c>
      <c r="AZ794">
        <v>1054900</v>
      </c>
      <c r="BA794">
        <v>0</v>
      </c>
      <c r="BB794">
        <v>592240</v>
      </c>
      <c r="BC794">
        <v>274460</v>
      </c>
      <c r="BD794">
        <v>2</v>
      </c>
      <c r="BE794">
        <v>0</v>
      </c>
      <c r="BF794">
        <v>1</v>
      </c>
      <c r="BG794">
        <v>4</v>
      </c>
    </row>
    <row r="795" spans="1:60" x14ac:dyDescent="0.25">
      <c r="A795">
        <v>802</v>
      </c>
      <c r="B795">
        <v>415</v>
      </c>
      <c r="C795">
        <v>871</v>
      </c>
      <c r="D795">
        <v>167</v>
      </c>
      <c r="E795" t="s">
        <v>4786</v>
      </c>
      <c r="F795" t="s">
        <v>4786</v>
      </c>
      <c r="G795">
        <v>1</v>
      </c>
      <c r="H795">
        <v>1</v>
      </c>
      <c r="I795">
        <v>1</v>
      </c>
      <c r="J795" t="s">
        <v>4787</v>
      </c>
      <c r="L795">
        <v>1</v>
      </c>
      <c r="M795">
        <v>1</v>
      </c>
      <c r="N795">
        <v>1</v>
      </c>
      <c r="O795">
        <v>1</v>
      </c>
      <c r="P795">
        <v>0</v>
      </c>
      <c r="Q795">
        <v>0</v>
      </c>
      <c r="R795">
        <v>1</v>
      </c>
      <c r="S795">
        <v>0</v>
      </c>
      <c r="T795">
        <v>0</v>
      </c>
      <c r="U795">
        <v>0</v>
      </c>
      <c r="V795">
        <v>1</v>
      </c>
      <c r="W795">
        <v>0</v>
      </c>
      <c r="X795">
        <v>0</v>
      </c>
      <c r="Y795">
        <v>0</v>
      </c>
      <c r="Z795">
        <v>1</v>
      </c>
      <c r="AA795">
        <v>0</v>
      </c>
      <c r="AB795">
        <v>5.2</v>
      </c>
      <c r="AC795">
        <v>5.2</v>
      </c>
      <c r="AD795">
        <v>5.2</v>
      </c>
      <c r="AE795">
        <v>23.04</v>
      </c>
      <c r="AF795">
        <v>193</v>
      </c>
      <c r="AG795">
        <v>3</v>
      </c>
      <c r="AJ795">
        <v>1</v>
      </c>
      <c r="AN795">
        <v>1</v>
      </c>
      <c r="AP795">
        <v>9.9941000000000002E-2</v>
      </c>
      <c r="AQ795">
        <v>0</v>
      </c>
      <c r="AR795">
        <v>0</v>
      </c>
      <c r="AS795">
        <v>5.2</v>
      </c>
      <c r="AT795">
        <v>0</v>
      </c>
      <c r="AU795">
        <v>173470</v>
      </c>
      <c r="AV795">
        <v>0</v>
      </c>
      <c r="AW795">
        <v>0</v>
      </c>
      <c r="AX795">
        <v>173470</v>
      </c>
      <c r="AY795">
        <v>0</v>
      </c>
      <c r="AZ795">
        <v>0</v>
      </c>
      <c r="BA795">
        <v>0</v>
      </c>
      <c r="BB795">
        <v>157760</v>
      </c>
      <c r="BC795">
        <v>0</v>
      </c>
      <c r="BD795">
        <v>0</v>
      </c>
      <c r="BE795">
        <v>0</v>
      </c>
      <c r="BF795">
        <v>1</v>
      </c>
      <c r="BG795">
        <v>0</v>
      </c>
      <c r="BH795" t="s">
        <v>2104</v>
      </c>
    </row>
    <row r="796" spans="1:60" x14ac:dyDescent="0.25">
      <c r="A796">
        <v>803</v>
      </c>
      <c r="B796" t="s">
        <v>4788</v>
      </c>
      <c r="E796" t="s">
        <v>4789</v>
      </c>
      <c r="F796" t="s">
        <v>4789</v>
      </c>
      <c r="G796">
        <v>8</v>
      </c>
      <c r="H796">
        <v>8</v>
      </c>
      <c r="I796">
        <v>8</v>
      </c>
      <c r="J796" t="s">
        <v>4790</v>
      </c>
      <c r="L796">
        <v>1</v>
      </c>
      <c r="M796">
        <v>8</v>
      </c>
      <c r="N796">
        <v>8</v>
      </c>
      <c r="O796">
        <v>8</v>
      </c>
      <c r="P796">
        <v>1</v>
      </c>
      <c r="Q796">
        <v>3</v>
      </c>
      <c r="R796">
        <v>3</v>
      </c>
      <c r="S796">
        <v>6</v>
      </c>
      <c r="T796">
        <v>1</v>
      </c>
      <c r="U796">
        <v>3</v>
      </c>
      <c r="V796">
        <v>3</v>
      </c>
      <c r="W796">
        <v>6</v>
      </c>
      <c r="X796">
        <v>1</v>
      </c>
      <c r="Y796">
        <v>3</v>
      </c>
      <c r="Z796">
        <v>3</v>
      </c>
      <c r="AA796">
        <v>6</v>
      </c>
      <c r="AB796">
        <v>19.3</v>
      </c>
      <c r="AC796">
        <v>19.3</v>
      </c>
      <c r="AD796">
        <v>19.3</v>
      </c>
      <c r="AE796">
        <v>41.305999999999997</v>
      </c>
      <c r="AF796">
        <v>368</v>
      </c>
      <c r="AG796">
        <v>3.08</v>
      </c>
      <c r="AH796">
        <v>1</v>
      </c>
      <c r="AI796">
        <v>3</v>
      </c>
      <c r="AJ796">
        <v>3</v>
      </c>
      <c r="AK796">
        <v>6</v>
      </c>
      <c r="AL796">
        <v>1</v>
      </c>
      <c r="AM796">
        <v>3</v>
      </c>
      <c r="AN796">
        <v>3</v>
      </c>
      <c r="AO796">
        <v>6</v>
      </c>
      <c r="AP796" s="24">
        <v>1.8546999999999999E-65</v>
      </c>
      <c r="AQ796">
        <v>2.4</v>
      </c>
      <c r="AR796">
        <v>8.1999999999999993</v>
      </c>
      <c r="AS796">
        <v>8.1999999999999993</v>
      </c>
      <c r="AT796">
        <v>17.100000000000001</v>
      </c>
      <c r="AU796">
        <v>6664200</v>
      </c>
      <c r="AV796">
        <v>93237</v>
      </c>
      <c r="AW796">
        <v>2092800</v>
      </c>
      <c r="AX796">
        <v>260760</v>
      </c>
      <c r="AY796">
        <v>4217400</v>
      </c>
      <c r="AZ796">
        <v>0</v>
      </c>
      <c r="BA796">
        <v>913210</v>
      </c>
      <c r="BB796">
        <v>168930</v>
      </c>
      <c r="BC796">
        <v>0</v>
      </c>
      <c r="BD796">
        <v>0</v>
      </c>
      <c r="BE796">
        <v>2</v>
      </c>
      <c r="BF796">
        <v>0</v>
      </c>
      <c r="BG796">
        <v>6</v>
      </c>
    </row>
    <row r="797" spans="1:60" x14ac:dyDescent="0.25">
      <c r="A797">
        <v>804</v>
      </c>
      <c r="B797" t="s">
        <v>4791</v>
      </c>
      <c r="C797" t="s">
        <v>4792</v>
      </c>
      <c r="D797" t="s">
        <v>4793</v>
      </c>
      <c r="E797" t="s">
        <v>4794</v>
      </c>
      <c r="F797" t="s">
        <v>4795</v>
      </c>
      <c r="G797" t="s">
        <v>4796</v>
      </c>
      <c r="H797" t="s">
        <v>4796</v>
      </c>
      <c r="I797" t="s">
        <v>4796</v>
      </c>
      <c r="J797" t="s">
        <v>4797</v>
      </c>
      <c r="L797">
        <v>6</v>
      </c>
      <c r="M797">
        <v>38</v>
      </c>
      <c r="N797">
        <v>38</v>
      </c>
      <c r="O797">
        <v>38</v>
      </c>
      <c r="P797">
        <v>2</v>
      </c>
      <c r="Q797">
        <v>3</v>
      </c>
      <c r="R797">
        <v>4</v>
      </c>
      <c r="S797">
        <v>38</v>
      </c>
      <c r="T797">
        <v>2</v>
      </c>
      <c r="U797">
        <v>3</v>
      </c>
      <c r="V797">
        <v>4</v>
      </c>
      <c r="W797">
        <v>38</v>
      </c>
      <c r="X797">
        <v>2</v>
      </c>
      <c r="Y797">
        <v>3</v>
      </c>
      <c r="Z797">
        <v>4</v>
      </c>
      <c r="AA797">
        <v>38</v>
      </c>
      <c r="AB797">
        <v>52</v>
      </c>
      <c r="AC797">
        <v>52</v>
      </c>
      <c r="AD797">
        <v>52</v>
      </c>
      <c r="AE797">
        <v>68.682000000000002</v>
      </c>
      <c r="AF797">
        <v>589</v>
      </c>
      <c r="AG797">
        <v>3.75</v>
      </c>
      <c r="AH797">
        <v>2</v>
      </c>
      <c r="AI797">
        <v>3</v>
      </c>
      <c r="AJ797">
        <v>4</v>
      </c>
      <c r="AK797">
        <v>54</v>
      </c>
      <c r="AL797">
        <v>2</v>
      </c>
      <c r="AM797">
        <v>3</v>
      </c>
      <c r="AN797">
        <v>4</v>
      </c>
      <c r="AO797">
        <v>54</v>
      </c>
      <c r="AP797" s="24">
        <v>1.4405000000000001E-298</v>
      </c>
      <c r="AQ797">
        <v>4.8</v>
      </c>
      <c r="AR797">
        <v>10.5</v>
      </c>
      <c r="AS797">
        <v>12.2</v>
      </c>
      <c r="AT797">
        <v>52</v>
      </c>
      <c r="AU797">
        <v>207160000</v>
      </c>
      <c r="AV797">
        <v>142770</v>
      </c>
      <c r="AW797">
        <v>2058300</v>
      </c>
      <c r="AX797">
        <v>1079200</v>
      </c>
      <c r="AY797">
        <v>203880000</v>
      </c>
      <c r="AZ797">
        <v>200880</v>
      </c>
      <c r="BA797">
        <v>433990</v>
      </c>
      <c r="BB797">
        <v>908500</v>
      </c>
      <c r="BC797">
        <v>51991000</v>
      </c>
      <c r="BD797">
        <v>0</v>
      </c>
      <c r="BE797">
        <v>1</v>
      </c>
      <c r="BF797">
        <v>3</v>
      </c>
      <c r="BG797">
        <v>57</v>
      </c>
    </row>
    <row r="798" spans="1:60" x14ac:dyDescent="0.25">
      <c r="A798">
        <v>805</v>
      </c>
      <c r="B798" t="s">
        <v>4798</v>
      </c>
      <c r="C798" t="s">
        <v>4799</v>
      </c>
      <c r="D798" t="s">
        <v>4800</v>
      </c>
      <c r="E798" t="s">
        <v>4801</v>
      </c>
      <c r="F798" t="s">
        <v>4801</v>
      </c>
      <c r="G798">
        <v>8</v>
      </c>
      <c r="H798">
        <v>8</v>
      </c>
      <c r="I798">
        <v>8</v>
      </c>
      <c r="J798" t="s">
        <v>4802</v>
      </c>
      <c r="L798">
        <v>1</v>
      </c>
      <c r="M798">
        <v>8</v>
      </c>
      <c r="N798">
        <v>8</v>
      </c>
      <c r="O798">
        <v>8</v>
      </c>
      <c r="P798">
        <v>5</v>
      </c>
      <c r="Q798">
        <v>7</v>
      </c>
      <c r="R798">
        <v>6</v>
      </c>
      <c r="S798">
        <v>5</v>
      </c>
      <c r="T798">
        <v>5</v>
      </c>
      <c r="U798">
        <v>7</v>
      </c>
      <c r="V798">
        <v>6</v>
      </c>
      <c r="W798">
        <v>5</v>
      </c>
      <c r="X798">
        <v>5</v>
      </c>
      <c r="Y798">
        <v>7</v>
      </c>
      <c r="Z798">
        <v>6</v>
      </c>
      <c r="AA798">
        <v>5</v>
      </c>
      <c r="AB798">
        <v>18.2</v>
      </c>
      <c r="AC798">
        <v>18.2</v>
      </c>
      <c r="AD798">
        <v>18.2</v>
      </c>
      <c r="AE798">
        <v>53.558</v>
      </c>
      <c r="AF798">
        <v>479</v>
      </c>
      <c r="AG798">
        <v>2.41</v>
      </c>
      <c r="AH798">
        <v>6</v>
      </c>
      <c r="AI798">
        <v>9</v>
      </c>
      <c r="AJ798">
        <v>7</v>
      </c>
      <c r="AK798">
        <v>5</v>
      </c>
      <c r="AL798">
        <v>6</v>
      </c>
      <c r="AM798">
        <v>9</v>
      </c>
      <c r="AN798">
        <v>7</v>
      </c>
      <c r="AO798">
        <v>5</v>
      </c>
      <c r="AP798" s="24">
        <v>4.7602E-125</v>
      </c>
      <c r="AQ798">
        <v>8.1</v>
      </c>
      <c r="AR798">
        <v>14.8</v>
      </c>
      <c r="AS798">
        <v>13.4</v>
      </c>
      <c r="AT798">
        <v>12.1</v>
      </c>
      <c r="AU798">
        <v>60694000</v>
      </c>
      <c r="AV798">
        <v>5121900</v>
      </c>
      <c r="AW798">
        <v>49417000</v>
      </c>
      <c r="AX798">
        <v>3952200</v>
      </c>
      <c r="AY798">
        <v>2203600</v>
      </c>
      <c r="AZ798">
        <v>4329400</v>
      </c>
      <c r="BA798">
        <v>21453000</v>
      </c>
      <c r="BB798">
        <v>2652700</v>
      </c>
      <c r="BC798">
        <v>791430</v>
      </c>
      <c r="BD798">
        <v>6</v>
      </c>
      <c r="BE798">
        <v>9</v>
      </c>
      <c r="BF798">
        <v>5</v>
      </c>
      <c r="BG798">
        <v>3</v>
      </c>
    </row>
    <row r="799" spans="1:60" x14ac:dyDescent="0.25">
      <c r="A799">
        <v>806</v>
      </c>
      <c r="B799" t="s">
        <v>4803</v>
      </c>
      <c r="C799" t="s">
        <v>4804</v>
      </c>
      <c r="D799" t="s">
        <v>4805</v>
      </c>
      <c r="E799" t="s">
        <v>4806</v>
      </c>
      <c r="F799" t="s">
        <v>4806</v>
      </c>
      <c r="G799">
        <v>5</v>
      </c>
      <c r="H799">
        <v>5</v>
      </c>
      <c r="I799">
        <v>5</v>
      </c>
      <c r="J799" t="s">
        <v>4807</v>
      </c>
      <c r="L799">
        <v>1</v>
      </c>
      <c r="M799">
        <v>5</v>
      </c>
      <c r="N799">
        <v>5</v>
      </c>
      <c r="O799">
        <v>5</v>
      </c>
      <c r="P799">
        <v>1</v>
      </c>
      <c r="Q799">
        <v>1</v>
      </c>
      <c r="R799">
        <v>1</v>
      </c>
      <c r="S799">
        <v>5</v>
      </c>
      <c r="T799">
        <v>1</v>
      </c>
      <c r="U799">
        <v>1</v>
      </c>
      <c r="V799">
        <v>1</v>
      </c>
      <c r="W799">
        <v>5</v>
      </c>
      <c r="X799">
        <v>1</v>
      </c>
      <c r="Y799">
        <v>1</v>
      </c>
      <c r="Z799">
        <v>1</v>
      </c>
      <c r="AA799">
        <v>5</v>
      </c>
      <c r="AB799">
        <v>11.3</v>
      </c>
      <c r="AC799">
        <v>11.3</v>
      </c>
      <c r="AD799">
        <v>11.3</v>
      </c>
      <c r="AE799">
        <v>55.838999999999999</v>
      </c>
      <c r="AF799">
        <v>505</v>
      </c>
      <c r="AG799">
        <v>3.33</v>
      </c>
      <c r="AH799">
        <v>1</v>
      </c>
      <c r="AI799">
        <v>1</v>
      </c>
      <c r="AJ799">
        <v>1</v>
      </c>
      <c r="AK799">
        <v>6</v>
      </c>
      <c r="AL799">
        <v>1</v>
      </c>
      <c r="AM799">
        <v>1</v>
      </c>
      <c r="AN799">
        <v>1</v>
      </c>
      <c r="AO799">
        <v>6</v>
      </c>
      <c r="AP799" s="24">
        <v>1.0292000000000001E-29</v>
      </c>
      <c r="AQ799">
        <v>2.4</v>
      </c>
      <c r="AR799">
        <v>2.4</v>
      </c>
      <c r="AS799">
        <v>2.4</v>
      </c>
      <c r="AT799">
        <v>11.3</v>
      </c>
      <c r="AU799">
        <v>4803000</v>
      </c>
      <c r="AV799">
        <v>82465</v>
      </c>
      <c r="AW799">
        <v>167110</v>
      </c>
      <c r="AX799">
        <v>137260</v>
      </c>
      <c r="AY799">
        <v>4416100</v>
      </c>
      <c r="AZ799">
        <v>0</v>
      </c>
      <c r="BA799">
        <v>0</v>
      </c>
      <c r="BB799">
        <v>0</v>
      </c>
      <c r="BC799">
        <v>1117200</v>
      </c>
      <c r="BD799">
        <v>0</v>
      </c>
      <c r="BE799">
        <v>1</v>
      </c>
      <c r="BF799">
        <v>1</v>
      </c>
      <c r="BG799">
        <v>6</v>
      </c>
    </row>
    <row r="800" spans="1:60" x14ac:dyDescent="0.25">
      <c r="A800">
        <v>807</v>
      </c>
      <c r="B800" t="s">
        <v>4808</v>
      </c>
      <c r="C800">
        <v>880</v>
      </c>
      <c r="D800">
        <v>132</v>
      </c>
      <c r="E800" t="s">
        <v>4809</v>
      </c>
      <c r="F800" t="s">
        <v>4809</v>
      </c>
      <c r="G800">
        <v>2</v>
      </c>
      <c r="H800">
        <v>2</v>
      </c>
      <c r="I800">
        <v>2</v>
      </c>
      <c r="J800" t="s">
        <v>4810</v>
      </c>
      <c r="L800">
        <v>1</v>
      </c>
      <c r="M800">
        <v>2</v>
      </c>
      <c r="N800">
        <v>2</v>
      </c>
      <c r="O800">
        <v>2</v>
      </c>
      <c r="P800">
        <v>2</v>
      </c>
      <c r="Q800">
        <v>0</v>
      </c>
      <c r="R800">
        <v>0</v>
      </c>
      <c r="S800">
        <v>0</v>
      </c>
      <c r="T800">
        <v>2</v>
      </c>
      <c r="U800">
        <v>0</v>
      </c>
      <c r="V800">
        <v>0</v>
      </c>
      <c r="W800">
        <v>0</v>
      </c>
      <c r="X800">
        <v>2</v>
      </c>
      <c r="Y800">
        <v>0</v>
      </c>
      <c r="Z800">
        <v>0</v>
      </c>
      <c r="AA800">
        <v>0</v>
      </c>
      <c r="AB800">
        <v>1.7</v>
      </c>
      <c r="AC800">
        <v>1.7</v>
      </c>
      <c r="AD800">
        <v>1.7</v>
      </c>
      <c r="AE800">
        <v>186.84</v>
      </c>
      <c r="AF800">
        <v>1675</v>
      </c>
      <c r="AG800">
        <v>1</v>
      </c>
      <c r="AH800">
        <v>2</v>
      </c>
      <c r="AL800">
        <v>2</v>
      </c>
      <c r="AP800" s="24">
        <v>1.1688E-13</v>
      </c>
      <c r="AQ800">
        <v>1.7</v>
      </c>
      <c r="AR800">
        <v>0</v>
      </c>
      <c r="AS800">
        <v>0</v>
      </c>
      <c r="AT800">
        <v>0</v>
      </c>
      <c r="AU800">
        <v>440040</v>
      </c>
      <c r="AV800">
        <v>440040</v>
      </c>
      <c r="AW800">
        <v>0</v>
      </c>
      <c r="AX800">
        <v>0</v>
      </c>
      <c r="AY800">
        <v>0</v>
      </c>
      <c r="AZ800">
        <v>440040</v>
      </c>
      <c r="BA800">
        <v>0</v>
      </c>
      <c r="BB800">
        <v>0</v>
      </c>
      <c r="BC800">
        <v>0</v>
      </c>
      <c r="BD800">
        <v>2</v>
      </c>
      <c r="BE800">
        <v>0</v>
      </c>
      <c r="BF800">
        <v>0</v>
      </c>
      <c r="BG800">
        <v>0</v>
      </c>
    </row>
    <row r="801" spans="1:60" x14ac:dyDescent="0.25">
      <c r="A801">
        <v>808</v>
      </c>
      <c r="B801" t="s">
        <v>4811</v>
      </c>
      <c r="C801" t="s">
        <v>4812</v>
      </c>
      <c r="D801" t="s">
        <v>4813</v>
      </c>
      <c r="E801" t="s">
        <v>4814</v>
      </c>
      <c r="F801" t="s">
        <v>4814</v>
      </c>
      <c r="G801">
        <v>5</v>
      </c>
      <c r="H801">
        <v>5</v>
      </c>
      <c r="I801">
        <v>5</v>
      </c>
      <c r="J801" t="s">
        <v>4815</v>
      </c>
      <c r="L801">
        <v>1</v>
      </c>
      <c r="M801">
        <v>5</v>
      </c>
      <c r="N801">
        <v>5</v>
      </c>
      <c r="O801">
        <v>5</v>
      </c>
      <c r="P801">
        <v>4</v>
      </c>
      <c r="Q801">
        <v>4</v>
      </c>
      <c r="R801">
        <v>4</v>
      </c>
      <c r="S801">
        <v>3</v>
      </c>
      <c r="T801">
        <v>4</v>
      </c>
      <c r="U801">
        <v>4</v>
      </c>
      <c r="V801">
        <v>4</v>
      </c>
      <c r="W801">
        <v>3</v>
      </c>
      <c r="X801">
        <v>4</v>
      </c>
      <c r="Y801">
        <v>4</v>
      </c>
      <c r="Z801">
        <v>4</v>
      </c>
      <c r="AA801">
        <v>3</v>
      </c>
      <c r="AB801">
        <v>18.7</v>
      </c>
      <c r="AC801">
        <v>18.7</v>
      </c>
      <c r="AD801">
        <v>18.7</v>
      </c>
      <c r="AE801">
        <v>30.378</v>
      </c>
      <c r="AF801">
        <v>278</v>
      </c>
      <c r="AG801">
        <v>2.2400000000000002</v>
      </c>
      <c r="AH801">
        <v>10</v>
      </c>
      <c r="AI801">
        <v>10</v>
      </c>
      <c r="AJ801">
        <v>8</v>
      </c>
      <c r="AK801">
        <v>5</v>
      </c>
      <c r="AL801">
        <v>10</v>
      </c>
      <c r="AM801">
        <v>10</v>
      </c>
      <c r="AN801">
        <v>8</v>
      </c>
      <c r="AO801">
        <v>5</v>
      </c>
      <c r="AP801" s="24">
        <v>1.9226999999999999E-19</v>
      </c>
      <c r="AQ801">
        <v>15.5</v>
      </c>
      <c r="AR801">
        <v>15.5</v>
      </c>
      <c r="AS801">
        <v>15.5</v>
      </c>
      <c r="AT801">
        <v>13.7</v>
      </c>
      <c r="AU801">
        <v>65494000</v>
      </c>
      <c r="AV801">
        <v>8887500</v>
      </c>
      <c r="AW801">
        <v>46028000</v>
      </c>
      <c r="AX801">
        <v>8044300</v>
      </c>
      <c r="AY801">
        <v>2534900</v>
      </c>
      <c r="AZ801">
        <v>8654800</v>
      </c>
      <c r="BA801">
        <v>18665000</v>
      </c>
      <c r="BB801">
        <v>7486000</v>
      </c>
      <c r="BC801">
        <v>622820</v>
      </c>
      <c r="BD801">
        <v>7</v>
      </c>
      <c r="BE801">
        <v>7</v>
      </c>
      <c r="BF801">
        <v>8</v>
      </c>
      <c r="BG801">
        <v>1</v>
      </c>
    </row>
    <row r="802" spans="1:60" x14ac:dyDescent="0.25">
      <c r="A802">
        <v>809</v>
      </c>
      <c r="B802">
        <v>4275</v>
      </c>
      <c r="C802">
        <v>884</v>
      </c>
      <c r="D802">
        <v>212</v>
      </c>
      <c r="E802" t="s">
        <v>4816</v>
      </c>
      <c r="F802" t="s">
        <v>4816</v>
      </c>
      <c r="G802">
        <v>1</v>
      </c>
      <c r="H802">
        <v>1</v>
      </c>
      <c r="I802">
        <v>1</v>
      </c>
      <c r="J802" t="s">
        <v>4817</v>
      </c>
      <c r="L802">
        <v>1</v>
      </c>
      <c r="M802">
        <v>1</v>
      </c>
      <c r="N802">
        <v>1</v>
      </c>
      <c r="O802">
        <v>1</v>
      </c>
      <c r="P802">
        <v>1</v>
      </c>
      <c r="Q802">
        <v>0</v>
      </c>
      <c r="R802">
        <v>1</v>
      </c>
      <c r="S802">
        <v>0</v>
      </c>
      <c r="T802">
        <v>1</v>
      </c>
      <c r="U802">
        <v>0</v>
      </c>
      <c r="V802">
        <v>1</v>
      </c>
      <c r="W802">
        <v>0</v>
      </c>
      <c r="X802">
        <v>1</v>
      </c>
      <c r="Y802">
        <v>0</v>
      </c>
      <c r="Z802">
        <v>1</v>
      </c>
      <c r="AA802">
        <v>0</v>
      </c>
      <c r="AB802">
        <v>3.6</v>
      </c>
      <c r="AC802">
        <v>3.6</v>
      </c>
      <c r="AD802">
        <v>3.6</v>
      </c>
      <c r="AE802">
        <v>24.573</v>
      </c>
      <c r="AF802">
        <v>221</v>
      </c>
      <c r="AG802">
        <v>2</v>
      </c>
      <c r="AH802">
        <v>1</v>
      </c>
      <c r="AJ802">
        <v>1</v>
      </c>
      <c r="AL802">
        <v>1</v>
      </c>
      <c r="AN802">
        <v>1</v>
      </c>
      <c r="AP802">
        <v>7.3601E-2</v>
      </c>
      <c r="AQ802">
        <v>3.6</v>
      </c>
      <c r="AR802">
        <v>0</v>
      </c>
      <c r="AS802">
        <v>3.6</v>
      </c>
      <c r="AT802">
        <v>0</v>
      </c>
      <c r="AU802">
        <v>562880</v>
      </c>
      <c r="AV802">
        <v>427480</v>
      </c>
      <c r="AW802">
        <v>0</v>
      </c>
      <c r="AX802">
        <v>135400</v>
      </c>
      <c r="AY802">
        <v>0</v>
      </c>
      <c r="AZ802">
        <v>0</v>
      </c>
      <c r="BA802">
        <v>0</v>
      </c>
      <c r="BB802">
        <v>123140</v>
      </c>
      <c r="BC802">
        <v>0</v>
      </c>
      <c r="BD802">
        <v>1</v>
      </c>
      <c r="BE802">
        <v>0</v>
      </c>
      <c r="BF802">
        <v>1</v>
      </c>
      <c r="BG802">
        <v>0</v>
      </c>
      <c r="BH802" t="s">
        <v>2104</v>
      </c>
    </row>
    <row r="803" spans="1:60" x14ac:dyDescent="0.25">
      <c r="A803">
        <v>810</v>
      </c>
      <c r="B803">
        <v>4664</v>
      </c>
      <c r="C803" t="s">
        <v>4818</v>
      </c>
      <c r="D803" t="s">
        <v>4007</v>
      </c>
      <c r="E803" t="s">
        <v>4819</v>
      </c>
      <c r="F803" t="s">
        <v>4819</v>
      </c>
      <c r="G803" t="s">
        <v>2365</v>
      </c>
      <c r="H803" t="s">
        <v>2365</v>
      </c>
      <c r="I803" t="s">
        <v>2365</v>
      </c>
      <c r="J803" t="s">
        <v>4820</v>
      </c>
      <c r="L803">
        <v>2</v>
      </c>
      <c r="M803">
        <v>1</v>
      </c>
      <c r="N803">
        <v>1</v>
      </c>
      <c r="O803">
        <v>1</v>
      </c>
      <c r="P803">
        <v>1</v>
      </c>
      <c r="Q803">
        <v>1</v>
      </c>
      <c r="R803">
        <v>1</v>
      </c>
      <c r="S803">
        <v>0</v>
      </c>
      <c r="T803">
        <v>1</v>
      </c>
      <c r="U803">
        <v>1</v>
      </c>
      <c r="V803">
        <v>1</v>
      </c>
      <c r="W803">
        <v>0</v>
      </c>
      <c r="X803">
        <v>1</v>
      </c>
      <c r="Y803">
        <v>1</v>
      </c>
      <c r="Z803">
        <v>1</v>
      </c>
      <c r="AA803">
        <v>0</v>
      </c>
      <c r="AB803">
        <v>1.8</v>
      </c>
      <c r="AC803">
        <v>1.8</v>
      </c>
      <c r="AD803">
        <v>1.8</v>
      </c>
      <c r="AE803">
        <v>73.320999999999998</v>
      </c>
      <c r="AF803">
        <v>660</v>
      </c>
      <c r="AG803">
        <v>2</v>
      </c>
      <c r="AH803">
        <v>1</v>
      </c>
      <c r="AI803">
        <v>1</v>
      </c>
      <c r="AJ803">
        <v>1</v>
      </c>
      <c r="AL803">
        <v>1</v>
      </c>
      <c r="AM803">
        <v>1</v>
      </c>
      <c r="AN803">
        <v>1</v>
      </c>
      <c r="AP803" s="24">
        <v>1.3992E-8</v>
      </c>
      <c r="AQ803">
        <v>1.8</v>
      </c>
      <c r="AR803">
        <v>1.8</v>
      </c>
      <c r="AS803">
        <v>1.8</v>
      </c>
      <c r="AT803">
        <v>0</v>
      </c>
      <c r="AU803">
        <v>498530</v>
      </c>
      <c r="AV803">
        <v>151550</v>
      </c>
      <c r="AW803">
        <v>271040</v>
      </c>
      <c r="AX803">
        <v>75940</v>
      </c>
      <c r="AY803">
        <v>0</v>
      </c>
      <c r="AZ803">
        <v>0</v>
      </c>
      <c r="BA803">
        <v>0</v>
      </c>
      <c r="BB803">
        <v>69061</v>
      </c>
      <c r="BC803">
        <v>0</v>
      </c>
      <c r="BD803">
        <v>1</v>
      </c>
      <c r="BE803">
        <v>1</v>
      </c>
      <c r="BF803">
        <v>0</v>
      </c>
      <c r="BG803">
        <v>0</v>
      </c>
    </row>
    <row r="804" spans="1:60" x14ac:dyDescent="0.25">
      <c r="A804">
        <v>811</v>
      </c>
      <c r="B804">
        <v>3068</v>
      </c>
      <c r="C804">
        <v>887</v>
      </c>
      <c r="D804">
        <v>222</v>
      </c>
      <c r="E804" t="s">
        <v>4821</v>
      </c>
      <c r="F804" t="s">
        <v>4821</v>
      </c>
      <c r="G804">
        <v>1</v>
      </c>
      <c r="H804">
        <v>1</v>
      </c>
      <c r="I804">
        <v>1</v>
      </c>
      <c r="J804" t="s">
        <v>4822</v>
      </c>
      <c r="L804">
        <v>1</v>
      </c>
      <c r="M804">
        <v>1</v>
      </c>
      <c r="N804">
        <v>1</v>
      </c>
      <c r="O804">
        <v>1</v>
      </c>
      <c r="P804">
        <v>1</v>
      </c>
      <c r="Q804">
        <v>0</v>
      </c>
      <c r="R804">
        <v>0</v>
      </c>
      <c r="S804">
        <v>0</v>
      </c>
      <c r="T804">
        <v>1</v>
      </c>
      <c r="U804">
        <v>0</v>
      </c>
      <c r="V804">
        <v>0</v>
      </c>
      <c r="W804">
        <v>0</v>
      </c>
      <c r="X804">
        <v>1</v>
      </c>
      <c r="Y804">
        <v>0</v>
      </c>
      <c r="Z804">
        <v>0</v>
      </c>
      <c r="AA804">
        <v>0</v>
      </c>
      <c r="AB804">
        <v>3</v>
      </c>
      <c r="AC804">
        <v>3</v>
      </c>
      <c r="AD804">
        <v>3</v>
      </c>
      <c r="AE804">
        <v>34.628999999999998</v>
      </c>
      <c r="AF804">
        <v>305</v>
      </c>
      <c r="AG804">
        <v>1</v>
      </c>
      <c r="AH804">
        <v>1</v>
      </c>
      <c r="AL804">
        <v>1</v>
      </c>
      <c r="AP804">
        <v>2.5765E-2</v>
      </c>
      <c r="AQ804">
        <v>3</v>
      </c>
      <c r="AR804">
        <v>0</v>
      </c>
      <c r="AS804">
        <v>0</v>
      </c>
      <c r="AT804">
        <v>0</v>
      </c>
      <c r="AU804">
        <v>279500</v>
      </c>
      <c r="AV804">
        <v>279500</v>
      </c>
      <c r="AW804">
        <v>0</v>
      </c>
      <c r="AX804">
        <v>0</v>
      </c>
      <c r="AY804">
        <v>0</v>
      </c>
      <c r="AZ804">
        <v>279500</v>
      </c>
      <c r="BA804">
        <v>0</v>
      </c>
      <c r="BB804">
        <v>0</v>
      </c>
      <c r="BC804">
        <v>0</v>
      </c>
      <c r="BD804">
        <v>1</v>
      </c>
      <c r="BE804">
        <v>0</v>
      </c>
      <c r="BF804">
        <v>0</v>
      </c>
      <c r="BG804">
        <v>0</v>
      </c>
    </row>
    <row r="805" spans="1:60" x14ac:dyDescent="0.25">
      <c r="A805">
        <v>812</v>
      </c>
      <c r="B805" t="s">
        <v>4823</v>
      </c>
      <c r="C805" t="s">
        <v>4824</v>
      </c>
      <c r="D805" t="s">
        <v>4825</v>
      </c>
      <c r="E805" t="s">
        <v>4826</v>
      </c>
      <c r="F805" t="s">
        <v>4826</v>
      </c>
      <c r="G805">
        <v>10</v>
      </c>
      <c r="H805">
        <v>10</v>
      </c>
      <c r="I805">
        <v>10</v>
      </c>
      <c r="J805" t="s">
        <v>4827</v>
      </c>
      <c r="L805">
        <v>1</v>
      </c>
      <c r="M805">
        <v>10</v>
      </c>
      <c r="N805">
        <v>10</v>
      </c>
      <c r="O805">
        <v>10</v>
      </c>
      <c r="P805">
        <v>7</v>
      </c>
      <c r="Q805">
        <v>8</v>
      </c>
      <c r="R805">
        <v>8</v>
      </c>
      <c r="S805">
        <v>6</v>
      </c>
      <c r="T805">
        <v>7</v>
      </c>
      <c r="U805">
        <v>8</v>
      </c>
      <c r="V805">
        <v>8</v>
      </c>
      <c r="W805">
        <v>6</v>
      </c>
      <c r="X805">
        <v>7</v>
      </c>
      <c r="Y805">
        <v>8</v>
      </c>
      <c r="Z805">
        <v>8</v>
      </c>
      <c r="AA805">
        <v>6</v>
      </c>
      <c r="AB805">
        <v>35.6</v>
      </c>
      <c r="AC805">
        <v>35.6</v>
      </c>
      <c r="AD805">
        <v>35.6</v>
      </c>
      <c r="AE805">
        <v>28.605</v>
      </c>
      <c r="AF805">
        <v>267</v>
      </c>
      <c r="AG805">
        <v>2.4500000000000002</v>
      </c>
      <c r="AH805">
        <v>8</v>
      </c>
      <c r="AI805">
        <v>9</v>
      </c>
      <c r="AJ805">
        <v>9</v>
      </c>
      <c r="AK805">
        <v>7</v>
      </c>
      <c r="AL805">
        <v>8</v>
      </c>
      <c r="AM805">
        <v>9</v>
      </c>
      <c r="AN805">
        <v>9</v>
      </c>
      <c r="AO805">
        <v>7</v>
      </c>
      <c r="AP805" s="24">
        <v>2.7817999999999999E-105</v>
      </c>
      <c r="AQ805">
        <v>29.2</v>
      </c>
      <c r="AR805">
        <v>29.2</v>
      </c>
      <c r="AS805">
        <v>29.2</v>
      </c>
      <c r="AT805">
        <v>29.6</v>
      </c>
      <c r="AU805">
        <v>45783000</v>
      </c>
      <c r="AV805">
        <v>3494300</v>
      </c>
      <c r="AW805">
        <v>28318000</v>
      </c>
      <c r="AX805">
        <v>5378000</v>
      </c>
      <c r="AY805">
        <v>8593600</v>
      </c>
      <c r="AZ805">
        <v>3505900</v>
      </c>
      <c r="BA805">
        <v>11351000</v>
      </c>
      <c r="BB805">
        <v>4491200</v>
      </c>
      <c r="BC805">
        <v>2644500</v>
      </c>
      <c r="BD805">
        <v>4</v>
      </c>
      <c r="BE805">
        <v>8</v>
      </c>
      <c r="BF805">
        <v>2</v>
      </c>
      <c r="BG805">
        <v>4</v>
      </c>
    </row>
    <row r="806" spans="1:60" x14ac:dyDescent="0.25">
      <c r="A806">
        <v>813</v>
      </c>
      <c r="B806" t="s">
        <v>4828</v>
      </c>
      <c r="C806" t="s">
        <v>4829</v>
      </c>
      <c r="D806" t="s">
        <v>4830</v>
      </c>
      <c r="E806" t="s">
        <v>4831</v>
      </c>
      <c r="F806" t="s">
        <v>4831</v>
      </c>
      <c r="G806">
        <v>10</v>
      </c>
      <c r="H806">
        <v>10</v>
      </c>
      <c r="I806">
        <v>10</v>
      </c>
      <c r="J806" t="s">
        <v>4832</v>
      </c>
      <c r="L806">
        <v>1</v>
      </c>
      <c r="M806">
        <v>10</v>
      </c>
      <c r="N806">
        <v>10</v>
      </c>
      <c r="O806">
        <v>10</v>
      </c>
      <c r="P806">
        <v>2</v>
      </c>
      <c r="Q806">
        <v>0</v>
      </c>
      <c r="R806">
        <v>1</v>
      </c>
      <c r="S806">
        <v>10</v>
      </c>
      <c r="T806">
        <v>2</v>
      </c>
      <c r="U806">
        <v>0</v>
      </c>
      <c r="V806">
        <v>1</v>
      </c>
      <c r="W806">
        <v>10</v>
      </c>
      <c r="X806">
        <v>2</v>
      </c>
      <c r="Y806">
        <v>0</v>
      </c>
      <c r="Z806">
        <v>1</v>
      </c>
      <c r="AA806">
        <v>10</v>
      </c>
      <c r="AB806">
        <v>31.2</v>
      </c>
      <c r="AC806">
        <v>31.2</v>
      </c>
      <c r="AD806">
        <v>31.2</v>
      </c>
      <c r="AE806">
        <v>42.737000000000002</v>
      </c>
      <c r="AF806">
        <v>378</v>
      </c>
      <c r="AG806">
        <v>3.46</v>
      </c>
      <c r="AH806">
        <v>2</v>
      </c>
      <c r="AJ806">
        <v>1</v>
      </c>
      <c r="AK806">
        <v>10</v>
      </c>
      <c r="AL806">
        <v>2</v>
      </c>
      <c r="AN806">
        <v>1</v>
      </c>
      <c r="AO806">
        <v>10</v>
      </c>
      <c r="AP806" s="24">
        <v>5.9001E-80</v>
      </c>
      <c r="AQ806">
        <v>5.6</v>
      </c>
      <c r="AR806">
        <v>0</v>
      </c>
      <c r="AS806">
        <v>3.7</v>
      </c>
      <c r="AT806">
        <v>31.2</v>
      </c>
      <c r="AU806">
        <v>14059000</v>
      </c>
      <c r="AV806">
        <v>292490</v>
      </c>
      <c r="AW806">
        <v>0</v>
      </c>
      <c r="AX806">
        <v>124600</v>
      </c>
      <c r="AY806">
        <v>13642000</v>
      </c>
      <c r="AZ806">
        <v>292490</v>
      </c>
      <c r="BA806">
        <v>0</v>
      </c>
      <c r="BB806">
        <v>0</v>
      </c>
      <c r="BC806">
        <v>3451300</v>
      </c>
      <c r="BD806">
        <v>2</v>
      </c>
      <c r="BE806">
        <v>0</v>
      </c>
      <c r="BF806">
        <v>0</v>
      </c>
      <c r="BG806">
        <v>10</v>
      </c>
    </row>
    <row r="807" spans="1:60" x14ac:dyDescent="0.25">
      <c r="A807">
        <v>814</v>
      </c>
      <c r="B807" t="s">
        <v>4833</v>
      </c>
      <c r="E807" t="s">
        <v>4834</v>
      </c>
      <c r="F807" t="s">
        <v>4834</v>
      </c>
      <c r="G807">
        <v>3</v>
      </c>
      <c r="H807">
        <v>3</v>
      </c>
      <c r="I807">
        <v>3</v>
      </c>
      <c r="J807" t="s">
        <v>4835</v>
      </c>
      <c r="L807">
        <v>1</v>
      </c>
      <c r="M807">
        <v>3</v>
      </c>
      <c r="N807">
        <v>3</v>
      </c>
      <c r="O807">
        <v>3</v>
      </c>
      <c r="P807">
        <v>0</v>
      </c>
      <c r="Q807">
        <v>1</v>
      </c>
      <c r="R807">
        <v>1</v>
      </c>
      <c r="S807">
        <v>3</v>
      </c>
      <c r="T807">
        <v>0</v>
      </c>
      <c r="U807">
        <v>1</v>
      </c>
      <c r="V807">
        <v>1</v>
      </c>
      <c r="W807">
        <v>3</v>
      </c>
      <c r="X807">
        <v>0</v>
      </c>
      <c r="Y807">
        <v>1</v>
      </c>
      <c r="Z807">
        <v>1</v>
      </c>
      <c r="AA807">
        <v>3</v>
      </c>
      <c r="AB807">
        <v>9.6999999999999993</v>
      </c>
      <c r="AC807">
        <v>9.6999999999999993</v>
      </c>
      <c r="AD807">
        <v>9.6999999999999993</v>
      </c>
      <c r="AE807">
        <v>52.552999999999997</v>
      </c>
      <c r="AF807">
        <v>474</v>
      </c>
      <c r="AG807">
        <v>3.33</v>
      </c>
      <c r="AI807">
        <v>1</v>
      </c>
      <c r="AJ807">
        <v>2</v>
      </c>
      <c r="AK807">
        <v>3</v>
      </c>
      <c r="AM807">
        <v>1</v>
      </c>
      <c r="AN807">
        <v>2</v>
      </c>
      <c r="AO807">
        <v>3</v>
      </c>
      <c r="AP807" s="24">
        <v>1.4592999999999999E-25</v>
      </c>
      <c r="AQ807">
        <v>0</v>
      </c>
      <c r="AR807">
        <v>3.4</v>
      </c>
      <c r="AS807">
        <v>3.4</v>
      </c>
      <c r="AT807">
        <v>9.6999999999999993</v>
      </c>
      <c r="AU807">
        <v>12053000</v>
      </c>
      <c r="AV807">
        <v>0</v>
      </c>
      <c r="AW807">
        <v>5237700</v>
      </c>
      <c r="AX807">
        <v>3938100</v>
      </c>
      <c r="AY807">
        <v>2877400</v>
      </c>
      <c r="AZ807">
        <v>0</v>
      </c>
      <c r="BA807">
        <v>0</v>
      </c>
      <c r="BB807">
        <v>3581300</v>
      </c>
      <c r="BC807">
        <v>0</v>
      </c>
      <c r="BD807">
        <v>0</v>
      </c>
      <c r="BE807">
        <v>1</v>
      </c>
      <c r="BF807">
        <v>0</v>
      </c>
      <c r="BG807">
        <v>3</v>
      </c>
    </row>
    <row r="808" spans="1:60" x14ac:dyDescent="0.25">
      <c r="A808">
        <v>815</v>
      </c>
      <c r="B808" t="s">
        <v>4836</v>
      </c>
      <c r="E808" t="s">
        <v>4837</v>
      </c>
      <c r="F808" t="s">
        <v>4837</v>
      </c>
      <c r="G808">
        <v>2</v>
      </c>
      <c r="H808">
        <v>2</v>
      </c>
      <c r="I808">
        <v>2</v>
      </c>
      <c r="J808" t="s">
        <v>4838</v>
      </c>
      <c r="L808">
        <v>1</v>
      </c>
      <c r="M808">
        <v>2</v>
      </c>
      <c r="N808">
        <v>2</v>
      </c>
      <c r="O808">
        <v>2</v>
      </c>
      <c r="P808">
        <v>1</v>
      </c>
      <c r="Q808">
        <v>1</v>
      </c>
      <c r="R808">
        <v>1</v>
      </c>
      <c r="S808">
        <v>2</v>
      </c>
      <c r="T808">
        <v>1</v>
      </c>
      <c r="U808">
        <v>1</v>
      </c>
      <c r="V808">
        <v>1</v>
      </c>
      <c r="W808">
        <v>2</v>
      </c>
      <c r="X808">
        <v>1</v>
      </c>
      <c r="Y808">
        <v>1</v>
      </c>
      <c r="Z808">
        <v>1</v>
      </c>
      <c r="AA808">
        <v>2</v>
      </c>
      <c r="AB808">
        <v>5</v>
      </c>
      <c r="AC808">
        <v>5</v>
      </c>
      <c r="AD808">
        <v>5</v>
      </c>
      <c r="AE808">
        <v>36.432000000000002</v>
      </c>
      <c r="AF808">
        <v>339</v>
      </c>
      <c r="AG808">
        <v>2.8</v>
      </c>
      <c r="AH808">
        <v>1</v>
      </c>
      <c r="AI808">
        <v>1</v>
      </c>
      <c r="AJ808">
        <v>1</v>
      </c>
      <c r="AK808">
        <v>2</v>
      </c>
      <c r="AL808">
        <v>1</v>
      </c>
      <c r="AM808">
        <v>1</v>
      </c>
      <c r="AN808">
        <v>1</v>
      </c>
      <c r="AO808">
        <v>2</v>
      </c>
      <c r="AP808">
        <v>1.6146999999999999E-3</v>
      </c>
      <c r="AQ808">
        <v>2.4</v>
      </c>
      <c r="AR808">
        <v>2.4</v>
      </c>
      <c r="AS808">
        <v>2.4</v>
      </c>
      <c r="AT808">
        <v>5</v>
      </c>
      <c r="AU808">
        <v>3225500</v>
      </c>
      <c r="AV808">
        <v>270890</v>
      </c>
      <c r="AW808">
        <v>644580</v>
      </c>
      <c r="AX808">
        <v>444240</v>
      </c>
      <c r="AY808">
        <v>1865800</v>
      </c>
      <c r="AZ808">
        <v>0</v>
      </c>
      <c r="BA808">
        <v>0</v>
      </c>
      <c r="BB808">
        <v>0</v>
      </c>
      <c r="BC808">
        <v>472020</v>
      </c>
      <c r="BD808">
        <v>1</v>
      </c>
      <c r="BE808">
        <v>1</v>
      </c>
      <c r="BF808">
        <v>1</v>
      </c>
      <c r="BG808">
        <v>2</v>
      </c>
    </row>
    <row r="809" spans="1:60" x14ac:dyDescent="0.25">
      <c r="A809">
        <v>816</v>
      </c>
      <c r="B809" t="s">
        <v>4839</v>
      </c>
      <c r="E809" t="s">
        <v>4840</v>
      </c>
      <c r="F809" t="s">
        <v>4840</v>
      </c>
      <c r="G809">
        <v>4</v>
      </c>
      <c r="H809">
        <v>4</v>
      </c>
      <c r="I809">
        <v>4</v>
      </c>
      <c r="J809" t="s">
        <v>4841</v>
      </c>
      <c r="L809">
        <v>1</v>
      </c>
      <c r="M809">
        <v>4</v>
      </c>
      <c r="N809">
        <v>4</v>
      </c>
      <c r="O809">
        <v>4</v>
      </c>
      <c r="P809">
        <v>0</v>
      </c>
      <c r="Q809">
        <v>0</v>
      </c>
      <c r="R809">
        <v>0</v>
      </c>
      <c r="S809">
        <v>4</v>
      </c>
      <c r="T809">
        <v>0</v>
      </c>
      <c r="U809">
        <v>0</v>
      </c>
      <c r="V809">
        <v>0</v>
      </c>
      <c r="W809">
        <v>4</v>
      </c>
      <c r="X809">
        <v>0</v>
      </c>
      <c r="Y809">
        <v>0</v>
      </c>
      <c r="Z809">
        <v>0</v>
      </c>
      <c r="AA809">
        <v>4</v>
      </c>
      <c r="AB809">
        <v>20.2</v>
      </c>
      <c r="AC809">
        <v>20.2</v>
      </c>
      <c r="AD809">
        <v>20.2</v>
      </c>
      <c r="AE809">
        <v>23.422999999999998</v>
      </c>
      <c r="AF809">
        <v>193</v>
      </c>
      <c r="AG809">
        <v>4</v>
      </c>
      <c r="AK809">
        <v>4</v>
      </c>
      <c r="AO809">
        <v>4</v>
      </c>
      <c r="AP809" s="24">
        <v>1.4927999999999999E-6</v>
      </c>
      <c r="AQ809">
        <v>0</v>
      </c>
      <c r="AR809">
        <v>0</v>
      </c>
      <c r="AS809">
        <v>0</v>
      </c>
      <c r="AT809">
        <v>20.2</v>
      </c>
      <c r="AU809">
        <v>2965600</v>
      </c>
      <c r="AV809">
        <v>0</v>
      </c>
      <c r="AW809">
        <v>0</v>
      </c>
      <c r="AX809">
        <v>0</v>
      </c>
      <c r="AY809">
        <v>2965600</v>
      </c>
      <c r="AZ809">
        <v>0</v>
      </c>
      <c r="BA809">
        <v>0</v>
      </c>
      <c r="BB809">
        <v>0</v>
      </c>
      <c r="BC809">
        <v>750270</v>
      </c>
      <c r="BD809">
        <v>0</v>
      </c>
      <c r="BE809">
        <v>0</v>
      </c>
      <c r="BF809">
        <v>0</v>
      </c>
      <c r="BG809">
        <v>4</v>
      </c>
    </row>
    <row r="810" spans="1:60" x14ac:dyDescent="0.25">
      <c r="A810">
        <v>817</v>
      </c>
      <c r="B810" t="s">
        <v>4842</v>
      </c>
      <c r="E810" t="s">
        <v>4843</v>
      </c>
      <c r="F810" t="s">
        <v>4843</v>
      </c>
      <c r="G810">
        <v>2</v>
      </c>
      <c r="H810">
        <v>2</v>
      </c>
      <c r="I810">
        <v>2</v>
      </c>
      <c r="J810" t="s">
        <v>4844</v>
      </c>
      <c r="L810">
        <v>1</v>
      </c>
      <c r="M810">
        <v>2</v>
      </c>
      <c r="N810">
        <v>2</v>
      </c>
      <c r="O810">
        <v>2</v>
      </c>
      <c r="P810">
        <v>2</v>
      </c>
      <c r="Q810">
        <v>0</v>
      </c>
      <c r="R810">
        <v>0</v>
      </c>
      <c r="S810">
        <v>0</v>
      </c>
      <c r="T810">
        <v>2</v>
      </c>
      <c r="U810">
        <v>0</v>
      </c>
      <c r="V810">
        <v>0</v>
      </c>
      <c r="W810">
        <v>0</v>
      </c>
      <c r="X810">
        <v>2</v>
      </c>
      <c r="Y810">
        <v>0</v>
      </c>
      <c r="Z810">
        <v>0</v>
      </c>
      <c r="AA810">
        <v>0</v>
      </c>
      <c r="AB810">
        <v>4.2</v>
      </c>
      <c r="AC810">
        <v>4.2</v>
      </c>
      <c r="AD810">
        <v>4.2</v>
      </c>
      <c r="AE810">
        <v>44.197000000000003</v>
      </c>
      <c r="AF810">
        <v>378</v>
      </c>
      <c r="AG810">
        <v>1</v>
      </c>
      <c r="AH810">
        <v>2</v>
      </c>
      <c r="AL810">
        <v>2</v>
      </c>
      <c r="AP810" s="24">
        <v>3.9048000000000003E-5</v>
      </c>
      <c r="AQ810">
        <v>4.2</v>
      </c>
      <c r="AR810">
        <v>0</v>
      </c>
      <c r="AS810">
        <v>0</v>
      </c>
      <c r="AT810">
        <v>0</v>
      </c>
      <c r="AU810">
        <v>494780</v>
      </c>
      <c r="AV810">
        <v>494780</v>
      </c>
      <c r="AW810">
        <v>0</v>
      </c>
      <c r="AX810">
        <v>0</v>
      </c>
      <c r="AY810">
        <v>0</v>
      </c>
      <c r="AZ810">
        <v>494780</v>
      </c>
      <c r="BA810">
        <v>0</v>
      </c>
      <c r="BB810">
        <v>0</v>
      </c>
      <c r="BC810">
        <v>0</v>
      </c>
      <c r="BD810">
        <v>2</v>
      </c>
      <c r="BE810">
        <v>0</v>
      </c>
      <c r="BF810">
        <v>0</v>
      </c>
      <c r="BG810">
        <v>0</v>
      </c>
    </row>
    <row r="811" spans="1:60" x14ac:dyDescent="0.25">
      <c r="A811">
        <v>818</v>
      </c>
      <c r="B811" t="s">
        <v>4845</v>
      </c>
      <c r="C811" t="s">
        <v>4846</v>
      </c>
      <c r="D811" t="s">
        <v>4847</v>
      </c>
      <c r="E811" t="s">
        <v>4848</v>
      </c>
      <c r="F811" t="s">
        <v>4848</v>
      </c>
      <c r="G811">
        <v>6</v>
      </c>
      <c r="H811">
        <v>6</v>
      </c>
      <c r="I811">
        <v>6</v>
      </c>
      <c r="J811" t="s">
        <v>4849</v>
      </c>
      <c r="L811">
        <v>1</v>
      </c>
      <c r="M811">
        <v>6</v>
      </c>
      <c r="N811">
        <v>6</v>
      </c>
      <c r="O811">
        <v>6</v>
      </c>
      <c r="P811">
        <v>0</v>
      </c>
      <c r="Q811">
        <v>1</v>
      </c>
      <c r="R811">
        <v>5</v>
      </c>
      <c r="S811">
        <v>4</v>
      </c>
      <c r="T811">
        <v>0</v>
      </c>
      <c r="U811">
        <v>1</v>
      </c>
      <c r="V811">
        <v>5</v>
      </c>
      <c r="W811">
        <v>4</v>
      </c>
      <c r="X811">
        <v>0</v>
      </c>
      <c r="Y811">
        <v>1</v>
      </c>
      <c r="Z811">
        <v>5</v>
      </c>
      <c r="AA811">
        <v>4</v>
      </c>
      <c r="AB811">
        <v>13.1</v>
      </c>
      <c r="AC811">
        <v>13.1</v>
      </c>
      <c r="AD811">
        <v>13.1</v>
      </c>
      <c r="AE811">
        <v>66.655000000000001</v>
      </c>
      <c r="AF811">
        <v>581</v>
      </c>
      <c r="AG811">
        <v>3.3</v>
      </c>
      <c r="AI811">
        <v>1</v>
      </c>
      <c r="AJ811">
        <v>5</v>
      </c>
      <c r="AK811">
        <v>4</v>
      </c>
      <c r="AM811">
        <v>1</v>
      </c>
      <c r="AN811">
        <v>5</v>
      </c>
      <c r="AO811">
        <v>4</v>
      </c>
      <c r="AP811" s="24">
        <v>3.4291999999999999E-69</v>
      </c>
      <c r="AQ811">
        <v>0</v>
      </c>
      <c r="AR811">
        <v>2.9</v>
      </c>
      <c r="AS811">
        <v>11.2</v>
      </c>
      <c r="AT811">
        <v>8.4</v>
      </c>
      <c r="AU811">
        <v>3633700</v>
      </c>
      <c r="AV811">
        <v>0</v>
      </c>
      <c r="AW811">
        <v>186050</v>
      </c>
      <c r="AX811">
        <v>1901500</v>
      </c>
      <c r="AY811">
        <v>1546100</v>
      </c>
      <c r="AZ811">
        <v>0</v>
      </c>
      <c r="BA811">
        <v>0</v>
      </c>
      <c r="BB811">
        <v>1606900</v>
      </c>
      <c r="BC811">
        <v>513580</v>
      </c>
      <c r="BD811">
        <v>0</v>
      </c>
      <c r="BE811">
        <v>0</v>
      </c>
      <c r="BF811">
        <v>5</v>
      </c>
      <c r="BG811">
        <v>2</v>
      </c>
    </row>
    <row r="812" spans="1:60" x14ac:dyDescent="0.25">
      <c r="A812">
        <v>819</v>
      </c>
      <c r="B812" t="s">
        <v>4850</v>
      </c>
      <c r="E812" t="s">
        <v>4851</v>
      </c>
      <c r="F812" t="s">
        <v>4851</v>
      </c>
      <c r="G812">
        <v>2</v>
      </c>
      <c r="H812">
        <v>2</v>
      </c>
      <c r="I812">
        <v>2</v>
      </c>
      <c r="J812" t="s">
        <v>4852</v>
      </c>
      <c r="L812">
        <v>1</v>
      </c>
      <c r="M812">
        <v>2</v>
      </c>
      <c r="N812">
        <v>2</v>
      </c>
      <c r="O812">
        <v>2</v>
      </c>
      <c r="P812">
        <v>0</v>
      </c>
      <c r="Q812">
        <v>0</v>
      </c>
      <c r="R812">
        <v>0</v>
      </c>
      <c r="S812">
        <v>2</v>
      </c>
      <c r="T812">
        <v>0</v>
      </c>
      <c r="U812">
        <v>0</v>
      </c>
      <c r="V812">
        <v>0</v>
      </c>
      <c r="W812">
        <v>2</v>
      </c>
      <c r="X812">
        <v>0</v>
      </c>
      <c r="Y812">
        <v>0</v>
      </c>
      <c r="Z812">
        <v>0</v>
      </c>
      <c r="AA812">
        <v>2</v>
      </c>
      <c r="AB812">
        <v>18.100000000000001</v>
      </c>
      <c r="AC812">
        <v>18.100000000000001</v>
      </c>
      <c r="AD812">
        <v>18.100000000000001</v>
      </c>
      <c r="AE812">
        <v>11.599</v>
      </c>
      <c r="AF812">
        <v>105</v>
      </c>
      <c r="AG812">
        <v>4</v>
      </c>
      <c r="AK812">
        <v>2</v>
      </c>
      <c r="AO812">
        <v>2</v>
      </c>
      <c r="AP812">
        <v>2.3773000000000002E-3</v>
      </c>
      <c r="AQ812">
        <v>0</v>
      </c>
      <c r="AR812">
        <v>0</v>
      </c>
      <c r="AS812">
        <v>0</v>
      </c>
      <c r="AT812">
        <v>18.100000000000001</v>
      </c>
      <c r="AU812">
        <v>2642700</v>
      </c>
      <c r="AV812">
        <v>0</v>
      </c>
      <c r="AW812">
        <v>0</v>
      </c>
      <c r="AX812">
        <v>0</v>
      </c>
      <c r="AY812">
        <v>2642700</v>
      </c>
      <c r="AZ812">
        <v>0</v>
      </c>
      <c r="BA812">
        <v>0</v>
      </c>
      <c r="BB812">
        <v>0</v>
      </c>
      <c r="BC812">
        <v>668570</v>
      </c>
      <c r="BD812">
        <v>0</v>
      </c>
      <c r="BE812">
        <v>0</v>
      </c>
      <c r="BF812">
        <v>0</v>
      </c>
      <c r="BG812">
        <v>2</v>
      </c>
    </row>
    <row r="813" spans="1:60" x14ac:dyDescent="0.25">
      <c r="A813">
        <v>820</v>
      </c>
      <c r="B813" t="s">
        <v>4853</v>
      </c>
      <c r="E813" t="s">
        <v>4854</v>
      </c>
      <c r="F813" t="s">
        <v>4854</v>
      </c>
      <c r="G813">
        <v>5</v>
      </c>
      <c r="H813">
        <v>5</v>
      </c>
      <c r="I813">
        <v>5</v>
      </c>
      <c r="J813" t="s">
        <v>4855</v>
      </c>
      <c r="L813">
        <v>1</v>
      </c>
      <c r="M813">
        <v>5</v>
      </c>
      <c r="N813">
        <v>5</v>
      </c>
      <c r="O813">
        <v>5</v>
      </c>
      <c r="P813">
        <v>5</v>
      </c>
      <c r="Q813">
        <v>3</v>
      </c>
      <c r="R813">
        <v>3</v>
      </c>
      <c r="S813">
        <v>3</v>
      </c>
      <c r="T813">
        <v>5</v>
      </c>
      <c r="U813">
        <v>3</v>
      </c>
      <c r="V813">
        <v>3</v>
      </c>
      <c r="W813">
        <v>3</v>
      </c>
      <c r="X813">
        <v>5</v>
      </c>
      <c r="Y813">
        <v>3</v>
      </c>
      <c r="Z813">
        <v>3</v>
      </c>
      <c r="AA813">
        <v>3</v>
      </c>
      <c r="AB813">
        <v>17.600000000000001</v>
      </c>
      <c r="AC813">
        <v>17.600000000000001</v>
      </c>
      <c r="AD813">
        <v>17.600000000000001</v>
      </c>
      <c r="AE813">
        <v>34.253999999999998</v>
      </c>
      <c r="AF813">
        <v>313</v>
      </c>
      <c r="AG813">
        <v>2.2000000000000002</v>
      </c>
      <c r="AH813">
        <v>8</v>
      </c>
      <c r="AI813">
        <v>4</v>
      </c>
      <c r="AJ813">
        <v>4</v>
      </c>
      <c r="AK813">
        <v>4</v>
      </c>
      <c r="AL813">
        <v>8</v>
      </c>
      <c r="AM813">
        <v>4</v>
      </c>
      <c r="AN813">
        <v>4</v>
      </c>
      <c r="AO813">
        <v>4</v>
      </c>
      <c r="AP813" s="24">
        <v>9.9709000000000002E-52</v>
      </c>
      <c r="AQ813">
        <v>17.600000000000001</v>
      </c>
      <c r="AR813">
        <v>13.7</v>
      </c>
      <c r="AS813">
        <v>13.7</v>
      </c>
      <c r="AT813">
        <v>13.1</v>
      </c>
      <c r="AU813">
        <v>27206000</v>
      </c>
      <c r="AV813">
        <v>13246000</v>
      </c>
      <c r="AW813">
        <v>4648500</v>
      </c>
      <c r="AX813">
        <v>3175700</v>
      </c>
      <c r="AY813">
        <v>6135800</v>
      </c>
      <c r="AZ813">
        <v>12856000</v>
      </c>
      <c r="BA813">
        <v>2056200</v>
      </c>
      <c r="BB813">
        <v>3037700</v>
      </c>
      <c r="BC813">
        <v>1613600</v>
      </c>
      <c r="BD813">
        <v>9</v>
      </c>
      <c r="BE813">
        <v>1</v>
      </c>
      <c r="BF813">
        <v>3</v>
      </c>
      <c r="BG813">
        <v>2</v>
      </c>
    </row>
    <row r="814" spans="1:60" x14ac:dyDescent="0.25">
      <c r="A814">
        <v>821</v>
      </c>
      <c r="B814" t="s">
        <v>4856</v>
      </c>
      <c r="C814">
        <v>896</v>
      </c>
      <c r="D814">
        <v>140</v>
      </c>
      <c r="E814" t="s">
        <v>4857</v>
      </c>
      <c r="F814" t="s">
        <v>4857</v>
      </c>
      <c r="G814">
        <v>6</v>
      </c>
      <c r="H814">
        <v>6</v>
      </c>
      <c r="I814">
        <v>6</v>
      </c>
      <c r="J814" t="s">
        <v>4858</v>
      </c>
      <c r="L814">
        <v>1</v>
      </c>
      <c r="M814">
        <v>6</v>
      </c>
      <c r="N814">
        <v>6</v>
      </c>
      <c r="O814">
        <v>6</v>
      </c>
      <c r="P814">
        <v>5</v>
      </c>
      <c r="Q814">
        <v>0</v>
      </c>
      <c r="R814">
        <v>1</v>
      </c>
      <c r="S814">
        <v>1</v>
      </c>
      <c r="T814">
        <v>5</v>
      </c>
      <c r="U814">
        <v>0</v>
      </c>
      <c r="V814">
        <v>1</v>
      </c>
      <c r="W814">
        <v>1</v>
      </c>
      <c r="X814">
        <v>5</v>
      </c>
      <c r="Y814">
        <v>0</v>
      </c>
      <c r="Z814">
        <v>1</v>
      </c>
      <c r="AA814">
        <v>1</v>
      </c>
      <c r="AB814">
        <v>16.2</v>
      </c>
      <c r="AC814">
        <v>16.2</v>
      </c>
      <c r="AD814">
        <v>16.2</v>
      </c>
      <c r="AE814">
        <v>31.212</v>
      </c>
      <c r="AF814">
        <v>271</v>
      </c>
      <c r="AG814">
        <v>1.62</v>
      </c>
      <c r="AH814">
        <v>6</v>
      </c>
      <c r="AJ814">
        <v>1</v>
      </c>
      <c r="AK814">
        <v>1</v>
      </c>
      <c r="AL814">
        <v>6</v>
      </c>
      <c r="AN814">
        <v>1</v>
      </c>
      <c r="AO814">
        <v>1</v>
      </c>
      <c r="AP814" s="24">
        <v>1.2474E-27</v>
      </c>
      <c r="AQ814">
        <v>12.9</v>
      </c>
      <c r="AR814">
        <v>0</v>
      </c>
      <c r="AS814">
        <v>5.2</v>
      </c>
      <c r="AT814">
        <v>3.3</v>
      </c>
      <c r="AU814">
        <v>2627800</v>
      </c>
      <c r="AV814">
        <v>1958400</v>
      </c>
      <c r="AW814">
        <v>0</v>
      </c>
      <c r="AX814">
        <v>280730</v>
      </c>
      <c r="AY814">
        <v>388740</v>
      </c>
      <c r="AZ814">
        <v>1958400</v>
      </c>
      <c r="BA814">
        <v>0</v>
      </c>
      <c r="BB814">
        <v>0</v>
      </c>
      <c r="BC814">
        <v>0</v>
      </c>
      <c r="BD814">
        <v>6</v>
      </c>
      <c r="BE814">
        <v>0</v>
      </c>
      <c r="BF814">
        <v>1</v>
      </c>
      <c r="BG814">
        <v>1</v>
      </c>
    </row>
    <row r="815" spans="1:60" x14ac:dyDescent="0.25">
      <c r="A815">
        <v>822</v>
      </c>
      <c r="B815">
        <v>3930</v>
      </c>
      <c r="E815" t="s">
        <v>4859</v>
      </c>
      <c r="F815" t="s">
        <v>4859</v>
      </c>
      <c r="G815">
        <v>1</v>
      </c>
      <c r="H815">
        <v>1</v>
      </c>
      <c r="I815">
        <v>1</v>
      </c>
      <c r="J815" t="s">
        <v>4860</v>
      </c>
      <c r="L815">
        <v>1</v>
      </c>
      <c r="M815">
        <v>1</v>
      </c>
      <c r="N815">
        <v>1</v>
      </c>
      <c r="O815">
        <v>1</v>
      </c>
      <c r="P815">
        <v>1</v>
      </c>
      <c r="Q815">
        <v>0</v>
      </c>
      <c r="R815">
        <v>0</v>
      </c>
      <c r="S815">
        <v>0</v>
      </c>
      <c r="T815">
        <v>1</v>
      </c>
      <c r="U815">
        <v>0</v>
      </c>
      <c r="V815">
        <v>0</v>
      </c>
      <c r="W815">
        <v>0</v>
      </c>
      <c r="X815">
        <v>1</v>
      </c>
      <c r="Y815">
        <v>0</v>
      </c>
      <c r="Z815">
        <v>0</v>
      </c>
      <c r="AA815">
        <v>0</v>
      </c>
      <c r="AB815">
        <v>3.8</v>
      </c>
      <c r="AC815">
        <v>3.8</v>
      </c>
      <c r="AD815">
        <v>3.8</v>
      </c>
      <c r="AE815">
        <v>29.242000000000001</v>
      </c>
      <c r="AF815">
        <v>260</v>
      </c>
      <c r="AG815">
        <v>1</v>
      </c>
      <c r="AH815">
        <v>1</v>
      </c>
      <c r="AL815">
        <v>1</v>
      </c>
      <c r="AP815">
        <v>1.0573000000000001E-2</v>
      </c>
      <c r="AQ815">
        <v>3.8</v>
      </c>
      <c r="AR815">
        <v>0</v>
      </c>
      <c r="AS815">
        <v>0</v>
      </c>
      <c r="AT815">
        <v>0</v>
      </c>
      <c r="AU815">
        <v>122230</v>
      </c>
      <c r="AV815">
        <v>122230</v>
      </c>
      <c r="AW815">
        <v>0</v>
      </c>
      <c r="AX815">
        <v>0</v>
      </c>
      <c r="AY815">
        <v>0</v>
      </c>
      <c r="AZ815">
        <v>122230</v>
      </c>
      <c r="BA815">
        <v>0</v>
      </c>
      <c r="BB815">
        <v>0</v>
      </c>
      <c r="BC815">
        <v>0</v>
      </c>
      <c r="BD815">
        <v>1</v>
      </c>
      <c r="BE815">
        <v>0</v>
      </c>
      <c r="BF815">
        <v>0</v>
      </c>
      <c r="BG815">
        <v>0</v>
      </c>
    </row>
    <row r="816" spans="1:60" x14ac:dyDescent="0.25">
      <c r="A816">
        <v>823</v>
      </c>
      <c r="B816">
        <v>133</v>
      </c>
      <c r="E816" t="s">
        <v>4861</v>
      </c>
      <c r="F816" t="s">
        <v>4861</v>
      </c>
      <c r="G816">
        <v>1</v>
      </c>
      <c r="H816">
        <v>1</v>
      </c>
      <c r="I816">
        <v>1</v>
      </c>
      <c r="J816" t="s">
        <v>4862</v>
      </c>
      <c r="L816">
        <v>1</v>
      </c>
      <c r="M816">
        <v>1</v>
      </c>
      <c r="N816">
        <v>1</v>
      </c>
      <c r="O816">
        <v>1</v>
      </c>
      <c r="P816">
        <v>1</v>
      </c>
      <c r="Q816">
        <v>1</v>
      </c>
      <c r="R816">
        <v>1</v>
      </c>
      <c r="S816">
        <v>1</v>
      </c>
      <c r="T816">
        <v>1</v>
      </c>
      <c r="U816">
        <v>1</v>
      </c>
      <c r="V816">
        <v>1</v>
      </c>
      <c r="W816">
        <v>1</v>
      </c>
      <c r="X816">
        <v>1</v>
      </c>
      <c r="Y816">
        <v>1</v>
      </c>
      <c r="Z816">
        <v>1</v>
      </c>
      <c r="AA816">
        <v>1</v>
      </c>
      <c r="AB816">
        <v>4.4000000000000004</v>
      </c>
      <c r="AC816">
        <v>4.4000000000000004</v>
      </c>
      <c r="AD816">
        <v>4.4000000000000004</v>
      </c>
      <c r="AE816">
        <v>31.553000000000001</v>
      </c>
      <c r="AF816">
        <v>271</v>
      </c>
      <c r="AG816">
        <v>2.5</v>
      </c>
      <c r="AH816">
        <v>1</v>
      </c>
      <c r="AI816">
        <v>1</v>
      </c>
      <c r="AJ816">
        <v>1</v>
      </c>
      <c r="AK816">
        <v>1</v>
      </c>
      <c r="AL816">
        <v>1</v>
      </c>
      <c r="AM816">
        <v>1</v>
      </c>
      <c r="AN816">
        <v>1</v>
      </c>
      <c r="AO816">
        <v>1</v>
      </c>
      <c r="AP816">
        <v>4.0712000000000002E-4</v>
      </c>
      <c r="AQ816">
        <v>4.4000000000000004</v>
      </c>
      <c r="AR816">
        <v>4.4000000000000004</v>
      </c>
      <c r="AS816">
        <v>4.4000000000000004</v>
      </c>
      <c r="AT816">
        <v>4.4000000000000004</v>
      </c>
      <c r="AU816">
        <v>1139300</v>
      </c>
      <c r="AV816">
        <v>93376</v>
      </c>
      <c r="AW816">
        <v>103340</v>
      </c>
      <c r="AX816">
        <v>116130</v>
      </c>
      <c r="AY816">
        <v>826420</v>
      </c>
      <c r="AZ816">
        <v>0</v>
      </c>
      <c r="BA816">
        <v>0</v>
      </c>
      <c r="BB816">
        <v>0</v>
      </c>
      <c r="BC816">
        <v>209070</v>
      </c>
      <c r="BD816">
        <v>0</v>
      </c>
      <c r="BE816">
        <v>0</v>
      </c>
      <c r="BF816">
        <v>0</v>
      </c>
      <c r="BG816">
        <v>1</v>
      </c>
    </row>
    <row r="817" spans="1:60" x14ac:dyDescent="0.25">
      <c r="A817">
        <v>824</v>
      </c>
      <c r="B817" t="s">
        <v>4863</v>
      </c>
      <c r="C817">
        <v>897</v>
      </c>
      <c r="D817">
        <v>448</v>
      </c>
      <c r="E817" t="s">
        <v>4864</v>
      </c>
      <c r="F817" t="s">
        <v>4864</v>
      </c>
      <c r="G817">
        <v>3</v>
      </c>
      <c r="H817">
        <v>3</v>
      </c>
      <c r="I817">
        <v>3</v>
      </c>
      <c r="J817" t="s">
        <v>4865</v>
      </c>
      <c r="L817">
        <v>1</v>
      </c>
      <c r="M817">
        <v>3</v>
      </c>
      <c r="N817">
        <v>3</v>
      </c>
      <c r="O817">
        <v>3</v>
      </c>
      <c r="P817">
        <v>1</v>
      </c>
      <c r="Q817">
        <v>1</v>
      </c>
      <c r="R817">
        <v>2</v>
      </c>
      <c r="S817">
        <v>2</v>
      </c>
      <c r="T817">
        <v>1</v>
      </c>
      <c r="U817">
        <v>1</v>
      </c>
      <c r="V817">
        <v>2</v>
      </c>
      <c r="W817">
        <v>2</v>
      </c>
      <c r="X817">
        <v>1</v>
      </c>
      <c r="Y817">
        <v>1</v>
      </c>
      <c r="Z817">
        <v>2</v>
      </c>
      <c r="AA817">
        <v>2</v>
      </c>
      <c r="AB817">
        <v>7</v>
      </c>
      <c r="AC817">
        <v>7</v>
      </c>
      <c r="AD817">
        <v>7</v>
      </c>
      <c r="AE817">
        <v>54.985999999999997</v>
      </c>
      <c r="AF817">
        <v>473</v>
      </c>
      <c r="AG817">
        <v>2.83</v>
      </c>
      <c r="AH817">
        <v>1</v>
      </c>
      <c r="AI817">
        <v>1</v>
      </c>
      <c r="AJ817">
        <v>2</v>
      </c>
      <c r="AK817">
        <v>2</v>
      </c>
      <c r="AL817">
        <v>1</v>
      </c>
      <c r="AM817">
        <v>1</v>
      </c>
      <c r="AN817">
        <v>2</v>
      </c>
      <c r="AO817">
        <v>2</v>
      </c>
      <c r="AP817" s="24">
        <v>1.2747E-39</v>
      </c>
      <c r="AQ817">
        <v>1.7</v>
      </c>
      <c r="AR817">
        <v>1.7</v>
      </c>
      <c r="AS817">
        <v>3.2</v>
      </c>
      <c r="AT817">
        <v>5.5</v>
      </c>
      <c r="AU817">
        <v>1744300</v>
      </c>
      <c r="AV817">
        <v>0</v>
      </c>
      <c r="AW817">
        <v>183320</v>
      </c>
      <c r="AX817">
        <v>239080</v>
      </c>
      <c r="AY817">
        <v>1321900</v>
      </c>
      <c r="AZ817">
        <v>0</v>
      </c>
      <c r="BA817">
        <v>0</v>
      </c>
      <c r="BB817">
        <v>0</v>
      </c>
      <c r="BC817">
        <v>334430</v>
      </c>
      <c r="BD817">
        <v>0</v>
      </c>
      <c r="BE817">
        <v>0</v>
      </c>
      <c r="BF817">
        <v>2</v>
      </c>
      <c r="BG817">
        <v>2</v>
      </c>
    </row>
    <row r="818" spans="1:60" x14ac:dyDescent="0.25">
      <c r="A818">
        <v>825</v>
      </c>
      <c r="B818">
        <v>3106</v>
      </c>
      <c r="C818">
        <v>898</v>
      </c>
      <c r="D818">
        <v>51</v>
      </c>
      <c r="E818" t="s">
        <v>4866</v>
      </c>
      <c r="F818" t="s">
        <v>4866</v>
      </c>
      <c r="G818">
        <v>1</v>
      </c>
      <c r="H818">
        <v>1</v>
      </c>
      <c r="I818">
        <v>1</v>
      </c>
      <c r="J818" t="s">
        <v>4867</v>
      </c>
      <c r="L818">
        <v>1</v>
      </c>
      <c r="M818">
        <v>1</v>
      </c>
      <c r="N818">
        <v>1</v>
      </c>
      <c r="O818">
        <v>1</v>
      </c>
      <c r="P818">
        <v>0</v>
      </c>
      <c r="Q818">
        <v>0</v>
      </c>
      <c r="R818">
        <v>1</v>
      </c>
      <c r="S818">
        <v>1</v>
      </c>
      <c r="T818">
        <v>0</v>
      </c>
      <c r="U818">
        <v>0</v>
      </c>
      <c r="V818">
        <v>1</v>
      </c>
      <c r="W818">
        <v>1</v>
      </c>
      <c r="X818">
        <v>0</v>
      </c>
      <c r="Y818">
        <v>0</v>
      </c>
      <c r="Z818">
        <v>1</v>
      </c>
      <c r="AA818">
        <v>1</v>
      </c>
      <c r="AB818">
        <v>4.2</v>
      </c>
      <c r="AC818">
        <v>4.2</v>
      </c>
      <c r="AD818">
        <v>4.2</v>
      </c>
      <c r="AE818">
        <v>33.883000000000003</v>
      </c>
      <c r="AF818">
        <v>311</v>
      </c>
      <c r="AG818">
        <v>3.5</v>
      </c>
      <c r="AJ818">
        <v>1</v>
      </c>
      <c r="AK818">
        <v>1</v>
      </c>
      <c r="AN818">
        <v>1</v>
      </c>
      <c r="AO818">
        <v>1</v>
      </c>
      <c r="AP818" s="24">
        <v>5.1808999999999997E-13</v>
      </c>
      <c r="AQ818">
        <v>0</v>
      </c>
      <c r="AR818">
        <v>0</v>
      </c>
      <c r="AS818">
        <v>4.2</v>
      </c>
      <c r="AT818">
        <v>4.2</v>
      </c>
      <c r="AU818">
        <v>801960</v>
      </c>
      <c r="AV818">
        <v>0</v>
      </c>
      <c r="AW818">
        <v>0</v>
      </c>
      <c r="AX818">
        <v>213060</v>
      </c>
      <c r="AY818">
        <v>588910</v>
      </c>
      <c r="AZ818">
        <v>0</v>
      </c>
      <c r="BA818">
        <v>0</v>
      </c>
      <c r="BB818">
        <v>0</v>
      </c>
      <c r="BC818">
        <v>148990</v>
      </c>
      <c r="BD818">
        <v>0</v>
      </c>
      <c r="BE818">
        <v>0</v>
      </c>
      <c r="BF818">
        <v>0</v>
      </c>
      <c r="BG818">
        <v>1</v>
      </c>
    </row>
    <row r="819" spans="1:60" x14ac:dyDescent="0.25">
      <c r="A819">
        <v>826</v>
      </c>
      <c r="B819">
        <v>5365</v>
      </c>
      <c r="E819" t="s">
        <v>4868</v>
      </c>
      <c r="F819" t="s">
        <v>4868</v>
      </c>
      <c r="G819">
        <v>1</v>
      </c>
      <c r="H819">
        <v>1</v>
      </c>
      <c r="I819">
        <v>1</v>
      </c>
      <c r="J819" t="s">
        <v>4869</v>
      </c>
      <c r="L819">
        <v>1</v>
      </c>
      <c r="M819">
        <v>1</v>
      </c>
      <c r="N819">
        <v>1</v>
      </c>
      <c r="O819">
        <v>1</v>
      </c>
      <c r="P819">
        <v>1</v>
      </c>
      <c r="Q819">
        <v>0</v>
      </c>
      <c r="R819">
        <v>1</v>
      </c>
      <c r="S819">
        <v>1</v>
      </c>
      <c r="T819">
        <v>1</v>
      </c>
      <c r="U819">
        <v>0</v>
      </c>
      <c r="V819">
        <v>1</v>
      </c>
      <c r="W819">
        <v>1</v>
      </c>
      <c r="X819">
        <v>1</v>
      </c>
      <c r="Y819">
        <v>0</v>
      </c>
      <c r="Z819">
        <v>1</v>
      </c>
      <c r="AA819">
        <v>1</v>
      </c>
      <c r="AB819">
        <v>2.2000000000000002</v>
      </c>
      <c r="AC819">
        <v>2.2000000000000002</v>
      </c>
      <c r="AD819">
        <v>2.2000000000000002</v>
      </c>
      <c r="AE819">
        <v>50.753</v>
      </c>
      <c r="AF819">
        <v>462</v>
      </c>
      <c r="AG819">
        <v>2.67</v>
      </c>
      <c r="AH819">
        <v>1</v>
      </c>
      <c r="AJ819">
        <v>1</v>
      </c>
      <c r="AK819">
        <v>1</v>
      </c>
      <c r="AL819">
        <v>1</v>
      </c>
      <c r="AN819">
        <v>1</v>
      </c>
      <c r="AO819">
        <v>1</v>
      </c>
      <c r="AP819">
        <v>4.7717999999999997E-3</v>
      </c>
      <c r="AQ819">
        <v>2.2000000000000002</v>
      </c>
      <c r="AR819">
        <v>0</v>
      </c>
      <c r="AS819">
        <v>2.2000000000000002</v>
      </c>
      <c r="AT819">
        <v>2.2000000000000002</v>
      </c>
      <c r="AU819">
        <v>1605300</v>
      </c>
      <c r="AV819">
        <v>163620</v>
      </c>
      <c r="AW819">
        <v>0</v>
      </c>
      <c r="AX819">
        <v>65588</v>
      </c>
      <c r="AY819">
        <v>1376100</v>
      </c>
      <c r="AZ819">
        <v>0</v>
      </c>
      <c r="BA819">
        <v>0</v>
      </c>
      <c r="BB819">
        <v>0</v>
      </c>
      <c r="BC819">
        <v>348130</v>
      </c>
      <c r="BD819">
        <v>1</v>
      </c>
      <c r="BE819">
        <v>0</v>
      </c>
      <c r="BF819">
        <v>0</v>
      </c>
      <c r="BG819">
        <v>1</v>
      </c>
    </row>
    <row r="820" spans="1:60" x14ac:dyDescent="0.25">
      <c r="A820">
        <v>827</v>
      </c>
      <c r="B820" t="s">
        <v>4870</v>
      </c>
      <c r="C820">
        <v>899</v>
      </c>
      <c r="D820">
        <v>127</v>
      </c>
      <c r="E820" t="s">
        <v>4871</v>
      </c>
      <c r="F820" t="s">
        <v>4871</v>
      </c>
      <c r="G820">
        <v>3</v>
      </c>
      <c r="H820">
        <v>3</v>
      </c>
      <c r="I820">
        <v>3</v>
      </c>
      <c r="J820" t="s">
        <v>4872</v>
      </c>
      <c r="L820">
        <v>1</v>
      </c>
      <c r="M820">
        <v>3</v>
      </c>
      <c r="N820">
        <v>3</v>
      </c>
      <c r="O820">
        <v>3</v>
      </c>
      <c r="P820">
        <v>3</v>
      </c>
      <c r="Q820">
        <v>1</v>
      </c>
      <c r="R820">
        <v>1</v>
      </c>
      <c r="S820">
        <v>0</v>
      </c>
      <c r="T820">
        <v>3</v>
      </c>
      <c r="U820">
        <v>1</v>
      </c>
      <c r="V820">
        <v>1</v>
      </c>
      <c r="W820">
        <v>0</v>
      </c>
      <c r="X820">
        <v>3</v>
      </c>
      <c r="Y820">
        <v>1</v>
      </c>
      <c r="Z820">
        <v>1</v>
      </c>
      <c r="AA820">
        <v>0</v>
      </c>
      <c r="AB820">
        <v>14.9</v>
      </c>
      <c r="AC820">
        <v>14.9</v>
      </c>
      <c r="AD820">
        <v>14.9</v>
      </c>
      <c r="AE820">
        <v>32.722999999999999</v>
      </c>
      <c r="AF820">
        <v>296</v>
      </c>
      <c r="AG820">
        <v>1.6</v>
      </c>
      <c r="AH820">
        <v>3</v>
      </c>
      <c r="AI820">
        <v>1</v>
      </c>
      <c r="AJ820">
        <v>1</v>
      </c>
      <c r="AL820">
        <v>3</v>
      </c>
      <c r="AM820">
        <v>1</v>
      </c>
      <c r="AN820">
        <v>1</v>
      </c>
      <c r="AP820" s="24">
        <v>1.4627E-24</v>
      </c>
      <c r="AQ820">
        <v>14.9</v>
      </c>
      <c r="AR820">
        <v>9.1</v>
      </c>
      <c r="AS820">
        <v>9.1</v>
      </c>
      <c r="AT820">
        <v>0</v>
      </c>
      <c r="AU820">
        <v>2803700</v>
      </c>
      <c r="AV820">
        <v>2078700</v>
      </c>
      <c r="AW820">
        <v>222220</v>
      </c>
      <c r="AX820">
        <v>502730</v>
      </c>
      <c r="AY820">
        <v>0</v>
      </c>
      <c r="AZ820">
        <v>2078700</v>
      </c>
      <c r="BA820">
        <v>0</v>
      </c>
      <c r="BB820">
        <v>0</v>
      </c>
      <c r="BC820">
        <v>0</v>
      </c>
      <c r="BD820">
        <v>3</v>
      </c>
      <c r="BE820">
        <v>0</v>
      </c>
      <c r="BF820">
        <v>0</v>
      </c>
      <c r="BG820">
        <v>0</v>
      </c>
    </row>
    <row r="821" spans="1:60" x14ac:dyDescent="0.25">
      <c r="A821">
        <v>828</v>
      </c>
      <c r="B821">
        <v>2219</v>
      </c>
      <c r="C821">
        <v>900</v>
      </c>
      <c r="D821">
        <v>424</v>
      </c>
      <c r="E821" t="s">
        <v>4873</v>
      </c>
      <c r="F821" t="s">
        <v>4873</v>
      </c>
      <c r="G821">
        <v>1</v>
      </c>
      <c r="H821">
        <v>1</v>
      </c>
      <c r="I821">
        <v>1</v>
      </c>
      <c r="J821" t="s">
        <v>4874</v>
      </c>
      <c r="L821">
        <v>1</v>
      </c>
      <c r="M821">
        <v>1</v>
      </c>
      <c r="N821">
        <v>1</v>
      </c>
      <c r="O821">
        <v>1</v>
      </c>
      <c r="P821">
        <v>1</v>
      </c>
      <c r="Q821">
        <v>0</v>
      </c>
      <c r="R821">
        <v>0</v>
      </c>
      <c r="S821">
        <v>0</v>
      </c>
      <c r="T821">
        <v>1</v>
      </c>
      <c r="U821">
        <v>0</v>
      </c>
      <c r="V821">
        <v>0</v>
      </c>
      <c r="W821">
        <v>0</v>
      </c>
      <c r="X821">
        <v>1</v>
      </c>
      <c r="Y821">
        <v>0</v>
      </c>
      <c r="Z821">
        <v>0</v>
      </c>
      <c r="AA821">
        <v>0</v>
      </c>
      <c r="AB821">
        <v>1.5</v>
      </c>
      <c r="AC821">
        <v>1.5</v>
      </c>
      <c r="AD821">
        <v>1.5</v>
      </c>
      <c r="AE821">
        <v>66.122</v>
      </c>
      <c r="AF821">
        <v>584</v>
      </c>
      <c r="AG821">
        <v>1</v>
      </c>
      <c r="AH821">
        <v>1</v>
      </c>
      <c r="AL821">
        <v>1</v>
      </c>
      <c r="AP821">
        <v>5.1466999999999999E-2</v>
      </c>
      <c r="AQ821">
        <v>1.5</v>
      </c>
      <c r="AR821">
        <v>0</v>
      </c>
      <c r="AS821">
        <v>0</v>
      </c>
      <c r="AT821">
        <v>0</v>
      </c>
      <c r="AU821">
        <v>146450</v>
      </c>
      <c r="AV821">
        <v>146450</v>
      </c>
      <c r="AW821">
        <v>0</v>
      </c>
      <c r="AX821">
        <v>0</v>
      </c>
      <c r="AY821">
        <v>0</v>
      </c>
      <c r="AZ821">
        <v>146450</v>
      </c>
      <c r="BA821">
        <v>0</v>
      </c>
      <c r="BB821">
        <v>0</v>
      </c>
      <c r="BC821">
        <v>0</v>
      </c>
      <c r="BD821">
        <v>1</v>
      </c>
      <c r="BE821">
        <v>0</v>
      </c>
      <c r="BF821">
        <v>0</v>
      </c>
      <c r="BG821">
        <v>0</v>
      </c>
      <c r="BH821" t="s">
        <v>2104</v>
      </c>
    </row>
    <row r="822" spans="1:60" x14ac:dyDescent="0.25">
      <c r="A822">
        <v>829</v>
      </c>
      <c r="B822">
        <v>6300</v>
      </c>
      <c r="E822" t="s">
        <v>4875</v>
      </c>
      <c r="F822" t="s">
        <v>4875</v>
      </c>
      <c r="G822">
        <v>1</v>
      </c>
      <c r="H822">
        <v>1</v>
      </c>
      <c r="I822">
        <v>1</v>
      </c>
      <c r="J822" t="s">
        <v>4876</v>
      </c>
      <c r="L822">
        <v>1</v>
      </c>
      <c r="M822">
        <v>1</v>
      </c>
      <c r="N822">
        <v>1</v>
      </c>
      <c r="O822">
        <v>1</v>
      </c>
      <c r="P822">
        <v>1</v>
      </c>
      <c r="Q822">
        <v>0</v>
      </c>
      <c r="R822">
        <v>0</v>
      </c>
      <c r="S822">
        <v>1</v>
      </c>
      <c r="T822">
        <v>1</v>
      </c>
      <c r="U822">
        <v>0</v>
      </c>
      <c r="V822">
        <v>0</v>
      </c>
      <c r="W822">
        <v>1</v>
      </c>
      <c r="X822">
        <v>1</v>
      </c>
      <c r="Y822">
        <v>0</v>
      </c>
      <c r="Z822">
        <v>0</v>
      </c>
      <c r="AA822">
        <v>1</v>
      </c>
      <c r="AB822">
        <v>18.8</v>
      </c>
      <c r="AC822">
        <v>18.8</v>
      </c>
      <c r="AD822">
        <v>18.8</v>
      </c>
      <c r="AE822">
        <v>9.1377000000000006</v>
      </c>
      <c r="AF822">
        <v>85</v>
      </c>
      <c r="AG822">
        <v>2.5</v>
      </c>
      <c r="AH822">
        <v>1</v>
      </c>
      <c r="AK822">
        <v>1</v>
      </c>
      <c r="AL822">
        <v>1</v>
      </c>
      <c r="AO822">
        <v>1</v>
      </c>
      <c r="AP822">
        <v>1.7021999999999999E-2</v>
      </c>
      <c r="AQ822">
        <v>18.8</v>
      </c>
      <c r="AR822">
        <v>0</v>
      </c>
      <c r="AS822">
        <v>0</v>
      </c>
      <c r="AT822">
        <v>18.8</v>
      </c>
      <c r="AU822">
        <v>1456900</v>
      </c>
      <c r="AV822">
        <v>253300</v>
      </c>
      <c r="AW822">
        <v>0</v>
      </c>
      <c r="AX822">
        <v>0</v>
      </c>
      <c r="AY822">
        <v>1203600</v>
      </c>
      <c r="AZ822">
        <v>0</v>
      </c>
      <c r="BA822">
        <v>0</v>
      </c>
      <c r="BB822">
        <v>0</v>
      </c>
      <c r="BC822">
        <v>304490</v>
      </c>
      <c r="BD822">
        <v>1</v>
      </c>
      <c r="BE822">
        <v>0</v>
      </c>
      <c r="BF822">
        <v>0</v>
      </c>
      <c r="BG822">
        <v>1</v>
      </c>
    </row>
    <row r="823" spans="1:60" x14ac:dyDescent="0.25">
      <c r="A823">
        <v>830</v>
      </c>
      <c r="B823" t="s">
        <v>4877</v>
      </c>
      <c r="E823" t="s">
        <v>4878</v>
      </c>
      <c r="F823" t="s">
        <v>4878</v>
      </c>
      <c r="G823">
        <v>2</v>
      </c>
      <c r="H823">
        <v>2</v>
      </c>
      <c r="I823">
        <v>2</v>
      </c>
      <c r="J823" t="s">
        <v>4879</v>
      </c>
      <c r="L823">
        <v>1</v>
      </c>
      <c r="M823">
        <v>2</v>
      </c>
      <c r="N823">
        <v>2</v>
      </c>
      <c r="O823">
        <v>2</v>
      </c>
      <c r="P823">
        <v>0</v>
      </c>
      <c r="Q823">
        <v>0</v>
      </c>
      <c r="R823">
        <v>0</v>
      </c>
      <c r="S823">
        <v>2</v>
      </c>
      <c r="T823">
        <v>0</v>
      </c>
      <c r="U823">
        <v>0</v>
      </c>
      <c r="V823">
        <v>0</v>
      </c>
      <c r="W823">
        <v>2</v>
      </c>
      <c r="X823">
        <v>0</v>
      </c>
      <c r="Y823">
        <v>0</v>
      </c>
      <c r="Z823">
        <v>0</v>
      </c>
      <c r="AA823">
        <v>2</v>
      </c>
      <c r="AB823">
        <v>9.3000000000000007</v>
      </c>
      <c r="AC823">
        <v>9.3000000000000007</v>
      </c>
      <c r="AD823">
        <v>9.3000000000000007</v>
      </c>
      <c r="AE823">
        <v>37.79</v>
      </c>
      <c r="AF823">
        <v>334</v>
      </c>
      <c r="AG823">
        <v>4</v>
      </c>
      <c r="AK823">
        <v>2</v>
      </c>
      <c r="AO823">
        <v>2</v>
      </c>
      <c r="AP823" s="24">
        <v>3.3948999999999999E-39</v>
      </c>
      <c r="AQ823">
        <v>0</v>
      </c>
      <c r="AR823">
        <v>0</v>
      </c>
      <c r="AS823">
        <v>0</v>
      </c>
      <c r="AT823">
        <v>9.3000000000000007</v>
      </c>
      <c r="AU823">
        <v>3953400</v>
      </c>
      <c r="AV823">
        <v>0</v>
      </c>
      <c r="AW823">
        <v>0</v>
      </c>
      <c r="AX823">
        <v>0</v>
      </c>
      <c r="AY823">
        <v>3953400</v>
      </c>
      <c r="AZ823">
        <v>0</v>
      </c>
      <c r="BA823">
        <v>0</v>
      </c>
      <c r="BB823">
        <v>0</v>
      </c>
      <c r="BC823">
        <v>1000200</v>
      </c>
      <c r="BD823">
        <v>0</v>
      </c>
      <c r="BE823">
        <v>0</v>
      </c>
      <c r="BF823">
        <v>0</v>
      </c>
      <c r="BG823">
        <v>2</v>
      </c>
    </row>
    <row r="824" spans="1:60" x14ac:dyDescent="0.25">
      <c r="A824">
        <v>831</v>
      </c>
      <c r="B824">
        <v>4709</v>
      </c>
      <c r="E824" t="s">
        <v>4880</v>
      </c>
      <c r="F824" t="s">
        <v>4880</v>
      </c>
      <c r="G824">
        <v>1</v>
      </c>
      <c r="H824">
        <v>1</v>
      </c>
      <c r="I824">
        <v>1</v>
      </c>
      <c r="J824" t="s">
        <v>4881</v>
      </c>
      <c r="L824">
        <v>1</v>
      </c>
      <c r="M824">
        <v>1</v>
      </c>
      <c r="N824">
        <v>1</v>
      </c>
      <c r="O824">
        <v>1</v>
      </c>
      <c r="P824">
        <v>1</v>
      </c>
      <c r="Q824">
        <v>1</v>
      </c>
      <c r="R824">
        <v>1</v>
      </c>
      <c r="S824">
        <v>0</v>
      </c>
      <c r="T824">
        <v>1</v>
      </c>
      <c r="U824">
        <v>1</v>
      </c>
      <c r="V824">
        <v>1</v>
      </c>
      <c r="W824">
        <v>0</v>
      </c>
      <c r="X824">
        <v>1</v>
      </c>
      <c r="Y824">
        <v>1</v>
      </c>
      <c r="Z824">
        <v>1</v>
      </c>
      <c r="AA824">
        <v>0</v>
      </c>
      <c r="AB824">
        <v>4.3</v>
      </c>
      <c r="AC824">
        <v>4.3</v>
      </c>
      <c r="AD824">
        <v>4.3</v>
      </c>
      <c r="AE824">
        <v>30.573</v>
      </c>
      <c r="AF824">
        <v>281</v>
      </c>
      <c r="AG824">
        <v>2</v>
      </c>
      <c r="AH824">
        <v>1</v>
      </c>
      <c r="AI824">
        <v>1</v>
      </c>
      <c r="AJ824">
        <v>1</v>
      </c>
      <c r="AL824">
        <v>1</v>
      </c>
      <c r="AM824">
        <v>1</v>
      </c>
      <c r="AN824">
        <v>1</v>
      </c>
      <c r="AP824">
        <v>5.8595999999999995E-4</v>
      </c>
      <c r="AQ824">
        <v>4.3</v>
      </c>
      <c r="AR824">
        <v>4.3</v>
      </c>
      <c r="AS824">
        <v>4.3</v>
      </c>
      <c r="AT824">
        <v>0</v>
      </c>
      <c r="AU824">
        <v>472400</v>
      </c>
      <c r="AV824">
        <v>118370</v>
      </c>
      <c r="AW824">
        <v>259710</v>
      </c>
      <c r="AX824">
        <v>94324</v>
      </c>
      <c r="AY824">
        <v>0</v>
      </c>
      <c r="AZ824">
        <v>0</v>
      </c>
      <c r="BA824">
        <v>0</v>
      </c>
      <c r="BB824">
        <v>85780</v>
      </c>
      <c r="BC824">
        <v>0</v>
      </c>
      <c r="BD824">
        <v>1</v>
      </c>
      <c r="BE824">
        <v>1</v>
      </c>
      <c r="BF824">
        <v>1</v>
      </c>
      <c r="BG824">
        <v>0</v>
      </c>
    </row>
    <row r="825" spans="1:60" x14ac:dyDescent="0.25">
      <c r="A825">
        <v>832</v>
      </c>
      <c r="B825">
        <v>5221</v>
      </c>
      <c r="E825" t="s">
        <v>4882</v>
      </c>
      <c r="F825" t="s">
        <v>4882</v>
      </c>
      <c r="G825">
        <v>1</v>
      </c>
      <c r="H825">
        <v>1</v>
      </c>
      <c r="I825">
        <v>1</v>
      </c>
      <c r="J825" t="s">
        <v>4883</v>
      </c>
      <c r="L825">
        <v>1</v>
      </c>
      <c r="M825">
        <v>1</v>
      </c>
      <c r="N825">
        <v>1</v>
      </c>
      <c r="O825">
        <v>1</v>
      </c>
      <c r="P825">
        <v>0</v>
      </c>
      <c r="Q825">
        <v>0</v>
      </c>
      <c r="R825">
        <v>1</v>
      </c>
      <c r="S825">
        <v>1</v>
      </c>
      <c r="T825">
        <v>0</v>
      </c>
      <c r="U825">
        <v>0</v>
      </c>
      <c r="V825">
        <v>1</v>
      </c>
      <c r="W825">
        <v>1</v>
      </c>
      <c r="X825">
        <v>0</v>
      </c>
      <c r="Y825">
        <v>0</v>
      </c>
      <c r="Z825">
        <v>1</v>
      </c>
      <c r="AA825">
        <v>1</v>
      </c>
      <c r="AB825">
        <v>5.9</v>
      </c>
      <c r="AC825">
        <v>5.9</v>
      </c>
      <c r="AD825">
        <v>5.9</v>
      </c>
      <c r="AE825">
        <v>22.173999999999999</v>
      </c>
      <c r="AF825">
        <v>188</v>
      </c>
      <c r="AG825">
        <v>3.5</v>
      </c>
      <c r="AJ825">
        <v>1</v>
      </c>
      <c r="AK825">
        <v>1</v>
      </c>
      <c r="AN825">
        <v>1</v>
      </c>
      <c r="AO825">
        <v>1</v>
      </c>
      <c r="AP825">
        <v>1.5011E-2</v>
      </c>
      <c r="AQ825">
        <v>0</v>
      </c>
      <c r="AR825">
        <v>0</v>
      </c>
      <c r="AS825">
        <v>5.9</v>
      </c>
      <c r="AT825">
        <v>5.9</v>
      </c>
      <c r="AU825">
        <v>986840</v>
      </c>
      <c r="AV825">
        <v>0</v>
      </c>
      <c r="AW825">
        <v>0</v>
      </c>
      <c r="AX825">
        <v>157750</v>
      </c>
      <c r="AY825">
        <v>829090</v>
      </c>
      <c r="AZ825">
        <v>0</v>
      </c>
      <c r="BA825">
        <v>0</v>
      </c>
      <c r="BB825">
        <v>0</v>
      </c>
      <c r="BC825">
        <v>209750</v>
      </c>
      <c r="BD825">
        <v>0</v>
      </c>
      <c r="BE825">
        <v>0</v>
      </c>
      <c r="BF825">
        <v>1</v>
      </c>
      <c r="BG825">
        <v>0</v>
      </c>
    </row>
    <row r="826" spans="1:60" x14ac:dyDescent="0.25">
      <c r="A826">
        <v>833</v>
      </c>
      <c r="B826">
        <v>3725</v>
      </c>
      <c r="C826">
        <v>901</v>
      </c>
      <c r="D826">
        <v>78</v>
      </c>
      <c r="E826" t="s">
        <v>4884</v>
      </c>
      <c r="F826" t="s">
        <v>4884</v>
      </c>
      <c r="G826">
        <v>1</v>
      </c>
      <c r="H826">
        <v>1</v>
      </c>
      <c r="I826">
        <v>1</v>
      </c>
      <c r="J826" t="s">
        <v>4885</v>
      </c>
      <c r="L826">
        <v>1</v>
      </c>
      <c r="M826">
        <v>1</v>
      </c>
      <c r="N826">
        <v>1</v>
      </c>
      <c r="O826">
        <v>1</v>
      </c>
      <c r="P826">
        <v>1</v>
      </c>
      <c r="Q826">
        <v>1</v>
      </c>
      <c r="R826">
        <v>1</v>
      </c>
      <c r="S826">
        <v>0</v>
      </c>
      <c r="T826">
        <v>1</v>
      </c>
      <c r="U826">
        <v>1</v>
      </c>
      <c r="V826">
        <v>1</v>
      </c>
      <c r="W826">
        <v>0</v>
      </c>
      <c r="X826">
        <v>1</v>
      </c>
      <c r="Y826">
        <v>1</v>
      </c>
      <c r="Z826">
        <v>1</v>
      </c>
      <c r="AA826">
        <v>0</v>
      </c>
      <c r="AB826">
        <v>1.8</v>
      </c>
      <c r="AC826">
        <v>1.8</v>
      </c>
      <c r="AD826">
        <v>1.8</v>
      </c>
      <c r="AE826">
        <v>44.362000000000002</v>
      </c>
      <c r="AF826">
        <v>393</v>
      </c>
      <c r="AG826">
        <v>2</v>
      </c>
      <c r="AH826">
        <v>1</v>
      </c>
      <c r="AI826">
        <v>1</v>
      </c>
      <c r="AJ826">
        <v>1</v>
      </c>
      <c r="AL826">
        <v>1</v>
      </c>
      <c r="AM826">
        <v>1</v>
      </c>
      <c r="AN826">
        <v>1</v>
      </c>
      <c r="AP826">
        <v>0.15376999999999999</v>
      </c>
      <c r="AQ826">
        <v>1.8</v>
      </c>
      <c r="AR826">
        <v>1.8</v>
      </c>
      <c r="AS826">
        <v>1.8</v>
      </c>
      <c r="AT826">
        <v>0</v>
      </c>
      <c r="AU826">
        <v>421200</v>
      </c>
      <c r="AV826">
        <v>122480</v>
      </c>
      <c r="AW826">
        <v>181170</v>
      </c>
      <c r="AX826">
        <v>117550</v>
      </c>
      <c r="AY826">
        <v>0</v>
      </c>
      <c r="AZ826">
        <v>0</v>
      </c>
      <c r="BA826">
        <v>0</v>
      </c>
      <c r="BB826">
        <v>106900</v>
      </c>
      <c r="BC826">
        <v>0</v>
      </c>
      <c r="BD826">
        <v>0</v>
      </c>
      <c r="BE826">
        <v>1</v>
      </c>
      <c r="BF826">
        <v>1</v>
      </c>
      <c r="BG826">
        <v>0</v>
      </c>
      <c r="BH826" t="s">
        <v>2104</v>
      </c>
    </row>
    <row r="827" spans="1:60" x14ac:dyDescent="0.25">
      <c r="A827">
        <v>834</v>
      </c>
      <c r="B827">
        <v>632</v>
      </c>
      <c r="E827" t="s">
        <v>4886</v>
      </c>
      <c r="F827" t="s">
        <v>4886</v>
      </c>
      <c r="G827">
        <v>1</v>
      </c>
      <c r="H827">
        <v>1</v>
      </c>
      <c r="I827">
        <v>1</v>
      </c>
      <c r="J827" t="s">
        <v>4887</v>
      </c>
      <c r="L827">
        <v>1</v>
      </c>
      <c r="M827">
        <v>1</v>
      </c>
      <c r="N827">
        <v>1</v>
      </c>
      <c r="O827">
        <v>1</v>
      </c>
      <c r="P827">
        <v>1</v>
      </c>
      <c r="Q827">
        <v>0</v>
      </c>
      <c r="R827">
        <v>0</v>
      </c>
      <c r="S827">
        <v>0</v>
      </c>
      <c r="T827">
        <v>1</v>
      </c>
      <c r="U827">
        <v>0</v>
      </c>
      <c r="V827">
        <v>0</v>
      </c>
      <c r="W827">
        <v>0</v>
      </c>
      <c r="X827">
        <v>1</v>
      </c>
      <c r="Y827">
        <v>0</v>
      </c>
      <c r="Z827">
        <v>0</v>
      </c>
      <c r="AA827">
        <v>0</v>
      </c>
      <c r="AB827">
        <v>2.8</v>
      </c>
      <c r="AC827">
        <v>2.8</v>
      </c>
      <c r="AD827">
        <v>2.8</v>
      </c>
      <c r="AE827">
        <v>42.481000000000002</v>
      </c>
      <c r="AF827">
        <v>388</v>
      </c>
      <c r="AG827">
        <v>1</v>
      </c>
      <c r="AH827">
        <v>1</v>
      </c>
      <c r="AL827">
        <v>1</v>
      </c>
      <c r="AP827">
        <v>1.4562E-2</v>
      </c>
      <c r="AQ827">
        <v>2.8</v>
      </c>
      <c r="AR827">
        <v>0</v>
      </c>
      <c r="AS827">
        <v>0</v>
      </c>
      <c r="AT827">
        <v>0</v>
      </c>
      <c r="AU827">
        <v>158900</v>
      </c>
      <c r="AV827">
        <v>158900</v>
      </c>
      <c r="AW827">
        <v>0</v>
      </c>
      <c r="AX827">
        <v>0</v>
      </c>
      <c r="AY827">
        <v>0</v>
      </c>
      <c r="AZ827">
        <v>158900</v>
      </c>
      <c r="BA827">
        <v>0</v>
      </c>
      <c r="BB827">
        <v>0</v>
      </c>
      <c r="BC827">
        <v>0</v>
      </c>
      <c r="BD827">
        <v>1</v>
      </c>
      <c r="BE827">
        <v>0</v>
      </c>
      <c r="BF827">
        <v>0</v>
      </c>
      <c r="BG827">
        <v>0</v>
      </c>
    </row>
    <row r="828" spans="1:60" x14ac:dyDescent="0.25">
      <c r="A828">
        <v>835</v>
      </c>
      <c r="B828" t="s">
        <v>4888</v>
      </c>
      <c r="C828">
        <v>902</v>
      </c>
      <c r="D828">
        <v>146</v>
      </c>
      <c r="E828" t="s">
        <v>4889</v>
      </c>
      <c r="F828" t="s">
        <v>4889</v>
      </c>
      <c r="G828">
        <v>4</v>
      </c>
      <c r="H828">
        <v>4</v>
      </c>
      <c r="I828">
        <v>4</v>
      </c>
      <c r="J828" t="s">
        <v>4890</v>
      </c>
      <c r="L828">
        <v>1</v>
      </c>
      <c r="M828">
        <v>4</v>
      </c>
      <c r="N828">
        <v>4</v>
      </c>
      <c r="O828">
        <v>4</v>
      </c>
      <c r="P828">
        <v>0</v>
      </c>
      <c r="Q828">
        <v>0</v>
      </c>
      <c r="R828">
        <v>0</v>
      </c>
      <c r="S828">
        <v>4</v>
      </c>
      <c r="T828">
        <v>0</v>
      </c>
      <c r="U828">
        <v>0</v>
      </c>
      <c r="V828">
        <v>0</v>
      </c>
      <c r="W828">
        <v>4</v>
      </c>
      <c r="X828">
        <v>0</v>
      </c>
      <c r="Y828">
        <v>0</v>
      </c>
      <c r="Z828">
        <v>0</v>
      </c>
      <c r="AA828">
        <v>4</v>
      </c>
      <c r="AB828">
        <v>27.7</v>
      </c>
      <c r="AC828">
        <v>27.7</v>
      </c>
      <c r="AD828">
        <v>27.7</v>
      </c>
      <c r="AE828">
        <v>16.530999999999999</v>
      </c>
      <c r="AF828">
        <v>148</v>
      </c>
      <c r="AG828">
        <v>4</v>
      </c>
      <c r="AK828">
        <v>8</v>
      </c>
      <c r="AO828">
        <v>8</v>
      </c>
      <c r="AP828" s="24">
        <v>6.5851000000000003E-56</v>
      </c>
      <c r="AQ828">
        <v>0</v>
      </c>
      <c r="AR828">
        <v>0</v>
      </c>
      <c r="AS828">
        <v>0</v>
      </c>
      <c r="AT828">
        <v>27.7</v>
      </c>
      <c r="AU828">
        <v>28128000</v>
      </c>
      <c r="AV828">
        <v>0</v>
      </c>
      <c r="AW828">
        <v>0</v>
      </c>
      <c r="AX828">
        <v>0</v>
      </c>
      <c r="AY828">
        <v>28128000</v>
      </c>
      <c r="AZ828">
        <v>0</v>
      </c>
      <c r="BA828">
        <v>0</v>
      </c>
      <c r="BB828">
        <v>0</v>
      </c>
      <c r="BC828">
        <v>7116000</v>
      </c>
      <c r="BD828">
        <v>0</v>
      </c>
      <c r="BE828">
        <v>0</v>
      </c>
      <c r="BF828">
        <v>0</v>
      </c>
      <c r="BG828">
        <v>8</v>
      </c>
    </row>
    <row r="829" spans="1:60" x14ac:dyDescent="0.25">
      <c r="A829">
        <v>836</v>
      </c>
      <c r="B829">
        <v>315</v>
      </c>
      <c r="E829" t="s">
        <v>4891</v>
      </c>
      <c r="F829" t="s">
        <v>4891</v>
      </c>
      <c r="G829">
        <v>1</v>
      </c>
      <c r="H829">
        <v>1</v>
      </c>
      <c r="I829">
        <v>1</v>
      </c>
      <c r="J829" t="s">
        <v>4892</v>
      </c>
      <c r="L829">
        <v>1</v>
      </c>
      <c r="M829">
        <v>1</v>
      </c>
      <c r="N829">
        <v>1</v>
      </c>
      <c r="O829">
        <v>1</v>
      </c>
      <c r="P829">
        <v>0</v>
      </c>
      <c r="Q829">
        <v>0</v>
      </c>
      <c r="R829">
        <v>0</v>
      </c>
      <c r="S829">
        <v>1</v>
      </c>
      <c r="T829">
        <v>0</v>
      </c>
      <c r="U829">
        <v>0</v>
      </c>
      <c r="V829">
        <v>0</v>
      </c>
      <c r="W829">
        <v>1</v>
      </c>
      <c r="X829">
        <v>0</v>
      </c>
      <c r="Y829">
        <v>0</v>
      </c>
      <c r="Z829">
        <v>0</v>
      </c>
      <c r="AA829">
        <v>1</v>
      </c>
      <c r="AB829">
        <v>0.2</v>
      </c>
      <c r="AC829">
        <v>0.2</v>
      </c>
      <c r="AD829">
        <v>0.2</v>
      </c>
      <c r="AE829">
        <v>531.41</v>
      </c>
      <c r="AF829">
        <v>4639</v>
      </c>
      <c r="AG829">
        <v>4</v>
      </c>
      <c r="AK829">
        <v>1</v>
      </c>
      <c r="AO829">
        <v>1</v>
      </c>
      <c r="AP829">
        <v>3.3384999999999998E-2</v>
      </c>
      <c r="AQ829">
        <v>0</v>
      </c>
      <c r="AR829">
        <v>0</v>
      </c>
      <c r="AS829">
        <v>0</v>
      </c>
      <c r="AT829">
        <v>0.2</v>
      </c>
      <c r="AU829">
        <v>133790</v>
      </c>
      <c r="AV829">
        <v>0</v>
      </c>
      <c r="AW829">
        <v>0</v>
      </c>
      <c r="AX829">
        <v>0</v>
      </c>
      <c r="AY829">
        <v>133790</v>
      </c>
      <c r="AZ829">
        <v>0</v>
      </c>
      <c r="BA829">
        <v>0</v>
      </c>
      <c r="BB829">
        <v>0</v>
      </c>
      <c r="BC829">
        <v>33848</v>
      </c>
      <c r="BD829">
        <v>0</v>
      </c>
      <c r="BE829">
        <v>0</v>
      </c>
      <c r="BF829">
        <v>0</v>
      </c>
      <c r="BG829">
        <v>1</v>
      </c>
    </row>
    <row r="830" spans="1:60" x14ac:dyDescent="0.25">
      <c r="A830">
        <v>837</v>
      </c>
      <c r="B830" t="s">
        <v>4893</v>
      </c>
      <c r="C830">
        <v>903</v>
      </c>
      <c r="D830">
        <v>141</v>
      </c>
      <c r="E830" t="s">
        <v>4894</v>
      </c>
      <c r="F830" t="s">
        <v>4894</v>
      </c>
      <c r="G830">
        <v>2</v>
      </c>
      <c r="H830">
        <v>2</v>
      </c>
      <c r="I830">
        <v>2</v>
      </c>
      <c r="J830" t="s">
        <v>4895</v>
      </c>
      <c r="L830">
        <v>1</v>
      </c>
      <c r="M830">
        <v>2</v>
      </c>
      <c r="N830">
        <v>2</v>
      </c>
      <c r="O830">
        <v>2</v>
      </c>
      <c r="P830">
        <v>0</v>
      </c>
      <c r="Q830">
        <v>0</v>
      </c>
      <c r="R830">
        <v>0</v>
      </c>
      <c r="S830">
        <v>2</v>
      </c>
      <c r="T830">
        <v>0</v>
      </c>
      <c r="U830">
        <v>0</v>
      </c>
      <c r="V830">
        <v>0</v>
      </c>
      <c r="W830">
        <v>2</v>
      </c>
      <c r="X830">
        <v>0</v>
      </c>
      <c r="Y830">
        <v>0</v>
      </c>
      <c r="Z830">
        <v>0</v>
      </c>
      <c r="AA830">
        <v>2</v>
      </c>
      <c r="AB830">
        <v>14.3</v>
      </c>
      <c r="AC830">
        <v>14.3</v>
      </c>
      <c r="AD830">
        <v>14.3</v>
      </c>
      <c r="AE830">
        <v>18.106999999999999</v>
      </c>
      <c r="AF830">
        <v>154</v>
      </c>
      <c r="AG830">
        <v>4</v>
      </c>
      <c r="AK830">
        <v>2</v>
      </c>
      <c r="AO830">
        <v>2</v>
      </c>
      <c r="AP830" s="24">
        <v>9.0242999999999996E-8</v>
      </c>
      <c r="AQ830">
        <v>0</v>
      </c>
      <c r="AR830">
        <v>0</v>
      </c>
      <c r="AS830">
        <v>0</v>
      </c>
      <c r="AT830">
        <v>14.3</v>
      </c>
      <c r="AU830">
        <v>3252400</v>
      </c>
      <c r="AV830">
        <v>0</v>
      </c>
      <c r="AW830">
        <v>0</v>
      </c>
      <c r="AX830">
        <v>0</v>
      </c>
      <c r="AY830">
        <v>3252400</v>
      </c>
      <c r="AZ830">
        <v>0</v>
      </c>
      <c r="BA830">
        <v>0</v>
      </c>
      <c r="BB830">
        <v>0</v>
      </c>
      <c r="BC830">
        <v>822820</v>
      </c>
      <c r="BD830">
        <v>0</v>
      </c>
      <c r="BE830">
        <v>0</v>
      </c>
      <c r="BF830">
        <v>0</v>
      </c>
      <c r="BG830">
        <v>2</v>
      </c>
    </row>
    <row r="831" spans="1:60" x14ac:dyDescent="0.25">
      <c r="A831">
        <v>838</v>
      </c>
      <c r="B831">
        <v>1951</v>
      </c>
      <c r="E831" t="s">
        <v>4896</v>
      </c>
      <c r="F831" t="s">
        <v>4896</v>
      </c>
      <c r="G831">
        <v>1</v>
      </c>
      <c r="H831">
        <v>1</v>
      </c>
      <c r="I831">
        <v>1</v>
      </c>
      <c r="J831" t="s">
        <v>4897</v>
      </c>
      <c r="L831">
        <v>1</v>
      </c>
      <c r="M831">
        <v>1</v>
      </c>
      <c r="N831">
        <v>1</v>
      </c>
      <c r="O831">
        <v>1</v>
      </c>
      <c r="P831">
        <v>0</v>
      </c>
      <c r="Q831">
        <v>0</v>
      </c>
      <c r="R831">
        <v>1</v>
      </c>
      <c r="S831">
        <v>1</v>
      </c>
      <c r="T831">
        <v>0</v>
      </c>
      <c r="U831">
        <v>0</v>
      </c>
      <c r="V831">
        <v>1</v>
      </c>
      <c r="W831">
        <v>1</v>
      </c>
      <c r="X831">
        <v>0</v>
      </c>
      <c r="Y831">
        <v>0</v>
      </c>
      <c r="Z831">
        <v>1</v>
      </c>
      <c r="AA831">
        <v>1</v>
      </c>
      <c r="AB831">
        <v>3.6</v>
      </c>
      <c r="AC831">
        <v>3.6</v>
      </c>
      <c r="AD831">
        <v>3.6</v>
      </c>
      <c r="AE831">
        <v>47.573</v>
      </c>
      <c r="AF831">
        <v>420</v>
      </c>
      <c r="AG831">
        <v>3.5</v>
      </c>
      <c r="AJ831">
        <v>1</v>
      </c>
      <c r="AK831">
        <v>1</v>
      </c>
      <c r="AN831">
        <v>1</v>
      </c>
      <c r="AO831">
        <v>1</v>
      </c>
      <c r="AP831" s="24">
        <v>2.0752999999999999E-19</v>
      </c>
      <c r="AQ831">
        <v>0</v>
      </c>
      <c r="AR831">
        <v>0</v>
      </c>
      <c r="AS831">
        <v>3.6</v>
      </c>
      <c r="AT831">
        <v>3.6</v>
      </c>
      <c r="AU831">
        <v>1514100</v>
      </c>
      <c r="AV831">
        <v>0</v>
      </c>
      <c r="AW831">
        <v>0</v>
      </c>
      <c r="AX831">
        <v>126000</v>
      </c>
      <c r="AY831">
        <v>1388100</v>
      </c>
      <c r="AZ831">
        <v>0</v>
      </c>
      <c r="BA831">
        <v>0</v>
      </c>
      <c r="BB831">
        <v>0</v>
      </c>
      <c r="BC831">
        <v>351180</v>
      </c>
      <c r="BD831">
        <v>0</v>
      </c>
      <c r="BE831">
        <v>0</v>
      </c>
      <c r="BF831">
        <v>1</v>
      </c>
      <c r="BG831">
        <v>1</v>
      </c>
    </row>
    <row r="832" spans="1:60" x14ac:dyDescent="0.25">
      <c r="A832">
        <v>839</v>
      </c>
      <c r="B832">
        <v>3654</v>
      </c>
      <c r="C832" t="s">
        <v>4898</v>
      </c>
      <c r="D832" t="s">
        <v>4899</v>
      </c>
      <c r="E832" t="s">
        <v>4900</v>
      </c>
      <c r="F832" t="s">
        <v>4900</v>
      </c>
      <c r="G832">
        <v>1</v>
      </c>
      <c r="H832">
        <v>1</v>
      </c>
      <c r="I832">
        <v>1</v>
      </c>
      <c r="J832" t="s">
        <v>4901</v>
      </c>
      <c r="L832">
        <v>1</v>
      </c>
      <c r="M832">
        <v>1</v>
      </c>
      <c r="N832">
        <v>1</v>
      </c>
      <c r="O832">
        <v>1</v>
      </c>
      <c r="P832">
        <v>1</v>
      </c>
      <c r="Q832">
        <v>1</v>
      </c>
      <c r="R832">
        <v>1</v>
      </c>
      <c r="S832">
        <v>1</v>
      </c>
      <c r="T832">
        <v>1</v>
      </c>
      <c r="U832">
        <v>1</v>
      </c>
      <c r="V832">
        <v>1</v>
      </c>
      <c r="W832">
        <v>1</v>
      </c>
      <c r="X832">
        <v>1</v>
      </c>
      <c r="Y832">
        <v>1</v>
      </c>
      <c r="Z832">
        <v>1</v>
      </c>
      <c r="AA832">
        <v>1</v>
      </c>
      <c r="AB832">
        <v>24.6</v>
      </c>
      <c r="AC832">
        <v>24.6</v>
      </c>
      <c r="AD832">
        <v>24.6</v>
      </c>
      <c r="AE832">
        <v>7.6680999999999999</v>
      </c>
      <c r="AF832">
        <v>69</v>
      </c>
      <c r="AG832">
        <v>2.38</v>
      </c>
      <c r="AH832">
        <v>4</v>
      </c>
      <c r="AI832">
        <v>3</v>
      </c>
      <c r="AJ832">
        <v>3</v>
      </c>
      <c r="AK832">
        <v>3</v>
      </c>
      <c r="AL832">
        <v>4</v>
      </c>
      <c r="AM832">
        <v>3</v>
      </c>
      <c r="AN832">
        <v>3</v>
      </c>
      <c r="AO832">
        <v>3</v>
      </c>
      <c r="AP832" s="24">
        <v>8.6635000000000005E-35</v>
      </c>
      <c r="AQ832">
        <v>24.6</v>
      </c>
      <c r="AR832">
        <v>24.6</v>
      </c>
      <c r="AS832">
        <v>24.6</v>
      </c>
      <c r="AT832">
        <v>24.6</v>
      </c>
      <c r="AU832">
        <v>39892000</v>
      </c>
      <c r="AV832">
        <v>18755000</v>
      </c>
      <c r="AW832">
        <v>13634000</v>
      </c>
      <c r="AX832">
        <v>6027000</v>
      </c>
      <c r="AY832">
        <v>1476100</v>
      </c>
      <c r="AZ832">
        <v>18755000</v>
      </c>
      <c r="BA832">
        <v>0</v>
      </c>
      <c r="BB832">
        <v>0</v>
      </c>
      <c r="BC832">
        <v>0</v>
      </c>
      <c r="BD832">
        <v>1</v>
      </c>
      <c r="BE832">
        <v>2</v>
      </c>
      <c r="BF832">
        <v>2</v>
      </c>
      <c r="BG832">
        <v>1</v>
      </c>
    </row>
    <row r="833" spans="1:59" x14ac:dyDescent="0.25">
      <c r="A833">
        <v>840</v>
      </c>
      <c r="B833" t="s">
        <v>4902</v>
      </c>
      <c r="C833" t="s">
        <v>4903</v>
      </c>
      <c r="D833" t="s">
        <v>4904</v>
      </c>
      <c r="E833" t="s">
        <v>4905</v>
      </c>
      <c r="F833" t="s">
        <v>4905</v>
      </c>
      <c r="G833">
        <v>5</v>
      </c>
      <c r="H833">
        <v>5</v>
      </c>
      <c r="I833">
        <v>5</v>
      </c>
      <c r="J833" t="s">
        <v>4906</v>
      </c>
      <c r="L833">
        <v>1</v>
      </c>
      <c r="M833">
        <v>5</v>
      </c>
      <c r="N833">
        <v>5</v>
      </c>
      <c r="O833">
        <v>5</v>
      </c>
      <c r="P833">
        <v>2</v>
      </c>
      <c r="Q833">
        <v>3</v>
      </c>
      <c r="R833">
        <v>5</v>
      </c>
      <c r="S833">
        <v>3</v>
      </c>
      <c r="T833">
        <v>2</v>
      </c>
      <c r="U833">
        <v>3</v>
      </c>
      <c r="V833">
        <v>5</v>
      </c>
      <c r="W833">
        <v>3</v>
      </c>
      <c r="X833">
        <v>2</v>
      </c>
      <c r="Y833">
        <v>3</v>
      </c>
      <c r="Z833">
        <v>5</v>
      </c>
      <c r="AA833">
        <v>3</v>
      </c>
      <c r="AB833">
        <v>14.3</v>
      </c>
      <c r="AC833">
        <v>14.3</v>
      </c>
      <c r="AD833">
        <v>14.3</v>
      </c>
      <c r="AE833">
        <v>39.639000000000003</v>
      </c>
      <c r="AF833">
        <v>370</v>
      </c>
      <c r="AG833">
        <v>2.64</v>
      </c>
      <c r="AH833">
        <v>2</v>
      </c>
      <c r="AI833">
        <v>4</v>
      </c>
      <c r="AJ833">
        <v>5</v>
      </c>
      <c r="AK833">
        <v>3</v>
      </c>
      <c r="AL833">
        <v>2</v>
      </c>
      <c r="AM833">
        <v>4</v>
      </c>
      <c r="AN833">
        <v>5</v>
      </c>
      <c r="AO833">
        <v>3</v>
      </c>
      <c r="AP833" s="24">
        <v>6.2740000000000003E-13</v>
      </c>
      <c r="AQ833">
        <v>8.4</v>
      </c>
      <c r="AR833">
        <v>10.3</v>
      </c>
      <c r="AS833">
        <v>14.3</v>
      </c>
      <c r="AT833">
        <v>8.4</v>
      </c>
      <c r="AU833">
        <v>4860000</v>
      </c>
      <c r="AV833">
        <v>240210</v>
      </c>
      <c r="AW833">
        <v>1651600</v>
      </c>
      <c r="AX833">
        <v>2022900</v>
      </c>
      <c r="AY833">
        <v>945240</v>
      </c>
      <c r="AZ833">
        <v>241120</v>
      </c>
      <c r="BA833">
        <v>363840</v>
      </c>
      <c r="BB833">
        <v>2186200</v>
      </c>
      <c r="BC833">
        <v>194700</v>
      </c>
      <c r="BD833">
        <v>0</v>
      </c>
      <c r="BE833">
        <v>1</v>
      </c>
      <c r="BF833">
        <v>5</v>
      </c>
      <c r="BG833">
        <v>0</v>
      </c>
    </row>
    <row r="834" spans="1:59" x14ac:dyDescent="0.25">
      <c r="A834">
        <v>841</v>
      </c>
      <c r="B834">
        <v>6117</v>
      </c>
      <c r="E834" t="s">
        <v>4907</v>
      </c>
      <c r="F834" t="s">
        <v>4907</v>
      </c>
      <c r="G834">
        <v>1</v>
      </c>
      <c r="H834">
        <v>1</v>
      </c>
      <c r="I834">
        <v>1</v>
      </c>
      <c r="J834" t="s">
        <v>4908</v>
      </c>
      <c r="L834">
        <v>1</v>
      </c>
      <c r="M834">
        <v>1</v>
      </c>
      <c r="N834">
        <v>1</v>
      </c>
      <c r="O834">
        <v>1</v>
      </c>
      <c r="P834">
        <v>0</v>
      </c>
      <c r="Q834">
        <v>0</v>
      </c>
      <c r="R834">
        <v>0</v>
      </c>
      <c r="S834">
        <v>1</v>
      </c>
      <c r="T834">
        <v>0</v>
      </c>
      <c r="U834">
        <v>0</v>
      </c>
      <c r="V834">
        <v>0</v>
      </c>
      <c r="W834">
        <v>1</v>
      </c>
      <c r="X834">
        <v>0</v>
      </c>
      <c r="Y834">
        <v>0</v>
      </c>
      <c r="Z834">
        <v>0</v>
      </c>
      <c r="AA834">
        <v>1</v>
      </c>
      <c r="AB834">
        <v>6.4</v>
      </c>
      <c r="AC834">
        <v>6.4</v>
      </c>
      <c r="AD834">
        <v>6.4</v>
      </c>
      <c r="AE834">
        <v>24.298999999999999</v>
      </c>
      <c r="AF834">
        <v>202</v>
      </c>
      <c r="AG834">
        <v>4</v>
      </c>
      <c r="AK834">
        <v>1</v>
      </c>
      <c r="AO834">
        <v>1</v>
      </c>
      <c r="AP834">
        <v>8.0002999999999997E-4</v>
      </c>
      <c r="AQ834">
        <v>0</v>
      </c>
      <c r="AR834">
        <v>0</v>
      </c>
      <c r="AS834">
        <v>0</v>
      </c>
      <c r="AT834">
        <v>6.4</v>
      </c>
      <c r="AU834">
        <v>459030</v>
      </c>
      <c r="AV834">
        <v>0</v>
      </c>
      <c r="AW834">
        <v>0</v>
      </c>
      <c r="AX834">
        <v>0</v>
      </c>
      <c r="AY834">
        <v>459030</v>
      </c>
      <c r="AZ834">
        <v>0</v>
      </c>
      <c r="BA834">
        <v>0</v>
      </c>
      <c r="BB834">
        <v>0</v>
      </c>
      <c r="BC834">
        <v>116130</v>
      </c>
      <c r="BD834">
        <v>0</v>
      </c>
      <c r="BE834">
        <v>0</v>
      </c>
      <c r="BF834">
        <v>0</v>
      </c>
      <c r="BG834">
        <v>1</v>
      </c>
    </row>
    <row r="835" spans="1:59" x14ac:dyDescent="0.25">
      <c r="A835">
        <v>842</v>
      </c>
      <c r="B835">
        <v>3390</v>
      </c>
      <c r="E835" t="s">
        <v>4909</v>
      </c>
      <c r="F835" t="s">
        <v>4909</v>
      </c>
      <c r="G835">
        <v>1</v>
      </c>
      <c r="H835">
        <v>1</v>
      </c>
      <c r="I835">
        <v>1</v>
      </c>
      <c r="J835" t="s">
        <v>4910</v>
      </c>
      <c r="L835">
        <v>1</v>
      </c>
      <c r="M835">
        <v>1</v>
      </c>
      <c r="N835">
        <v>1</v>
      </c>
      <c r="O835">
        <v>1</v>
      </c>
      <c r="P835">
        <v>1</v>
      </c>
      <c r="Q835">
        <v>1</v>
      </c>
      <c r="R835">
        <v>1</v>
      </c>
      <c r="S835">
        <v>1</v>
      </c>
      <c r="T835">
        <v>1</v>
      </c>
      <c r="U835">
        <v>1</v>
      </c>
      <c r="V835">
        <v>1</v>
      </c>
      <c r="W835">
        <v>1</v>
      </c>
      <c r="X835">
        <v>1</v>
      </c>
      <c r="Y835">
        <v>1</v>
      </c>
      <c r="Z835">
        <v>1</v>
      </c>
      <c r="AA835">
        <v>1</v>
      </c>
      <c r="AB835">
        <v>3.5</v>
      </c>
      <c r="AC835">
        <v>3.5</v>
      </c>
      <c r="AD835">
        <v>3.5</v>
      </c>
      <c r="AE835">
        <v>43.863</v>
      </c>
      <c r="AF835">
        <v>398</v>
      </c>
      <c r="AG835">
        <v>2.5</v>
      </c>
      <c r="AH835">
        <v>1</v>
      </c>
      <c r="AI835">
        <v>1</v>
      </c>
      <c r="AJ835">
        <v>1</v>
      </c>
      <c r="AK835">
        <v>1</v>
      </c>
      <c r="AL835">
        <v>1</v>
      </c>
      <c r="AM835">
        <v>1</v>
      </c>
      <c r="AN835">
        <v>1</v>
      </c>
      <c r="AO835">
        <v>1</v>
      </c>
      <c r="AP835" s="24">
        <v>5.1081E-24</v>
      </c>
      <c r="AQ835">
        <v>3.5</v>
      </c>
      <c r="AR835">
        <v>3.5</v>
      </c>
      <c r="AS835">
        <v>3.5</v>
      </c>
      <c r="AT835">
        <v>3.5</v>
      </c>
      <c r="AU835">
        <v>1883700</v>
      </c>
      <c r="AV835">
        <v>163990</v>
      </c>
      <c r="AW835">
        <v>308370</v>
      </c>
      <c r="AX835">
        <v>432230</v>
      </c>
      <c r="AY835">
        <v>979140</v>
      </c>
      <c r="AZ835">
        <v>0</v>
      </c>
      <c r="BA835">
        <v>0</v>
      </c>
      <c r="BB835">
        <v>0</v>
      </c>
      <c r="BC835">
        <v>247710</v>
      </c>
      <c r="BD835">
        <v>0</v>
      </c>
      <c r="BE835">
        <v>0</v>
      </c>
      <c r="BF835">
        <v>1</v>
      </c>
      <c r="BG835">
        <v>1</v>
      </c>
    </row>
    <row r="836" spans="1:59" x14ac:dyDescent="0.25">
      <c r="A836">
        <v>843</v>
      </c>
      <c r="B836" t="s">
        <v>4911</v>
      </c>
      <c r="C836">
        <v>909</v>
      </c>
      <c r="D836">
        <v>111</v>
      </c>
      <c r="E836" t="s">
        <v>4912</v>
      </c>
      <c r="F836" t="s">
        <v>4912</v>
      </c>
      <c r="G836">
        <v>7</v>
      </c>
      <c r="H836">
        <v>7</v>
      </c>
      <c r="I836">
        <v>7</v>
      </c>
      <c r="J836" t="s">
        <v>4913</v>
      </c>
      <c r="L836">
        <v>1</v>
      </c>
      <c r="M836">
        <v>7</v>
      </c>
      <c r="N836">
        <v>7</v>
      </c>
      <c r="O836">
        <v>7</v>
      </c>
      <c r="P836">
        <v>0</v>
      </c>
      <c r="Q836">
        <v>0</v>
      </c>
      <c r="R836">
        <v>0</v>
      </c>
      <c r="S836">
        <v>7</v>
      </c>
      <c r="T836">
        <v>0</v>
      </c>
      <c r="U836">
        <v>0</v>
      </c>
      <c r="V836">
        <v>0</v>
      </c>
      <c r="W836">
        <v>7</v>
      </c>
      <c r="X836">
        <v>0</v>
      </c>
      <c r="Y836">
        <v>0</v>
      </c>
      <c r="Z836">
        <v>0</v>
      </c>
      <c r="AA836">
        <v>7</v>
      </c>
      <c r="AB836">
        <v>26.7</v>
      </c>
      <c r="AC836">
        <v>26.7</v>
      </c>
      <c r="AD836">
        <v>26.7</v>
      </c>
      <c r="AE836">
        <v>42.015000000000001</v>
      </c>
      <c r="AF836">
        <v>374</v>
      </c>
      <c r="AG836">
        <v>4</v>
      </c>
      <c r="AK836">
        <v>8</v>
      </c>
      <c r="AO836">
        <v>8</v>
      </c>
      <c r="AP836" s="24">
        <v>7.7435000000000004E-41</v>
      </c>
      <c r="AQ836">
        <v>0</v>
      </c>
      <c r="AR836">
        <v>0</v>
      </c>
      <c r="AS836">
        <v>0</v>
      </c>
      <c r="AT836">
        <v>26.7</v>
      </c>
      <c r="AU836">
        <v>20723000</v>
      </c>
      <c r="AV836">
        <v>0</v>
      </c>
      <c r="AW836">
        <v>0</v>
      </c>
      <c r="AX836">
        <v>0</v>
      </c>
      <c r="AY836">
        <v>20723000</v>
      </c>
      <c r="AZ836">
        <v>0</v>
      </c>
      <c r="BA836">
        <v>0</v>
      </c>
      <c r="BB836">
        <v>0</v>
      </c>
      <c r="BC836">
        <v>5242600</v>
      </c>
      <c r="BD836">
        <v>0</v>
      </c>
      <c r="BE836">
        <v>0</v>
      </c>
      <c r="BF836">
        <v>0</v>
      </c>
      <c r="BG836">
        <v>8</v>
      </c>
    </row>
    <row r="837" spans="1:59" x14ac:dyDescent="0.25">
      <c r="A837">
        <v>844</v>
      </c>
      <c r="B837" t="s">
        <v>4914</v>
      </c>
      <c r="E837" t="s">
        <v>4915</v>
      </c>
      <c r="F837" t="s">
        <v>4915</v>
      </c>
      <c r="G837">
        <v>7</v>
      </c>
      <c r="H837">
        <v>7</v>
      </c>
      <c r="I837">
        <v>7</v>
      </c>
      <c r="J837" t="s">
        <v>4916</v>
      </c>
      <c r="L837">
        <v>1</v>
      </c>
      <c r="M837">
        <v>7</v>
      </c>
      <c r="N837">
        <v>7</v>
      </c>
      <c r="O837">
        <v>7</v>
      </c>
      <c r="P837">
        <v>0</v>
      </c>
      <c r="Q837">
        <v>0</v>
      </c>
      <c r="R837">
        <v>3</v>
      </c>
      <c r="S837">
        <v>7</v>
      </c>
      <c r="T837">
        <v>0</v>
      </c>
      <c r="U837">
        <v>0</v>
      </c>
      <c r="V837">
        <v>3</v>
      </c>
      <c r="W837">
        <v>7</v>
      </c>
      <c r="X837">
        <v>0</v>
      </c>
      <c r="Y837">
        <v>0</v>
      </c>
      <c r="Z837">
        <v>3</v>
      </c>
      <c r="AA837">
        <v>7</v>
      </c>
      <c r="AB837">
        <v>4</v>
      </c>
      <c r="AC837">
        <v>4</v>
      </c>
      <c r="AD837">
        <v>4</v>
      </c>
      <c r="AE837">
        <v>241.82</v>
      </c>
      <c r="AF837">
        <v>2167</v>
      </c>
      <c r="AG837">
        <v>3.7</v>
      </c>
      <c r="AJ837">
        <v>3</v>
      </c>
      <c r="AK837">
        <v>7</v>
      </c>
      <c r="AN837">
        <v>3</v>
      </c>
      <c r="AO837">
        <v>7</v>
      </c>
      <c r="AP837" s="24">
        <v>2.4456000000000001E-41</v>
      </c>
      <c r="AQ837">
        <v>0</v>
      </c>
      <c r="AR837">
        <v>0</v>
      </c>
      <c r="AS837">
        <v>1.8</v>
      </c>
      <c r="AT837">
        <v>4</v>
      </c>
      <c r="AU837">
        <v>3382200</v>
      </c>
      <c r="AV837">
        <v>0</v>
      </c>
      <c r="AW837">
        <v>0</v>
      </c>
      <c r="AX837">
        <v>287840</v>
      </c>
      <c r="AY837">
        <v>3094400</v>
      </c>
      <c r="AZ837">
        <v>0</v>
      </c>
      <c r="BA837">
        <v>0</v>
      </c>
      <c r="BB837">
        <v>411700</v>
      </c>
      <c r="BC837">
        <v>632910</v>
      </c>
      <c r="BD837">
        <v>0</v>
      </c>
      <c r="BE837">
        <v>0</v>
      </c>
      <c r="BF837">
        <v>1</v>
      </c>
      <c r="BG837">
        <v>6</v>
      </c>
    </row>
    <row r="838" spans="1:59" x14ac:dyDescent="0.25">
      <c r="A838">
        <v>845</v>
      </c>
      <c r="B838" t="s">
        <v>4917</v>
      </c>
      <c r="C838" t="s">
        <v>4918</v>
      </c>
      <c r="D838" t="s">
        <v>4919</v>
      </c>
      <c r="E838" t="s">
        <v>4920</v>
      </c>
      <c r="F838" t="s">
        <v>4920</v>
      </c>
      <c r="G838">
        <v>12</v>
      </c>
      <c r="H838">
        <v>12</v>
      </c>
      <c r="I838">
        <v>12</v>
      </c>
      <c r="J838" t="s">
        <v>4921</v>
      </c>
      <c r="L838">
        <v>1</v>
      </c>
      <c r="M838">
        <v>12</v>
      </c>
      <c r="N838">
        <v>12</v>
      </c>
      <c r="O838">
        <v>12</v>
      </c>
      <c r="P838">
        <v>11</v>
      </c>
      <c r="Q838">
        <v>12</v>
      </c>
      <c r="R838">
        <v>11</v>
      </c>
      <c r="S838">
        <v>6</v>
      </c>
      <c r="T838">
        <v>11</v>
      </c>
      <c r="U838">
        <v>12</v>
      </c>
      <c r="V838">
        <v>11</v>
      </c>
      <c r="W838">
        <v>6</v>
      </c>
      <c r="X838">
        <v>11</v>
      </c>
      <c r="Y838">
        <v>12</v>
      </c>
      <c r="Z838">
        <v>11</v>
      </c>
      <c r="AA838">
        <v>6</v>
      </c>
      <c r="AB838">
        <v>23.8</v>
      </c>
      <c r="AC838">
        <v>23.8</v>
      </c>
      <c r="AD838">
        <v>23.8</v>
      </c>
      <c r="AE838">
        <v>55.24</v>
      </c>
      <c r="AF838">
        <v>508</v>
      </c>
      <c r="AG838">
        <v>2.2799999999999998</v>
      </c>
      <c r="AH838">
        <v>15</v>
      </c>
      <c r="AI838">
        <v>18</v>
      </c>
      <c r="AJ838">
        <v>17</v>
      </c>
      <c r="AK838">
        <v>7</v>
      </c>
      <c r="AL838">
        <v>15</v>
      </c>
      <c r="AM838">
        <v>18</v>
      </c>
      <c r="AN838">
        <v>17</v>
      </c>
      <c r="AO838">
        <v>7</v>
      </c>
      <c r="AP838" s="24">
        <v>1.5345000000000001E-198</v>
      </c>
      <c r="AQ838">
        <v>23.8</v>
      </c>
      <c r="AR838">
        <v>23.8</v>
      </c>
      <c r="AS838">
        <v>23.8</v>
      </c>
      <c r="AT838">
        <v>15.6</v>
      </c>
      <c r="AU838">
        <v>156500000</v>
      </c>
      <c r="AV838">
        <v>23695000</v>
      </c>
      <c r="AW838">
        <v>98730000</v>
      </c>
      <c r="AX838">
        <v>27539000</v>
      </c>
      <c r="AY838">
        <v>6535600</v>
      </c>
      <c r="AZ838">
        <v>30722000</v>
      </c>
      <c r="BA838">
        <v>33199000</v>
      </c>
      <c r="BB838">
        <v>26034000</v>
      </c>
      <c r="BC838">
        <v>300940</v>
      </c>
      <c r="BD838">
        <v>12</v>
      </c>
      <c r="BE838">
        <v>19</v>
      </c>
      <c r="BF838">
        <v>15</v>
      </c>
      <c r="BG838">
        <v>5</v>
      </c>
    </row>
    <row r="839" spans="1:59" x14ac:dyDescent="0.25">
      <c r="A839">
        <v>846</v>
      </c>
      <c r="B839">
        <v>4150</v>
      </c>
      <c r="E839" t="s">
        <v>4922</v>
      </c>
      <c r="F839" t="s">
        <v>4922</v>
      </c>
      <c r="G839">
        <v>1</v>
      </c>
      <c r="H839">
        <v>1</v>
      </c>
      <c r="I839">
        <v>1</v>
      </c>
      <c r="J839" t="s">
        <v>4923</v>
      </c>
      <c r="L839">
        <v>1</v>
      </c>
      <c r="M839">
        <v>1</v>
      </c>
      <c r="N839">
        <v>1</v>
      </c>
      <c r="O839">
        <v>1</v>
      </c>
      <c r="P839">
        <v>1</v>
      </c>
      <c r="Q839">
        <v>0</v>
      </c>
      <c r="R839">
        <v>0</v>
      </c>
      <c r="S839">
        <v>0</v>
      </c>
      <c r="T839">
        <v>1</v>
      </c>
      <c r="U839">
        <v>0</v>
      </c>
      <c r="V839">
        <v>0</v>
      </c>
      <c r="W839">
        <v>0</v>
      </c>
      <c r="X839">
        <v>1</v>
      </c>
      <c r="Y839">
        <v>0</v>
      </c>
      <c r="Z839">
        <v>0</v>
      </c>
      <c r="AA839">
        <v>0</v>
      </c>
      <c r="AB839">
        <v>3.5</v>
      </c>
      <c r="AC839">
        <v>3.5</v>
      </c>
      <c r="AD839">
        <v>3.5</v>
      </c>
      <c r="AE839">
        <v>35.014000000000003</v>
      </c>
      <c r="AF839">
        <v>315</v>
      </c>
      <c r="AG839">
        <v>1</v>
      </c>
      <c r="AH839">
        <v>1</v>
      </c>
      <c r="AL839">
        <v>1</v>
      </c>
      <c r="AP839">
        <v>1.7208999999999999E-2</v>
      </c>
      <c r="AQ839">
        <v>3.5</v>
      </c>
      <c r="AR839">
        <v>0</v>
      </c>
      <c r="AS839">
        <v>0</v>
      </c>
      <c r="AT839">
        <v>0</v>
      </c>
      <c r="AU839">
        <v>265550</v>
      </c>
      <c r="AV839">
        <v>265550</v>
      </c>
      <c r="AW839">
        <v>0</v>
      </c>
      <c r="AX839">
        <v>0</v>
      </c>
      <c r="AY839">
        <v>0</v>
      </c>
      <c r="AZ839">
        <v>265550</v>
      </c>
      <c r="BA839">
        <v>0</v>
      </c>
      <c r="BB839">
        <v>0</v>
      </c>
      <c r="BC839">
        <v>0</v>
      </c>
      <c r="BD839">
        <v>1</v>
      </c>
      <c r="BE839">
        <v>0</v>
      </c>
      <c r="BF839">
        <v>0</v>
      </c>
      <c r="BG839">
        <v>0</v>
      </c>
    </row>
    <row r="840" spans="1:59" x14ac:dyDescent="0.25">
      <c r="A840">
        <v>847</v>
      </c>
      <c r="B840" t="s">
        <v>4924</v>
      </c>
      <c r="C840">
        <v>914</v>
      </c>
      <c r="D840">
        <v>255</v>
      </c>
      <c r="E840" t="s">
        <v>4925</v>
      </c>
      <c r="F840" t="s">
        <v>4925</v>
      </c>
      <c r="G840">
        <v>3</v>
      </c>
      <c r="H840">
        <v>3</v>
      </c>
      <c r="I840">
        <v>3</v>
      </c>
      <c r="J840" t="s">
        <v>4926</v>
      </c>
      <c r="L840">
        <v>1</v>
      </c>
      <c r="M840">
        <v>3</v>
      </c>
      <c r="N840">
        <v>3</v>
      </c>
      <c r="O840">
        <v>3</v>
      </c>
      <c r="P840">
        <v>2</v>
      </c>
      <c r="Q840">
        <v>3</v>
      </c>
      <c r="R840">
        <v>2</v>
      </c>
      <c r="S840">
        <v>1</v>
      </c>
      <c r="T840">
        <v>2</v>
      </c>
      <c r="U840">
        <v>3</v>
      </c>
      <c r="V840">
        <v>2</v>
      </c>
      <c r="W840">
        <v>1</v>
      </c>
      <c r="X840">
        <v>2</v>
      </c>
      <c r="Y840">
        <v>3</v>
      </c>
      <c r="Z840">
        <v>2</v>
      </c>
      <c r="AA840">
        <v>1</v>
      </c>
      <c r="AB840">
        <v>8</v>
      </c>
      <c r="AC840">
        <v>8</v>
      </c>
      <c r="AD840">
        <v>8</v>
      </c>
      <c r="AE840">
        <v>39.655000000000001</v>
      </c>
      <c r="AF840">
        <v>351</v>
      </c>
      <c r="AG840">
        <v>2.25</v>
      </c>
      <c r="AH840">
        <v>2</v>
      </c>
      <c r="AI840">
        <v>3</v>
      </c>
      <c r="AJ840">
        <v>2</v>
      </c>
      <c r="AK840">
        <v>1</v>
      </c>
      <c r="AL840">
        <v>2</v>
      </c>
      <c r="AM840">
        <v>3</v>
      </c>
      <c r="AN840">
        <v>2</v>
      </c>
      <c r="AO840">
        <v>1</v>
      </c>
      <c r="AP840" s="24">
        <v>6.8946000000000002E-23</v>
      </c>
      <c r="AQ840">
        <v>5.4</v>
      </c>
      <c r="AR840">
        <v>8</v>
      </c>
      <c r="AS840">
        <v>5.4</v>
      </c>
      <c r="AT840">
        <v>3.4</v>
      </c>
      <c r="AU840">
        <v>12410000</v>
      </c>
      <c r="AV840">
        <v>1027500</v>
      </c>
      <c r="AW840">
        <v>10147000</v>
      </c>
      <c r="AX840">
        <v>1050200</v>
      </c>
      <c r="AY840">
        <v>185260</v>
      </c>
      <c r="AZ840">
        <v>1124800</v>
      </c>
      <c r="BA840">
        <v>4035300</v>
      </c>
      <c r="BB840">
        <v>919650</v>
      </c>
      <c r="BC840">
        <v>0</v>
      </c>
      <c r="BD840">
        <v>1</v>
      </c>
      <c r="BE840">
        <v>3</v>
      </c>
      <c r="BF840">
        <v>2</v>
      </c>
      <c r="BG840">
        <v>0</v>
      </c>
    </row>
    <row r="841" spans="1:59" x14ac:dyDescent="0.25">
      <c r="A841">
        <v>848</v>
      </c>
      <c r="B841" t="s">
        <v>4927</v>
      </c>
      <c r="C841" t="s">
        <v>4928</v>
      </c>
      <c r="D841" t="s">
        <v>4929</v>
      </c>
      <c r="E841" t="s">
        <v>4930</v>
      </c>
      <c r="F841" t="s">
        <v>4930</v>
      </c>
      <c r="G841">
        <v>8</v>
      </c>
      <c r="H841">
        <v>8</v>
      </c>
      <c r="I841">
        <v>8</v>
      </c>
      <c r="J841" t="s">
        <v>4931</v>
      </c>
      <c r="L841">
        <v>1</v>
      </c>
      <c r="M841">
        <v>8</v>
      </c>
      <c r="N841">
        <v>8</v>
      </c>
      <c r="O841">
        <v>8</v>
      </c>
      <c r="P841">
        <v>7</v>
      </c>
      <c r="Q841">
        <v>8</v>
      </c>
      <c r="R841">
        <v>8</v>
      </c>
      <c r="S841">
        <v>3</v>
      </c>
      <c r="T841">
        <v>7</v>
      </c>
      <c r="U841">
        <v>8</v>
      </c>
      <c r="V841">
        <v>8</v>
      </c>
      <c r="W841">
        <v>3</v>
      </c>
      <c r="X841">
        <v>7</v>
      </c>
      <c r="Y841">
        <v>8</v>
      </c>
      <c r="Z841">
        <v>8</v>
      </c>
      <c r="AA841">
        <v>3</v>
      </c>
      <c r="AB841">
        <v>19.5</v>
      </c>
      <c r="AC841">
        <v>19.5</v>
      </c>
      <c r="AD841">
        <v>19.5</v>
      </c>
      <c r="AE841">
        <v>39.631</v>
      </c>
      <c r="AF841">
        <v>359</v>
      </c>
      <c r="AG841">
        <v>2.2400000000000002</v>
      </c>
      <c r="AH841">
        <v>8</v>
      </c>
      <c r="AI841">
        <v>9</v>
      </c>
      <c r="AJ841">
        <v>9</v>
      </c>
      <c r="AK841">
        <v>3</v>
      </c>
      <c r="AL841">
        <v>8</v>
      </c>
      <c r="AM841">
        <v>9</v>
      </c>
      <c r="AN841">
        <v>9</v>
      </c>
      <c r="AO841">
        <v>3</v>
      </c>
      <c r="AP841" s="24">
        <v>2.9510999999999998E-43</v>
      </c>
      <c r="AQ841">
        <v>19.2</v>
      </c>
      <c r="AR841">
        <v>19.5</v>
      </c>
      <c r="AS841">
        <v>19.5</v>
      </c>
      <c r="AT841">
        <v>8.6</v>
      </c>
      <c r="AU841">
        <v>21354000</v>
      </c>
      <c r="AV841">
        <v>2478500</v>
      </c>
      <c r="AW841">
        <v>14400000</v>
      </c>
      <c r="AX841">
        <v>2798700</v>
      </c>
      <c r="AY841">
        <v>1677000</v>
      </c>
      <c r="AZ841">
        <v>2596500</v>
      </c>
      <c r="BA841">
        <v>5741300</v>
      </c>
      <c r="BB841">
        <v>2419100</v>
      </c>
      <c r="BC841">
        <v>505230</v>
      </c>
      <c r="BD841">
        <v>4</v>
      </c>
      <c r="BE841">
        <v>8</v>
      </c>
      <c r="BF841">
        <v>3</v>
      </c>
      <c r="BG841">
        <v>2</v>
      </c>
    </row>
    <row r="842" spans="1:59" x14ac:dyDescent="0.25">
      <c r="A842">
        <v>849</v>
      </c>
      <c r="B842" t="s">
        <v>4932</v>
      </c>
      <c r="E842" t="s">
        <v>4933</v>
      </c>
      <c r="F842" t="s">
        <v>4933</v>
      </c>
      <c r="G842">
        <v>3</v>
      </c>
      <c r="H842">
        <v>3</v>
      </c>
      <c r="I842">
        <v>3</v>
      </c>
      <c r="J842" t="s">
        <v>4934</v>
      </c>
      <c r="L842">
        <v>1</v>
      </c>
      <c r="M842">
        <v>3</v>
      </c>
      <c r="N842">
        <v>3</v>
      </c>
      <c r="O842">
        <v>3</v>
      </c>
      <c r="P842">
        <v>3</v>
      </c>
      <c r="Q842">
        <v>3</v>
      </c>
      <c r="R842">
        <v>3</v>
      </c>
      <c r="S842">
        <v>2</v>
      </c>
      <c r="T842">
        <v>3</v>
      </c>
      <c r="U842">
        <v>3</v>
      </c>
      <c r="V842">
        <v>3</v>
      </c>
      <c r="W842">
        <v>2</v>
      </c>
      <c r="X842">
        <v>3</v>
      </c>
      <c r="Y842">
        <v>3</v>
      </c>
      <c r="Z842">
        <v>3</v>
      </c>
      <c r="AA842">
        <v>2</v>
      </c>
      <c r="AB842">
        <v>23.5</v>
      </c>
      <c r="AC842">
        <v>23.5</v>
      </c>
      <c r="AD842">
        <v>23.5</v>
      </c>
      <c r="AE842">
        <v>17.388999999999999</v>
      </c>
      <c r="AF842">
        <v>153</v>
      </c>
      <c r="AG842">
        <v>2.36</v>
      </c>
      <c r="AH842">
        <v>3</v>
      </c>
      <c r="AI842">
        <v>3</v>
      </c>
      <c r="AJ842">
        <v>3</v>
      </c>
      <c r="AK842">
        <v>2</v>
      </c>
      <c r="AL842">
        <v>3</v>
      </c>
      <c r="AM842">
        <v>3</v>
      </c>
      <c r="AN842">
        <v>3</v>
      </c>
      <c r="AO842">
        <v>2</v>
      </c>
      <c r="AP842" s="24">
        <v>3.0734000000000003E-51</v>
      </c>
      <c r="AQ842">
        <v>23.5</v>
      </c>
      <c r="AR842">
        <v>23.5</v>
      </c>
      <c r="AS842">
        <v>23.5</v>
      </c>
      <c r="AT842">
        <v>17.600000000000001</v>
      </c>
      <c r="AU842">
        <v>10037000</v>
      </c>
      <c r="AV842">
        <v>1022200</v>
      </c>
      <c r="AW842">
        <v>5405400</v>
      </c>
      <c r="AX842">
        <v>1057400</v>
      </c>
      <c r="AY842">
        <v>2551600</v>
      </c>
      <c r="AZ842">
        <v>1062600</v>
      </c>
      <c r="BA842">
        <v>2135000</v>
      </c>
      <c r="BB842">
        <v>971440</v>
      </c>
      <c r="BC842">
        <v>642790</v>
      </c>
      <c r="BD842">
        <v>2</v>
      </c>
      <c r="BE842">
        <v>3</v>
      </c>
      <c r="BF842">
        <v>1</v>
      </c>
      <c r="BG842">
        <v>2</v>
      </c>
    </row>
    <row r="843" spans="1:59" x14ac:dyDescent="0.25">
      <c r="A843">
        <v>850</v>
      </c>
      <c r="B843">
        <v>5898</v>
      </c>
      <c r="E843" t="s">
        <v>4935</v>
      </c>
      <c r="F843" t="s">
        <v>4935</v>
      </c>
      <c r="G843">
        <v>1</v>
      </c>
      <c r="H843">
        <v>1</v>
      </c>
      <c r="I843">
        <v>1</v>
      </c>
      <c r="J843" t="s">
        <v>4936</v>
      </c>
      <c r="L843">
        <v>1</v>
      </c>
      <c r="M843">
        <v>1</v>
      </c>
      <c r="N843">
        <v>1</v>
      </c>
      <c r="O843">
        <v>1</v>
      </c>
      <c r="P843">
        <v>0</v>
      </c>
      <c r="Q843">
        <v>0</v>
      </c>
      <c r="R843">
        <v>0</v>
      </c>
      <c r="S843">
        <v>1</v>
      </c>
      <c r="T843">
        <v>0</v>
      </c>
      <c r="U843">
        <v>0</v>
      </c>
      <c r="V843">
        <v>0</v>
      </c>
      <c r="W843">
        <v>1</v>
      </c>
      <c r="X843">
        <v>0</v>
      </c>
      <c r="Y843">
        <v>0</v>
      </c>
      <c r="Z843">
        <v>0</v>
      </c>
      <c r="AA843">
        <v>1</v>
      </c>
      <c r="AB843">
        <v>3.7</v>
      </c>
      <c r="AC843">
        <v>3.7</v>
      </c>
      <c r="AD843">
        <v>3.7</v>
      </c>
      <c r="AE843">
        <v>38.948</v>
      </c>
      <c r="AF843">
        <v>349</v>
      </c>
      <c r="AG843">
        <v>4</v>
      </c>
      <c r="AK843">
        <v>1</v>
      </c>
      <c r="AO843">
        <v>1</v>
      </c>
      <c r="AP843" s="24">
        <v>1.8467E-6</v>
      </c>
      <c r="AQ843">
        <v>0</v>
      </c>
      <c r="AR843">
        <v>0</v>
      </c>
      <c r="AS843">
        <v>0</v>
      </c>
      <c r="AT843">
        <v>3.7</v>
      </c>
      <c r="AU843">
        <v>295630</v>
      </c>
      <c r="AV843">
        <v>0</v>
      </c>
      <c r="AW843">
        <v>0</v>
      </c>
      <c r="AX843">
        <v>0</v>
      </c>
      <c r="AY843">
        <v>295630</v>
      </c>
      <c r="AZ843">
        <v>0</v>
      </c>
      <c r="BA843">
        <v>0</v>
      </c>
      <c r="BB843">
        <v>0</v>
      </c>
      <c r="BC843">
        <v>74790</v>
      </c>
      <c r="BD843">
        <v>0</v>
      </c>
      <c r="BE843">
        <v>0</v>
      </c>
      <c r="BF843">
        <v>0</v>
      </c>
      <c r="BG843">
        <v>1</v>
      </c>
    </row>
    <row r="844" spans="1:59" x14ac:dyDescent="0.25">
      <c r="A844">
        <v>851</v>
      </c>
      <c r="B844" t="s">
        <v>4937</v>
      </c>
      <c r="E844" t="s">
        <v>4938</v>
      </c>
      <c r="F844" t="s">
        <v>4938</v>
      </c>
      <c r="G844">
        <v>2</v>
      </c>
      <c r="H844">
        <v>2</v>
      </c>
      <c r="I844">
        <v>2</v>
      </c>
      <c r="J844" t="s">
        <v>4939</v>
      </c>
      <c r="L844">
        <v>1</v>
      </c>
      <c r="M844">
        <v>2</v>
      </c>
      <c r="N844">
        <v>2</v>
      </c>
      <c r="O844">
        <v>2</v>
      </c>
      <c r="P844">
        <v>0</v>
      </c>
      <c r="Q844">
        <v>0</v>
      </c>
      <c r="R844">
        <v>0</v>
      </c>
      <c r="S844">
        <v>2</v>
      </c>
      <c r="T844">
        <v>0</v>
      </c>
      <c r="U844">
        <v>0</v>
      </c>
      <c r="V844">
        <v>0</v>
      </c>
      <c r="W844">
        <v>2</v>
      </c>
      <c r="X844">
        <v>0</v>
      </c>
      <c r="Y844">
        <v>0</v>
      </c>
      <c r="Z844">
        <v>0</v>
      </c>
      <c r="AA844">
        <v>2</v>
      </c>
      <c r="AB844">
        <v>21.7</v>
      </c>
      <c r="AC844">
        <v>21.7</v>
      </c>
      <c r="AD844">
        <v>21.7</v>
      </c>
      <c r="AE844">
        <v>17.442</v>
      </c>
      <c r="AF844">
        <v>157</v>
      </c>
      <c r="AG844">
        <v>4</v>
      </c>
      <c r="AK844">
        <v>2</v>
      </c>
      <c r="AO844">
        <v>2</v>
      </c>
      <c r="AP844" s="24">
        <v>1.704E-11</v>
      </c>
      <c r="AQ844">
        <v>0</v>
      </c>
      <c r="AR844">
        <v>0</v>
      </c>
      <c r="AS844">
        <v>0</v>
      </c>
      <c r="AT844">
        <v>21.7</v>
      </c>
      <c r="AU844">
        <v>1341800</v>
      </c>
      <c r="AV844">
        <v>0</v>
      </c>
      <c r="AW844">
        <v>0</v>
      </c>
      <c r="AX844">
        <v>0</v>
      </c>
      <c r="AY844">
        <v>1341800</v>
      </c>
      <c r="AZ844">
        <v>0</v>
      </c>
      <c r="BA844">
        <v>0</v>
      </c>
      <c r="BB844">
        <v>0</v>
      </c>
      <c r="BC844">
        <v>339450</v>
      </c>
      <c r="BD844">
        <v>0</v>
      </c>
      <c r="BE844">
        <v>0</v>
      </c>
      <c r="BF844">
        <v>0</v>
      </c>
      <c r="BG844">
        <v>2</v>
      </c>
    </row>
    <row r="845" spans="1:59" x14ac:dyDescent="0.25">
      <c r="A845">
        <v>852</v>
      </c>
      <c r="B845" t="s">
        <v>4940</v>
      </c>
      <c r="C845">
        <v>918</v>
      </c>
      <c r="D845">
        <v>21</v>
      </c>
      <c r="E845" t="s">
        <v>4941</v>
      </c>
      <c r="F845" t="s">
        <v>4941</v>
      </c>
      <c r="G845">
        <v>2</v>
      </c>
      <c r="H845">
        <v>2</v>
      </c>
      <c r="I845">
        <v>2</v>
      </c>
      <c r="J845" t="s">
        <v>4942</v>
      </c>
      <c r="L845">
        <v>1</v>
      </c>
      <c r="M845">
        <v>2</v>
      </c>
      <c r="N845">
        <v>2</v>
      </c>
      <c r="O845">
        <v>2</v>
      </c>
      <c r="P845">
        <v>2</v>
      </c>
      <c r="Q845">
        <v>2</v>
      </c>
      <c r="R845">
        <v>2</v>
      </c>
      <c r="S845">
        <v>1</v>
      </c>
      <c r="T845">
        <v>2</v>
      </c>
      <c r="U845">
        <v>2</v>
      </c>
      <c r="V845">
        <v>2</v>
      </c>
      <c r="W845">
        <v>1</v>
      </c>
      <c r="X845">
        <v>2</v>
      </c>
      <c r="Y845">
        <v>2</v>
      </c>
      <c r="Z845">
        <v>2</v>
      </c>
      <c r="AA845">
        <v>1</v>
      </c>
      <c r="AB845">
        <v>15.8</v>
      </c>
      <c r="AC845">
        <v>15.8</v>
      </c>
      <c r="AD845">
        <v>15.8</v>
      </c>
      <c r="AE845">
        <v>13.015000000000001</v>
      </c>
      <c r="AF845">
        <v>114</v>
      </c>
      <c r="AG845">
        <v>2.29</v>
      </c>
      <c r="AH845">
        <v>2</v>
      </c>
      <c r="AI845">
        <v>2</v>
      </c>
      <c r="AJ845">
        <v>2</v>
      </c>
      <c r="AK845">
        <v>1</v>
      </c>
      <c r="AL845">
        <v>2</v>
      </c>
      <c r="AM845">
        <v>2</v>
      </c>
      <c r="AN845">
        <v>2</v>
      </c>
      <c r="AO845">
        <v>1</v>
      </c>
      <c r="AP845">
        <v>3.6196999999999998E-4</v>
      </c>
      <c r="AQ845">
        <v>15.8</v>
      </c>
      <c r="AR845">
        <v>15.8</v>
      </c>
      <c r="AS845">
        <v>15.8</v>
      </c>
      <c r="AT845">
        <v>9.6</v>
      </c>
      <c r="AU845">
        <v>1318600</v>
      </c>
      <c r="AV845">
        <v>180720</v>
      </c>
      <c r="AW845">
        <v>280590</v>
      </c>
      <c r="AX845">
        <v>491150</v>
      </c>
      <c r="AY845">
        <v>366130</v>
      </c>
      <c r="AZ845">
        <v>58963</v>
      </c>
      <c r="BA845">
        <v>114130</v>
      </c>
      <c r="BB845">
        <v>567580</v>
      </c>
      <c r="BC845">
        <v>0</v>
      </c>
      <c r="BD845">
        <v>0</v>
      </c>
      <c r="BE845">
        <v>1</v>
      </c>
      <c r="BF845">
        <v>2</v>
      </c>
      <c r="BG845">
        <v>1</v>
      </c>
    </row>
    <row r="846" spans="1:59" x14ac:dyDescent="0.25">
      <c r="A846">
        <v>853</v>
      </c>
      <c r="B846" t="s">
        <v>4943</v>
      </c>
      <c r="E846" t="s">
        <v>4944</v>
      </c>
      <c r="F846" t="s">
        <v>4944</v>
      </c>
      <c r="G846">
        <v>2</v>
      </c>
      <c r="H846">
        <v>2</v>
      </c>
      <c r="I846">
        <v>2</v>
      </c>
      <c r="J846" t="s">
        <v>4945</v>
      </c>
      <c r="L846">
        <v>1</v>
      </c>
      <c r="M846">
        <v>2</v>
      </c>
      <c r="N846">
        <v>2</v>
      </c>
      <c r="O846">
        <v>2</v>
      </c>
      <c r="P846">
        <v>2</v>
      </c>
      <c r="Q846">
        <v>2</v>
      </c>
      <c r="R846">
        <v>1</v>
      </c>
      <c r="S846">
        <v>1</v>
      </c>
      <c r="T846">
        <v>2</v>
      </c>
      <c r="U846">
        <v>2</v>
      </c>
      <c r="V846">
        <v>1</v>
      </c>
      <c r="W846">
        <v>1</v>
      </c>
      <c r="X846">
        <v>2</v>
      </c>
      <c r="Y846">
        <v>2</v>
      </c>
      <c r="Z846">
        <v>1</v>
      </c>
      <c r="AA846">
        <v>1</v>
      </c>
      <c r="AB846">
        <v>7.3</v>
      </c>
      <c r="AC846">
        <v>7.3</v>
      </c>
      <c r="AD846">
        <v>7.3</v>
      </c>
      <c r="AE846">
        <v>75.805999999999997</v>
      </c>
      <c r="AF846">
        <v>686</v>
      </c>
      <c r="AG846">
        <v>2.17</v>
      </c>
      <c r="AH846">
        <v>2</v>
      </c>
      <c r="AI846">
        <v>2</v>
      </c>
      <c r="AJ846">
        <v>1</v>
      </c>
      <c r="AK846">
        <v>1</v>
      </c>
      <c r="AL846">
        <v>2</v>
      </c>
      <c r="AM846">
        <v>2</v>
      </c>
      <c r="AN846">
        <v>1</v>
      </c>
      <c r="AO846">
        <v>1</v>
      </c>
      <c r="AP846" s="24">
        <v>1.6963000000000001E-16</v>
      </c>
      <c r="AQ846">
        <v>7.3</v>
      </c>
      <c r="AR846">
        <v>7.3</v>
      </c>
      <c r="AS846">
        <v>2.6</v>
      </c>
      <c r="AT846">
        <v>2.6</v>
      </c>
      <c r="AU846">
        <v>5179800</v>
      </c>
      <c r="AV846">
        <v>3037000</v>
      </c>
      <c r="AW846">
        <v>1236500</v>
      </c>
      <c r="AX846">
        <v>386370</v>
      </c>
      <c r="AY846">
        <v>520000</v>
      </c>
      <c r="AZ846">
        <v>3000500</v>
      </c>
      <c r="BA846">
        <v>535750</v>
      </c>
      <c r="BB846">
        <v>0</v>
      </c>
      <c r="BC846">
        <v>0</v>
      </c>
      <c r="BD846">
        <v>2</v>
      </c>
      <c r="BE846">
        <v>1</v>
      </c>
      <c r="BF846">
        <v>1</v>
      </c>
      <c r="BG846">
        <v>0</v>
      </c>
    </row>
    <row r="847" spans="1:59" x14ac:dyDescent="0.25">
      <c r="A847">
        <v>854</v>
      </c>
      <c r="B847" t="s">
        <v>4946</v>
      </c>
      <c r="C847">
        <v>919</v>
      </c>
      <c r="D847">
        <v>82</v>
      </c>
      <c r="E847" t="s">
        <v>4947</v>
      </c>
      <c r="F847" t="s">
        <v>4947</v>
      </c>
      <c r="G847">
        <v>19</v>
      </c>
      <c r="H847">
        <v>19</v>
      </c>
      <c r="I847">
        <v>19</v>
      </c>
      <c r="J847" t="s">
        <v>4948</v>
      </c>
      <c r="L847">
        <v>1</v>
      </c>
      <c r="M847">
        <v>19</v>
      </c>
      <c r="N847">
        <v>19</v>
      </c>
      <c r="O847">
        <v>19</v>
      </c>
      <c r="P847">
        <v>6</v>
      </c>
      <c r="Q847">
        <v>6</v>
      </c>
      <c r="R847">
        <v>6</v>
      </c>
      <c r="S847">
        <v>17</v>
      </c>
      <c r="T847">
        <v>6</v>
      </c>
      <c r="U847">
        <v>6</v>
      </c>
      <c r="V847">
        <v>6</v>
      </c>
      <c r="W847">
        <v>17</v>
      </c>
      <c r="X847">
        <v>6</v>
      </c>
      <c r="Y847">
        <v>6</v>
      </c>
      <c r="Z847">
        <v>6</v>
      </c>
      <c r="AA847">
        <v>17</v>
      </c>
      <c r="AB847">
        <v>24.6</v>
      </c>
      <c r="AC847">
        <v>24.6</v>
      </c>
      <c r="AD847">
        <v>24.6</v>
      </c>
      <c r="AE847">
        <v>104.88</v>
      </c>
      <c r="AF847">
        <v>906</v>
      </c>
      <c r="AG847">
        <v>3</v>
      </c>
      <c r="AH847">
        <v>6</v>
      </c>
      <c r="AI847">
        <v>6</v>
      </c>
      <c r="AJ847">
        <v>6</v>
      </c>
      <c r="AK847">
        <v>18</v>
      </c>
      <c r="AL847">
        <v>6</v>
      </c>
      <c r="AM847">
        <v>6</v>
      </c>
      <c r="AN847">
        <v>6</v>
      </c>
      <c r="AO847">
        <v>18</v>
      </c>
      <c r="AP847" s="24">
        <v>5.0847E-177</v>
      </c>
      <c r="AQ847">
        <v>8.4</v>
      </c>
      <c r="AR847">
        <v>8.4</v>
      </c>
      <c r="AS847">
        <v>8.4</v>
      </c>
      <c r="AT847">
        <v>21.4</v>
      </c>
      <c r="AU847">
        <v>30930000</v>
      </c>
      <c r="AV847">
        <v>1926600</v>
      </c>
      <c r="AW847">
        <v>3670000</v>
      </c>
      <c r="AX847">
        <v>1553000</v>
      </c>
      <c r="AY847">
        <v>23781000</v>
      </c>
      <c r="AZ847">
        <v>2140000</v>
      </c>
      <c r="BA847">
        <v>1191800</v>
      </c>
      <c r="BB847">
        <v>1624100</v>
      </c>
      <c r="BC847">
        <v>5881100</v>
      </c>
      <c r="BD847">
        <v>4</v>
      </c>
      <c r="BE847">
        <v>2</v>
      </c>
      <c r="BF847">
        <v>3</v>
      </c>
      <c r="BG847">
        <v>16</v>
      </c>
    </row>
    <row r="848" spans="1:59" x14ac:dyDescent="0.25">
      <c r="A848">
        <v>855</v>
      </c>
      <c r="B848">
        <v>3615</v>
      </c>
      <c r="C848">
        <v>920</v>
      </c>
      <c r="D848">
        <v>40</v>
      </c>
      <c r="E848" t="s">
        <v>4949</v>
      </c>
      <c r="F848" t="s">
        <v>4949</v>
      </c>
      <c r="G848">
        <v>1</v>
      </c>
      <c r="H848">
        <v>1</v>
      </c>
      <c r="I848">
        <v>1</v>
      </c>
      <c r="J848" t="s">
        <v>4950</v>
      </c>
      <c r="L848">
        <v>1</v>
      </c>
      <c r="M848">
        <v>1</v>
      </c>
      <c r="N848">
        <v>1</v>
      </c>
      <c r="O848">
        <v>1</v>
      </c>
      <c r="P848">
        <v>1</v>
      </c>
      <c r="Q848">
        <v>1</v>
      </c>
      <c r="R848">
        <v>1</v>
      </c>
      <c r="S848">
        <v>0</v>
      </c>
      <c r="T848">
        <v>1</v>
      </c>
      <c r="U848">
        <v>1</v>
      </c>
      <c r="V848">
        <v>1</v>
      </c>
      <c r="W848">
        <v>0</v>
      </c>
      <c r="X848">
        <v>1</v>
      </c>
      <c r="Y848">
        <v>1</v>
      </c>
      <c r="Z848">
        <v>1</v>
      </c>
      <c r="AA848">
        <v>0</v>
      </c>
      <c r="AB848">
        <v>8.1</v>
      </c>
      <c r="AC848">
        <v>8.1</v>
      </c>
      <c r="AD848">
        <v>8.1</v>
      </c>
      <c r="AE848">
        <v>17.021000000000001</v>
      </c>
      <c r="AF848">
        <v>149</v>
      </c>
      <c r="AG848">
        <v>2</v>
      </c>
      <c r="AH848">
        <v>1</v>
      </c>
      <c r="AI848">
        <v>1</v>
      </c>
      <c r="AJ848">
        <v>1</v>
      </c>
      <c r="AL848">
        <v>1</v>
      </c>
      <c r="AM848">
        <v>1</v>
      </c>
      <c r="AN848">
        <v>1</v>
      </c>
      <c r="AP848">
        <v>6.9014000000000002E-3</v>
      </c>
      <c r="AQ848">
        <v>8.1</v>
      </c>
      <c r="AR848">
        <v>8.1</v>
      </c>
      <c r="AS848">
        <v>8.1</v>
      </c>
      <c r="AT848">
        <v>0</v>
      </c>
      <c r="AU848">
        <v>553950</v>
      </c>
      <c r="AV848">
        <v>181680</v>
      </c>
      <c r="AW848">
        <v>236430</v>
      </c>
      <c r="AX848">
        <v>135840</v>
      </c>
      <c r="AY848">
        <v>0</v>
      </c>
      <c r="AZ848">
        <v>0</v>
      </c>
      <c r="BA848">
        <v>0</v>
      </c>
      <c r="BB848">
        <v>123540</v>
      </c>
      <c r="BC848">
        <v>0</v>
      </c>
      <c r="BD848">
        <v>1</v>
      </c>
      <c r="BE848">
        <v>0</v>
      </c>
      <c r="BF848">
        <v>0</v>
      </c>
      <c r="BG848">
        <v>0</v>
      </c>
    </row>
    <row r="849" spans="1:60" x14ac:dyDescent="0.25">
      <c r="A849">
        <v>856</v>
      </c>
      <c r="B849">
        <v>6517</v>
      </c>
      <c r="E849" t="s">
        <v>4951</v>
      </c>
      <c r="F849" t="s">
        <v>4951</v>
      </c>
      <c r="G849">
        <v>1</v>
      </c>
      <c r="H849">
        <v>1</v>
      </c>
      <c r="I849">
        <v>1</v>
      </c>
      <c r="J849" t="s">
        <v>4952</v>
      </c>
      <c r="L849">
        <v>1</v>
      </c>
      <c r="M849">
        <v>1</v>
      </c>
      <c r="N849">
        <v>1</v>
      </c>
      <c r="O849">
        <v>1</v>
      </c>
      <c r="P849">
        <v>0</v>
      </c>
      <c r="Q849">
        <v>0</v>
      </c>
      <c r="R849">
        <v>0</v>
      </c>
      <c r="S849">
        <v>1</v>
      </c>
      <c r="T849">
        <v>0</v>
      </c>
      <c r="U849">
        <v>0</v>
      </c>
      <c r="V849">
        <v>0</v>
      </c>
      <c r="W849">
        <v>1</v>
      </c>
      <c r="X849">
        <v>0</v>
      </c>
      <c r="Y849">
        <v>0</v>
      </c>
      <c r="Z849">
        <v>0</v>
      </c>
      <c r="AA849">
        <v>1</v>
      </c>
      <c r="AB849">
        <v>3.6</v>
      </c>
      <c r="AC849">
        <v>3.6</v>
      </c>
      <c r="AD849">
        <v>3.6</v>
      </c>
      <c r="AE849">
        <v>38.668999999999997</v>
      </c>
      <c r="AF849">
        <v>333</v>
      </c>
      <c r="AG849">
        <v>4</v>
      </c>
      <c r="AK849">
        <v>1</v>
      </c>
      <c r="AO849">
        <v>1</v>
      </c>
      <c r="AP849">
        <v>3.5177E-2</v>
      </c>
      <c r="AQ849">
        <v>0</v>
      </c>
      <c r="AR849">
        <v>0</v>
      </c>
      <c r="AS849">
        <v>0</v>
      </c>
      <c r="AT849">
        <v>3.6</v>
      </c>
      <c r="AU849">
        <v>546150</v>
      </c>
      <c r="AV849">
        <v>0</v>
      </c>
      <c r="AW849">
        <v>0</v>
      </c>
      <c r="AX849">
        <v>0</v>
      </c>
      <c r="AY849">
        <v>546150</v>
      </c>
      <c r="AZ849">
        <v>0</v>
      </c>
      <c r="BA849">
        <v>0</v>
      </c>
      <c r="BB849">
        <v>0</v>
      </c>
      <c r="BC849">
        <v>138170</v>
      </c>
      <c r="BD849">
        <v>0</v>
      </c>
      <c r="BE849">
        <v>0</v>
      </c>
      <c r="BF849">
        <v>0</v>
      </c>
      <c r="BG849">
        <v>1</v>
      </c>
    </row>
    <row r="850" spans="1:60" x14ac:dyDescent="0.25">
      <c r="A850">
        <v>857</v>
      </c>
      <c r="B850" t="s">
        <v>4953</v>
      </c>
      <c r="C850">
        <v>921</v>
      </c>
      <c r="D850">
        <v>148</v>
      </c>
      <c r="E850" t="s">
        <v>4954</v>
      </c>
      <c r="F850" t="s">
        <v>4954</v>
      </c>
      <c r="G850">
        <v>4</v>
      </c>
      <c r="H850">
        <v>4</v>
      </c>
      <c r="I850">
        <v>4</v>
      </c>
      <c r="J850" t="s">
        <v>4955</v>
      </c>
      <c r="L850">
        <v>1</v>
      </c>
      <c r="M850">
        <v>4</v>
      </c>
      <c r="N850">
        <v>4</v>
      </c>
      <c r="O850">
        <v>4</v>
      </c>
      <c r="P850">
        <v>0</v>
      </c>
      <c r="Q850">
        <v>0</v>
      </c>
      <c r="R850">
        <v>2</v>
      </c>
      <c r="S850">
        <v>4</v>
      </c>
      <c r="T850">
        <v>0</v>
      </c>
      <c r="U850">
        <v>0</v>
      </c>
      <c r="V850">
        <v>2</v>
      </c>
      <c r="W850">
        <v>4</v>
      </c>
      <c r="X850">
        <v>0</v>
      </c>
      <c r="Y850">
        <v>0</v>
      </c>
      <c r="Z850">
        <v>2</v>
      </c>
      <c r="AA850">
        <v>4</v>
      </c>
      <c r="AB850">
        <v>18.8</v>
      </c>
      <c r="AC850">
        <v>18.8</v>
      </c>
      <c r="AD850">
        <v>18.8</v>
      </c>
      <c r="AE850">
        <v>35.65</v>
      </c>
      <c r="AF850">
        <v>320</v>
      </c>
      <c r="AG850">
        <v>3.71</v>
      </c>
      <c r="AJ850">
        <v>2</v>
      </c>
      <c r="AK850">
        <v>5</v>
      </c>
      <c r="AN850">
        <v>2</v>
      </c>
      <c r="AO850">
        <v>5</v>
      </c>
      <c r="AP850" s="24">
        <v>8.3291999999999995E-26</v>
      </c>
      <c r="AQ850">
        <v>0</v>
      </c>
      <c r="AR850">
        <v>0</v>
      </c>
      <c r="AS850">
        <v>7.8</v>
      </c>
      <c r="AT850">
        <v>18.8</v>
      </c>
      <c r="AU850">
        <v>7179700</v>
      </c>
      <c r="AV850">
        <v>0</v>
      </c>
      <c r="AW850">
        <v>0</v>
      </c>
      <c r="AX850">
        <v>146270</v>
      </c>
      <c r="AY850">
        <v>7033500</v>
      </c>
      <c r="AZ850">
        <v>0</v>
      </c>
      <c r="BA850">
        <v>0</v>
      </c>
      <c r="BB850">
        <v>160770</v>
      </c>
      <c r="BC850">
        <v>1751600</v>
      </c>
      <c r="BD850">
        <v>0</v>
      </c>
      <c r="BE850">
        <v>0</v>
      </c>
      <c r="BF850">
        <v>1</v>
      </c>
      <c r="BG850">
        <v>5</v>
      </c>
    </row>
    <row r="851" spans="1:60" x14ac:dyDescent="0.25">
      <c r="A851">
        <v>858</v>
      </c>
      <c r="B851" t="s">
        <v>4956</v>
      </c>
      <c r="E851" t="s">
        <v>4957</v>
      </c>
      <c r="F851" t="s">
        <v>4957</v>
      </c>
      <c r="G851">
        <v>2</v>
      </c>
      <c r="H851">
        <v>2</v>
      </c>
      <c r="I851">
        <v>2</v>
      </c>
      <c r="J851" t="s">
        <v>4958</v>
      </c>
      <c r="L851">
        <v>1</v>
      </c>
      <c r="M851">
        <v>2</v>
      </c>
      <c r="N851">
        <v>2</v>
      </c>
      <c r="O851">
        <v>2</v>
      </c>
      <c r="P851">
        <v>0</v>
      </c>
      <c r="Q851">
        <v>0</v>
      </c>
      <c r="R851">
        <v>0</v>
      </c>
      <c r="S851">
        <v>2</v>
      </c>
      <c r="T851">
        <v>0</v>
      </c>
      <c r="U851">
        <v>0</v>
      </c>
      <c r="V851">
        <v>0</v>
      </c>
      <c r="W851">
        <v>2</v>
      </c>
      <c r="X851">
        <v>0</v>
      </c>
      <c r="Y851">
        <v>0</v>
      </c>
      <c r="Z851">
        <v>0</v>
      </c>
      <c r="AA851">
        <v>2</v>
      </c>
      <c r="AB851">
        <v>3.9</v>
      </c>
      <c r="AC851">
        <v>3.9</v>
      </c>
      <c r="AD851">
        <v>3.9</v>
      </c>
      <c r="AE851">
        <v>44.262999999999998</v>
      </c>
      <c r="AF851">
        <v>384</v>
      </c>
      <c r="AG851">
        <v>4</v>
      </c>
      <c r="AK851">
        <v>2</v>
      </c>
      <c r="AO851">
        <v>2</v>
      </c>
      <c r="AP851">
        <v>3.0146999999999999E-3</v>
      </c>
      <c r="AQ851">
        <v>0</v>
      </c>
      <c r="AR851">
        <v>0</v>
      </c>
      <c r="AS851">
        <v>0</v>
      </c>
      <c r="AT851">
        <v>3.9</v>
      </c>
      <c r="AU851">
        <v>1978700</v>
      </c>
      <c r="AV851">
        <v>0</v>
      </c>
      <c r="AW851">
        <v>0</v>
      </c>
      <c r="AX851">
        <v>0</v>
      </c>
      <c r="AY851">
        <v>1978700</v>
      </c>
      <c r="AZ851">
        <v>0</v>
      </c>
      <c r="BA851">
        <v>0</v>
      </c>
      <c r="BB851">
        <v>0</v>
      </c>
      <c r="BC851">
        <v>500590</v>
      </c>
      <c r="BD851">
        <v>0</v>
      </c>
      <c r="BE851">
        <v>0</v>
      </c>
      <c r="BF851">
        <v>0</v>
      </c>
      <c r="BG851">
        <v>2</v>
      </c>
    </row>
    <row r="852" spans="1:60" x14ac:dyDescent="0.25">
      <c r="A852">
        <v>859</v>
      </c>
      <c r="B852" t="s">
        <v>4959</v>
      </c>
      <c r="C852">
        <v>922</v>
      </c>
      <c r="D852">
        <v>119</v>
      </c>
      <c r="E852" t="s">
        <v>4960</v>
      </c>
      <c r="F852" t="s">
        <v>4960</v>
      </c>
      <c r="G852">
        <v>4</v>
      </c>
      <c r="H852">
        <v>4</v>
      </c>
      <c r="I852">
        <v>4</v>
      </c>
      <c r="J852" t="s">
        <v>4961</v>
      </c>
      <c r="L852">
        <v>1</v>
      </c>
      <c r="M852">
        <v>4</v>
      </c>
      <c r="N852">
        <v>4</v>
      </c>
      <c r="O852">
        <v>4</v>
      </c>
      <c r="P852">
        <v>4</v>
      </c>
      <c r="Q852">
        <v>2</v>
      </c>
      <c r="R852">
        <v>2</v>
      </c>
      <c r="S852">
        <v>1</v>
      </c>
      <c r="T852">
        <v>4</v>
      </c>
      <c r="U852">
        <v>2</v>
      </c>
      <c r="V852">
        <v>2</v>
      </c>
      <c r="W852">
        <v>1</v>
      </c>
      <c r="X852">
        <v>4</v>
      </c>
      <c r="Y852">
        <v>2</v>
      </c>
      <c r="Z852">
        <v>2</v>
      </c>
      <c r="AA852">
        <v>1</v>
      </c>
      <c r="AB852">
        <v>12.7</v>
      </c>
      <c r="AC852">
        <v>12.7</v>
      </c>
      <c r="AD852">
        <v>12.7</v>
      </c>
      <c r="AE852">
        <v>44.49</v>
      </c>
      <c r="AF852">
        <v>411</v>
      </c>
      <c r="AG852">
        <v>2</v>
      </c>
      <c r="AH852">
        <v>4</v>
      </c>
      <c r="AI852">
        <v>2</v>
      </c>
      <c r="AJ852">
        <v>2</v>
      </c>
      <c r="AK852">
        <v>1</v>
      </c>
      <c r="AL852">
        <v>4</v>
      </c>
      <c r="AM852">
        <v>2</v>
      </c>
      <c r="AN852">
        <v>2</v>
      </c>
      <c r="AO852">
        <v>1</v>
      </c>
      <c r="AP852" s="24">
        <v>1.0264999999999999E-80</v>
      </c>
      <c r="AQ852">
        <v>12.7</v>
      </c>
      <c r="AR852">
        <v>5.4</v>
      </c>
      <c r="AS852">
        <v>5.4</v>
      </c>
      <c r="AT852">
        <v>4.5999999999999996</v>
      </c>
      <c r="AU852">
        <v>4505700</v>
      </c>
      <c r="AV852">
        <v>3110400</v>
      </c>
      <c r="AW852">
        <v>516310</v>
      </c>
      <c r="AX852">
        <v>505140</v>
      </c>
      <c r="AY852">
        <v>373900</v>
      </c>
      <c r="AZ852">
        <v>3022200</v>
      </c>
      <c r="BA852">
        <v>323160</v>
      </c>
      <c r="BB852">
        <v>432800</v>
      </c>
      <c r="BC852">
        <v>0</v>
      </c>
      <c r="BD852">
        <v>4</v>
      </c>
      <c r="BE852">
        <v>0</v>
      </c>
      <c r="BF852">
        <v>1</v>
      </c>
      <c r="BG852">
        <v>0</v>
      </c>
    </row>
    <row r="853" spans="1:60" x14ac:dyDescent="0.25">
      <c r="A853">
        <v>860</v>
      </c>
      <c r="B853" t="s">
        <v>4962</v>
      </c>
      <c r="C853" t="s">
        <v>4963</v>
      </c>
      <c r="D853" t="s">
        <v>4964</v>
      </c>
      <c r="E853" t="s">
        <v>4965</v>
      </c>
      <c r="F853" t="s">
        <v>4965</v>
      </c>
      <c r="G853">
        <v>4</v>
      </c>
      <c r="H853">
        <v>4</v>
      </c>
      <c r="I853">
        <v>4</v>
      </c>
      <c r="J853" t="s">
        <v>4966</v>
      </c>
      <c r="L853">
        <v>1</v>
      </c>
      <c r="M853">
        <v>4</v>
      </c>
      <c r="N853">
        <v>4</v>
      </c>
      <c r="O853">
        <v>4</v>
      </c>
      <c r="P853">
        <v>4</v>
      </c>
      <c r="Q853">
        <v>3</v>
      </c>
      <c r="R853">
        <v>3</v>
      </c>
      <c r="S853">
        <v>3</v>
      </c>
      <c r="T853">
        <v>4</v>
      </c>
      <c r="U853">
        <v>3</v>
      </c>
      <c r="V853">
        <v>3</v>
      </c>
      <c r="W853">
        <v>3</v>
      </c>
      <c r="X853">
        <v>4</v>
      </c>
      <c r="Y853">
        <v>3</v>
      </c>
      <c r="Z853">
        <v>3</v>
      </c>
      <c r="AA853">
        <v>3</v>
      </c>
      <c r="AB853">
        <v>27.2</v>
      </c>
      <c r="AC853">
        <v>27.2</v>
      </c>
      <c r="AD853">
        <v>27.2</v>
      </c>
      <c r="AE853">
        <v>16.835000000000001</v>
      </c>
      <c r="AF853">
        <v>158</v>
      </c>
      <c r="AG853">
        <v>2.2599999999999998</v>
      </c>
      <c r="AH853">
        <v>8</v>
      </c>
      <c r="AI853">
        <v>3</v>
      </c>
      <c r="AJ853">
        <v>3</v>
      </c>
      <c r="AK853">
        <v>5</v>
      </c>
      <c r="AL853">
        <v>8</v>
      </c>
      <c r="AM853">
        <v>3</v>
      </c>
      <c r="AN853">
        <v>3</v>
      </c>
      <c r="AO853">
        <v>5</v>
      </c>
      <c r="AP853" s="24">
        <v>1.0890000000000001E-60</v>
      </c>
      <c r="AQ853">
        <v>27.2</v>
      </c>
      <c r="AR853">
        <v>24.1</v>
      </c>
      <c r="AS853">
        <v>24.1</v>
      </c>
      <c r="AT853">
        <v>24.1</v>
      </c>
      <c r="AU853">
        <v>37218000</v>
      </c>
      <c r="AV853">
        <v>10476000</v>
      </c>
      <c r="AW853">
        <v>1546000</v>
      </c>
      <c r="AX853">
        <v>2960700</v>
      </c>
      <c r="AY853">
        <v>22235000</v>
      </c>
      <c r="AZ853">
        <v>10829000</v>
      </c>
      <c r="BA853">
        <v>646870</v>
      </c>
      <c r="BB853">
        <v>3020500</v>
      </c>
      <c r="BC853">
        <v>4921400</v>
      </c>
      <c r="BD853">
        <v>6</v>
      </c>
      <c r="BE853">
        <v>1</v>
      </c>
      <c r="BF853">
        <v>3</v>
      </c>
      <c r="BG853">
        <v>5</v>
      </c>
    </row>
    <row r="854" spans="1:60" x14ac:dyDescent="0.25">
      <c r="A854">
        <v>861</v>
      </c>
      <c r="B854">
        <v>3783</v>
      </c>
      <c r="C854">
        <v>926</v>
      </c>
      <c r="D854">
        <v>1</v>
      </c>
      <c r="E854" t="s">
        <v>4967</v>
      </c>
      <c r="F854" t="s">
        <v>4967</v>
      </c>
      <c r="G854">
        <v>1</v>
      </c>
      <c r="H854">
        <v>1</v>
      </c>
      <c r="I854">
        <v>1</v>
      </c>
      <c r="J854" t="s">
        <v>4968</v>
      </c>
      <c r="L854">
        <v>1</v>
      </c>
      <c r="M854">
        <v>1</v>
      </c>
      <c r="N854">
        <v>1</v>
      </c>
      <c r="O854">
        <v>1</v>
      </c>
      <c r="P854">
        <v>0</v>
      </c>
      <c r="Q854">
        <v>1</v>
      </c>
      <c r="R854">
        <v>0</v>
      </c>
      <c r="S854">
        <v>0</v>
      </c>
      <c r="T854">
        <v>0</v>
      </c>
      <c r="U854">
        <v>1</v>
      </c>
      <c r="V854">
        <v>0</v>
      </c>
      <c r="W854">
        <v>0</v>
      </c>
      <c r="X854">
        <v>0</v>
      </c>
      <c r="Y854">
        <v>1</v>
      </c>
      <c r="Z854">
        <v>0</v>
      </c>
      <c r="AA854">
        <v>0</v>
      </c>
      <c r="AB854">
        <v>7.7</v>
      </c>
      <c r="AC854">
        <v>7.7</v>
      </c>
      <c r="AD854">
        <v>7.7</v>
      </c>
      <c r="AE854">
        <v>8.6679999999999993</v>
      </c>
      <c r="AF854">
        <v>78</v>
      </c>
      <c r="AG854">
        <v>2</v>
      </c>
      <c r="AI854">
        <v>1</v>
      </c>
      <c r="AM854">
        <v>1</v>
      </c>
      <c r="AP854">
        <v>7.6661000000000007E-2</v>
      </c>
      <c r="AQ854">
        <v>0</v>
      </c>
      <c r="AR854">
        <v>7.7</v>
      </c>
      <c r="AS854">
        <v>0</v>
      </c>
      <c r="AT854">
        <v>0</v>
      </c>
      <c r="AU854">
        <v>219710</v>
      </c>
      <c r="AV854">
        <v>0</v>
      </c>
      <c r="AW854">
        <v>219710</v>
      </c>
      <c r="AX854">
        <v>0</v>
      </c>
      <c r="AY854">
        <v>0</v>
      </c>
      <c r="AZ854">
        <v>0</v>
      </c>
      <c r="BA854">
        <v>88709</v>
      </c>
      <c r="BB854">
        <v>0</v>
      </c>
      <c r="BC854">
        <v>0</v>
      </c>
      <c r="BD854">
        <v>0</v>
      </c>
      <c r="BE854">
        <v>1</v>
      </c>
      <c r="BF854">
        <v>0</v>
      </c>
      <c r="BG854">
        <v>0</v>
      </c>
      <c r="BH854" t="s">
        <v>2104</v>
      </c>
    </row>
    <row r="855" spans="1:60" x14ac:dyDescent="0.25">
      <c r="A855">
        <v>862</v>
      </c>
      <c r="B855">
        <v>199</v>
      </c>
      <c r="E855" t="s">
        <v>4969</v>
      </c>
      <c r="F855" t="s">
        <v>4969</v>
      </c>
      <c r="G855">
        <v>1</v>
      </c>
      <c r="H855">
        <v>1</v>
      </c>
      <c r="I855">
        <v>1</v>
      </c>
      <c r="J855" t="s">
        <v>4970</v>
      </c>
      <c r="L855">
        <v>1</v>
      </c>
      <c r="M855">
        <v>1</v>
      </c>
      <c r="N855">
        <v>1</v>
      </c>
      <c r="O855">
        <v>1</v>
      </c>
      <c r="P855">
        <v>0</v>
      </c>
      <c r="Q855">
        <v>0</v>
      </c>
      <c r="R855">
        <v>0</v>
      </c>
      <c r="S855">
        <v>1</v>
      </c>
      <c r="T855">
        <v>0</v>
      </c>
      <c r="U855">
        <v>0</v>
      </c>
      <c r="V855">
        <v>0</v>
      </c>
      <c r="W855">
        <v>1</v>
      </c>
      <c r="X855">
        <v>0</v>
      </c>
      <c r="Y855">
        <v>0</v>
      </c>
      <c r="Z855">
        <v>0</v>
      </c>
      <c r="AA855">
        <v>1</v>
      </c>
      <c r="AB855">
        <v>4.4000000000000004</v>
      </c>
      <c r="AC855">
        <v>4.4000000000000004</v>
      </c>
      <c r="AD855">
        <v>4.4000000000000004</v>
      </c>
      <c r="AE855">
        <v>32.131</v>
      </c>
      <c r="AF855">
        <v>272</v>
      </c>
      <c r="AG855">
        <v>4</v>
      </c>
      <c r="AK855">
        <v>1</v>
      </c>
      <c r="AO855">
        <v>1</v>
      </c>
      <c r="AP855">
        <v>1.8411E-2</v>
      </c>
      <c r="AQ855">
        <v>0</v>
      </c>
      <c r="AR855">
        <v>0</v>
      </c>
      <c r="AS855">
        <v>0</v>
      </c>
      <c r="AT855">
        <v>4.4000000000000004</v>
      </c>
      <c r="AU855">
        <v>377940</v>
      </c>
      <c r="AV855">
        <v>0</v>
      </c>
      <c r="AW855">
        <v>0</v>
      </c>
      <c r="AX855">
        <v>0</v>
      </c>
      <c r="AY855">
        <v>377940</v>
      </c>
      <c r="AZ855">
        <v>0</v>
      </c>
      <c r="BA855">
        <v>0</v>
      </c>
      <c r="BB855">
        <v>0</v>
      </c>
      <c r="BC855">
        <v>95614</v>
      </c>
      <c r="BD855">
        <v>0</v>
      </c>
      <c r="BE855">
        <v>0</v>
      </c>
      <c r="BF855">
        <v>0</v>
      </c>
      <c r="BG855">
        <v>1</v>
      </c>
    </row>
    <row r="856" spans="1:60" x14ac:dyDescent="0.25">
      <c r="A856">
        <v>863</v>
      </c>
      <c r="B856">
        <v>3605</v>
      </c>
      <c r="E856" t="s">
        <v>4971</v>
      </c>
      <c r="F856" t="s">
        <v>4971</v>
      </c>
      <c r="G856">
        <v>1</v>
      </c>
      <c r="H856">
        <v>1</v>
      </c>
      <c r="I856">
        <v>1</v>
      </c>
      <c r="J856" t="s">
        <v>4972</v>
      </c>
      <c r="L856">
        <v>1</v>
      </c>
      <c r="M856">
        <v>1</v>
      </c>
      <c r="N856">
        <v>1</v>
      </c>
      <c r="O856">
        <v>1</v>
      </c>
      <c r="P856">
        <v>0</v>
      </c>
      <c r="Q856">
        <v>0</v>
      </c>
      <c r="R856">
        <v>0</v>
      </c>
      <c r="S856">
        <v>1</v>
      </c>
      <c r="T856">
        <v>0</v>
      </c>
      <c r="U856">
        <v>0</v>
      </c>
      <c r="V856">
        <v>0</v>
      </c>
      <c r="W856">
        <v>1</v>
      </c>
      <c r="X856">
        <v>0</v>
      </c>
      <c r="Y856">
        <v>0</v>
      </c>
      <c r="Z856">
        <v>0</v>
      </c>
      <c r="AA856">
        <v>1</v>
      </c>
      <c r="AB856">
        <v>3.7</v>
      </c>
      <c r="AC856">
        <v>3.7</v>
      </c>
      <c r="AD856">
        <v>3.7</v>
      </c>
      <c r="AE856">
        <v>47.271999999999998</v>
      </c>
      <c r="AF856">
        <v>431</v>
      </c>
      <c r="AG856">
        <v>4</v>
      </c>
      <c r="AK856">
        <v>1</v>
      </c>
      <c r="AO856">
        <v>1</v>
      </c>
      <c r="AP856" s="24">
        <v>1.1233E-33</v>
      </c>
      <c r="AQ856">
        <v>0</v>
      </c>
      <c r="AR856">
        <v>0</v>
      </c>
      <c r="AS856">
        <v>0</v>
      </c>
      <c r="AT856">
        <v>3.7</v>
      </c>
      <c r="AU856">
        <v>934120</v>
      </c>
      <c r="AV856">
        <v>0</v>
      </c>
      <c r="AW856">
        <v>0</v>
      </c>
      <c r="AX856">
        <v>0</v>
      </c>
      <c r="AY856">
        <v>934120</v>
      </c>
      <c r="AZ856">
        <v>0</v>
      </c>
      <c r="BA856">
        <v>0</v>
      </c>
      <c r="BB856">
        <v>0</v>
      </c>
      <c r="BC856">
        <v>236320</v>
      </c>
      <c r="BD856">
        <v>0</v>
      </c>
      <c r="BE856">
        <v>0</v>
      </c>
      <c r="BF856">
        <v>0</v>
      </c>
      <c r="BG856">
        <v>1</v>
      </c>
    </row>
    <row r="857" spans="1:60" x14ac:dyDescent="0.25">
      <c r="A857">
        <v>864</v>
      </c>
      <c r="B857" t="s">
        <v>4973</v>
      </c>
      <c r="C857" t="s">
        <v>4974</v>
      </c>
      <c r="D857" t="s">
        <v>4975</v>
      </c>
      <c r="E857" t="s">
        <v>4976</v>
      </c>
      <c r="F857" t="s">
        <v>4976</v>
      </c>
      <c r="G857">
        <v>11</v>
      </c>
      <c r="H857">
        <v>11</v>
      </c>
      <c r="I857">
        <v>11</v>
      </c>
      <c r="J857" t="s">
        <v>4977</v>
      </c>
      <c r="L857">
        <v>1</v>
      </c>
      <c r="M857">
        <v>11</v>
      </c>
      <c r="N857">
        <v>11</v>
      </c>
      <c r="O857">
        <v>11</v>
      </c>
      <c r="P857">
        <v>9</v>
      </c>
      <c r="Q857">
        <v>9</v>
      </c>
      <c r="R857">
        <v>10</v>
      </c>
      <c r="S857">
        <v>5</v>
      </c>
      <c r="T857">
        <v>9</v>
      </c>
      <c r="U857">
        <v>9</v>
      </c>
      <c r="V857">
        <v>10</v>
      </c>
      <c r="W857">
        <v>5</v>
      </c>
      <c r="X857">
        <v>9</v>
      </c>
      <c r="Y857">
        <v>9</v>
      </c>
      <c r="Z857">
        <v>10</v>
      </c>
      <c r="AA857">
        <v>5</v>
      </c>
      <c r="AB857">
        <v>62.7</v>
      </c>
      <c r="AC857">
        <v>62.7</v>
      </c>
      <c r="AD857">
        <v>62.7</v>
      </c>
      <c r="AE857">
        <v>16.327000000000002</v>
      </c>
      <c r="AF857">
        <v>150</v>
      </c>
      <c r="AG857">
        <v>2.4</v>
      </c>
      <c r="AH857">
        <v>12</v>
      </c>
      <c r="AI857">
        <v>13</v>
      </c>
      <c r="AJ857">
        <v>15</v>
      </c>
      <c r="AK857">
        <v>8</v>
      </c>
      <c r="AL857">
        <v>12</v>
      </c>
      <c r="AM857">
        <v>13</v>
      </c>
      <c r="AN857">
        <v>15</v>
      </c>
      <c r="AO857">
        <v>8</v>
      </c>
      <c r="AP857" s="24">
        <v>1.4168000000000001E-74</v>
      </c>
      <c r="AQ857">
        <v>54</v>
      </c>
      <c r="AR857">
        <v>54</v>
      </c>
      <c r="AS857">
        <v>55.3</v>
      </c>
      <c r="AT857">
        <v>30.7</v>
      </c>
      <c r="AU857">
        <v>100180000</v>
      </c>
      <c r="AV857">
        <v>10708000</v>
      </c>
      <c r="AW857">
        <v>53324000</v>
      </c>
      <c r="AX857">
        <v>20634000</v>
      </c>
      <c r="AY857">
        <v>15510000</v>
      </c>
      <c r="AZ857">
        <v>15474000</v>
      </c>
      <c r="BA857">
        <v>15437000</v>
      </c>
      <c r="BB857">
        <v>15092000</v>
      </c>
      <c r="BC857">
        <v>8924300</v>
      </c>
      <c r="BD857">
        <v>9</v>
      </c>
      <c r="BE857">
        <v>13</v>
      </c>
      <c r="BF857">
        <v>14</v>
      </c>
      <c r="BG857">
        <v>9</v>
      </c>
    </row>
    <row r="858" spans="1:60" x14ac:dyDescent="0.25">
      <c r="A858">
        <v>865</v>
      </c>
      <c r="B858">
        <v>4459</v>
      </c>
      <c r="C858">
        <v>931</v>
      </c>
      <c r="D858">
        <v>238</v>
      </c>
      <c r="E858" t="s">
        <v>4978</v>
      </c>
      <c r="F858" t="s">
        <v>4978</v>
      </c>
      <c r="G858">
        <v>1</v>
      </c>
      <c r="H858">
        <v>1</v>
      </c>
      <c r="I858">
        <v>1</v>
      </c>
      <c r="J858" t="s">
        <v>4979</v>
      </c>
      <c r="L858">
        <v>1</v>
      </c>
      <c r="M858">
        <v>1</v>
      </c>
      <c r="N858">
        <v>1</v>
      </c>
      <c r="O858">
        <v>1</v>
      </c>
      <c r="P858">
        <v>0</v>
      </c>
      <c r="Q858">
        <v>0</v>
      </c>
      <c r="R858">
        <v>0</v>
      </c>
      <c r="S858">
        <v>1</v>
      </c>
      <c r="T858">
        <v>0</v>
      </c>
      <c r="U858">
        <v>0</v>
      </c>
      <c r="V858">
        <v>0</v>
      </c>
      <c r="W858">
        <v>1</v>
      </c>
      <c r="X858">
        <v>0</v>
      </c>
      <c r="Y858">
        <v>0</v>
      </c>
      <c r="Z858">
        <v>0</v>
      </c>
      <c r="AA858">
        <v>1</v>
      </c>
      <c r="AB858">
        <v>3.9</v>
      </c>
      <c r="AC858">
        <v>3.9</v>
      </c>
      <c r="AD858">
        <v>3.9</v>
      </c>
      <c r="AE858">
        <v>33.137</v>
      </c>
      <c r="AF858">
        <v>283</v>
      </c>
      <c r="AG858">
        <v>4</v>
      </c>
      <c r="AK858">
        <v>1</v>
      </c>
      <c r="AO858">
        <v>1</v>
      </c>
      <c r="AP858">
        <v>6.7552000000000001E-2</v>
      </c>
      <c r="AQ858">
        <v>0</v>
      </c>
      <c r="AR858">
        <v>0</v>
      </c>
      <c r="AS858">
        <v>0</v>
      </c>
      <c r="AT858">
        <v>3.9</v>
      </c>
      <c r="AU858">
        <v>643050</v>
      </c>
      <c r="AV858">
        <v>0</v>
      </c>
      <c r="AW858">
        <v>0</v>
      </c>
      <c r="AX858">
        <v>0</v>
      </c>
      <c r="AY858">
        <v>643050</v>
      </c>
      <c r="AZ858">
        <v>0</v>
      </c>
      <c r="BA858">
        <v>0</v>
      </c>
      <c r="BB858">
        <v>0</v>
      </c>
      <c r="BC858">
        <v>162680</v>
      </c>
      <c r="BD858">
        <v>0</v>
      </c>
      <c r="BE858">
        <v>0</v>
      </c>
      <c r="BF858">
        <v>0</v>
      </c>
      <c r="BG858">
        <v>1</v>
      </c>
      <c r="BH858" t="s">
        <v>2104</v>
      </c>
    </row>
    <row r="859" spans="1:60" x14ac:dyDescent="0.25">
      <c r="A859">
        <v>866</v>
      </c>
      <c r="B859">
        <v>860</v>
      </c>
      <c r="E859" t="s">
        <v>4980</v>
      </c>
      <c r="F859" t="s">
        <v>4980</v>
      </c>
      <c r="G859">
        <v>1</v>
      </c>
      <c r="H859">
        <v>1</v>
      </c>
      <c r="I859">
        <v>1</v>
      </c>
      <c r="J859" t="s">
        <v>4981</v>
      </c>
      <c r="L859">
        <v>1</v>
      </c>
      <c r="M859">
        <v>1</v>
      </c>
      <c r="N859">
        <v>1</v>
      </c>
      <c r="O859">
        <v>1</v>
      </c>
      <c r="P859">
        <v>0</v>
      </c>
      <c r="Q859">
        <v>0</v>
      </c>
      <c r="R859">
        <v>0</v>
      </c>
      <c r="S859">
        <v>1</v>
      </c>
      <c r="T859">
        <v>0</v>
      </c>
      <c r="U859">
        <v>0</v>
      </c>
      <c r="V859">
        <v>0</v>
      </c>
      <c r="W859">
        <v>1</v>
      </c>
      <c r="X859">
        <v>0</v>
      </c>
      <c r="Y859">
        <v>0</v>
      </c>
      <c r="Z859">
        <v>0</v>
      </c>
      <c r="AA859">
        <v>1</v>
      </c>
      <c r="AB859">
        <v>4.4000000000000004</v>
      </c>
      <c r="AC859">
        <v>4.4000000000000004</v>
      </c>
      <c r="AD859">
        <v>4.4000000000000004</v>
      </c>
      <c r="AE859">
        <v>24.33</v>
      </c>
      <c r="AF859">
        <v>204</v>
      </c>
      <c r="AG859">
        <v>4</v>
      </c>
      <c r="AK859">
        <v>1</v>
      </c>
      <c r="AO859">
        <v>1</v>
      </c>
      <c r="AP859">
        <v>2.1661E-2</v>
      </c>
      <c r="AQ859">
        <v>0</v>
      </c>
      <c r="AR859">
        <v>0</v>
      </c>
      <c r="AS859">
        <v>0</v>
      </c>
      <c r="AT859">
        <v>4.4000000000000004</v>
      </c>
      <c r="AU859">
        <v>505150</v>
      </c>
      <c r="AV859">
        <v>0</v>
      </c>
      <c r="AW859">
        <v>0</v>
      </c>
      <c r="AX859">
        <v>0</v>
      </c>
      <c r="AY859">
        <v>505150</v>
      </c>
      <c r="AZ859">
        <v>0</v>
      </c>
      <c r="BA859">
        <v>0</v>
      </c>
      <c r="BB859">
        <v>0</v>
      </c>
      <c r="BC859">
        <v>127800</v>
      </c>
      <c r="BD859">
        <v>0</v>
      </c>
      <c r="BE859">
        <v>0</v>
      </c>
      <c r="BF859">
        <v>0</v>
      </c>
      <c r="BG859">
        <v>1</v>
      </c>
    </row>
    <row r="860" spans="1:60" x14ac:dyDescent="0.25">
      <c r="A860">
        <v>867</v>
      </c>
      <c r="B860">
        <v>3674</v>
      </c>
      <c r="C860">
        <v>932</v>
      </c>
      <c r="D860">
        <v>1</v>
      </c>
      <c r="E860" t="s">
        <v>4982</v>
      </c>
      <c r="F860" t="s">
        <v>4982</v>
      </c>
      <c r="G860">
        <v>1</v>
      </c>
      <c r="H860">
        <v>1</v>
      </c>
      <c r="I860">
        <v>1</v>
      </c>
      <c r="J860" t="s">
        <v>4983</v>
      </c>
      <c r="L860">
        <v>1</v>
      </c>
      <c r="M860">
        <v>1</v>
      </c>
      <c r="N860">
        <v>1</v>
      </c>
      <c r="O860">
        <v>1</v>
      </c>
      <c r="P860">
        <v>0</v>
      </c>
      <c r="Q860">
        <v>0</v>
      </c>
      <c r="R860">
        <v>0</v>
      </c>
      <c r="S860">
        <v>1</v>
      </c>
      <c r="T860">
        <v>0</v>
      </c>
      <c r="U860">
        <v>0</v>
      </c>
      <c r="V860">
        <v>0</v>
      </c>
      <c r="W860">
        <v>1</v>
      </c>
      <c r="X860">
        <v>0</v>
      </c>
      <c r="Y860">
        <v>0</v>
      </c>
      <c r="Z860">
        <v>0</v>
      </c>
      <c r="AA860">
        <v>1</v>
      </c>
      <c r="AB860">
        <v>8.8000000000000007</v>
      </c>
      <c r="AC860">
        <v>8.8000000000000007</v>
      </c>
      <c r="AD860">
        <v>8.8000000000000007</v>
      </c>
      <c r="AE860">
        <v>17.731999999999999</v>
      </c>
      <c r="AF860">
        <v>148</v>
      </c>
      <c r="AG860">
        <v>4</v>
      </c>
      <c r="AK860">
        <v>1</v>
      </c>
      <c r="AO860">
        <v>1</v>
      </c>
      <c r="AP860">
        <v>1.0737E-4</v>
      </c>
      <c r="AQ860">
        <v>0</v>
      </c>
      <c r="AR860">
        <v>0</v>
      </c>
      <c r="AS860">
        <v>0</v>
      </c>
      <c r="AT860">
        <v>8.8000000000000007</v>
      </c>
      <c r="AU860">
        <v>540420</v>
      </c>
      <c r="AV860">
        <v>0</v>
      </c>
      <c r="AW860">
        <v>0</v>
      </c>
      <c r="AX860">
        <v>0</v>
      </c>
      <c r="AY860">
        <v>540420</v>
      </c>
      <c r="AZ860">
        <v>0</v>
      </c>
      <c r="BA860">
        <v>0</v>
      </c>
      <c r="BB860">
        <v>0</v>
      </c>
      <c r="BC860">
        <v>136720</v>
      </c>
      <c r="BD860">
        <v>0</v>
      </c>
      <c r="BE860">
        <v>0</v>
      </c>
      <c r="BF860">
        <v>0</v>
      </c>
      <c r="BG860">
        <v>1</v>
      </c>
    </row>
    <row r="861" spans="1:60" x14ac:dyDescent="0.25">
      <c r="A861">
        <v>868</v>
      </c>
      <c r="B861">
        <v>1114</v>
      </c>
      <c r="E861" t="s">
        <v>4984</v>
      </c>
      <c r="F861" t="s">
        <v>4984</v>
      </c>
      <c r="G861">
        <v>1</v>
      </c>
      <c r="H861">
        <v>1</v>
      </c>
      <c r="I861">
        <v>1</v>
      </c>
      <c r="J861" t="s">
        <v>4985</v>
      </c>
      <c r="L861">
        <v>1</v>
      </c>
      <c r="M861">
        <v>1</v>
      </c>
      <c r="N861">
        <v>1</v>
      </c>
      <c r="O861">
        <v>1</v>
      </c>
      <c r="P861">
        <v>0</v>
      </c>
      <c r="Q861">
        <v>0</v>
      </c>
      <c r="R861">
        <v>0</v>
      </c>
      <c r="S861">
        <v>1</v>
      </c>
      <c r="T861">
        <v>0</v>
      </c>
      <c r="U861">
        <v>0</v>
      </c>
      <c r="V861">
        <v>0</v>
      </c>
      <c r="W861">
        <v>1</v>
      </c>
      <c r="X861">
        <v>0</v>
      </c>
      <c r="Y861">
        <v>0</v>
      </c>
      <c r="Z861">
        <v>0</v>
      </c>
      <c r="AA861">
        <v>1</v>
      </c>
      <c r="AB861">
        <v>3.3</v>
      </c>
      <c r="AC861">
        <v>3.3</v>
      </c>
      <c r="AD861">
        <v>3.3</v>
      </c>
      <c r="AE861">
        <v>51.430999999999997</v>
      </c>
      <c r="AF861">
        <v>448</v>
      </c>
      <c r="AG861">
        <v>4</v>
      </c>
      <c r="AK861">
        <v>1</v>
      </c>
      <c r="AO861">
        <v>1</v>
      </c>
      <c r="AP861" s="24">
        <v>3.5787000000000001E-5</v>
      </c>
      <c r="AQ861">
        <v>0</v>
      </c>
      <c r="AR861">
        <v>0</v>
      </c>
      <c r="AS861">
        <v>0</v>
      </c>
      <c r="AT861">
        <v>3.3</v>
      </c>
      <c r="AU861">
        <v>775900</v>
      </c>
      <c r="AV861">
        <v>0</v>
      </c>
      <c r="AW861">
        <v>0</v>
      </c>
      <c r="AX861">
        <v>0</v>
      </c>
      <c r="AY861">
        <v>775900</v>
      </c>
      <c r="AZ861">
        <v>0</v>
      </c>
      <c r="BA861">
        <v>0</v>
      </c>
      <c r="BB861">
        <v>0</v>
      </c>
      <c r="BC861">
        <v>196290</v>
      </c>
      <c r="BD861">
        <v>0</v>
      </c>
      <c r="BE861">
        <v>0</v>
      </c>
      <c r="BF861">
        <v>0</v>
      </c>
      <c r="BG861">
        <v>1</v>
      </c>
    </row>
    <row r="862" spans="1:60" x14ac:dyDescent="0.25">
      <c r="A862">
        <v>869</v>
      </c>
      <c r="B862" t="s">
        <v>4986</v>
      </c>
      <c r="E862" t="s">
        <v>4987</v>
      </c>
      <c r="F862" t="s">
        <v>4987</v>
      </c>
      <c r="G862">
        <v>2</v>
      </c>
      <c r="H862">
        <v>2</v>
      </c>
      <c r="I862">
        <v>2</v>
      </c>
      <c r="J862" t="s">
        <v>4988</v>
      </c>
      <c r="L862">
        <v>1</v>
      </c>
      <c r="M862">
        <v>2</v>
      </c>
      <c r="N862">
        <v>2</v>
      </c>
      <c r="O862">
        <v>2</v>
      </c>
      <c r="P862">
        <v>2</v>
      </c>
      <c r="Q862">
        <v>2</v>
      </c>
      <c r="R862">
        <v>2</v>
      </c>
      <c r="S862">
        <v>2</v>
      </c>
      <c r="T862">
        <v>2</v>
      </c>
      <c r="U862">
        <v>2</v>
      </c>
      <c r="V862">
        <v>2</v>
      </c>
      <c r="W862">
        <v>2</v>
      </c>
      <c r="X862">
        <v>2</v>
      </c>
      <c r="Y862">
        <v>2</v>
      </c>
      <c r="Z862">
        <v>2</v>
      </c>
      <c r="AA862">
        <v>2</v>
      </c>
      <c r="AB862">
        <v>17</v>
      </c>
      <c r="AC862">
        <v>17</v>
      </c>
      <c r="AD862">
        <v>17</v>
      </c>
      <c r="AE862">
        <v>18.440000000000001</v>
      </c>
      <c r="AF862">
        <v>165</v>
      </c>
      <c r="AG862">
        <v>2.5</v>
      </c>
      <c r="AH862">
        <v>2</v>
      </c>
      <c r="AI862">
        <v>2</v>
      </c>
      <c r="AJ862">
        <v>2</v>
      </c>
      <c r="AK862">
        <v>2</v>
      </c>
      <c r="AL862">
        <v>2</v>
      </c>
      <c r="AM862">
        <v>2</v>
      </c>
      <c r="AN862">
        <v>2</v>
      </c>
      <c r="AO862">
        <v>2</v>
      </c>
      <c r="AP862" s="24">
        <v>2.0478E-18</v>
      </c>
      <c r="AQ862">
        <v>17</v>
      </c>
      <c r="AR862">
        <v>17</v>
      </c>
      <c r="AS862">
        <v>17</v>
      </c>
      <c r="AT862">
        <v>17</v>
      </c>
      <c r="AU862">
        <v>1442600</v>
      </c>
      <c r="AV862">
        <v>89904</v>
      </c>
      <c r="AW862">
        <v>286390</v>
      </c>
      <c r="AX862">
        <v>438070</v>
      </c>
      <c r="AY862">
        <v>628280</v>
      </c>
      <c r="AZ862">
        <v>0</v>
      </c>
      <c r="BA862">
        <v>0</v>
      </c>
      <c r="BB862">
        <v>401500</v>
      </c>
      <c r="BC862">
        <v>155830</v>
      </c>
      <c r="BD862">
        <v>0</v>
      </c>
      <c r="BE862">
        <v>0</v>
      </c>
      <c r="BF862">
        <v>1</v>
      </c>
      <c r="BG862">
        <v>1</v>
      </c>
    </row>
    <row r="863" spans="1:60" x14ac:dyDescent="0.25">
      <c r="A863">
        <v>870</v>
      </c>
      <c r="B863">
        <v>5909</v>
      </c>
      <c r="E863" t="s">
        <v>4989</v>
      </c>
      <c r="F863" t="s">
        <v>4989</v>
      </c>
      <c r="G863">
        <v>1</v>
      </c>
      <c r="H863">
        <v>1</v>
      </c>
      <c r="I863">
        <v>1</v>
      </c>
      <c r="J863" t="s">
        <v>4990</v>
      </c>
      <c r="L863">
        <v>1</v>
      </c>
      <c r="M863">
        <v>1</v>
      </c>
      <c r="N863">
        <v>1</v>
      </c>
      <c r="O863">
        <v>1</v>
      </c>
      <c r="P863">
        <v>0</v>
      </c>
      <c r="Q863">
        <v>0</v>
      </c>
      <c r="R863">
        <v>0</v>
      </c>
      <c r="S863">
        <v>1</v>
      </c>
      <c r="T863">
        <v>0</v>
      </c>
      <c r="U863">
        <v>0</v>
      </c>
      <c r="V863">
        <v>0</v>
      </c>
      <c r="W863">
        <v>1</v>
      </c>
      <c r="X863">
        <v>0</v>
      </c>
      <c r="Y863">
        <v>0</v>
      </c>
      <c r="Z863">
        <v>0</v>
      </c>
      <c r="AA863">
        <v>1</v>
      </c>
      <c r="AB863">
        <v>4.7</v>
      </c>
      <c r="AC863">
        <v>4.7</v>
      </c>
      <c r="AD863">
        <v>4.7</v>
      </c>
      <c r="AE863">
        <v>30.637</v>
      </c>
      <c r="AF863">
        <v>275</v>
      </c>
      <c r="AG863">
        <v>4</v>
      </c>
      <c r="AK863">
        <v>1</v>
      </c>
      <c r="AO863">
        <v>1</v>
      </c>
      <c r="AP863">
        <v>3.9420000000000002E-3</v>
      </c>
      <c r="AQ863">
        <v>0</v>
      </c>
      <c r="AR863">
        <v>0</v>
      </c>
      <c r="AS863">
        <v>0</v>
      </c>
      <c r="AT863">
        <v>4.7</v>
      </c>
      <c r="AU863">
        <v>528680</v>
      </c>
      <c r="AV863">
        <v>0</v>
      </c>
      <c r="AW863">
        <v>0</v>
      </c>
      <c r="AX863">
        <v>0</v>
      </c>
      <c r="AY863">
        <v>528680</v>
      </c>
      <c r="AZ863">
        <v>0</v>
      </c>
      <c r="BA863">
        <v>0</v>
      </c>
      <c r="BB863">
        <v>0</v>
      </c>
      <c r="BC863">
        <v>133750</v>
      </c>
      <c r="BD863">
        <v>0</v>
      </c>
      <c r="BE863">
        <v>0</v>
      </c>
      <c r="BF863">
        <v>0</v>
      </c>
      <c r="BG863">
        <v>1</v>
      </c>
    </row>
    <row r="864" spans="1:60" x14ac:dyDescent="0.25">
      <c r="A864">
        <v>871</v>
      </c>
      <c r="B864">
        <v>3519</v>
      </c>
      <c r="E864" t="s">
        <v>4991</v>
      </c>
      <c r="F864" t="s">
        <v>4991</v>
      </c>
      <c r="G864">
        <v>1</v>
      </c>
      <c r="H864">
        <v>1</v>
      </c>
      <c r="I864">
        <v>1</v>
      </c>
      <c r="J864" t="s">
        <v>4992</v>
      </c>
      <c r="L864">
        <v>1</v>
      </c>
      <c r="M864">
        <v>1</v>
      </c>
      <c r="N864">
        <v>1</v>
      </c>
      <c r="O864">
        <v>1</v>
      </c>
      <c r="P864">
        <v>1</v>
      </c>
      <c r="Q864">
        <v>0</v>
      </c>
      <c r="R864">
        <v>1</v>
      </c>
      <c r="S864">
        <v>1</v>
      </c>
      <c r="T864">
        <v>1</v>
      </c>
      <c r="U864">
        <v>0</v>
      </c>
      <c r="V864">
        <v>1</v>
      </c>
      <c r="W864">
        <v>1</v>
      </c>
      <c r="X864">
        <v>1</v>
      </c>
      <c r="Y864">
        <v>0</v>
      </c>
      <c r="Z864">
        <v>1</v>
      </c>
      <c r="AA864">
        <v>1</v>
      </c>
      <c r="AB864">
        <v>3.1</v>
      </c>
      <c r="AC864">
        <v>3.1</v>
      </c>
      <c r="AD864">
        <v>3.1</v>
      </c>
      <c r="AE864">
        <v>46.606999999999999</v>
      </c>
      <c r="AF864">
        <v>418</v>
      </c>
      <c r="AG864">
        <v>2.67</v>
      </c>
      <c r="AH864">
        <v>1</v>
      </c>
      <c r="AJ864">
        <v>1</v>
      </c>
      <c r="AK864">
        <v>1</v>
      </c>
      <c r="AL864">
        <v>1</v>
      </c>
      <c r="AN864">
        <v>1</v>
      </c>
      <c r="AO864">
        <v>1</v>
      </c>
      <c r="AP864" s="24">
        <v>9.4771000000000001E-7</v>
      </c>
      <c r="AQ864">
        <v>3.1</v>
      </c>
      <c r="AR864">
        <v>0</v>
      </c>
      <c r="AS864">
        <v>3.1</v>
      </c>
      <c r="AT864">
        <v>3.1</v>
      </c>
      <c r="AU864">
        <v>1257100</v>
      </c>
      <c r="AV864">
        <v>168800</v>
      </c>
      <c r="AW864">
        <v>0</v>
      </c>
      <c r="AX864">
        <v>123410</v>
      </c>
      <c r="AY864">
        <v>964890</v>
      </c>
      <c r="AZ864">
        <v>0</v>
      </c>
      <c r="BA864">
        <v>0</v>
      </c>
      <c r="BB864">
        <v>0</v>
      </c>
      <c r="BC864">
        <v>244110</v>
      </c>
      <c r="BD864">
        <v>1</v>
      </c>
      <c r="BE864">
        <v>0</v>
      </c>
      <c r="BF864">
        <v>1</v>
      </c>
      <c r="BG864">
        <v>0</v>
      </c>
    </row>
    <row r="865" spans="1:59" x14ac:dyDescent="0.25">
      <c r="A865">
        <v>872</v>
      </c>
      <c r="B865" t="s">
        <v>4993</v>
      </c>
      <c r="C865" t="s">
        <v>4994</v>
      </c>
      <c r="D865" t="s">
        <v>4995</v>
      </c>
      <c r="E865" t="s">
        <v>4996</v>
      </c>
      <c r="F865" t="s">
        <v>4996</v>
      </c>
      <c r="G865">
        <v>3</v>
      </c>
      <c r="H865">
        <v>3</v>
      </c>
      <c r="I865">
        <v>3</v>
      </c>
      <c r="J865" t="s">
        <v>4997</v>
      </c>
      <c r="L865">
        <v>1</v>
      </c>
      <c r="M865">
        <v>3</v>
      </c>
      <c r="N865">
        <v>3</v>
      </c>
      <c r="O865">
        <v>3</v>
      </c>
      <c r="P865">
        <v>2</v>
      </c>
      <c r="Q865">
        <v>2</v>
      </c>
      <c r="R865">
        <v>2</v>
      </c>
      <c r="S865">
        <v>1</v>
      </c>
      <c r="T865">
        <v>2</v>
      </c>
      <c r="U865">
        <v>2</v>
      </c>
      <c r="V865">
        <v>2</v>
      </c>
      <c r="W865">
        <v>1</v>
      </c>
      <c r="X865">
        <v>2</v>
      </c>
      <c r="Y865">
        <v>2</v>
      </c>
      <c r="Z865">
        <v>2</v>
      </c>
      <c r="AA865">
        <v>1</v>
      </c>
      <c r="AB865">
        <v>12.7</v>
      </c>
      <c r="AC865">
        <v>12.7</v>
      </c>
      <c r="AD865">
        <v>12.7</v>
      </c>
      <c r="AE865">
        <v>43.015999999999998</v>
      </c>
      <c r="AF865">
        <v>379</v>
      </c>
      <c r="AG865">
        <v>2.29</v>
      </c>
      <c r="AH865">
        <v>2</v>
      </c>
      <c r="AI865">
        <v>2</v>
      </c>
      <c r="AJ865">
        <v>2</v>
      </c>
      <c r="AK865">
        <v>1</v>
      </c>
      <c r="AL865">
        <v>2</v>
      </c>
      <c r="AM865">
        <v>2</v>
      </c>
      <c r="AN865">
        <v>2</v>
      </c>
      <c r="AO865">
        <v>1</v>
      </c>
      <c r="AP865" s="24">
        <v>2.5083E-18</v>
      </c>
      <c r="AQ865">
        <v>9</v>
      </c>
      <c r="AR865">
        <v>9</v>
      </c>
      <c r="AS865">
        <v>9</v>
      </c>
      <c r="AT865">
        <v>3.7</v>
      </c>
      <c r="AU865">
        <v>3953700</v>
      </c>
      <c r="AV865">
        <v>376500</v>
      </c>
      <c r="AW865">
        <v>1661000</v>
      </c>
      <c r="AX865">
        <v>369900</v>
      </c>
      <c r="AY865">
        <v>1546300</v>
      </c>
      <c r="AZ865">
        <v>332680</v>
      </c>
      <c r="BA865">
        <v>810660</v>
      </c>
      <c r="BB865">
        <v>240200</v>
      </c>
      <c r="BC865">
        <v>0</v>
      </c>
      <c r="BD865">
        <v>1</v>
      </c>
      <c r="BE865">
        <v>2</v>
      </c>
      <c r="BF865">
        <v>1</v>
      </c>
      <c r="BG865">
        <v>1</v>
      </c>
    </row>
    <row r="866" spans="1:59" x14ac:dyDescent="0.25">
      <c r="A866">
        <v>873</v>
      </c>
      <c r="B866" t="s">
        <v>4998</v>
      </c>
      <c r="E866" t="s">
        <v>4999</v>
      </c>
      <c r="F866" t="s">
        <v>4999</v>
      </c>
      <c r="G866">
        <v>8</v>
      </c>
      <c r="H866">
        <v>8</v>
      </c>
      <c r="I866">
        <v>8</v>
      </c>
      <c r="J866" t="s">
        <v>5000</v>
      </c>
      <c r="L866">
        <v>1</v>
      </c>
      <c r="M866">
        <v>8</v>
      </c>
      <c r="N866">
        <v>8</v>
      </c>
      <c r="O866">
        <v>8</v>
      </c>
      <c r="P866">
        <v>0</v>
      </c>
      <c r="Q866">
        <v>0</v>
      </c>
      <c r="R866">
        <v>0</v>
      </c>
      <c r="S866">
        <v>8</v>
      </c>
      <c r="T866">
        <v>0</v>
      </c>
      <c r="U866">
        <v>0</v>
      </c>
      <c r="V866">
        <v>0</v>
      </c>
      <c r="W866">
        <v>8</v>
      </c>
      <c r="X866">
        <v>0</v>
      </c>
      <c r="Y866">
        <v>0</v>
      </c>
      <c r="Z866">
        <v>0</v>
      </c>
      <c r="AA866">
        <v>8</v>
      </c>
      <c r="AB866">
        <v>10.8</v>
      </c>
      <c r="AC866">
        <v>10.8</v>
      </c>
      <c r="AD866">
        <v>10.8</v>
      </c>
      <c r="AE866">
        <v>78.872</v>
      </c>
      <c r="AF866">
        <v>719</v>
      </c>
      <c r="AG866">
        <v>4</v>
      </c>
      <c r="AK866">
        <v>9</v>
      </c>
      <c r="AO866">
        <v>9</v>
      </c>
      <c r="AP866" s="24">
        <v>1.0404E-37</v>
      </c>
      <c r="AQ866">
        <v>0</v>
      </c>
      <c r="AR866">
        <v>0</v>
      </c>
      <c r="AS866">
        <v>0</v>
      </c>
      <c r="AT866">
        <v>10.8</v>
      </c>
      <c r="AU866">
        <v>10243000</v>
      </c>
      <c r="AV866">
        <v>0</v>
      </c>
      <c r="AW866">
        <v>0</v>
      </c>
      <c r="AX866">
        <v>0</v>
      </c>
      <c r="AY866">
        <v>10243000</v>
      </c>
      <c r="AZ866">
        <v>0</v>
      </c>
      <c r="BA866">
        <v>0</v>
      </c>
      <c r="BB866">
        <v>0</v>
      </c>
      <c r="BC866">
        <v>2591200</v>
      </c>
      <c r="BD866">
        <v>0</v>
      </c>
      <c r="BE866">
        <v>0</v>
      </c>
      <c r="BF866">
        <v>0</v>
      </c>
      <c r="BG866">
        <v>9</v>
      </c>
    </row>
    <row r="867" spans="1:59" x14ac:dyDescent="0.25">
      <c r="A867">
        <v>874</v>
      </c>
      <c r="B867" t="s">
        <v>5001</v>
      </c>
      <c r="C867" t="s">
        <v>5002</v>
      </c>
      <c r="D867" t="s">
        <v>5003</v>
      </c>
      <c r="E867" t="s">
        <v>5004</v>
      </c>
      <c r="F867" t="s">
        <v>5004</v>
      </c>
      <c r="G867">
        <v>2</v>
      </c>
      <c r="H867">
        <v>2</v>
      </c>
      <c r="I867">
        <v>2</v>
      </c>
      <c r="J867" t="s">
        <v>5005</v>
      </c>
      <c r="L867">
        <v>1</v>
      </c>
      <c r="M867">
        <v>2</v>
      </c>
      <c r="N867">
        <v>2</v>
      </c>
      <c r="O867">
        <v>2</v>
      </c>
      <c r="P867">
        <v>0</v>
      </c>
      <c r="Q867">
        <v>0</v>
      </c>
      <c r="R867">
        <v>0</v>
      </c>
      <c r="S867">
        <v>2</v>
      </c>
      <c r="T867">
        <v>0</v>
      </c>
      <c r="U867">
        <v>0</v>
      </c>
      <c r="V867">
        <v>0</v>
      </c>
      <c r="W867">
        <v>2</v>
      </c>
      <c r="X867">
        <v>0</v>
      </c>
      <c r="Y867">
        <v>0</v>
      </c>
      <c r="Z867">
        <v>0</v>
      </c>
      <c r="AA867">
        <v>2</v>
      </c>
      <c r="AB867">
        <v>23.9</v>
      </c>
      <c r="AC867">
        <v>23.9</v>
      </c>
      <c r="AD867">
        <v>23.9</v>
      </c>
      <c r="AE867">
        <v>12.369</v>
      </c>
      <c r="AF867">
        <v>109</v>
      </c>
      <c r="AG867">
        <v>4</v>
      </c>
      <c r="AK867">
        <v>2</v>
      </c>
      <c r="AO867">
        <v>2</v>
      </c>
      <c r="AP867" s="24">
        <v>2.0470000000000002E-33</v>
      </c>
      <c r="AQ867">
        <v>0</v>
      </c>
      <c r="AR867">
        <v>0</v>
      </c>
      <c r="AS867">
        <v>0</v>
      </c>
      <c r="AT867">
        <v>23.9</v>
      </c>
      <c r="AU867">
        <v>1165800</v>
      </c>
      <c r="AV867">
        <v>0</v>
      </c>
      <c r="AW867">
        <v>0</v>
      </c>
      <c r="AX867">
        <v>0</v>
      </c>
      <c r="AY867">
        <v>1165800</v>
      </c>
      <c r="AZ867">
        <v>0</v>
      </c>
      <c r="BA867">
        <v>0</v>
      </c>
      <c r="BB867">
        <v>0</v>
      </c>
      <c r="BC867">
        <v>294920</v>
      </c>
      <c r="BD867">
        <v>0</v>
      </c>
      <c r="BE867">
        <v>0</v>
      </c>
      <c r="BF867">
        <v>0</v>
      </c>
      <c r="BG867">
        <v>2</v>
      </c>
    </row>
    <row r="868" spans="1:59" x14ac:dyDescent="0.25">
      <c r="A868">
        <v>875</v>
      </c>
      <c r="B868" t="s">
        <v>5006</v>
      </c>
      <c r="E868" t="s">
        <v>5007</v>
      </c>
      <c r="F868" t="s">
        <v>5007</v>
      </c>
      <c r="G868">
        <v>2</v>
      </c>
      <c r="H868">
        <v>2</v>
      </c>
      <c r="I868">
        <v>2</v>
      </c>
      <c r="J868" t="s">
        <v>5008</v>
      </c>
      <c r="L868">
        <v>1</v>
      </c>
      <c r="M868">
        <v>2</v>
      </c>
      <c r="N868">
        <v>2</v>
      </c>
      <c r="O868">
        <v>2</v>
      </c>
      <c r="P868">
        <v>0</v>
      </c>
      <c r="Q868">
        <v>1</v>
      </c>
      <c r="R868">
        <v>1</v>
      </c>
      <c r="S868">
        <v>2</v>
      </c>
      <c r="T868">
        <v>0</v>
      </c>
      <c r="U868">
        <v>1</v>
      </c>
      <c r="V868">
        <v>1</v>
      </c>
      <c r="W868">
        <v>2</v>
      </c>
      <c r="X868">
        <v>0</v>
      </c>
      <c r="Y868">
        <v>1</v>
      </c>
      <c r="Z868">
        <v>1</v>
      </c>
      <c r="AA868">
        <v>2</v>
      </c>
      <c r="AB868">
        <v>29.8</v>
      </c>
      <c r="AC868">
        <v>29.8</v>
      </c>
      <c r="AD868">
        <v>29.8</v>
      </c>
      <c r="AE868">
        <v>13.734999999999999</v>
      </c>
      <c r="AF868">
        <v>114</v>
      </c>
      <c r="AG868">
        <v>3.4</v>
      </c>
      <c r="AI868">
        <v>1</v>
      </c>
      <c r="AJ868">
        <v>1</v>
      </c>
      <c r="AK868">
        <v>3</v>
      </c>
      <c r="AM868">
        <v>1</v>
      </c>
      <c r="AN868">
        <v>1</v>
      </c>
      <c r="AO868">
        <v>3</v>
      </c>
      <c r="AP868" s="24">
        <v>1.7214000000000001E-27</v>
      </c>
      <c r="AQ868">
        <v>0</v>
      </c>
      <c r="AR868">
        <v>21.1</v>
      </c>
      <c r="AS868">
        <v>21.1</v>
      </c>
      <c r="AT868">
        <v>29.8</v>
      </c>
      <c r="AU868">
        <v>17020000</v>
      </c>
      <c r="AV868">
        <v>0</v>
      </c>
      <c r="AW868">
        <v>6052400</v>
      </c>
      <c r="AX868">
        <v>577790</v>
      </c>
      <c r="AY868">
        <v>10389000</v>
      </c>
      <c r="AZ868">
        <v>0</v>
      </c>
      <c r="BA868">
        <v>0</v>
      </c>
      <c r="BB868">
        <v>0</v>
      </c>
      <c r="BC868">
        <v>2628400</v>
      </c>
      <c r="BD868">
        <v>0</v>
      </c>
      <c r="BE868">
        <v>1</v>
      </c>
      <c r="BF868">
        <v>1</v>
      </c>
      <c r="BG868">
        <v>4</v>
      </c>
    </row>
    <row r="869" spans="1:59" x14ac:dyDescent="0.25">
      <c r="A869">
        <v>876</v>
      </c>
      <c r="B869" t="s">
        <v>5009</v>
      </c>
      <c r="E869" t="s">
        <v>5010</v>
      </c>
      <c r="F869" t="s">
        <v>5010</v>
      </c>
      <c r="G869">
        <v>2</v>
      </c>
      <c r="H869">
        <v>2</v>
      </c>
      <c r="I869">
        <v>2</v>
      </c>
      <c r="J869" t="s">
        <v>5011</v>
      </c>
      <c r="L869">
        <v>1</v>
      </c>
      <c r="M869">
        <v>2</v>
      </c>
      <c r="N869">
        <v>2</v>
      </c>
      <c r="O869">
        <v>2</v>
      </c>
      <c r="P869">
        <v>0</v>
      </c>
      <c r="Q869">
        <v>0</v>
      </c>
      <c r="R869">
        <v>0</v>
      </c>
      <c r="S869">
        <v>2</v>
      </c>
      <c r="T869">
        <v>0</v>
      </c>
      <c r="U869">
        <v>0</v>
      </c>
      <c r="V869">
        <v>0</v>
      </c>
      <c r="W869">
        <v>2</v>
      </c>
      <c r="X869">
        <v>0</v>
      </c>
      <c r="Y869">
        <v>0</v>
      </c>
      <c r="Z869">
        <v>0</v>
      </c>
      <c r="AA869">
        <v>2</v>
      </c>
      <c r="AB869">
        <v>3.7</v>
      </c>
      <c r="AC869">
        <v>3.7</v>
      </c>
      <c r="AD869">
        <v>3.7</v>
      </c>
      <c r="AE869">
        <v>54.816000000000003</v>
      </c>
      <c r="AF869">
        <v>481</v>
      </c>
      <c r="AG869">
        <v>4</v>
      </c>
      <c r="AK869">
        <v>2</v>
      </c>
      <c r="AO869">
        <v>2</v>
      </c>
      <c r="AP869">
        <v>4.7525999999999999E-2</v>
      </c>
      <c r="AQ869">
        <v>0</v>
      </c>
      <c r="AR869">
        <v>0</v>
      </c>
      <c r="AS869">
        <v>0</v>
      </c>
      <c r="AT869">
        <v>3.7</v>
      </c>
      <c r="AU869">
        <v>894560</v>
      </c>
      <c r="AV869">
        <v>0</v>
      </c>
      <c r="AW869">
        <v>0</v>
      </c>
      <c r="AX869">
        <v>0</v>
      </c>
      <c r="AY869">
        <v>894560</v>
      </c>
      <c r="AZ869">
        <v>0</v>
      </c>
      <c r="BA869">
        <v>0</v>
      </c>
      <c r="BB869">
        <v>0</v>
      </c>
      <c r="BC869">
        <v>226310</v>
      </c>
      <c r="BD869">
        <v>0</v>
      </c>
      <c r="BE869">
        <v>0</v>
      </c>
      <c r="BF869">
        <v>0</v>
      </c>
      <c r="BG869">
        <v>2</v>
      </c>
    </row>
    <row r="870" spans="1:59" x14ac:dyDescent="0.25">
      <c r="A870">
        <v>877</v>
      </c>
      <c r="B870" t="s">
        <v>5012</v>
      </c>
      <c r="C870">
        <v>937</v>
      </c>
      <c r="D870">
        <v>71</v>
      </c>
      <c r="E870" t="s">
        <v>5013</v>
      </c>
      <c r="F870" t="s">
        <v>5013</v>
      </c>
      <c r="G870">
        <v>4</v>
      </c>
      <c r="H870">
        <v>4</v>
      </c>
      <c r="I870">
        <v>4</v>
      </c>
      <c r="J870" t="s">
        <v>5014</v>
      </c>
      <c r="L870">
        <v>1</v>
      </c>
      <c r="M870">
        <v>4</v>
      </c>
      <c r="N870">
        <v>4</v>
      </c>
      <c r="O870">
        <v>4</v>
      </c>
      <c r="P870">
        <v>1</v>
      </c>
      <c r="Q870">
        <v>0</v>
      </c>
      <c r="R870">
        <v>1</v>
      </c>
      <c r="S870">
        <v>3</v>
      </c>
      <c r="T870">
        <v>1</v>
      </c>
      <c r="U870">
        <v>0</v>
      </c>
      <c r="V870">
        <v>1</v>
      </c>
      <c r="W870">
        <v>3</v>
      </c>
      <c r="X870">
        <v>1</v>
      </c>
      <c r="Y870">
        <v>0</v>
      </c>
      <c r="Z870">
        <v>1</v>
      </c>
      <c r="AA870">
        <v>3</v>
      </c>
      <c r="AB870">
        <v>17.600000000000001</v>
      </c>
      <c r="AC870">
        <v>17.600000000000001</v>
      </c>
      <c r="AD870">
        <v>17.600000000000001</v>
      </c>
      <c r="AE870">
        <v>29.99</v>
      </c>
      <c r="AF870">
        <v>279</v>
      </c>
      <c r="AG870">
        <v>3.2</v>
      </c>
      <c r="AH870">
        <v>1</v>
      </c>
      <c r="AJ870">
        <v>1</v>
      </c>
      <c r="AK870">
        <v>3</v>
      </c>
      <c r="AL870">
        <v>1</v>
      </c>
      <c r="AN870">
        <v>1</v>
      </c>
      <c r="AO870">
        <v>3</v>
      </c>
      <c r="AP870" s="24">
        <v>8.1884999999999998E-92</v>
      </c>
      <c r="AQ870">
        <v>2.9</v>
      </c>
      <c r="AR870">
        <v>0</v>
      </c>
      <c r="AS870">
        <v>2.9</v>
      </c>
      <c r="AT870">
        <v>14.7</v>
      </c>
      <c r="AU870">
        <v>1715100</v>
      </c>
      <c r="AV870">
        <v>43249</v>
      </c>
      <c r="AW870">
        <v>0</v>
      </c>
      <c r="AX870">
        <v>87479</v>
      </c>
      <c r="AY870">
        <v>1584300</v>
      </c>
      <c r="AZ870">
        <v>0</v>
      </c>
      <c r="BA870">
        <v>0</v>
      </c>
      <c r="BB870">
        <v>0</v>
      </c>
      <c r="BC870">
        <v>400820</v>
      </c>
      <c r="BD870">
        <v>1</v>
      </c>
      <c r="BE870">
        <v>0</v>
      </c>
      <c r="BF870">
        <v>1</v>
      </c>
      <c r="BG870">
        <v>4</v>
      </c>
    </row>
    <row r="871" spans="1:59" x14ac:dyDescent="0.25">
      <c r="A871">
        <v>878</v>
      </c>
      <c r="B871" t="s">
        <v>5015</v>
      </c>
      <c r="E871" t="s">
        <v>5016</v>
      </c>
      <c r="F871" t="s">
        <v>5016</v>
      </c>
      <c r="G871">
        <v>3</v>
      </c>
      <c r="H871">
        <v>3</v>
      </c>
      <c r="I871">
        <v>3</v>
      </c>
      <c r="J871" t="s">
        <v>5017</v>
      </c>
      <c r="L871">
        <v>1</v>
      </c>
      <c r="M871">
        <v>3</v>
      </c>
      <c r="N871">
        <v>3</v>
      </c>
      <c r="O871">
        <v>3</v>
      </c>
      <c r="P871">
        <v>1</v>
      </c>
      <c r="Q871">
        <v>1</v>
      </c>
      <c r="R871">
        <v>1</v>
      </c>
      <c r="S871">
        <v>3</v>
      </c>
      <c r="T871">
        <v>1</v>
      </c>
      <c r="U871">
        <v>1</v>
      </c>
      <c r="V871">
        <v>1</v>
      </c>
      <c r="W871">
        <v>3</v>
      </c>
      <c r="X871">
        <v>1</v>
      </c>
      <c r="Y871">
        <v>1</v>
      </c>
      <c r="Z871">
        <v>1</v>
      </c>
      <c r="AA871">
        <v>3</v>
      </c>
      <c r="AB871">
        <v>11.2</v>
      </c>
      <c r="AC871">
        <v>11.2</v>
      </c>
      <c r="AD871">
        <v>11.2</v>
      </c>
      <c r="AE871">
        <v>35.890999999999998</v>
      </c>
      <c r="AF871">
        <v>322</v>
      </c>
      <c r="AG871">
        <v>3</v>
      </c>
      <c r="AH871">
        <v>1</v>
      </c>
      <c r="AI871">
        <v>1</v>
      </c>
      <c r="AJ871">
        <v>1</v>
      </c>
      <c r="AK871">
        <v>3</v>
      </c>
      <c r="AL871">
        <v>1</v>
      </c>
      <c r="AM871">
        <v>1</v>
      </c>
      <c r="AN871">
        <v>1</v>
      </c>
      <c r="AO871">
        <v>3</v>
      </c>
      <c r="AP871" s="24">
        <v>4.2945999999999996E-9</v>
      </c>
      <c r="AQ871">
        <v>5.6</v>
      </c>
      <c r="AR871">
        <v>5.6</v>
      </c>
      <c r="AS871">
        <v>5.6</v>
      </c>
      <c r="AT871">
        <v>11.2</v>
      </c>
      <c r="AU871">
        <v>1387000</v>
      </c>
      <c r="AV871">
        <v>83071</v>
      </c>
      <c r="AW871">
        <v>176460</v>
      </c>
      <c r="AX871">
        <v>131850</v>
      </c>
      <c r="AY871">
        <v>995590</v>
      </c>
      <c r="AZ871">
        <v>0</v>
      </c>
      <c r="BA871">
        <v>0</v>
      </c>
      <c r="BB871">
        <v>0</v>
      </c>
      <c r="BC871">
        <v>251870</v>
      </c>
      <c r="BD871">
        <v>0</v>
      </c>
      <c r="BE871">
        <v>0</v>
      </c>
      <c r="BF871">
        <v>1</v>
      </c>
      <c r="BG871">
        <v>2</v>
      </c>
    </row>
    <row r="872" spans="1:59" x14ac:dyDescent="0.25">
      <c r="A872">
        <v>879</v>
      </c>
      <c r="B872">
        <v>4858</v>
      </c>
      <c r="E872" t="s">
        <v>5018</v>
      </c>
      <c r="F872" t="s">
        <v>5018</v>
      </c>
      <c r="G872">
        <v>1</v>
      </c>
      <c r="H872">
        <v>1</v>
      </c>
      <c r="I872">
        <v>1</v>
      </c>
      <c r="J872" t="s">
        <v>5019</v>
      </c>
      <c r="L872">
        <v>1</v>
      </c>
      <c r="M872">
        <v>1</v>
      </c>
      <c r="N872">
        <v>1</v>
      </c>
      <c r="O872">
        <v>1</v>
      </c>
      <c r="P872">
        <v>1</v>
      </c>
      <c r="Q872">
        <v>1</v>
      </c>
      <c r="R872">
        <v>1</v>
      </c>
      <c r="S872">
        <v>1</v>
      </c>
      <c r="T872">
        <v>1</v>
      </c>
      <c r="U872">
        <v>1</v>
      </c>
      <c r="V872">
        <v>1</v>
      </c>
      <c r="W872">
        <v>1</v>
      </c>
      <c r="X872">
        <v>1</v>
      </c>
      <c r="Y872">
        <v>1</v>
      </c>
      <c r="Z872">
        <v>1</v>
      </c>
      <c r="AA872">
        <v>1</v>
      </c>
      <c r="AB872">
        <v>0.9</v>
      </c>
      <c r="AC872">
        <v>0.9</v>
      </c>
      <c r="AD872">
        <v>0.9</v>
      </c>
      <c r="AE872">
        <v>134.59</v>
      </c>
      <c r="AF872">
        <v>1190</v>
      </c>
      <c r="AG872">
        <v>2.5</v>
      </c>
      <c r="AH872">
        <v>1</v>
      </c>
      <c r="AI872">
        <v>1</v>
      </c>
      <c r="AJ872">
        <v>1</v>
      </c>
      <c r="AK872">
        <v>1</v>
      </c>
      <c r="AL872">
        <v>1</v>
      </c>
      <c r="AM872">
        <v>1</v>
      </c>
      <c r="AN872">
        <v>1</v>
      </c>
      <c r="AO872">
        <v>1</v>
      </c>
      <c r="AP872">
        <v>1.4241999999999999E-2</v>
      </c>
      <c r="AQ872">
        <v>0.9</v>
      </c>
      <c r="AR872">
        <v>0.9</v>
      </c>
      <c r="AS872">
        <v>0.9</v>
      </c>
      <c r="AT872">
        <v>0.9</v>
      </c>
      <c r="AU872">
        <v>26314000</v>
      </c>
      <c r="AV872">
        <v>3252400</v>
      </c>
      <c r="AW872">
        <v>14347000</v>
      </c>
      <c r="AX872">
        <v>6741200</v>
      </c>
      <c r="AY872">
        <v>1973200</v>
      </c>
      <c r="AZ872">
        <v>0</v>
      </c>
      <c r="BA872">
        <v>0</v>
      </c>
      <c r="BB872">
        <v>0</v>
      </c>
      <c r="BC872">
        <v>499210</v>
      </c>
      <c r="BD872">
        <v>1</v>
      </c>
      <c r="BE872">
        <v>1</v>
      </c>
      <c r="BF872">
        <v>1</v>
      </c>
      <c r="BG872">
        <v>1</v>
      </c>
    </row>
    <row r="873" spans="1:59" x14ac:dyDescent="0.25">
      <c r="A873">
        <v>880</v>
      </c>
      <c r="B873" t="s">
        <v>5020</v>
      </c>
      <c r="E873" t="s">
        <v>5021</v>
      </c>
      <c r="F873" t="s">
        <v>5021</v>
      </c>
      <c r="G873">
        <v>2</v>
      </c>
      <c r="H873">
        <v>2</v>
      </c>
      <c r="I873">
        <v>2</v>
      </c>
      <c r="J873" t="s">
        <v>5022</v>
      </c>
      <c r="L873">
        <v>1</v>
      </c>
      <c r="M873">
        <v>2</v>
      </c>
      <c r="N873">
        <v>2</v>
      </c>
      <c r="O873">
        <v>2</v>
      </c>
      <c r="P873">
        <v>1</v>
      </c>
      <c r="Q873">
        <v>1</v>
      </c>
      <c r="R873">
        <v>1</v>
      </c>
      <c r="S873">
        <v>2</v>
      </c>
      <c r="T873">
        <v>1</v>
      </c>
      <c r="U873">
        <v>1</v>
      </c>
      <c r="V873">
        <v>1</v>
      </c>
      <c r="W873">
        <v>2</v>
      </c>
      <c r="X873">
        <v>1</v>
      </c>
      <c r="Y873">
        <v>1</v>
      </c>
      <c r="Z873">
        <v>1</v>
      </c>
      <c r="AA873">
        <v>2</v>
      </c>
      <c r="AB873">
        <v>3.8</v>
      </c>
      <c r="AC873">
        <v>3.8</v>
      </c>
      <c r="AD873">
        <v>3.8</v>
      </c>
      <c r="AE873">
        <v>49.457999999999998</v>
      </c>
      <c r="AF873">
        <v>453</v>
      </c>
      <c r="AG873">
        <v>2.8</v>
      </c>
      <c r="AH873">
        <v>1</v>
      </c>
      <c r="AI873">
        <v>1</v>
      </c>
      <c r="AJ873">
        <v>1</v>
      </c>
      <c r="AK873">
        <v>2</v>
      </c>
      <c r="AL873">
        <v>1</v>
      </c>
      <c r="AM873">
        <v>1</v>
      </c>
      <c r="AN873">
        <v>1</v>
      </c>
      <c r="AO873">
        <v>2</v>
      </c>
      <c r="AP873">
        <v>2.9420999999999999E-2</v>
      </c>
      <c r="AQ873">
        <v>1.8</v>
      </c>
      <c r="AR873">
        <v>1.8</v>
      </c>
      <c r="AS873">
        <v>1.8</v>
      </c>
      <c r="AT873">
        <v>3.8</v>
      </c>
      <c r="AU873">
        <v>1867400</v>
      </c>
      <c r="AV873">
        <v>249130</v>
      </c>
      <c r="AW873">
        <v>280460</v>
      </c>
      <c r="AX873">
        <v>57347</v>
      </c>
      <c r="AY873">
        <v>1280500</v>
      </c>
      <c r="AZ873">
        <v>0</v>
      </c>
      <c r="BA873">
        <v>0</v>
      </c>
      <c r="BB873">
        <v>0</v>
      </c>
      <c r="BC873">
        <v>323940</v>
      </c>
      <c r="BD873">
        <v>1</v>
      </c>
      <c r="BE873">
        <v>0</v>
      </c>
      <c r="BF873">
        <v>0</v>
      </c>
      <c r="BG873">
        <v>1</v>
      </c>
    </row>
    <row r="874" spans="1:59" x14ac:dyDescent="0.25">
      <c r="A874">
        <v>881</v>
      </c>
      <c r="B874" t="s">
        <v>5023</v>
      </c>
      <c r="C874" t="s">
        <v>5024</v>
      </c>
      <c r="D874" t="s">
        <v>5025</v>
      </c>
      <c r="E874" t="s">
        <v>5026</v>
      </c>
      <c r="F874" t="s">
        <v>5027</v>
      </c>
      <c r="G874" t="s">
        <v>5028</v>
      </c>
      <c r="H874" t="s">
        <v>5028</v>
      </c>
      <c r="I874" t="s">
        <v>5028</v>
      </c>
      <c r="J874" t="s">
        <v>5029</v>
      </c>
      <c r="L874">
        <v>2</v>
      </c>
      <c r="M874">
        <v>11</v>
      </c>
      <c r="N874">
        <v>11</v>
      </c>
      <c r="O874">
        <v>11</v>
      </c>
      <c r="P874">
        <v>5</v>
      </c>
      <c r="Q874">
        <v>4</v>
      </c>
      <c r="R874">
        <v>6</v>
      </c>
      <c r="S874">
        <v>11</v>
      </c>
      <c r="T874">
        <v>5</v>
      </c>
      <c r="U874">
        <v>4</v>
      </c>
      <c r="V874">
        <v>6</v>
      </c>
      <c r="W874">
        <v>11</v>
      </c>
      <c r="X874">
        <v>5</v>
      </c>
      <c r="Y874">
        <v>4</v>
      </c>
      <c r="Z874">
        <v>6</v>
      </c>
      <c r="AA874">
        <v>11</v>
      </c>
      <c r="AB874">
        <v>12.7</v>
      </c>
      <c r="AC874">
        <v>12.7</v>
      </c>
      <c r="AD874">
        <v>12.7</v>
      </c>
      <c r="AE874">
        <v>94.653000000000006</v>
      </c>
      <c r="AF874">
        <v>853</v>
      </c>
      <c r="AG874">
        <v>2.94</v>
      </c>
      <c r="AH874">
        <v>6</v>
      </c>
      <c r="AI874">
        <v>5</v>
      </c>
      <c r="AJ874">
        <v>7</v>
      </c>
      <c r="AK874">
        <v>15</v>
      </c>
      <c r="AL874">
        <v>6</v>
      </c>
      <c r="AM874">
        <v>5</v>
      </c>
      <c r="AN874">
        <v>7</v>
      </c>
      <c r="AO874">
        <v>15</v>
      </c>
      <c r="AP874" s="24">
        <v>3.5599E-34</v>
      </c>
      <c r="AQ874">
        <v>7.2</v>
      </c>
      <c r="AR874">
        <v>5.4</v>
      </c>
      <c r="AS874">
        <v>8.3000000000000007</v>
      </c>
      <c r="AT874">
        <v>12.7</v>
      </c>
      <c r="AU874">
        <v>42284000</v>
      </c>
      <c r="AV874">
        <v>3804500</v>
      </c>
      <c r="AW874">
        <v>7316700</v>
      </c>
      <c r="AX874">
        <v>6089500</v>
      </c>
      <c r="AY874">
        <v>25073000</v>
      </c>
      <c r="AZ874">
        <v>4426500</v>
      </c>
      <c r="BA874">
        <v>4959100</v>
      </c>
      <c r="BB874">
        <v>6227300</v>
      </c>
      <c r="BC874">
        <v>3027000</v>
      </c>
      <c r="BD874">
        <v>6</v>
      </c>
      <c r="BE874">
        <v>5</v>
      </c>
      <c r="BF874">
        <v>6</v>
      </c>
      <c r="BG874">
        <v>11</v>
      </c>
    </row>
    <row r="875" spans="1:59" x14ac:dyDescent="0.25">
      <c r="A875">
        <v>882</v>
      </c>
      <c r="B875" t="s">
        <v>5030</v>
      </c>
      <c r="E875" t="s">
        <v>5031</v>
      </c>
      <c r="F875" t="s">
        <v>5031</v>
      </c>
      <c r="G875">
        <v>3</v>
      </c>
      <c r="H875">
        <v>3</v>
      </c>
      <c r="I875">
        <v>3</v>
      </c>
      <c r="J875" t="s">
        <v>5032</v>
      </c>
      <c r="L875">
        <v>1</v>
      </c>
      <c r="M875">
        <v>3</v>
      </c>
      <c r="N875">
        <v>3</v>
      </c>
      <c r="O875">
        <v>3</v>
      </c>
      <c r="P875">
        <v>0</v>
      </c>
      <c r="Q875">
        <v>0</v>
      </c>
      <c r="R875">
        <v>0</v>
      </c>
      <c r="S875">
        <v>3</v>
      </c>
      <c r="T875">
        <v>0</v>
      </c>
      <c r="U875">
        <v>0</v>
      </c>
      <c r="V875">
        <v>0</v>
      </c>
      <c r="W875">
        <v>3</v>
      </c>
      <c r="X875">
        <v>0</v>
      </c>
      <c r="Y875">
        <v>0</v>
      </c>
      <c r="Z875">
        <v>0</v>
      </c>
      <c r="AA875">
        <v>3</v>
      </c>
      <c r="AB875">
        <v>12</v>
      </c>
      <c r="AC875">
        <v>12</v>
      </c>
      <c r="AD875">
        <v>12</v>
      </c>
      <c r="AE875">
        <v>30.274000000000001</v>
      </c>
      <c r="AF875">
        <v>259</v>
      </c>
      <c r="AG875">
        <v>4</v>
      </c>
      <c r="AK875">
        <v>3</v>
      </c>
      <c r="AO875">
        <v>3</v>
      </c>
      <c r="AP875" s="24">
        <v>6.4199999999999998E-16</v>
      </c>
      <c r="AQ875">
        <v>0</v>
      </c>
      <c r="AR875">
        <v>0</v>
      </c>
      <c r="AS875">
        <v>0</v>
      </c>
      <c r="AT875">
        <v>12</v>
      </c>
      <c r="AU875">
        <v>1970000</v>
      </c>
      <c r="AV875">
        <v>0</v>
      </c>
      <c r="AW875">
        <v>0</v>
      </c>
      <c r="AX875">
        <v>0</v>
      </c>
      <c r="AY875">
        <v>1970000</v>
      </c>
      <c r="AZ875">
        <v>0</v>
      </c>
      <c r="BA875">
        <v>0</v>
      </c>
      <c r="BB875">
        <v>0</v>
      </c>
      <c r="BC875">
        <v>498380</v>
      </c>
      <c r="BD875">
        <v>0</v>
      </c>
      <c r="BE875">
        <v>0</v>
      </c>
      <c r="BF875">
        <v>0</v>
      </c>
      <c r="BG875">
        <v>3</v>
      </c>
    </row>
    <row r="876" spans="1:59" x14ac:dyDescent="0.25">
      <c r="A876">
        <v>883</v>
      </c>
      <c r="B876" t="s">
        <v>5033</v>
      </c>
      <c r="E876" t="s">
        <v>5034</v>
      </c>
      <c r="F876" t="s">
        <v>5034</v>
      </c>
      <c r="G876">
        <v>2</v>
      </c>
      <c r="H876">
        <v>2</v>
      </c>
      <c r="I876">
        <v>2</v>
      </c>
      <c r="J876" t="s">
        <v>5035</v>
      </c>
      <c r="L876">
        <v>1</v>
      </c>
      <c r="M876">
        <v>2</v>
      </c>
      <c r="N876">
        <v>2</v>
      </c>
      <c r="O876">
        <v>2</v>
      </c>
      <c r="P876">
        <v>1</v>
      </c>
      <c r="Q876">
        <v>2</v>
      </c>
      <c r="R876">
        <v>2</v>
      </c>
      <c r="S876">
        <v>2</v>
      </c>
      <c r="T876">
        <v>1</v>
      </c>
      <c r="U876">
        <v>2</v>
      </c>
      <c r="V876">
        <v>2</v>
      </c>
      <c r="W876">
        <v>2</v>
      </c>
      <c r="X876">
        <v>1</v>
      </c>
      <c r="Y876">
        <v>2</v>
      </c>
      <c r="Z876">
        <v>2</v>
      </c>
      <c r="AA876">
        <v>2</v>
      </c>
      <c r="AB876">
        <v>12.2</v>
      </c>
      <c r="AC876">
        <v>12.2</v>
      </c>
      <c r="AD876">
        <v>12.2</v>
      </c>
      <c r="AE876">
        <v>35.543999999999997</v>
      </c>
      <c r="AF876">
        <v>329</v>
      </c>
      <c r="AG876">
        <v>2.71</v>
      </c>
      <c r="AH876">
        <v>1</v>
      </c>
      <c r="AI876">
        <v>2</v>
      </c>
      <c r="AJ876">
        <v>2</v>
      </c>
      <c r="AK876">
        <v>2</v>
      </c>
      <c r="AL876">
        <v>1</v>
      </c>
      <c r="AM876">
        <v>2</v>
      </c>
      <c r="AN876">
        <v>2</v>
      </c>
      <c r="AO876">
        <v>2</v>
      </c>
      <c r="AP876" s="24">
        <v>8.4380999999999997E-41</v>
      </c>
      <c r="AQ876">
        <v>5.2</v>
      </c>
      <c r="AR876">
        <v>12.2</v>
      </c>
      <c r="AS876">
        <v>12.2</v>
      </c>
      <c r="AT876">
        <v>12.2</v>
      </c>
      <c r="AU876">
        <v>2230400</v>
      </c>
      <c r="AV876">
        <v>101740</v>
      </c>
      <c r="AW876">
        <v>1564800</v>
      </c>
      <c r="AX876">
        <v>301370</v>
      </c>
      <c r="AY876">
        <v>262470</v>
      </c>
      <c r="AZ876">
        <v>0</v>
      </c>
      <c r="BA876">
        <v>732760</v>
      </c>
      <c r="BB876">
        <v>167420</v>
      </c>
      <c r="BC876">
        <v>72111</v>
      </c>
      <c r="BD876">
        <v>0</v>
      </c>
      <c r="BE876">
        <v>2</v>
      </c>
      <c r="BF876">
        <v>0</v>
      </c>
      <c r="BG876">
        <v>0</v>
      </c>
    </row>
    <row r="877" spans="1:59" x14ac:dyDescent="0.25">
      <c r="A877">
        <v>884</v>
      </c>
      <c r="B877" t="s">
        <v>5036</v>
      </c>
      <c r="E877" t="s">
        <v>5037</v>
      </c>
      <c r="F877" t="s">
        <v>5037</v>
      </c>
      <c r="G877" t="s">
        <v>3122</v>
      </c>
      <c r="H877" t="s">
        <v>3122</v>
      </c>
      <c r="I877" t="s">
        <v>3122</v>
      </c>
      <c r="J877" t="s">
        <v>5038</v>
      </c>
      <c r="L877">
        <v>2</v>
      </c>
      <c r="M877">
        <v>4</v>
      </c>
      <c r="N877">
        <v>4</v>
      </c>
      <c r="O877">
        <v>4</v>
      </c>
      <c r="P877">
        <v>1</v>
      </c>
      <c r="Q877">
        <v>1</v>
      </c>
      <c r="R877">
        <v>2</v>
      </c>
      <c r="S877">
        <v>4</v>
      </c>
      <c r="T877">
        <v>1</v>
      </c>
      <c r="U877">
        <v>1</v>
      </c>
      <c r="V877">
        <v>2</v>
      </c>
      <c r="W877">
        <v>4</v>
      </c>
      <c r="X877">
        <v>1</v>
      </c>
      <c r="Y877">
        <v>1</v>
      </c>
      <c r="Z877">
        <v>2</v>
      </c>
      <c r="AA877">
        <v>4</v>
      </c>
      <c r="AB877">
        <v>3.9</v>
      </c>
      <c r="AC877">
        <v>3.9</v>
      </c>
      <c r="AD877">
        <v>3.9</v>
      </c>
      <c r="AE877">
        <v>103.39</v>
      </c>
      <c r="AF877">
        <v>934</v>
      </c>
      <c r="AG877">
        <v>3.12</v>
      </c>
      <c r="AH877">
        <v>1</v>
      </c>
      <c r="AI877">
        <v>1</v>
      </c>
      <c r="AJ877">
        <v>2</v>
      </c>
      <c r="AK877">
        <v>4</v>
      </c>
      <c r="AL877">
        <v>1</v>
      </c>
      <c r="AM877">
        <v>1</v>
      </c>
      <c r="AN877">
        <v>2</v>
      </c>
      <c r="AO877">
        <v>4</v>
      </c>
      <c r="AP877" s="24">
        <v>1.4917E-7</v>
      </c>
      <c r="AQ877">
        <v>1.2</v>
      </c>
      <c r="AR877">
        <v>1.2</v>
      </c>
      <c r="AS877">
        <v>2.2000000000000002</v>
      </c>
      <c r="AT877">
        <v>3.9</v>
      </c>
      <c r="AU877">
        <v>4509400</v>
      </c>
      <c r="AV877">
        <v>147740</v>
      </c>
      <c r="AW877">
        <v>246610</v>
      </c>
      <c r="AX877">
        <v>569350</v>
      </c>
      <c r="AY877">
        <v>3545700</v>
      </c>
      <c r="AZ877">
        <v>0</v>
      </c>
      <c r="BA877">
        <v>0</v>
      </c>
      <c r="BB877">
        <v>625290</v>
      </c>
      <c r="BC877">
        <v>789530</v>
      </c>
      <c r="BD877">
        <v>1</v>
      </c>
      <c r="BE877">
        <v>0</v>
      </c>
      <c r="BF877">
        <v>2</v>
      </c>
      <c r="BG877">
        <v>3</v>
      </c>
    </row>
    <row r="878" spans="1:59" x14ac:dyDescent="0.25">
      <c r="A878">
        <v>885</v>
      </c>
      <c r="B878" t="s">
        <v>5039</v>
      </c>
      <c r="E878" t="s">
        <v>5040</v>
      </c>
      <c r="F878" t="s">
        <v>5040</v>
      </c>
      <c r="G878">
        <v>3</v>
      </c>
      <c r="H878">
        <v>3</v>
      </c>
      <c r="I878">
        <v>3</v>
      </c>
      <c r="J878" t="s">
        <v>5041</v>
      </c>
      <c r="L878">
        <v>1</v>
      </c>
      <c r="M878">
        <v>3</v>
      </c>
      <c r="N878">
        <v>3</v>
      </c>
      <c r="O878">
        <v>3</v>
      </c>
      <c r="P878">
        <v>0</v>
      </c>
      <c r="Q878">
        <v>0</v>
      </c>
      <c r="R878">
        <v>1</v>
      </c>
      <c r="S878">
        <v>3</v>
      </c>
      <c r="T878">
        <v>0</v>
      </c>
      <c r="U878">
        <v>0</v>
      </c>
      <c r="V878">
        <v>1</v>
      </c>
      <c r="W878">
        <v>3</v>
      </c>
      <c r="X878">
        <v>0</v>
      </c>
      <c r="Y878">
        <v>0</v>
      </c>
      <c r="Z878">
        <v>1</v>
      </c>
      <c r="AA878">
        <v>3</v>
      </c>
      <c r="AB878">
        <v>3.5</v>
      </c>
      <c r="AC878">
        <v>3.5</v>
      </c>
      <c r="AD878">
        <v>3.5</v>
      </c>
      <c r="AE878">
        <v>102.78</v>
      </c>
      <c r="AF878">
        <v>915</v>
      </c>
      <c r="AG878">
        <v>3.75</v>
      </c>
      <c r="AJ878">
        <v>1</v>
      </c>
      <c r="AK878">
        <v>3</v>
      </c>
      <c r="AN878">
        <v>1</v>
      </c>
      <c r="AO878">
        <v>3</v>
      </c>
      <c r="AP878" s="24">
        <v>3.6886000000000002E-21</v>
      </c>
      <c r="AQ878">
        <v>0</v>
      </c>
      <c r="AR878">
        <v>0</v>
      </c>
      <c r="AS878">
        <v>1</v>
      </c>
      <c r="AT878">
        <v>3.5</v>
      </c>
      <c r="AU878">
        <v>2474500</v>
      </c>
      <c r="AV878">
        <v>0</v>
      </c>
      <c r="AW878">
        <v>0</v>
      </c>
      <c r="AX878">
        <v>111370</v>
      </c>
      <c r="AY878">
        <v>2363100</v>
      </c>
      <c r="AZ878">
        <v>0</v>
      </c>
      <c r="BA878">
        <v>0</v>
      </c>
      <c r="BB878">
        <v>0</v>
      </c>
      <c r="BC878">
        <v>597850</v>
      </c>
      <c r="BD878">
        <v>0</v>
      </c>
      <c r="BE878">
        <v>0</v>
      </c>
      <c r="BF878">
        <v>0</v>
      </c>
      <c r="BG878">
        <v>3</v>
      </c>
    </row>
    <row r="879" spans="1:59" x14ac:dyDescent="0.25">
      <c r="A879">
        <v>886</v>
      </c>
      <c r="B879" t="s">
        <v>5042</v>
      </c>
      <c r="C879">
        <v>941</v>
      </c>
      <c r="D879">
        <v>589</v>
      </c>
      <c r="E879" t="s">
        <v>5043</v>
      </c>
      <c r="F879" t="s">
        <v>5043</v>
      </c>
      <c r="G879">
        <v>5</v>
      </c>
      <c r="H879">
        <v>5</v>
      </c>
      <c r="I879">
        <v>5</v>
      </c>
      <c r="J879" t="s">
        <v>5044</v>
      </c>
      <c r="L879">
        <v>1</v>
      </c>
      <c r="M879">
        <v>5</v>
      </c>
      <c r="N879">
        <v>5</v>
      </c>
      <c r="O879">
        <v>5</v>
      </c>
      <c r="P879">
        <v>0</v>
      </c>
      <c r="Q879">
        <v>0</v>
      </c>
      <c r="R879">
        <v>1</v>
      </c>
      <c r="S879">
        <v>5</v>
      </c>
      <c r="T879">
        <v>0</v>
      </c>
      <c r="U879">
        <v>0</v>
      </c>
      <c r="V879">
        <v>1</v>
      </c>
      <c r="W879">
        <v>5</v>
      </c>
      <c r="X879">
        <v>0</v>
      </c>
      <c r="Y879">
        <v>0</v>
      </c>
      <c r="Z879">
        <v>1</v>
      </c>
      <c r="AA879">
        <v>5</v>
      </c>
      <c r="AB879">
        <v>8.1999999999999993</v>
      </c>
      <c r="AC879">
        <v>8.1999999999999993</v>
      </c>
      <c r="AD879">
        <v>8.1999999999999993</v>
      </c>
      <c r="AE879">
        <v>96.221000000000004</v>
      </c>
      <c r="AF879">
        <v>877</v>
      </c>
      <c r="AG879">
        <v>3.83</v>
      </c>
      <c r="AJ879">
        <v>1</v>
      </c>
      <c r="AK879">
        <v>5</v>
      </c>
      <c r="AN879">
        <v>1</v>
      </c>
      <c r="AO879">
        <v>5</v>
      </c>
      <c r="AP879" s="24">
        <v>2.9677999999999999E-111</v>
      </c>
      <c r="AQ879">
        <v>0</v>
      </c>
      <c r="AR879">
        <v>0</v>
      </c>
      <c r="AS879">
        <v>1.7</v>
      </c>
      <c r="AT879">
        <v>8.1999999999999993</v>
      </c>
      <c r="AU879">
        <v>5827300</v>
      </c>
      <c r="AV879">
        <v>0</v>
      </c>
      <c r="AW879">
        <v>0</v>
      </c>
      <c r="AX879">
        <v>41021</v>
      </c>
      <c r="AY879">
        <v>5786300</v>
      </c>
      <c r="AZ879">
        <v>0</v>
      </c>
      <c r="BA879">
        <v>0</v>
      </c>
      <c r="BB879">
        <v>0</v>
      </c>
      <c r="BC879">
        <v>1463900</v>
      </c>
      <c r="BD879">
        <v>0</v>
      </c>
      <c r="BE879">
        <v>0</v>
      </c>
      <c r="BF879">
        <v>0</v>
      </c>
      <c r="BG879">
        <v>5</v>
      </c>
    </row>
    <row r="880" spans="1:59" x14ac:dyDescent="0.25">
      <c r="A880">
        <v>887</v>
      </c>
      <c r="B880" t="s">
        <v>5045</v>
      </c>
      <c r="E880" t="s">
        <v>5046</v>
      </c>
      <c r="F880" t="s">
        <v>5046</v>
      </c>
      <c r="G880">
        <v>2</v>
      </c>
      <c r="H880">
        <v>2</v>
      </c>
      <c r="I880">
        <v>2</v>
      </c>
      <c r="J880" t="s">
        <v>5047</v>
      </c>
      <c r="L880">
        <v>1</v>
      </c>
      <c r="M880">
        <v>2</v>
      </c>
      <c r="N880">
        <v>2</v>
      </c>
      <c r="O880">
        <v>2</v>
      </c>
      <c r="P880">
        <v>0</v>
      </c>
      <c r="Q880">
        <v>0</v>
      </c>
      <c r="R880">
        <v>0</v>
      </c>
      <c r="S880">
        <v>2</v>
      </c>
      <c r="T880">
        <v>0</v>
      </c>
      <c r="U880">
        <v>0</v>
      </c>
      <c r="V880">
        <v>0</v>
      </c>
      <c r="W880">
        <v>2</v>
      </c>
      <c r="X880">
        <v>0</v>
      </c>
      <c r="Y880">
        <v>0</v>
      </c>
      <c r="Z880">
        <v>0</v>
      </c>
      <c r="AA880">
        <v>2</v>
      </c>
      <c r="AB880">
        <v>3.4</v>
      </c>
      <c r="AC880">
        <v>3.4</v>
      </c>
      <c r="AD880">
        <v>3.4</v>
      </c>
      <c r="AE880">
        <v>63.064999999999998</v>
      </c>
      <c r="AF880">
        <v>563</v>
      </c>
      <c r="AG880">
        <v>4</v>
      </c>
      <c r="AK880">
        <v>2</v>
      </c>
      <c r="AO880">
        <v>2</v>
      </c>
      <c r="AP880">
        <v>3.3589000000000002E-3</v>
      </c>
      <c r="AQ880">
        <v>0</v>
      </c>
      <c r="AR880">
        <v>0</v>
      </c>
      <c r="AS880">
        <v>0</v>
      </c>
      <c r="AT880">
        <v>3.4</v>
      </c>
      <c r="AU880">
        <v>582190</v>
      </c>
      <c r="AV880">
        <v>0</v>
      </c>
      <c r="AW880">
        <v>0</v>
      </c>
      <c r="AX880">
        <v>0</v>
      </c>
      <c r="AY880">
        <v>582190</v>
      </c>
      <c r="AZ880">
        <v>0</v>
      </c>
      <c r="BA880">
        <v>0</v>
      </c>
      <c r="BB880">
        <v>0</v>
      </c>
      <c r="BC880">
        <v>147290</v>
      </c>
      <c r="BD880">
        <v>0</v>
      </c>
      <c r="BE880">
        <v>0</v>
      </c>
      <c r="BF880">
        <v>0</v>
      </c>
      <c r="BG880">
        <v>2</v>
      </c>
    </row>
    <row r="881" spans="1:59" x14ac:dyDescent="0.25">
      <c r="A881">
        <v>888</v>
      </c>
      <c r="B881" t="s">
        <v>5048</v>
      </c>
      <c r="C881" t="s">
        <v>5049</v>
      </c>
      <c r="D881" t="s">
        <v>5050</v>
      </c>
      <c r="E881" t="s">
        <v>5051</v>
      </c>
      <c r="F881" t="s">
        <v>5051</v>
      </c>
      <c r="G881" t="s">
        <v>4478</v>
      </c>
      <c r="H881" t="s">
        <v>4478</v>
      </c>
      <c r="I881" t="s">
        <v>4478</v>
      </c>
      <c r="J881" t="s">
        <v>5052</v>
      </c>
      <c r="L881">
        <v>2</v>
      </c>
      <c r="M881">
        <v>12</v>
      </c>
      <c r="N881">
        <v>12</v>
      </c>
      <c r="O881">
        <v>12</v>
      </c>
      <c r="P881">
        <v>6</v>
      </c>
      <c r="Q881">
        <v>3</v>
      </c>
      <c r="R881">
        <v>3</v>
      </c>
      <c r="S881">
        <v>10</v>
      </c>
      <c r="T881">
        <v>6</v>
      </c>
      <c r="U881">
        <v>3</v>
      </c>
      <c r="V881">
        <v>3</v>
      </c>
      <c r="W881">
        <v>10</v>
      </c>
      <c r="X881">
        <v>6</v>
      </c>
      <c r="Y881">
        <v>3</v>
      </c>
      <c r="Z881">
        <v>3</v>
      </c>
      <c r="AA881">
        <v>10</v>
      </c>
      <c r="AB881">
        <v>13.8</v>
      </c>
      <c r="AC881">
        <v>13.8</v>
      </c>
      <c r="AD881">
        <v>13.8</v>
      </c>
      <c r="AE881">
        <v>85.935000000000002</v>
      </c>
      <c r="AF881">
        <v>826</v>
      </c>
      <c r="AG881">
        <v>2.72</v>
      </c>
      <c r="AH881">
        <v>8</v>
      </c>
      <c r="AI881">
        <v>4</v>
      </c>
      <c r="AJ881">
        <v>5</v>
      </c>
      <c r="AK881">
        <v>12</v>
      </c>
      <c r="AL881">
        <v>8</v>
      </c>
      <c r="AM881">
        <v>4</v>
      </c>
      <c r="AN881">
        <v>5</v>
      </c>
      <c r="AO881">
        <v>12</v>
      </c>
      <c r="AP881" s="24">
        <v>4.5759000000000001E-102</v>
      </c>
      <c r="AQ881">
        <v>4.8</v>
      </c>
      <c r="AR881">
        <v>3.9</v>
      </c>
      <c r="AS881">
        <v>3.9</v>
      </c>
      <c r="AT881">
        <v>12.8</v>
      </c>
      <c r="AU881">
        <v>29256000</v>
      </c>
      <c r="AV881">
        <v>11030000</v>
      </c>
      <c r="AW881">
        <v>3332300</v>
      </c>
      <c r="AX881">
        <v>3554700</v>
      </c>
      <c r="AY881">
        <v>11339000</v>
      </c>
      <c r="AZ881">
        <v>12949000</v>
      </c>
      <c r="BA881">
        <v>1283000</v>
      </c>
      <c r="BB881">
        <v>3618400</v>
      </c>
      <c r="BC881">
        <v>626190</v>
      </c>
      <c r="BD881">
        <v>7</v>
      </c>
      <c r="BE881">
        <v>3</v>
      </c>
      <c r="BF881">
        <v>4</v>
      </c>
      <c r="BG881">
        <v>9</v>
      </c>
    </row>
    <row r="882" spans="1:59" x14ac:dyDescent="0.25">
      <c r="A882">
        <v>889</v>
      </c>
      <c r="B882">
        <v>5310</v>
      </c>
      <c r="C882">
        <v>945</v>
      </c>
      <c r="D882">
        <v>1042</v>
      </c>
      <c r="E882" t="s">
        <v>5053</v>
      </c>
      <c r="F882" t="s">
        <v>5053</v>
      </c>
      <c r="G882" t="s">
        <v>5054</v>
      </c>
      <c r="H882" t="s">
        <v>5054</v>
      </c>
      <c r="I882" t="s">
        <v>5054</v>
      </c>
      <c r="J882" t="s">
        <v>5055</v>
      </c>
      <c r="L882">
        <v>7</v>
      </c>
      <c r="M882">
        <v>1</v>
      </c>
      <c r="N882">
        <v>1</v>
      </c>
      <c r="O882">
        <v>1</v>
      </c>
      <c r="P882">
        <v>1</v>
      </c>
      <c r="Q882">
        <v>1</v>
      </c>
      <c r="R882">
        <v>1</v>
      </c>
      <c r="S882">
        <v>0</v>
      </c>
      <c r="T882">
        <v>1</v>
      </c>
      <c r="U882">
        <v>1</v>
      </c>
      <c r="V882">
        <v>1</v>
      </c>
      <c r="W882">
        <v>0</v>
      </c>
      <c r="X882">
        <v>1</v>
      </c>
      <c r="Y882">
        <v>1</v>
      </c>
      <c r="Z882">
        <v>1</v>
      </c>
      <c r="AA882">
        <v>0</v>
      </c>
      <c r="AB882">
        <v>1.1000000000000001</v>
      </c>
      <c r="AC882">
        <v>1.1000000000000001</v>
      </c>
      <c r="AD882">
        <v>1.1000000000000001</v>
      </c>
      <c r="AE882">
        <v>144.26</v>
      </c>
      <c r="AF882">
        <v>1288</v>
      </c>
      <c r="AG882">
        <v>2</v>
      </c>
      <c r="AH882">
        <v>1</v>
      </c>
      <c r="AI882">
        <v>1</v>
      </c>
      <c r="AJ882">
        <v>1</v>
      </c>
      <c r="AL882">
        <v>1</v>
      </c>
      <c r="AM882">
        <v>1</v>
      </c>
      <c r="AN882">
        <v>1</v>
      </c>
      <c r="AP882" s="24">
        <v>8.4288000000000002E-31</v>
      </c>
      <c r="AQ882">
        <v>1.1000000000000001</v>
      </c>
      <c r="AR882">
        <v>1.1000000000000001</v>
      </c>
      <c r="AS882">
        <v>1.1000000000000001</v>
      </c>
      <c r="AT882">
        <v>0</v>
      </c>
      <c r="AU882">
        <v>1383200</v>
      </c>
      <c r="AV882">
        <v>418410</v>
      </c>
      <c r="AW882">
        <v>824610</v>
      </c>
      <c r="AX882">
        <v>140170</v>
      </c>
      <c r="AY882">
        <v>0</v>
      </c>
      <c r="AZ882">
        <v>0</v>
      </c>
      <c r="BA882">
        <v>0</v>
      </c>
      <c r="BB882">
        <v>127480</v>
      </c>
      <c r="BC882">
        <v>0</v>
      </c>
      <c r="BD882">
        <v>1</v>
      </c>
      <c r="BE882">
        <v>1</v>
      </c>
      <c r="BF882">
        <v>0</v>
      </c>
      <c r="BG882">
        <v>0</v>
      </c>
    </row>
    <row r="883" spans="1:59" x14ac:dyDescent="0.25">
      <c r="A883">
        <v>890</v>
      </c>
      <c r="B883" t="s">
        <v>5056</v>
      </c>
      <c r="C883">
        <v>946</v>
      </c>
      <c r="D883">
        <v>416</v>
      </c>
      <c r="E883" t="s">
        <v>5057</v>
      </c>
      <c r="F883" t="s">
        <v>5057</v>
      </c>
      <c r="G883">
        <v>3</v>
      </c>
      <c r="H883">
        <v>3</v>
      </c>
      <c r="I883">
        <v>3</v>
      </c>
      <c r="J883" t="s">
        <v>5058</v>
      </c>
      <c r="L883">
        <v>1</v>
      </c>
      <c r="M883">
        <v>3</v>
      </c>
      <c r="N883">
        <v>3</v>
      </c>
      <c r="O883">
        <v>3</v>
      </c>
      <c r="P883">
        <v>3</v>
      </c>
      <c r="Q883">
        <v>0</v>
      </c>
      <c r="R883">
        <v>0</v>
      </c>
      <c r="S883">
        <v>0</v>
      </c>
      <c r="T883">
        <v>3</v>
      </c>
      <c r="U883">
        <v>0</v>
      </c>
      <c r="V883">
        <v>0</v>
      </c>
      <c r="W883">
        <v>0</v>
      </c>
      <c r="X883">
        <v>3</v>
      </c>
      <c r="Y883">
        <v>0</v>
      </c>
      <c r="Z883">
        <v>0</v>
      </c>
      <c r="AA883">
        <v>0</v>
      </c>
      <c r="AB883">
        <v>2.1</v>
      </c>
      <c r="AC883">
        <v>2.1</v>
      </c>
      <c r="AD883">
        <v>2.1</v>
      </c>
      <c r="AE883">
        <v>193.8</v>
      </c>
      <c r="AF883">
        <v>1759</v>
      </c>
      <c r="AG883">
        <v>1</v>
      </c>
      <c r="AH883">
        <v>3</v>
      </c>
      <c r="AL883">
        <v>3</v>
      </c>
      <c r="AP883" s="24">
        <v>6.6304000000000002E-16</v>
      </c>
      <c r="AQ883">
        <v>2.1</v>
      </c>
      <c r="AR883">
        <v>0</v>
      </c>
      <c r="AS883">
        <v>0</v>
      </c>
      <c r="AT883">
        <v>0</v>
      </c>
      <c r="AU883">
        <v>547770</v>
      </c>
      <c r="AV883">
        <v>547770</v>
      </c>
      <c r="AW883">
        <v>0</v>
      </c>
      <c r="AX883">
        <v>0</v>
      </c>
      <c r="AY883">
        <v>0</v>
      </c>
      <c r="AZ883">
        <v>547770</v>
      </c>
      <c r="BA883">
        <v>0</v>
      </c>
      <c r="BB883">
        <v>0</v>
      </c>
      <c r="BC883">
        <v>0</v>
      </c>
      <c r="BD883">
        <v>3</v>
      </c>
      <c r="BE883">
        <v>0</v>
      </c>
      <c r="BF883">
        <v>0</v>
      </c>
      <c r="BG883">
        <v>0</v>
      </c>
    </row>
    <row r="884" spans="1:59" x14ac:dyDescent="0.25">
      <c r="A884">
        <v>891</v>
      </c>
      <c r="B884" t="s">
        <v>5059</v>
      </c>
      <c r="C884">
        <v>947</v>
      </c>
      <c r="D884">
        <v>216</v>
      </c>
      <c r="E884" t="s">
        <v>5060</v>
      </c>
      <c r="F884" t="s">
        <v>5060</v>
      </c>
      <c r="G884">
        <v>2</v>
      </c>
      <c r="H884">
        <v>2</v>
      </c>
      <c r="I884">
        <v>2</v>
      </c>
      <c r="J884" t="s">
        <v>5061</v>
      </c>
      <c r="L884">
        <v>1</v>
      </c>
      <c r="M884">
        <v>2</v>
      </c>
      <c r="N884">
        <v>2</v>
      </c>
      <c r="O884">
        <v>2</v>
      </c>
      <c r="P884">
        <v>1</v>
      </c>
      <c r="Q884">
        <v>1</v>
      </c>
      <c r="R884">
        <v>2</v>
      </c>
      <c r="S884">
        <v>2</v>
      </c>
      <c r="T884">
        <v>1</v>
      </c>
      <c r="U884">
        <v>1</v>
      </c>
      <c r="V884">
        <v>2</v>
      </c>
      <c r="W884">
        <v>2</v>
      </c>
      <c r="X884">
        <v>1</v>
      </c>
      <c r="Y884">
        <v>1</v>
      </c>
      <c r="Z884">
        <v>2</v>
      </c>
      <c r="AA884">
        <v>2</v>
      </c>
      <c r="AB884">
        <v>8.5</v>
      </c>
      <c r="AC884">
        <v>8.5</v>
      </c>
      <c r="AD884">
        <v>8.5</v>
      </c>
      <c r="AE884">
        <v>31.248000000000001</v>
      </c>
      <c r="AF884">
        <v>260</v>
      </c>
      <c r="AG884">
        <v>2.75</v>
      </c>
      <c r="AH884">
        <v>1</v>
      </c>
      <c r="AI884">
        <v>2</v>
      </c>
      <c r="AJ884">
        <v>3</v>
      </c>
      <c r="AK884">
        <v>2</v>
      </c>
      <c r="AL884">
        <v>1</v>
      </c>
      <c r="AM884">
        <v>2</v>
      </c>
      <c r="AN884">
        <v>3</v>
      </c>
      <c r="AO884">
        <v>2</v>
      </c>
      <c r="AP884">
        <v>3.0951999999999998E-4</v>
      </c>
      <c r="AQ884">
        <v>5.4</v>
      </c>
      <c r="AR884">
        <v>5.4</v>
      </c>
      <c r="AS884">
        <v>8.5</v>
      </c>
      <c r="AT884">
        <v>8.5</v>
      </c>
      <c r="AU884">
        <v>3389500</v>
      </c>
      <c r="AV884">
        <v>271990</v>
      </c>
      <c r="AW884">
        <v>1048800</v>
      </c>
      <c r="AX884">
        <v>1312800</v>
      </c>
      <c r="AY884">
        <v>755870</v>
      </c>
      <c r="AZ884">
        <v>0</v>
      </c>
      <c r="BA884">
        <v>0</v>
      </c>
      <c r="BB884">
        <v>1249800</v>
      </c>
      <c r="BC884">
        <v>135320</v>
      </c>
      <c r="BD884">
        <v>0</v>
      </c>
      <c r="BE884">
        <v>1</v>
      </c>
      <c r="BF884">
        <v>2</v>
      </c>
      <c r="BG884">
        <v>1</v>
      </c>
    </row>
    <row r="885" spans="1:59" x14ac:dyDescent="0.25">
      <c r="A885">
        <v>892</v>
      </c>
      <c r="B885">
        <v>5731</v>
      </c>
      <c r="C885">
        <v>948</v>
      </c>
      <c r="D885">
        <v>44</v>
      </c>
      <c r="E885" t="s">
        <v>5062</v>
      </c>
      <c r="F885" t="s">
        <v>5062</v>
      </c>
      <c r="G885">
        <v>1</v>
      </c>
      <c r="H885">
        <v>1</v>
      </c>
      <c r="I885">
        <v>1</v>
      </c>
      <c r="J885" t="s">
        <v>5063</v>
      </c>
      <c r="L885">
        <v>1</v>
      </c>
      <c r="M885">
        <v>1</v>
      </c>
      <c r="N885">
        <v>1</v>
      </c>
      <c r="O885">
        <v>1</v>
      </c>
      <c r="P885">
        <v>0</v>
      </c>
      <c r="Q885">
        <v>0</v>
      </c>
      <c r="R885">
        <v>0</v>
      </c>
      <c r="S885">
        <v>1</v>
      </c>
      <c r="T885">
        <v>0</v>
      </c>
      <c r="U885">
        <v>0</v>
      </c>
      <c r="V885">
        <v>0</v>
      </c>
      <c r="W885">
        <v>1</v>
      </c>
      <c r="X885">
        <v>0</v>
      </c>
      <c r="Y885">
        <v>0</v>
      </c>
      <c r="Z885">
        <v>0</v>
      </c>
      <c r="AA885">
        <v>1</v>
      </c>
      <c r="AB885">
        <v>9.6</v>
      </c>
      <c r="AC885">
        <v>9.6</v>
      </c>
      <c r="AD885">
        <v>9.6</v>
      </c>
      <c r="AE885">
        <v>18.728999999999999</v>
      </c>
      <c r="AF885">
        <v>157</v>
      </c>
      <c r="AG885">
        <v>4</v>
      </c>
      <c r="AK885">
        <v>1</v>
      </c>
      <c r="AO885">
        <v>1</v>
      </c>
      <c r="AP885">
        <v>1.7465999999999999E-2</v>
      </c>
      <c r="AQ885">
        <v>0</v>
      </c>
      <c r="AR885">
        <v>0</v>
      </c>
      <c r="AS885">
        <v>0</v>
      </c>
      <c r="AT885">
        <v>9.6</v>
      </c>
      <c r="AU885">
        <v>3033300</v>
      </c>
      <c r="AV885">
        <v>0</v>
      </c>
      <c r="AW885">
        <v>0</v>
      </c>
      <c r="AX885">
        <v>0</v>
      </c>
      <c r="AY885">
        <v>3033300</v>
      </c>
      <c r="AZ885">
        <v>0</v>
      </c>
      <c r="BA885">
        <v>0</v>
      </c>
      <c r="BB885">
        <v>0</v>
      </c>
      <c r="BC885">
        <v>767390</v>
      </c>
      <c r="BD885">
        <v>0</v>
      </c>
      <c r="BE885">
        <v>0</v>
      </c>
      <c r="BF885">
        <v>0</v>
      </c>
      <c r="BG885">
        <v>1</v>
      </c>
    </row>
    <row r="886" spans="1:59" x14ac:dyDescent="0.25">
      <c r="A886">
        <v>893</v>
      </c>
      <c r="B886">
        <v>1336</v>
      </c>
      <c r="E886" t="s">
        <v>5064</v>
      </c>
      <c r="F886" t="s">
        <v>5064</v>
      </c>
      <c r="G886">
        <v>1</v>
      </c>
      <c r="H886">
        <v>1</v>
      </c>
      <c r="I886">
        <v>1</v>
      </c>
      <c r="J886" t="s">
        <v>5065</v>
      </c>
      <c r="L886">
        <v>1</v>
      </c>
      <c r="M886">
        <v>1</v>
      </c>
      <c r="N886">
        <v>1</v>
      </c>
      <c r="O886">
        <v>1</v>
      </c>
      <c r="P886">
        <v>0</v>
      </c>
      <c r="Q886">
        <v>0</v>
      </c>
      <c r="R886">
        <v>0</v>
      </c>
      <c r="S886">
        <v>1</v>
      </c>
      <c r="T886">
        <v>0</v>
      </c>
      <c r="U886">
        <v>0</v>
      </c>
      <c r="V886">
        <v>0</v>
      </c>
      <c r="W886">
        <v>1</v>
      </c>
      <c r="X886">
        <v>0</v>
      </c>
      <c r="Y886">
        <v>0</v>
      </c>
      <c r="Z886">
        <v>0</v>
      </c>
      <c r="AA886">
        <v>1</v>
      </c>
      <c r="AB886">
        <v>6.7</v>
      </c>
      <c r="AC886">
        <v>6.7</v>
      </c>
      <c r="AD886">
        <v>6.7</v>
      </c>
      <c r="AE886">
        <v>18.466999999999999</v>
      </c>
      <c r="AF886">
        <v>165</v>
      </c>
      <c r="AG886">
        <v>4</v>
      </c>
      <c r="AK886">
        <v>1</v>
      </c>
      <c r="AO886">
        <v>1</v>
      </c>
      <c r="AP886">
        <v>7.2896999999999997E-3</v>
      </c>
      <c r="AQ886">
        <v>0</v>
      </c>
      <c r="AR886">
        <v>0</v>
      </c>
      <c r="AS886">
        <v>0</v>
      </c>
      <c r="AT886">
        <v>6.7</v>
      </c>
      <c r="AU886">
        <v>617140</v>
      </c>
      <c r="AV886">
        <v>0</v>
      </c>
      <c r="AW886">
        <v>0</v>
      </c>
      <c r="AX886">
        <v>0</v>
      </c>
      <c r="AY886">
        <v>617140</v>
      </c>
      <c r="AZ886">
        <v>0</v>
      </c>
      <c r="BA886">
        <v>0</v>
      </c>
      <c r="BB886">
        <v>0</v>
      </c>
      <c r="BC886">
        <v>156130</v>
      </c>
      <c r="BD886">
        <v>0</v>
      </c>
      <c r="BE886">
        <v>0</v>
      </c>
      <c r="BF886">
        <v>0</v>
      </c>
      <c r="BG886">
        <v>1</v>
      </c>
    </row>
    <row r="887" spans="1:59" x14ac:dyDescent="0.25">
      <c r="A887">
        <v>894</v>
      </c>
      <c r="B887">
        <v>1807</v>
      </c>
      <c r="E887" t="s">
        <v>5066</v>
      </c>
      <c r="F887" t="s">
        <v>5066</v>
      </c>
      <c r="G887">
        <v>1</v>
      </c>
      <c r="H887">
        <v>1</v>
      </c>
      <c r="I887">
        <v>1</v>
      </c>
      <c r="J887" t="s">
        <v>5067</v>
      </c>
      <c r="L887">
        <v>1</v>
      </c>
      <c r="M887">
        <v>1</v>
      </c>
      <c r="N887">
        <v>1</v>
      </c>
      <c r="O887">
        <v>1</v>
      </c>
      <c r="P887">
        <v>0</v>
      </c>
      <c r="Q887">
        <v>0</v>
      </c>
      <c r="R887">
        <v>0</v>
      </c>
      <c r="S887">
        <v>1</v>
      </c>
      <c r="T887">
        <v>0</v>
      </c>
      <c r="U887">
        <v>0</v>
      </c>
      <c r="V887">
        <v>0</v>
      </c>
      <c r="W887">
        <v>1</v>
      </c>
      <c r="X887">
        <v>0</v>
      </c>
      <c r="Y887">
        <v>0</v>
      </c>
      <c r="Z887">
        <v>0</v>
      </c>
      <c r="AA887">
        <v>1</v>
      </c>
      <c r="AB887">
        <v>5.8</v>
      </c>
      <c r="AC887">
        <v>5.8</v>
      </c>
      <c r="AD887">
        <v>5.8</v>
      </c>
      <c r="AE887">
        <v>31.337</v>
      </c>
      <c r="AF887">
        <v>278</v>
      </c>
      <c r="AG887">
        <v>4</v>
      </c>
      <c r="AK887">
        <v>1</v>
      </c>
      <c r="AO887">
        <v>1</v>
      </c>
      <c r="AP887" s="24">
        <v>2.9547E-13</v>
      </c>
      <c r="AQ887">
        <v>0</v>
      </c>
      <c r="AR887">
        <v>0</v>
      </c>
      <c r="AS887">
        <v>0</v>
      </c>
      <c r="AT887">
        <v>5.8</v>
      </c>
      <c r="AU887">
        <v>1091700</v>
      </c>
      <c r="AV887">
        <v>0</v>
      </c>
      <c r="AW887">
        <v>0</v>
      </c>
      <c r="AX887">
        <v>0</v>
      </c>
      <c r="AY887">
        <v>1091700</v>
      </c>
      <c r="AZ887">
        <v>0</v>
      </c>
      <c r="BA887">
        <v>0</v>
      </c>
      <c r="BB887">
        <v>0</v>
      </c>
      <c r="BC887">
        <v>276200</v>
      </c>
      <c r="BD887">
        <v>0</v>
      </c>
      <c r="BE887">
        <v>0</v>
      </c>
      <c r="BF887">
        <v>0</v>
      </c>
      <c r="BG887">
        <v>1</v>
      </c>
    </row>
    <row r="888" spans="1:59" x14ac:dyDescent="0.25">
      <c r="A888">
        <v>895</v>
      </c>
      <c r="B888" t="s">
        <v>5068</v>
      </c>
      <c r="E888" t="s">
        <v>5069</v>
      </c>
      <c r="F888" t="s">
        <v>5069</v>
      </c>
      <c r="G888">
        <v>2</v>
      </c>
      <c r="H888">
        <v>2</v>
      </c>
      <c r="I888">
        <v>2</v>
      </c>
      <c r="J888" t="s">
        <v>5070</v>
      </c>
      <c r="L888">
        <v>1</v>
      </c>
      <c r="M888">
        <v>2</v>
      </c>
      <c r="N888">
        <v>2</v>
      </c>
      <c r="O888">
        <v>2</v>
      </c>
      <c r="P888">
        <v>0</v>
      </c>
      <c r="Q888">
        <v>0</v>
      </c>
      <c r="R888">
        <v>0</v>
      </c>
      <c r="S888">
        <v>2</v>
      </c>
      <c r="T888">
        <v>0</v>
      </c>
      <c r="U888">
        <v>0</v>
      </c>
      <c r="V888">
        <v>0</v>
      </c>
      <c r="W888">
        <v>2</v>
      </c>
      <c r="X888">
        <v>0</v>
      </c>
      <c r="Y888">
        <v>0</v>
      </c>
      <c r="Z888">
        <v>0</v>
      </c>
      <c r="AA888">
        <v>2</v>
      </c>
      <c r="AB888">
        <v>7.4</v>
      </c>
      <c r="AC888">
        <v>7.4</v>
      </c>
      <c r="AD888">
        <v>7.4</v>
      </c>
      <c r="AE888">
        <v>30.771000000000001</v>
      </c>
      <c r="AF888">
        <v>269</v>
      </c>
      <c r="AG888">
        <v>4</v>
      </c>
      <c r="AK888">
        <v>2</v>
      </c>
      <c r="AO888">
        <v>2</v>
      </c>
      <c r="AP888">
        <v>2.7258000000000002E-4</v>
      </c>
      <c r="AQ888">
        <v>0</v>
      </c>
      <c r="AR888">
        <v>0</v>
      </c>
      <c r="AS888">
        <v>0</v>
      </c>
      <c r="AT888">
        <v>7.4</v>
      </c>
      <c r="AU888">
        <v>1739800</v>
      </c>
      <c r="AV888">
        <v>0</v>
      </c>
      <c r="AW888">
        <v>0</v>
      </c>
      <c r="AX888">
        <v>0</v>
      </c>
      <c r="AY888">
        <v>1739800</v>
      </c>
      <c r="AZ888">
        <v>0</v>
      </c>
      <c r="BA888">
        <v>0</v>
      </c>
      <c r="BB888">
        <v>0</v>
      </c>
      <c r="BC888">
        <v>440160</v>
      </c>
      <c r="BD888">
        <v>0</v>
      </c>
      <c r="BE888">
        <v>0</v>
      </c>
      <c r="BF888">
        <v>0</v>
      </c>
      <c r="BG888">
        <v>2</v>
      </c>
    </row>
    <row r="889" spans="1:59" x14ac:dyDescent="0.25">
      <c r="A889">
        <v>896</v>
      </c>
      <c r="B889" t="s">
        <v>5071</v>
      </c>
      <c r="C889" t="s">
        <v>5072</v>
      </c>
      <c r="D889" t="s">
        <v>5073</v>
      </c>
      <c r="E889" t="s">
        <v>5074</v>
      </c>
      <c r="F889" t="s">
        <v>5074</v>
      </c>
      <c r="G889">
        <v>7</v>
      </c>
      <c r="H889">
        <v>7</v>
      </c>
      <c r="I889">
        <v>5</v>
      </c>
      <c r="J889" t="s">
        <v>5075</v>
      </c>
      <c r="L889">
        <v>1</v>
      </c>
      <c r="M889">
        <v>7</v>
      </c>
      <c r="N889">
        <v>7</v>
      </c>
      <c r="O889">
        <v>5</v>
      </c>
      <c r="P889">
        <v>5</v>
      </c>
      <c r="Q889">
        <v>5</v>
      </c>
      <c r="R889">
        <v>7</v>
      </c>
      <c r="S889">
        <v>6</v>
      </c>
      <c r="T889">
        <v>5</v>
      </c>
      <c r="U889">
        <v>5</v>
      </c>
      <c r="V889">
        <v>7</v>
      </c>
      <c r="W889">
        <v>6</v>
      </c>
      <c r="X889">
        <v>3</v>
      </c>
      <c r="Y889">
        <v>3</v>
      </c>
      <c r="Z889">
        <v>5</v>
      </c>
      <c r="AA889">
        <v>4</v>
      </c>
      <c r="AB889">
        <v>20.5</v>
      </c>
      <c r="AC889">
        <v>20.5</v>
      </c>
      <c r="AD889">
        <v>16.2</v>
      </c>
      <c r="AE889">
        <v>45.332999999999998</v>
      </c>
      <c r="AF889">
        <v>400</v>
      </c>
      <c r="AG889">
        <v>2.73</v>
      </c>
      <c r="AH889">
        <v>5</v>
      </c>
      <c r="AI889">
        <v>5</v>
      </c>
      <c r="AJ889">
        <v>8</v>
      </c>
      <c r="AK889">
        <v>8</v>
      </c>
      <c r="AL889">
        <v>5</v>
      </c>
      <c r="AM889">
        <v>5</v>
      </c>
      <c r="AN889">
        <v>8</v>
      </c>
      <c r="AO889">
        <v>8</v>
      </c>
      <c r="AP889" s="24">
        <v>8.0419000000000006E-40</v>
      </c>
      <c r="AQ889">
        <v>14</v>
      </c>
      <c r="AR889">
        <v>14</v>
      </c>
      <c r="AS889">
        <v>20.5</v>
      </c>
      <c r="AT889">
        <v>16.8</v>
      </c>
      <c r="AU889">
        <v>36945000</v>
      </c>
      <c r="AV889">
        <v>1912900</v>
      </c>
      <c r="AW889">
        <v>4447500</v>
      </c>
      <c r="AX889">
        <v>3617500</v>
      </c>
      <c r="AY889">
        <v>26967000</v>
      </c>
      <c r="AZ889">
        <v>2106600</v>
      </c>
      <c r="BA889">
        <v>2430400</v>
      </c>
      <c r="BB889">
        <v>3223600</v>
      </c>
      <c r="BC889">
        <v>6060300</v>
      </c>
      <c r="BD889">
        <v>1</v>
      </c>
      <c r="BE889">
        <v>2</v>
      </c>
      <c r="BF889">
        <v>6</v>
      </c>
      <c r="BG889">
        <v>8</v>
      </c>
    </row>
    <row r="890" spans="1:59" x14ac:dyDescent="0.25">
      <c r="A890">
        <v>897</v>
      </c>
      <c r="B890" t="s">
        <v>5076</v>
      </c>
      <c r="E890" t="s">
        <v>5077</v>
      </c>
      <c r="F890" t="s">
        <v>5077</v>
      </c>
      <c r="G890" t="s">
        <v>3011</v>
      </c>
      <c r="H890" t="s">
        <v>3011</v>
      </c>
      <c r="I890" t="s">
        <v>3011</v>
      </c>
      <c r="J890" t="s">
        <v>5078</v>
      </c>
      <c r="L890">
        <v>2</v>
      </c>
      <c r="M890">
        <v>2</v>
      </c>
      <c r="N890">
        <v>2</v>
      </c>
      <c r="O890">
        <v>2</v>
      </c>
      <c r="P890">
        <v>0</v>
      </c>
      <c r="Q890">
        <v>0</v>
      </c>
      <c r="R890">
        <v>0</v>
      </c>
      <c r="S890">
        <v>2</v>
      </c>
      <c r="T890">
        <v>0</v>
      </c>
      <c r="U890">
        <v>0</v>
      </c>
      <c r="V890">
        <v>0</v>
      </c>
      <c r="W890">
        <v>2</v>
      </c>
      <c r="X890">
        <v>0</v>
      </c>
      <c r="Y890">
        <v>0</v>
      </c>
      <c r="Z890">
        <v>0</v>
      </c>
      <c r="AA890">
        <v>2</v>
      </c>
      <c r="AB890">
        <v>23.9</v>
      </c>
      <c r="AC890">
        <v>23.9</v>
      </c>
      <c r="AD890">
        <v>23.9</v>
      </c>
      <c r="AE890">
        <v>8.3125</v>
      </c>
      <c r="AF890">
        <v>71</v>
      </c>
      <c r="AG890">
        <v>4</v>
      </c>
      <c r="AK890">
        <v>2</v>
      </c>
      <c r="AO890">
        <v>2</v>
      </c>
      <c r="AP890">
        <v>8.3254999999999996E-3</v>
      </c>
      <c r="AQ890">
        <v>0</v>
      </c>
      <c r="AR890">
        <v>0</v>
      </c>
      <c r="AS890">
        <v>0</v>
      </c>
      <c r="AT890">
        <v>23.9</v>
      </c>
      <c r="AU890">
        <v>21881000</v>
      </c>
      <c r="AV890">
        <v>0</v>
      </c>
      <c r="AW890">
        <v>0</v>
      </c>
      <c r="AX890">
        <v>0</v>
      </c>
      <c r="AY890">
        <v>21881000</v>
      </c>
      <c r="AZ890">
        <v>0</v>
      </c>
      <c r="BA890">
        <v>0</v>
      </c>
      <c r="BB890">
        <v>0</v>
      </c>
      <c r="BC890">
        <v>5535600</v>
      </c>
      <c r="BD890">
        <v>0</v>
      </c>
      <c r="BE890">
        <v>0</v>
      </c>
      <c r="BF890">
        <v>0</v>
      </c>
      <c r="BG890">
        <v>2</v>
      </c>
    </row>
    <row r="891" spans="1:59" x14ac:dyDescent="0.25">
      <c r="A891">
        <v>898</v>
      </c>
      <c r="B891" t="s">
        <v>5079</v>
      </c>
      <c r="C891" t="s">
        <v>5080</v>
      </c>
      <c r="D891" t="s">
        <v>5081</v>
      </c>
      <c r="E891" t="s">
        <v>5082</v>
      </c>
      <c r="F891" t="s">
        <v>5082</v>
      </c>
      <c r="G891" t="s">
        <v>5083</v>
      </c>
      <c r="H891" t="s">
        <v>5083</v>
      </c>
      <c r="I891" t="s">
        <v>5083</v>
      </c>
      <c r="J891" t="s">
        <v>5084</v>
      </c>
      <c r="L891">
        <v>2</v>
      </c>
      <c r="M891">
        <v>19</v>
      </c>
      <c r="N891">
        <v>19</v>
      </c>
      <c r="O891">
        <v>19</v>
      </c>
      <c r="P891">
        <v>7</v>
      </c>
      <c r="Q891">
        <v>6</v>
      </c>
      <c r="R891">
        <v>6</v>
      </c>
      <c r="S891">
        <v>15</v>
      </c>
      <c r="T891">
        <v>7</v>
      </c>
      <c r="U891">
        <v>6</v>
      </c>
      <c r="V891">
        <v>6</v>
      </c>
      <c r="W891">
        <v>15</v>
      </c>
      <c r="X891">
        <v>7</v>
      </c>
      <c r="Y891">
        <v>6</v>
      </c>
      <c r="Z891">
        <v>6</v>
      </c>
      <c r="AA891">
        <v>15</v>
      </c>
      <c r="AB891">
        <v>38.5</v>
      </c>
      <c r="AC891">
        <v>38.5</v>
      </c>
      <c r="AD891">
        <v>38.5</v>
      </c>
      <c r="AE891">
        <v>45.042000000000002</v>
      </c>
      <c r="AF891">
        <v>395</v>
      </c>
      <c r="AG891">
        <v>2.73</v>
      </c>
      <c r="AH891">
        <v>11</v>
      </c>
      <c r="AI891">
        <v>8</v>
      </c>
      <c r="AJ891">
        <v>8</v>
      </c>
      <c r="AK891">
        <v>18</v>
      </c>
      <c r="AL891">
        <v>11</v>
      </c>
      <c r="AM891">
        <v>8</v>
      </c>
      <c r="AN891">
        <v>8</v>
      </c>
      <c r="AO891">
        <v>18</v>
      </c>
      <c r="AP891" s="24">
        <v>2.9465000000000002E-92</v>
      </c>
      <c r="AQ891">
        <v>16.5</v>
      </c>
      <c r="AR891">
        <v>15.9</v>
      </c>
      <c r="AS891">
        <v>15.9</v>
      </c>
      <c r="AT891">
        <v>30.6</v>
      </c>
      <c r="AU891">
        <v>44412000</v>
      </c>
      <c r="AV891">
        <v>7917900</v>
      </c>
      <c r="AW891">
        <v>2429900</v>
      </c>
      <c r="AX891">
        <v>1934300</v>
      </c>
      <c r="AY891">
        <v>32130000</v>
      </c>
      <c r="AZ891">
        <v>7093300</v>
      </c>
      <c r="BA891">
        <v>1058600</v>
      </c>
      <c r="BB891">
        <v>1440800</v>
      </c>
      <c r="BC891">
        <v>9193900</v>
      </c>
      <c r="BD891">
        <v>11</v>
      </c>
      <c r="BE891">
        <v>3</v>
      </c>
      <c r="BF891">
        <v>4</v>
      </c>
      <c r="BG891">
        <v>16</v>
      </c>
    </row>
    <row r="892" spans="1:59" x14ac:dyDescent="0.25">
      <c r="A892">
        <v>899</v>
      </c>
      <c r="B892" t="s">
        <v>5085</v>
      </c>
      <c r="E892" t="s">
        <v>5086</v>
      </c>
      <c r="F892" t="s">
        <v>5086</v>
      </c>
      <c r="G892">
        <v>8</v>
      </c>
      <c r="H892">
        <v>8</v>
      </c>
      <c r="I892">
        <v>8</v>
      </c>
      <c r="J892" t="s">
        <v>5087</v>
      </c>
      <c r="L892">
        <v>1</v>
      </c>
      <c r="M892">
        <v>8</v>
      </c>
      <c r="N892">
        <v>8</v>
      </c>
      <c r="O892">
        <v>8</v>
      </c>
      <c r="P892">
        <v>2</v>
      </c>
      <c r="Q892">
        <v>2</v>
      </c>
      <c r="R892">
        <v>3</v>
      </c>
      <c r="S892">
        <v>7</v>
      </c>
      <c r="T892">
        <v>2</v>
      </c>
      <c r="U892">
        <v>2</v>
      </c>
      <c r="V892">
        <v>3</v>
      </c>
      <c r="W892">
        <v>7</v>
      </c>
      <c r="X892">
        <v>2</v>
      </c>
      <c r="Y892">
        <v>2</v>
      </c>
      <c r="Z892">
        <v>3</v>
      </c>
      <c r="AA892">
        <v>7</v>
      </c>
      <c r="AB892">
        <v>14.4</v>
      </c>
      <c r="AC892">
        <v>14.4</v>
      </c>
      <c r="AD892">
        <v>14.4</v>
      </c>
      <c r="AE892">
        <v>66.007999999999996</v>
      </c>
      <c r="AF892">
        <v>605</v>
      </c>
      <c r="AG892">
        <v>3.07</v>
      </c>
      <c r="AH892">
        <v>2</v>
      </c>
      <c r="AI892">
        <v>2</v>
      </c>
      <c r="AJ892">
        <v>3</v>
      </c>
      <c r="AK892">
        <v>7</v>
      </c>
      <c r="AL892">
        <v>2</v>
      </c>
      <c r="AM892">
        <v>2</v>
      </c>
      <c r="AN892">
        <v>3</v>
      </c>
      <c r="AO892">
        <v>7</v>
      </c>
      <c r="AP892" s="24">
        <v>1.0168999999999999E-55</v>
      </c>
      <c r="AQ892">
        <v>3.6</v>
      </c>
      <c r="AR892">
        <v>3.6</v>
      </c>
      <c r="AS892">
        <v>5.6</v>
      </c>
      <c r="AT892">
        <v>12.4</v>
      </c>
      <c r="AU892">
        <v>7452200</v>
      </c>
      <c r="AV892">
        <v>384520</v>
      </c>
      <c r="AW892">
        <v>1178500</v>
      </c>
      <c r="AX892">
        <v>698100</v>
      </c>
      <c r="AY892">
        <v>5191100</v>
      </c>
      <c r="AZ892">
        <v>646550</v>
      </c>
      <c r="BA892">
        <v>708350</v>
      </c>
      <c r="BB892">
        <v>661180</v>
      </c>
      <c r="BC892">
        <v>792400</v>
      </c>
      <c r="BD892">
        <v>0</v>
      </c>
      <c r="BE892">
        <v>1</v>
      </c>
      <c r="BF892">
        <v>2</v>
      </c>
      <c r="BG892">
        <v>7</v>
      </c>
    </row>
    <row r="893" spans="1:59" x14ac:dyDescent="0.25">
      <c r="A893">
        <v>900</v>
      </c>
      <c r="B893">
        <v>819</v>
      </c>
      <c r="E893" t="s">
        <v>5088</v>
      </c>
      <c r="F893" t="s">
        <v>5088</v>
      </c>
      <c r="G893" t="s">
        <v>2365</v>
      </c>
      <c r="H893" t="s">
        <v>2365</v>
      </c>
      <c r="I893" t="s">
        <v>2365</v>
      </c>
      <c r="J893" t="s">
        <v>5089</v>
      </c>
      <c r="L893">
        <v>2</v>
      </c>
      <c r="M893">
        <v>1</v>
      </c>
      <c r="N893">
        <v>1</v>
      </c>
      <c r="O893">
        <v>1</v>
      </c>
      <c r="P893">
        <v>0</v>
      </c>
      <c r="Q893">
        <v>0</v>
      </c>
      <c r="R893">
        <v>0</v>
      </c>
      <c r="S893">
        <v>1</v>
      </c>
      <c r="T893">
        <v>0</v>
      </c>
      <c r="U893">
        <v>0</v>
      </c>
      <c r="V893">
        <v>0</v>
      </c>
      <c r="W893">
        <v>1</v>
      </c>
      <c r="X893">
        <v>0</v>
      </c>
      <c r="Y893">
        <v>0</v>
      </c>
      <c r="Z893">
        <v>0</v>
      </c>
      <c r="AA893">
        <v>1</v>
      </c>
      <c r="AB893">
        <v>2</v>
      </c>
      <c r="AC893">
        <v>2</v>
      </c>
      <c r="AD893">
        <v>2</v>
      </c>
      <c r="AE893">
        <v>60.014000000000003</v>
      </c>
      <c r="AF893">
        <v>546</v>
      </c>
      <c r="AG893">
        <v>4</v>
      </c>
      <c r="AK893">
        <v>1</v>
      </c>
      <c r="AO893">
        <v>1</v>
      </c>
      <c r="AP893">
        <v>1.3599999999999999E-2</v>
      </c>
      <c r="AQ893">
        <v>0</v>
      </c>
      <c r="AR893">
        <v>0</v>
      </c>
      <c r="AS893">
        <v>0</v>
      </c>
      <c r="AT893">
        <v>2</v>
      </c>
      <c r="AU893">
        <v>235180</v>
      </c>
      <c r="AV893">
        <v>0</v>
      </c>
      <c r="AW893">
        <v>0</v>
      </c>
      <c r="AX893">
        <v>0</v>
      </c>
      <c r="AY893">
        <v>235180</v>
      </c>
      <c r="AZ893">
        <v>0</v>
      </c>
      <c r="BA893">
        <v>0</v>
      </c>
      <c r="BB893">
        <v>0</v>
      </c>
      <c r="BC893">
        <v>59497</v>
      </c>
      <c r="BD893">
        <v>0</v>
      </c>
      <c r="BE893">
        <v>0</v>
      </c>
      <c r="BF893">
        <v>0</v>
      </c>
      <c r="BG893">
        <v>1</v>
      </c>
    </row>
    <row r="894" spans="1:59" x14ac:dyDescent="0.25">
      <c r="A894">
        <v>901</v>
      </c>
      <c r="B894">
        <v>3747</v>
      </c>
      <c r="E894" t="s">
        <v>5090</v>
      </c>
      <c r="F894" t="s">
        <v>5090</v>
      </c>
      <c r="G894">
        <v>1</v>
      </c>
      <c r="H894">
        <v>1</v>
      </c>
      <c r="I894">
        <v>1</v>
      </c>
      <c r="J894" t="s">
        <v>5091</v>
      </c>
      <c r="L894">
        <v>1</v>
      </c>
      <c r="M894">
        <v>1</v>
      </c>
      <c r="N894">
        <v>1</v>
      </c>
      <c r="O894">
        <v>1</v>
      </c>
      <c r="P894">
        <v>0</v>
      </c>
      <c r="Q894">
        <v>0</v>
      </c>
      <c r="R894">
        <v>0</v>
      </c>
      <c r="S894">
        <v>1</v>
      </c>
      <c r="T894">
        <v>0</v>
      </c>
      <c r="U894">
        <v>0</v>
      </c>
      <c r="V894">
        <v>0</v>
      </c>
      <c r="W894">
        <v>1</v>
      </c>
      <c r="X894">
        <v>0</v>
      </c>
      <c r="Y894">
        <v>0</v>
      </c>
      <c r="Z894">
        <v>0</v>
      </c>
      <c r="AA894">
        <v>1</v>
      </c>
      <c r="AB894">
        <v>7.8</v>
      </c>
      <c r="AC894">
        <v>7.8</v>
      </c>
      <c r="AD894">
        <v>7.8</v>
      </c>
      <c r="AE894">
        <v>155.28</v>
      </c>
      <c r="AF894">
        <v>1378</v>
      </c>
      <c r="AG894">
        <v>4</v>
      </c>
      <c r="AK894">
        <v>1</v>
      </c>
      <c r="AO894">
        <v>1</v>
      </c>
      <c r="AP894">
        <v>1.8565999999999999E-2</v>
      </c>
      <c r="AQ894">
        <v>0</v>
      </c>
      <c r="AR894">
        <v>0</v>
      </c>
      <c r="AS894">
        <v>0</v>
      </c>
      <c r="AT894">
        <v>7.8</v>
      </c>
      <c r="AU894">
        <v>975900</v>
      </c>
      <c r="AV894">
        <v>0</v>
      </c>
      <c r="AW894">
        <v>0</v>
      </c>
      <c r="AX894">
        <v>0</v>
      </c>
      <c r="AY894">
        <v>975900</v>
      </c>
      <c r="AZ894">
        <v>0</v>
      </c>
      <c r="BA894">
        <v>0</v>
      </c>
      <c r="BB894">
        <v>0</v>
      </c>
      <c r="BC894">
        <v>246890</v>
      </c>
      <c r="BD894">
        <v>0</v>
      </c>
      <c r="BE894">
        <v>0</v>
      </c>
      <c r="BF894">
        <v>0</v>
      </c>
      <c r="BG894">
        <v>1</v>
      </c>
    </row>
    <row r="895" spans="1:59" x14ac:dyDescent="0.25">
      <c r="A895">
        <v>902</v>
      </c>
      <c r="B895" t="s">
        <v>5092</v>
      </c>
      <c r="C895">
        <v>953</v>
      </c>
      <c r="D895">
        <v>201</v>
      </c>
      <c r="E895" t="s">
        <v>5093</v>
      </c>
      <c r="F895" t="s">
        <v>5093</v>
      </c>
      <c r="G895">
        <v>6</v>
      </c>
      <c r="H895">
        <v>6</v>
      </c>
      <c r="I895">
        <v>6</v>
      </c>
      <c r="J895" t="s">
        <v>5094</v>
      </c>
      <c r="L895">
        <v>1</v>
      </c>
      <c r="M895">
        <v>6</v>
      </c>
      <c r="N895">
        <v>6</v>
      </c>
      <c r="O895">
        <v>6</v>
      </c>
      <c r="P895">
        <v>5</v>
      </c>
      <c r="Q895">
        <v>6</v>
      </c>
      <c r="R895">
        <v>4</v>
      </c>
      <c r="S895">
        <v>2</v>
      </c>
      <c r="T895">
        <v>5</v>
      </c>
      <c r="U895">
        <v>6</v>
      </c>
      <c r="V895">
        <v>4</v>
      </c>
      <c r="W895">
        <v>2</v>
      </c>
      <c r="X895">
        <v>5</v>
      </c>
      <c r="Y895">
        <v>6</v>
      </c>
      <c r="Z895">
        <v>4</v>
      </c>
      <c r="AA895">
        <v>2</v>
      </c>
      <c r="AB895">
        <v>27.5</v>
      </c>
      <c r="AC895">
        <v>27.5</v>
      </c>
      <c r="AD895">
        <v>27.5</v>
      </c>
      <c r="AE895">
        <v>28.811</v>
      </c>
      <c r="AF895">
        <v>265</v>
      </c>
      <c r="AG895">
        <v>2.23</v>
      </c>
      <c r="AH895">
        <v>6</v>
      </c>
      <c r="AI895">
        <v>8</v>
      </c>
      <c r="AJ895">
        <v>5</v>
      </c>
      <c r="AK895">
        <v>3</v>
      </c>
      <c r="AL895">
        <v>6</v>
      </c>
      <c r="AM895">
        <v>8</v>
      </c>
      <c r="AN895">
        <v>5</v>
      </c>
      <c r="AO895">
        <v>3</v>
      </c>
      <c r="AP895" s="24">
        <v>9.9939000000000002E-44</v>
      </c>
      <c r="AQ895">
        <v>20</v>
      </c>
      <c r="AR895">
        <v>27.5</v>
      </c>
      <c r="AS895">
        <v>20</v>
      </c>
      <c r="AT895">
        <v>8.3000000000000007</v>
      </c>
      <c r="AU895">
        <v>22183000</v>
      </c>
      <c r="AV895">
        <v>1188900</v>
      </c>
      <c r="AW895">
        <v>17706000</v>
      </c>
      <c r="AX895">
        <v>1558200</v>
      </c>
      <c r="AY895">
        <v>1730600</v>
      </c>
      <c r="AZ895">
        <v>1439500</v>
      </c>
      <c r="BA895">
        <v>6691900</v>
      </c>
      <c r="BB895">
        <v>1758300</v>
      </c>
      <c r="BC895">
        <v>302990</v>
      </c>
      <c r="BD895">
        <v>3</v>
      </c>
      <c r="BE895">
        <v>7</v>
      </c>
      <c r="BF895">
        <v>3</v>
      </c>
      <c r="BG895">
        <v>2</v>
      </c>
    </row>
    <row r="896" spans="1:59" x14ac:dyDescent="0.25">
      <c r="A896">
        <v>903</v>
      </c>
      <c r="B896" t="s">
        <v>5095</v>
      </c>
      <c r="E896" t="s">
        <v>5096</v>
      </c>
      <c r="F896" t="s">
        <v>5096</v>
      </c>
      <c r="G896">
        <v>2</v>
      </c>
      <c r="H896">
        <v>1</v>
      </c>
      <c r="I896">
        <v>1</v>
      </c>
      <c r="J896" t="s">
        <v>5097</v>
      </c>
      <c r="L896">
        <v>1</v>
      </c>
      <c r="M896">
        <v>2</v>
      </c>
      <c r="N896">
        <v>1</v>
      </c>
      <c r="O896">
        <v>1</v>
      </c>
      <c r="P896">
        <v>0</v>
      </c>
      <c r="Q896">
        <v>0</v>
      </c>
      <c r="R896">
        <v>2</v>
      </c>
      <c r="S896">
        <v>0</v>
      </c>
      <c r="T896">
        <v>0</v>
      </c>
      <c r="U896">
        <v>0</v>
      </c>
      <c r="V896">
        <v>1</v>
      </c>
      <c r="W896">
        <v>0</v>
      </c>
      <c r="X896">
        <v>0</v>
      </c>
      <c r="Y896">
        <v>0</v>
      </c>
      <c r="Z896">
        <v>1</v>
      </c>
      <c r="AA896">
        <v>0</v>
      </c>
      <c r="AB896">
        <v>11.4</v>
      </c>
      <c r="AC896">
        <v>7.8</v>
      </c>
      <c r="AD896">
        <v>7.8</v>
      </c>
      <c r="AE896">
        <v>17.254999999999999</v>
      </c>
      <c r="AF896">
        <v>167</v>
      </c>
      <c r="AG896">
        <v>3</v>
      </c>
      <c r="AJ896">
        <v>1</v>
      </c>
      <c r="AN896">
        <v>1</v>
      </c>
      <c r="AP896">
        <v>2.2820000000000002E-3</v>
      </c>
      <c r="AQ896">
        <v>0</v>
      </c>
      <c r="AR896">
        <v>0</v>
      </c>
      <c r="AS896">
        <v>11.4</v>
      </c>
      <c r="AT896">
        <v>0</v>
      </c>
      <c r="AU896">
        <v>279640</v>
      </c>
      <c r="AV896">
        <v>0</v>
      </c>
      <c r="AW896">
        <v>0</v>
      </c>
      <c r="AX896">
        <v>279640</v>
      </c>
      <c r="AY896">
        <v>0</v>
      </c>
      <c r="AZ896">
        <v>0</v>
      </c>
      <c r="BA896">
        <v>0</v>
      </c>
      <c r="BB896">
        <v>254310</v>
      </c>
      <c r="BC896">
        <v>0</v>
      </c>
      <c r="BD896">
        <v>0</v>
      </c>
      <c r="BE896">
        <v>0</v>
      </c>
      <c r="BF896">
        <v>1</v>
      </c>
      <c r="BG896">
        <v>0</v>
      </c>
    </row>
    <row r="897" spans="1:60" x14ac:dyDescent="0.25">
      <c r="A897">
        <v>904</v>
      </c>
      <c r="B897" t="s">
        <v>5098</v>
      </c>
      <c r="C897">
        <v>954</v>
      </c>
      <c r="D897">
        <v>479</v>
      </c>
      <c r="E897" t="s">
        <v>5099</v>
      </c>
      <c r="F897" t="s">
        <v>5099</v>
      </c>
      <c r="G897">
        <v>7</v>
      </c>
      <c r="H897">
        <v>1</v>
      </c>
      <c r="I897">
        <v>1</v>
      </c>
      <c r="J897" t="s">
        <v>5100</v>
      </c>
      <c r="L897">
        <v>1</v>
      </c>
      <c r="M897">
        <v>7</v>
      </c>
      <c r="N897">
        <v>1</v>
      </c>
      <c r="O897">
        <v>1</v>
      </c>
      <c r="P897">
        <v>1</v>
      </c>
      <c r="Q897">
        <v>1</v>
      </c>
      <c r="R897">
        <v>1</v>
      </c>
      <c r="S897">
        <v>6</v>
      </c>
      <c r="T897">
        <v>0</v>
      </c>
      <c r="U897">
        <v>0</v>
      </c>
      <c r="V897">
        <v>0</v>
      </c>
      <c r="W897">
        <v>1</v>
      </c>
      <c r="X897">
        <v>0</v>
      </c>
      <c r="Y897">
        <v>0</v>
      </c>
      <c r="Z897">
        <v>0</v>
      </c>
      <c r="AA897">
        <v>1</v>
      </c>
      <c r="AB897">
        <v>6.8</v>
      </c>
      <c r="AC897">
        <v>1.1000000000000001</v>
      </c>
      <c r="AD897">
        <v>1.1000000000000001</v>
      </c>
      <c r="AE897">
        <v>94.697000000000003</v>
      </c>
      <c r="AF897">
        <v>835</v>
      </c>
      <c r="AG897">
        <v>4</v>
      </c>
      <c r="AK897">
        <v>1</v>
      </c>
      <c r="AO897">
        <v>1</v>
      </c>
      <c r="AP897" s="24">
        <v>1.0926999999999999E-33</v>
      </c>
      <c r="AQ897">
        <v>1.7</v>
      </c>
      <c r="AR897">
        <v>1.7</v>
      </c>
      <c r="AS897">
        <v>1.7</v>
      </c>
      <c r="AT897">
        <v>6.1</v>
      </c>
      <c r="AU897">
        <v>1547700</v>
      </c>
      <c r="AV897">
        <v>0</v>
      </c>
      <c r="AW897">
        <v>0</v>
      </c>
      <c r="AX897">
        <v>0</v>
      </c>
      <c r="AY897">
        <v>1547700</v>
      </c>
      <c r="AZ897">
        <v>0</v>
      </c>
      <c r="BA897">
        <v>0</v>
      </c>
      <c r="BB897">
        <v>0</v>
      </c>
      <c r="BC897">
        <v>391550</v>
      </c>
      <c r="BD897">
        <v>0</v>
      </c>
      <c r="BE897">
        <v>0</v>
      </c>
      <c r="BF897">
        <v>0</v>
      </c>
      <c r="BG897">
        <v>1</v>
      </c>
    </row>
    <row r="898" spans="1:60" x14ac:dyDescent="0.25">
      <c r="A898">
        <v>905</v>
      </c>
      <c r="B898" t="s">
        <v>5101</v>
      </c>
      <c r="C898">
        <v>955</v>
      </c>
      <c r="D898">
        <v>333</v>
      </c>
      <c r="E898" t="s">
        <v>5102</v>
      </c>
      <c r="F898" t="s">
        <v>5102</v>
      </c>
      <c r="G898" t="s">
        <v>5103</v>
      </c>
      <c r="H898" t="s">
        <v>5103</v>
      </c>
      <c r="I898" t="s">
        <v>5103</v>
      </c>
      <c r="J898" t="s">
        <v>5104</v>
      </c>
      <c r="L898">
        <v>2</v>
      </c>
      <c r="M898">
        <v>5</v>
      </c>
      <c r="N898">
        <v>5</v>
      </c>
      <c r="O898">
        <v>5</v>
      </c>
      <c r="P898">
        <v>1</v>
      </c>
      <c r="Q898">
        <v>2</v>
      </c>
      <c r="R898">
        <v>2</v>
      </c>
      <c r="S898">
        <v>5</v>
      </c>
      <c r="T898">
        <v>1</v>
      </c>
      <c r="U898">
        <v>2</v>
      </c>
      <c r="V898">
        <v>2</v>
      </c>
      <c r="W898">
        <v>5</v>
      </c>
      <c r="X898">
        <v>1</v>
      </c>
      <c r="Y898">
        <v>2</v>
      </c>
      <c r="Z898">
        <v>2</v>
      </c>
      <c r="AA898">
        <v>5</v>
      </c>
      <c r="AB898">
        <v>8.4</v>
      </c>
      <c r="AC898">
        <v>8.4</v>
      </c>
      <c r="AD898">
        <v>8.4</v>
      </c>
      <c r="AE898">
        <v>73.855999999999995</v>
      </c>
      <c r="AF898">
        <v>678</v>
      </c>
      <c r="AG898">
        <v>3.1</v>
      </c>
      <c r="AH898">
        <v>1</v>
      </c>
      <c r="AI898">
        <v>2</v>
      </c>
      <c r="AJ898">
        <v>2</v>
      </c>
      <c r="AK898">
        <v>5</v>
      </c>
      <c r="AL898">
        <v>1</v>
      </c>
      <c r="AM898">
        <v>2</v>
      </c>
      <c r="AN898">
        <v>2</v>
      </c>
      <c r="AO898">
        <v>5</v>
      </c>
      <c r="AP898" s="24">
        <v>2.2439999999999999E-11</v>
      </c>
      <c r="AQ898">
        <v>1.5</v>
      </c>
      <c r="AR898">
        <v>2.9</v>
      </c>
      <c r="AS898">
        <v>2.9</v>
      </c>
      <c r="AT898">
        <v>8.4</v>
      </c>
      <c r="AU898">
        <v>4622400</v>
      </c>
      <c r="AV898">
        <v>112120</v>
      </c>
      <c r="AW898">
        <v>526630</v>
      </c>
      <c r="AX898">
        <v>307740</v>
      </c>
      <c r="AY898">
        <v>3675900</v>
      </c>
      <c r="AZ898">
        <v>0</v>
      </c>
      <c r="BA898">
        <v>383220</v>
      </c>
      <c r="BB898">
        <v>404300</v>
      </c>
      <c r="BC898">
        <v>634950</v>
      </c>
      <c r="BD898">
        <v>1</v>
      </c>
      <c r="BE898">
        <v>1</v>
      </c>
      <c r="BF898">
        <v>1</v>
      </c>
      <c r="BG898">
        <v>4</v>
      </c>
    </row>
    <row r="899" spans="1:60" x14ac:dyDescent="0.25">
      <c r="A899">
        <v>906</v>
      </c>
      <c r="B899">
        <v>4268</v>
      </c>
      <c r="C899">
        <v>956</v>
      </c>
      <c r="D899">
        <v>76</v>
      </c>
      <c r="E899" t="s">
        <v>5105</v>
      </c>
      <c r="F899" t="s">
        <v>5105</v>
      </c>
      <c r="G899">
        <v>1</v>
      </c>
      <c r="H899">
        <v>1</v>
      </c>
      <c r="I899">
        <v>1</v>
      </c>
      <c r="J899" t="s">
        <v>5106</v>
      </c>
      <c r="L899">
        <v>1</v>
      </c>
      <c r="M899">
        <v>1</v>
      </c>
      <c r="N899">
        <v>1</v>
      </c>
      <c r="O899">
        <v>1</v>
      </c>
      <c r="P899">
        <v>0</v>
      </c>
      <c r="Q899">
        <v>0</v>
      </c>
      <c r="R899">
        <v>0</v>
      </c>
      <c r="S899">
        <v>1</v>
      </c>
      <c r="T899">
        <v>0</v>
      </c>
      <c r="U899">
        <v>0</v>
      </c>
      <c r="V899">
        <v>0</v>
      </c>
      <c r="W899">
        <v>1</v>
      </c>
      <c r="X899">
        <v>0</v>
      </c>
      <c r="Y899">
        <v>0</v>
      </c>
      <c r="Z899">
        <v>0</v>
      </c>
      <c r="AA899">
        <v>1</v>
      </c>
      <c r="AB899">
        <v>3.2</v>
      </c>
      <c r="AC899">
        <v>3.2</v>
      </c>
      <c r="AD899">
        <v>3.2</v>
      </c>
      <c r="AE899">
        <v>28.582000000000001</v>
      </c>
      <c r="AF899">
        <v>247</v>
      </c>
      <c r="AG899">
        <v>4</v>
      </c>
      <c r="AK899">
        <v>1</v>
      </c>
      <c r="AO899">
        <v>1</v>
      </c>
      <c r="AP899">
        <v>0.13507</v>
      </c>
      <c r="AQ899">
        <v>0</v>
      </c>
      <c r="AR899">
        <v>0</v>
      </c>
      <c r="AS899">
        <v>0</v>
      </c>
      <c r="AT899">
        <v>3.2</v>
      </c>
      <c r="AU899">
        <v>949220</v>
      </c>
      <c r="AV899">
        <v>0</v>
      </c>
      <c r="AW899">
        <v>0</v>
      </c>
      <c r="AX899">
        <v>0</v>
      </c>
      <c r="AY899">
        <v>949220</v>
      </c>
      <c r="AZ899">
        <v>0</v>
      </c>
      <c r="BA899">
        <v>0</v>
      </c>
      <c r="BB899">
        <v>0</v>
      </c>
      <c r="BC899">
        <v>240140</v>
      </c>
      <c r="BD899">
        <v>0</v>
      </c>
      <c r="BE899">
        <v>0</v>
      </c>
      <c r="BF899">
        <v>0</v>
      </c>
      <c r="BG899">
        <v>1</v>
      </c>
      <c r="BH899" t="s">
        <v>2104</v>
      </c>
    </row>
    <row r="900" spans="1:60" x14ac:dyDescent="0.25">
      <c r="A900">
        <v>907</v>
      </c>
      <c r="B900">
        <v>2463</v>
      </c>
      <c r="C900" t="s">
        <v>5107</v>
      </c>
      <c r="D900" t="s">
        <v>5108</v>
      </c>
      <c r="E900" t="s">
        <v>5109</v>
      </c>
      <c r="F900" t="s">
        <v>5109</v>
      </c>
      <c r="G900">
        <v>1</v>
      </c>
      <c r="H900">
        <v>1</v>
      </c>
      <c r="I900">
        <v>1</v>
      </c>
      <c r="J900" t="s">
        <v>5110</v>
      </c>
      <c r="L900">
        <v>1</v>
      </c>
      <c r="M900">
        <v>1</v>
      </c>
      <c r="N900">
        <v>1</v>
      </c>
      <c r="O900">
        <v>1</v>
      </c>
      <c r="P900">
        <v>0</v>
      </c>
      <c r="Q900">
        <v>0</v>
      </c>
      <c r="R900">
        <v>0</v>
      </c>
      <c r="S900">
        <v>1</v>
      </c>
      <c r="T900">
        <v>0</v>
      </c>
      <c r="U900">
        <v>0</v>
      </c>
      <c r="V900">
        <v>0</v>
      </c>
      <c r="W900">
        <v>1</v>
      </c>
      <c r="X900">
        <v>0</v>
      </c>
      <c r="Y900">
        <v>0</v>
      </c>
      <c r="Z900">
        <v>0</v>
      </c>
      <c r="AA900">
        <v>1</v>
      </c>
      <c r="AB900">
        <v>1.4</v>
      </c>
      <c r="AC900">
        <v>1.4</v>
      </c>
      <c r="AD900">
        <v>1.4</v>
      </c>
      <c r="AE900">
        <v>55.753999999999998</v>
      </c>
      <c r="AF900">
        <v>517</v>
      </c>
      <c r="AG900">
        <v>4</v>
      </c>
      <c r="AK900">
        <v>1</v>
      </c>
      <c r="AO900">
        <v>1</v>
      </c>
      <c r="AP900">
        <v>0.12855</v>
      </c>
      <c r="AQ900">
        <v>0</v>
      </c>
      <c r="AR900">
        <v>0</v>
      </c>
      <c r="AS900">
        <v>0</v>
      </c>
      <c r="AT900">
        <v>1.4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C900">
        <v>0</v>
      </c>
      <c r="BD900">
        <v>0</v>
      </c>
      <c r="BE900">
        <v>0</v>
      </c>
      <c r="BF900">
        <v>0</v>
      </c>
      <c r="BG900">
        <v>0</v>
      </c>
      <c r="BH900" t="s">
        <v>2104</v>
      </c>
    </row>
    <row r="901" spans="1:60" x14ac:dyDescent="0.25">
      <c r="A901">
        <v>908</v>
      </c>
      <c r="B901" t="s">
        <v>5111</v>
      </c>
      <c r="E901" t="s">
        <v>5112</v>
      </c>
      <c r="F901" t="s">
        <v>5112</v>
      </c>
      <c r="G901">
        <v>6</v>
      </c>
      <c r="H901">
        <v>6</v>
      </c>
      <c r="I901">
        <v>6</v>
      </c>
      <c r="J901" t="s">
        <v>5113</v>
      </c>
      <c r="L901">
        <v>1</v>
      </c>
      <c r="M901">
        <v>6</v>
      </c>
      <c r="N901">
        <v>6</v>
      </c>
      <c r="O901">
        <v>6</v>
      </c>
      <c r="P901">
        <v>4</v>
      </c>
      <c r="Q901">
        <v>1</v>
      </c>
      <c r="R901">
        <v>1</v>
      </c>
      <c r="S901">
        <v>3</v>
      </c>
      <c r="T901">
        <v>4</v>
      </c>
      <c r="U901">
        <v>1</v>
      </c>
      <c r="V901">
        <v>1</v>
      </c>
      <c r="W901">
        <v>3</v>
      </c>
      <c r="X901">
        <v>4</v>
      </c>
      <c r="Y901">
        <v>1</v>
      </c>
      <c r="Z901">
        <v>1</v>
      </c>
      <c r="AA901">
        <v>3</v>
      </c>
      <c r="AB901">
        <v>5.7</v>
      </c>
      <c r="AC901">
        <v>5.7</v>
      </c>
      <c r="AD901">
        <v>5.7</v>
      </c>
      <c r="AE901">
        <v>88.024000000000001</v>
      </c>
      <c r="AF901">
        <v>818</v>
      </c>
      <c r="AG901">
        <v>2.2000000000000002</v>
      </c>
      <c r="AH901">
        <v>5</v>
      </c>
      <c r="AI901">
        <v>1</v>
      </c>
      <c r="AJ901">
        <v>1</v>
      </c>
      <c r="AK901">
        <v>3</v>
      </c>
      <c r="AL901">
        <v>5</v>
      </c>
      <c r="AM901">
        <v>1</v>
      </c>
      <c r="AN901">
        <v>1</v>
      </c>
      <c r="AO901">
        <v>3</v>
      </c>
      <c r="AP901" s="24">
        <v>1.7185999999999999E-8</v>
      </c>
      <c r="AQ901">
        <v>4.8</v>
      </c>
      <c r="AR901">
        <v>1.6</v>
      </c>
      <c r="AS901">
        <v>1.6</v>
      </c>
      <c r="AT901">
        <v>3.4</v>
      </c>
      <c r="AU901">
        <v>3256100</v>
      </c>
      <c r="AV901">
        <v>1508400</v>
      </c>
      <c r="AW901">
        <v>311700</v>
      </c>
      <c r="AX901">
        <v>187200</v>
      </c>
      <c r="AY901">
        <v>1248800</v>
      </c>
      <c r="AZ901">
        <v>1508400</v>
      </c>
      <c r="BA901">
        <v>0</v>
      </c>
      <c r="BB901">
        <v>0</v>
      </c>
      <c r="BC901">
        <v>0</v>
      </c>
      <c r="BD901">
        <v>6</v>
      </c>
      <c r="BE901">
        <v>0</v>
      </c>
      <c r="BF901">
        <v>1</v>
      </c>
      <c r="BG901">
        <v>1</v>
      </c>
    </row>
    <row r="902" spans="1:60" x14ac:dyDescent="0.25">
      <c r="A902">
        <v>909</v>
      </c>
      <c r="B902" t="s">
        <v>5114</v>
      </c>
      <c r="E902" t="s">
        <v>5115</v>
      </c>
      <c r="F902" t="s">
        <v>5115</v>
      </c>
      <c r="G902">
        <v>5</v>
      </c>
      <c r="H902">
        <v>5</v>
      </c>
      <c r="I902">
        <v>5</v>
      </c>
      <c r="J902" t="s">
        <v>5116</v>
      </c>
      <c r="L902">
        <v>1</v>
      </c>
      <c r="M902">
        <v>5</v>
      </c>
      <c r="N902">
        <v>5</v>
      </c>
      <c r="O902">
        <v>5</v>
      </c>
      <c r="P902">
        <v>1</v>
      </c>
      <c r="Q902">
        <v>2</v>
      </c>
      <c r="R902">
        <v>3</v>
      </c>
      <c r="S902">
        <v>5</v>
      </c>
      <c r="T902">
        <v>1</v>
      </c>
      <c r="U902">
        <v>2</v>
      </c>
      <c r="V902">
        <v>3</v>
      </c>
      <c r="W902">
        <v>5</v>
      </c>
      <c r="X902">
        <v>1</v>
      </c>
      <c r="Y902">
        <v>2</v>
      </c>
      <c r="Z902">
        <v>3</v>
      </c>
      <c r="AA902">
        <v>5</v>
      </c>
      <c r="AB902">
        <v>17.399999999999999</v>
      </c>
      <c r="AC902">
        <v>17.399999999999999</v>
      </c>
      <c r="AD902">
        <v>17.399999999999999</v>
      </c>
      <c r="AE902">
        <v>34.457999999999998</v>
      </c>
      <c r="AF902">
        <v>317</v>
      </c>
      <c r="AG902">
        <v>2.86</v>
      </c>
      <c r="AH902">
        <v>2</v>
      </c>
      <c r="AI902">
        <v>3</v>
      </c>
      <c r="AJ902">
        <v>4</v>
      </c>
      <c r="AK902">
        <v>5</v>
      </c>
      <c r="AL902">
        <v>2</v>
      </c>
      <c r="AM902">
        <v>3</v>
      </c>
      <c r="AN902">
        <v>4</v>
      </c>
      <c r="AO902">
        <v>5</v>
      </c>
      <c r="AP902" s="24">
        <v>2.168E-23</v>
      </c>
      <c r="AQ902">
        <v>3.2</v>
      </c>
      <c r="AR902">
        <v>8.1999999999999993</v>
      </c>
      <c r="AS902">
        <v>10.7</v>
      </c>
      <c r="AT902">
        <v>17.399999999999999</v>
      </c>
      <c r="AU902">
        <v>18549000</v>
      </c>
      <c r="AV902">
        <v>268650</v>
      </c>
      <c r="AW902">
        <v>1011600</v>
      </c>
      <c r="AX902">
        <v>679100</v>
      </c>
      <c r="AY902">
        <v>16590000</v>
      </c>
      <c r="AZ902">
        <v>0</v>
      </c>
      <c r="BA902">
        <v>734380</v>
      </c>
      <c r="BB902">
        <v>820380</v>
      </c>
      <c r="BC902">
        <v>3668300</v>
      </c>
      <c r="BD902">
        <v>1</v>
      </c>
      <c r="BE902">
        <v>1</v>
      </c>
      <c r="BF902">
        <v>0</v>
      </c>
      <c r="BG902">
        <v>6</v>
      </c>
    </row>
    <row r="903" spans="1:60" x14ac:dyDescent="0.25">
      <c r="A903">
        <v>910</v>
      </c>
      <c r="B903" t="s">
        <v>5117</v>
      </c>
      <c r="C903">
        <v>959</v>
      </c>
      <c r="D903">
        <v>209</v>
      </c>
      <c r="E903" t="s">
        <v>5118</v>
      </c>
      <c r="F903" t="s">
        <v>5118</v>
      </c>
      <c r="G903">
        <v>3</v>
      </c>
      <c r="H903">
        <v>3</v>
      </c>
      <c r="I903">
        <v>3</v>
      </c>
      <c r="J903" t="s">
        <v>5119</v>
      </c>
      <c r="L903">
        <v>1</v>
      </c>
      <c r="M903">
        <v>3</v>
      </c>
      <c r="N903">
        <v>3</v>
      </c>
      <c r="O903">
        <v>3</v>
      </c>
      <c r="P903">
        <v>0</v>
      </c>
      <c r="Q903">
        <v>0</v>
      </c>
      <c r="R903">
        <v>0</v>
      </c>
      <c r="S903">
        <v>3</v>
      </c>
      <c r="T903">
        <v>0</v>
      </c>
      <c r="U903">
        <v>0</v>
      </c>
      <c r="V903">
        <v>0</v>
      </c>
      <c r="W903">
        <v>3</v>
      </c>
      <c r="X903">
        <v>0</v>
      </c>
      <c r="Y903">
        <v>0</v>
      </c>
      <c r="Z903">
        <v>0</v>
      </c>
      <c r="AA903">
        <v>3</v>
      </c>
      <c r="AB903">
        <v>12.3</v>
      </c>
      <c r="AC903">
        <v>12.3</v>
      </c>
      <c r="AD903">
        <v>12.3</v>
      </c>
      <c r="AE903">
        <v>33.880000000000003</v>
      </c>
      <c r="AF903">
        <v>301</v>
      </c>
      <c r="AG903">
        <v>4</v>
      </c>
      <c r="AK903">
        <v>3</v>
      </c>
      <c r="AO903">
        <v>3</v>
      </c>
      <c r="AP903" s="24">
        <v>1.3328000000000001E-7</v>
      </c>
      <c r="AQ903">
        <v>0</v>
      </c>
      <c r="AR903">
        <v>0</v>
      </c>
      <c r="AS903">
        <v>0</v>
      </c>
      <c r="AT903">
        <v>12.3</v>
      </c>
      <c r="AU903">
        <v>917450</v>
      </c>
      <c r="AV903">
        <v>0</v>
      </c>
      <c r="AW903">
        <v>0</v>
      </c>
      <c r="AX903">
        <v>0</v>
      </c>
      <c r="AY903">
        <v>917450</v>
      </c>
      <c r="AZ903">
        <v>0</v>
      </c>
      <c r="BA903">
        <v>0</v>
      </c>
      <c r="BB903">
        <v>0</v>
      </c>
      <c r="BC903">
        <v>232100</v>
      </c>
      <c r="BD903">
        <v>0</v>
      </c>
      <c r="BE903">
        <v>0</v>
      </c>
      <c r="BF903">
        <v>0</v>
      </c>
      <c r="BG903">
        <v>3</v>
      </c>
    </row>
    <row r="904" spans="1:60" x14ac:dyDescent="0.25">
      <c r="A904">
        <v>911</v>
      </c>
      <c r="B904">
        <v>6312</v>
      </c>
      <c r="E904" t="s">
        <v>5120</v>
      </c>
      <c r="F904" t="s">
        <v>5120</v>
      </c>
      <c r="G904">
        <v>1</v>
      </c>
      <c r="H904">
        <v>1</v>
      </c>
      <c r="I904">
        <v>1</v>
      </c>
      <c r="J904" t="s">
        <v>5121</v>
      </c>
      <c r="L904">
        <v>1</v>
      </c>
      <c r="M904">
        <v>1</v>
      </c>
      <c r="N904">
        <v>1</v>
      </c>
      <c r="O904">
        <v>1</v>
      </c>
      <c r="P904">
        <v>0</v>
      </c>
      <c r="Q904">
        <v>0</v>
      </c>
      <c r="R904">
        <v>0</v>
      </c>
      <c r="S904">
        <v>1</v>
      </c>
      <c r="T904">
        <v>0</v>
      </c>
      <c r="U904">
        <v>0</v>
      </c>
      <c r="V904">
        <v>0</v>
      </c>
      <c r="W904">
        <v>1</v>
      </c>
      <c r="X904">
        <v>0</v>
      </c>
      <c r="Y904">
        <v>0</v>
      </c>
      <c r="Z904">
        <v>0</v>
      </c>
      <c r="AA904">
        <v>1</v>
      </c>
      <c r="AB904">
        <v>13</v>
      </c>
      <c r="AC904">
        <v>13</v>
      </c>
      <c r="AD904">
        <v>13</v>
      </c>
      <c r="AE904">
        <v>19.648</v>
      </c>
      <c r="AF904">
        <v>169</v>
      </c>
      <c r="AG904">
        <v>4</v>
      </c>
      <c r="AK904">
        <v>1</v>
      </c>
      <c r="AO904">
        <v>1</v>
      </c>
      <c r="AP904" s="24">
        <v>4.5144000000000002E-7</v>
      </c>
      <c r="AQ904">
        <v>0</v>
      </c>
      <c r="AR904">
        <v>0</v>
      </c>
      <c r="AS904">
        <v>0</v>
      </c>
      <c r="AT904">
        <v>13</v>
      </c>
      <c r="AU904">
        <v>3554200</v>
      </c>
      <c r="AV904">
        <v>0</v>
      </c>
      <c r="AW904">
        <v>0</v>
      </c>
      <c r="AX904">
        <v>0</v>
      </c>
      <c r="AY904">
        <v>3554200</v>
      </c>
      <c r="AZ904">
        <v>0</v>
      </c>
      <c r="BA904">
        <v>0</v>
      </c>
      <c r="BB904">
        <v>0</v>
      </c>
      <c r="BC904">
        <v>899160</v>
      </c>
      <c r="BD904">
        <v>0</v>
      </c>
      <c r="BE904">
        <v>0</v>
      </c>
      <c r="BF904">
        <v>0</v>
      </c>
      <c r="BG904">
        <v>1</v>
      </c>
    </row>
    <row r="905" spans="1:60" x14ac:dyDescent="0.25">
      <c r="A905">
        <v>912</v>
      </c>
      <c r="B905">
        <v>1919</v>
      </c>
      <c r="E905" t="s">
        <v>5122</v>
      </c>
      <c r="F905" t="s">
        <v>5122</v>
      </c>
      <c r="G905">
        <v>1</v>
      </c>
      <c r="H905">
        <v>1</v>
      </c>
      <c r="I905">
        <v>1</v>
      </c>
      <c r="J905" t="s">
        <v>5123</v>
      </c>
      <c r="L905">
        <v>1</v>
      </c>
      <c r="M905">
        <v>1</v>
      </c>
      <c r="N905">
        <v>1</v>
      </c>
      <c r="O905">
        <v>1</v>
      </c>
      <c r="P905">
        <v>0</v>
      </c>
      <c r="Q905">
        <v>0</v>
      </c>
      <c r="R905">
        <v>0</v>
      </c>
      <c r="S905">
        <v>1</v>
      </c>
      <c r="T905">
        <v>0</v>
      </c>
      <c r="U905">
        <v>0</v>
      </c>
      <c r="V905">
        <v>0</v>
      </c>
      <c r="W905">
        <v>1</v>
      </c>
      <c r="X905">
        <v>0</v>
      </c>
      <c r="Y905">
        <v>0</v>
      </c>
      <c r="Z905">
        <v>0</v>
      </c>
      <c r="AA905">
        <v>1</v>
      </c>
      <c r="AB905">
        <v>7.5</v>
      </c>
      <c r="AC905">
        <v>7.5</v>
      </c>
      <c r="AD905">
        <v>7.5</v>
      </c>
      <c r="AE905">
        <v>18.733000000000001</v>
      </c>
      <c r="AF905">
        <v>160</v>
      </c>
      <c r="AG905">
        <v>4</v>
      </c>
      <c r="AK905">
        <v>1</v>
      </c>
      <c r="AO905">
        <v>1</v>
      </c>
      <c r="AP905" s="24">
        <v>2.2171000000000002E-11</v>
      </c>
      <c r="AQ905">
        <v>0</v>
      </c>
      <c r="AR905">
        <v>0</v>
      </c>
      <c r="AS905">
        <v>0</v>
      </c>
      <c r="AT905">
        <v>7.5</v>
      </c>
      <c r="AU905">
        <v>1099800</v>
      </c>
      <c r="AV905">
        <v>0</v>
      </c>
      <c r="AW905">
        <v>0</v>
      </c>
      <c r="AX905">
        <v>0</v>
      </c>
      <c r="AY905">
        <v>1099800</v>
      </c>
      <c r="AZ905">
        <v>0</v>
      </c>
      <c r="BA905">
        <v>0</v>
      </c>
      <c r="BB905">
        <v>0</v>
      </c>
      <c r="BC905">
        <v>278250</v>
      </c>
      <c r="BD905">
        <v>0</v>
      </c>
      <c r="BE905">
        <v>0</v>
      </c>
      <c r="BF905">
        <v>0</v>
      </c>
      <c r="BG905">
        <v>1</v>
      </c>
    </row>
    <row r="906" spans="1:60" x14ac:dyDescent="0.25">
      <c r="A906">
        <v>913</v>
      </c>
      <c r="B906" t="s">
        <v>5124</v>
      </c>
      <c r="E906" t="s">
        <v>5125</v>
      </c>
      <c r="F906" t="s">
        <v>5125</v>
      </c>
      <c r="G906">
        <v>2</v>
      </c>
      <c r="H906">
        <v>2</v>
      </c>
      <c r="I906">
        <v>2</v>
      </c>
      <c r="J906" t="s">
        <v>5126</v>
      </c>
      <c r="L906">
        <v>1</v>
      </c>
      <c r="M906">
        <v>2</v>
      </c>
      <c r="N906">
        <v>2</v>
      </c>
      <c r="O906">
        <v>2</v>
      </c>
      <c r="P906">
        <v>1</v>
      </c>
      <c r="Q906">
        <v>1</v>
      </c>
      <c r="R906">
        <v>1</v>
      </c>
      <c r="S906">
        <v>2</v>
      </c>
      <c r="T906">
        <v>1</v>
      </c>
      <c r="U906">
        <v>1</v>
      </c>
      <c r="V906">
        <v>1</v>
      </c>
      <c r="W906">
        <v>2</v>
      </c>
      <c r="X906">
        <v>1</v>
      </c>
      <c r="Y906">
        <v>1</v>
      </c>
      <c r="Z906">
        <v>1</v>
      </c>
      <c r="AA906">
        <v>2</v>
      </c>
      <c r="AB906">
        <v>4.9000000000000004</v>
      </c>
      <c r="AC906">
        <v>4.9000000000000004</v>
      </c>
      <c r="AD906">
        <v>4.9000000000000004</v>
      </c>
      <c r="AE906">
        <v>45.618000000000002</v>
      </c>
      <c r="AF906">
        <v>412</v>
      </c>
      <c r="AG906">
        <v>2.8</v>
      </c>
      <c r="AH906">
        <v>1</v>
      </c>
      <c r="AI906">
        <v>1</v>
      </c>
      <c r="AJ906">
        <v>1</v>
      </c>
      <c r="AK906">
        <v>2</v>
      </c>
      <c r="AL906">
        <v>1</v>
      </c>
      <c r="AM906">
        <v>1</v>
      </c>
      <c r="AN906">
        <v>1</v>
      </c>
      <c r="AO906">
        <v>2</v>
      </c>
      <c r="AP906">
        <v>5.6926000000000004E-4</v>
      </c>
      <c r="AQ906">
        <v>2.2000000000000002</v>
      </c>
      <c r="AR906">
        <v>2.2000000000000002</v>
      </c>
      <c r="AS906">
        <v>2.2000000000000002</v>
      </c>
      <c r="AT906">
        <v>4.9000000000000004</v>
      </c>
      <c r="AU906">
        <v>1389000</v>
      </c>
      <c r="AV906">
        <v>93407</v>
      </c>
      <c r="AW906">
        <v>200340</v>
      </c>
      <c r="AX906">
        <v>175570</v>
      </c>
      <c r="AY906">
        <v>919650</v>
      </c>
      <c r="AZ906">
        <v>0</v>
      </c>
      <c r="BA906">
        <v>0</v>
      </c>
      <c r="BB906">
        <v>0</v>
      </c>
      <c r="BC906">
        <v>232660</v>
      </c>
      <c r="BD906">
        <v>1</v>
      </c>
      <c r="BE906">
        <v>0</v>
      </c>
      <c r="BF906">
        <v>1</v>
      </c>
      <c r="BG906">
        <v>1</v>
      </c>
    </row>
    <row r="907" spans="1:60" x14ac:dyDescent="0.25">
      <c r="A907">
        <v>914</v>
      </c>
      <c r="B907" t="s">
        <v>5127</v>
      </c>
      <c r="E907" t="s">
        <v>5128</v>
      </c>
      <c r="F907" t="s">
        <v>5128</v>
      </c>
      <c r="G907">
        <v>2</v>
      </c>
      <c r="H907">
        <v>2</v>
      </c>
      <c r="I907">
        <v>2</v>
      </c>
      <c r="J907" t="s">
        <v>5129</v>
      </c>
      <c r="L907">
        <v>1</v>
      </c>
      <c r="M907">
        <v>2</v>
      </c>
      <c r="N907">
        <v>2</v>
      </c>
      <c r="O907">
        <v>2</v>
      </c>
      <c r="P907">
        <v>0</v>
      </c>
      <c r="Q907">
        <v>0</v>
      </c>
      <c r="R907">
        <v>0</v>
      </c>
      <c r="S907">
        <v>2</v>
      </c>
      <c r="T907">
        <v>0</v>
      </c>
      <c r="U907">
        <v>0</v>
      </c>
      <c r="V907">
        <v>0</v>
      </c>
      <c r="W907">
        <v>2</v>
      </c>
      <c r="X907">
        <v>0</v>
      </c>
      <c r="Y907">
        <v>0</v>
      </c>
      <c r="Z907">
        <v>0</v>
      </c>
      <c r="AA907">
        <v>2</v>
      </c>
      <c r="AB907">
        <v>6.5</v>
      </c>
      <c r="AC907">
        <v>6.5</v>
      </c>
      <c r="AD907">
        <v>6.5</v>
      </c>
      <c r="AE907">
        <v>25.18</v>
      </c>
      <c r="AF907">
        <v>217</v>
      </c>
      <c r="AG907">
        <v>4</v>
      </c>
      <c r="AK907">
        <v>2</v>
      </c>
      <c r="AO907">
        <v>2</v>
      </c>
      <c r="AP907">
        <v>8.2097999999999997E-3</v>
      </c>
      <c r="AQ907">
        <v>0</v>
      </c>
      <c r="AR907">
        <v>0</v>
      </c>
      <c r="AS907">
        <v>0</v>
      </c>
      <c r="AT907">
        <v>6.5</v>
      </c>
      <c r="AU907">
        <v>912890</v>
      </c>
      <c r="AV907">
        <v>0</v>
      </c>
      <c r="AW907">
        <v>0</v>
      </c>
      <c r="AX907">
        <v>0</v>
      </c>
      <c r="AY907">
        <v>912890</v>
      </c>
      <c r="AZ907">
        <v>0</v>
      </c>
      <c r="BA907">
        <v>0</v>
      </c>
      <c r="BB907">
        <v>0</v>
      </c>
      <c r="BC907">
        <v>230950</v>
      </c>
      <c r="BD907">
        <v>0</v>
      </c>
      <c r="BE907">
        <v>0</v>
      </c>
      <c r="BF907">
        <v>0</v>
      </c>
      <c r="BG907">
        <v>2</v>
      </c>
    </row>
    <row r="908" spans="1:60" x14ac:dyDescent="0.25">
      <c r="A908">
        <v>915</v>
      </c>
      <c r="B908">
        <v>6373</v>
      </c>
      <c r="E908" t="s">
        <v>5130</v>
      </c>
      <c r="F908" t="s">
        <v>5130</v>
      </c>
      <c r="G908">
        <v>1</v>
      </c>
      <c r="H908">
        <v>1</v>
      </c>
      <c r="I908">
        <v>1</v>
      </c>
      <c r="J908" t="s">
        <v>5131</v>
      </c>
      <c r="L908">
        <v>1</v>
      </c>
      <c r="M908">
        <v>1</v>
      </c>
      <c r="N908">
        <v>1</v>
      </c>
      <c r="O908">
        <v>1</v>
      </c>
      <c r="P908">
        <v>1</v>
      </c>
      <c r="Q908">
        <v>0</v>
      </c>
      <c r="R908">
        <v>0</v>
      </c>
      <c r="S908">
        <v>0</v>
      </c>
      <c r="T908">
        <v>1</v>
      </c>
      <c r="U908">
        <v>0</v>
      </c>
      <c r="V908">
        <v>0</v>
      </c>
      <c r="W908">
        <v>0</v>
      </c>
      <c r="X908">
        <v>1</v>
      </c>
      <c r="Y908">
        <v>0</v>
      </c>
      <c r="Z908">
        <v>0</v>
      </c>
      <c r="AA908">
        <v>0</v>
      </c>
      <c r="AB908">
        <v>1.7</v>
      </c>
      <c r="AC908">
        <v>1.7</v>
      </c>
      <c r="AD908">
        <v>1.7</v>
      </c>
      <c r="AE908">
        <v>65.721000000000004</v>
      </c>
      <c r="AF908">
        <v>589</v>
      </c>
      <c r="AG908">
        <v>1</v>
      </c>
      <c r="AH908">
        <v>1</v>
      </c>
      <c r="AL908">
        <v>1</v>
      </c>
      <c r="AP908" s="24">
        <v>1.4982E-7</v>
      </c>
      <c r="AQ908">
        <v>1.7</v>
      </c>
      <c r="AR908">
        <v>0</v>
      </c>
      <c r="AS908">
        <v>0</v>
      </c>
      <c r="AT908">
        <v>0</v>
      </c>
      <c r="AU908">
        <v>268540</v>
      </c>
      <c r="AV908">
        <v>268540</v>
      </c>
      <c r="AW908">
        <v>0</v>
      </c>
      <c r="AX908">
        <v>0</v>
      </c>
      <c r="AY908">
        <v>0</v>
      </c>
      <c r="AZ908">
        <v>268540</v>
      </c>
      <c r="BA908">
        <v>0</v>
      </c>
      <c r="BB908">
        <v>0</v>
      </c>
      <c r="BC908">
        <v>0</v>
      </c>
      <c r="BD908">
        <v>1</v>
      </c>
      <c r="BE908">
        <v>0</v>
      </c>
      <c r="BF908">
        <v>0</v>
      </c>
      <c r="BG908">
        <v>0</v>
      </c>
    </row>
    <row r="909" spans="1:60" x14ac:dyDescent="0.25">
      <c r="A909">
        <v>916</v>
      </c>
      <c r="B909" t="s">
        <v>5132</v>
      </c>
      <c r="E909" t="s">
        <v>5133</v>
      </c>
      <c r="F909" t="s">
        <v>5133</v>
      </c>
      <c r="G909">
        <v>4</v>
      </c>
      <c r="H909">
        <v>4</v>
      </c>
      <c r="I909">
        <v>4</v>
      </c>
      <c r="J909" t="s">
        <v>5134</v>
      </c>
      <c r="L909">
        <v>1</v>
      </c>
      <c r="M909">
        <v>4</v>
      </c>
      <c r="N909">
        <v>4</v>
      </c>
      <c r="O909">
        <v>4</v>
      </c>
      <c r="P909">
        <v>0</v>
      </c>
      <c r="Q909">
        <v>0</v>
      </c>
      <c r="R909">
        <v>0</v>
      </c>
      <c r="S909">
        <v>4</v>
      </c>
      <c r="T909">
        <v>0</v>
      </c>
      <c r="U909">
        <v>0</v>
      </c>
      <c r="V909">
        <v>0</v>
      </c>
      <c r="W909">
        <v>4</v>
      </c>
      <c r="X909">
        <v>0</v>
      </c>
      <c r="Y909">
        <v>0</v>
      </c>
      <c r="Z909">
        <v>0</v>
      </c>
      <c r="AA909">
        <v>4</v>
      </c>
      <c r="AB909">
        <v>30.6</v>
      </c>
      <c r="AC909">
        <v>30.6</v>
      </c>
      <c r="AD909">
        <v>30.6</v>
      </c>
      <c r="AE909">
        <v>19.07</v>
      </c>
      <c r="AF909">
        <v>173</v>
      </c>
      <c r="AG909">
        <v>4</v>
      </c>
      <c r="AK909">
        <v>4</v>
      </c>
      <c r="AO909">
        <v>4</v>
      </c>
      <c r="AP909" s="24">
        <v>1.1178E-44</v>
      </c>
      <c r="AQ909">
        <v>0</v>
      </c>
      <c r="AR909">
        <v>0</v>
      </c>
      <c r="AS909">
        <v>0</v>
      </c>
      <c r="AT909">
        <v>30.6</v>
      </c>
      <c r="AU909">
        <v>6083900</v>
      </c>
      <c r="AV909">
        <v>0</v>
      </c>
      <c r="AW909">
        <v>0</v>
      </c>
      <c r="AX909">
        <v>0</v>
      </c>
      <c r="AY909">
        <v>6083900</v>
      </c>
      <c r="AZ909">
        <v>0</v>
      </c>
      <c r="BA909">
        <v>0</v>
      </c>
      <c r="BB909">
        <v>0</v>
      </c>
      <c r="BC909">
        <v>1539200</v>
      </c>
      <c r="BD909">
        <v>0</v>
      </c>
      <c r="BE909">
        <v>0</v>
      </c>
      <c r="BF909">
        <v>0</v>
      </c>
      <c r="BG909">
        <v>4</v>
      </c>
    </row>
    <row r="910" spans="1:60" x14ac:dyDescent="0.25">
      <c r="A910">
        <v>917</v>
      </c>
      <c r="B910" t="s">
        <v>5135</v>
      </c>
      <c r="C910" t="s">
        <v>5136</v>
      </c>
      <c r="D910" t="s">
        <v>5137</v>
      </c>
      <c r="E910" t="s">
        <v>5138</v>
      </c>
      <c r="F910" t="s">
        <v>5138</v>
      </c>
      <c r="G910">
        <v>25</v>
      </c>
      <c r="H910">
        <v>25</v>
      </c>
      <c r="I910">
        <v>25</v>
      </c>
      <c r="J910" t="s">
        <v>5139</v>
      </c>
      <c r="L910">
        <v>1</v>
      </c>
      <c r="M910">
        <v>25</v>
      </c>
      <c r="N910">
        <v>25</v>
      </c>
      <c r="O910">
        <v>25</v>
      </c>
      <c r="P910">
        <v>22</v>
      </c>
      <c r="Q910">
        <v>18</v>
      </c>
      <c r="R910">
        <v>22</v>
      </c>
      <c r="S910">
        <v>21</v>
      </c>
      <c r="T910">
        <v>22</v>
      </c>
      <c r="U910">
        <v>18</v>
      </c>
      <c r="V910">
        <v>22</v>
      </c>
      <c r="W910">
        <v>21</v>
      </c>
      <c r="X910">
        <v>22</v>
      </c>
      <c r="Y910">
        <v>18</v>
      </c>
      <c r="Z910">
        <v>22</v>
      </c>
      <c r="AA910">
        <v>21</v>
      </c>
      <c r="AB910">
        <v>49.7</v>
      </c>
      <c r="AC910">
        <v>49.7</v>
      </c>
      <c r="AD910">
        <v>49.7</v>
      </c>
      <c r="AE910">
        <v>54.122</v>
      </c>
      <c r="AF910">
        <v>489</v>
      </c>
      <c r="AG910">
        <v>2.6</v>
      </c>
      <c r="AH910">
        <v>26</v>
      </c>
      <c r="AI910">
        <v>20</v>
      </c>
      <c r="AJ910">
        <v>26</v>
      </c>
      <c r="AK910">
        <v>31</v>
      </c>
      <c r="AL910">
        <v>26</v>
      </c>
      <c r="AM910">
        <v>20</v>
      </c>
      <c r="AN910">
        <v>26</v>
      </c>
      <c r="AO910">
        <v>31</v>
      </c>
      <c r="AP910" s="24">
        <v>3.5243E-277</v>
      </c>
      <c r="AQ910">
        <v>39.700000000000003</v>
      </c>
      <c r="AR910">
        <v>35.4</v>
      </c>
      <c r="AS910">
        <v>39.700000000000003</v>
      </c>
      <c r="AT910">
        <v>44</v>
      </c>
      <c r="AU910">
        <v>300470000</v>
      </c>
      <c r="AV910">
        <v>22106000</v>
      </c>
      <c r="AW910">
        <v>18812000</v>
      </c>
      <c r="AX910">
        <v>17610000</v>
      </c>
      <c r="AY910">
        <v>241940000</v>
      </c>
      <c r="AZ910">
        <v>26052000</v>
      </c>
      <c r="BA910">
        <v>9540500</v>
      </c>
      <c r="BB910">
        <v>17582000</v>
      </c>
      <c r="BC910">
        <v>53750000</v>
      </c>
      <c r="BD910">
        <v>22</v>
      </c>
      <c r="BE910">
        <v>10</v>
      </c>
      <c r="BF910">
        <v>20</v>
      </c>
      <c r="BG910">
        <v>32</v>
      </c>
    </row>
    <row r="911" spans="1:60" x14ac:dyDescent="0.25">
      <c r="A911">
        <v>918</v>
      </c>
      <c r="B911" t="s">
        <v>5140</v>
      </c>
      <c r="E911" t="s">
        <v>5141</v>
      </c>
      <c r="F911" t="s">
        <v>5141</v>
      </c>
      <c r="G911">
        <v>4</v>
      </c>
      <c r="H911">
        <v>4</v>
      </c>
      <c r="I911">
        <v>4</v>
      </c>
      <c r="J911" t="s">
        <v>5142</v>
      </c>
      <c r="L911">
        <v>1</v>
      </c>
      <c r="M911">
        <v>4</v>
      </c>
      <c r="N911">
        <v>4</v>
      </c>
      <c r="O911">
        <v>4</v>
      </c>
      <c r="P911">
        <v>1</v>
      </c>
      <c r="Q911">
        <v>1</v>
      </c>
      <c r="R911">
        <v>1</v>
      </c>
      <c r="S911">
        <v>4</v>
      </c>
      <c r="T911">
        <v>1</v>
      </c>
      <c r="U911">
        <v>1</v>
      </c>
      <c r="V911">
        <v>1</v>
      </c>
      <c r="W911">
        <v>4</v>
      </c>
      <c r="X911">
        <v>1</v>
      </c>
      <c r="Y911">
        <v>1</v>
      </c>
      <c r="Z911">
        <v>1</v>
      </c>
      <c r="AA911">
        <v>4</v>
      </c>
      <c r="AB911">
        <v>16.7</v>
      </c>
      <c r="AC911">
        <v>16.7</v>
      </c>
      <c r="AD911">
        <v>16.7</v>
      </c>
      <c r="AE911">
        <v>34.298999999999999</v>
      </c>
      <c r="AF911">
        <v>312</v>
      </c>
      <c r="AG911">
        <v>3.14</v>
      </c>
      <c r="AH911">
        <v>1</v>
      </c>
      <c r="AI911">
        <v>1</v>
      </c>
      <c r="AJ911">
        <v>1</v>
      </c>
      <c r="AK911">
        <v>4</v>
      </c>
      <c r="AL911">
        <v>1</v>
      </c>
      <c r="AM911">
        <v>1</v>
      </c>
      <c r="AN911">
        <v>1</v>
      </c>
      <c r="AO911">
        <v>4</v>
      </c>
      <c r="AP911" s="24">
        <v>4.7670000000000003E-24</v>
      </c>
      <c r="AQ911">
        <v>4.2</v>
      </c>
      <c r="AR911">
        <v>4.2</v>
      </c>
      <c r="AS911">
        <v>4.2</v>
      </c>
      <c r="AT911">
        <v>16.7</v>
      </c>
      <c r="AU911">
        <v>4018000</v>
      </c>
      <c r="AV911">
        <v>347560</v>
      </c>
      <c r="AW911">
        <v>270390</v>
      </c>
      <c r="AX911">
        <v>138820</v>
      </c>
      <c r="AY911">
        <v>3261200</v>
      </c>
      <c r="AZ911">
        <v>0</v>
      </c>
      <c r="BA911">
        <v>0</v>
      </c>
      <c r="BB911">
        <v>0</v>
      </c>
      <c r="BC911">
        <v>825050</v>
      </c>
      <c r="BD911">
        <v>1</v>
      </c>
      <c r="BE911">
        <v>0</v>
      </c>
      <c r="BF911">
        <v>0</v>
      </c>
      <c r="BG911">
        <v>4</v>
      </c>
    </row>
    <row r="912" spans="1:60" x14ac:dyDescent="0.25">
      <c r="A912">
        <v>919</v>
      </c>
      <c r="B912" t="s">
        <v>5143</v>
      </c>
      <c r="C912" t="s">
        <v>5144</v>
      </c>
      <c r="D912" t="s">
        <v>5145</v>
      </c>
      <c r="E912" t="s">
        <v>5146</v>
      </c>
      <c r="F912" t="s">
        <v>5146</v>
      </c>
      <c r="G912">
        <v>13</v>
      </c>
      <c r="H912">
        <v>13</v>
      </c>
      <c r="I912">
        <v>13</v>
      </c>
      <c r="J912" t="s">
        <v>5147</v>
      </c>
      <c r="L912">
        <v>1</v>
      </c>
      <c r="M912">
        <v>13</v>
      </c>
      <c r="N912">
        <v>13</v>
      </c>
      <c r="O912">
        <v>13</v>
      </c>
      <c r="P912">
        <v>12</v>
      </c>
      <c r="Q912">
        <v>10</v>
      </c>
      <c r="R912">
        <v>11</v>
      </c>
      <c r="S912">
        <v>7</v>
      </c>
      <c r="T912">
        <v>12</v>
      </c>
      <c r="U912">
        <v>10</v>
      </c>
      <c r="V912">
        <v>11</v>
      </c>
      <c r="W912">
        <v>7</v>
      </c>
      <c r="X912">
        <v>12</v>
      </c>
      <c r="Y912">
        <v>10</v>
      </c>
      <c r="Z912">
        <v>11</v>
      </c>
      <c r="AA912">
        <v>7</v>
      </c>
      <c r="AB912">
        <v>35</v>
      </c>
      <c r="AC912">
        <v>35</v>
      </c>
      <c r="AD912">
        <v>35</v>
      </c>
      <c r="AE912">
        <v>33.875999999999998</v>
      </c>
      <c r="AF912">
        <v>311</v>
      </c>
      <c r="AG912">
        <v>2.29</v>
      </c>
      <c r="AH912">
        <v>15</v>
      </c>
      <c r="AI912">
        <v>13</v>
      </c>
      <c r="AJ912">
        <v>13</v>
      </c>
      <c r="AK912">
        <v>8</v>
      </c>
      <c r="AL912">
        <v>15</v>
      </c>
      <c r="AM912">
        <v>13</v>
      </c>
      <c r="AN912">
        <v>13</v>
      </c>
      <c r="AO912">
        <v>8</v>
      </c>
      <c r="AP912" s="24">
        <v>9.2390999999999998E-115</v>
      </c>
      <c r="AQ912">
        <v>31.8</v>
      </c>
      <c r="AR912">
        <v>31.5</v>
      </c>
      <c r="AS912">
        <v>31.5</v>
      </c>
      <c r="AT912">
        <v>25.4</v>
      </c>
      <c r="AU912">
        <v>125000000</v>
      </c>
      <c r="AV912">
        <v>63386000</v>
      </c>
      <c r="AW912">
        <v>24875000</v>
      </c>
      <c r="AX912">
        <v>18326000</v>
      </c>
      <c r="AY912">
        <v>18413000</v>
      </c>
      <c r="AZ912">
        <v>66083000</v>
      </c>
      <c r="BA912">
        <v>8369100</v>
      </c>
      <c r="BB912">
        <v>15996000</v>
      </c>
      <c r="BC912">
        <v>4305800</v>
      </c>
      <c r="BD912">
        <v>16</v>
      </c>
      <c r="BE912">
        <v>8</v>
      </c>
      <c r="BF912">
        <v>10</v>
      </c>
      <c r="BG912">
        <v>6</v>
      </c>
    </row>
    <row r="913" spans="1:59" x14ac:dyDescent="0.25">
      <c r="A913">
        <v>920</v>
      </c>
      <c r="B913" t="s">
        <v>5148</v>
      </c>
      <c r="C913" t="s">
        <v>5149</v>
      </c>
      <c r="D913" t="s">
        <v>5150</v>
      </c>
      <c r="E913" t="s">
        <v>5151</v>
      </c>
      <c r="F913" t="s">
        <v>5151</v>
      </c>
      <c r="G913">
        <v>7</v>
      </c>
      <c r="H913">
        <v>7</v>
      </c>
      <c r="I913">
        <v>7</v>
      </c>
      <c r="J913" t="s">
        <v>5152</v>
      </c>
      <c r="L913">
        <v>1</v>
      </c>
      <c r="M913">
        <v>7</v>
      </c>
      <c r="N913">
        <v>7</v>
      </c>
      <c r="O913">
        <v>7</v>
      </c>
      <c r="P913">
        <v>3</v>
      </c>
      <c r="Q913">
        <v>3</v>
      </c>
      <c r="R913">
        <v>3</v>
      </c>
      <c r="S913">
        <v>5</v>
      </c>
      <c r="T913">
        <v>3</v>
      </c>
      <c r="U913">
        <v>3</v>
      </c>
      <c r="V913">
        <v>3</v>
      </c>
      <c r="W913">
        <v>5</v>
      </c>
      <c r="X913">
        <v>3</v>
      </c>
      <c r="Y913">
        <v>3</v>
      </c>
      <c r="Z913">
        <v>3</v>
      </c>
      <c r="AA913">
        <v>5</v>
      </c>
      <c r="AB913">
        <v>26.2</v>
      </c>
      <c r="AC913">
        <v>26.2</v>
      </c>
      <c r="AD913">
        <v>26.2</v>
      </c>
      <c r="AE913">
        <v>32.756</v>
      </c>
      <c r="AF913">
        <v>294</v>
      </c>
      <c r="AG913">
        <v>2.67</v>
      </c>
      <c r="AH913">
        <v>3</v>
      </c>
      <c r="AI913">
        <v>4</v>
      </c>
      <c r="AJ913">
        <v>3</v>
      </c>
      <c r="AK913">
        <v>5</v>
      </c>
      <c r="AL913">
        <v>3</v>
      </c>
      <c r="AM913">
        <v>4</v>
      </c>
      <c r="AN913">
        <v>3</v>
      </c>
      <c r="AO913">
        <v>5</v>
      </c>
      <c r="AP913" s="24">
        <v>6.0203999999999998E-28</v>
      </c>
      <c r="AQ913">
        <v>11.6</v>
      </c>
      <c r="AR913">
        <v>11.6</v>
      </c>
      <c r="AS913">
        <v>11.6</v>
      </c>
      <c r="AT913">
        <v>22.1</v>
      </c>
      <c r="AU913">
        <v>15443000</v>
      </c>
      <c r="AV913">
        <v>667220</v>
      </c>
      <c r="AW913">
        <v>5473400</v>
      </c>
      <c r="AX913">
        <v>921280</v>
      </c>
      <c r="AY913">
        <v>8380800</v>
      </c>
      <c r="AZ913">
        <v>563790</v>
      </c>
      <c r="BA913">
        <v>2387000</v>
      </c>
      <c r="BB913">
        <v>764170</v>
      </c>
      <c r="BC913">
        <v>0</v>
      </c>
      <c r="BD913">
        <v>1</v>
      </c>
      <c r="BE913">
        <v>3</v>
      </c>
      <c r="BF913">
        <v>2</v>
      </c>
      <c r="BG913">
        <v>5</v>
      </c>
    </row>
    <row r="914" spans="1:59" x14ac:dyDescent="0.25">
      <c r="A914">
        <v>921</v>
      </c>
      <c r="B914" t="s">
        <v>5153</v>
      </c>
      <c r="E914" t="s">
        <v>5154</v>
      </c>
      <c r="F914" t="s">
        <v>5154</v>
      </c>
      <c r="G914">
        <v>5</v>
      </c>
      <c r="H914">
        <v>5</v>
      </c>
      <c r="I914">
        <v>5</v>
      </c>
      <c r="J914" t="s">
        <v>5155</v>
      </c>
      <c r="L914">
        <v>1</v>
      </c>
      <c r="M914">
        <v>5</v>
      </c>
      <c r="N914">
        <v>5</v>
      </c>
      <c r="O914">
        <v>5</v>
      </c>
      <c r="P914">
        <v>2</v>
      </c>
      <c r="Q914">
        <v>3</v>
      </c>
      <c r="R914">
        <v>3</v>
      </c>
      <c r="S914">
        <v>4</v>
      </c>
      <c r="T914">
        <v>2</v>
      </c>
      <c r="U914">
        <v>3</v>
      </c>
      <c r="V914">
        <v>3</v>
      </c>
      <c r="W914">
        <v>4</v>
      </c>
      <c r="X914">
        <v>2</v>
      </c>
      <c r="Y914">
        <v>3</v>
      </c>
      <c r="Z914">
        <v>3</v>
      </c>
      <c r="AA914">
        <v>4</v>
      </c>
      <c r="AB914">
        <v>20.8</v>
      </c>
      <c r="AC914">
        <v>20.8</v>
      </c>
      <c r="AD914">
        <v>20.8</v>
      </c>
      <c r="AE914">
        <v>35.463999999999999</v>
      </c>
      <c r="AF914">
        <v>312</v>
      </c>
      <c r="AG914">
        <v>2.75</v>
      </c>
      <c r="AH914">
        <v>2</v>
      </c>
      <c r="AI914">
        <v>3</v>
      </c>
      <c r="AJ914">
        <v>3</v>
      </c>
      <c r="AK914">
        <v>4</v>
      </c>
      <c r="AL914">
        <v>2</v>
      </c>
      <c r="AM914">
        <v>3</v>
      </c>
      <c r="AN914">
        <v>3</v>
      </c>
      <c r="AO914">
        <v>4</v>
      </c>
      <c r="AP914" s="24">
        <v>1.1737999999999999E-14</v>
      </c>
      <c r="AQ914">
        <v>11.5</v>
      </c>
      <c r="AR914">
        <v>13.8</v>
      </c>
      <c r="AS914">
        <v>13.8</v>
      </c>
      <c r="AT914">
        <v>16.3</v>
      </c>
      <c r="AU914">
        <v>5880500</v>
      </c>
      <c r="AV914">
        <v>206610</v>
      </c>
      <c r="AW914">
        <v>457880</v>
      </c>
      <c r="AX914">
        <v>1260800</v>
      </c>
      <c r="AY914">
        <v>3955200</v>
      </c>
      <c r="AZ914">
        <v>330440</v>
      </c>
      <c r="BA914">
        <v>237810</v>
      </c>
      <c r="BB914">
        <v>1387500</v>
      </c>
      <c r="BC914">
        <v>582950</v>
      </c>
      <c r="BD914">
        <v>0</v>
      </c>
      <c r="BE914">
        <v>0</v>
      </c>
      <c r="BF914">
        <v>3</v>
      </c>
      <c r="BG914">
        <v>3</v>
      </c>
    </row>
    <row r="915" spans="1:59" x14ac:dyDescent="0.25">
      <c r="A915">
        <v>922</v>
      </c>
      <c r="B915" t="s">
        <v>5156</v>
      </c>
      <c r="C915" t="s">
        <v>5157</v>
      </c>
      <c r="D915" t="s">
        <v>5158</v>
      </c>
      <c r="E915" t="s">
        <v>5159</v>
      </c>
      <c r="F915" t="s">
        <v>5159</v>
      </c>
      <c r="G915">
        <v>15</v>
      </c>
      <c r="H915">
        <v>15</v>
      </c>
      <c r="I915">
        <v>15</v>
      </c>
      <c r="J915" t="s">
        <v>5160</v>
      </c>
      <c r="L915">
        <v>1</v>
      </c>
      <c r="M915">
        <v>15</v>
      </c>
      <c r="N915">
        <v>15</v>
      </c>
      <c r="O915">
        <v>15</v>
      </c>
      <c r="P915">
        <v>4</v>
      </c>
      <c r="Q915">
        <v>6</v>
      </c>
      <c r="R915">
        <v>7</v>
      </c>
      <c r="S915">
        <v>12</v>
      </c>
      <c r="T915">
        <v>4</v>
      </c>
      <c r="U915">
        <v>6</v>
      </c>
      <c r="V915">
        <v>7</v>
      </c>
      <c r="W915">
        <v>12</v>
      </c>
      <c r="X915">
        <v>4</v>
      </c>
      <c r="Y915">
        <v>6</v>
      </c>
      <c r="Z915">
        <v>7</v>
      </c>
      <c r="AA915">
        <v>12</v>
      </c>
      <c r="AB915">
        <v>33.9</v>
      </c>
      <c r="AC915">
        <v>33.9</v>
      </c>
      <c r="AD915">
        <v>33.9</v>
      </c>
      <c r="AE915">
        <v>52.53</v>
      </c>
      <c r="AF915">
        <v>475</v>
      </c>
      <c r="AG915">
        <v>2.9</v>
      </c>
      <c r="AH915">
        <v>6</v>
      </c>
      <c r="AI915">
        <v>8</v>
      </c>
      <c r="AJ915">
        <v>12</v>
      </c>
      <c r="AK915">
        <v>16</v>
      </c>
      <c r="AL915">
        <v>6</v>
      </c>
      <c r="AM915">
        <v>8</v>
      </c>
      <c r="AN915">
        <v>12</v>
      </c>
      <c r="AO915">
        <v>16</v>
      </c>
      <c r="AP915" s="24">
        <v>4.0643000000000002E-117</v>
      </c>
      <c r="AQ915">
        <v>10.1</v>
      </c>
      <c r="AR915">
        <v>15.6</v>
      </c>
      <c r="AS915">
        <v>18.5</v>
      </c>
      <c r="AT915">
        <v>29.3</v>
      </c>
      <c r="AU915">
        <v>43007000</v>
      </c>
      <c r="AV915">
        <v>1662300</v>
      </c>
      <c r="AW915">
        <v>4538800</v>
      </c>
      <c r="AX915">
        <v>4976400</v>
      </c>
      <c r="AY915">
        <v>31829000</v>
      </c>
      <c r="AZ915">
        <v>4601300</v>
      </c>
      <c r="BA915">
        <v>2470300</v>
      </c>
      <c r="BB915">
        <v>5943700</v>
      </c>
      <c r="BC915">
        <v>3057800</v>
      </c>
      <c r="BD915">
        <v>2</v>
      </c>
      <c r="BE915">
        <v>5</v>
      </c>
      <c r="BF915">
        <v>4</v>
      </c>
      <c r="BG915">
        <v>14</v>
      </c>
    </row>
    <row r="916" spans="1:59" x14ac:dyDescent="0.25">
      <c r="A916">
        <v>923</v>
      </c>
      <c r="B916" t="s">
        <v>5161</v>
      </c>
      <c r="E916" t="s">
        <v>5162</v>
      </c>
      <c r="F916" t="s">
        <v>5162</v>
      </c>
      <c r="G916">
        <v>3</v>
      </c>
      <c r="H916">
        <v>3</v>
      </c>
      <c r="I916">
        <v>3</v>
      </c>
      <c r="J916" t="s">
        <v>5163</v>
      </c>
      <c r="L916">
        <v>1</v>
      </c>
      <c r="M916">
        <v>3</v>
      </c>
      <c r="N916">
        <v>3</v>
      </c>
      <c r="O916">
        <v>3</v>
      </c>
      <c r="P916">
        <v>0</v>
      </c>
      <c r="Q916">
        <v>1</v>
      </c>
      <c r="R916">
        <v>2</v>
      </c>
      <c r="S916">
        <v>2</v>
      </c>
      <c r="T916">
        <v>0</v>
      </c>
      <c r="U916">
        <v>1</v>
      </c>
      <c r="V916">
        <v>2</v>
      </c>
      <c r="W916">
        <v>2</v>
      </c>
      <c r="X916">
        <v>0</v>
      </c>
      <c r="Y916">
        <v>1</v>
      </c>
      <c r="Z916">
        <v>2</v>
      </c>
      <c r="AA916">
        <v>2</v>
      </c>
      <c r="AB916">
        <v>21.4</v>
      </c>
      <c r="AC916">
        <v>21.4</v>
      </c>
      <c r="AD916">
        <v>21.4</v>
      </c>
      <c r="AE916">
        <v>17.683</v>
      </c>
      <c r="AF916">
        <v>159</v>
      </c>
      <c r="AG916">
        <v>3.2</v>
      </c>
      <c r="AI916">
        <v>1</v>
      </c>
      <c r="AJ916">
        <v>2</v>
      </c>
      <c r="AK916">
        <v>2</v>
      </c>
      <c r="AM916">
        <v>1</v>
      </c>
      <c r="AN916">
        <v>2</v>
      </c>
      <c r="AO916">
        <v>2</v>
      </c>
      <c r="AP916" s="24">
        <v>1.208E-40</v>
      </c>
      <c r="AQ916">
        <v>0</v>
      </c>
      <c r="AR916">
        <v>14.5</v>
      </c>
      <c r="AS916">
        <v>21.4</v>
      </c>
      <c r="AT916">
        <v>12.6</v>
      </c>
      <c r="AU916">
        <v>2691400</v>
      </c>
      <c r="AV916">
        <v>0</v>
      </c>
      <c r="AW916">
        <v>1615400</v>
      </c>
      <c r="AX916">
        <v>339980</v>
      </c>
      <c r="AY916">
        <v>736080</v>
      </c>
      <c r="AZ916">
        <v>0</v>
      </c>
      <c r="BA916">
        <v>0</v>
      </c>
      <c r="BB916">
        <v>309190</v>
      </c>
      <c r="BC916">
        <v>0</v>
      </c>
      <c r="BD916">
        <v>0</v>
      </c>
      <c r="BE916">
        <v>1</v>
      </c>
      <c r="BF916">
        <v>0</v>
      </c>
      <c r="BG916">
        <v>2</v>
      </c>
    </row>
    <row r="917" spans="1:59" x14ac:dyDescent="0.25">
      <c r="A917">
        <v>924</v>
      </c>
      <c r="B917" t="s">
        <v>5164</v>
      </c>
      <c r="C917">
        <v>976</v>
      </c>
      <c r="D917">
        <v>124</v>
      </c>
      <c r="E917" t="s">
        <v>5165</v>
      </c>
      <c r="F917" t="s">
        <v>5165</v>
      </c>
      <c r="G917">
        <v>5</v>
      </c>
      <c r="H917">
        <v>5</v>
      </c>
      <c r="I917">
        <v>5</v>
      </c>
      <c r="J917" t="s">
        <v>5166</v>
      </c>
      <c r="L917">
        <v>1</v>
      </c>
      <c r="M917">
        <v>5</v>
      </c>
      <c r="N917">
        <v>5</v>
      </c>
      <c r="O917">
        <v>5</v>
      </c>
      <c r="P917">
        <v>2</v>
      </c>
      <c r="Q917">
        <v>2</v>
      </c>
      <c r="R917">
        <v>2</v>
      </c>
      <c r="S917">
        <v>5</v>
      </c>
      <c r="T917">
        <v>2</v>
      </c>
      <c r="U917">
        <v>2</v>
      </c>
      <c r="V917">
        <v>2</v>
      </c>
      <c r="W917">
        <v>5</v>
      </c>
      <c r="X917">
        <v>2</v>
      </c>
      <c r="Y917">
        <v>2</v>
      </c>
      <c r="Z917">
        <v>2</v>
      </c>
      <c r="AA917">
        <v>5</v>
      </c>
      <c r="AB917">
        <v>28.7</v>
      </c>
      <c r="AC917">
        <v>28.7</v>
      </c>
      <c r="AD917">
        <v>28.7</v>
      </c>
      <c r="AE917">
        <v>21.225999999999999</v>
      </c>
      <c r="AF917">
        <v>188</v>
      </c>
      <c r="AG917">
        <v>3.05</v>
      </c>
      <c r="AH917">
        <v>3</v>
      </c>
      <c r="AI917">
        <v>3</v>
      </c>
      <c r="AJ917">
        <v>3</v>
      </c>
      <c r="AK917">
        <v>10</v>
      </c>
      <c r="AL917">
        <v>3</v>
      </c>
      <c r="AM917">
        <v>3</v>
      </c>
      <c r="AN917">
        <v>3</v>
      </c>
      <c r="AO917">
        <v>10</v>
      </c>
      <c r="AP917" s="24">
        <v>2.9943E-112</v>
      </c>
      <c r="AQ917">
        <v>11.7</v>
      </c>
      <c r="AR917">
        <v>11.7</v>
      </c>
      <c r="AS917">
        <v>11.7</v>
      </c>
      <c r="AT917">
        <v>28.7</v>
      </c>
      <c r="AU917">
        <v>46492000</v>
      </c>
      <c r="AV917">
        <v>5062100</v>
      </c>
      <c r="AW917">
        <v>5845100</v>
      </c>
      <c r="AX917">
        <v>1720200</v>
      </c>
      <c r="AY917">
        <v>33865000</v>
      </c>
      <c r="AZ917">
        <v>8518500</v>
      </c>
      <c r="BA917">
        <v>3988500</v>
      </c>
      <c r="BB917">
        <v>2576900</v>
      </c>
      <c r="BC917">
        <v>2470100</v>
      </c>
      <c r="BD917">
        <v>3</v>
      </c>
      <c r="BE917">
        <v>3</v>
      </c>
      <c r="BF917">
        <v>3</v>
      </c>
      <c r="BG917">
        <v>10</v>
      </c>
    </row>
    <row r="918" spans="1:59" x14ac:dyDescent="0.25">
      <c r="A918">
        <v>925</v>
      </c>
      <c r="B918" t="s">
        <v>5167</v>
      </c>
      <c r="C918">
        <v>977</v>
      </c>
      <c r="D918">
        <v>328</v>
      </c>
      <c r="E918" t="s">
        <v>5168</v>
      </c>
      <c r="F918" t="s">
        <v>5168</v>
      </c>
      <c r="G918">
        <v>7</v>
      </c>
      <c r="H918">
        <v>7</v>
      </c>
      <c r="I918">
        <v>7</v>
      </c>
      <c r="J918" t="s">
        <v>5169</v>
      </c>
      <c r="L918">
        <v>1</v>
      </c>
      <c r="M918">
        <v>7</v>
      </c>
      <c r="N918">
        <v>7</v>
      </c>
      <c r="O918">
        <v>7</v>
      </c>
      <c r="P918">
        <v>5</v>
      </c>
      <c r="Q918">
        <v>5</v>
      </c>
      <c r="R918">
        <v>6</v>
      </c>
      <c r="S918">
        <v>7</v>
      </c>
      <c r="T918">
        <v>5</v>
      </c>
      <c r="U918">
        <v>5</v>
      </c>
      <c r="V918">
        <v>6</v>
      </c>
      <c r="W918">
        <v>7</v>
      </c>
      <c r="X918">
        <v>5</v>
      </c>
      <c r="Y918">
        <v>5</v>
      </c>
      <c r="Z918">
        <v>6</v>
      </c>
      <c r="AA918">
        <v>7</v>
      </c>
      <c r="AB918">
        <v>16.899999999999999</v>
      </c>
      <c r="AC918">
        <v>16.899999999999999</v>
      </c>
      <c r="AD918">
        <v>16.899999999999999</v>
      </c>
      <c r="AE918">
        <v>48.192</v>
      </c>
      <c r="AF918">
        <v>467</v>
      </c>
      <c r="AG918">
        <v>2.58</v>
      </c>
      <c r="AH918">
        <v>6</v>
      </c>
      <c r="AI918">
        <v>6</v>
      </c>
      <c r="AJ918">
        <v>7</v>
      </c>
      <c r="AK918">
        <v>7</v>
      </c>
      <c r="AL918">
        <v>6</v>
      </c>
      <c r="AM918">
        <v>6</v>
      </c>
      <c r="AN918">
        <v>7</v>
      </c>
      <c r="AO918">
        <v>7</v>
      </c>
      <c r="AP918" s="24">
        <v>3.6293000000000001E-60</v>
      </c>
      <c r="AQ918">
        <v>10.1</v>
      </c>
      <c r="AR918">
        <v>10.1</v>
      </c>
      <c r="AS918">
        <v>12.2</v>
      </c>
      <c r="AT918">
        <v>16.899999999999999</v>
      </c>
      <c r="AU918">
        <v>17233000</v>
      </c>
      <c r="AV918">
        <v>4619000</v>
      </c>
      <c r="AW918">
        <v>4017600</v>
      </c>
      <c r="AX918">
        <v>1343400</v>
      </c>
      <c r="AY918">
        <v>7252700</v>
      </c>
      <c r="AZ918">
        <v>5142800</v>
      </c>
      <c r="BA918">
        <v>1642200</v>
      </c>
      <c r="BB918">
        <v>1273900</v>
      </c>
      <c r="BC918">
        <v>1238800</v>
      </c>
      <c r="BD918">
        <v>6</v>
      </c>
      <c r="BE918">
        <v>6</v>
      </c>
      <c r="BF918">
        <v>2</v>
      </c>
      <c r="BG918">
        <v>6</v>
      </c>
    </row>
    <row r="919" spans="1:59" x14ac:dyDescent="0.25">
      <c r="A919">
        <v>926</v>
      </c>
      <c r="B919">
        <v>6109</v>
      </c>
      <c r="E919" t="s">
        <v>5170</v>
      </c>
      <c r="F919" t="s">
        <v>5170</v>
      </c>
      <c r="G919">
        <v>1</v>
      </c>
      <c r="H919">
        <v>1</v>
      </c>
      <c r="I919">
        <v>1</v>
      </c>
      <c r="J919" t="s">
        <v>5171</v>
      </c>
      <c r="L919">
        <v>1</v>
      </c>
      <c r="M919">
        <v>1</v>
      </c>
      <c r="N919">
        <v>1</v>
      </c>
      <c r="O919">
        <v>1</v>
      </c>
      <c r="P919">
        <v>0</v>
      </c>
      <c r="Q919">
        <v>0</v>
      </c>
      <c r="R919">
        <v>0</v>
      </c>
      <c r="S919">
        <v>1</v>
      </c>
      <c r="T919">
        <v>0</v>
      </c>
      <c r="U919">
        <v>0</v>
      </c>
      <c r="V919">
        <v>0</v>
      </c>
      <c r="W919">
        <v>1</v>
      </c>
      <c r="X919">
        <v>0</v>
      </c>
      <c r="Y919">
        <v>0</v>
      </c>
      <c r="Z919">
        <v>0</v>
      </c>
      <c r="AA919">
        <v>1</v>
      </c>
      <c r="AB919">
        <v>1.4</v>
      </c>
      <c r="AC919">
        <v>1.4</v>
      </c>
      <c r="AD919">
        <v>1.4</v>
      </c>
      <c r="AE919">
        <v>71.956000000000003</v>
      </c>
      <c r="AF919">
        <v>631</v>
      </c>
      <c r="AG919">
        <v>4</v>
      </c>
      <c r="AK919">
        <v>1</v>
      </c>
      <c r="AO919">
        <v>1</v>
      </c>
      <c r="AP919">
        <v>1.5682000000000001E-2</v>
      </c>
      <c r="AQ919">
        <v>0</v>
      </c>
      <c r="AR919">
        <v>0</v>
      </c>
      <c r="AS919">
        <v>0</v>
      </c>
      <c r="AT919">
        <v>1.4</v>
      </c>
      <c r="AU919">
        <v>491110</v>
      </c>
      <c r="AV919">
        <v>0</v>
      </c>
      <c r="AW919">
        <v>0</v>
      </c>
      <c r="AX919">
        <v>0</v>
      </c>
      <c r="AY919">
        <v>491110</v>
      </c>
      <c r="AZ919">
        <v>0</v>
      </c>
      <c r="BA919">
        <v>0</v>
      </c>
      <c r="BB919">
        <v>0</v>
      </c>
      <c r="BC919">
        <v>124240</v>
      </c>
      <c r="BD919">
        <v>0</v>
      </c>
      <c r="BE919">
        <v>0</v>
      </c>
      <c r="BF919">
        <v>0</v>
      </c>
      <c r="BG919">
        <v>1</v>
      </c>
    </row>
    <row r="920" spans="1:59" x14ac:dyDescent="0.25">
      <c r="A920">
        <v>927</v>
      </c>
      <c r="B920" t="s">
        <v>5172</v>
      </c>
      <c r="C920" t="s">
        <v>5173</v>
      </c>
      <c r="D920" t="s">
        <v>5174</v>
      </c>
      <c r="E920" t="s">
        <v>5175</v>
      </c>
      <c r="F920" t="s">
        <v>5175</v>
      </c>
      <c r="G920" t="s">
        <v>4587</v>
      </c>
      <c r="H920" t="s">
        <v>4587</v>
      </c>
      <c r="I920" t="s">
        <v>4587</v>
      </c>
      <c r="J920" t="s">
        <v>5176</v>
      </c>
      <c r="L920">
        <v>2</v>
      </c>
      <c r="M920">
        <v>8</v>
      </c>
      <c r="N920">
        <v>8</v>
      </c>
      <c r="O920">
        <v>8</v>
      </c>
      <c r="P920">
        <v>8</v>
      </c>
      <c r="Q920">
        <v>6</v>
      </c>
      <c r="R920">
        <v>7</v>
      </c>
      <c r="S920">
        <v>4</v>
      </c>
      <c r="T920">
        <v>8</v>
      </c>
      <c r="U920">
        <v>6</v>
      </c>
      <c r="V920">
        <v>7</v>
      </c>
      <c r="W920">
        <v>4</v>
      </c>
      <c r="X920">
        <v>8</v>
      </c>
      <c r="Y920">
        <v>6</v>
      </c>
      <c r="Z920">
        <v>7</v>
      </c>
      <c r="AA920">
        <v>4</v>
      </c>
      <c r="AB920">
        <v>13.2</v>
      </c>
      <c r="AC920">
        <v>13.2</v>
      </c>
      <c r="AD920">
        <v>13.2</v>
      </c>
      <c r="AE920">
        <v>73.034000000000006</v>
      </c>
      <c r="AF920">
        <v>661</v>
      </c>
      <c r="AG920">
        <v>2.37</v>
      </c>
      <c r="AH920">
        <v>9</v>
      </c>
      <c r="AI920">
        <v>7</v>
      </c>
      <c r="AJ920">
        <v>8</v>
      </c>
      <c r="AK920">
        <v>6</v>
      </c>
      <c r="AL920">
        <v>9</v>
      </c>
      <c r="AM920">
        <v>7</v>
      </c>
      <c r="AN920">
        <v>8</v>
      </c>
      <c r="AO920">
        <v>6</v>
      </c>
      <c r="AP920" s="24">
        <v>2.3206E-114</v>
      </c>
      <c r="AQ920">
        <v>13.2</v>
      </c>
      <c r="AR920">
        <v>10.6</v>
      </c>
      <c r="AS920">
        <v>13.2</v>
      </c>
      <c r="AT920">
        <v>8.9</v>
      </c>
      <c r="AU920">
        <v>27067000</v>
      </c>
      <c r="AV920">
        <v>9804900</v>
      </c>
      <c r="AW920">
        <v>8339400</v>
      </c>
      <c r="AX920">
        <v>4687200</v>
      </c>
      <c r="AY920">
        <v>4235800</v>
      </c>
      <c r="AZ920">
        <v>8443200</v>
      </c>
      <c r="BA920">
        <v>5770700</v>
      </c>
      <c r="BB920">
        <v>3364300</v>
      </c>
      <c r="BC920">
        <v>928080</v>
      </c>
      <c r="BD920">
        <v>9</v>
      </c>
      <c r="BE920">
        <v>4</v>
      </c>
      <c r="BF920">
        <v>4</v>
      </c>
      <c r="BG920">
        <v>3</v>
      </c>
    </row>
    <row r="921" spans="1:59" x14ac:dyDescent="0.25">
      <c r="A921">
        <v>928</v>
      </c>
      <c r="B921">
        <v>5380</v>
      </c>
      <c r="E921" t="s">
        <v>5177</v>
      </c>
      <c r="F921" t="s">
        <v>5177</v>
      </c>
      <c r="G921">
        <v>1</v>
      </c>
      <c r="H921">
        <v>1</v>
      </c>
      <c r="I921">
        <v>1</v>
      </c>
      <c r="J921" t="s">
        <v>5178</v>
      </c>
      <c r="L921">
        <v>1</v>
      </c>
      <c r="M921">
        <v>1</v>
      </c>
      <c r="N921">
        <v>1</v>
      </c>
      <c r="O921">
        <v>1</v>
      </c>
      <c r="P921">
        <v>1</v>
      </c>
      <c r="Q921">
        <v>1</v>
      </c>
      <c r="R921">
        <v>1</v>
      </c>
      <c r="S921">
        <v>0</v>
      </c>
      <c r="T921">
        <v>1</v>
      </c>
      <c r="U921">
        <v>1</v>
      </c>
      <c r="V921">
        <v>1</v>
      </c>
      <c r="W921">
        <v>0</v>
      </c>
      <c r="X921">
        <v>1</v>
      </c>
      <c r="Y921">
        <v>1</v>
      </c>
      <c r="Z921">
        <v>1</v>
      </c>
      <c r="AA921">
        <v>0</v>
      </c>
      <c r="AB921">
        <v>5.6</v>
      </c>
      <c r="AC921">
        <v>5.6</v>
      </c>
      <c r="AD921">
        <v>5.6</v>
      </c>
      <c r="AE921">
        <v>24.187999999999999</v>
      </c>
      <c r="AF921">
        <v>215</v>
      </c>
      <c r="AG921">
        <v>2</v>
      </c>
      <c r="AH921">
        <v>1</v>
      </c>
      <c r="AI921">
        <v>1</v>
      </c>
      <c r="AJ921">
        <v>1</v>
      </c>
      <c r="AL921">
        <v>1</v>
      </c>
      <c r="AM921">
        <v>1</v>
      </c>
      <c r="AN921">
        <v>1</v>
      </c>
      <c r="AP921" s="24">
        <v>4.8708999999999997E-5</v>
      </c>
      <c r="AQ921">
        <v>5.6</v>
      </c>
      <c r="AR921">
        <v>5.6</v>
      </c>
      <c r="AS921">
        <v>5.6</v>
      </c>
      <c r="AT921">
        <v>0</v>
      </c>
      <c r="AU921">
        <v>1436300</v>
      </c>
      <c r="AV921">
        <v>961200</v>
      </c>
      <c r="AW921">
        <v>303750</v>
      </c>
      <c r="AX921">
        <v>171310</v>
      </c>
      <c r="AY921">
        <v>0</v>
      </c>
      <c r="AZ921">
        <v>0</v>
      </c>
      <c r="BA921">
        <v>0</v>
      </c>
      <c r="BB921">
        <v>155790</v>
      </c>
      <c r="BC921">
        <v>0</v>
      </c>
      <c r="BD921">
        <v>1</v>
      </c>
      <c r="BE921">
        <v>0</v>
      </c>
      <c r="BF921">
        <v>0</v>
      </c>
      <c r="BG921">
        <v>0</v>
      </c>
    </row>
    <row r="922" spans="1:59" x14ac:dyDescent="0.25">
      <c r="A922">
        <v>929</v>
      </c>
      <c r="B922">
        <v>1736</v>
      </c>
      <c r="E922" t="s">
        <v>5179</v>
      </c>
      <c r="F922" t="s">
        <v>5179</v>
      </c>
      <c r="G922">
        <v>1</v>
      </c>
      <c r="H922">
        <v>1</v>
      </c>
      <c r="I922">
        <v>1</v>
      </c>
      <c r="J922" t="s">
        <v>5180</v>
      </c>
      <c r="L922">
        <v>1</v>
      </c>
      <c r="M922">
        <v>1</v>
      </c>
      <c r="N922">
        <v>1</v>
      </c>
      <c r="O922">
        <v>1</v>
      </c>
      <c r="P922">
        <v>0</v>
      </c>
      <c r="Q922">
        <v>0</v>
      </c>
      <c r="R922">
        <v>0</v>
      </c>
      <c r="S922">
        <v>1</v>
      </c>
      <c r="T922">
        <v>0</v>
      </c>
      <c r="U922">
        <v>0</v>
      </c>
      <c r="V922">
        <v>0</v>
      </c>
      <c r="W922">
        <v>1</v>
      </c>
      <c r="X922">
        <v>0</v>
      </c>
      <c r="Y922">
        <v>0</v>
      </c>
      <c r="Z922">
        <v>0</v>
      </c>
      <c r="AA922">
        <v>1</v>
      </c>
      <c r="AB922">
        <v>7.9</v>
      </c>
      <c r="AC922">
        <v>7.9</v>
      </c>
      <c r="AD922">
        <v>7.9</v>
      </c>
      <c r="AE922">
        <v>21.399000000000001</v>
      </c>
      <c r="AF922">
        <v>191</v>
      </c>
      <c r="AG922">
        <v>4</v>
      </c>
      <c r="AK922">
        <v>1</v>
      </c>
      <c r="AO922">
        <v>1</v>
      </c>
      <c r="AP922" s="24">
        <v>8.6822999999999996E-8</v>
      </c>
      <c r="AQ922">
        <v>0</v>
      </c>
      <c r="AR922">
        <v>0</v>
      </c>
      <c r="AS922">
        <v>0</v>
      </c>
      <c r="AT922">
        <v>7.9</v>
      </c>
      <c r="AU922">
        <v>425570</v>
      </c>
      <c r="AV922">
        <v>0</v>
      </c>
      <c r="AW922">
        <v>0</v>
      </c>
      <c r="AX922">
        <v>0</v>
      </c>
      <c r="AY922">
        <v>425570</v>
      </c>
      <c r="AZ922">
        <v>0</v>
      </c>
      <c r="BA922">
        <v>0</v>
      </c>
      <c r="BB922">
        <v>0</v>
      </c>
      <c r="BC922">
        <v>107660</v>
      </c>
      <c r="BD922">
        <v>0</v>
      </c>
      <c r="BE922">
        <v>0</v>
      </c>
      <c r="BF922">
        <v>0</v>
      </c>
      <c r="BG922">
        <v>1</v>
      </c>
    </row>
    <row r="923" spans="1:59" x14ac:dyDescent="0.25">
      <c r="A923">
        <v>930</v>
      </c>
      <c r="B923" t="s">
        <v>5181</v>
      </c>
      <c r="E923" t="s">
        <v>5182</v>
      </c>
      <c r="F923" t="s">
        <v>5182</v>
      </c>
      <c r="G923">
        <v>2</v>
      </c>
      <c r="H923">
        <v>2</v>
      </c>
      <c r="I923">
        <v>2</v>
      </c>
      <c r="J923" t="s">
        <v>5183</v>
      </c>
      <c r="L923">
        <v>1</v>
      </c>
      <c r="M923">
        <v>2</v>
      </c>
      <c r="N923">
        <v>2</v>
      </c>
      <c r="O923">
        <v>2</v>
      </c>
      <c r="P923">
        <v>0</v>
      </c>
      <c r="Q923">
        <v>0</v>
      </c>
      <c r="R923">
        <v>0</v>
      </c>
      <c r="S923">
        <v>2</v>
      </c>
      <c r="T923">
        <v>0</v>
      </c>
      <c r="U923">
        <v>0</v>
      </c>
      <c r="V923">
        <v>0</v>
      </c>
      <c r="W923">
        <v>2</v>
      </c>
      <c r="X923">
        <v>0</v>
      </c>
      <c r="Y923">
        <v>0</v>
      </c>
      <c r="Z923">
        <v>0</v>
      </c>
      <c r="AA923">
        <v>2</v>
      </c>
      <c r="AB923">
        <v>5.9</v>
      </c>
      <c r="AC923">
        <v>5.9</v>
      </c>
      <c r="AD923">
        <v>5.9</v>
      </c>
      <c r="AE923">
        <v>45.542999999999999</v>
      </c>
      <c r="AF923">
        <v>404</v>
      </c>
      <c r="AG923">
        <v>4</v>
      </c>
      <c r="AK923">
        <v>2</v>
      </c>
      <c r="AO923">
        <v>2</v>
      </c>
      <c r="AP923" s="24">
        <v>1.7417E-10</v>
      </c>
      <c r="AQ923">
        <v>0</v>
      </c>
      <c r="AR923">
        <v>0</v>
      </c>
      <c r="AS923">
        <v>0</v>
      </c>
      <c r="AT923">
        <v>5.9</v>
      </c>
      <c r="AU923">
        <v>1355300</v>
      </c>
      <c r="AV923">
        <v>0</v>
      </c>
      <c r="AW923">
        <v>0</v>
      </c>
      <c r="AX923">
        <v>0</v>
      </c>
      <c r="AY923">
        <v>1355300</v>
      </c>
      <c r="AZ923">
        <v>0</v>
      </c>
      <c r="BA923">
        <v>0</v>
      </c>
      <c r="BB923">
        <v>0</v>
      </c>
      <c r="BC923">
        <v>342870</v>
      </c>
      <c r="BD923">
        <v>0</v>
      </c>
      <c r="BE923">
        <v>0</v>
      </c>
      <c r="BF923">
        <v>0</v>
      </c>
      <c r="BG923">
        <v>2</v>
      </c>
    </row>
    <row r="924" spans="1:59" x14ac:dyDescent="0.25">
      <c r="A924">
        <v>931</v>
      </c>
      <c r="B924" t="s">
        <v>5184</v>
      </c>
      <c r="C924">
        <v>985</v>
      </c>
      <c r="D924">
        <v>1</v>
      </c>
      <c r="E924" t="s">
        <v>5185</v>
      </c>
      <c r="F924" t="s">
        <v>5185</v>
      </c>
      <c r="G924">
        <v>5</v>
      </c>
      <c r="H924">
        <v>5</v>
      </c>
      <c r="I924">
        <v>5</v>
      </c>
      <c r="J924" t="s">
        <v>5186</v>
      </c>
      <c r="L924">
        <v>1</v>
      </c>
      <c r="M924">
        <v>5</v>
      </c>
      <c r="N924">
        <v>5</v>
      </c>
      <c r="O924">
        <v>5</v>
      </c>
      <c r="P924">
        <v>2</v>
      </c>
      <c r="Q924">
        <v>1</v>
      </c>
      <c r="R924">
        <v>2</v>
      </c>
      <c r="S924">
        <v>3</v>
      </c>
      <c r="T924">
        <v>2</v>
      </c>
      <c r="U924">
        <v>1</v>
      </c>
      <c r="V924">
        <v>2</v>
      </c>
      <c r="W924">
        <v>3</v>
      </c>
      <c r="X924">
        <v>2</v>
      </c>
      <c r="Y924">
        <v>1</v>
      </c>
      <c r="Z924">
        <v>2</v>
      </c>
      <c r="AA924">
        <v>3</v>
      </c>
      <c r="AB924">
        <v>6.8</v>
      </c>
      <c r="AC924">
        <v>6.8</v>
      </c>
      <c r="AD924">
        <v>6.8</v>
      </c>
      <c r="AE924">
        <v>68.756</v>
      </c>
      <c r="AF924">
        <v>634</v>
      </c>
      <c r="AG924">
        <v>2.75</v>
      </c>
      <c r="AH924">
        <v>2</v>
      </c>
      <c r="AI924">
        <v>1</v>
      </c>
      <c r="AJ924">
        <v>2</v>
      </c>
      <c r="AK924">
        <v>3</v>
      </c>
      <c r="AL924">
        <v>2</v>
      </c>
      <c r="AM924">
        <v>1</v>
      </c>
      <c r="AN924">
        <v>2</v>
      </c>
      <c r="AO924">
        <v>3</v>
      </c>
      <c r="AP924" s="24">
        <v>2.5466999999999999E-7</v>
      </c>
      <c r="AQ924">
        <v>3</v>
      </c>
      <c r="AR924">
        <v>1.4</v>
      </c>
      <c r="AS924">
        <v>2.5</v>
      </c>
      <c r="AT924">
        <v>4.3</v>
      </c>
      <c r="AU924">
        <v>2924400</v>
      </c>
      <c r="AV924">
        <v>382740</v>
      </c>
      <c r="AW924">
        <v>561390</v>
      </c>
      <c r="AX924">
        <v>561020</v>
      </c>
      <c r="AY924">
        <v>1419300</v>
      </c>
      <c r="AZ924">
        <v>0</v>
      </c>
      <c r="BA924">
        <v>0</v>
      </c>
      <c r="BB924">
        <v>0</v>
      </c>
      <c r="BC924">
        <v>359060</v>
      </c>
      <c r="BD924">
        <v>2</v>
      </c>
      <c r="BE924">
        <v>1</v>
      </c>
      <c r="BF924">
        <v>2</v>
      </c>
      <c r="BG924">
        <v>3</v>
      </c>
    </row>
    <row r="925" spans="1:59" x14ac:dyDescent="0.25">
      <c r="A925">
        <v>932</v>
      </c>
      <c r="B925" t="s">
        <v>5187</v>
      </c>
      <c r="E925" t="s">
        <v>5188</v>
      </c>
      <c r="F925" t="s">
        <v>5188</v>
      </c>
      <c r="G925">
        <v>5</v>
      </c>
      <c r="H925">
        <v>5</v>
      </c>
      <c r="I925">
        <v>5</v>
      </c>
      <c r="J925" t="s">
        <v>5189</v>
      </c>
      <c r="L925">
        <v>1</v>
      </c>
      <c r="M925">
        <v>5</v>
      </c>
      <c r="N925">
        <v>5</v>
      </c>
      <c r="O925">
        <v>5</v>
      </c>
      <c r="P925">
        <v>0</v>
      </c>
      <c r="Q925">
        <v>1</v>
      </c>
      <c r="R925">
        <v>2</v>
      </c>
      <c r="S925">
        <v>4</v>
      </c>
      <c r="T925">
        <v>0</v>
      </c>
      <c r="U925">
        <v>1</v>
      </c>
      <c r="V925">
        <v>2</v>
      </c>
      <c r="W925">
        <v>4</v>
      </c>
      <c r="X925">
        <v>0</v>
      </c>
      <c r="Y925">
        <v>1</v>
      </c>
      <c r="Z925">
        <v>2</v>
      </c>
      <c r="AA925">
        <v>4</v>
      </c>
      <c r="AB925">
        <v>9</v>
      </c>
      <c r="AC925">
        <v>9</v>
      </c>
      <c r="AD925">
        <v>9</v>
      </c>
      <c r="AE925">
        <v>49.664999999999999</v>
      </c>
      <c r="AF925">
        <v>465</v>
      </c>
      <c r="AG925">
        <v>3.43</v>
      </c>
      <c r="AI925">
        <v>1</v>
      </c>
      <c r="AJ925">
        <v>2</v>
      </c>
      <c r="AK925">
        <v>4</v>
      </c>
      <c r="AM925">
        <v>1</v>
      </c>
      <c r="AN925">
        <v>2</v>
      </c>
      <c r="AO925">
        <v>4</v>
      </c>
      <c r="AP925" s="24">
        <v>1.0532E-9</v>
      </c>
      <c r="AQ925">
        <v>0</v>
      </c>
      <c r="AR925">
        <v>1.9</v>
      </c>
      <c r="AS925">
        <v>4.3</v>
      </c>
      <c r="AT925">
        <v>7.1</v>
      </c>
      <c r="AU925">
        <v>2674700</v>
      </c>
      <c r="AV925">
        <v>0</v>
      </c>
      <c r="AW925">
        <v>0</v>
      </c>
      <c r="AX925">
        <v>273670</v>
      </c>
      <c r="AY925">
        <v>2401100</v>
      </c>
      <c r="AZ925">
        <v>0</v>
      </c>
      <c r="BA925">
        <v>0</v>
      </c>
      <c r="BB925">
        <v>0</v>
      </c>
      <c r="BC925">
        <v>607440</v>
      </c>
      <c r="BD925">
        <v>0</v>
      </c>
      <c r="BE925">
        <v>0</v>
      </c>
      <c r="BF925">
        <v>2</v>
      </c>
      <c r="BG925">
        <v>3</v>
      </c>
    </row>
    <row r="926" spans="1:59" x14ac:dyDescent="0.25">
      <c r="A926">
        <v>933</v>
      </c>
      <c r="B926" t="s">
        <v>5190</v>
      </c>
      <c r="E926" t="s">
        <v>5191</v>
      </c>
      <c r="F926" t="s">
        <v>5191</v>
      </c>
      <c r="G926">
        <v>2</v>
      </c>
      <c r="H926">
        <v>2</v>
      </c>
      <c r="I926">
        <v>2</v>
      </c>
      <c r="J926" t="s">
        <v>5192</v>
      </c>
      <c r="L926">
        <v>1</v>
      </c>
      <c r="M926">
        <v>2</v>
      </c>
      <c r="N926">
        <v>2</v>
      </c>
      <c r="O926">
        <v>2</v>
      </c>
      <c r="P926">
        <v>0</v>
      </c>
      <c r="Q926">
        <v>0</v>
      </c>
      <c r="R926">
        <v>0</v>
      </c>
      <c r="S926">
        <v>2</v>
      </c>
      <c r="T926">
        <v>0</v>
      </c>
      <c r="U926">
        <v>0</v>
      </c>
      <c r="V926">
        <v>0</v>
      </c>
      <c r="W926">
        <v>2</v>
      </c>
      <c r="X926">
        <v>0</v>
      </c>
      <c r="Y926">
        <v>0</v>
      </c>
      <c r="Z926">
        <v>0</v>
      </c>
      <c r="AA926">
        <v>2</v>
      </c>
      <c r="AB926">
        <v>5.9</v>
      </c>
      <c r="AC926">
        <v>5.9</v>
      </c>
      <c r="AD926">
        <v>5.9</v>
      </c>
      <c r="AE926">
        <v>60.078000000000003</v>
      </c>
      <c r="AF926">
        <v>529</v>
      </c>
      <c r="AG926">
        <v>4</v>
      </c>
      <c r="AK926">
        <v>2</v>
      </c>
      <c r="AO926">
        <v>2</v>
      </c>
      <c r="AP926" s="24">
        <v>1.9890999999999999E-32</v>
      </c>
      <c r="AQ926">
        <v>0</v>
      </c>
      <c r="AR926">
        <v>0</v>
      </c>
      <c r="AS926">
        <v>0</v>
      </c>
      <c r="AT926">
        <v>5.9</v>
      </c>
      <c r="AU926">
        <v>937640</v>
      </c>
      <c r="AV926">
        <v>0</v>
      </c>
      <c r="AW926">
        <v>0</v>
      </c>
      <c r="AX926">
        <v>0</v>
      </c>
      <c r="AY926">
        <v>937640</v>
      </c>
      <c r="AZ926">
        <v>0</v>
      </c>
      <c r="BA926">
        <v>0</v>
      </c>
      <c r="BB926">
        <v>0</v>
      </c>
      <c r="BC926">
        <v>237210</v>
      </c>
      <c r="BD926">
        <v>0</v>
      </c>
      <c r="BE926">
        <v>0</v>
      </c>
      <c r="BF926">
        <v>0</v>
      </c>
      <c r="BG926">
        <v>2</v>
      </c>
    </row>
    <row r="927" spans="1:59" x14ac:dyDescent="0.25">
      <c r="A927">
        <v>934</v>
      </c>
      <c r="B927" t="s">
        <v>5193</v>
      </c>
      <c r="E927" t="s">
        <v>5194</v>
      </c>
      <c r="F927" t="s">
        <v>5194</v>
      </c>
      <c r="G927" t="s">
        <v>5195</v>
      </c>
      <c r="H927" t="s">
        <v>5195</v>
      </c>
      <c r="I927" t="s">
        <v>5195</v>
      </c>
      <c r="J927" t="s">
        <v>5196</v>
      </c>
      <c r="L927">
        <v>3</v>
      </c>
      <c r="M927">
        <v>4</v>
      </c>
      <c r="N927">
        <v>4</v>
      </c>
      <c r="O927">
        <v>4</v>
      </c>
      <c r="P927">
        <v>4</v>
      </c>
      <c r="Q927">
        <v>3</v>
      </c>
      <c r="R927">
        <v>3</v>
      </c>
      <c r="S927">
        <v>0</v>
      </c>
      <c r="T927">
        <v>4</v>
      </c>
      <c r="U927">
        <v>3</v>
      </c>
      <c r="V927">
        <v>3</v>
      </c>
      <c r="W927">
        <v>0</v>
      </c>
      <c r="X927">
        <v>4</v>
      </c>
      <c r="Y927">
        <v>3</v>
      </c>
      <c r="Z927">
        <v>3</v>
      </c>
      <c r="AA927">
        <v>0</v>
      </c>
      <c r="AB927">
        <v>11.1</v>
      </c>
      <c r="AC927">
        <v>11.1</v>
      </c>
      <c r="AD927">
        <v>11.1</v>
      </c>
      <c r="AE927">
        <v>52.345999999999997</v>
      </c>
      <c r="AF927">
        <v>476</v>
      </c>
      <c r="AG927">
        <v>1.9</v>
      </c>
      <c r="AH927">
        <v>4</v>
      </c>
      <c r="AI927">
        <v>3</v>
      </c>
      <c r="AJ927">
        <v>3</v>
      </c>
      <c r="AL927">
        <v>4</v>
      </c>
      <c r="AM927">
        <v>3</v>
      </c>
      <c r="AN927">
        <v>3</v>
      </c>
      <c r="AP927" s="24">
        <v>1.2585999999999999E-7</v>
      </c>
      <c r="AQ927">
        <v>11.1</v>
      </c>
      <c r="AR927">
        <v>8.6</v>
      </c>
      <c r="AS927">
        <v>8.6</v>
      </c>
      <c r="AT927">
        <v>0</v>
      </c>
      <c r="AU927">
        <v>5094800</v>
      </c>
      <c r="AV927">
        <v>1818400</v>
      </c>
      <c r="AW927">
        <v>2588300</v>
      </c>
      <c r="AX927">
        <v>688030</v>
      </c>
      <c r="AY927">
        <v>0</v>
      </c>
      <c r="AZ927">
        <v>987400</v>
      </c>
      <c r="BA927">
        <v>1524000</v>
      </c>
      <c r="BB927">
        <v>977810</v>
      </c>
      <c r="BC927">
        <v>0</v>
      </c>
      <c r="BD927">
        <v>2</v>
      </c>
      <c r="BE927">
        <v>3</v>
      </c>
      <c r="BF927">
        <v>2</v>
      </c>
      <c r="BG927">
        <v>0</v>
      </c>
    </row>
    <row r="928" spans="1:59" x14ac:dyDescent="0.25">
      <c r="A928">
        <v>935</v>
      </c>
      <c r="B928" t="s">
        <v>5197</v>
      </c>
      <c r="C928" t="s">
        <v>5198</v>
      </c>
      <c r="D928" t="s">
        <v>5199</v>
      </c>
      <c r="E928" t="s">
        <v>5200</v>
      </c>
      <c r="F928" t="s">
        <v>5200</v>
      </c>
      <c r="G928">
        <v>2</v>
      </c>
      <c r="H928">
        <v>2</v>
      </c>
      <c r="I928">
        <v>2</v>
      </c>
      <c r="J928" t="s">
        <v>5201</v>
      </c>
      <c r="L928">
        <v>1</v>
      </c>
      <c r="M928">
        <v>2</v>
      </c>
      <c r="N928">
        <v>2</v>
      </c>
      <c r="O928">
        <v>2</v>
      </c>
      <c r="P928">
        <v>1</v>
      </c>
      <c r="Q928">
        <v>1</v>
      </c>
      <c r="R928">
        <v>1</v>
      </c>
      <c r="S928">
        <v>1</v>
      </c>
      <c r="T928">
        <v>1</v>
      </c>
      <c r="U928">
        <v>1</v>
      </c>
      <c r="V928">
        <v>1</v>
      </c>
      <c r="W928">
        <v>1</v>
      </c>
      <c r="X928">
        <v>1</v>
      </c>
      <c r="Y928">
        <v>1</v>
      </c>
      <c r="Z928">
        <v>1</v>
      </c>
      <c r="AA928">
        <v>1</v>
      </c>
      <c r="AB928">
        <v>17.899999999999999</v>
      </c>
      <c r="AC928">
        <v>17.899999999999999</v>
      </c>
      <c r="AD928">
        <v>17.899999999999999</v>
      </c>
      <c r="AE928">
        <v>14.486000000000001</v>
      </c>
      <c r="AF928">
        <v>134</v>
      </c>
      <c r="AG928">
        <v>2.8</v>
      </c>
      <c r="AH928">
        <v>1</v>
      </c>
      <c r="AI928">
        <v>1</v>
      </c>
      <c r="AJ928">
        <v>1</v>
      </c>
      <c r="AK928">
        <v>2</v>
      </c>
      <c r="AL928">
        <v>1</v>
      </c>
      <c r="AM928">
        <v>1</v>
      </c>
      <c r="AN928">
        <v>1</v>
      </c>
      <c r="AO928">
        <v>2</v>
      </c>
      <c r="AP928" s="24">
        <v>2.7621000000000001E-16</v>
      </c>
      <c r="AQ928">
        <v>17.899999999999999</v>
      </c>
      <c r="AR928">
        <v>17.899999999999999</v>
      </c>
      <c r="AS928">
        <v>17.899999999999999</v>
      </c>
      <c r="AT928">
        <v>10.4</v>
      </c>
      <c r="AU928">
        <v>3960800</v>
      </c>
      <c r="AV928">
        <v>567180</v>
      </c>
      <c r="AW928">
        <v>1758500</v>
      </c>
      <c r="AX928">
        <v>433610</v>
      </c>
      <c r="AY928">
        <v>1201600</v>
      </c>
      <c r="AZ928">
        <v>0</v>
      </c>
      <c r="BA928">
        <v>0</v>
      </c>
      <c r="BB928">
        <v>394330</v>
      </c>
      <c r="BC928">
        <v>0</v>
      </c>
      <c r="BD928">
        <v>1</v>
      </c>
      <c r="BE928">
        <v>1</v>
      </c>
      <c r="BF928">
        <v>1</v>
      </c>
      <c r="BG928">
        <v>2</v>
      </c>
    </row>
    <row r="929" spans="1:59" x14ac:dyDescent="0.25">
      <c r="A929">
        <v>936</v>
      </c>
      <c r="B929" t="s">
        <v>5202</v>
      </c>
      <c r="C929" t="s">
        <v>5203</v>
      </c>
      <c r="D929" t="s">
        <v>5204</v>
      </c>
      <c r="E929" t="s">
        <v>5205</v>
      </c>
      <c r="F929" t="s">
        <v>5205</v>
      </c>
      <c r="G929">
        <v>7</v>
      </c>
      <c r="H929">
        <v>7</v>
      </c>
      <c r="I929">
        <v>7</v>
      </c>
      <c r="J929" t="s">
        <v>5206</v>
      </c>
      <c r="L929">
        <v>1</v>
      </c>
      <c r="M929">
        <v>7</v>
      </c>
      <c r="N929">
        <v>7</v>
      </c>
      <c r="O929">
        <v>7</v>
      </c>
      <c r="P929">
        <v>6</v>
      </c>
      <c r="Q929">
        <v>6</v>
      </c>
      <c r="R929">
        <v>6</v>
      </c>
      <c r="S929">
        <v>5</v>
      </c>
      <c r="T929">
        <v>6</v>
      </c>
      <c r="U929">
        <v>6</v>
      </c>
      <c r="V929">
        <v>6</v>
      </c>
      <c r="W929">
        <v>5</v>
      </c>
      <c r="X929">
        <v>6</v>
      </c>
      <c r="Y929">
        <v>6</v>
      </c>
      <c r="Z929">
        <v>6</v>
      </c>
      <c r="AA929">
        <v>5</v>
      </c>
      <c r="AB929">
        <v>19.600000000000001</v>
      </c>
      <c r="AC929">
        <v>19.600000000000001</v>
      </c>
      <c r="AD929">
        <v>19.600000000000001</v>
      </c>
      <c r="AE929">
        <v>34.433</v>
      </c>
      <c r="AF929">
        <v>312</v>
      </c>
      <c r="AG929">
        <v>2.4300000000000002</v>
      </c>
      <c r="AH929">
        <v>6</v>
      </c>
      <c r="AI929">
        <v>6</v>
      </c>
      <c r="AJ929">
        <v>6</v>
      </c>
      <c r="AK929">
        <v>5</v>
      </c>
      <c r="AL929">
        <v>6</v>
      </c>
      <c r="AM929">
        <v>6</v>
      </c>
      <c r="AN929">
        <v>6</v>
      </c>
      <c r="AO929">
        <v>5</v>
      </c>
      <c r="AP929" s="24">
        <v>1.9976E-20</v>
      </c>
      <c r="AQ929">
        <v>16</v>
      </c>
      <c r="AR929">
        <v>16.3</v>
      </c>
      <c r="AS929">
        <v>16.3</v>
      </c>
      <c r="AT929">
        <v>15.4</v>
      </c>
      <c r="AU929">
        <v>32308000</v>
      </c>
      <c r="AV929">
        <v>4412700</v>
      </c>
      <c r="AW929">
        <v>20628000</v>
      </c>
      <c r="AX929">
        <v>3382300</v>
      </c>
      <c r="AY929">
        <v>3884100</v>
      </c>
      <c r="AZ929">
        <v>3815500</v>
      </c>
      <c r="BA929">
        <v>9836300</v>
      </c>
      <c r="BB929">
        <v>2913400</v>
      </c>
      <c r="BC929">
        <v>235090</v>
      </c>
      <c r="BD929">
        <v>5</v>
      </c>
      <c r="BE929">
        <v>5</v>
      </c>
      <c r="BF929">
        <v>6</v>
      </c>
      <c r="BG929">
        <v>3</v>
      </c>
    </row>
    <row r="930" spans="1:59" x14ac:dyDescent="0.25">
      <c r="A930">
        <v>937</v>
      </c>
      <c r="B930" t="s">
        <v>5207</v>
      </c>
      <c r="E930" t="s">
        <v>5208</v>
      </c>
      <c r="F930" t="s">
        <v>5208</v>
      </c>
      <c r="G930">
        <v>3</v>
      </c>
      <c r="H930">
        <v>3</v>
      </c>
      <c r="I930">
        <v>3</v>
      </c>
      <c r="J930" t="s">
        <v>5209</v>
      </c>
      <c r="L930">
        <v>1</v>
      </c>
      <c r="M930">
        <v>3</v>
      </c>
      <c r="N930">
        <v>3</v>
      </c>
      <c r="O930">
        <v>3</v>
      </c>
      <c r="P930">
        <v>0</v>
      </c>
      <c r="Q930">
        <v>0</v>
      </c>
      <c r="R930">
        <v>0</v>
      </c>
      <c r="S930">
        <v>3</v>
      </c>
      <c r="T930">
        <v>0</v>
      </c>
      <c r="U930">
        <v>0</v>
      </c>
      <c r="V930">
        <v>0</v>
      </c>
      <c r="W930">
        <v>3</v>
      </c>
      <c r="X930">
        <v>0</v>
      </c>
      <c r="Y930">
        <v>0</v>
      </c>
      <c r="Z930">
        <v>0</v>
      </c>
      <c r="AA930">
        <v>3</v>
      </c>
      <c r="AB930">
        <v>57.5</v>
      </c>
      <c r="AC930">
        <v>57.5</v>
      </c>
      <c r="AD930">
        <v>57.5</v>
      </c>
      <c r="AE930">
        <v>8.7228999999999992</v>
      </c>
      <c r="AF930">
        <v>73</v>
      </c>
      <c r="AG930">
        <v>4</v>
      </c>
      <c r="AK930">
        <v>3</v>
      </c>
      <c r="AO930">
        <v>3</v>
      </c>
      <c r="AP930" s="24">
        <v>1.2218999999999999E-24</v>
      </c>
      <c r="AQ930">
        <v>0</v>
      </c>
      <c r="AR930">
        <v>0</v>
      </c>
      <c r="AS930">
        <v>0</v>
      </c>
      <c r="AT930">
        <v>57.5</v>
      </c>
      <c r="AU930">
        <v>25713000</v>
      </c>
      <c r="AV930">
        <v>0</v>
      </c>
      <c r="AW930">
        <v>0</v>
      </c>
      <c r="AX930">
        <v>0</v>
      </c>
      <c r="AY930">
        <v>25713000</v>
      </c>
      <c r="AZ930">
        <v>0</v>
      </c>
      <c r="BA930">
        <v>0</v>
      </c>
      <c r="BB930">
        <v>0</v>
      </c>
      <c r="BC930">
        <v>6505100</v>
      </c>
      <c r="BD930">
        <v>0</v>
      </c>
      <c r="BE930">
        <v>0</v>
      </c>
      <c r="BF930">
        <v>0</v>
      </c>
      <c r="BG930">
        <v>4</v>
      </c>
    </row>
    <row r="931" spans="1:59" x14ac:dyDescent="0.25">
      <c r="A931">
        <v>938</v>
      </c>
      <c r="B931" t="s">
        <v>5210</v>
      </c>
      <c r="C931" t="s">
        <v>5211</v>
      </c>
      <c r="D931" t="s">
        <v>5212</v>
      </c>
      <c r="E931" t="s">
        <v>5213</v>
      </c>
      <c r="F931" t="s">
        <v>5213</v>
      </c>
      <c r="G931">
        <v>4</v>
      </c>
      <c r="H931">
        <v>4</v>
      </c>
      <c r="I931">
        <v>4</v>
      </c>
      <c r="J931" t="s">
        <v>5214</v>
      </c>
      <c r="L931">
        <v>1</v>
      </c>
      <c r="M931">
        <v>4</v>
      </c>
      <c r="N931">
        <v>4</v>
      </c>
      <c r="O931">
        <v>4</v>
      </c>
      <c r="P931">
        <v>0</v>
      </c>
      <c r="Q931">
        <v>0</v>
      </c>
      <c r="R931">
        <v>0</v>
      </c>
      <c r="S931">
        <v>4</v>
      </c>
      <c r="T931">
        <v>0</v>
      </c>
      <c r="U931">
        <v>0</v>
      </c>
      <c r="V931">
        <v>0</v>
      </c>
      <c r="W931">
        <v>4</v>
      </c>
      <c r="X931">
        <v>0</v>
      </c>
      <c r="Y931">
        <v>0</v>
      </c>
      <c r="Z931">
        <v>0</v>
      </c>
      <c r="AA931">
        <v>4</v>
      </c>
      <c r="AB931">
        <v>10.9</v>
      </c>
      <c r="AC931">
        <v>10.9</v>
      </c>
      <c r="AD931">
        <v>10.9</v>
      </c>
      <c r="AE931">
        <v>44.317999999999998</v>
      </c>
      <c r="AF931">
        <v>387</v>
      </c>
      <c r="AG931">
        <v>4</v>
      </c>
      <c r="AK931">
        <v>4</v>
      </c>
      <c r="AO931">
        <v>4</v>
      </c>
      <c r="AP931" s="24">
        <v>2.9736999999999999E-11</v>
      </c>
      <c r="AQ931">
        <v>0</v>
      </c>
      <c r="AR931">
        <v>0</v>
      </c>
      <c r="AS931">
        <v>0</v>
      </c>
      <c r="AT931">
        <v>10.9</v>
      </c>
      <c r="AU931">
        <v>1559500</v>
      </c>
      <c r="AV931">
        <v>0</v>
      </c>
      <c r="AW931">
        <v>0</v>
      </c>
      <c r="AX931">
        <v>0</v>
      </c>
      <c r="AY931">
        <v>1559500</v>
      </c>
      <c r="AZ931">
        <v>0</v>
      </c>
      <c r="BA931">
        <v>0</v>
      </c>
      <c r="BB931">
        <v>0</v>
      </c>
      <c r="BC931">
        <v>394550</v>
      </c>
      <c r="BD931">
        <v>0</v>
      </c>
      <c r="BE931">
        <v>0</v>
      </c>
      <c r="BF931">
        <v>0</v>
      </c>
      <c r="BG931">
        <v>3</v>
      </c>
    </row>
    <row r="932" spans="1:59" x14ac:dyDescent="0.25">
      <c r="A932">
        <v>939</v>
      </c>
      <c r="B932" t="s">
        <v>5215</v>
      </c>
      <c r="E932" t="s">
        <v>5216</v>
      </c>
      <c r="F932" t="s">
        <v>5216</v>
      </c>
      <c r="G932">
        <v>2</v>
      </c>
      <c r="H932">
        <v>2</v>
      </c>
      <c r="I932">
        <v>2</v>
      </c>
      <c r="J932" t="s">
        <v>5217</v>
      </c>
      <c r="L932">
        <v>1</v>
      </c>
      <c r="M932">
        <v>2</v>
      </c>
      <c r="N932">
        <v>2</v>
      </c>
      <c r="O932">
        <v>2</v>
      </c>
      <c r="P932">
        <v>0</v>
      </c>
      <c r="Q932">
        <v>0</v>
      </c>
      <c r="R932">
        <v>0</v>
      </c>
      <c r="S932">
        <v>2</v>
      </c>
      <c r="T932">
        <v>0</v>
      </c>
      <c r="U932">
        <v>0</v>
      </c>
      <c r="V932">
        <v>0</v>
      </c>
      <c r="W932">
        <v>2</v>
      </c>
      <c r="X932">
        <v>0</v>
      </c>
      <c r="Y932">
        <v>0</v>
      </c>
      <c r="Z932">
        <v>0</v>
      </c>
      <c r="AA932">
        <v>2</v>
      </c>
      <c r="AB932">
        <v>5.3</v>
      </c>
      <c r="AC932">
        <v>5.3</v>
      </c>
      <c r="AD932">
        <v>5.3</v>
      </c>
      <c r="AE932">
        <v>29.106000000000002</v>
      </c>
      <c r="AF932">
        <v>265</v>
      </c>
      <c r="AG932">
        <v>4</v>
      </c>
      <c r="AK932">
        <v>2</v>
      </c>
      <c r="AO932">
        <v>2</v>
      </c>
      <c r="AP932">
        <v>3.9715E-2</v>
      </c>
      <c r="AQ932">
        <v>0</v>
      </c>
      <c r="AR932">
        <v>0</v>
      </c>
      <c r="AS932">
        <v>0</v>
      </c>
      <c r="AT932">
        <v>5.3</v>
      </c>
      <c r="AU932">
        <v>696980</v>
      </c>
      <c r="AV932">
        <v>0</v>
      </c>
      <c r="AW932">
        <v>0</v>
      </c>
      <c r="AX932">
        <v>0</v>
      </c>
      <c r="AY932">
        <v>696980</v>
      </c>
      <c r="AZ932">
        <v>0</v>
      </c>
      <c r="BA932">
        <v>0</v>
      </c>
      <c r="BB932">
        <v>0</v>
      </c>
      <c r="BC932">
        <v>176330</v>
      </c>
      <c r="BD932">
        <v>0</v>
      </c>
      <c r="BE932">
        <v>0</v>
      </c>
      <c r="BF932">
        <v>0</v>
      </c>
      <c r="BG932">
        <v>2</v>
      </c>
    </row>
    <row r="933" spans="1:59" x14ac:dyDescent="0.25">
      <c r="A933">
        <v>940</v>
      </c>
      <c r="B933">
        <v>4702</v>
      </c>
      <c r="E933" t="s">
        <v>5218</v>
      </c>
      <c r="F933" t="s">
        <v>5218</v>
      </c>
      <c r="G933">
        <v>1</v>
      </c>
      <c r="H933">
        <v>1</v>
      </c>
      <c r="I933">
        <v>1</v>
      </c>
      <c r="J933" t="s">
        <v>5219</v>
      </c>
      <c r="L933">
        <v>1</v>
      </c>
      <c r="M933">
        <v>1</v>
      </c>
      <c r="N933">
        <v>1</v>
      </c>
      <c r="O933">
        <v>1</v>
      </c>
      <c r="P933">
        <v>1</v>
      </c>
      <c r="Q933">
        <v>0</v>
      </c>
      <c r="R933">
        <v>0</v>
      </c>
      <c r="S933">
        <v>0</v>
      </c>
      <c r="T933">
        <v>1</v>
      </c>
      <c r="U933">
        <v>0</v>
      </c>
      <c r="V933">
        <v>0</v>
      </c>
      <c r="W933">
        <v>0</v>
      </c>
      <c r="X933">
        <v>1</v>
      </c>
      <c r="Y933">
        <v>0</v>
      </c>
      <c r="Z933">
        <v>0</v>
      </c>
      <c r="AA933">
        <v>0</v>
      </c>
      <c r="AB933">
        <v>4.0999999999999996</v>
      </c>
      <c r="AC933">
        <v>4.0999999999999996</v>
      </c>
      <c r="AD933">
        <v>4.0999999999999996</v>
      </c>
      <c r="AE933">
        <v>30.443000000000001</v>
      </c>
      <c r="AF933">
        <v>268</v>
      </c>
      <c r="AG933">
        <v>1</v>
      </c>
      <c r="AH933">
        <v>1</v>
      </c>
      <c r="AL933">
        <v>1</v>
      </c>
      <c r="AP933">
        <v>4.7366999999999999E-3</v>
      </c>
      <c r="AQ933">
        <v>4.0999999999999996</v>
      </c>
      <c r="AR933">
        <v>0</v>
      </c>
      <c r="AS933">
        <v>0</v>
      </c>
      <c r="AT933">
        <v>0</v>
      </c>
      <c r="AU933">
        <v>66918</v>
      </c>
      <c r="AV933">
        <v>66918</v>
      </c>
      <c r="AW933">
        <v>0</v>
      </c>
      <c r="AX933">
        <v>0</v>
      </c>
      <c r="AY933">
        <v>0</v>
      </c>
      <c r="AZ933">
        <v>66918</v>
      </c>
      <c r="BA933">
        <v>0</v>
      </c>
      <c r="BB933">
        <v>0</v>
      </c>
      <c r="BC933">
        <v>0</v>
      </c>
      <c r="BD933">
        <v>1</v>
      </c>
      <c r="BE933">
        <v>0</v>
      </c>
      <c r="BF933">
        <v>0</v>
      </c>
      <c r="BG933">
        <v>0</v>
      </c>
    </row>
    <row r="934" spans="1:59" x14ac:dyDescent="0.25">
      <c r="A934">
        <v>941</v>
      </c>
      <c r="B934" t="s">
        <v>5220</v>
      </c>
      <c r="C934" t="s">
        <v>5221</v>
      </c>
      <c r="D934" t="s">
        <v>5222</v>
      </c>
      <c r="E934" t="s">
        <v>5223</v>
      </c>
      <c r="F934" t="s">
        <v>5223</v>
      </c>
      <c r="G934">
        <v>10</v>
      </c>
      <c r="H934">
        <v>10</v>
      </c>
      <c r="I934">
        <v>10</v>
      </c>
      <c r="J934" t="s">
        <v>5224</v>
      </c>
      <c r="L934">
        <v>1</v>
      </c>
      <c r="M934">
        <v>10</v>
      </c>
      <c r="N934">
        <v>10</v>
      </c>
      <c r="O934">
        <v>10</v>
      </c>
      <c r="P934">
        <v>2</v>
      </c>
      <c r="Q934">
        <v>2</v>
      </c>
      <c r="R934">
        <v>2</v>
      </c>
      <c r="S934">
        <v>10</v>
      </c>
      <c r="T934">
        <v>2</v>
      </c>
      <c r="U934">
        <v>2</v>
      </c>
      <c r="V934">
        <v>2</v>
      </c>
      <c r="W934">
        <v>10</v>
      </c>
      <c r="X934">
        <v>2</v>
      </c>
      <c r="Y934">
        <v>2</v>
      </c>
      <c r="Z934">
        <v>2</v>
      </c>
      <c r="AA934">
        <v>10</v>
      </c>
      <c r="AB934">
        <v>35.1</v>
      </c>
      <c r="AC934">
        <v>35.1</v>
      </c>
      <c r="AD934">
        <v>35.1</v>
      </c>
      <c r="AE934">
        <v>46.101999999999997</v>
      </c>
      <c r="AF934">
        <v>407</v>
      </c>
      <c r="AG934">
        <v>3.33</v>
      </c>
      <c r="AH934">
        <v>2</v>
      </c>
      <c r="AI934">
        <v>2</v>
      </c>
      <c r="AJ934">
        <v>2</v>
      </c>
      <c r="AK934">
        <v>12</v>
      </c>
      <c r="AL934">
        <v>2</v>
      </c>
      <c r="AM934">
        <v>2</v>
      </c>
      <c r="AN934">
        <v>2</v>
      </c>
      <c r="AO934">
        <v>12</v>
      </c>
      <c r="AP934" s="24">
        <v>2.9244999999999999E-120</v>
      </c>
      <c r="AQ934">
        <v>11.3</v>
      </c>
      <c r="AR934">
        <v>11.3</v>
      </c>
      <c r="AS934">
        <v>11.3</v>
      </c>
      <c r="AT934">
        <v>35.1</v>
      </c>
      <c r="AU934">
        <v>21782000</v>
      </c>
      <c r="AV934">
        <v>594080</v>
      </c>
      <c r="AW934">
        <v>632900</v>
      </c>
      <c r="AX934">
        <v>792180</v>
      </c>
      <c r="AY934">
        <v>19763000</v>
      </c>
      <c r="AZ934">
        <v>0</v>
      </c>
      <c r="BA934">
        <v>0</v>
      </c>
      <c r="BB934">
        <v>777210</v>
      </c>
      <c r="BC934">
        <v>4943000</v>
      </c>
      <c r="BD934">
        <v>0</v>
      </c>
      <c r="BE934">
        <v>0</v>
      </c>
      <c r="BF934">
        <v>1</v>
      </c>
      <c r="BG934">
        <v>12</v>
      </c>
    </row>
    <row r="935" spans="1:59" x14ac:dyDescent="0.25">
      <c r="A935">
        <v>942</v>
      </c>
      <c r="B935" t="s">
        <v>5225</v>
      </c>
      <c r="E935" t="s">
        <v>5226</v>
      </c>
      <c r="F935" t="s">
        <v>5226</v>
      </c>
      <c r="G935">
        <v>2</v>
      </c>
      <c r="H935">
        <v>2</v>
      </c>
      <c r="I935">
        <v>2</v>
      </c>
      <c r="J935" t="s">
        <v>5227</v>
      </c>
      <c r="L935">
        <v>1</v>
      </c>
      <c r="M935">
        <v>2</v>
      </c>
      <c r="N935">
        <v>2</v>
      </c>
      <c r="O935">
        <v>2</v>
      </c>
      <c r="P935">
        <v>0</v>
      </c>
      <c r="Q935">
        <v>0</v>
      </c>
      <c r="R935">
        <v>0</v>
      </c>
      <c r="S935">
        <v>2</v>
      </c>
      <c r="T935">
        <v>0</v>
      </c>
      <c r="U935">
        <v>0</v>
      </c>
      <c r="V935">
        <v>0</v>
      </c>
      <c r="W935">
        <v>2</v>
      </c>
      <c r="X935">
        <v>0</v>
      </c>
      <c r="Y935">
        <v>0</v>
      </c>
      <c r="Z935">
        <v>0</v>
      </c>
      <c r="AA935">
        <v>2</v>
      </c>
      <c r="AB935">
        <v>4.5999999999999996</v>
      </c>
      <c r="AC935">
        <v>4.5999999999999996</v>
      </c>
      <c r="AD935">
        <v>4.5999999999999996</v>
      </c>
      <c r="AE935">
        <v>87.227999999999994</v>
      </c>
      <c r="AF935">
        <v>813</v>
      </c>
      <c r="AG935">
        <v>4</v>
      </c>
      <c r="AK935">
        <v>2</v>
      </c>
      <c r="AO935">
        <v>2</v>
      </c>
      <c r="AP935" s="24">
        <v>1.8794999999999999E-26</v>
      </c>
      <c r="AQ935">
        <v>0</v>
      </c>
      <c r="AR935">
        <v>0</v>
      </c>
      <c r="AS935">
        <v>0</v>
      </c>
      <c r="AT935">
        <v>4.5999999999999996</v>
      </c>
      <c r="AU935">
        <v>1357800</v>
      </c>
      <c r="AV935">
        <v>0</v>
      </c>
      <c r="AW935">
        <v>0</v>
      </c>
      <c r="AX935">
        <v>0</v>
      </c>
      <c r="AY935">
        <v>1357800</v>
      </c>
      <c r="AZ935">
        <v>0</v>
      </c>
      <c r="BA935">
        <v>0</v>
      </c>
      <c r="BB935">
        <v>0</v>
      </c>
      <c r="BC935">
        <v>343500</v>
      </c>
      <c r="BD935">
        <v>0</v>
      </c>
      <c r="BE935">
        <v>0</v>
      </c>
      <c r="BF935">
        <v>0</v>
      </c>
      <c r="BG935">
        <v>2</v>
      </c>
    </row>
    <row r="936" spans="1:59" x14ac:dyDescent="0.25">
      <c r="A936">
        <v>943</v>
      </c>
      <c r="B936">
        <v>5013</v>
      </c>
      <c r="E936" t="s">
        <v>5228</v>
      </c>
      <c r="F936" t="s">
        <v>5228</v>
      </c>
      <c r="G936">
        <v>1</v>
      </c>
      <c r="H936">
        <v>1</v>
      </c>
      <c r="I936">
        <v>1</v>
      </c>
      <c r="J936" t="s">
        <v>5229</v>
      </c>
      <c r="L936">
        <v>1</v>
      </c>
      <c r="M936">
        <v>1</v>
      </c>
      <c r="N936">
        <v>1</v>
      </c>
      <c r="O936">
        <v>1</v>
      </c>
      <c r="P936">
        <v>1</v>
      </c>
      <c r="Q936">
        <v>1</v>
      </c>
      <c r="R936">
        <v>1</v>
      </c>
      <c r="S936">
        <v>1</v>
      </c>
      <c r="T936">
        <v>1</v>
      </c>
      <c r="U936">
        <v>1</v>
      </c>
      <c r="V936">
        <v>1</v>
      </c>
      <c r="W936">
        <v>1</v>
      </c>
      <c r="X936">
        <v>1</v>
      </c>
      <c r="Y936">
        <v>1</v>
      </c>
      <c r="Z936">
        <v>1</v>
      </c>
      <c r="AA936">
        <v>1</v>
      </c>
      <c r="AB936">
        <v>7.3</v>
      </c>
      <c r="AC936">
        <v>7.3</v>
      </c>
      <c r="AD936">
        <v>7.3</v>
      </c>
      <c r="AE936">
        <v>20.321999999999999</v>
      </c>
      <c r="AF936">
        <v>177</v>
      </c>
      <c r="AG936">
        <v>2.29</v>
      </c>
      <c r="AH936">
        <v>2</v>
      </c>
      <c r="AI936">
        <v>2</v>
      </c>
      <c r="AJ936">
        <v>2</v>
      </c>
      <c r="AK936">
        <v>1</v>
      </c>
      <c r="AL936">
        <v>2</v>
      </c>
      <c r="AM936">
        <v>2</v>
      </c>
      <c r="AN936">
        <v>2</v>
      </c>
      <c r="AO936">
        <v>1</v>
      </c>
      <c r="AP936">
        <v>4.7818999999999997E-4</v>
      </c>
      <c r="AQ936">
        <v>7.3</v>
      </c>
      <c r="AR936">
        <v>7.3</v>
      </c>
      <c r="AS936">
        <v>7.3</v>
      </c>
      <c r="AT936">
        <v>7.3</v>
      </c>
      <c r="AU936">
        <v>4609600</v>
      </c>
      <c r="AV936">
        <v>383290</v>
      </c>
      <c r="AW936">
        <v>2952600</v>
      </c>
      <c r="AX936">
        <v>502290</v>
      </c>
      <c r="AY936">
        <v>771460</v>
      </c>
      <c r="AZ936">
        <v>0</v>
      </c>
      <c r="BA936">
        <v>0</v>
      </c>
      <c r="BB936">
        <v>456790</v>
      </c>
      <c r="BC936">
        <v>0</v>
      </c>
      <c r="BD936">
        <v>1</v>
      </c>
      <c r="BE936">
        <v>1</v>
      </c>
      <c r="BF936">
        <v>1</v>
      </c>
      <c r="BG936">
        <v>0</v>
      </c>
    </row>
    <row r="937" spans="1:59" x14ac:dyDescent="0.25">
      <c r="A937">
        <v>944</v>
      </c>
      <c r="B937" t="s">
        <v>5230</v>
      </c>
      <c r="C937" t="s">
        <v>5231</v>
      </c>
      <c r="D937" t="s">
        <v>5232</v>
      </c>
      <c r="E937" t="s">
        <v>5233</v>
      </c>
      <c r="F937" t="s">
        <v>5233</v>
      </c>
      <c r="G937">
        <v>28</v>
      </c>
      <c r="H937">
        <v>28</v>
      </c>
      <c r="I937">
        <v>28</v>
      </c>
      <c r="J937" t="s">
        <v>5234</v>
      </c>
      <c r="L937">
        <v>1</v>
      </c>
      <c r="M937">
        <v>28</v>
      </c>
      <c r="N937">
        <v>28</v>
      </c>
      <c r="O937">
        <v>28</v>
      </c>
      <c r="P937">
        <v>10</v>
      </c>
      <c r="Q937">
        <v>10</v>
      </c>
      <c r="R937">
        <v>9</v>
      </c>
      <c r="S937">
        <v>27</v>
      </c>
      <c r="T937">
        <v>10</v>
      </c>
      <c r="U937">
        <v>10</v>
      </c>
      <c r="V937">
        <v>9</v>
      </c>
      <c r="W937">
        <v>27</v>
      </c>
      <c r="X937">
        <v>10</v>
      </c>
      <c r="Y937">
        <v>10</v>
      </c>
      <c r="Z937">
        <v>9</v>
      </c>
      <c r="AA937">
        <v>27</v>
      </c>
      <c r="AB937">
        <v>46.5</v>
      </c>
      <c r="AC937">
        <v>46.5</v>
      </c>
      <c r="AD937">
        <v>46.5</v>
      </c>
      <c r="AE937">
        <v>43.308</v>
      </c>
      <c r="AF937">
        <v>370</v>
      </c>
      <c r="AG937">
        <v>2.95</v>
      </c>
      <c r="AH937">
        <v>11</v>
      </c>
      <c r="AI937">
        <v>11</v>
      </c>
      <c r="AJ937">
        <v>10</v>
      </c>
      <c r="AK937">
        <v>30</v>
      </c>
      <c r="AL937">
        <v>11</v>
      </c>
      <c r="AM937">
        <v>11</v>
      </c>
      <c r="AN937">
        <v>10</v>
      </c>
      <c r="AO937">
        <v>30</v>
      </c>
      <c r="AP937" s="24">
        <v>4.8620000000000002E-230</v>
      </c>
      <c r="AQ937">
        <v>24.9</v>
      </c>
      <c r="AR937">
        <v>24.9</v>
      </c>
      <c r="AS937">
        <v>21.1</v>
      </c>
      <c r="AT937">
        <v>45.1</v>
      </c>
      <c r="AU937">
        <v>140740000</v>
      </c>
      <c r="AV937">
        <v>3231700</v>
      </c>
      <c r="AW937">
        <v>8767000</v>
      </c>
      <c r="AX937">
        <v>1881700</v>
      </c>
      <c r="AY937">
        <v>126860000</v>
      </c>
      <c r="AZ937">
        <v>12622000</v>
      </c>
      <c r="BA937">
        <v>12520000</v>
      </c>
      <c r="BB937">
        <v>2949600</v>
      </c>
      <c r="BC937">
        <v>12486000</v>
      </c>
      <c r="BD937">
        <v>7</v>
      </c>
      <c r="BE937">
        <v>9</v>
      </c>
      <c r="BF937">
        <v>2</v>
      </c>
      <c r="BG937">
        <v>28</v>
      </c>
    </row>
    <row r="938" spans="1:59" x14ac:dyDescent="0.25">
      <c r="A938">
        <v>945</v>
      </c>
      <c r="B938" t="s">
        <v>5235</v>
      </c>
      <c r="C938">
        <v>997</v>
      </c>
      <c r="D938">
        <v>73</v>
      </c>
      <c r="E938" t="s">
        <v>5236</v>
      </c>
      <c r="F938" t="s">
        <v>5236</v>
      </c>
      <c r="G938">
        <v>6</v>
      </c>
      <c r="H938">
        <v>6</v>
      </c>
      <c r="I938">
        <v>6</v>
      </c>
      <c r="J938" t="s">
        <v>5237</v>
      </c>
      <c r="L938">
        <v>1</v>
      </c>
      <c r="M938">
        <v>6</v>
      </c>
      <c r="N938">
        <v>6</v>
      </c>
      <c r="O938">
        <v>6</v>
      </c>
      <c r="P938">
        <v>1</v>
      </c>
      <c r="Q938">
        <v>2</v>
      </c>
      <c r="R938">
        <v>2</v>
      </c>
      <c r="S938">
        <v>6</v>
      </c>
      <c r="T938">
        <v>1</v>
      </c>
      <c r="U938">
        <v>2</v>
      </c>
      <c r="V938">
        <v>2</v>
      </c>
      <c r="W938">
        <v>6</v>
      </c>
      <c r="X938">
        <v>1</v>
      </c>
      <c r="Y938">
        <v>2</v>
      </c>
      <c r="Z938">
        <v>2</v>
      </c>
      <c r="AA938">
        <v>6</v>
      </c>
      <c r="AB938">
        <v>12.8</v>
      </c>
      <c r="AC938">
        <v>12.8</v>
      </c>
      <c r="AD938">
        <v>12.8</v>
      </c>
      <c r="AE938">
        <v>57.747999999999998</v>
      </c>
      <c r="AF938">
        <v>516</v>
      </c>
      <c r="AG938">
        <v>3.18</v>
      </c>
      <c r="AH938">
        <v>1</v>
      </c>
      <c r="AI938">
        <v>2</v>
      </c>
      <c r="AJ938">
        <v>2</v>
      </c>
      <c r="AK938">
        <v>6</v>
      </c>
      <c r="AL938">
        <v>1</v>
      </c>
      <c r="AM938">
        <v>2</v>
      </c>
      <c r="AN938">
        <v>2</v>
      </c>
      <c r="AO938">
        <v>6</v>
      </c>
      <c r="AP938" s="24">
        <v>1.2497000000000001E-54</v>
      </c>
      <c r="AQ938">
        <v>1.9</v>
      </c>
      <c r="AR938">
        <v>4.8</v>
      </c>
      <c r="AS938">
        <v>4.8</v>
      </c>
      <c r="AT938">
        <v>12.8</v>
      </c>
      <c r="AU938">
        <v>8041900</v>
      </c>
      <c r="AV938">
        <v>134850</v>
      </c>
      <c r="AW938">
        <v>711240</v>
      </c>
      <c r="AX938">
        <v>963190</v>
      </c>
      <c r="AY938">
        <v>6232700</v>
      </c>
      <c r="AZ938">
        <v>0</v>
      </c>
      <c r="BA938">
        <v>353170</v>
      </c>
      <c r="BB938">
        <v>1159500</v>
      </c>
      <c r="BC938">
        <v>1227200</v>
      </c>
      <c r="BD938">
        <v>0</v>
      </c>
      <c r="BE938">
        <v>0</v>
      </c>
      <c r="BF938">
        <v>2</v>
      </c>
      <c r="BG938">
        <v>6</v>
      </c>
    </row>
    <row r="939" spans="1:59" x14ac:dyDescent="0.25">
      <c r="A939">
        <v>946</v>
      </c>
      <c r="B939" t="s">
        <v>5238</v>
      </c>
      <c r="C939">
        <v>998</v>
      </c>
      <c r="D939">
        <v>18</v>
      </c>
      <c r="E939" t="s">
        <v>5239</v>
      </c>
      <c r="F939" t="s">
        <v>5239</v>
      </c>
      <c r="G939">
        <v>5</v>
      </c>
      <c r="H939">
        <v>5</v>
      </c>
      <c r="I939">
        <v>5</v>
      </c>
      <c r="J939" t="s">
        <v>5240</v>
      </c>
      <c r="L939">
        <v>1</v>
      </c>
      <c r="M939">
        <v>5</v>
      </c>
      <c r="N939">
        <v>5</v>
      </c>
      <c r="O939">
        <v>5</v>
      </c>
      <c r="P939">
        <v>2</v>
      </c>
      <c r="Q939">
        <v>2</v>
      </c>
      <c r="R939">
        <v>2</v>
      </c>
      <c r="S939">
        <v>5</v>
      </c>
      <c r="T939">
        <v>2</v>
      </c>
      <c r="U939">
        <v>2</v>
      </c>
      <c r="V939">
        <v>2</v>
      </c>
      <c r="W939">
        <v>5</v>
      </c>
      <c r="X939">
        <v>2</v>
      </c>
      <c r="Y939">
        <v>2</v>
      </c>
      <c r="Z939">
        <v>2</v>
      </c>
      <c r="AA939">
        <v>5</v>
      </c>
      <c r="AB939">
        <v>64.400000000000006</v>
      </c>
      <c r="AC939">
        <v>64.400000000000006</v>
      </c>
      <c r="AD939">
        <v>64.400000000000006</v>
      </c>
      <c r="AE939">
        <v>11.654999999999999</v>
      </c>
      <c r="AF939">
        <v>101</v>
      </c>
      <c r="AG939">
        <v>3.07</v>
      </c>
      <c r="AH939">
        <v>2</v>
      </c>
      <c r="AI939">
        <v>2</v>
      </c>
      <c r="AJ939">
        <v>3</v>
      </c>
      <c r="AK939">
        <v>7</v>
      </c>
      <c r="AL939">
        <v>2</v>
      </c>
      <c r="AM939">
        <v>2</v>
      </c>
      <c r="AN939">
        <v>3</v>
      </c>
      <c r="AO939">
        <v>7</v>
      </c>
      <c r="AP939" s="24">
        <v>4.8950999999999999E-54</v>
      </c>
      <c r="AQ939">
        <v>25.7</v>
      </c>
      <c r="AR939">
        <v>25.7</v>
      </c>
      <c r="AS939">
        <v>25.7</v>
      </c>
      <c r="AT939">
        <v>64.400000000000006</v>
      </c>
      <c r="AU939">
        <v>97688000</v>
      </c>
      <c r="AV939">
        <v>3176100</v>
      </c>
      <c r="AW939">
        <v>1516800</v>
      </c>
      <c r="AX939">
        <v>1432000</v>
      </c>
      <c r="AY939">
        <v>91563000</v>
      </c>
      <c r="AZ939">
        <v>2226200</v>
      </c>
      <c r="BA939">
        <v>976230</v>
      </c>
      <c r="BB939">
        <v>1383400</v>
      </c>
      <c r="BC939">
        <v>23669000</v>
      </c>
      <c r="BD939">
        <v>1</v>
      </c>
      <c r="BE939">
        <v>1</v>
      </c>
      <c r="BF939">
        <v>1</v>
      </c>
      <c r="BG939">
        <v>9</v>
      </c>
    </row>
    <row r="940" spans="1:59" x14ac:dyDescent="0.25">
      <c r="A940">
        <v>947</v>
      </c>
      <c r="B940" t="s">
        <v>5241</v>
      </c>
      <c r="C940" t="s">
        <v>5242</v>
      </c>
      <c r="D940" t="s">
        <v>5243</v>
      </c>
      <c r="E940" t="s">
        <v>5244</v>
      </c>
      <c r="F940" t="s">
        <v>5244</v>
      </c>
      <c r="G940">
        <v>3</v>
      </c>
      <c r="H940">
        <v>3</v>
      </c>
      <c r="I940">
        <v>3</v>
      </c>
      <c r="J940" t="s">
        <v>5245</v>
      </c>
      <c r="L940">
        <v>1</v>
      </c>
      <c r="M940">
        <v>3</v>
      </c>
      <c r="N940">
        <v>3</v>
      </c>
      <c r="O940">
        <v>3</v>
      </c>
      <c r="P940">
        <v>3</v>
      </c>
      <c r="Q940">
        <v>3</v>
      </c>
      <c r="R940">
        <v>3</v>
      </c>
      <c r="S940">
        <v>0</v>
      </c>
      <c r="T940">
        <v>3</v>
      </c>
      <c r="U940">
        <v>3</v>
      </c>
      <c r="V940">
        <v>3</v>
      </c>
      <c r="W940">
        <v>0</v>
      </c>
      <c r="X940">
        <v>3</v>
      </c>
      <c r="Y940">
        <v>3</v>
      </c>
      <c r="Z940">
        <v>3</v>
      </c>
      <c r="AA940">
        <v>0</v>
      </c>
      <c r="AB940">
        <v>23.6</v>
      </c>
      <c r="AC940">
        <v>23.6</v>
      </c>
      <c r="AD940">
        <v>23.6</v>
      </c>
      <c r="AE940">
        <v>23.192</v>
      </c>
      <c r="AF940">
        <v>208</v>
      </c>
      <c r="AG940">
        <v>2</v>
      </c>
      <c r="AH940">
        <v>3</v>
      </c>
      <c r="AI940">
        <v>3</v>
      </c>
      <c r="AJ940">
        <v>3</v>
      </c>
      <c r="AL940">
        <v>3</v>
      </c>
      <c r="AM940">
        <v>3</v>
      </c>
      <c r="AN940">
        <v>3</v>
      </c>
      <c r="AP940" s="24">
        <v>5.8888000000000003E-6</v>
      </c>
      <c r="AQ940">
        <v>23.6</v>
      </c>
      <c r="AR940">
        <v>23.6</v>
      </c>
      <c r="AS940">
        <v>23.6</v>
      </c>
      <c r="AT940">
        <v>0</v>
      </c>
      <c r="AU940">
        <v>3134500</v>
      </c>
      <c r="AV940">
        <v>907450</v>
      </c>
      <c r="AW940">
        <v>1863900</v>
      </c>
      <c r="AX940">
        <v>363220</v>
      </c>
      <c r="AY940">
        <v>0</v>
      </c>
      <c r="AZ940">
        <v>836530</v>
      </c>
      <c r="BA940">
        <v>867520</v>
      </c>
      <c r="BB940">
        <v>286280</v>
      </c>
      <c r="BC940">
        <v>0</v>
      </c>
      <c r="BD940">
        <v>2</v>
      </c>
      <c r="BE940">
        <v>2</v>
      </c>
      <c r="BF940">
        <v>0</v>
      </c>
      <c r="BG940">
        <v>0</v>
      </c>
    </row>
    <row r="941" spans="1:59" x14ac:dyDescent="0.25">
      <c r="A941">
        <v>948</v>
      </c>
      <c r="B941">
        <v>2060</v>
      </c>
      <c r="C941">
        <v>1002</v>
      </c>
      <c r="D941">
        <v>1068</v>
      </c>
      <c r="E941" t="s">
        <v>5246</v>
      </c>
      <c r="F941" t="s">
        <v>5246</v>
      </c>
      <c r="G941" t="s">
        <v>2365</v>
      </c>
      <c r="H941" t="s">
        <v>2365</v>
      </c>
      <c r="I941" t="s">
        <v>2365</v>
      </c>
      <c r="J941" t="s">
        <v>5247</v>
      </c>
      <c r="L941">
        <v>2</v>
      </c>
      <c r="M941">
        <v>1</v>
      </c>
      <c r="N941">
        <v>1</v>
      </c>
      <c r="O941">
        <v>1</v>
      </c>
      <c r="P941">
        <v>1</v>
      </c>
      <c r="Q941">
        <v>1</v>
      </c>
      <c r="R941">
        <v>1</v>
      </c>
      <c r="S941">
        <v>0</v>
      </c>
      <c r="T941">
        <v>1</v>
      </c>
      <c r="U941">
        <v>1</v>
      </c>
      <c r="V941">
        <v>1</v>
      </c>
      <c r="W941">
        <v>0</v>
      </c>
      <c r="X941">
        <v>1</v>
      </c>
      <c r="Y941">
        <v>1</v>
      </c>
      <c r="Z941">
        <v>1</v>
      </c>
      <c r="AA941">
        <v>0</v>
      </c>
      <c r="AB941">
        <v>1.4</v>
      </c>
      <c r="AC941">
        <v>1.4</v>
      </c>
      <c r="AD941">
        <v>1.4</v>
      </c>
      <c r="AE941">
        <v>136.56</v>
      </c>
      <c r="AF941">
        <v>1236</v>
      </c>
      <c r="AG941">
        <v>2</v>
      </c>
      <c r="AH941">
        <v>1</v>
      </c>
      <c r="AI941">
        <v>1</v>
      </c>
      <c r="AJ941">
        <v>1</v>
      </c>
      <c r="AL941">
        <v>1</v>
      </c>
      <c r="AM941">
        <v>1</v>
      </c>
      <c r="AN941">
        <v>1</v>
      </c>
      <c r="AP941" s="24">
        <v>1.6534000000000001E-8</v>
      </c>
      <c r="AQ941">
        <v>1.4</v>
      </c>
      <c r="AR941">
        <v>1.4</v>
      </c>
      <c r="AS941">
        <v>1.4</v>
      </c>
      <c r="AT941">
        <v>0</v>
      </c>
      <c r="AU941">
        <v>1125200</v>
      </c>
      <c r="AV941">
        <v>321160</v>
      </c>
      <c r="AW941">
        <v>518710</v>
      </c>
      <c r="AX941">
        <v>285370</v>
      </c>
      <c r="AY941">
        <v>0</v>
      </c>
      <c r="AZ941">
        <v>0</v>
      </c>
      <c r="BA941">
        <v>0</v>
      </c>
      <c r="BB941">
        <v>259520</v>
      </c>
      <c r="BC941">
        <v>0</v>
      </c>
      <c r="BD941">
        <v>1</v>
      </c>
      <c r="BE941">
        <v>0</v>
      </c>
      <c r="BF941">
        <v>1</v>
      </c>
      <c r="BG941">
        <v>0</v>
      </c>
    </row>
    <row r="942" spans="1:59" x14ac:dyDescent="0.25">
      <c r="A942">
        <v>949</v>
      </c>
      <c r="B942" t="s">
        <v>5248</v>
      </c>
      <c r="E942" t="s">
        <v>5249</v>
      </c>
      <c r="F942" t="s">
        <v>5249</v>
      </c>
      <c r="G942">
        <v>2</v>
      </c>
      <c r="H942">
        <v>2</v>
      </c>
      <c r="I942">
        <v>2</v>
      </c>
      <c r="J942" t="s">
        <v>5250</v>
      </c>
      <c r="L942">
        <v>1</v>
      </c>
      <c r="M942">
        <v>2</v>
      </c>
      <c r="N942">
        <v>2</v>
      </c>
      <c r="O942">
        <v>2</v>
      </c>
      <c r="P942">
        <v>2</v>
      </c>
      <c r="Q942">
        <v>1</v>
      </c>
      <c r="R942">
        <v>1</v>
      </c>
      <c r="S942">
        <v>0</v>
      </c>
      <c r="T942">
        <v>2</v>
      </c>
      <c r="U942">
        <v>1</v>
      </c>
      <c r="V942">
        <v>1</v>
      </c>
      <c r="W942">
        <v>0</v>
      </c>
      <c r="X942">
        <v>2</v>
      </c>
      <c r="Y942">
        <v>1</v>
      </c>
      <c r="Z942">
        <v>1</v>
      </c>
      <c r="AA942">
        <v>0</v>
      </c>
      <c r="AB942">
        <v>9.6</v>
      </c>
      <c r="AC942">
        <v>9.6</v>
      </c>
      <c r="AD942">
        <v>9.6</v>
      </c>
      <c r="AE942">
        <v>23.706</v>
      </c>
      <c r="AF942">
        <v>208</v>
      </c>
      <c r="AG942">
        <v>1.86</v>
      </c>
      <c r="AH942">
        <v>3</v>
      </c>
      <c r="AI942">
        <v>2</v>
      </c>
      <c r="AJ942">
        <v>2</v>
      </c>
      <c r="AL942">
        <v>3</v>
      </c>
      <c r="AM942">
        <v>2</v>
      </c>
      <c r="AN942">
        <v>2</v>
      </c>
      <c r="AP942">
        <v>5.0869999999999995E-4</v>
      </c>
      <c r="AQ942">
        <v>9.6</v>
      </c>
      <c r="AR942">
        <v>5.8</v>
      </c>
      <c r="AS942">
        <v>5.8</v>
      </c>
      <c r="AT942">
        <v>0</v>
      </c>
      <c r="AU942">
        <v>6449800</v>
      </c>
      <c r="AV942">
        <v>3793100</v>
      </c>
      <c r="AW942">
        <v>1749700</v>
      </c>
      <c r="AX942">
        <v>907090</v>
      </c>
      <c r="AY942">
        <v>0</v>
      </c>
      <c r="AZ942">
        <v>3793100</v>
      </c>
      <c r="BA942">
        <v>0</v>
      </c>
      <c r="BB942">
        <v>0</v>
      </c>
      <c r="BC942">
        <v>0</v>
      </c>
      <c r="BD942">
        <v>2</v>
      </c>
      <c r="BE942">
        <v>1</v>
      </c>
      <c r="BF942">
        <v>1</v>
      </c>
      <c r="BG942">
        <v>0</v>
      </c>
    </row>
    <row r="943" spans="1:59" x14ac:dyDescent="0.25">
      <c r="A943">
        <v>950</v>
      </c>
      <c r="B943">
        <v>2584</v>
      </c>
      <c r="E943" t="s">
        <v>5251</v>
      </c>
      <c r="F943" t="s">
        <v>5251</v>
      </c>
      <c r="G943">
        <v>1</v>
      </c>
      <c r="H943">
        <v>1</v>
      </c>
      <c r="I943">
        <v>1</v>
      </c>
      <c r="J943" t="s">
        <v>5252</v>
      </c>
      <c r="L943">
        <v>1</v>
      </c>
      <c r="M943">
        <v>1</v>
      </c>
      <c r="N943">
        <v>1</v>
      </c>
      <c r="O943">
        <v>1</v>
      </c>
      <c r="P943">
        <v>1</v>
      </c>
      <c r="Q943">
        <v>1</v>
      </c>
      <c r="R943">
        <v>1</v>
      </c>
      <c r="S943">
        <v>1</v>
      </c>
      <c r="T943">
        <v>1</v>
      </c>
      <c r="U943">
        <v>1</v>
      </c>
      <c r="V943">
        <v>1</v>
      </c>
      <c r="W943">
        <v>1</v>
      </c>
      <c r="X943">
        <v>1</v>
      </c>
      <c r="Y943">
        <v>1</v>
      </c>
      <c r="Z943">
        <v>1</v>
      </c>
      <c r="AA943">
        <v>1</v>
      </c>
      <c r="AB943">
        <v>0.7</v>
      </c>
      <c r="AC943">
        <v>0.7</v>
      </c>
      <c r="AD943">
        <v>0.7</v>
      </c>
      <c r="AE943">
        <v>133.83000000000001</v>
      </c>
      <c r="AF943">
        <v>1188</v>
      </c>
      <c r="AG943">
        <v>2.5</v>
      </c>
      <c r="AH943">
        <v>1</v>
      </c>
      <c r="AI943">
        <v>1</v>
      </c>
      <c r="AJ943">
        <v>1</v>
      </c>
      <c r="AK943">
        <v>1</v>
      </c>
      <c r="AL943">
        <v>1</v>
      </c>
      <c r="AM943">
        <v>1</v>
      </c>
      <c r="AN943">
        <v>1</v>
      </c>
      <c r="AO943">
        <v>1</v>
      </c>
      <c r="AP943">
        <v>1.6022000000000002E-2</v>
      </c>
      <c r="AQ943">
        <v>0.7</v>
      </c>
      <c r="AR943">
        <v>0.7</v>
      </c>
      <c r="AS943">
        <v>0.7</v>
      </c>
      <c r="AT943">
        <v>0.7</v>
      </c>
      <c r="AU943">
        <v>2912600</v>
      </c>
      <c r="AV943">
        <v>160560</v>
      </c>
      <c r="AW943">
        <v>333630</v>
      </c>
      <c r="AX943">
        <v>281400</v>
      </c>
      <c r="AY943">
        <v>2137100</v>
      </c>
      <c r="AZ943">
        <v>0</v>
      </c>
      <c r="BA943">
        <v>0</v>
      </c>
      <c r="BB943">
        <v>0</v>
      </c>
      <c r="BC943">
        <v>540650</v>
      </c>
      <c r="BD943">
        <v>0</v>
      </c>
      <c r="BE943">
        <v>1</v>
      </c>
      <c r="BF943">
        <v>1</v>
      </c>
      <c r="BG943">
        <v>1</v>
      </c>
    </row>
    <row r="944" spans="1:59" x14ac:dyDescent="0.25">
      <c r="A944">
        <v>951</v>
      </c>
      <c r="B944" t="s">
        <v>5253</v>
      </c>
      <c r="C944" t="s">
        <v>5254</v>
      </c>
      <c r="D944" t="s">
        <v>5255</v>
      </c>
      <c r="E944" t="s">
        <v>5256</v>
      </c>
      <c r="F944" t="s">
        <v>5256</v>
      </c>
      <c r="G944">
        <v>2</v>
      </c>
      <c r="H944">
        <v>2</v>
      </c>
      <c r="I944">
        <v>2</v>
      </c>
      <c r="J944" t="s">
        <v>5257</v>
      </c>
      <c r="L944">
        <v>1</v>
      </c>
      <c r="M944">
        <v>2</v>
      </c>
      <c r="N944">
        <v>2</v>
      </c>
      <c r="O944">
        <v>2</v>
      </c>
      <c r="P944">
        <v>0</v>
      </c>
      <c r="Q944">
        <v>0</v>
      </c>
      <c r="R944">
        <v>0</v>
      </c>
      <c r="S944">
        <v>2</v>
      </c>
      <c r="T944">
        <v>0</v>
      </c>
      <c r="U944">
        <v>0</v>
      </c>
      <c r="V944">
        <v>0</v>
      </c>
      <c r="W944">
        <v>2</v>
      </c>
      <c r="X944">
        <v>0</v>
      </c>
      <c r="Y944">
        <v>0</v>
      </c>
      <c r="Z944">
        <v>0</v>
      </c>
      <c r="AA944">
        <v>2</v>
      </c>
      <c r="AB944">
        <v>23.2</v>
      </c>
      <c r="AC944">
        <v>23.2</v>
      </c>
      <c r="AD944">
        <v>23.2</v>
      </c>
      <c r="AE944">
        <v>11.093999999999999</v>
      </c>
      <c r="AF944">
        <v>95</v>
      </c>
      <c r="AG944">
        <v>4</v>
      </c>
      <c r="AK944">
        <v>3</v>
      </c>
      <c r="AO944">
        <v>3</v>
      </c>
      <c r="AP944" s="24">
        <v>9.8226999999999991E-7</v>
      </c>
      <c r="AQ944">
        <v>0</v>
      </c>
      <c r="AR944">
        <v>0</v>
      </c>
      <c r="AS944">
        <v>0</v>
      </c>
      <c r="AT944">
        <v>23.2</v>
      </c>
      <c r="AU944">
        <v>5094300</v>
      </c>
      <c r="AV944">
        <v>0</v>
      </c>
      <c r="AW944">
        <v>0</v>
      </c>
      <c r="AX944">
        <v>0</v>
      </c>
      <c r="AY944">
        <v>5094300</v>
      </c>
      <c r="AZ944">
        <v>0</v>
      </c>
      <c r="BA944">
        <v>0</v>
      </c>
      <c r="BB944">
        <v>0</v>
      </c>
      <c r="BC944">
        <v>1288800</v>
      </c>
      <c r="BD944">
        <v>0</v>
      </c>
      <c r="BE944">
        <v>0</v>
      </c>
      <c r="BF944">
        <v>0</v>
      </c>
      <c r="BG944">
        <v>3</v>
      </c>
    </row>
    <row r="945" spans="1:59" x14ac:dyDescent="0.25">
      <c r="A945">
        <v>952</v>
      </c>
      <c r="B945" t="s">
        <v>5258</v>
      </c>
      <c r="C945">
        <v>1005</v>
      </c>
      <c r="D945">
        <v>88</v>
      </c>
      <c r="E945" t="s">
        <v>5259</v>
      </c>
      <c r="F945" t="s">
        <v>5259</v>
      </c>
      <c r="G945">
        <v>4</v>
      </c>
      <c r="H945">
        <v>4</v>
      </c>
      <c r="I945">
        <v>4</v>
      </c>
      <c r="J945" t="s">
        <v>5260</v>
      </c>
      <c r="L945">
        <v>1</v>
      </c>
      <c r="M945">
        <v>4</v>
      </c>
      <c r="N945">
        <v>4</v>
      </c>
      <c r="O945">
        <v>4</v>
      </c>
      <c r="P945">
        <v>0</v>
      </c>
      <c r="Q945">
        <v>0</v>
      </c>
      <c r="R945">
        <v>0</v>
      </c>
      <c r="S945">
        <v>4</v>
      </c>
      <c r="T945">
        <v>0</v>
      </c>
      <c r="U945">
        <v>0</v>
      </c>
      <c r="V945">
        <v>0</v>
      </c>
      <c r="W945">
        <v>4</v>
      </c>
      <c r="X945">
        <v>0</v>
      </c>
      <c r="Y945">
        <v>0</v>
      </c>
      <c r="Z945">
        <v>0</v>
      </c>
      <c r="AA945">
        <v>4</v>
      </c>
      <c r="AB945">
        <v>18.899999999999999</v>
      </c>
      <c r="AC945">
        <v>18.899999999999999</v>
      </c>
      <c r="AD945">
        <v>18.899999999999999</v>
      </c>
      <c r="AE945">
        <v>26.824000000000002</v>
      </c>
      <c r="AF945">
        <v>238</v>
      </c>
      <c r="AG945">
        <v>4</v>
      </c>
      <c r="AK945">
        <v>6</v>
      </c>
      <c r="AO945">
        <v>6</v>
      </c>
      <c r="AP945" s="24">
        <v>4.6838999999999998E-62</v>
      </c>
      <c r="AQ945">
        <v>0</v>
      </c>
      <c r="AR945">
        <v>0</v>
      </c>
      <c r="AS945">
        <v>0</v>
      </c>
      <c r="AT945">
        <v>18.899999999999999</v>
      </c>
      <c r="AU945">
        <v>12715000</v>
      </c>
      <c r="AV945">
        <v>0</v>
      </c>
      <c r="AW945">
        <v>0</v>
      </c>
      <c r="AX945">
        <v>0</v>
      </c>
      <c r="AY945">
        <v>12715000</v>
      </c>
      <c r="AZ945">
        <v>0</v>
      </c>
      <c r="BA945">
        <v>0</v>
      </c>
      <c r="BB945">
        <v>0</v>
      </c>
      <c r="BC945">
        <v>3216700</v>
      </c>
      <c r="BD945">
        <v>0</v>
      </c>
      <c r="BE945">
        <v>0</v>
      </c>
      <c r="BF945">
        <v>0</v>
      </c>
      <c r="BG945">
        <v>6</v>
      </c>
    </row>
    <row r="946" spans="1:59" x14ac:dyDescent="0.25">
      <c r="A946">
        <v>953</v>
      </c>
      <c r="B946" t="s">
        <v>5261</v>
      </c>
      <c r="E946" t="s">
        <v>5262</v>
      </c>
      <c r="F946" t="s">
        <v>5262</v>
      </c>
      <c r="G946">
        <v>3</v>
      </c>
      <c r="H946">
        <v>3</v>
      </c>
      <c r="I946">
        <v>3</v>
      </c>
      <c r="J946" t="s">
        <v>5263</v>
      </c>
      <c r="L946">
        <v>1</v>
      </c>
      <c r="M946">
        <v>3</v>
      </c>
      <c r="N946">
        <v>3</v>
      </c>
      <c r="O946">
        <v>3</v>
      </c>
      <c r="P946">
        <v>0</v>
      </c>
      <c r="Q946">
        <v>0</v>
      </c>
      <c r="R946">
        <v>1</v>
      </c>
      <c r="S946">
        <v>3</v>
      </c>
      <c r="T946">
        <v>0</v>
      </c>
      <c r="U946">
        <v>0</v>
      </c>
      <c r="V946">
        <v>1</v>
      </c>
      <c r="W946">
        <v>3</v>
      </c>
      <c r="X946">
        <v>0</v>
      </c>
      <c r="Y946">
        <v>0</v>
      </c>
      <c r="Z946">
        <v>1</v>
      </c>
      <c r="AA946">
        <v>3</v>
      </c>
      <c r="AB946">
        <v>11.7</v>
      </c>
      <c r="AC946">
        <v>11.7</v>
      </c>
      <c r="AD946">
        <v>11.7</v>
      </c>
      <c r="AE946">
        <v>46.726999999999997</v>
      </c>
      <c r="AF946">
        <v>411</v>
      </c>
      <c r="AG946">
        <v>3.75</v>
      </c>
      <c r="AJ946">
        <v>1</v>
      </c>
      <c r="AK946">
        <v>3</v>
      </c>
      <c r="AN946">
        <v>1</v>
      </c>
      <c r="AO946">
        <v>3</v>
      </c>
      <c r="AP946" s="24">
        <v>4.6974999999999998E-31</v>
      </c>
      <c r="AQ946">
        <v>0</v>
      </c>
      <c r="AR946">
        <v>0</v>
      </c>
      <c r="AS946">
        <v>3.2</v>
      </c>
      <c r="AT946">
        <v>11.7</v>
      </c>
      <c r="AU946">
        <v>1415100</v>
      </c>
      <c r="AV946">
        <v>0</v>
      </c>
      <c r="AW946">
        <v>0</v>
      </c>
      <c r="AX946">
        <v>56612</v>
      </c>
      <c r="AY946">
        <v>1358500</v>
      </c>
      <c r="AZ946">
        <v>0</v>
      </c>
      <c r="BA946">
        <v>0</v>
      </c>
      <c r="BB946">
        <v>0</v>
      </c>
      <c r="BC946">
        <v>343690</v>
      </c>
      <c r="BD946">
        <v>0</v>
      </c>
      <c r="BE946">
        <v>0</v>
      </c>
      <c r="BF946">
        <v>0</v>
      </c>
      <c r="BG946">
        <v>3</v>
      </c>
    </row>
    <row r="947" spans="1:59" x14ac:dyDescent="0.25">
      <c r="A947">
        <v>954</v>
      </c>
      <c r="B947" t="s">
        <v>5264</v>
      </c>
      <c r="E947" t="s">
        <v>5265</v>
      </c>
      <c r="F947" t="s">
        <v>5265</v>
      </c>
      <c r="G947">
        <v>2</v>
      </c>
      <c r="H947">
        <v>2</v>
      </c>
      <c r="I947">
        <v>2</v>
      </c>
      <c r="J947" t="s">
        <v>5266</v>
      </c>
      <c r="L947">
        <v>1</v>
      </c>
      <c r="M947">
        <v>2</v>
      </c>
      <c r="N947">
        <v>2</v>
      </c>
      <c r="O947">
        <v>2</v>
      </c>
      <c r="P947">
        <v>1</v>
      </c>
      <c r="Q947">
        <v>1</v>
      </c>
      <c r="R947">
        <v>1</v>
      </c>
      <c r="S947">
        <v>2</v>
      </c>
      <c r="T947">
        <v>1</v>
      </c>
      <c r="U947">
        <v>1</v>
      </c>
      <c r="V947">
        <v>1</v>
      </c>
      <c r="W947">
        <v>2</v>
      </c>
      <c r="X947">
        <v>1</v>
      </c>
      <c r="Y947">
        <v>1</v>
      </c>
      <c r="Z947">
        <v>1</v>
      </c>
      <c r="AA947">
        <v>2</v>
      </c>
      <c r="AB947">
        <v>9.3000000000000007</v>
      </c>
      <c r="AC947">
        <v>9.3000000000000007</v>
      </c>
      <c r="AD947">
        <v>9.3000000000000007</v>
      </c>
      <c r="AE947">
        <v>13.175000000000001</v>
      </c>
      <c r="AF947">
        <v>118</v>
      </c>
      <c r="AG947">
        <v>2.8</v>
      </c>
      <c r="AH947">
        <v>1</v>
      </c>
      <c r="AI947">
        <v>1</v>
      </c>
      <c r="AJ947">
        <v>1</v>
      </c>
      <c r="AK947">
        <v>2</v>
      </c>
      <c r="AL947">
        <v>1</v>
      </c>
      <c r="AM947">
        <v>1</v>
      </c>
      <c r="AN947">
        <v>1</v>
      </c>
      <c r="AO947">
        <v>2</v>
      </c>
      <c r="AP947" s="24">
        <v>9.0509000000000003E-10</v>
      </c>
      <c r="AQ947">
        <v>9.3000000000000007</v>
      </c>
      <c r="AR947">
        <v>9.3000000000000007</v>
      </c>
      <c r="AS947">
        <v>9.3000000000000007</v>
      </c>
      <c r="AT947">
        <v>9.3000000000000007</v>
      </c>
      <c r="AU947">
        <v>3655600</v>
      </c>
      <c r="AV947">
        <v>204920</v>
      </c>
      <c r="AW947">
        <v>542590</v>
      </c>
      <c r="AX947">
        <v>91395</v>
      </c>
      <c r="AY947">
        <v>2816700</v>
      </c>
      <c r="AZ947">
        <v>0</v>
      </c>
      <c r="BA947">
        <v>0</v>
      </c>
      <c r="BB947">
        <v>0</v>
      </c>
      <c r="BC947">
        <v>712590</v>
      </c>
      <c r="BD947">
        <v>0</v>
      </c>
      <c r="BE947">
        <v>0</v>
      </c>
      <c r="BF947">
        <v>0</v>
      </c>
      <c r="BG947">
        <v>2</v>
      </c>
    </row>
    <row r="948" spans="1:59" x14ac:dyDescent="0.25">
      <c r="A948">
        <v>955</v>
      </c>
      <c r="B948" t="s">
        <v>5267</v>
      </c>
      <c r="C948" t="s">
        <v>5268</v>
      </c>
      <c r="D948" t="s">
        <v>5269</v>
      </c>
      <c r="E948" t="s">
        <v>5270</v>
      </c>
      <c r="F948" t="s">
        <v>5270</v>
      </c>
      <c r="G948">
        <v>26</v>
      </c>
      <c r="H948">
        <v>26</v>
      </c>
      <c r="I948">
        <v>26</v>
      </c>
      <c r="J948" t="s">
        <v>5271</v>
      </c>
      <c r="L948">
        <v>1</v>
      </c>
      <c r="M948">
        <v>26</v>
      </c>
      <c r="N948">
        <v>26</v>
      </c>
      <c r="O948">
        <v>26</v>
      </c>
      <c r="P948">
        <v>25</v>
      </c>
      <c r="Q948">
        <v>10</v>
      </c>
      <c r="R948">
        <v>12</v>
      </c>
      <c r="S948">
        <v>8</v>
      </c>
      <c r="T948">
        <v>25</v>
      </c>
      <c r="U948">
        <v>10</v>
      </c>
      <c r="V948">
        <v>12</v>
      </c>
      <c r="W948">
        <v>8</v>
      </c>
      <c r="X948">
        <v>25</v>
      </c>
      <c r="Y948">
        <v>10</v>
      </c>
      <c r="Z948">
        <v>12</v>
      </c>
      <c r="AA948">
        <v>8</v>
      </c>
      <c r="AB948">
        <v>22.1</v>
      </c>
      <c r="AC948">
        <v>22.1</v>
      </c>
      <c r="AD948">
        <v>22.1</v>
      </c>
      <c r="AE948">
        <v>110.32</v>
      </c>
      <c r="AF948">
        <v>1011</v>
      </c>
      <c r="AG948">
        <v>2.0499999999999998</v>
      </c>
      <c r="AH948">
        <v>29</v>
      </c>
      <c r="AI948">
        <v>12</v>
      </c>
      <c r="AJ948">
        <v>14</v>
      </c>
      <c r="AK948">
        <v>9</v>
      </c>
      <c r="AL948">
        <v>29</v>
      </c>
      <c r="AM948">
        <v>12</v>
      </c>
      <c r="AN948">
        <v>14</v>
      </c>
      <c r="AO948">
        <v>9</v>
      </c>
      <c r="AP948" s="24">
        <v>3.5848E-192</v>
      </c>
      <c r="AQ948">
        <v>22.1</v>
      </c>
      <c r="AR948">
        <v>12</v>
      </c>
      <c r="AS948">
        <v>15.1</v>
      </c>
      <c r="AT948">
        <v>9.9</v>
      </c>
      <c r="AU948">
        <v>49065000</v>
      </c>
      <c r="AV948">
        <v>27677000</v>
      </c>
      <c r="AW948">
        <v>9227300</v>
      </c>
      <c r="AX948">
        <v>6601600</v>
      </c>
      <c r="AY948">
        <v>5559900</v>
      </c>
      <c r="AZ948">
        <v>27103000</v>
      </c>
      <c r="BA948">
        <v>3889100</v>
      </c>
      <c r="BB948">
        <v>5266000</v>
      </c>
      <c r="BC948">
        <v>2554100</v>
      </c>
      <c r="BD948">
        <v>28</v>
      </c>
      <c r="BE948">
        <v>5</v>
      </c>
      <c r="BF948">
        <v>9</v>
      </c>
      <c r="BG948">
        <v>6</v>
      </c>
    </row>
    <row r="949" spans="1:59" x14ac:dyDescent="0.25">
      <c r="A949">
        <v>956</v>
      </c>
      <c r="B949" t="s">
        <v>5272</v>
      </c>
      <c r="E949" t="s">
        <v>5273</v>
      </c>
      <c r="F949" t="s">
        <v>5273</v>
      </c>
      <c r="G949">
        <v>4</v>
      </c>
      <c r="H949">
        <v>4</v>
      </c>
      <c r="I949">
        <v>4</v>
      </c>
      <c r="J949" t="s">
        <v>5274</v>
      </c>
      <c r="L949">
        <v>1</v>
      </c>
      <c r="M949">
        <v>4</v>
      </c>
      <c r="N949">
        <v>4</v>
      </c>
      <c r="O949">
        <v>4</v>
      </c>
      <c r="P949">
        <v>0</v>
      </c>
      <c r="Q949">
        <v>0</v>
      </c>
      <c r="R949">
        <v>1</v>
      </c>
      <c r="S949">
        <v>4</v>
      </c>
      <c r="T949">
        <v>0</v>
      </c>
      <c r="U949">
        <v>0</v>
      </c>
      <c r="V949">
        <v>1</v>
      </c>
      <c r="W949">
        <v>4</v>
      </c>
      <c r="X949">
        <v>0</v>
      </c>
      <c r="Y949">
        <v>0</v>
      </c>
      <c r="Z949">
        <v>1</v>
      </c>
      <c r="AA949">
        <v>4</v>
      </c>
      <c r="AB949">
        <v>14.4</v>
      </c>
      <c r="AC949">
        <v>14.4</v>
      </c>
      <c r="AD949">
        <v>14.4</v>
      </c>
      <c r="AE949">
        <v>30.981999999999999</v>
      </c>
      <c r="AF949">
        <v>263</v>
      </c>
      <c r="AG949">
        <v>3.8</v>
      </c>
      <c r="AJ949">
        <v>1</v>
      </c>
      <c r="AK949">
        <v>4</v>
      </c>
      <c r="AN949">
        <v>1</v>
      </c>
      <c r="AO949">
        <v>4</v>
      </c>
      <c r="AP949" s="24">
        <v>6.1444000000000004E-9</v>
      </c>
      <c r="AQ949">
        <v>0</v>
      </c>
      <c r="AR949">
        <v>0</v>
      </c>
      <c r="AS949">
        <v>3.8</v>
      </c>
      <c r="AT949">
        <v>14.4</v>
      </c>
      <c r="AU949">
        <v>2346500</v>
      </c>
      <c r="AV949">
        <v>0</v>
      </c>
      <c r="AW949">
        <v>0</v>
      </c>
      <c r="AX949">
        <v>125950</v>
      </c>
      <c r="AY949">
        <v>2220500</v>
      </c>
      <c r="AZ949">
        <v>0</v>
      </c>
      <c r="BA949">
        <v>0</v>
      </c>
      <c r="BB949">
        <v>0</v>
      </c>
      <c r="BC949">
        <v>561760</v>
      </c>
      <c r="BD949">
        <v>0</v>
      </c>
      <c r="BE949">
        <v>0</v>
      </c>
      <c r="BF949">
        <v>1</v>
      </c>
      <c r="BG949">
        <v>4</v>
      </c>
    </row>
    <row r="950" spans="1:59" x14ac:dyDescent="0.25">
      <c r="A950">
        <v>957</v>
      </c>
      <c r="B950" t="s">
        <v>5275</v>
      </c>
      <c r="C950">
        <v>1014</v>
      </c>
      <c r="D950">
        <v>145</v>
      </c>
      <c r="E950" t="s">
        <v>5276</v>
      </c>
      <c r="F950" t="s">
        <v>5276</v>
      </c>
      <c r="G950">
        <v>2</v>
      </c>
      <c r="H950">
        <v>2</v>
      </c>
      <c r="I950">
        <v>2</v>
      </c>
      <c r="J950" t="s">
        <v>5277</v>
      </c>
      <c r="L950">
        <v>1</v>
      </c>
      <c r="M950">
        <v>2</v>
      </c>
      <c r="N950">
        <v>2</v>
      </c>
      <c r="O950">
        <v>2</v>
      </c>
      <c r="P950">
        <v>1</v>
      </c>
      <c r="Q950">
        <v>0</v>
      </c>
      <c r="R950">
        <v>1</v>
      </c>
      <c r="S950">
        <v>2</v>
      </c>
      <c r="T950">
        <v>1</v>
      </c>
      <c r="U950">
        <v>0</v>
      </c>
      <c r="V950">
        <v>1</v>
      </c>
      <c r="W950">
        <v>2</v>
      </c>
      <c r="X950">
        <v>1</v>
      </c>
      <c r="Y950">
        <v>0</v>
      </c>
      <c r="Z950">
        <v>1</v>
      </c>
      <c r="AA950">
        <v>2</v>
      </c>
      <c r="AB950">
        <v>4.7</v>
      </c>
      <c r="AC950">
        <v>4.7</v>
      </c>
      <c r="AD950">
        <v>4.7</v>
      </c>
      <c r="AE950">
        <v>47.982999999999997</v>
      </c>
      <c r="AF950">
        <v>424</v>
      </c>
      <c r="AG950">
        <v>3</v>
      </c>
      <c r="AH950">
        <v>1</v>
      </c>
      <c r="AJ950">
        <v>1</v>
      </c>
      <c r="AK950">
        <v>2</v>
      </c>
      <c r="AL950">
        <v>1</v>
      </c>
      <c r="AN950">
        <v>1</v>
      </c>
      <c r="AO950">
        <v>2</v>
      </c>
      <c r="AP950">
        <v>4.0339E-4</v>
      </c>
      <c r="AQ950">
        <v>2.1</v>
      </c>
      <c r="AR950">
        <v>0</v>
      </c>
      <c r="AS950">
        <v>2.1</v>
      </c>
      <c r="AT950">
        <v>4.7</v>
      </c>
      <c r="AU950">
        <v>1722200</v>
      </c>
      <c r="AV950">
        <v>172230</v>
      </c>
      <c r="AW950">
        <v>0</v>
      </c>
      <c r="AX950">
        <v>221530</v>
      </c>
      <c r="AY950">
        <v>1328400</v>
      </c>
      <c r="AZ950">
        <v>0</v>
      </c>
      <c r="BA950">
        <v>0</v>
      </c>
      <c r="BB950">
        <v>0</v>
      </c>
      <c r="BC950">
        <v>336070</v>
      </c>
      <c r="BD950">
        <v>1</v>
      </c>
      <c r="BE950">
        <v>0</v>
      </c>
      <c r="BF950">
        <v>1</v>
      </c>
      <c r="BG950">
        <v>1</v>
      </c>
    </row>
    <row r="951" spans="1:59" x14ac:dyDescent="0.25">
      <c r="A951">
        <v>958</v>
      </c>
      <c r="B951" t="s">
        <v>5278</v>
      </c>
      <c r="E951" t="s">
        <v>5279</v>
      </c>
      <c r="F951" t="s">
        <v>5279</v>
      </c>
      <c r="G951">
        <v>2</v>
      </c>
      <c r="H951">
        <v>2</v>
      </c>
      <c r="I951">
        <v>2</v>
      </c>
      <c r="J951" t="s">
        <v>5280</v>
      </c>
      <c r="L951">
        <v>1</v>
      </c>
      <c r="M951">
        <v>2</v>
      </c>
      <c r="N951">
        <v>2</v>
      </c>
      <c r="O951">
        <v>2</v>
      </c>
      <c r="P951">
        <v>0</v>
      </c>
      <c r="Q951">
        <v>0</v>
      </c>
      <c r="R951">
        <v>1</v>
      </c>
      <c r="S951">
        <v>1</v>
      </c>
      <c r="T951">
        <v>0</v>
      </c>
      <c r="U951">
        <v>0</v>
      </c>
      <c r="V951">
        <v>1</v>
      </c>
      <c r="W951">
        <v>1</v>
      </c>
      <c r="X951">
        <v>0</v>
      </c>
      <c r="Y951">
        <v>0</v>
      </c>
      <c r="Z951">
        <v>1</v>
      </c>
      <c r="AA951">
        <v>1</v>
      </c>
      <c r="AB951">
        <v>7.8</v>
      </c>
      <c r="AC951">
        <v>7.8</v>
      </c>
      <c r="AD951">
        <v>7.8</v>
      </c>
      <c r="AE951">
        <v>30.64</v>
      </c>
      <c r="AF951">
        <v>270</v>
      </c>
      <c r="AG951">
        <v>3.5</v>
      </c>
      <c r="AJ951">
        <v>1</v>
      </c>
      <c r="AK951">
        <v>1</v>
      </c>
      <c r="AN951">
        <v>1</v>
      </c>
      <c r="AO951">
        <v>1</v>
      </c>
      <c r="AP951" s="24">
        <v>9.0680999999999999E-10</v>
      </c>
      <c r="AQ951">
        <v>0</v>
      </c>
      <c r="AR951">
        <v>0</v>
      </c>
      <c r="AS951">
        <v>3.3</v>
      </c>
      <c r="AT951">
        <v>4.4000000000000004</v>
      </c>
      <c r="AU951">
        <v>732360</v>
      </c>
      <c r="AV951">
        <v>0</v>
      </c>
      <c r="AW951">
        <v>0</v>
      </c>
      <c r="AX951">
        <v>60011</v>
      </c>
      <c r="AY951">
        <v>672340</v>
      </c>
      <c r="AZ951">
        <v>0</v>
      </c>
      <c r="BA951">
        <v>0</v>
      </c>
      <c r="BB951">
        <v>0</v>
      </c>
      <c r="BC951">
        <v>170100</v>
      </c>
      <c r="BD951">
        <v>0</v>
      </c>
      <c r="BE951">
        <v>0</v>
      </c>
      <c r="BF951">
        <v>1</v>
      </c>
      <c r="BG951">
        <v>1</v>
      </c>
    </row>
    <row r="952" spans="1:59" x14ac:dyDescent="0.25">
      <c r="A952">
        <v>959</v>
      </c>
      <c r="B952">
        <v>4518</v>
      </c>
      <c r="E952" t="s">
        <v>5281</v>
      </c>
      <c r="F952" t="s">
        <v>5281</v>
      </c>
      <c r="G952">
        <v>1</v>
      </c>
      <c r="H952">
        <v>1</v>
      </c>
      <c r="I952">
        <v>1</v>
      </c>
      <c r="J952" t="s">
        <v>5282</v>
      </c>
      <c r="L952">
        <v>1</v>
      </c>
      <c r="M952">
        <v>1</v>
      </c>
      <c r="N952">
        <v>1</v>
      </c>
      <c r="O952">
        <v>1</v>
      </c>
      <c r="P952">
        <v>1</v>
      </c>
      <c r="Q952">
        <v>1</v>
      </c>
      <c r="R952">
        <v>1</v>
      </c>
      <c r="S952">
        <v>0</v>
      </c>
      <c r="T952">
        <v>1</v>
      </c>
      <c r="U952">
        <v>1</v>
      </c>
      <c r="V952">
        <v>1</v>
      </c>
      <c r="W952">
        <v>0</v>
      </c>
      <c r="X952">
        <v>1</v>
      </c>
      <c r="Y952">
        <v>1</v>
      </c>
      <c r="Z952">
        <v>1</v>
      </c>
      <c r="AA952">
        <v>0</v>
      </c>
      <c r="AB952">
        <v>3.1</v>
      </c>
      <c r="AC952">
        <v>3.1</v>
      </c>
      <c r="AD952">
        <v>3.1</v>
      </c>
      <c r="AE952">
        <v>65.019000000000005</v>
      </c>
      <c r="AF952">
        <v>580</v>
      </c>
      <c r="AG952">
        <v>2</v>
      </c>
      <c r="AH952">
        <v>1</v>
      </c>
      <c r="AI952">
        <v>1</v>
      </c>
      <c r="AJ952">
        <v>1</v>
      </c>
      <c r="AL952">
        <v>1</v>
      </c>
      <c r="AM952">
        <v>1</v>
      </c>
      <c r="AN952">
        <v>1</v>
      </c>
      <c r="AP952">
        <v>2.6439999999999998E-4</v>
      </c>
      <c r="AQ952">
        <v>3.1</v>
      </c>
      <c r="AR952">
        <v>3.1</v>
      </c>
      <c r="AS952">
        <v>3.1</v>
      </c>
      <c r="AT952">
        <v>0</v>
      </c>
      <c r="AU952">
        <v>1254900</v>
      </c>
      <c r="AV952">
        <v>930820</v>
      </c>
      <c r="AW952">
        <v>143620</v>
      </c>
      <c r="AX952">
        <v>180470</v>
      </c>
      <c r="AY952">
        <v>0</v>
      </c>
      <c r="AZ952">
        <v>0</v>
      </c>
      <c r="BA952">
        <v>0</v>
      </c>
      <c r="BB952">
        <v>164130</v>
      </c>
      <c r="BC952">
        <v>0</v>
      </c>
      <c r="BD952">
        <v>1</v>
      </c>
      <c r="BE952">
        <v>0</v>
      </c>
      <c r="BF952">
        <v>1</v>
      </c>
      <c r="BG952">
        <v>0</v>
      </c>
    </row>
    <row r="953" spans="1:59" x14ac:dyDescent="0.25">
      <c r="A953">
        <v>960</v>
      </c>
      <c r="B953" t="s">
        <v>5283</v>
      </c>
      <c r="C953">
        <v>1015</v>
      </c>
      <c r="D953">
        <v>152</v>
      </c>
      <c r="E953" t="s">
        <v>5284</v>
      </c>
      <c r="F953" t="s">
        <v>5284</v>
      </c>
      <c r="G953">
        <v>5</v>
      </c>
      <c r="H953">
        <v>5</v>
      </c>
      <c r="I953">
        <v>5</v>
      </c>
      <c r="J953" t="s">
        <v>5285</v>
      </c>
      <c r="L953">
        <v>1</v>
      </c>
      <c r="M953">
        <v>5</v>
      </c>
      <c r="N953">
        <v>5</v>
      </c>
      <c r="O953">
        <v>5</v>
      </c>
      <c r="P953">
        <v>2</v>
      </c>
      <c r="Q953">
        <v>2</v>
      </c>
      <c r="R953">
        <v>2</v>
      </c>
      <c r="S953">
        <v>4</v>
      </c>
      <c r="T953">
        <v>2</v>
      </c>
      <c r="U953">
        <v>2</v>
      </c>
      <c r="V953">
        <v>2</v>
      </c>
      <c r="W953">
        <v>4</v>
      </c>
      <c r="X953">
        <v>2</v>
      </c>
      <c r="Y953">
        <v>2</v>
      </c>
      <c r="Z953">
        <v>2</v>
      </c>
      <c r="AA953">
        <v>4</v>
      </c>
      <c r="AB953">
        <v>17.600000000000001</v>
      </c>
      <c r="AC953">
        <v>17.600000000000001</v>
      </c>
      <c r="AD953">
        <v>17.600000000000001</v>
      </c>
      <c r="AE953">
        <v>43.71</v>
      </c>
      <c r="AF953">
        <v>374</v>
      </c>
      <c r="AG953">
        <v>2.8</v>
      </c>
      <c r="AH953">
        <v>2</v>
      </c>
      <c r="AI953">
        <v>2</v>
      </c>
      <c r="AJ953">
        <v>2</v>
      </c>
      <c r="AK953">
        <v>4</v>
      </c>
      <c r="AL953">
        <v>2</v>
      </c>
      <c r="AM953">
        <v>2</v>
      </c>
      <c r="AN953">
        <v>2</v>
      </c>
      <c r="AO953">
        <v>4</v>
      </c>
      <c r="AP953" s="24">
        <v>9.7232999999999996E-14</v>
      </c>
      <c r="AQ953">
        <v>8</v>
      </c>
      <c r="AR953">
        <v>8</v>
      </c>
      <c r="AS953">
        <v>8</v>
      </c>
      <c r="AT953">
        <v>11.2</v>
      </c>
      <c r="AU953">
        <v>3371600</v>
      </c>
      <c r="AV953">
        <v>344330</v>
      </c>
      <c r="AW953">
        <v>839230</v>
      </c>
      <c r="AX953">
        <v>885110</v>
      </c>
      <c r="AY953">
        <v>1302900</v>
      </c>
      <c r="AZ953">
        <v>352480</v>
      </c>
      <c r="BA953">
        <v>352910</v>
      </c>
      <c r="BB953">
        <v>782730</v>
      </c>
      <c r="BC953">
        <v>0</v>
      </c>
      <c r="BD953">
        <v>1</v>
      </c>
      <c r="BE953">
        <v>0</v>
      </c>
      <c r="BF953">
        <v>2</v>
      </c>
      <c r="BG953">
        <v>3</v>
      </c>
    </row>
    <row r="954" spans="1:59" x14ac:dyDescent="0.25">
      <c r="A954">
        <v>961</v>
      </c>
      <c r="B954">
        <v>4424</v>
      </c>
      <c r="E954" t="s">
        <v>5286</v>
      </c>
      <c r="F954" t="s">
        <v>5286</v>
      </c>
      <c r="G954">
        <v>1</v>
      </c>
      <c r="H954">
        <v>1</v>
      </c>
      <c r="I954">
        <v>1</v>
      </c>
      <c r="J954" t="s">
        <v>5287</v>
      </c>
      <c r="L954">
        <v>1</v>
      </c>
      <c r="M954">
        <v>1</v>
      </c>
      <c r="N954">
        <v>1</v>
      </c>
      <c r="O954">
        <v>1</v>
      </c>
      <c r="P954">
        <v>0</v>
      </c>
      <c r="Q954">
        <v>1</v>
      </c>
      <c r="R954">
        <v>1</v>
      </c>
      <c r="S954">
        <v>1</v>
      </c>
      <c r="T954">
        <v>0</v>
      </c>
      <c r="U954">
        <v>1</v>
      </c>
      <c r="V954">
        <v>1</v>
      </c>
      <c r="W954">
        <v>1</v>
      </c>
      <c r="X954">
        <v>0</v>
      </c>
      <c r="Y954">
        <v>1</v>
      </c>
      <c r="Z954">
        <v>1</v>
      </c>
      <c r="AA954">
        <v>1</v>
      </c>
      <c r="AB954">
        <v>4.8</v>
      </c>
      <c r="AC954">
        <v>4.8</v>
      </c>
      <c r="AD954">
        <v>4.8</v>
      </c>
      <c r="AE954">
        <v>29.347000000000001</v>
      </c>
      <c r="AF954">
        <v>272</v>
      </c>
      <c r="AG954">
        <v>3</v>
      </c>
      <c r="AI954">
        <v>1</v>
      </c>
      <c r="AJ954">
        <v>1</v>
      </c>
      <c r="AK954">
        <v>1</v>
      </c>
      <c r="AM954">
        <v>1</v>
      </c>
      <c r="AN954">
        <v>1</v>
      </c>
      <c r="AO954">
        <v>1</v>
      </c>
      <c r="AP954">
        <v>2.3696000000000001E-4</v>
      </c>
      <c r="AQ954">
        <v>0</v>
      </c>
      <c r="AR954">
        <v>4.8</v>
      </c>
      <c r="AS954">
        <v>4.8</v>
      </c>
      <c r="AT954">
        <v>4.8</v>
      </c>
      <c r="AU954">
        <v>3917900</v>
      </c>
      <c r="AV954">
        <v>0</v>
      </c>
      <c r="AW954">
        <v>661920</v>
      </c>
      <c r="AX954">
        <v>92753</v>
      </c>
      <c r="AY954">
        <v>3163300</v>
      </c>
      <c r="AZ954">
        <v>0</v>
      </c>
      <c r="BA954">
        <v>0</v>
      </c>
      <c r="BB954">
        <v>0</v>
      </c>
      <c r="BC954">
        <v>800270</v>
      </c>
      <c r="BD954">
        <v>0</v>
      </c>
      <c r="BE954">
        <v>1</v>
      </c>
      <c r="BF954">
        <v>0</v>
      </c>
      <c r="BG954">
        <v>1</v>
      </c>
    </row>
    <row r="955" spans="1:59" x14ac:dyDescent="0.25">
      <c r="A955">
        <v>962</v>
      </c>
      <c r="B955" t="s">
        <v>5288</v>
      </c>
      <c r="E955" t="s">
        <v>5289</v>
      </c>
      <c r="F955" t="s">
        <v>5289</v>
      </c>
      <c r="G955">
        <v>8</v>
      </c>
      <c r="H955">
        <v>8</v>
      </c>
      <c r="I955">
        <v>8</v>
      </c>
      <c r="J955" t="s">
        <v>5290</v>
      </c>
      <c r="L955">
        <v>1</v>
      </c>
      <c r="M955">
        <v>8</v>
      </c>
      <c r="N955">
        <v>8</v>
      </c>
      <c r="O955">
        <v>8</v>
      </c>
      <c r="P955">
        <v>4</v>
      </c>
      <c r="Q955">
        <v>4</v>
      </c>
      <c r="R955">
        <v>4</v>
      </c>
      <c r="S955">
        <v>6</v>
      </c>
      <c r="T955">
        <v>4</v>
      </c>
      <c r="U955">
        <v>4</v>
      </c>
      <c r="V955">
        <v>4</v>
      </c>
      <c r="W955">
        <v>6</v>
      </c>
      <c r="X955">
        <v>4</v>
      </c>
      <c r="Y955">
        <v>4</v>
      </c>
      <c r="Z955">
        <v>4</v>
      </c>
      <c r="AA955">
        <v>6</v>
      </c>
      <c r="AB955">
        <v>11.6</v>
      </c>
      <c r="AC955">
        <v>11.6</v>
      </c>
      <c r="AD955">
        <v>11.6</v>
      </c>
      <c r="AE955">
        <v>94.263000000000005</v>
      </c>
      <c r="AF955">
        <v>817</v>
      </c>
      <c r="AG955">
        <v>2.67</v>
      </c>
      <c r="AH955">
        <v>4</v>
      </c>
      <c r="AI955">
        <v>4</v>
      </c>
      <c r="AJ955">
        <v>4</v>
      </c>
      <c r="AK955">
        <v>6</v>
      </c>
      <c r="AL955">
        <v>4</v>
      </c>
      <c r="AM955">
        <v>4</v>
      </c>
      <c r="AN955">
        <v>4</v>
      </c>
      <c r="AO955">
        <v>6</v>
      </c>
      <c r="AP955" s="24">
        <v>7.5602999999999994E-64</v>
      </c>
      <c r="AQ955">
        <v>4.8</v>
      </c>
      <c r="AR955">
        <v>4.8</v>
      </c>
      <c r="AS955">
        <v>4.8</v>
      </c>
      <c r="AT955">
        <v>10.199999999999999</v>
      </c>
      <c r="AU955">
        <v>9632400</v>
      </c>
      <c r="AV955">
        <v>661800</v>
      </c>
      <c r="AW955">
        <v>1655200</v>
      </c>
      <c r="AX955">
        <v>2402900</v>
      </c>
      <c r="AY955">
        <v>4912500</v>
      </c>
      <c r="AZ955">
        <v>516390</v>
      </c>
      <c r="BA955">
        <v>671960</v>
      </c>
      <c r="BB955">
        <v>2335300</v>
      </c>
      <c r="BC955">
        <v>1234600</v>
      </c>
      <c r="BD955">
        <v>2</v>
      </c>
      <c r="BE955">
        <v>2</v>
      </c>
      <c r="BF955">
        <v>4</v>
      </c>
      <c r="BG955">
        <v>6</v>
      </c>
    </row>
    <row r="956" spans="1:59" x14ac:dyDescent="0.25">
      <c r="A956">
        <v>963</v>
      </c>
      <c r="B956">
        <v>5694</v>
      </c>
      <c r="E956" t="s">
        <v>5291</v>
      </c>
      <c r="F956" t="s">
        <v>5291</v>
      </c>
      <c r="G956">
        <v>1</v>
      </c>
      <c r="H956">
        <v>1</v>
      </c>
      <c r="I956">
        <v>1</v>
      </c>
      <c r="J956" t="s">
        <v>5292</v>
      </c>
      <c r="L956">
        <v>1</v>
      </c>
      <c r="M956">
        <v>1</v>
      </c>
      <c r="N956">
        <v>1</v>
      </c>
      <c r="O956">
        <v>1</v>
      </c>
      <c r="P956">
        <v>0</v>
      </c>
      <c r="Q956">
        <v>1</v>
      </c>
      <c r="R956">
        <v>1</v>
      </c>
      <c r="S956">
        <v>1</v>
      </c>
      <c r="T956">
        <v>0</v>
      </c>
      <c r="U956">
        <v>1</v>
      </c>
      <c r="V956">
        <v>1</v>
      </c>
      <c r="W956">
        <v>1</v>
      </c>
      <c r="X956">
        <v>0</v>
      </c>
      <c r="Y956">
        <v>1</v>
      </c>
      <c r="Z956">
        <v>1</v>
      </c>
      <c r="AA956">
        <v>1</v>
      </c>
      <c r="AB956">
        <v>4.2</v>
      </c>
      <c r="AC956">
        <v>4.2</v>
      </c>
      <c r="AD956">
        <v>4.2</v>
      </c>
      <c r="AE956">
        <v>22.32</v>
      </c>
      <c r="AF956">
        <v>191</v>
      </c>
      <c r="AG956">
        <v>3</v>
      </c>
      <c r="AI956">
        <v>1</v>
      </c>
      <c r="AJ956">
        <v>1</v>
      </c>
      <c r="AK956">
        <v>1</v>
      </c>
      <c r="AM956">
        <v>1</v>
      </c>
      <c r="AN956">
        <v>1</v>
      </c>
      <c r="AO956">
        <v>1</v>
      </c>
      <c r="AP956">
        <v>2.4377999999999999E-3</v>
      </c>
      <c r="AQ956">
        <v>0</v>
      </c>
      <c r="AR956">
        <v>4.2</v>
      </c>
      <c r="AS956">
        <v>4.2</v>
      </c>
      <c r="AT956">
        <v>4.2</v>
      </c>
      <c r="AU956">
        <v>955920</v>
      </c>
      <c r="AV956">
        <v>0</v>
      </c>
      <c r="AW956">
        <v>186010</v>
      </c>
      <c r="AX956">
        <v>259750</v>
      </c>
      <c r="AY956">
        <v>510160</v>
      </c>
      <c r="AZ956">
        <v>0</v>
      </c>
      <c r="BA956">
        <v>0</v>
      </c>
      <c r="BB956">
        <v>0</v>
      </c>
      <c r="BC956">
        <v>129060</v>
      </c>
      <c r="BD956">
        <v>0</v>
      </c>
      <c r="BE956">
        <v>0</v>
      </c>
      <c r="BF956">
        <v>1</v>
      </c>
      <c r="BG956">
        <v>1</v>
      </c>
    </row>
    <row r="957" spans="1:59" x14ac:dyDescent="0.25">
      <c r="A957">
        <v>964</v>
      </c>
      <c r="B957" t="s">
        <v>5293</v>
      </c>
      <c r="E957" t="s">
        <v>5294</v>
      </c>
      <c r="F957" t="s">
        <v>5295</v>
      </c>
      <c r="G957" t="s">
        <v>5296</v>
      </c>
      <c r="H957" t="s">
        <v>5296</v>
      </c>
      <c r="I957" t="s">
        <v>5296</v>
      </c>
      <c r="J957" t="s">
        <v>5297</v>
      </c>
      <c r="L957">
        <v>11</v>
      </c>
      <c r="M957">
        <v>8</v>
      </c>
      <c r="N957">
        <v>8</v>
      </c>
      <c r="O957">
        <v>8</v>
      </c>
      <c r="P957">
        <v>3</v>
      </c>
      <c r="Q957">
        <v>3</v>
      </c>
      <c r="R957">
        <v>4</v>
      </c>
      <c r="S957">
        <v>7</v>
      </c>
      <c r="T957">
        <v>3</v>
      </c>
      <c r="U957">
        <v>3</v>
      </c>
      <c r="V957">
        <v>4</v>
      </c>
      <c r="W957">
        <v>7</v>
      </c>
      <c r="X957">
        <v>3</v>
      </c>
      <c r="Y957">
        <v>3</v>
      </c>
      <c r="Z957">
        <v>4</v>
      </c>
      <c r="AA957">
        <v>7</v>
      </c>
      <c r="AB957">
        <v>54</v>
      </c>
      <c r="AC957">
        <v>54</v>
      </c>
      <c r="AD957">
        <v>54</v>
      </c>
      <c r="AE957">
        <v>11.141999999999999</v>
      </c>
      <c r="AF957">
        <v>100</v>
      </c>
      <c r="AG957">
        <v>2.88</v>
      </c>
      <c r="AH957">
        <v>3</v>
      </c>
      <c r="AI957">
        <v>3</v>
      </c>
      <c r="AJ957">
        <v>4</v>
      </c>
      <c r="AK957">
        <v>7</v>
      </c>
      <c r="AL957">
        <v>3</v>
      </c>
      <c r="AM957">
        <v>3</v>
      </c>
      <c r="AN957">
        <v>4</v>
      </c>
      <c r="AO957">
        <v>7</v>
      </c>
      <c r="AP957" s="24">
        <v>9.5386999999999997E-49</v>
      </c>
      <c r="AQ957">
        <v>35</v>
      </c>
      <c r="AR957">
        <v>35</v>
      </c>
      <c r="AS957">
        <v>35</v>
      </c>
      <c r="AT957">
        <v>50</v>
      </c>
      <c r="AU957">
        <v>35713000</v>
      </c>
      <c r="AV957">
        <v>1149000</v>
      </c>
      <c r="AW957">
        <v>1275900</v>
      </c>
      <c r="AX957">
        <v>1293000</v>
      </c>
      <c r="AY957">
        <v>31995000</v>
      </c>
      <c r="AZ957">
        <v>4095900</v>
      </c>
      <c r="BA957">
        <v>722700</v>
      </c>
      <c r="BB957">
        <v>3673700</v>
      </c>
      <c r="BC957">
        <v>2442100</v>
      </c>
      <c r="BD957">
        <v>2</v>
      </c>
      <c r="BE957">
        <v>3</v>
      </c>
      <c r="BF957">
        <v>3</v>
      </c>
      <c r="BG957">
        <v>6</v>
      </c>
    </row>
    <row r="958" spans="1:59" x14ac:dyDescent="0.25">
      <c r="A958">
        <v>965</v>
      </c>
      <c r="B958">
        <v>6193</v>
      </c>
      <c r="E958" t="s">
        <v>5298</v>
      </c>
      <c r="F958" t="s">
        <v>5298</v>
      </c>
      <c r="G958">
        <v>1</v>
      </c>
      <c r="H958">
        <v>1</v>
      </c>
      <c r="I958">
        <v>1</v>
      </c>
      <c r="J958" t="s">
        <v>5299</v>
      </c>
      <c r="L958">
        <v>1</v>
      </c>
      <c r="M958">
        <v>1</v>
      </c>
      <c r="N958">
        <v>1</v>
      </c>
      <c r="O958">
        <v>1</v>
      </c>
      <c r="P958">
        <v>1</v>
      </c>
      <c r="Q958">
        <v>1</v>
      </c>
      <c r="R958">
        <v>1</v>
      </c>
      <c r="S958">
        <v>1</v>
      </c>
      <c r="T958">
        <v>1</v>
      </c>
      <c r="U958">
        <v>1</v>
      </c>
      <c r="V958">
        <v>1</v>
      </c>
      <c r="W958">
        <v>1</v>
      </c>
      <c r="X958">
        <v>1</v>
      </c>
      <c r="Y958">
        <v>1</v>
      </c>
      <c r="Z958">
        <v>1</v>
      </c>
      <c r="AA958">
        <v>1</v>
      </c>
      <c r="AB958">
        <v>3.6</v>
      </c>
      <c r="AC958">
        <v>3.6</v>
      </c>
      <c r="AD958">
        <v>3.6</v>
      </c>
      <c r="AE958">
        <v>40.082999999999998</v>
      </c>
      <c r="AF958">
        <v>361</v>
      </c>
      <c r="AG958">
        <v>2.5</v>
      </c>
      <c r="AH958">
        <v>1</v>
      </c>
      <c r="AI958">
        <v>1</v>
      </c>
      <c r="AJ958">
        <v>1</v>
      </c>
      <c r="AK958">
        <v>1</v>
      </c>
      <c r="AL958">
        <v>1</v>
      </c>
      <c r="AM958">
        <v>1</v>
      </c>
      <c r="AN958">
        <v>1</v>
      </c>
      <c r="AO958">
        <v>1</v>
      </c>
      <c r="AP958" s="24">
        <v>1.8051000000000001E-6</v>
      </c>
      <c r="AQ958">
        <v>3.6</v>
      </c>
      <c r="AR958">
        <v>3.6</v>
      </c>
      <c r="AS958">
        <v>3.6</v>
      </c>
      <c r="AT958">
        <v>3.6</v>
      </c>
      <c r="AU958">
        <v>1643300</v>
      </c>
      <c r="AV958">
        <v>185200</v>
      </c>
      <c r="AW958">
        <v>793210</v>
      </c>
      <c r="AX958">
        <v>254110</v>
      </c>
      <c r="AY958">
        <v>410730</v>
      </c>
      <c r="AZ958">
        <v>0</v>
      </c>
      <c r="BA958">
        <v>0</v>
      </c>
      <c r="BB958">
        <v>0</v>
      </c>
      <c r="BC958">
        <v>103910</v>
      </c>
      <c r="BD958">
        <v>0</v>
      </c>
      <c r="BE958">
        <v>1</v>
      </c>
      <c r="BF958">
        <v>0</v>
      </c>
      <c r="BG958">
        <v>0</v>
      </c>
    </row>
    <row r="959" spans="1:59" x14ac:dyDescent="0.25">
      <c r="A959">
        <v>966</v>
      </c>
      <c r="B959" t="s">
        <v>5300</v>
      </c>
      <c r="C959">
        <v>1016</v>
      </c>
      <c r="D959">
        <v>264</v>
      </c>
      <c r="E959" t="s">
        <v>5301</v>
      </c>
      <c r="F959" t="s">
        <v>5301</v>
      </c>
      <c r="G959">
        <v>9</v>
      </c>
      <c r="H959">
        <v>9</v>
      </c>
      <c r="I959">
        <v>9</v>
      </c>
      <c r="J959" t="s">
        <v>5302</v>
      </c>
      <c r="L959">
        <v>1</v>
      </c>
      <c r="M959">
        <v>9</v>
      </c>
      <c r="N959">
        <v>9</v>
      </c>
      <c r="O959">
        <v>9</v>
      </c>
      <c r="P959">
        <v>3</v>
      </c>
      <c r="Q959">
        <v>4</v>
      </c>
      <c r="R959">
        <v>6</v>
      </c>
      <c r="S959">
        <v>5</v>
      </c>
      <c r="T959">
        <v>3</v>
      </c>
      <c r="U959">
        <v>4</v>
      </c>
      <c r="V959">
        <v>6</v>
      </c>
      <c r="W959">
        <v>5</v>
      </c>
      <c r="X959">
        <v>3</v>
      </c>
      <c r="Y959">
        <v>4</v>
      </c>
      <c r="Z959">
        <v>6</v>
      </c>
      <c r="AA959">
        <v>5</v>
      </c>
      <c r="AB959">
        <v>26</v>
      </c>
      <c r="AC959">
        <v>26</v>
      </c>
      <c r="AD959">
        <v>26</v>
      </c>
      <c r="AE959">
        <v>47.651000000000003</v>
      </c>
      <c r="AF959">
        <v>439</v>
      </c>
      <c r="AG959">
        <v>2.75</v>
      </c>
      <c r="AH959">
        <v>3</v>
      </c>
      <c r="AI959">
        <v>5</v>
      </c>
      <c r="AJ959">
        <v>6</v>
      </c>
      <c r="AK959">
        <v>6</v>
      </c>
      <c r="AL959">
        <v>3</v>
      </c>
      <c r="AM959">
        <v>5</v>
      </c>
      <c r="AN959">
        <v>6</v>
      </c>
      <c r="AO959">
        <v>6</v>
      </c>
      <c r="AP959" s="24">
        <v>1.6041999999999999E-18</v>
      </c>
      <c r="AQ959">
        <v>9.8000000000000007</v>
      </c>
      <c r="AR959">
        <v>13.9</v>
      </c>
      <c r="AS959">
        <v>19.399999999999999</v>
      </c>
      <c r="AT959">
        <v>12.1</v>
      </c>
      <c r="AU959">
        <v>11792000</v>
      </c>
      <c r="AV959">
        <v>507740</v>
      </c>
      <c r="AW959">
        <v>1427200</v>
      </c>
      <c r="AX959">
        <v>2133300</v>
      </c>
      <c r="AY959">
        <v>7723600</v>
      </c>
      <c r="AZ959">
        <v>784540</v>
      </c>
      <c r="BA959">
        <v>722670</v>
      </c>
      <c r="BB959">
        <v>2115700</v>
      </c>
      <c r="BC959">
        <v>1355200</v>
      </c>
      <c r="BD959">
        <v>1</v>
      </c>
      <c r="BE959">
        <v>2</v>
      </c>
      <c r="BF959">
        <v>4</v>
      </c>
      <c r="BG959">
        <v>6</v>
      </c>
    </row>
    <row r="960" spans="1:59" x14ac:dyDescent="0.25">
      <c r="A960">
        <v>967</v>
      </c>
      <c r="B960" t="s">
        <v>5303</v>
      </c>
      <c r="E960" t="s">
        <v>5304</v>
      </c>
      <c r="F960" t="s">
        <v>5304</v>
      </c>
      <c r="G960">
        <v>3</v>
      </c>
      <c r="H960">
        <v>3</v>
      </c>
      <c r="I960">
        <v>3</v>
      </c>
      <c r="J960" t="s">
        <v>5305</v>
      </c>
      <c r="L960">
        <v>1</v>
      </c>
      <c r="M960">
        <v>3</v>
      </c>
      <c r="N960">
        <v>3</v>
      </c>
      <c r="O960">
        <v>3</v>
      </c>
      <c r="P960">
        <v>0</v>
      </c>
      <c r="Q960">
        <v>0</v>
      </c>
      <c r="R960">
        <v>3</v>
      </c>
      <c r="S960">
        <v>3</v>
      </c>
      <c r="T960">
        <v>0</v>
      </c>
      <c r="U960">
        <v>0</v>
      </c>
      <c r="V960">
        <v>3</v>
      </c>
      <c r="W960">
        <v>3</v>
      </c>
      <c r="X960">
        <v>0</v>
      </c>
      <c r="Y960">
        <v>0</v>
      </c>
      <c r="Z960">
        <v>3</v>
      </c>
      <c r="AA960">
        <v>3</v>
      </c>
      <c r="AB960">
        <v>11.8</v>
      </c>
      <c r="AC960">
        <v>11.8</v>
      </c>
      <c r="AD960">
        <v>11.8</v>
      </c>
      <c r="AE960">
        <v>36.427</v>
      </c>
      <c r="AF960">
        <v>322</v>
      </c>
      <c r="AG960">
        <v>3.5</v>
      </c>
      <c r="AJ960">
        <v>3</v>
      </c>
      <c r="AK960">
        <v>3</v>
      </c>
      <c r="AN960">
        <v>3</v>
      </c>
      <c r="AO960">
        <v>3</v>
      </c>
      <c r="AP960" s="24">
        <v>3.9495999999999998E-48</v>
      </c>
      <c r="AQ960">
        <v>0</v>
      </c>
      <c r="AR960">
        <v>0</v>
      </c>
      <c r="AS960">
        <v>11.8</v>
      </c>
      <c r="AT960">
        <v>11.8</v>
      </c>
      <c r="AU960">
        <v>1601400</v>
      </c>
      <c r="AV960">
        <v>0</v>
      </c>
      <c r="AW960">
        <v>0</v>
      </c>
      <c r="AX960">
        <v>282510</v>
      </c>
      <c r="AY960">
        <v>1318900</v>
      </c>
      <c r="AZ960">
        <v>0</v>
      </c>
      <c r="BA960">
        <v>0</v>
      </c>
      <c r="BB960">
        <v>302820</v>
      </c>
      <c r="BC960">
        <v>287770</v>
      </c>
      <c r="BD960">
        <v>0</v>
      </c>
      <c r="BE960">
        <v>0</v>
      </c>
      <c r="BF960">
        <v>1</v>
      </c>
      <c r="BG960">
        <v>2</v>
      </c>
    </row>
    <row r="961" spans="1:59" x14ac:dyDescent="0.25">
      <c r="A961">
        <v>968</v>
      </c>
      <c r="B961">
        <v>5026</v>
      </c>
      <c r="E961" t="s">
        <v>5306</v>
      </c>
      <c r="F961" t="s">
        <v>5306</v>
      </c>
      <c r="G961">
        <v>1</v>
      </c>
      <c r="H961">
        <v>1</v>
      </c>
      <c r="I961">
        <v>1</v>
      </c>
      <c r="J961" t="s">
        <v>5307</v>
      </c>
      <c r="L961">
        <v>1</v>
      </c>
      <c r="M961">
        <v>1</v>
      </c>
      <c r="N961">
        <v>1</v>
      </c>
      <c r="O961">
        <v>1</v>
      </c>
      <c r="P961">
        <v>0</v>
      </c>
      <c r="Q961">
        <v>1</v>
      </c>
      <c r="R961">
        <v>1</v>
      </c>
      <c r="S961">
        <v>1</v>
      </c>
      <c r="T961">
        <v>0</v>
      </c>
      <c r="U961">
        <v>1</v>
      </c>
      <c r="V961">
        <v>1</v>
      </c>
      <c r="W961">
        <v>1</v>
      </c>
      <c r="X961">
        <v>0</v>
      </c>
      <c r="Y961">
        <v>1</v>
      </c>
      <c r="Z961">
        <v>1</v>
      </c>
      <c r="AA961">
        <v>1</v>
      </c>
      <c r="AB961">
        <v>8.9</v>
      </c>
      <c r="AC961">
        <v>8.9</v>
      </c>
      <c r="AD961">
        <v>8.9</v>
      </c>
      <c r="AE961">
        <v>14.523</v>
      </c>
      <c r="AF961">
        <v>124</v>
      </c>
      <c r="AG961">
        <v>3</v>
      </c>
      <c r="AI961">
        <v>1</v>
      </c>
      <c r="AJ961">
        <v>1</v>
      </c>
      <c r="AK961">
        <v>1</v>
      </c>
      <c r="AM961">
        <v>1</v>
      </c>
      <c r="AN961">
        <v>1</v>
      </c>
      <c r="AO961">
        <v>1</v>
      </c>
      <c r="AP961">
        <v>6.6819000000000002E-3</v>
      </c>
      <c r="AQ961">
        <v>0</v>
      </c>
      <c r="AR961">
        <v>8.9</v>
      </c>
      <c r="AS961">
        <v>8.9</v>
      </c>
      <c r="AT961">
        <v>8.9</v>
      </c>
      <c r="AU961">
        <v>709590</v>
      </c>
      <c r="AV961">
        <v>0</v>
      </c>
      <c r="AW961">
        <v>83274</v>
      </c>
      <c r="AX961">
        <v>240260</v>
      </c>
      <c r="AY961">
        <v>386050</v>
      </c>
      <c r="AZ961">
        <v>0</v>
      </c>
      <c r="BA961">
        <v>0</v>
      </c>
      <c r="BB961">
        <v>0</v>
      </c>
      <c r="BC961">
        <v>97667</v>
      </c>
      <c r="BD961">
        <v>0</v>
      </c>
      <c r="BE961">
        <v>0</v>
      </c>
      <c r="BF961">
        <v>1</v>
      </c>
      <c r="BG961">
        <v>0</v>
      </c>
    </row>
    <row r="962" spans="1:59" x14ac:dyDescent="0.25">
      <c r="A962">
        <v>969</v>
      </c>
      <c r="B962">
        <v>81</v>
      </c>
      <c r="E962" t="s">
        <v>5308</v>
      </c>
      <c r="F962" t="s">
        <v>5308</v>
      </c>
      <c r="G962">
        <v>1</v>
      </c>
      <c r="H962">
        <v>1</v>
      </c>
      <c r="I962">
        <v>1</v>
      </c>
      <c r="J962" t="s">
        <v>5309</v>
      </c>
      <c r="L962">
        <v>1</v>
      </c>
      <c r="M962">
        <v>1</v>
      </c>
      <c r="N962">
        <v>1</v>
      </c>
      <c r="O962">
        <v>1</v>
      </c>
      <c r="P962">
        <v>0</v>
      </c>
      <c r="Q962">
        <v>0</v>
      </c>
      <c r="R962">
        <v>0</v>
      </c>
      <c r="S962">
        <v>1</v>
      </c>
      <c r="T962">
        <v>0</v>
      </c>
      <c r="U962">
        <v>0</v>
      </c>
      <c r="V962">
        <v>0</v>
      </c>
      <c r="W962">
        <v>1</v>
      </c>
      <c r="X962">
        <v>0</v>
      </c>
      <c r="Y962">
        <v>0</v>
      </c>
      <c r="Z962">
        <v>0</v>
      </c>
      <c r="AA962">
        <v>1</v>
      </c>
      <c r="AB962">
        <v>9.6</v>
      </c>
      <c r="AC962">
        <v>9.6</v>
      </c>
      <c r="AD962">
        <v>9.6</v>
      </c>
      <c r="AE962">
        <v>15.063000000000001</v>
      </c>
      <c r="AF962">
        <v>135</v>
      </c>
      <c r="AG962">
        <v>4</v>
      </c>
      <c r="AK962">
        <v>1</v>
      </c>
      <c r="AO962">
        <v>1</v>
      </c>
      <c r="AP962" s="24">
        <v>2.447E-17</v>
      </c>
      <c r="AQ962">
        <v>0</v>
      </c>
      <c r="AR962">
        <v>0</v>
      </c>
      <c r="AS962">
        <v>0</v>
      </c>
      <c r="AT962">
        <v>9.6</v>
      </c>
      <c r="AU962">
        <v>3115500</v>
      </c>
      <c r="AV962">
        <v>0</v>
      </c>
      <c r="AW962">
        <v>0</v>
      </c>
      <c r="AX962">
        <v>0</v>
      </c>
      <c r="AY962">
        <v>3115500</v>
      </c>
      <c r="AZ962">
        <v>0</v>
      </c>
      <c r="BA962">
        <v>0</v>
      </c>
      <c r="BB962">
        <v>0</v>
      </c>
      <c r="BC962">
        <v>788170</v>
      </c>
      <c r="BD962">
        <v>0</v>
      </c>
      <c r="BE962">
        <v>0</v>
      </c>
      <c r="BF962">
        <v>0</v>
      </c>
      <c r="BG962">
        <v>1</v>
      </c>
    </row>
    <row r="963" spans="1:59" x14ac:dyDescent="0.25">
      <c r="A963">
        <v>970</v>
      </c>
      <c r="B963" t="s">
        <v>5310</v>
      </c>
      <c r="C963" t="s">
        <v>5311</v>
      </c>
      <c r="D963" t="s">
        <v>5312</v>
      </c>
      <c r="E963" t="s">
        <v>5313</v>
      </c>
      <c r="F963" t="s">
        <v>5313</v>
      </c>
      <c r="G963">
        <v>40</v>
      </c>
      <c r="H963">
        <v>40</v>
      </c>
      <c r="I963">
        <v>40</v>
      </c>
      <c r="J963" t="s">
        <v>5314</v>
      </c>
      <c r="L963">
        <v>1</v>
      </c>
      <c r="M963">
        <v>40</v>
      </c>
      <c r="N963">
        <v>40</v>
      </c>
      <c r="O963">
        <v>40</v>
      </c>
      <c r="P963">
        <v>27</v>
      </c>
      <c r="Q963">
        <v>32</v>
      </c>
      <c r="R963">
        <v>33</v>
      </c>
      <c r="S963">
        <v>28</v>
      </c>
      <c r="T963">
        <v>27</v>
      </c>
      <c r="U963">
        <v>32</v>
      </c>
      <c r="V963">
        <v>33</v>
      </c>
      <c r="W963">
        <v>28</v>
      </c>
      <c r="X963">
        <v>27</v>
      </c>
      <c r="Y963">
        <v>32</v>
      </c>
      <c r="Z963">
        <v>33</v>
      </c>
      <c r="AA963">
        <v>28</v>
      </c>
      <c r="AB963">
        <v>53.8</v>
      </c>
      <c r="AC963">
        <v>53.8</v>
      </c>
      <c r="AD963">
        <v>53.8</v>
      </c>
      <c r="AE963">
        <v>84.561999999999998</v>
      </c>
      <c r="AF963">
        <v>775</v>
      </c>
      <c r="AG963">
        <v>2.4900000000000002</v>
      </c>
      <c r="AH963">
        <v>39</v>
      </c>
      <c r="AI963">
        <v>48</v>
      </c>
      <c r="AJ963">
        <v>49</v>
      </c>
      <c r="AK963">
        <v>38</v>
      </c>
      <c r="AL963">
        <v>39</v>
      </c>
      <c r="AM963">
        <v>48</v>
      </c>
      <c r="AN963">
        <v>49</v>
      </c>
      <c r="AO963">
        <v>38</v>
      </c>
      <c r="AP963">
        <v>0</v>
      </c>
      <c r="AQ963">
        <v>36.799999999999997</v>
      </c>
      <c r="AR963">
        <v>42.5</v>
      </c>
      <c r="AS963">
        <v>42.5</v>
      </c>
      <c r="AT963">
        <v>43.1</v>
      </c>
      <c r="AU963">
        <v>763550000</v>
      </c>
      <c r="AV963">
        <v>33343000</v>
      </c>
      <c r="AW963">
        <v>509890000</v>
      </c>
      <c r="AX963">
        <v>123040000</v>
      </c>
      <c r="AY963">
        <v>97272000</v>
      </c>
      <c r="AZ963">
        <v>37438000</v>
      </c>
      <c r="BA963">
        <v>215620000</v>
      </c>
      <c r="BB963">
        <v>114710000</v>
      </c>
      <c r="BC963">
        <v>7958200</v>
      </c>
      <c r="BD963">
        <v>18</v>
      </c>
      <c r="BE963">
        <v>41</v>
      </c>
      <c r="BF963">
        <v>45</v>
      </c>
      <c r="BG963">
        <v>34</v>
      </c>
    </row>
    <row r="964" spans="1:59" x14ac:dyDescent="0.25">
      <c r="A964">
        <v>971</v>
      </c>
      <c r="B964" t="s">
        <v>5315</v>
      </c>
      <c r="E964" t="s">
        <v>5316</v>
      </c>
      <c r="F964" t="s">
        <v>5316</v>
      </c>
      <c r="G964">
        <v>2</v>
      </c>
      <c r="H964">
        <v>2</v>
      </c>
      <c r="I964">
        <v>2</v>
      </c>
      <c r="J964" t="s">
        <v>5317</v>
      </c>
      <c r="L964">
        <v>1</v>
      </c>
      <c r="M964">
        <v>2</v>
      </c>
      <c r="N964">
        <v>2</v>
      </c>
      <c r="O964">
        <v>2</v>
      </c>
      <c r="P964">
        <v>0</v>
      </c>
      <c r="Q964">
        <v>0</v>
      </c>
      <c r="R964">
        <v>0</v>
      </c>
      <c r="S964">
        <v>2</v>
      </c>
      <c r="T964">
        <v>0</v>
      </c>
      <c r="U964">
        <v>0</v>
      </c>
      <c r="V964">
        <v>0</v>
      </c>
      <c r="W964">
        <v>2</v>
      </c>
      <c r="X964">
        <v>0</v>
      </c>
      <c r="Y964">
        <v>0</v>
      </c>
      <c r="Z964">
        <v>0</v>
      </c>
      <c r="AA964">
        <v>2</v>
      </c>
      <c r="AB964">
        <v>4.7</v>
      </c>
      <c r="AC964">
        <v>4.7</v>
      </c>
      <c r="AD964">
        <v>4.7</v>
      </c>
      <c r="AE964">
        <v>68.313000000000002</v>
      </c>
      <c r="AF964">
        <v>579</v>
      </c>
      <c r="AG964">
        <v>4</v>
      </c>
      <c r="AK964">
        <v>2</v>
      </c>
      <c r="AO964">
        <v>2</v>
      </c>
      <c r="AP964" s="24">
        <v>2.8501E-18</v>
      </c>
      <c r="AQ964">
        <v>0</v>
      </c>
      <c r="AR964">
        <v>0</v>
      </c>
      <c r="AS964">
        <v>0</v>
      </c>
      <c r="AT964">
        <v>4.7</v>
      </c>
      <c r="AU964">
        <v>970800</v>
      </c>
      <c r="AV964">
        <v>0</v>
      </c>
      <c r="AW964">
        <v>0</v>
      </c>
      <c r="AX964">
        <v>0</v>
      </c>
      <c r="AY964">
        <v>970800</v>
      </c>
      <c r="AZ964">
        <v>0</v>
      </c>
      <c r="BA964">
        <v>0</v>
      </c>
      <c r="BB964">
        <v>0</v>
      </c>
      <c r="BC964">
        <v>245600</v>
      </c>
      <c r="BD964">
        <v>0</v>
      </c>
      <c r="BE964">
        <v>0</v>
      </c>
      <c r="BF964">
        <v>0</v>
      </c>
      <c r="BG964">
        <v>2</v>
      </c>
    </row>
    <row r="965" spans="1:59" x14ac:dyDescent="0.25">
      <c r="A965">
        <v>972</v>
      </c>
      <c r="B965" t="s">
        <v>5318</v>
      </c>
      <c r="E965" t="s">
        <v>5319</v>
      </c>
      <c r="F965" t="s">
        <v>5319</v>
      </c>
      <c r="G965">
        <v>2</v>
      </c>
      <c r="H965">
        <v>2</v>
      </c>
      <c r="I965">
        <v>2</v>
      </c>
      <c r="J965" t="s">
        <v>5320</v>
      </c>
      <c r="L965">
        <v>1</v>
      </c>
      <c r="M965">
        <v>2</v>
      </c>
      <c r="N965">
        <v>2</v>
      </c>
      <c r="O965">
        <v>2</v>
      </c>
      <c r="P965">
        <v>0</v>
      </c>
      <c r="Q965">
        <v>0</v>
      </c>
      <c r="R965">
        <v>0</v>
      </c>
      <c r="S965">
        <v>2</v>
      </c>
      <c r="T965">
        <v>0</v>
      </c>
      <c r="U965">
        <v>0</v>
      </c>
      <c r="V965">
        <v>0</v>
      </c>
      <c r="W965">
        <v>2</v>
      </c>
      <c r="X965">
        <v>0</v>
      </c>
      <c r="Y965">
        <v>0</v>
      </c>
      <c r="Z965">
        <v>0</v>
      </c>
      <c r="AA965">
        <v>2</v>
      </c>
      <c r="AB965">
        <v>3.4</v>
      </c>
      <c r="AC965">
        <v>3.4</v>
      </c>
      <c r="AD965">
        <v>3.4</v>
      </c>
      <c r="AE965">
        <v>55.32</v>
      </c>
      <c r="AF965">
        <v>496</v>
      </c>
      <c r="AG965">
        <v>4</v>
      </c>
      <c r="AK965">
        <v>2</v>
      </c>
      <c r="AO965">
        <v>2</v>
      </c>
      <c r="AP965" s="24">
        <v>5.2845000000000001E-8</v>
      </c>
      <c r="AQ965">
        <v>0</v>
      </c>
      <c r="AR965">
        <v>0</v>
      </c>
      <c r="AS965">
        <v>0</v>
      </c>
      <c r="AT965">
        <v>3.4</v>
      </c>
      <c r="AU965">
        <v>930880</v>
      </c>
      <c r="AV965">
        <v>0</v>
      </c>
      <c r="AW965">
        <v>0</v>
      </c>
      <c r="AX965">
        <v>0</v>
      </c>
      <c r="AY965">
        <v>930880</v>
      </c>
      <c r="AZ965">
        <v>0</v>
      </c>
      <c r="BA965">
        <v>0</v>
      </c>
      <c r="BB965">
        <v>0</v>
      </c>
      <c r="BC965">
        <v>235500</v>
      </c>
      <c r="BD965">
        <v>0</v>
      </c>
      <c r="BE965">
        <v>0</v>
      </c>
      <c r="BF965">
        <v>0</v>
      </c>
      <c r="BG965">
        <v>2</v>
      </c>
    </row>
    <row r="966" spans="1:59" x14ac:dyDescent="0.25">
      <c r="A966">
        <v>973</v>
      </c>
      <c r="B966" t="s">
        <v>5321</v>
      </c>
      <c r="E966" t="s">
        <v>5322</v>
      </c>
      <c r="F966" t="s">
        <v>5322</v>
      </c>
      <c r="G966">
        <v>4</v>
      </c>
      <c r="H966">
        <v>4</v>
      </c>
      <c r="I966">
        <v>4</v>
      </c>
      <c r="J966" t="s">
        <v>5323</v>
      </c>
      <c r="L966">
        <v>1</v>
      </c>
      <c r="M966">
        <v>4</v>
      </c>
      <c r="N966">
        <v>4</v>
      </c>
      <c r="O966">
        <v>4</v>
      </c>
      <c r="P966">
        <v>1</v>
      </c>
      <c r="Q966">
        <v>1</v>
      </c>
      <c r="R966">
        <v>0</v>
      </c>
      <c r="S966">
        <v>3</v>
      </c>
      <c r="T966">
        <v>1</v>
      </c>
      <c r="U966">
        <v>1</v>
      </c>
      <c r="V966">
        <v>0</v>
      </c>
      <c r="W966">
        <v>3</v>
      </c>
      <c r="X966">
        <v>1</v>
      </c>
      <c r="Y966">
        <v>1</v>
      </c>
      <c r="Z966">
        <v>0</v>
      </c>
      <c r="AA966">
        <v>3</v>
      </c>
      <c r="AB966">
        <v>42.5</v>
      </c>
      <c r="AC966">
        <v>42.5</v>
      </c>
      <c r="AD966">
        <v>42.5</v>
      </c>
      <c r="AE966">
        <v>14.154</v>
      </c>
      <c r="AF966">
        <v>127</v>
      </c>
      <c r="AG966">
        <v>3</v>
      </c>
      <c r="AH966">
        <v>1</v>
      </c>
      <c r="AI966">
        <v>1</v>
      </c>
      <c r="AK966">
        <v>3</v>
      </c>
      <c r="AL966">
        <v>1</v>
      </c>
      <c r="AM966">
        <v>1</v>
      </c>
      <c r="AO966">
        <v>3</v>
      </c>
      <c r="AP966" s="24">
        <v>5.4087999999999996E-22</v>
      </c>
      <c r="AQ966">
        <v>13.4</v>
      </c>
      <c r="AR966">
        <v>13.4</v>
      </c>
      <c r="AS966">
        <v>0</v>
      </c>
      <c r="AT966">
        <v>29.1</v>
      </c>
      <c r="AU966">
        <v>3249700</v>
      </c>
      <c r="AV966">
        <v>236750</v>
      </c>
      <c r="AW966">
        <v>160050</v>
      </c>
      <c r="AX966">
        <v>0</v>
      </c>
      <c r="AY966">
        <v>2852900</v>
      </c>
      <c r="AZ966">
        <v>0</v>
      </c>
      <c r="BA966">
        <v>0</v>
      </c>
      <c r="BB966">
        <v>0</v>
      </c>
      <c r="BC966">
        <v>721750</v>
      </c>
      <c r="BD966">
        <v>1</v>
      </c>
      <c r="BE966">
        <v>0</v>
      </c>
      <c r="BF966">
        <v>0</v>
      </c>
      <c r="BG966">
        <v>3</v>
      </c>
    </row>
    <row r="967" spans="1:59" x14ac:dyDescent="0.25">
      <c r="A967">
        <v>974</v>
      </c>
      <c r="B967" t="s">
        <v>5324</v>
      </c>
      <c r="C967" t="s">
        <v>5325</v>
      </c>
      <c r="D967" t="s">
        <v>5326</v>
      </c>
      <c r="E967" t="s">
        <v>5327</v>
      </c>
      <c r="F967" t="s">
        <v>5327</v>
      </c>
      <c r="G967">
        <v>9</v>
      </c>
      <c r="H967">
        <v>9</v>
      </c>
      <c r="I967">
        <v>9</v>
      </c>
      <c r="J967" t="s">
        <v>5328</v>
      </c>
      <c r="L967">
        <v>1</v>
      </c>
      <c r="M967">
        <v>9</v>
      </c>
      <c r="N967">
        <v>9</v>
      </c>
      <c r="O967">
        <v>9</v>
      </c>
      <c r="P967">
        <v>4</v>
      </c>
      <c r="Q967">
        <v>4</v>
      </c>
      <c r="R967">
        <v>2</v>
      </c>
      <c r="S967">
        <v>7</v>
      </c>
      <c r="T967">
        <v>4</v>
      </c>
      <c r="U967">
        <v>4</v>
      </c>
      <c r="V967">
        <v>2</v>
      </c>
      <c r="W967">
        <v>7</v>
      </c>
      <c r="X967">
        <v>4</v>
      </c>
      <c r="Y967">
        <v>4</v>
      </c>
      <c r="Z967">
        <v>2</v>
      </c>
      <c r="AA967">
        <v>7</v>
      </c>
      <c r="AB967">
        <v>17.100000000000001</v>
      </c>
      <c r="AC967">
        <v>17.100000000000001</v>
      </c>
      <c r="AD967">
        <v>17.100000000000001</v>
      </c>
      <c r="AE967">
        <v>55.978999999999999</v>
      </c>
      <c r="AF967">
        <v>531</v>
      </c>
      <c r="AG967">
        <v>2.78</v>
      </c>
      <c r="AH967">
        <v>4</v>
      </c>
      <c r="AI967">
        <v>4</v>
      </c>
      <c r="AJ967">
        <v>2</v>
      </c>
      <c r="AK967">
        <v>8</v>
      </c>
      <c r="AL967">
        <v>4</v>
      </c>
      <c r="AM967">
        <v>4</v>
      </c>
      <c r="AN967">
        <v>2</v>
      </c>
      <c r="AO967">
        <v>8</v>
      </c>
      <c r="AP967" s="24">
        <v>9.4942000000000002E-138</v>
      </c>
      <c r="AQ967">
        <v>9.8000000000000007</v>
      </c>
      <c r="AR967">
        <v>9.8000000000000007</v>
      </c>
      <c r="AS967">
        <v>5.0999999999999996</v>
      </c>
      <c r="AT967">
        <v>15.8</v>
      </c>
      <c r="AU967">
        <v>14970000</v>
      </c>
      <c r="AV967">
        <v>1047000</v>
      </c>
      <c r="AW967">
        <v>1238600</v>
      </c>
      <c r="AX967">
        <v>333260</v>
      </c>
      <c r="AY967">
        <v>12351000</v>
      </c>
      <c r="AZ967">
        <v>1385100</v>
      </c>
      <c r="BA967">
        <v>584000</v>
      </c>
      <c r="BB967">
        <v>587470</v>
      </c>
      <c r="BC967">
        <v>2418300</v>
      </c>
      <c r="BD967">
        <v>3</v>
      </c>
      <c r="BE967">
        <v>2</v>
      </c>
      <c r="BF967">
        <v>0</v>
      </c>
      <c r="BG967">
        <v>8</v>
      </c>
    </row>
    <row r="968" spans="1:59" x14ac:dyDescent="0.25">
      <c r="A968">
        <v>975</v>
      </c>
      <c r="B968">
        <v>1108</v>
      </c>
      <c r="E968" t="s">
        <v>5329</v>
      </c>
      <c r="F968" t="s">
        <v>5329</v>
      </c>
      <c r="G968">
        <v>1</v>
      </c>
      <c r="H968">
        <v>1</v>
      </c>
      <c r="I968">
        <v>1</v>
      </c>
      <c r="J968" t="s">
        <v>5330</v>
      </c>
      <c r="L968">
        <v>1</v>
      </c>
      <c r="M968">
        <v>1</v>
      </c>
      <c r="N968">
        <v>1</v>
      </c>
      <c r="O968">
        <v>1</v>
      </c>
      <c r="P968">
        <v>0</v>
      </c>
      <c r="Q968">
        <v>0</v>
      </c>
      <c r="R968">
        <v>0</v>
      </c>
      <c r="S968">
        <v>1</v>
      </c>
      <c r="T968">
        <v>0</v>
      </c>
      <c r="U968">
        <v>0</v>
      </c>
      <c r="V968">
        <v>0</v>
      </c>
      <c r="W968">
        <v>1</v>
      </c>
      <c r="X968">
        <v>0</v>
      </c>
      <c r="Y968">
        <v>0</v>
      </c>
      <c r="Z968">
        <v>0</v>
      </c>
      <c r="AA968">
        <v>1</v>
      </c>
      <c r="AB968">
        <v>1.8</v>
      </c>
      <c r="AC968">
        <v>1.8</v>
      </c>
      <c r="AD968">
        <v>1.8</v>
      </c>
      <c r="AE968">
        <v>53.981000000000002</v>
      </c>
      <c r="AF968">
        <v>501</v>
      </c>
      <c r="AG968">
        <v>4</v>
      </c>
      <c r="AK968">
        <v>1</v>
      </c>
      <c r="AO968">
        <v>1</v>
      </c>
      <c r="AP968">
        <v>2.7147999999999999E-2</v>
      </c>
      <c r="AQ968">
        <v>0</v>
      </c>
      <c r="AR968">
        <v>0</v>
      </c>
      <c r="AS968">
        <v>0</v>
      </c>
      <c r="AT968">
        <v>1.8</v>
      </c>
      <c r="AU968">
        <v>298140</v>
      </c>
      <c r="AV968">
        <v>0</v>
      </c>
      <c r="AW968">
        <v>0</v>
      </c>
      <c r="AX968">
        <v>0</v>
      </c>
      <c r="AY968">
        <v>298140</v>
      </c>
      <c r="AZ968">
        <v>0</v>
      </c>
      <c r="BA968">
        <v>0</v>
      </c>
      <c r="BB968">
        <v>0</v>
      </c>
      <c r="BC968">
        <v>75426</v>
      </c>
      <c r="BD968">
        <v>0</v>
      </c>
      <c r="BE968">
        <v>0</v>
      </c>
      <c r="BF968">
        <v>0</v>
      </c>
      <c r="BG968">
        <v>1</v>
      </c>
    </row>
    <row r="969" spans="1:59" x14ac:dyDescent="0.25">
      <c r="A969">
        <v>976</v>
      </c>
      <c r="B969">
        <v>3052</v>
      </c>
      <c r="E969" t="s">
        <v>5331</v>
      </c>
      <c r="F969" t="s">
        <v>5331</v>
      </c>
      <c r="G969">
        <v>1</v>
      </c>
      <c r="H969">
        <v>1</v>
      </c>
      <c r="I969">
        <v>1</v>
      </c>
      <c r="J969" t="s">
        <v>5332</v>
      </c>
      <c r="L969">
        <v>1</v>
      </c>
      <c r="M969">
        <v>1</v>
      </c>
      <c r="N969">
        <v>1</v>
      </c>
      <c r="O969">
        <v>1</v>
      </c>
      <c r="P969">
        <v>0</v>
      </c>
      <c r="Q969">
        <v>0</v>
      </c>
      <c r="R969">
        <v>0</v>
      </c>
      <c r="S969">
        <v>1</v>
      </c>
      <c r="T969">
        <v>0</v>
      </c>
      <c r="U969">
        <v>0</v>
      </c>
      <c r="V969">
        <v>0</v>
      </c>
      <c r="W969">
        <v>1</v>
      </c>
      <c r="X969">
        <v>0</v>
      </c>
      <c r="Y969">
        <v>0</v>
      </c>
      <c r="Z969">
        <v>0</v>
      </c>
      <c r="AA969">
        <v>1</v>
      </c>
      <c r="AB969">
        <v>2.1</v>
      </c>
      <c r="AC969">
        <v>2.1</v>
      </c>
      <c r="AD969">
        <v>2.1</v>
      </c>
      <c r="AE969">
        <v>71.400000000000006</v>
      </c>
      <c r="AF969">
        <v>661</v>
      </c>
      <c r="AG969">
        <v>4</v>
      </c>
      <c r="AK969">
        <v>1</v>
      </c>
      <c r="AO969">
        <v>1</v>
      </c>
      <c r="AP969" s="24">
        <v>1.8646999999999999E-6</v>
      </c>
      <c r="AQ969">
        <v>0</v>
      </c>
      <c r="AR969">
        <v>0</v>
      </c>
      <c r="AS969">
        <v>0</v>
      </c>
      <c r="AT969">
        <v>2.1</v>
      </c>
      <c r="AU969">
        <v>402610</v>
      </c>
      <c r="AV969">
        <v>0</v>
      </c>
      <c r="AW969">
        <v>0</v>
      </c>
      <c r="AX969">
        <v>0</v>
      </c>
      <c r="AY969">
        <v>402610</v>
      </c>
      <c r="AZ969">
        <v>0</v>
      </c>
      <c r="BA969">
        <v>0</v>
      </c>
      <c r="BB969">
        <v>0</v>
      </c>
      <c r="BC969">
        <v>101860</v>
      </c>
      <c r="BD969">
        <v>0</v>
      </c>
      <c r="BE969">
        <v>0</v>
      </c>
      <c r="BF969">
        <v>0</v>
      </c>
      <c r="BG969">
        <v>1</v>
      </c>
    </row>
    <row r="970" spans="1:59" x14ac:dyDescent="0.25">
      <c r="A970">
        <v>977</v>
      </c>
      <c r="B970" t="s">
        <v>5333</v>
      </c>
      <c r="C970" t="s">
        <v>5334</v>
      </c>
      <c r="D970" t="s">
        <v>5335</v>
      </c>
      <c r="E970" t="s">
        <v>5336</v>
      </c>
      <c r="F970" t="s">
        <v>5336</v>
      </c>
      <c r="G970">
        <v>2</v>
      </c>
      <c r="H970">
        <v>2</v>
      </c>
      <c r="I970">
        <v>2</v>
      </c>
      <c r="J970" t="s">
        <v>5337</v>
      </c>
      <c r="L970">
        <v>1</v>
      </c>
      <c r="M970">
        <v>2</v>
      </c>
      <c r="N970">
        <v>2</v>
      </c>
      <c r="O970">
        <v>2</v>
      </c>
      <c r="P970">
        <v>0</v>
      </c>
      <c r="Q970">
        <v>0</v>
      </c>
      <c r="R970">
        <v>0</v>
      </c>
      <c r="S970">
        <v>2</v>
      </c>
      <c r="T970">
        <v>0</v>
      </c>
      <c r="U970">
        <v>0</v>
      </c>
      <c r="V970">
        <v>0</v>
      </c>
      <c r="W970">
        <v>2</v>
      </c>
      <c r="X970">
        <v>0</v>
      </c>
      <c r="Y970">
        <v>0</v>
      </c>
      <c r="Z970">
        <v>0</v>
      </c>
      <c r="AA970">
        <v>2</v>
      </c>
      <c r="AB970">
        <v>19.899999999999999</v>
      </c>
      <c r="AC970">
        <v>19.899999999999999</v>
      </c>
      <c r="AD970">
        <v>19.899999999999999</v>
      </c>
      <c r="AE970">
        <v>16.361000000000001</v>
      </c>
      <c r="AF970">
        <v>151</v>
      </c>
      <c r="AG970">
        <v>4</v>
      </c>
      <c r="AK970">
        <v>2</v>
      </c>
      <c r="AO970">
        <v>2</v>
      </c>
      <c r="AP970" s="24">
        <v>1.4511000000000001E-7</v>
      </c>
      <c r="AQ970">
        <v>0</v>
      </c>
      <c r="AR970">
        <v>0</v>
      </c>
      <c r="AS970">
        <v>0</v>
      </c>
      <c r="AT970">
        <v>19.899999999999999</v>
      </c>
      <c r="AU970">
        <v>1919200</v>
      </c>
      <c r="AV970">
        <v>0</v>
      </c>
      <c r="AW970">
        <v>0</v>
      </c>
      <c r="AX970">
        <v>0</v>
      </c>
      <c r="AY970">
        <v>1919200</v>
      </c>
      <c r="AZ970">
        <v>0</v>
      </c>
      <c r="BA970">
        <v>0</v>
      </c>
      <c r="BB970">
        <v>0</v>
      </c>
      <c r="BC970">
        <v>485530</v>
      </c>
      <c r="BD970">
        <v>0</v>
      </c>
      <c r="BE970">
        <v>0</v>
      </c>
      <c r="BF970">
        <v>0</v>
      </c>
      <c r="BG970">
        <v>2</v>
      </c>
    </row>
    <row r="971" spans="1:59" x14ac:dyDescent="0.25">
      <c r="A971">
        <v>978</v>
      </c>
      <c r="B971">
        <v>6575</v>
      </c>
      <c r="E971" t="s">
        <v>5338</v>
      </c>
      <c r="F971" t="s">
        <v>5338</v>
      </c>
      <c r="G971">
        <v>1</v>
      </c>
      <c r="H971">
        <v>1</v>
      </c>
      <c r="I971">
        <v>1</v>
      </c>
      <c r="J971" t="s">
        <v>5339</v>
      </c>
      <c r="L971">
        <v>1</v>
      </c>
      <c r="M971">
        <v>1</v>
      </c>
      <c r="N971">
        <v>1</v>
      </c>
      <c r="O971">
        <v>1</v>
      </c>
      <c r="P971">
        <v>0</v>
      </c>
      <c r="Q971">
        <v>0</v>
      </c>
      <c r="R971">
        <v>0</v>
      </c>
      <c r="S971">
        <v>1</v>
      </c>
      <c r="T971">
        <v>0</v>
      </c>
      <c r="U971">
        <v>0</v>
      </c>
      <c r="V971">
        <v>0</v>
      </c>
      <c r="W971">
        <v>1</v>
      </c>
      <c r="X971">
        <v>0</v>
      </c>
      <c r="Y971">
        <v>0</v>
      </c>
      <c r="Z971">
        <v>0</v>
      </c>
      <c r="AA971">
        <v>1</v>
      </c>
      <c r="AB971">
        <v>5.3</v>
      </c>
      <c r="AC971">
        <v>5.3</v>
      </c>
      <c r="AD971">
        <v>5.3</v>
      </c>
      <c r="AE971">
        <v>23.911000000000001</v>
      </c>
      <c r="AF971">
        <v>209</v>
      </c>
      <c r="AG971">
        <v>4</v>
      </c>
      <c r="AK971">
        <v>1</v>
      </c>
      <c r="AO971">
        <v>1</v>
      </c>
      <c r="AP971">
        <v>7.8388999999999993E-3</v>
      </c>
      <c r="AQ971">
        <v>0</v>
      </c>
      <c r="AR971">
        <v>0</v>
      </c>
      <c r="AS971">
        <v>0</v>
      </c>
      <c r="AT971">
        <v>5.3</v>
      </c>
      <c r="AU971">
        <v>770760</v>
      </c>
      <c r="AV971">
        <v>0</v>
      </c>
      <c r="AW971">
        <v>0</v>
      </c>
      <c r="AX971">
        <v>0</v>
      </c>
      <c r="AY971">
        <v>770760</v>
      </c>
      <c r="AZ971">
        <v>0</v>
      </c>
      <c r="BA971">
        <v>0</v>
      </c>
      <c r="BB971">
        <v>0</v>
      </c>
      <c r="BC971">
        <v>194990</v>
      </c>
      <c r="BD971">
        <v>0</v>
      </c>
      <c r="BE971">
        <v>0</v>
      </c>
      <c r="BF971">
        <v>0</v>
      </c>
      <c r="BG971">
        <v>1</v>
      </c>
    </row>
    <row r="972" spans="1:59" x14ac:dyDescent="0.25">
      <c r="A972">
        <v>979</v>
      </c>
      <c r="B972">
        <v>3959</v>
      </c>
      <c r="E972" t="s">
        <v>5340</v>
      </c>
      <c r="F972" t="s">
        <v>5340</v>
      </c>
      <c r="G972">
        <v>1</v>
      </c>
      <c r="H972">
        <v>1</v>
      </c>
      <c r="I972">
        <v>1</v>
      </c>
      <c r="J972" t="s">
        <v>5341</v>
      </c>
      <c r="L972">
        <v>1</v>
      </c>
      <c r="M972">
        <v>1</v>
      </c>
      <c r="N972">
        <v>1</v>
      </c>
      <c r="O972">
        <v>1</v>
      </c>
      <c r="P972">
        <v>0</v>
      </c>
      <c r="Q972">
        <v>0</v>
      </c>
      <c r="R972">
        <v>0</v>
      </c>
      <c r="S972">
        <v>1</v>
      </c>
      <c r="T972">
        <v>0</v>
      </c>
      <c r="U972">
        <v>0</v>
      </c>
      <c r="V972">
        <v>0</v>
      </c>
      <c r="W972">
        <v>1</v>
      </c>
      <c r="X972">
        <v>0</v>
      </c>
      <c r="Y972">
        <v>0</v>
      </c>
      <c r="Z972">
        <v>0</v>
      </c>
      <c r="AA972">
        <v>1</v>
      </c>
      <c r="AB972">
        <v>5.5</v>
      </c>
      <c r="AC972">
        <v>5.5</v>
      </c>
      <c r="AD972">
        <v>5.5</v>
      </c>
      <c r="AE972">
        <v>24.837</v>
      </c>
      <c r="AF972">
        <v>217</v>
      </c>
      <c r="AG972">
        <v>4</v>
      </c>
      <c r="AK972">
        <v>1</v>
      </c>
      <c r="AO972">
        <v>1</v>
      </c>
      <c r="AP972" s="24">
        <v>2.5438999999999999E-11</v>
      </c>
      <c r="AQ972">
        <v>0</v>
      </c>
      <c r="AR972">
        <v>0</v>
      </c>
      <c r="AS972">
        <v>0</v>
      </c>
      <c r="AT972">
        <v>5.5</v>
      </c>
      <c r="AU972">
        <v>440170</v>
      </c>
      <c r="AV972">
        <v>0</v>
      </c>
      <c r="AW972">
        <v>0</v>
      </c>
      <c r="AX972">
        <v>0</v>
      </c>
      <c r="AY972">
        <v>440170</v>
      </c>
      <c r="AZ972">
        <v>0</v>
      </c>
      <c r="BA972">
        <v>0</v>
      </c>
      <c r="BB972">
        <v>0</v>
      </c>
      <c r="BC972">
        <v>111360</v>
      </c>
      <c r="BD972">
        <v>0</v>
      </c>
      <c r="BE972">
        <v>0</v>
      </c>
      <c r="BF972">
        <v>0</v>
      </c>
      <c r="BG972">
        <v>1</v>
      </c>
    </row>
    <row r="973" spans="1:59" x14ac:dyDescent="0.25">
      <c r="A973">
        <v>980</v>
      </c>
      <c r="B973">
        <v>4756</v>
      </c>
      <c r="E973" t="s">
        <v>5342</v>
      </c>
      <c r="F973" t="s">
        <v>5342</v>
      </c>
      <c r="G973">
        <v>1</v>
      </c>
      <c r="H973">
        <v>1</v>
      </c>
      <c r="I973">
        <v>1</v>
      </c>
      <c r="J973" t="s">
        <v>5343</v>
      </c>
      <c r="L973">
        <v>1</v>
      </c>
      <c r="M973">
        <v>1</v>
      </c>
      <c r="N973">
        <v>1</v>
      </c>
      <c r="O973">
        <v>1</v>
      </c>
      <c r="P973">
        <v>1</v>
      </c>
      <c r="Q973">
        <v>1</v>
      </c>
      <c r="R973">
        <v>1</v>
      </c>
      <c r="S973">
        <v>1</v>
      </c>
      <c r="T973">
        <v>1</v>
      </c>
      <c r="U973">
        <v>1</v>
      </c>
      <c r="V973">
        <v>1</v>
      </c>
      <c r="W973">
        <v>1</v>
      </c>
      <c r="X973">
        <v>1</v>
      </c>
      <c r="Y973">
        <v>1</v>
      </c>
      <c r="Z973">
        <v>1</v>
      </c>
      <c r="AA973">
        <v>1</v>
      </c>
      <c r="AB973">
        <v>2.8</v>
      </c>
      <c r="AC973">
        <v>2.8</v>
      </c>
      <c r="AD973">
        <v>2.8</v>
      </c>
      <c r="AE973">
        <v>76.378</v>
      </c>
      <c r="AF973">
        <v>726</v>
      </c>
      <c r="AG973">
        <v>2.5</v>
      </c>
      <c r="AH973">
        <v>1</v>
      </c>
      <c r="AI973">
        <v>1</v>
      </c>
      <c r="AJ973">
        <v>1</v>
      </c>
      <c r="AK973">
        <v>1</v>
      </c>
      <c r="AL973">
        <v>1</v>
      </c>
      <c r="AM973">
        <v>1</v>
      </c>
      <c r="AN973">
        <v>1</v>
      </c>
      <c r="AO973">
        <v>1</v>
      </c>
      <c r="AP973" s="24">
        <v>3.6359E-22</v>
      </c>
      <c r="AQ973">
        <v>2.8</v>
      </c>
      <c r="AR973">
        <v>2.8</v>
      </c>
      <c r="AS973">
        <v>2.8</v>
      </c>
      <c r="AT973">
        <v>2.8</v>
      </c>
      <c r="AU973">
        <v>728180</v>
      </c>
      <c r="AV973">
        <v>51240</v>
      </c>
      <c r="AW973">
        <v>183770</v>
      </c>
      <c r="AX973">
        <v>213270</v>
      </c>
      <c r="AY973">
        <v>279910</v>
      </c>
      <c r="AZ973">
        <v>0</v>
      </c>
      <c r="BA973">
        <v>0</v>
      </c>
      <c r="BB973">
        <v>0</v>
      </c>
      <c r="BC973">
        <v>70813</v>
      </c>
      <c r="BD973">
        <v>0</v>
      </c>
      <c r="BE973">
        <v>0</v>
      </c>
      <c r="BF973">
        <v>1</v>
      </c>
      <c r="BG973">
        <v>0</v>
      </c>
    </row>
    <row r="974" spans="1:59" x14ac:dyDescent="0.25">
      <c r="A974">
        <v>981</v>
      </c>
      <c r="B974">
        <v>2370</v>
      </c>
      <c r="E974" t="s">
        <v>5344</v>
      </c>
      <c r="F974" t="s">
        <v>5344</v>
      </c>
      <c r="G974">
        <v>1</v>
      </c>
      <c r="H974">
        <v>1</v>
      </c>
      <c r="I974">
        <v>1</v>
      </c>
      <c r="J974" t="s">
        <v>5345</v>
      </c>
      <c r="L974">
        <v>1</v>
      </c>
      <c r="M974">
        <v>1</v>
      </c>
      <c r="N974">
        <v>1</v>
      </c>
      <c r="O974">
        <v>1</v>
      </c>
      <c r="P974">
        <v>0</v>
      </c>
      <c r="Q974">
        <v>0</v>
      </c>
      <c r="R974">
        <v>1</v>
      </c>
      <c r="S974">
        <v>1</v>
      </c>
      <c r="T974">
        <v>0</v>
      </c>
      <c r="U974">
        <v>0</v>
      </c>
      <c r="V974">
        <v>1</v>
      </c>
      <c r="W974">
        <v>1</v>
      </c>
      <c r="X974">
        <v>0</v>
      </c>
      <c r="Y974">
        <v>0</v>
      </c>
      <c r="Z974">
        <v>1</v>
      </c>
      <c r="AA974">
        <v>1</v>
      </c>
      <c r="AB974">
        <v>3.3</v>
      </c>
      <c r="AC974">
        <v>3.3</v>
      </c>
      <c r="AD974">
        <v>3.3</v>
      </c>
      <c r="AE974">
        <v>38.374000000000002</v>
      </c>
      <c r="AF974">
        <v>332</v>
      </c>
      <c r="AG974">
        <v>3.5</v>
      </c>
      <c r="AJ974">
        <v>1</v>
      </c>
      <c r="AK974">
        <v>1</v>
      </c>
      <c r="AN974">
        <v>1</v>
      </c>
      <c r="AO974">
        <v>1</v>
      </c>
      <c r="AP974">
        <v>4.3929999999999997E-2</v>
      </c>
      <c r="AQ974">
        <v>0</v>
      </c>
      <c r="AR974">
        <v>0</v>
      </c>
      <c r="AS974">
        <v>3.3</v>
      </c>
      <c r="AT974">
        <v>3.3</v>
      </c>
      <c r="AU974">
        <v>829520</v>
      </c>
      <c r="AV974">
        <v>0</v>
      </c>
      <c r="AW974">
        <v>0</v>
      </c>
      <c r="AX974">
        <v>37695</v>
      </c>
      <c r="AY974">
        <v>791820</v>
      </c>
      <c r="AZ974">
        <v>0</v>
      </c>
      <c r="BA974">
        <v>0</v>
      </c>
      <c r="BB974">
        <v>0</v>
      </c>
      <c r="BC974">
        <v>200320</v>
      </c>
      <c r="BD974">
        <v>0</v>
      </c>
      <c r="BE974">
        <v>0</v>
      </c>
      <c r="BF974">
        <v>0</v>
      </c>
      <c r="BG974">
        <v>1</v>
      </c>
    </row>
    <row r="975" spans="1:59" x14ac:dyDescent="0.25">
      <c r="A975">
        <v>982</v>
      </c>
      <c r="B975" t="s">
        <v>5346</v>
      </c>
      <c r="C975" t="s">
        <v>5347</v>
      </c>
      <c r="D975" t="s">
        <v>5348</v>
      </c>
      <c r="E975" t="s">
        <v>5349</v>
      </c>
      <c r="F975" t="s">
        <v>5349</v>
      </c>
      <c r="G975" t="s">
        <v>5350</v>
      </c>
      <c r="H975" t="s">
        <v>5350</v>
      </c>
      <c r="I975" t="s">
        <v>5350</v>
      </c>
      <c r="J975" t="s">
        <v>5351</v>
      </c>
      <c r="L975">
        <v>3</v>
      </c>
      <c r="M975">
        <v>6</v>
      </c>
      <c r="N975">
        <v>6</v>
      </c>
      <c r="O975">
        <v>6</v>
      </c>
      <c r="P975">
        <v>6</v>
      </c>
      <c r="Q975">
        <v>1</v>
      </c>
      <c r="R975">
        <v>2</v>
      </c>
      <c r="S975">
        <v>1</v>
      </c>
      <c r="T975">
        <v>6</v>
      </c>
      <c r="U975">
        <v>1</v>
      </c>
      <c r="V975">
        <v>2</v>
      </c>
      <c r="W975">
        <v>1</v>
      </c>
      <c r="X975">
        <v>6</v>
      </c>
      <c r="Y975">
        <v>1</v>
      </c>
      <c r="Z975">
        <v>2</v>
      </c>
      <c r="AA975">
        <v>1</v>
      </c>
      <c r="AB975">
        <v>8.5</v>
      </c>
      <c r="AC975">
        <v>8.5</v>
      </c>
      <c r="AD975">
        <v>8.5</v>
      </c>
      <c r="AE975">
        <v>92.231999999999999</v>
      </c>
      <c r="AF975">
        <v>821</v>
      </c>
      <c r="AG975">
        <v>1.67</v>
      </c>
      <c r="AH975">
        <v>8</v>
      </c>
      <c r="AI975">
        <v>1</v>
      </c>
      <c r="AJ975">
        <v>2</v>
      </c>
      <c r="AK975">
        <v>1</v>
      </c>
      <c r="AL975">
        <v>8</v>
      </c>
      <c r="AM975">
        <v>1</v>
      </c>
      <c r="AN975">
        <v>2</v>
      </c>
      <c r="AO975">
        <v>1</v>
      </c>
      <c r="AP975" s="24">
        <v>1.1743E-21</v>
      </c>
      <c r="AQ975">
        <v>8.5</v>
      </c>
      <c r="AR975">
        <v>1.7</v>
      </c>
      <c r="AS975">
        <v>2.7</v>
      </c>
      <c r="AT975">
        <v>1</v>
      </c>
      <c r="AU975">
        <v>4605600</v>
      </c>
      <c r="AV975">
        <v>3558000</v>
      </c>
      <c r="AW975">
        <v>206800</v>
      </c>
      <c r="AX975">
        <v>262740</v>
      </c>
      <c r="AY975">
        <v>578110</v>
      </c>
      <c r="AZ975">
        <v>3122300</v>
      </c>
      <c r="BA975">
        <v>0</v>
      </c>
      <c r="BB975">
        <v>674620</v>
      </c>
      <c r="BC975">
        <v>0</v>
      </c>
      <c r="BD975">
        <v>7</v>
      </c>
      <c r="BE975">
        <v>0</v>
      </c>
      <c r="BF975">
        <v>1</v>
      </c>
      <c r="BG975">
        <v>0</v>
      </c>
    </row>
    <row r="976" spans="1:59" x14ac:dyDescent="0.25">
      <c r="A976">
        <v>983</v>
      </c>
      <c r="B976">
        <v>4185</v>
      </c>
      <c r="E976" t="s">
        <v>5352</v>
      </c>
      <c r="F976" t="s">
        <v>5352</v>
      </c>
      <c r="G976">
        <v>1</v>
      </c>
      <c r="H976">
        <v>1</v>
      </c>
      <c r="I976">
        <v>1</v>
      </c>
      <c r="J976" t="s">
        <v>5353</v>
      </c>
      <c r="L976">
        <v>1</v>
      </c>
      <c r="M976">
        <v>1</v>
      </c>
      <c r="N976">
        <v>1</v>
      </c>
      <c r="O976">
        <v>1</v>
      </c>
      <c r="P976">
        <v>0</v>
      </c>
      <c r="Q976">
        <v>0</v>
      </c>
      <c r="R976">
        <v>0</v>
      </c>
      <c r="S976">
        <v>1</v>
      </c>
      <c r="T976">
        <v>0</v>
      </c>
      <c r="U976">
        <v>0</v>
      </c>
      <c r="V976">
        <v>0</v>
      </c>
      <c r="W976">
        <v>1</v>
      </c>
      <c r="X976">
        <v>0</v>
      </c>
      <c r="Y976">
        <v>0</v>
      </c>
      <c r="Z976">
        <v>0</v>
      </c>
      <c r="AA976">
        <v>1</v>
      </c>
      <c r="AB976">
        <v>2.6</v>
      </c>
      <c r="AC976">
        <v>2.6</v>
      </c>
      <c r="AD976">
        <v>2.6</v>
      </c>
      <c r="AE976">
        <v>57.045000000000002</v>
      </c>
      <c r="AF976">
        <v>504</v>
      </c>
      <c r="AG976">
        <v>4</v>
      </c>
      <c r="AK976">
        <v>1</v>
      </c>
      <c r="AO976">
        <v>1</v>
      </c>
      <c r="AP976">
        <v>3.3693E-3</v>
      </c>
      <c r="AQ976">
        <v>0</v>
      </c>
      <c r="AR976">
        <v>0</v>
      </c>
      <c r="AS976">
        <v>0</v>
      </c>
      <c r="AT976">
        <v>2.6</v>
      </c>
      <c r="AU976">
        <v>882020</v>
      </c>
      <c r="AV976">
        <v>0</v>
      </c>
      <c r="AW976">
        <v>0</v>
      </c>
      <c r="AX976">
        <v>0</v>
      </c>
      <c r="AY976">
        <v>882020</v>
      </c>
      <c r="AZ976">
        <v>0</v>
      </c>
      <c r="BA976">
        <v>0</v>
      </c>
      <c r="BB976">
        <v>0</v>
      </c>
      <c r="BC976">
        <v>223140</v>
      </c>
      <c r="BD976">
        <v>0</v>
      </c>
      <c r="BE976">
        <v>0</v>
      </c>
      <c r="BF976">
        <v>0</v>
      </c>
      <c r="BG976">
        <v>1</v>
      </c>
    </row>
    <row r="977" spans="1:59" x14ac:dyDescent="0.25">
      <c r="A977">
        <v>984</v>
      </c>
      <c r="B977" t="s">
        <v>5354</v>
      </c>
      <c r="E977" t="s">
        <v>5355</v>
      </c>
      <c r="F977" t="s">
        <v>5355</v>
      </c>
      <c r="G977" t="s">
        <v>4151</v>
      </c>
      <c r="H977" t="s">
        <v>3011</v>
      </c>
      <c r="I977" t="s">
        <v>3011</v>
      </c>
      <c r="J977" t="s">
        <v>5356</v>
      </c>
      <c r="L977">
        <v>2</v>
      </c>
      <c r="M977">
        <v>4</v>
      </c>
      <c r="N977">
        <v>2</v>
      </c>
      <c r="O977">
        <v>2</v>
      </c>
      <c r="P977">
        <v>2</v>
      </c>
      <c r="Q977">
        <v>2</v>
      </c>
      <c r="R977">
        <v>2</v>
      </c>
      <c r="S977">
        <v>4</v>
      </c>
      <c r="T977">
        <v>0</v>
      </c>
      <c r="U977">
        <v>0</v>
      </c>
      <c r="V977">
        <v>0</v>
      </c>
      <c r="W977">
        <v>2</v>
      </c>
      <c r="X977">
        <v>0</v>
      </c>
      <c r="Y977">
        <v>0</v>
      </c>
      <c r="Z977">
        <v>0</v>
      </c>
      <c r="AA977">
        <v>2</v>
      </c>
      <c r="AB977">
        <v>3.8</v>
      </c>
      <c r="AC977">
        <v>2.2999999999999998</v>
      </c>
      <c r="AD977">
        <v>2.2999999999999998</v>
      </c>
      <c r="AE977">
        <v>123.69</v>
      </c>
      <c r="AF977">
        <v>1142</v>
      </c>
      <c r="AG977">
        <v>4</v>
      </c>
      <c r="AK977">
        <v>2</v>
      </c>
      <c r="AO977">
        <v>2</v>
      </c>
      <c r="AP977" s="24">
        <v>3.7000999999999998E-32</v>
      </c>
      <c r="AQ977">
        <v>1.5</v>
      </c>
      <c r="AR977">
        <v>1.5</v>
      </c>
      <c r="AS977">
        <v>1.5</v>
      </c>
      <c r="AT977">
        <v>3.8</v>
      </c>
      <c r="AU977">
        <v>1817000</v>
      </c>
      <c r="AV977">
        <v>0</v>
      </c>
      <c r="AW977">
        <v>0</v>
      </c>
      <c r="AX977">
        <v>0</v>
      </c>
      <c r="AY977">
        <v>1817000</v>
      </c>
      <c r="AZ977">
        <v>0</v>
      </c>
      <c r="BA977">
        <v>0</v>
      </c>
      <c r="BB977">
        <v>0</v>
      </c>
      <c r="BC977">
        <v>459670</v>
      </c>
      <c r="BD977">
        <v>0</v>
      </c>
      <c r="BE977">
        <v>0</v>
      </c>
      <c r="BF977">
        <v>0</v>
      </c>
      <c r="BG977">
        <v>2</v>
      </c>
    </row>
    <row r="978" spans="1:59" x14ac:dyDescent="0.25">
      <c r="A978">
        <v>985</v>
      </c>
      <c r="B978" t="s">
        <v>5357</v>
      </c>
      <c r="C978" t="s">
        <v>5358</v>
      </c>
      <c r="D978" t="s">
        <v>5359</v>
      </c>
      <c r="E978" t="s">
        <v>5360</v>
      </c>
      <c r="F978" t="s">
        <v>5360</v>
      </c>
      <c r="G978">
        <v>6</v>
      </c>
      <c r="H978">
        <v>6</v>
      </c>
      <c r="I978">
        <v>5</v>
      </c>
      <c r="J978" t="s">
        <v>5361</v>
      </c>
      <c r="L978">
        <v>1</v>
      </c>
      <c r="M978">
        <v>6</v>
      </c>
      <c r="N978">
        <v>6</v>
      </c>
      <c r="O978">
        <v>5</v>
      </c>
      <c r="P978">
        <v>6</v>
      </c>
      <c r="Q978">
        <v>6</v>
      </c>
      <c r="R978">
        <v>4</v>
      </c>
      <c r="S978">
        <v>1</v>
      </c>
      <c r="T978">
        <v>6</v>
      </c>
      <c r="U978">
        <v>6</v>
      </c>
      <c r="V978">
        <v>4</v>
      </c>
      <c r="W978">
        <v>1</v>
      </c>
      <c r="X978">
        <v>5</v>
      </c>
      <c r="Y978">
        <v>5</v>
      </c>
      <c r="Z978">
        <v>3</v>
      </c>
      <c r="AA978">
        <v>0</v>
      </c>
      <c r="AB978">
        <v>22.1</v>
      </c>
      <c r="AC978">
        <v>22.1</v>
      </c>
      <c r="AD978">
        <v>18.5</v>
      </c>
      <c r="AE978">
        <v>37.158999999999999</v>
      </c>
      <c r="AF978">
        <v>335</v>
      </c>
      <c r="AG978">
        <v>2</v>
      </c>
      <c r="AH978">
        <v>8</v>
      </c>
      <c r="AI978">
        <v>8</v>
      </c>
      <c r="AJ978">
        <v>6</v>
      </c>
      <c r="AK978">
        <v>1</v>
      </c>
      <c r="AL978">
        <v>8</v>
      </c>
      <c r="AM978">
        <v>8</v>
      </c>
      <c r="AN978">
        <v>6</v>
      </c>
      <c r="AO978">
        <v>1</v>
      </c>
      <c r="AP978" s="24">
        <v>4.6126000000000001E-23</v>
      </c>
      <c r="AQ978">
        <v>22.1</v>
      </c>
      <c r="AR978">
        <v>22.1</v>
      </c>
      <c r="AS978">
        <v>11.6</v>
      </c>
      <c r="AT978">
        <v>3.6</v>
      </c>
      <c r="AU978">
        <v>29960000</v>
      </c>
      <c r="AV978">
        <v>2726300</v>
      </c>
      <c r="AW978">
        <v>24134000</v>
      </c>
      <c r="AX978">
        <v>2702500</v>
      </c>
      <c r="AY978">
        <v>397120</v>
      </c>
      <c r="AZ978">
        <v>2225700</v>
      </c>
      <c r="BA978">
        <v>10522000</v>
      </c>
      <c r="BB978">
        <v>2180400</v>
      </c>
      <c r="BC978">
        <v>0</v>
      </c>
      <c r="BD978">
        <v>3</v>
      </c>
      <c r="BE978">
        <v>6</v>
      </c>
      <c r="BF978">
        <v>3</v>
      </c>
      <c r="BG978">
        <v>0</v>
      </c>
    </row>
    <row r="979" spans="1:59" x14ac:dyDescent="0.25">
      <c r="A979">
        <v>986</v>
      </c>
      <c r="B979" t="s">
        <v>5362</v>
      </c>
      <c r="E979" t="s">
        <v>5363</v>
      </c>
      <c r="F979" t="s">
        <v>5363</v>
      </c>
      <c r="G979">
        <v>4</v>
      </c>
      <c r="H979">
        <v>4</v>
      </c>
      <c r="I979">
        <v>4</v>
      </c>
      <c r="J979" t="s">
        <v>5364</v>
      </c>
      <c r="L979">
        <v>1</v>
      </c>
      <c r="M979">
        <v>4</v>
      </c>
      <c r="N979">
        <v>4</v>
      </c>
      <c r="O979">
        <v>4</v>
      </c>
      <c r="P979">
        <v>0</v>
      </c>
      <c r="Q979">
        <v>0</v>
      </c>
      <c r="R979">
        <v>2</v>
      </c>
      <c r="S979">
        <v>4</v>
      </c>
      <c r="T979">
        <v>0</v>
      </c>
      <c r="U979">
        <v>0</v>
      </c>
      <c r="V979">
        <v>2</v>
      </c>
      <c r="W979">
        <v>4</v>
      </c>
      <c r="X979">
        <v>0</v>
      </c>
      <c r="Y979">
        <v>0</v>
      </c>
      <c r="Z979">
        <v>2</v>
      </c>
      <c r="AA979">
        <v>4</v>
      </c>
      <c r="AB979">
        <v>12.5</v>
      </c>
      <c r="AC979">
        <v>12.5</v>
      </c>
      <c r="AD979">
        <v>12.5</v>
      </c>
      <c r="AE979">
        <v>35.064999999999998</v>
      </c>
      <c r="AF979">
        <v>305</v>
      </c>
      <c r="AG979">
        <v>3.67</v>
      </c>
      <c r="AJ979">
        <v>2</v>
      </c>
      <c r="AK979">
        <v>4</v>
      </c>
      <c r="AN979">
        <v>2</v>
      </c>
      <c r="AO979">
        <v>4</v>
      </c>
      <c r="AP979" s="24">
        <v>1.8635000000000001E-10</v>
      </c>
      <c r="AQ979">
        <v>0</v>
      </c>
      <c r="AR979">
        <v>0</v>
      </c>
      <c r="AS979">
        <v>6.9</v>
      </c>
      <c r="AT979">
        <v>12.5</v>
      </c>
      <c r="AU979">
        <v>3941900</v>
      </c>
      <c r="AV979">
        <v>0</v>
      </c>
      <c r="AW979">
        <v>0</v>
      </c>
      <c r="AX979">
        <v>322910</v>
      </c>
      <c r="AY979">
        <v>3619000</v>
      </c>
      <c r="AZ979">
        <v>0</v>
      </c>
      <c r="BA979">
        <v>0</v>
      </c>
      <c r="BB979">
        <v>478210</v>
      </c>
      <c r="BC979">
        <v>731010</v>
      </c>
      <c r="BD979">
        <v>0</v>
      </c>
      <c r="BE979">
        <v>0</v>
      </c>
      <c r="BF979">
        <v>2</v>
      </c>
      <c r="BG979">
        <v>3</v>
      </c>
    </row>
    <row r="980" spans="1:59" x14ac:dyDescent="0.25">
      <c r="A980">
        <v>987</v>
      </c>
      <c r="B980" t="s">
        <v>5365</v>
      </c>
      <c r="E980" t="s">
        <v>5366</v>
      </c>
      <c r="F980" t="s">
        <v>5366</v>
      </c>
      <c r="G980" t="s">
        <v>5367</v>
      </c>
      <c r="H980" t="s">
        <v>5367</v>
      </c>
      <c r="I980" t="s">
        <v>5367</v>
      </c>
      <c r="J980" t="s">
        <v>5368</v>
      </c>
      <c r="L980">
        <v>11</v>
      </c>
      <c r="M980">
        <v>2</v>
      </c>
      <c r="N980">
        <v>2</v>
      </c>
      <c r="O980">
        <v>2</v>
      </c>
      <c r="P980">
        <v>2</v>
      </c>
      <c r="Q980">
        <v>2</v>
      </c>
      <c r="R980">
        <v>2</v>
      </c>
      <c r="S980">
        <v>1</v>
      </c>
      <c r="T980">
        <v>2</v>
      </c>
      <c r="U980">
        <v>2</v>
      </c>
      <c r="V980">
        <v>2</v>
      </c>
      <c r="W980">
        <v>1</v>
      </c>
      <c r="X980">
        <v>2</v>
      </c>
      <c r="Y980">
        <v>2</v>
      </c>
      <c r="Z980">
        <v>2</v>
      </c>
      <c r="AA980">
        <v>1</v>
      </c>
      <c r="AB980">
        <v>2.2000000000000002</v>
      </c>
      <c r="AC980">
        <v>2.2000000000000002</v>
      </c>
      <c r="AD980">
        <v>2.2000000000000002</v>
      </c>
      <c r="AE980">
        <v>48.439</v>
      </c>
      <c r="AF980">
        <v>450</v>
      </c>
      <c r="AG980">
        <v>2.2000000000000002</v>
      </c>
      <c r="AH980">
        <v>3</v>
      </c>
      <c r="AI980">
        <v>3</v>
      </c>
      <c r="AJ980">
        <v>3</v>
      </c>
      <c r="AK980">
        <v>1</v>
      </c>
      <c r="AL980">
        <v>3</v>
      </c>
      <c r="AM980">
        <v>3</v>
      </c>
      <c r="AN980">
        <v>3</v>
      </c>
      <c r="AO980">
        <v>1</v>
      </c>
      <c r="AP980">
        <v>2.7033999999999999E-4</v>
      </c>
      <c r="AQ980">
        <v>2.2000000000000002</v>
      </c>
      <c r="AR980">
        <v>2.2000000000000002</v>
      </c>
      <c r="AS980">
        <v>2.2000000000000002</v>
      </c>
      <c r="AT980">
        <v>1.8</v>
      </c>
      <c r="AU980">
        <v>6353000</v>
      </c>
      <c r="AV980">
        <v>2136300</v>
      </c>
      <c r="AW980">
        <v>1972900</v>
      </c>
      <c r="AX980">
        <v>865910</v>
      </c>
      <c r="AY980">
        <v>1377900</v>
      </c>
      <c r="AZ980">
        <v>2392400</v>
      </c>
      <c r="BA980">
        <v>632270</v>
      </c>
      <c r="BB980">
        <v>695660</v>
      </c>
      <c r="BC980">
        <v>0</v>
      </c>
      <c r="BD980">
        <v>3</v>
      </c>
      <c r="BE980">
        <v>1</v>
      </c>
      <c r="BF980">
        <v>1</v>
      </c>
      <c r="BG980">
        <v>1</v>
      </c>
    </row>
    <row r="981" spans="1:59" x14ac:dyDescent="0.25">
      <c r="A981">
        <v>988</v>
      </c>
      <c r="B981">
        <v>3603</v>
      </c>
      <c r="E981" t="s">
        <v>5369</v>
      </c>
      <c r="F981" t="s">
        <v>5369</v>
      </c>
      <c r="G981">
        <v>1</v>
      </c>
      <c r="H981">
        <v>1</v>
      </c>
      <c r="I981">
        <v>1</v>
      </c>
      <c r="J981" t="s">
        <v>5370</v>
      </c>
      <c r="L981">
        <v>1</v>
      </c>
      <c r="M981">
        <v>1</v>
      </c>
      <c r="N981">
        <v>1</v>
      </c>
      <c r="O981">
        <v>1</v>
      </c>
      <c r="P981">
        <v>1</v>
      </c>
      <c r="Q981">
        <v>0</v>
      </c>
      <c r="R981">
        <v>0</v>
      </c>
      <c r="S981">
        <v>0</v>
      </c>
      <c r="T981">
        <v>1</v>
      </c>
      <c r="U981">
        <v>0</v>
      </c>
      <c r="V981">
        <v>0</v>
      </c>
      <c r="W981">
        <v>0</v>
      </c>
      <c r="X981">
        <v>1</v>
      </c>
      <c r="Y981">
        <v>0</v>
      </c>
      <c r="Z981">
        <v>0</v>
      </c>
      <c r="AA981">
        <v>0</v>
      </c>
      <c r="AB981">
        <v>1.3</v>
      </c>
      <c r="AC981">
        <v>1.3</v>
      </c>
      <c r="AD981">
        <v>1.3</v>
      </c>
      <c r="AE981">
        <v>75.201999999999998</v>
      </c>
      <c r="AF981">
        <v>674</v>
      </c>
      <c r="AG981">
        <v>1</v>
      </c>
      <c r="AH981">
        <v>1</v>
      </c>
      <c r="AL981">
        <v>1</v>
      </c>
      <c r="AP981">
        <v>4.8334000000000002E-2</v>
      </c>
      <c r="AQ981">
        <v>1.3</v>
      </c>
      <c r="AR981">
        <v>0</v>
      </c>
      <c r="AS981">
        <v>0</v>
      </c>
      <c r="AT981">
        <v>0</v>
      </c>
      <c r="AU981">
        <v>295360</v>
      </c>
      <c r="AV981">
        <v>295360</v>
      </c>
      <c r="AW981">
        <v>0</v>
      </c>
      <c r="AX981">
        <v>0</v>
      </c>
      <c r="AY981">
        <v>0</v>
      </c>
      <c r="AZ981">
        <v>295360</v>
      </c>
      <c r="BA981">
        <v>0</v>
      </c>
      <c r="BB981">
        <v>0</v>
      </c>
      <c r="BC981">
        <v>0</v>
      </c>
      <c r="BD981">
        <v>1</v>
      </c>
      <c r="BE981">
        <v>0</v>
      </c>
      <c r="BF981">
        <v>0</v>
      </c>
      <c r="BG981">
        <v>0</v>
      </c>
    </row>
    <row r="982" spans="1:59" x14ac:dyDescent="0.25">
      <c r="A982">
        <v>989</v>
      </c>
      <c r="B982" t="s">
        <v>5371</v>
      </c>
      <c r="E982" t="s">
        <v>5372</v>
      </c>
      <c r="F982" t="s">
        <v>5372</v>
      </c>
      <c r="G982">
        <v>3</v>
      </c>
      <c r="H982">
        <v>3</v>
      </c>
      <c r="I982">
        <v>3</v>
      </c>
      <c r="J982" t="s">
        <v>5373</v>
      </c>
      <c r="L982">
        <v>1</v>
      </c>
      <c r="M982">
        <v>3</v>
      </c>
      <c r="N982">
        <v>3</v>
      </c>
      <c r="O982">
        <v>3</v>
      </c>
      <c r="P982">
        <v>0</v>
      </c>
      <c r="Q982">
        <v>0</v>
      </c>
      <c r="R982">
        <v>2</v>
      </c>
      <c r="S982">
        <v>3</v>
      </c>
      <c r="T982">
        <v>0</v>
      </c>
      <c r="U982">
        <v>0</v>
      </c>
      <c r="V982">
        <v>2</v>
      </c>
      <c r="W982">
        <v>3</v>
      </c>
      <c r="X982">
        <v>0</v>
      </c>
      <c r="Y982">
        <v>0</v>
      </c>
      <c r="Z982">
        <v>2</v>
      </c>
      <c r="AA982">
        <v>3</v>
      </c>
      <c r="AB982">
        <v>6.4</v>
      </c>
      <c r="AC982">
        <v>6.4</v>
      </c>
      <c r="AD982">
        <v>6.4</v>
      </c>
      <c r="AE982">
        <v>52.96</v>
      </c>
      <c r="AF982">
        <v>468</v>
      </c>
      <c r="AG982">
        <v>3.6</v>
      </c>
      <c r="AJ982">
        <v>2</v>
      </c>
      <c r="AK982">
        <v>3</v>
      </c>
      <c r="AN982">
        <v>2</v>
      </c>
      <c r="AO982">
        <v>3</v>
      </c>
      <c r="AP982" s="24">
        <v>1.0083E-10</v>
      </c>
      <c r="AQ982">
        <v>0</v>
      </c>
      <c r="AR982">
        <v>0</v>
      </c>
      <c r="AS982">
        <v>3.8</v>
      </c>
      <c r="AT982">
        <v>6.4</v>
      </c>
      <c r="AU982">
        <v>1928100</v>
      </c>
      <c r="AV982">
        <v>0</v>
      </c>
      <c r="AW982">
        <v>0</v>
      </c>
      <c r="AX982">
        <v>299660</v>
      </c>
      <c r="AY982">
        <v>1628400</v>
      </c>
      <c r="AZ982">
        <v>0</v>
      </c>
      <c r="BA982">
        <v>0</v>
      </c>
      <c r="BB982">
        <v>340740</v>
      </c>
      <c r="BC982">
        <v>343750</v>
      </c>
      <c r="BD982">
        <v>0</v>
      </c>
      <c r="BE982">
        <v>0</v>
      </c>
      <c r="BF982">
        <v>1</v>
      </c>
      <c r="BG982">
        <v>3</v>
      </c>
    </row>
    <row r="983" spans="1:59" x14ac:dyDescent="0.25">
      <c r="A983">
        <v>990</v>
      </c>
      <c r="B983">
        <v>3184</v>
      </c>
      <c r="E983" t="s">
        <v>5374</v>
      </c>
      <c r="F983" t="s">
        <v>5374</v>
      </c>
      <c r="G983">
        <v>1</v>
      </c>
      <c r="H983">
        <v>1</v>
      </c>
      <c r="I983">
        <v>1</v>
      </c>
      <c r="J983" t="s">
        <v>5375</v>
      </c>
      <c r="L983">
        <v>1</v>
      </c>
      <c r="M983">
        <v>1</v>
      </c>
      <c r="N983">
        <v>1</v>
      </c>
      <c r="O983">
        <v>1</v>
      </c>
      <c r="P983">
        <v>0</v>
      </c>
      <c r="Q983">
        <v>0</v>
      </c>
      <c r="R983">
        <v>0</v>
      </c>
      <c r="S983">
        <v>1</v>
      </c>
      <c r="T983">
        <v>0</v>
      </c>
      <c r="U983">
        <v>0</v>
      </c>
      <c r="V983">
        <v>0</v>
      </c>
      <c r="W983">
        <v>1</v>
      </c>
      <c r="X983">
        <v>0</v>
      </c>
      <c r="Y983">
        <v>0</v>
      </c>
      <c r="Z983">
        <v>0</v>
      </c>
      <c r="AA983">
        <v>1</v>
      </c>
      <c r="AB983">
        <v>5.2</v>
      </c>
      <c r="AC983">
        <v>5.2</v>
      </c>
      <c r="AD983">
        <v>5.2</v>
      </c>
      <c r="AE983">
        <v>27.154</v>
      </c>
      <c r="AF983">
        <v>229</v>
      </c>
      <c r="AG983">
        <v>4</v>
      </c>
      <c r="AK983">
        <v>1</v>
      </c>
      <c r="AO983">
        <v>1</v>
      </c>
      <c r="AP983">
        <v>2.8452000000000002E-2</v>
      </c>
      <c r="AQ983">
        <v>0</v>
      </c>
      <c r="AR983">
        <v>0</v>
      </c>
      <c r="AS983">
        <v>0</v>
      </c>
      <c r="AT983">
        <v>5.2</v>
      </c>
      <c r="AU983">
        <v>555010</v>
      </c>
      <c r="AV983">
        <v>0</v>
      </c>
      <c r="AW983">
        <v>0</v>
      </c>
      <c r="AX983">
        <v>0</v>
      </c>
      <c r="AY983">
        <v>555010</v>
      </c>
      <c r="AZ983">
        <v>0</v>
      </c>
      <c r="BA983">
        <v>0</v>
      </c>
      <c r="BB983">
        <v>0</v>
      </c>
      <c r="BC983">
        <v>140410</v>
      </c>
      <c r="BD983">
        <v>0</v>
      </c>
      <c r="BE983">
        <v>0</v>
      </c>
      <c r="BF983">
        <v>0</v>
      </c>
      <c r="BG983">
        <v>1</v>
      </c>
    </row>
    <row r="984" spans="1:59" x14ac:dyDescent="0.25">
      <c r="A984">
        <v>991</v>
      </c>
      <c r="B984" t="s">
        <v>5376</v>
      </c>
      <c r="E984" t="s">
        <v>5377</v>
      </c>
      <c r="F984" t="s">
        <v>5377</v>
      </c>
      <c r="G984">
        <v>3</v>
      </c>
      <c r="H984">
        <v>3</v>
      </c>
      <c r="I984">
        <v>3</v>
      </c>
      <c r="J984" t="s">
        <v>5378</v>
      </c>
      <c r="L984">
        <v>1</v>
      </c>
      <c r="M984">
        <v>3</v>
      </c>
      <c r="N984">
        <v>3</v>
      </c>
      <c r="O984">
        <v>3</v>
      </c>
      <c r="P984">
        <v>2</v>
      </c>
      <c r="Q984">
        <v>2</v>
      </c>
      <c r="R984">
        <v>2</v>
      </c>
      <c r="S984">
        <v>3</v>
      </c>
      <c r="T984">
        <v>2</v>
      </c>
      <c r="U984">
        <v>2</v>
      </c>
      <c r="V984">
        <v>2</v>
      </c>
      <c r="W984">
        <v>3</v>
      </c>
      <c r="X984">
        <v>2</v>
      </c>
      <c r="Y984">
        <v>2</v>
      </c>
      <c r="Z984">
        <v>2</v>
      </c>
      <c r="AA984">
        <v>3</v>
      </c>
      <c r="AB984">
        <v>14.9</v>
      </c>
      <c r="AC984">
        <v>14.9</v>
      </c>
      <c r="AD984">
        <v>14.9</v>
      </c>
      <c r="AE984">
        <v>34.802999999999997</v>
      </c>
      <c r="AF984">
        <v>302</v>
      </c>
      <c r="AG984">
        <v>2.67</v>
      </c>
      <c r="AH984">
        <v>2</v>
      </c>
      <c r="AI984">
        <v>2</v>
      </c>
      <c r="AJ984">
        <v>2</v>
      </c>
      <c r="AK984">
        <v>3</v>
      </c>
      <c r="AL984">
        <v>2</v>
      </c>
      <c r="AM984">
        <v>2</v>
      </c>
      <c r="AN984">
        <v>2</v>
      </c>
      <c r="AO984">
        <v>3</v>
      </c>
      <c r="AP984" s="24">
        <v>3.4854000000000003E-11</v>
      </c>
      <c r="AQ984">
        <v>10.9</v>
      </c>
      <c r="AR984">
        <v>10.9</v>
      </c>
      <c r="AS984">
        <v>10.9</v>
      </c>
      <c r="AT984">
        <v>14.9</v>
      </c>
      <c r="AU984">
        <v>4345000</v>
      </c>
      <c r="AV984">
        <v>355740</v>
      </c>
      <c r="AW984">
        <v>682980</v>
      </c>
      <c r="AX984">
        <v>1207700</v>
      </c>
      <c r="AY984">
        <v>2098600</v>
      </c>
      <c r="AZ984">
        <v>333350</v>
      </c>
      <c r="BA984">
        <v>319060</v>
      </c>
      <c r="BB984">
        <v>1327800</v>
      </c>
      <c r="BC984">
        <v>280530</v>
      </c>
      <c r="BD984">
        <v>1</v>
      </c>
      <c r="BE984">
        <v>1</v>
      </c>
      <c r="BF984">
        <v>2</v>
      </c>
      <c r="BG984">
        <v>2</v>
      </c>
    </row>
    <row r="985" spans="1:59" x14ac:dyDescent="0.25">
      <c r="A985">
        <v>992</v>
      </c>
      <c r="B985" t="s">
        <v>5379</v>
      </c>
      <c r="C985">
        <v>1031</v>
      </c>
      <c r="D985">
        <v>202</v>
      </c>
      <c r="E985" t="s">
        <v>5380</v>
      </c>
      <c r="F985" t="s">
        <v>5380</v>
      </c>
      <c r="G985">
        <v>4</v>
      </c>
      <c r="H985">
        <v>4</v>
      </c>
      <c r="I985">
        <v>4</v>
      </c>
      <c r="J985" t="s">
        <v>5381</v>
      </c>
      <c r="L985">
        <v>1</v>
      </c>
      <c r="M985">
        <v>4</v>
      </c>
      <c r="N985">
        <v>4</v>
      </c>
      <c r="O985">
        <v>4</v>
      </c>
      <c r="P985">
        <v>1</v>
      </c>
      <c r="Q985">
        <v>1</v>
      </c>
      <c r="R985">
        <v>1</v>
      </c>
      <c r="S985">
        <v>4</v>
      </c>
      <c r="T985">
        <v>1</v>
      </c>
      <c r="U985">
        <v>1</v>
      </c>
      <c r="V985">
        <v>1</v>
      </c>
      <c r="W985">
        <v>4</v>
      </c>
      <c r="X985">
        <v>1</v>
      </c>
      <c r="Y985">
        <v>1</v>
      </c>
      <c r="Z985">
        <v>1</v>
      </c>
      <c r="AA985">
        <v>4</v>
      </c>
      <c r="AB985">
        <v>17.399999999999999</v>
      </c>
      <c r="AC985">
        <v>17.399999999999999</v>
      </c>
      <c r="AD985">
        <v>17.399999999999999</v>
      </c>
      <c r="AE985">
        <v>35.066000000000003</v>
      </c>
      <c r="AF985">
        <v>321</v>
      </c>
      <c r="AG985">
        <v>3.33</v>
      </c>
      <c r="AH985">
        <v>1</v>
      </c>
      <c r="AI985">
        <v>1</v>
      </c>
      <c r="AJ985">
        <v>1</v>
      </c>
      <c r="AK985">
        <v>6</v>
      </c>
      <c r="AL985">
        <v>1</v>
      </c>
      <c r="AM985">
        <v>1</v>
      </c>
      <c r="AN985">
        <v>1</v>
      </c>
      <c r="AO985">
        <v>6</v>
      </c>
      <c r="AP985" s="24">
        <v>5.9390000000000005E-44</v>
      </c>
      <c r="AQ985">
        <v>10.3</v>
      </c>
      <c r="AR985">
        <v>10.3</v>
      </c>
      <c r="AS985">
        <v>10.3</v>
      </c>
      <c r="AT985">
        <v>17.399999999999999</v>
      </c>
      <c r="AU985">
        <v>21548000</v>
      </c>
      <c r="AV985">
        <v>3283000</v>
      </c>
      <c r="AW985">
        <v>1733400</v>
      </c>
      <c r="AX985">
        <v>723070</v>
      </c>
      <c r="AY985">
        <v>15809000</v>
      </c>
      <c r="AZ985">
        <v>0</v>
      </c>
      <c r="BA985">
        <v>0</v>
      </c>
      <c r="BB985">
        <v>0</v>
      </c>
      <c r="BC985">
        <v>3999400</v>
      </c>
      <c r="BD985">
        <v>1</v>
      </c>
      <c r="BE985">
        <v>0</v>
      </c>
      <c r="BF985">
        <v>1</v>
      </c>
      <c r="BG985">
        <v>5</v>
      </c>
    </row>
    <row r="986" spans="1:59" x14ac:dyDescent="0.25">
      <c r="A986">
        <v>993</v>
      </c>
      <c r="B986" t="s">
        <v>5382</v>
      </c>
      <c r="C986">
        <v>1032</v>
      </c>
      <c r="D986">
        <v>1</v>
      </c>
      <c r="E986" t="s">
        <v>5383</v>
      </c>
      <c r="F986" t="s">
        <v>5383</v>
      </c>
      <c r="G986">
        <v>5</v>
      </c>
      <c r="H986">
        <v>5</v>
      </c>
      <c r="I986">
        <v>5</v>
      </c>
      <c r="J986" t="s">
        <v>5384</v>
      </c>
      <c r="L986">
        <v>1</v>
      </c>
      <c r="M986">
        <v>5</v>
      </c>
      <c r="N986">
        <v>5</v>
      </c>
      <c r="O986">
        <v>5</v>
      </c>
      <c r="P986">
        <v>5</v>
      </c>
      <c r="Q986">
        <v>5</v>
      </c>
      <c r="R986">
        <v>5</v>
      </c>
      <c r="S986">
        <v>2</v>
      </c>
      <c r="T986">
        <v>5</v>
      </c>
      <c r="U986">
        <v>5</v>
      </c>
      <c r="V986">
        <v>5</v>
      </c>
      <c r="W986">
        <v>2</v>
      </c>
      <c r="X986">
        <v>5</v>
      </c>
      <c r="Y986">
        <v>5</v>
      </c>
      <c r="Z986">
        <v>5</v>
      </c>
      <c r="AA986">
        <v>2</v>
      </c>
      <c r="AB986">
        <v>16.7</v>
      </c>
      <c r="AC986">
        <v>16.7</v>
      </c>
      <c r="AD986">
        <v>16.7</v>
      </c>
      <c r="AE986">
        <v>38.863999999999997</v>
      </c>
      <c r="AF986">
        <v>353</v>
      </c>
      <c r="AG986">
        <v>2.19</v>
      </c>
      <c r="AH986">
        <v>6</v>
      </c>
      <c r="AI986">
        <v>7</v>
      </c>
      <c r="AJ986">
        <v>6</v>
      </c>
      <c r="AK986">
        <v>2</v>
      </c>
      <c r="AL986">
        <v>6</v>
      </c>
      <c r="AM986">
        <v>7</v>
      </c>
      <c r="AN986">
        <v>6</v>
      </c>
      <c r="AO986">
        <v>2</v>
      </c>
      <c r="AP986" s="24">
        <v>7.2620999999999992E-71</v>
      </c>
      <c r="AQ986">
        <v>16.7</v>
      </c>
      <c r="AR986">
        <v>16.7</v>
      </c>
      <c r="AS986">
        <v>16.7</v>
      </c>
      <c r="AT986">
        <v>9.6</v>
      </c>
      <c r="AU986">
        <v>324410000</v>
      </c>
      <c r="AV986">
        <v>15701000</v>
      </c>
      <c r="AW986">
        <v>285650000</v>
      </c>
      <c r="AX986">
        <v>21790000</v>
      </c>
      <c r="AY986">
        <v>1269200</v>
      </c>
      <c r="AZ986">
        <v>14342000</v>
      </c>
      <c r="BA986">
        <v>118550000</v>
      </c>
      <c r="BB986">
        <v>18029000</v>
      </c>
      <c r="BC986">
        <v>257780</v>
      </c>
      <c r="BD986">
        <v>4</v>
      </c>
      <c r="BE986">
        <v>9</v>
      </c>
      <c r="BF986">
        <v>5</v>
      </c>
      <c r="BG986">
        <v>1</v>
      </c>
    </row>
    <row r="987" spans="1:59" x14ac:dyDescent="0.25">
      <c r="A987">
        <v>994</v>
      </c>
      <c r="B987" t="s">
        <v>5385</v>
      </c>
      <c r="C987" t="s">
        <v>5386</v>
      </c>
      <c r="D987" t="s">
        <v>5387</v>
      </c>
      <c r="E987" t="s">
        <v>5388</v>
      </c>
      <c r="F987" t="s">
        <v>5388</v>
      </c>
      <c r="G987">
        <v>6</v>
      </c>
      <c r="H987">
        <v>6</v>
      </c>
      <c r="I987">
        <v>6</v>
      </c>
      <c r="J987" t="s">
        <v>5389</v>
      </c>
      <c r="L987">
        <v>1</v>
      </c>
      <c r="M987">
        <v>6</v>
      </c>
      <c r="N987">
        <v>6</v>
      </c>
      <c r="O987">
        <v>6</v>
      </c>
      <c r="P987">
        <v>1</v>
      </c>
      <c r="Q987">
        <v>1</v>
      </c>
      <c r="R987">
        <v>3</v>
      </c>
      <c r="S987">
        <v>6</v>
      </c>
      <c r="T987">
        <v>1</v>
      </c>
      <c r="U987">
        <v>1</v>
      </c>
      <c r="V987">
        <v>3</v>
      </c>
      <c r="W987">
        <v>6</v>
      </c>
      <c r="X987">
        <v>1</v>
      </c>
      <c r="Y987">
        <v>1</v>
      </c>
      <c r="Z987">
        <v>3</v>
      </c>
      <c r="AA987">
        <v>6</v>
      </c>
      <c r="AB987">
        <v>17.7</v>
      </c>
      <c r="AC987">
        <v>17.7</v>
      </c>
      <c r="AD987">
        <v>17.7</v>
      </c>
      <c r="AE987">
        <v>31.753</v>
      </c>
      <c r="AF987">
        <v>300</v>
      </c>
      <c r="AG987">
        <v>3.33</v>
      </c>
      <c r="AH987">
        <v>1</v>
      </c>
      <c r="AI987">
        <v>1</v>
      </c>
      <c r="AJ987">
        <v>3</v>
      </c>
      <c r="AK987">
        <v>7</v>
      </c>
      <c r="AL987">
        <v>1</v>
      </c>
      <c r="AM987">
        <v>1</v>
      </c>
      <c r="AN987">
        <v>3</v>
      </c>
      <c r="AO987">
        <v>7</v>
      </c>
      <c r="AP987" s="24">
        <v>7.6426E-15</v>
      </c>
      <c r="AQ987">
        <v>4</v>
      </c>
      <c r="AR987">
        <v>4</v>
      </c>
      <c r="AS987">
        <v>10.7</v>
      </c>
      <c r="AT987">
        <v>17.7</v>
      </c>
      <c r="AU987">
        <v>10419000</v>
      </c>
      <c r="AV987">
        <v>125920</v>
      </c>
      <c r="AW987">
        <v>237280</v>
      </c>
      <c r="AX987">
        <v>674070</v>
      </c>
      <c r="AY987">
        <v>9381800</v>
      </c>
      <c r="AZ987">
        <v>0</v>
      </c>
      <c r="BA987">
        <v>0</v>
      </c>
      <c r="BB987">
        <v>1267400</v>
      </c>
      <c r="BC987">
        <v>1719100</v>
      </c>
      <c r="BD987">
        <v>1</v>
      </c>
      <c r="BE987">
        <v>0</v>
      </c>
      <c r="BF987">
        <v>3</v>
      </c>
      <c r="BG987">
        <v>7</v>
      </c>
    </row>
    <row r="988" spans="1:59" x14ac:dyDescent="0.25">
      <c r="A988">
        <v>995</v>
      </c>
      <c r="B988" t="s">
        <v>5390</v>
      </c>
      <c r="E988" t="s">
        <v>5391</v>
      </c>
      <c r="F988" t="s">
        <v>5391</v>
      </c>
      <c r="G988">
        <v>3</v>
      </c>
      <c r="H988">
        <v>3</v>
      </c>
      <c r="I988">
        <v>3</v>
      </c>
      <c r="J988" t="s">
        <v>5392</v>
      </c>
      <c r="L988">
        <v>1</v>
      </c>
      <c r="M988">
        <v>3</v>
      </c>
      <c r="N988">
        <v>3</v>
      </c>
      <c r="O988">
        <v>3</v>
      </c>
      <c r="P988">
        <v>2</v>
      </c>
      <c r="Q988">
        <v>2</v>
      </c>
      <c r="R988">
        <v>3</v>
      </c>
      <c r="S988">
        <v>1</v>
      </c>
      <c r="T988">
        <v>2</v>
      </c>
      <c r="U988">
        <v>2</v>
      </c>
      <c r="V988">
        <v>3</v>
      </c>
      <c r="W988">
        <v>1</v>
      </c>
      <c r="X988">
        <v>2</v>
      </c>
      <c r="Y988">
        <v>2</v>
      </c>
      <c r="Z988">
        <v>3</v>
      </c>
      <c r="AA988">
        <v>1</v>
      </c>
      <c r="AB988">
        <v>9.4</v>
      </c>
      <c r="AC988">
        <v>9.4</v>
      </c>
      <c r="AD988">
        <v>9.4</v>
      </c>
      <c r="AE988">
        <v>51.554000000000002</v>
      </c>
      <c r="AF988">
        <v>467</v>
      </c>
      <c r="AG988">
        <v>2.38</v>
      </c>
      <c r="AH988">
        <v>2</v>
      </c>
      <c r="AI988">
        <v>2</v>
      </c>
      <c r="AJ988">
        <v>3</v>
      </c>
      <c r="AK988">
        <v>1</v>
      </c>
      <c r="AL988">
        <v>2</v>
      </c>
      <c r="AM988">
        <v>2</v>
      </c>
      <c r="AN988">
        <v>3</v>
      </c>
      <c r="AO988">
        <v>1</v>
      </c>
      <c r="AP988">
        <v>3.6066000000000001E-4</v>
      </c>
      <c r="AQ988">
        <v>5.4</v>
      </c>
      <c r="AR988">
        <v>5.4</v>
      </c>
      <c r="AS988">
        <v>9.4</v>
      </c>
      <c r="AT988">
        <v>2.1</v>
      </c>
      <c r="AU988">
        <v>2649700</v>
      </c>
      <c r="AV988">
        <v>347080</v>
      </c>
      <c r="AW988">
        <v>638580</v>
      </c>
      <c r="AX988">
        <v>1051000</v>
      </c>
      <c r="AY988">
        <v>613040</v>
      </c>
      <c r="AZ988">
        <v>390080</v>
      </c>
      <c r="BA988">
        <v>338780</v>
      </c>
      <c r="BB988">
        <v>831890</v>
      </c>
      <c r="BC988">
        <v>0</v>
      </c>
      <c r="BD988">
        <v>1</v>
      </c>
      <c r="BE988">
        <v>0</v>
      </c>
      <c r="BF988">
        <v>3</v>
      </c>
      <c r="BG988">
        <v>0</v>
      </c>
    </row>
    <row r="989" spans="1:59" x14ac:dyDescent="0.25">
      <c r="A989">
        <v>996</v>
      </c>
      <c r="B989" t="s">
        <v>5393</v>
      </c>
      <c r="E989" t="s">
        <v>5394</v>
      </c>
      <c r="F989" t="s">
        <v>5394</v>
      </c>
      <c r="G989">
        <v>2</v>
      </c>
      <c r="H989">
        <v>1</v>
      </c>
      <c r="I989">
        <v>1</v>
      </c>
      <c r="J989" t="s">
        <v>5395</v>
      </c>
      <c r="L989">
        <v>1</v>
      </c>
      <c r="M989">
        <v>2</v>
      </c>
      <c r="N989">
        <v>1</v>
      </c>
      <c r="O989">
        <v>1</v>
      </c>
      <c r="P989">
        <v>0</v>
      </c>
      <c r="Q989">
        <v>0</v>
      </c>
      <c r="R989">
        <v>0</v>
      </c>
      <c r="S989">
        <v>2</v>
      </c>
      <c r="T989">
        <v>0</v>
      </c>
      <c r="U989">
        <v>0</v>
      </c>
      <c r="V989">
        <v>0</v>
      </c>
      <c r="W989">
        <v>1</v>
      </c>
      <c r="X989">
        <v>0</v>
      </c>
      <c r="Y989">
        <v>0</v>
      </c>
      <c r="Z989">
        <v>0</v>
      </c>
      <c r="AA989">
        <v>1</v>
      </c>
      <c r="AB989">
        <v>8.8000000000000007</v>
      </c>
      <c r="AC989">
        <v>5.7</v>
      </c>
      <c r="AD989">
        <v>5.7</v>
      </c>
      <c r="AE989">
        <v>33.134</v>
      </c>
      <c r="AF989">
        <v>296</v>
      </c>
      <c r="AG989">
        <v>4</v>
      </c>
      <c r="AK989">
        <v>1</v>
      </c>
      <c r="AO989">
        <v>1</v>
      </c>
      <c r="AP989">
        <v>1.5345000000000001E-3</v>
      </c>
      <c r="AQ989">
        <v>0</v>
      </c>
      <c r="AR989">
        <v>0</v>
      </c>
      <c r="AS989">
        <v>0</v>
      </c>
      <c r="AT989">
        <v>8.8000000000000007</v>
      </c>
      <c r="AU989">
        <v>1120300</v>
      </c>
      <c r="AV989">
        <v>0</v>
      </c>
      <c r="AW989">
        <v>0</v>
      </c>
      <c r="AX989">
        <v>0</v>
      </c>
      <c r="AY989">
        <v>1120300</v>
      </c>
      <c r="AZ989">
        <v>0</v>
      </c>
      <c r="BA989">
        <v>0</v>
      </c>
      <c r="BB989">
        <v>0</v>
      </c>
      <c r="BC989">
        <v>283420</v>
      </c>
      <c r="BD989">
        <v>0</v>
      </c>
      <c r="BE989">
        <v>0</v>
      </c>
      <c r="BF989">
        <v>0</v>
      </c>
      <c r="BG989">
        <v>1</v>
      </c>
    </row>
    <row r="990" spans="1:59" x14ac:dyDescent="0.25">
      <c r="A990">
        <v>997</v>
      </c>
      <c r="B990" t="s">
        <v>5396</v>
      </c>
      <c r="E990" t="s">
        <v>5397</v>
      </c>
      <c r="F990" t="s">
        <v>5397</v>
      </c>
      <c r="G990">
        <v>2</v>
      </c>
      <c r="H990">
        <v>2</v>
      </c>
      <c r="I990">
        <v>1</v>
      </c>
      <c r="J990" t="s">
        <v>5398</v>
      </c>
      <c r="L990">
        <v>1</v>
      </c>
      <c r="M990">
        <v>2</v>
      </c>
      <c r="N990">
        <v>2</v>
      </c>
      <c r="O990">
        <v>1</v>
      </c>
      <c r="P990">
        <v>1</v>
      </c>
      <c r="Q990">
        <v>1</v>
      </c>
      <c r="R990">
        <v>1</v>
      </c>
      <c r="S990">
        <v>1</v>
      </c>
      <c r="T990">
        <v>1</v>
      </c>
      <c r="U990">
        <v>1</v>
      </c>
      <c r="V990">
        <v>1</v>
      </c>
      <c r="W990">
        <v>1</v>
      </c>
      <c r="X990">
        <v>1</v>
      </c>
      <c r="Y990">
        <v>1</v>
      </c>
      <c r="Z990">
        <v>1</v>
      </c>
      <c r="AA990">
        <v>0</v>
      </c>
      <c r="AB990">
        <v>5.4</v>
      </c>
      <c r="AC990">
        <v>5.4</v>
      </c>
      <c r="AD990">
        <v>2.5</v>
      </c>
      <c r="AE990">
        <v>35.682000000000002</v>
      </c>
      <c r="AF990">
        <v>316</v>
      </c>
      <c r="AG990">
        <v>2.5</v>
      </c>
      <c r="AH990">
        <v>1</v>
      </c>
      <c r="AI990">
        <v>1</v>
      </c>
      <c r="AJ990">
        <v>1</v>
      </c>
      <c r="AK990">
        <v>1</v>
      </c>
      <c r="AL990">
        <v>1</v>
      </c>
      <c r="AM990">
        <v>1</v>
      </c>
      <c r="AN990">
        <v>1</v>
      </c>
      <c r="AO990">
        <v>1</v>
      </c>
      <c r="AP990">
        <v>7.6670000000000004E-4</v>
      </c>
      <c r="AQ990">
        <v>2.5</v>
      </c>
      <c r="AR990">
        <v>2.5</v>
      </c>
      <c r="AS990">
        <v>2.5</v>
      </c>
      <c r="AT990">
        <v>2.8</v>
      </c>
      <c r="AU990">
        <v>979910</v>
      </c>
      <c r="AV990">
        <v>154500</v>
      </c>
      <c r="AW990">
        <v>318310</v>
      </c>
      <c r="AX990">
        <v>111240</v>
      </c>
      <c r="AY990">
        <v>395860</v>
      </c>
      <c r="AZ990">
        <v>0</v>
      </c>
      <c r="BA990">
        <v>0</v>
      </c>
      <c r="BB990">
        <v>0</v>
      </c>
      <c r="BC990">
        <v>100150</v>
      </c>
      <c r="BD990">
        <v>0</v>
      </c>
      <c r="BE990">
        <v>1</v>
      </c>
      <c r="BF990">
        <v>1</v>
      </c>
      <c r="BG990">
        <v>1</v>
      </c>
    </row>
    <row r="991" spans="1:59" x14ac:dyDescent="0.25">
      <c r="A991">
        <v>998</v>
      </c>
      <c r="B991">
        <v>3449</v>
      </c>
      <c r="E991" t="s">
        <v>5399</v>
      </c>
      <c r="F991" t="s">
        <v>5399</v>
      </c>
      <c r="G991">
        <v>1</v>
      </c>
      <c r="H991">
        <v>1</v>
      </c>
      <c r="I991">
        <v>1</v>
      </c>
      <c r="J991" t="s">
        <v>5400</v>
      </c>
      <c r="L991">
        <v>1</v>
      </c>
      <c r="M991">
        <v>1</v>
      </c>
      <c r="N991">
        <v>1</v>
      </c>
      <c r="O991">
        <v>1</v>
      </c>
      <c r="P991">
        <v>0</v>
      </c>
      <c r="Q991">
        <v>0</v>
      </c>
      <c r="R991">
        <v>0</v>
      </c>
      <c r="S991">
        <v>1</v>
      </c>
      <c r="T991">
        <v>0</v>
      </c>
      <c r="U991">
        <v>0</v>
      </c>
      <c r="V991">
        <v>0</v>
      </c>
      <c r="W991">
        <v>1</v>
      </c>
      <c r="X991">
        <v>0</v>
      </c>
      <c r="Y991">
        <v>0</v>
      </c>
      <c r="Z991">
        <v>0</v>
      </c>
      <c r="AA991">
        <v>1</v>
      </c>
      <c r="AB991">
        <v>2</v>
      </c>
      <c r="AC991">
        <v>2</v>
      </c>
      <c r="AD991">
        <v>2</v>
      </c>
      <c r="AE991">
        <v>61.753999999999998</v>
      </c>
      <c r="AF991">
        <v>557</v>
      </c>
      <c r="AG991">
        <v>4</v>
      </c>
      <c r="AK991">
        <v>1</v>
      </c>
      <c r="AO991">
        <v>1</v>
      </c>
      <c r="AP991">
        <v>3.0195E-3</v>
      </c>
      <c r="AQ991">
        <v>0</v>
      </c>
      <c r="AR991">
        <v>0</v>
      </c>
      <c r="AS991">
        <v>0</v>
      </c>
      <c r="AT991">
        <v>2</v>
      </c>
      <c r="AU991">
        <v>392370</v>
      </c>
      <c r="AV991">
        <v>0</v>
      </c>
      <c r="AW991">
        <v>0</v>
      </c>
      <c r="AX991">
        <v>0</v>
      </c>
      <c r="AY991">
        <v>392370</v>
      </c>
      <c r="AZ991">
        <v>0</v>
      </c>
      <c r="BA991">
        <v>0</v>
      </c>
      <c r="BB991">
        <v>0</v>
      </c>
      <c r="BC991">
        <v>99265</v>
      </c>
      <c r="BD991">
        <v>0</v>
      </c>
      <c r="BE991">
        <v>0</v>
      </c>
      <c r="BF991">
        <v>0</v>
      </c>
      <c r="BG991">
        <v>1</v>
      </c>
    </row>
    <row r="992" spans="1:59" x14ac:dyDescent="0.25">
      <c r="A992">
        <v>999</v>
      </c>
      <c r="B992" t="s">
        <v>5401</v>
      </c>
      <c r="C992">
        <v>1036</v>
      </c>
      <c r="D992">
        <v>217</v>
      </c>
      <c r="E992" t="s">
        <v>5402</v>
      </c>
      <c r="F992" t="s">
        <v>5402</v>
      </c>
      <c r="G992">
        <v>6</v>
      </c>
      <c r="H992">
        <v>6</v>
      </c>
      <c r="I992">
        <v>6</v>
      </c>
      <c r="J992" t="s">
        <v>5403</v>
      </c>
      <c r="L992">
        <v>1</v>
      </c>
      <c r="M992">
        <v>6</v>
      </c>
      <c r="N992">
        <v>6</v>
      </c>
      <c r="O992">
        <v>6</v>
      </c>
      <c r="P992">
        <v>2</v>
      </c>
      <c r="Q992">
        <v>1</v>
      </c>
      <c r="R992">
        <v>4</v>
      </c>
      <c r="S992">
        <v>4</v>
      </c>
      <c r="T992">
        <v>2</v>
      </c>
      <c r="U992">
        <v>1</v>
      </c>
      <c r="V992">
        <v>4</v>
      </c>
      <c r="W992">
        <v>4</v>
      </c>
      <c r="X992">
        <v>2</v>
      </c>
      <c r="Y992">
        <v>1</v>
      </c>
      <c r="Z992">
        <v>4</v>
      </c>
      <c r="AA992">
        <v>4</v>
      </c>
      <c r="AB992">
        <v>18.7</v>
      </c>
      <c r="AC992">
        <v>18.7</v>
      </c>
      <c r="AD992">
        <v>18.7</v>
      </c>
      <c r="AE992">
        <v>38.423000000000002</v>
      </c>
      <c r="AF992">
        <v>342</v>
      </c>
      <c r="AG992">
        <v>2.81</v>
      </c>
      <c r="AH992">
        <v>3</v>
      </c>
      <c r="AI992">
        <v>2</v>
      </c>
      <c r="AJ992">
        <v>6</v>
      </c>
      <c r="AK992">
        <v>5</v>
      </c>
      <c r="AL992">
        <v>3</v>
      </c>
      <c r="AM992">
        <v>2</v>
      </c>
      <c r="AN992">
        <v>6</v>
      </c>
      <c r="AO992">
        <v>5</v>
      </c>
      <c r="AP992" s="24">
        <v>4.5045000000000002E-54</v>
      </c>
      <c r="AQ992">
        <v>6.7</v>
      </c>
      <c r="AR992">
        <v>4.7</v>
      </c>
      <c r="AS992">
        <v>14.9</v>
      </c>
      <c r="AT992">
        <v>14.9</v>
      </c>
      <c r="AU992">
        <v>21025000</v>
      </c>
      <c r="AV992">
        <v>702390</v>
      </c>
      <c r="AW992">
        <v>789140</v>
      </c>
      <c r="AX992">
        <v>3231500</v>
      </c>
      <c r="AY992">
        <v>16302000</v>
      </c>
      <c r="AZ992">
        <v>1568300</v>
      </c>
      <c r="BA992">
        <v>0</v>
      </c>
      <c r="BB992">
        <v>3372500</v>
      </c>
      <c r="BC992">
        <v>2824700</v>
      </c>
      <c r="BD992">
        <v>3</v>
      </c>
      <c r="BE992">
        <v>0</v>
      </c>
      <c r="BF992">
        <v>4</v>
      </c>
      <c r="BG992">
        <v>4</v>
      </c>
    </row>
    <row r="993" spans="1:59" x14ac:dyDescent="0.25">
      <c r="A993">
        <v>1000</v>
      </c>
      <c r="B993">
        <v>3411</v>
      </c>
      <c r="E993" t="s">
        <v>5404</v>
      </c>
      <c r="F993" t="s">
        <v>5404</v>
      </c>
      <c r="G993">
        <v>1</v>
      </c>
      <c r="H993">
        <v>1</v>
      </c>
      <c r="I993">
        <v>1</v>
      </c>
      <c r="J993" t="s">
        <v>5405</v>
      </c>
      <c r="L993">
        <v>1</v>
      </c>
      <c r="M993">
        <v>1</v>
      </c>
      <c r="N993">
        <v>1</v>
      </c>
      <c r="O993">
        <v>1</v>
      </c>
      <c r="P993">
        <v>0</v>
      </c>
      <c r="Q993">
        <v>0</v>
      </c>
      <c r="R993">
        <v>0</v>
      </c>
      <c r="S993">
        <v>1</v>
      </c>
      <c r="T993">
        <v>0</v>
      </c>
      <c r="U993">
        <v>0</v>
      </c>
      <c r="V993">
        <v>0</v>
      </c>
      <c r="W993">
        <v>1</v>
      </c>
      <c r="X993">
        <v>0</v>
      </c>
      <c r="Y993">
        <v>0</v>
      </c>
      <c r="Z993">
        <v>0</v>
      </c>
      <c r="AA993">
        <v>1</v>
      </c>
      <c r="AB993">
        <v>1.5</v>
      </c>
      <c r="AC993">
        <v>1.5</v>
      </c>
      <c r="AD993">
        <v>1.5</v>
      </c>
      <c r="AE993">
        <v>68.046999999999997</v>
      </c>
      <c r="AF993">
        <v>602</v>
      </c>
      <c r="AG993">
        <v>4</v>
      </c>
      <c r="AK993">
        <v>1</v>
      </c>
      <c r="AO993">
        <v>1</v>
      </c>
      <c r="AP993">
        <v>2.6889E-2</v>
      </c>
      <c r="AQ993">
        <v>0</v>
      </c>
      <c r="AR993">
        <v>0</v>
      </c>
      <c r="AS993">
        <v>0</v>
      </c>
      <c r="AT993">
        <v>1.5</v>
      </c>
      <c r="AU993">
        <v>527150</v>
      </c>
      <c r="AV993">
        <v>0</v>
      </c>
      <c r="AW993">
        <v>0</v>
      </c>
      <c r="AX993">
        <v>0</v>
      </c>
      <c r="AY993">
        <v>527150</v>
      </c>
      <c r="AZ993">
        <v>0</v>
      </c>
      <c r="BA993">
        <v>0</v>
      </c>
      <c r="BB993">
        <v>0</v>
      </c>
      <c r="BC993">
        <v>133360</v>
      </c>
      <c r="BD993">
        <v>0</v>
      </c>
      <c r="BE993">
        <v>0</v>
      </c>
      <c r="BF993">
        <v>0</v>
      </c>
      <c r="BG993">
        <v>1</v>
      </c>
    </row>
    <row r="994" spans="1:59" x14ac:dyDescent="0.25">
      <c r="A994">
        <v>1001</v>
      </c>
      <c r="B994">
        <v>4643</v>
      </c>
      <c r="C994">
        <v>1037</v>
      </c>
      <c r="D994">
        <v>622</v>
      </c>
      <c r="E994" t="s">
        <v>5406</v>
      </c>
      <c r="F994" t="s">
        <v>5406</v>
      </c>
      <c r="G994">
        <v>1</v>
      </c>
      <c r="H994">
        <v>1</v>
      </c>
      <c r="I994">
        <v>1</v>
      </c>
      <c r="J994" t="s">
        <v>5407</v>
      </c>
      <c r="L994">
        <v>1</v>
      </c>
      <c r="M994">
        <v>1</v>
      </c>
      <c r="N994">
        <v>1</v>
      </c>
      <c r="O994">
        <v>1</v>
      </c>
      <c r="P994">
        <v>0</v>
      </c>
      <c r="Q994">
        <v>1</v>
      </c>
      <c r="R994">
        <v>0</v>
      </c>
      <c r="S994">
        <v>0</v>
      </c>
      <c r="T994">
        <v>0</v>
      </c>
      <c r="U994">
        <v>1</v>
      </c>
      <c r="V994">
        <v>0</v>
      </c>
      <c r="W994">
        <v>0</v>
      </c>
      <c r="X994">
        <v>0</v>
      </c>
      <c r="Y994">
        <v>1</v>
      </c>
      <c r="Z994">
        <v>0</v>
      </c>
      <c r="AA994">
        <v>0</v>
      </c>
      <c r="AB994">
        <v>1</v>
      </c>
      <c r="AC994">
        <v>1</v>
      </c>
      <c r="AD994">
        <v>1</v>
      </c>
      <c r="AE994">
        <v>139.80000000000001</v>
      </c>
      <c r="AF994">
        <v>1254</v>
      </c>
      <c r="AG994">
        <v>2</v>
      </c>
      <c r="AI994">
        <v>1</v>
      </c>
      <c r="AM994">
        <v>1</v>
      </c>
      <c r="AP994">
        <v>7.0606999999999996E-3</v>
      </c>
      <c r="AQ994">
        <v>0</v>
      </c>
      <c r="AR994">
        <v>1</v>
      </c>
      <c r="AS994">
        <v>0</v>
      </c>
      <c r="AT994">
        <v>0</v>
      </c>
      <c r="AU994">
        <v>525390</v>
      </c>
      <c r="AV994">
        <v>0</v>
      </c>
      <c r="AW994">
        <v>525390</v>
      </c>
      <c r="AX994">
        <v>0</v>
      </c>
      <c r="AY994">
        <v>0</v>
      </c>
      <c r="AZ994">
        <v>0</v>
      </c>
      <c r="BA994">
        <v>212130</v>
      </c>
      <c r="BB994">
        <v>0</v>
      </c>
      <c r="BC994">
        <v>0</v>
      </c>
      <c r="BD994">
        <v>0</v>
      </c>
      <c r="BE994">
        <v>1</v>
      </c>
      <c r="BF994">
        <v>0</v>
      </c>
      <c r="BG994">
        <v>0</v>
      </c>
    </row>
    <row r="995" spans="1:59" x14ac:dyDescent="0.25">
      <c r="A995">
        <v>1002</v>
      </c>
      <c r="B995" t="s">
        <v>5408</v>
      </c>
      <c r="E995" t="s">
        <v>5409</v>
      </c>
      <c r="F995" t="s">
        <v>5409</v>
      </c>
      <c r="G995">
        <v>7</v>
      </c>
      <c r="H995">
        <v>7</v>
      </c>
      <c r="I995">
        <v>7</v>
      </c>
      <c r="J995" t="s">
        <v>5410</v>
      </c>
      <c r="L995">
        <v>1</v>
      </c>
      <c r="M995">
        <v>7</v>
      </c>
      <c r="N995">
        <v>7</v>
      </c>
      <c r="O995">
        <v>7</v>
      </c>
      <c r="P995">
        <v>3</v>
      </c>
      <c r="Q995">
        <v>2</v>
      </c>
      <c r="R995">
        <v>4</v>
      </c>
      <c r="S995">
        <v>6</v>
      </c>
      <c r="T995">
        <v>3</v>
      </c>
      <c r="U995">
        <v>2</v>
      </c>
      <c r="V995">
        <v>4</v>
      </c>
      <c r="W995">
        <v>6</v>
      </c>
      <c r="X995">
        <v>3</v>
      </c>
      <c r="Y995">
        <v>2</v>
      </c>
      <c r="Z995">
        <v>4</v>
      </c>
      <c r="AA995">
        <v>6</v>
      </c>
      <c r="AB995">
        <v>17</v>
      </c>
      <c r="AC995">
        <v>17</v>
      </c>
      <c r="AD995">
        <v>17</v>
      </c>
      <c r="AE995">
        <v>58.951999999999998</v>
      </c>
      <c r="AF995">
        <v>523</v>
      </c>
      <c r="AG995">
        <v>2.71</v>
      </c>
      <c r="AH995">
        <v>4</v>
      </c>
      <c r="AI995">
        <v>3</v>
      </c>
      <c r="AJ995">
        <v>4</v>
      </c>
      <c r="AK995">
        <v>6</v>
      </c>
      <c r="AL995">
        <v>4</v>
      </c>
      <c r="AM995">
        <v>3</v>
      </c>
      <c r="AN995">
        <v>4</v>
      </c>
      <c r="AO995">
        <v>6</v>
      </c>
      <c r="AP995" s="24">
        <v>1.9645999999999999E-51</v>
      </c>
      <c r="AQ995">
        <v>5.9</v>
      </c>
      <c r="AR995">
        <v>3.8</v>
      </c>
      <c r="AS995">
        <v>5.9</v>
      </c>
      <c r="AT995">
        <v>14.9</v>
      </c>
      <c r="AU995">
        <v>14549000</v>
      </c>
      <c r="AV995">
        <v>299740</v>
      </c>
      <c r="AW995">
        <v>473110</v>
      </c>
      <c r="AX995">
        <v>839790</v>
      </c>
      <c r="AY995">
        <v>12936000</v>
      </c>
      <c r="AZ995">
        <v>0</v>
      </c>
      <c r="BA995">
        <v>0</v>
      </c>
      <c r="BB995">
        <v>1188900</v>
      </c>
      <c r="BC995">
        <v>2847500</v>
      </c>
      <c r="BD995">
        <v>1</v>
      </c>
      <c r="BE995">
        <v>1</v>
      </c>
      <c r="BF995">
        <v>2</v>
      </c>
      <c r="BG995">
        <v>6</v>
      </c>
    </row>
    <row r="996" spans="1:59" x14ac:dyDescent="0.25">
      <c r="A996">
        <v>1003</v>
      </c>
      <c r="B996" t="s">
        <v>5411</v>
      </c>
      <c r="E996" t="s">
        <v>5412</v>
      </c>
      <c r="F996" t="s">
        <v>5412</v>
      </c>
      <c r="G996">
        <v>3</v>
      </c>
      <c r="H996">
        <v>3</v>
      </c>
      <c r="I996">
        <v>3</v>
      </c>
      <c r="J996" t="s">
        <v>5413</v>
      </c>
      <c r="L996">
        <v>1</v>
      </c>
      <c r="M996">
        <v>3</v>
      </c>
      <c r="N996">
        <v>3</v>
      </c>
      <c r="O996">
        <v>3</v>
      </c>
      <c r="P996">
        <v>0</v>
      </c>
      <c r="Q996">
        <v>1</v>
      </c>
      <c r="R996">
        <v>1</v>
      </c>
      <c r="S996">
        <v>2</v>
      </c>
      <c r="T996">
        <v>0</v>
      </c>
      <c r="U996">
        <v>1</v>
      </c>
      <c r="V996">
        <v>1</v>
      </c>
      <c r="W996">
        <v>2</v>
      </c>
      <c r="X996">
        <v>0</v>
      </c>
      <c r="Y996">
        <v>1</v>
      </c>
      <c r="Z996">
        <v>1</v>
      </c>
      <c r="AA996">
        <v>2</v>
      </c>
      <c r="AB996">
        <v>10.1</v>
      </c>
      <c r="AC996">
        <v>10.1</v>
      </c>
      <c r="AD996">
        <v>10.1</v>
      </c>
      <c r="AE996">
        <v>45.886000000000003</v>
      </c>
      <c r="AF996">
        <v>396</v>
      </c>
      <c r="AG996">
        <v>3.25</v>
      </c>
      <c r="AI996">
        <v>1</v>
      </c>
      <c r="AJ996">
        <v>1</v>
      </c>
      <c r="AK996">
        <v>2</v>
      </c>
      <c r="AM996">
        <v>1</v>
      </c>
      <c r="AN996">
        <v>1</v>
      </c>
      <c r="AO996">
        <v>2</v>
      </c>
      <c r="AP996" s="24">
        <v>5.1343000000000004E-9</v>
      </c>
      <c r="AQ996">
        <v>0</v>
      </c>
      <c r="AR996">
        <v>2.2999999999999998</v>
      </c>
      <c r="AS996">
        <v>2.2999999999999998</v>
      </c>
      <c r="AT996">
        <v>7.8</v>
      </c>
      <c r="AU996">
        <v>1036600</v>
      </c>
      <c r="AV996">
        <v>0</v>
      </c>
      <c r="AW996">
        <v>91421</v>
      </c>
      <c r="AX996">
        <v>76629</v>
      </c>
      <c r="AY996">
        <v>868520</v>
      </c>
      <c r="AZ996">
        <v>0</v>
      </c>
      <c r="BA996">
        <v>0</v>
      </c>
      <c r="BB996">
        <v>0</v>
      </c>
      <c r="BC996">
        <v>219730</v>
      </c>
      <c r="BD996">
        <v>0</v>
      </c>
      <c r="BE996">
        <v>0</v>
      </c>
      <c r="BF996">
        <v>1</v>
      </c>
      <c r="BG996">
        <v>2</v>
      </c>
    </row>
    <row r="997" spans="1:59" x14ac:dyDescent="0.25">
      <c r="A997">
        <v>1004</v>
      </c>
      <c r="B997">
        <v>5335</v>
      </c>
      <c r="E997" t="s">
        <v>5414</v>
      </c>
      <c r="F997" t="s">
        <v>5414</v>
      </c>
      <c r="G997">
        <v>1</v>
      </c>
      <c r="H997">
        <v>1</v>
      </c>
      <c r="I997">
        <v>1</v>
      </c>
      <c r="J997" t="s">
        <v>5415</v>
      </c>
      <c r="L997">
        <v>1</v>
      </c>
      <c r="M997">
        <v>1</v>
      </c>
      <c r="N997">
        <v>1</v>
      </c>
      <c r="O997">
        <v>1</v>
      </c>
      <c r="P997">
        <v>0</v>
      </c>
      <c r="Q997">
        <v>1</v>
      </c>
      <c r="R997">
        <v>1</v>
      </c>
      <c r="S997">
        <v>0</v>
      </c>
      <c r="T997">
        <v>0</v>
      </c>
      <c r="U997">
        <v>1</v>
      </c>
      <c r="V997">
        <v>1</v>
      </c>
      <c r="W997">
        <v>0</v>
      </c>
      <c r="X997">
        <v>0</v>
      </c>
      <c r="Y997">
        <v>1</v>
      </c>
      <c r="Z997">
        <v>1</v>
      </c>
      <c r="AA997">
        <v>0</v>
      </c>
      <c r="AB997">
        <v>3.6</v>
      </c>
      <c r="AC997">
        <v>3.6</v>
      </c>
      <c r="AD997">
        <v>3.6</v>
      </c>
      <c r="AE997">
        <v>27.385000000000002</v>
      </c>
      <c r="AF997">
        <v>250</v>
      </c>
      <c r="AG997">
        <v>2.5</v>
      </c>
      <c r="AI997">
        <v>1</v>
      </c>
      <c r="AJ997">
        <v>1</v>
      </c>
      <c r="AM997">
        <v>1</v>
      </c>
      <c r="AN997">
        <v>1</v>
      </c>
      <c r="AP997">
        <v>3.6389999999999999E-2</v>
      </c>
      <c r="AQ997">
        <v>0</v>
      </c>
      <c r="AR997">
        <v>3.6</v>
      </c>
      <c r="AS997">
        <v>3.6</v>
      </c>
      <c r="AT997">
        <v>0</v>
      </c>
      <c r="AU997">
        <v>784620</v>
      </c>
      <c r="AV997">
        <v>0</v>
      </c>
      <c r="AW997">
        <v>705450</v>
      </c>
      <c r="AX997">
        <v>79170</v>
      </c>
      <c r="AY997">
        <v>0</v>
      </c>
      <c r="AZ997">
        <v>0</v>
      </c>
      <c r="BA997">
        <v>0</v>
      </c>
      <c r="BB997">
        <v>71998</v>
      </c>
      <c r="BC997">
        <v>0</v>
      </c>
      <c r="BD997">
        <v>0</v>
      </c>
      <c r="BE997">
        <v>1</v>
      </c>
      <c r="BF997">
        <v>0</v>
      </c>
      <c r="BG997">
        <v>0</v>
      </c>
    </row>
    <row r="998" spans="1:59" x14ac:dyDescent="0.25">
      <c r="A998">
        <v>1005</v>
      </c>
      <c r="B998" t="s">
        <v>5416</v>
      </c>
      <c r="E998" t="s">
        <v>5417</v>
      </c>
      <c r="F998" t="s">
        <v>5417</v>
      </c>
      <c r="G998">
        <v>7</v>
      </c>
      <c r="H998">
        <v>7</v>
      </c>
      <c r="I998">
        <v>7</v>
      </c>
      <c r="J998" t="s">
        <v>5418</v>
      </c>
      <c r="L998">
        <v>1</v>
      </c>
      <c r="M998">
        <v>7</v>
      </c>
      <c r="N998">
        <v>7</v>
      </c>
      <c r="O998">
        <v>7</v>
      </c>
      <c r="P998">
        <v>0</v>
      </c>
      <c r="Q998">
        <v>0</v>
      </c>
      <c r="R998">
        <v>0</v>
      </c>
      <c r="S998">
        <v>7</v>
      </c>
      <c r="T998">
        <v>0</v>
      </c>
      <c r="U998">
        <v>0</v>
      </c>
      <c r="V998">
        <v>0</v>
      </c>
      <c r="W998">
        <v>7</v>
      </c>
      <c r="X998">
        <v>0</v>
      </c>
      <c r="Y998">
        <v>0</v>
      </c>
      <c r="Z998">
        <v>0</v>
      </c>
      <c r="AA998">
        <v>7</v>
      </c>
      <c r="AB998">
        <v>28.8</v>
      </c>
      <c r="AC998">
        <v>28.8</v>
      </c>
      <c r="AD998">
        <v>28.8</v>
      </c>
      <c r="AE998">
        <v>28.771000000000001</v>
      </c>
      <c r="AF998">
        <v>267</v>
      </c>
      <c r="AG998">
        <v>4</v>
      </c>
      <c r="AK998">
        <v>7</v>
      </c>
      <c r="AO998">
        <v>7</v>
      </c>
      <c r="AP998" s="24">
        <v>2.1835E-26</v>
      </c>
      <c r="AQ998">
        <v>0</v>
      </c>
      <c r="AR998">
        <v>0</v>
      </c>
      <c r="AS998">
        <v>0</v>
      </c>
      <c r="AT998">
        <v>28.8</v>
      </c>
      <c r="AU998">
        <v>11803000</v>
      </c>
      <c r="AV998">
        <v>0</v>
      </c>
      <c r="AW998">
        <v>0</v>
      </c>
      <c r="AX998">
        <v>0</v>
      </c>
      <c r="AY998">
        <v>11803000</v>
      </c>
      <c r="AZ998">
        <v>0</v>
      </c>
      <c r="BA998">
        <v>0</v>
      </c>
      <c r="BB998">
        <v>0</v>
      </c>
      <c r="BC998">
        <v>2986000</v>
      </c>
      <c r="BD998">
        <v>0</v>
      </c>
      <c r="BE998">
        <v>0</v>
      </c>
      <c r="BF998">
        <v>0</v>
      </c>
      <c r="BG998">
        <v>7</v>
      </c>
    </row>
    <row r="999" spans="1:59" x14ac:dyDescent="0.25">
      <c r="A999">
        <v>1006</v>
      </c>
      <c r="B999" t="s">
        <v>5419</v>
      </c>
      <c r="C999">
        <v>1038</v>
      </c>
      <c r="D999">
        <v>112</v>
      </c>
      <c r="E999" t="s">
        <v>5420</v>
      </c>
      <c r="F999" t="s">
        <v>5420</v>
      </c>
      <c r="G999">
        <v>20</v>
      </c>
      <c r="H999">
        <v>20</v>
      </c>
      <c r="I999">
        <v>20</v>
      </c>
      <c r="J999" t="s">
        <v>5421</v>
      </c>
      <c r="L999">
        <v>1</v>
      </c>
      <c r="M999">
        <v>20</v>
      </c>
      <c r="N999">
        <v>20</v>
      </c>
      <c r="O999">
        <v>20</v>
      </c>
      <c r="P999">
        <v>9</v>
      </c>
      <c r="Q999">
        <v>11</v>
      </c>
      <c r="R999">
        <v>14</v>
      </c>
      <c r="S999">
        <v>18</v>
      </c>
      <c r="T999">
        <v>9</v>
      </c>
      <c r="U999">
        <v>11</v>
      </c>
      <c r="V999">
        <v>14</v>
      </c>
      <c r="W999">
        <v>18</v>
      </c>
      <c r="X999">
        <v>9</v>
      </c>
      <c r="Y999">
        <v>11</v>
      </c>
      <c r="Z999">
        <v>14</v>
      </c>
      <c r="AA999">
        <v>18</v>
      </c>
      <c r="AB999">
        <v>68</v>
      </c>
      <c r="AC999">
        <v>68</v>
      </c>
      <c r="AD999">
        <v>68</v>
      </c>
      <c r="AE999">
        <v>23.876999999999999</v>
      </c>
      <c r="AF999">
        <v>222</v>
      </c>
      <c r="AG999">
        <v>2.99</v>
      </c>
      <c r="AH999">
        <v>13</v>
      </c>
      <c r="AI999">
        <v>14</v>
      </c>
      <c r="AJ999">
        <v>17</v>
      </c>
      <c r="AK999">
        <v>39</v>
      </c>
      <c r="AL999">
        <v>13</v>
      </c>
      <c r="AM999">
        <v>14</v>
      </c>
      <c r="AN999">
        <v>17</v>
      </c>
      <c r="AO999">
        <v>39</v>
      </c>
      <c r="AP999" s="24">
        <v>4.5944000000000003E-120</v>
      </c>
      <c r="AQ999">
        <v>35.6</v>
      </c>
      <c r="AR999">
        <v>49.5</v>
      </c>
      <c r="AS999">
        <v>59</v>
      </c>
      <c r="AT999">
        <v>64.400000000000006</v>
      </c>
      <c r="AU999">
        <v>635750000</v>
      </c>
      <c r="AV999">
        <v>17200000</v>
      </c>
      <c r="AW999">
        <v>69415000</v>
      </c>
      <c r="AX999">
        <v>35057000</v>
      </c>
      <c r="AY999">
        <v>514080000</v>
      </c>
      <c r="AZ999">
        <v>49172000</v>
      </c>
      <c r="BA999">
        <v>69906000</v>
      </c>
      <c r="BB999">
        <v>83434000</v>
      </c>
      <c r="BC999">
        <v>4653000</v>
      </c>
      <c r="BD999">
        <v>8</v>
      </c>
      <c r="BE999">
        <v>13</v>
      </c>
      <c r="BF999">
        <v>14</v>
      </c>
      <c r="BG999">
        <v>55</v>
      </c>
    </row>
    <row r="1000" spans="1:59" x14ac:dyDescent="0.25">
      <c r="A1000">
        <v>1007</v>
      </c>
      <c r="B1000">
        <v>1508</v>
      </c>
      <c r="E1000" t="s">
        <v>5422</v>
      </c>
      <c r="F1000" t="s">
        <v>5422</v>
      </c>
      <c r="G1000">
        <v>1</v>
      </c>
      <c r="H1000">
        <v>1</v>
      </c>
      <c r="I1000">
        <v>1</v>
      </c>
      <c r="J1000" t="s">
        <v>5423</v>
      </c>
      <c r="L1000">
        <v>1</v>
      </c>
      <c r="M1000">
        <v>1</v>
      </c>
      <c r="N1000">
        <v>1</v>
      </c>
      <c r="O1000">
        <v>1</v>
      </c>
      <c r="P1000">
        <v>0</v>
      </c>
      <c r="Q1000">
        <v>0</v>
      </c>
      <c r="R1000">
        <v>0</v>
      </c>
      <c r="S1000">
        <v>1</v>
      </c>
      <c r="T1000">
        <v>0</v>
      </c>
      <c r="U1000">
        <v>0</v>
      </c>
      <c r="V1000">
        <v>0</v>
      </c>
      <c r="W1000">
        <v>1</v>
      </c>
      <c r="X1000">
        <v>0</v>
      </c>
      <c r="Y1000">
        <v>0</v>
      </c>
      <c r="Z1000">
        <v>0</v>
      </c>
      <c r="AA1000">
        <v>1</v>
      </c>
      <c r="AB1000">
        <v>3.5</v>
      </c>
      <c r="AC1000">
        <v>3.5</v>
      </c>
      <c r="AD1000">
        <v>3.5</v>
      </c>
      <c r="AE1000">
        <v>31.530999999999999</v>
      </c>
      <c r="AF1000">
        <v>287</v>
      </c>
      <c r="AG1000">
        <v>4</v>
      </c>
      <c r="AK1000">
        <v>1</v>
      </c>
      <c r="AO1000">
        <v>1</v>
      </c>
      <c r="AP1000">
        <v>5.2334E-3</v>
      </c>
      <c r="AQ1000">
        <v>0</v>
      </c>
      <c r="AR1000">
        <v>0</v>
      </c>
      <c r="AS1000">
        <v>0</v>
      </c>
      <c r="AT1000">
        <v>3.5</v>
      </c>
      <c r="AU1000">
        <v>190350</v>
      </c>
      <c r="AV1000">
        <v>0</v>
      </c>
      <c r="AW1000">
        <v>0</v>
      </c>
      <c r="AX1000">
        <v>0</v>
      </c>
      <c r="AY1000">
        <v>190350</v>
      </c>
      <c r="AZ1000">
        <v>0</v>
      </c>
      <c r="BA1000">
        <v>0</v>
      </c>
      <c r="BB1000">
        <v>0</v>
      </c>
      <c r="BC1000">
        <v>48157</v>
      </c>
      <c r="BD1000">
        <v>0</v>
      </c>
      <c r="BE1000">
        <v>0</v>
      </c>
      <c r="BF1000">
        <v>0</v>
      </c>
      <c r="BG1000">
        <v>1</v>
      </c>
    </row>
    <row r="1001" spans="1:59" x14ac:dyDescent="0.25">
      <c r="A1001">
        <v>1008</v>
      </c>
      <c r="B1001" t="s">
        <v>5424</v>
      </c>
      <c r="C1001" t="s">
        <v>5425</v>
      </c>
      <c r="D1001" t="s">
        <v>5426</v>
      </c>
      <c r="E1001" t="s">
        <v>5427</v>
      </c>
      <c r="F1001" t="s">
        <v>5427</v>
      </c>
      <c r="G1001">
        <v>18</v>
      </c>
      <c r="H1001">
        <v>18</v>
      </c>
      <c r="I1001">
        <v>18</v>
      </c>
      <c r="J1001" t="s">
        <v>5428</v>
      </c>
      <c r="L1001">
        <v>1</v>
      </c>
      <c r="M1001">
        <v>18</v>
      </c>
      <c r="N1001">
        <v>18</v>
      </c>
      <c r="O1001">
        <v>18</v>
      </c>
      <c r="P1001">
        <v>8</v>
      </c>
      <c r="Q1001">
        <v>9</v>
      </c>
      <c r="R1001">
        <v>12</v>
      </c>
      <c r="S1001">
        <v>14</v>
      </c>
      <c r="T1001">
        <v>8</v>
      </c>
      <c r="U1001">
        <v>9</v>
      </c>
      <c r="V1001">
        <v>12</v>
      </c>
      <c r="W1001">
        <v>14</v>
      </c>
      <c r="X1001">
        <v>8</v>
      </c>
      <c r="Y1001">
        <v>9</v>
      </c>
      <c r="Z1001">
        <v>12</v>
      </c>
      <c r="AA1001">
        <v>14</v>
      </c>
      <c r="AB1001">
        <v>23.6</v>
      </c>
      <c r="AC1001">
        <v>23.6</v>
      </c>
      <c r="AD1001">
        <v>23.6</v>
      </c>
      <c r="AE1001">
        <v>86.64</v>
      </c>
      <c r="AF1001">
        <v>775</v>
      </c>
      <c r="AG1001">
        <v>2.8</v>
      </c>
      <c r="AH1001">
        <v>9</v>
      </c>
      <c r="AI1001">
        <v>10</v>
      </c>
      <c r="AJ1001">
        <v>14</v>
      </c>
      <c r="AK1001">
        <v>18</v>
      </c>
      <c r="AL1001">
        <v>9</v>
      </c>
      <c r="AM1001">
        <v>10</v>
      </c>
      <c r="AN1001">
        <v>14</v>
      </c>
      <c r="AO1001">
        <v>18</v>
      </c>
      <c r="AP1001" s="24">
        <v>2.1701E-122</v>
      </c>
      <c r="AQ1001">
        <v>9.4</v>
      </c>
      <c r="AR1001">
        <v>9.5</v>
      </c>
      <c r="AS1001">
        <v>13.8</v>
      </c>
      <c r="AT1001">
        <v>21.9</v>
      </c>
      <c r="AU1001">
        <v>43697000</v>
      </c>
      <c r="AV1001">
        <v>1921000</v>
      </c>
      <c r="AW1001">
        <v>3726900</v>
      </c>
      <c r="AX1001">
        <v>4090000</v>
      </c>
      <c r="AY1001">
        <v>33959000</v>
      </c>
      <c r="AZ1001">
        <v>3690200</v>
      </c>
      <c r="BA1001">
        <v>1416200</v>
      </c>
      <c r="BB1001">
        <v>4374500</v>
      </c>
      <c r="BC1001">
        <v>6255800</v>
      </c>
      <c r="BD1001">
        <v>5</v>
      </c>
      <c r="BE1001">
        <v>7</v>
      </c>
      <c r="BF1001">
        <v>6</v>
      </c>
      <c r="BG1001">
        <v>17</v>
      </c>
    </row>
    <row r="1002" spans="1:59" x14ac:dyDescent="0.25">
      <c r="A1002">
        <v>1009</v>
      </c>
      <c r="B1002" t="s">
        <v>5429</v>
      </c>
      <c r="E1002" t="s">
        <v>5430</v>
      </c>
      <c r="F1002" t="s">
        <v>5430</v>
      </c>
      <c r="G1002" t="s">
        <v>2500</v>
      </c>
      <c r="H1002" t="s">
        <v>2500</v>
      </c>
      <c r="I1002" t="s">
        <v>2500</v>
      </c>
      <c r="J1002" t="s">
        <v>5431</v>
      </c>
      <c r="L1002">
        <v>2</v>
      </c>
      <c r="M1002">
        <v>3</v>
      </c>
      <c r="N1002">
        <v>3</v>
      </c>
      <c r="O1002">
        <v>3</v>
      </c>
      <c r="P1002">
        <v>3</v>
      </c>
      <c r="Q1002">
        <v>2</v>
      </c>
      <c r="R1002">
        <v>1</v>
      </c>
      <c r="S1002">
        <v>1</v>
      </c>
      <c r="T1002">
        <v>3</v>
      </c>
      <c r="U1002">
        <v>2</v>
      </c>
      <c r="V1002">
        <v>1</v>
      </c>
      <c r="W1002">
        <v>1</v>
      </c>
      <c r="X1002">
        <v>3</v>
      </c>
      <c r="Y1002">
        <v>2</v>
      </c>
      <c r="Z1002">
        <v>1</v>
      </c>
      <c r="AA1002">
        <v>1</v>
      </c>
      <c r="AB1002">
        <v>18.100000000000001</v>
      </c>
      <c r="AC1002">
        <v>18.100000000000001</v>
      </c>
      <c r="AD1002">
        <v>18.100000000000001</v>
      </c>
      <c r="AE1002">
        <v>20.146000000000001</v>
      </c>
      <c r="AF1002">
        <v>188</v>
      </c>
      <c r="AG1002">
        <v>2</v>
      </c>
      <c r="AH1002">
        <v>3</v>
      </c>
      <c r="AI1002">
        <v>2</v>
      </c>
      <c r="AJ1002">
        <v>1</v>
      </c>
      <c r="AK1002">
        <v>1</v>
      </c>
      <c r="AL1002">
        <v>3</v>
      </c>
      <c r="AM1002">
        <v>2</v>
      </c>
      <c r="AN1002">
        <v>1</v>
      </c>
      <c r="AO1002">
        <v>1</v>
      </c>
      <c r="AP1002">
        <v>2.4991E-4</v>
      </c>
      <c r="AQ1002">
        <v>18.100000000000001</v>
      </c>
      <c r="AR1002">
        <v>9</v>
      </c>
      <c r="AS1002">
        <v>4.3</v>
      </c>
      <c r="AT1002">
        <v>4.3</v>
      </c>
      <c r="AU1002">
        <v>2456100</v>
      </c>
      <c r="AV1002">
        <v>1481500</v>
      </c>
      <c r="AW1002">
        <v>409120</v>
      </c>
      <c r="AX1002">
        <v>186940</v>
      </c>
      <c r="AY1002">
        <v>378530</v>
      </c>
      <c r="AZ1002">
        <v>1460800</v>
      </c>
      <c r="BA1002">
        <v>185950</v>
      </c>
      <c r="BB1002">
        <v>0</v>
      </c>
      <c r="BC1002">
        <v>0</v>
      </c>
      <c r="BD1002">
        <v>3</v>
      </c>
      <c r="BE1002">
        <v>0</v>
      </c>
      <c r="BF1002">
        <v>1</v>
      </c>
      <c r="BG1002">
        <v>0</v>
      </c>
    </row>
    <row r="1003" spans="1:59" x14ac:dyDescent="0.25">
      <c r="A1003">
        <v>1010</v>
      </c>
      <c r="B1003" t="s">
        <v>5432</v>
      </c>
      <c r="C1003">
        <v>1041</v>
      </c>
      <c r="D1003">
        <v>202</v>
      </c>
      <c r="E1003" t="s">
        <v>5433</v>
      </c>
      <c r="F1003" t="s">
        <v>5433</v>
      </c>
      <c r="G1003">
        <v>6</v>
      </c>
      <c r="H1003">
        <v>6</v>
      </c>
      <c r="I1003">
        <v>6</v>
      </c>
      <c r="J1003" t="s">
        <v>5434</v>
      </c>
      <c r="L1003">
        <v>1</v>
      </c>
      <c r="M1003">
        <v>6</v>
      </c>
      <c r="N1003">
        <v>6</v>
      </c>
      <c r="O1003">
        <v>6</v>
      </c>
      <c r="P1003">
        <v>4</v>
      </c>
      <c r="Q1003">
        <v>5</v>
      </c>
      <c r="R1003">
        <v>3</v>
      </c>
      <c r="S1003">
        <v>1</v>
      </c>
      <c r="T1003">
        <v>4</v>
      </c>
      <c r="U1003">
        <v>5</v>
      </c>
      <c r="V1003">
        <v>3</v>
      </c>
      <c r="W1003">
        <v>1</v>
      </c>
      <c r="X1003">
        <v>4</v>
      </c>
      <c r="Y1003">
        <v>5</v>
      </c>
      <c r="Z1003">
        <v>3</v>
      </c>
      <c r="AA1003">
        <v>1</v>
      </c>
      <c r="AB1003">
        <v>10.3</v>
      </c>
      <c r="AC1003">
        <v>10.3</v>
      </c>
      <c r="AD1003">
        <v>10.3</v>
      </c>
      <c r="AE1003">
        <v>63.96</v>
      </c>
      <c r="AF1003">
        <v>572</v>
      </c>
      <c r="AG1003">
        <v>2.21</v>
      </c>
      <c r="AH1003">
        <v>4</v>
      </c>
      <c r="AI1003">
        <v>5</v>
      </c>
      <c r="AJ1003">
        <v>3</v>
      </c>
      <c r="AK1003">
        <v>2</v>
      </c>
      <c r="AL1003">
        <v>4</v>
      </c>
      <c r="AM1003">
        <v>5</v>
      </c>
      <c r="AN1003">
        <v>3</v>
      </c>
      <c r="AO1003">
        <v>2</v>
      </c>
      <c r="AP1003" s="24">
        <v>4.3987999999999998E-10</v>
      </c>
      <c r="AQ1003">
        <v>6.8</v>
      </c>
      <c r="AR1003">
        <v>8.1999999999999993</v>
      </c>
      <c r="AS1003">
        <v>6.3</v>
      </c>
      <c r="AT1003">
        <v>2.1</v>
      </c>
      <c r="AU1003">
        <v>7591500</v>
      </c>
      <c r="AV1003">
        <v>848220</v>
      </c>
      <c r="AW1003">
        <v>3625500</v>
      </c>
      <c r="AX1003">
        <v>343690</v>
      </c>
      <c r="AY1003">
        <v>2774100</v>
      </c>
      <c r="AZ1003">
        <v>698530</v>
      </c>
      <c r="BA1003">
        <v>1222900</v>
      </c>
      <c r="BB1003">
        <v>703230</v>
      </c>
      <c r="BC1003">
        <v>0</v>
      </c>
      <c r="BD1003">
        <v>1</v>
      </c>
      <c r="BE1003">
        <v>5</v>
      </c>
      <c r="BF1003">
        <v>0</v>
      </c>
      <c r="BG1003">
        <v>2</v>
      </c>
    </row>
    <row r="1004" spans="1:59" x14ac:dyDescent="0.25">
      <c r="A1004">
        <v>1011</v>
      </c>
      <c r="B1004" t="s">
        <v>5435</v>
      </c>
      <c r="C1004">
        <v>1042</v>
      </c>
      <c r="D1004">
        <v>92</v>
      </c>
      <c r="E1004" t="s">
        <v>5436</v>
      </c>
      <c r="F1004" t="s">
        <v>5436</v>
      </c>
      <c r="G1004">
        <v>9</v>
      </c>
      <c r="H1004">
        <v>9</v>
      </c>
      <c r="I1004">
        <v>9</v>
      </c>
      <c r="J1004" t="s">
        <v>5437</v>
      </c>
      <c r="L1004">
        <v>1</v>
      </c>
      <c r="M1004">
        <v>9</v>
      </c>
      <c r="N1004">
        <v>9</v>
      </c>
      <c r="O1004">
        <v>9</v>
      </c>
      <c r="P1004">
        <v>4</v>
      </c>
      <c r="Q1004">
        <v>4</v>
      </c>
      <c r="R1004">
        <v>5</v>
      </c>
      <c r="S1004">
        <v>8</v>
      </c>
      <c r="T1004">
        <v>4</v>
      </c>
      <c r="U1004">
        <v>4</v>
      </c>
      <c r="V1004">
        <v>5</v>
      </c>
      <c r="W1004">
        <v>8</v>
      </c>
      <c r="X1004">
        <v>4</v>
      </c>
      <c r="Y1004">
        <v>4</v>
      </c>
      <c r="Z1004">
        <v>5</v>
      </c>
      <c r="AA1004">
        <v>8</v>
      </c>
      <c r="AB1004">
        <v>38.299999999999997</v>
      </c>
      <c r="AC1004">
        <v>38.299999999999997</v>
      </c>
      <c r="AD1004">
        <v>38.299999999999997</v>
      </c>
      <c r="AE1004">
        <v>25.349</v>
      </c>
      <c r="AF1004">
        <v>227</v>
      </c>
      <c r="AG1004">
        <v>3</v>
      </c>
      <c r="AH1004">
        <v>5</v>
      </c>
      <c r="AI1004">
        <v>5</v>
      </c>
      <c r="AJ1004">
        <v>6</v>
      </c>
      <c r="AK1004">
        <v>15</v>
      </c>
      <c r="AL1004">
        <v>5</v>
      </c>
      <c r="AM1004">
        <v>5</v>
      </c>
      <c r="AN1004">
        <v>6</v>
      </c>
      <c r="AO1004">
        <v>15</v>
      </c>
      <c r="AP1004" s="24">
        <v>5.6999999999999998E-109</v>
      </c>
      <c r="AQ1004">
        <v>18.899999999999999</v>
      </c>
      <c r="AR1004">
        <v>18.899999999999999</v>
      </c>
      <c r="AS1004">
        <v>18.899999999999999</v>
      </c>
      <c r="AT1004">
        <v>36.6</v>
      </c>
      <c r="AU1004">
        <v>117700000</v>
      </c>
      <c r="AV1004">
        <v>2144400</v>
      </c>
      <c r="AW1004">
        <v>3116200</v>
      </c>
      <c r="AX1004">
        <v>5344500</v>
      </c>
      <c r="AY1004">
        <v>107100000</v>
      </c>
      <c r="AZ1004">
        <v>7748900</v>
      </c>
      <c r="BA1004">
        <v>4815100</v>
      </c>
      <c r="BB1004">
        <v>16658000</v>
      </c>
      <c r="BC1004">
        <v>6134800</v>
      </c>
      <c r="BD1004">
        <v>1</v>
      </c>
      <c r="BE1004">
        <v>2</v>
      </c>
      <c r="BF1004">
        <v>5</v>
      </c>
      <c r="BG1004">
        <v>16</v>
      </c>
    </row>
    <row r="1005" spans="1:59" x14ac:dyDescent="0.25">
      <c r="A1005">
        <v>1012</v>
      </c>
      <c r="B1005">
        <v>5521</v>
      </c>
      <c r="E1005" t="s">
        <v>5438</v>
      </c>
      <c r="F1005" t="s">
        <v>5438</v>
      </c>
      <c r="G1005">
        <v>1</v>
      </c>
      <c r="H1005">
        <v>1</v>
      </c>
      <c r="I1005">
        <v>1</v>
      </c>
      <c r="J1005" t="s">
        <v>5439</v>
      </c>
      <c r="L1005">
        <v>1</v>
      </c>
      <c r="M1005">
        <v>1</v>
      </c>
      <c r="N1005">
        <v>1</v>
      </c>
      <c r="O1005">
        <v>1</v>
      </c>
      <c r="P1005">
        <v>0</v>
      </c>
      <c r="Q1005">
        <v>0</v>
      </c>
      <c r="R1005">
        <v>1</v>
      </c>
      <c r="S1005">
        <v>0</v>
      </c>
      <c r="T1005">
        <v>0</v>
      </c>
      <c r="U1005">
        <v>0</v>
      </c>
      <c r="V1005">
        <v>1</v>
      </c>
      <c r="W1005">
        <v>0</v>
      </c>
      <c r="X1005">
        <v>0</v>
      </c>
      <c r="Y1005">
        <v>0</v>
      </c>
      <c r="Z1005">
        <v>1</v>
      </c>
      <c r="AA1005">
        <v>0</v>
      </c>
      <c r="AB1005">
        <v>8.5</v>
      </c>
      <c r="AC1005">
        <v>8.5</v>
      </c>
      <c r="AD1005">
        <v>8.5</v>
      </c>
      <c r="AE1005">
        <v>43.726999999999997</v>
      </c>
      <c r="AF1005">
        <v>386</v>
      </c>
      <c r="AG1005">
        <v>3</v>
      </c>
      <c r="AJ1005">
        <v>1</v>
      </c>
      <c r="AN1005">
        <v>1</v>
      </c>
      <c r="AP1005">
        <v>3.9668000000000002E-2</v>
      </c>
      <c r="AQ1005">
        <v>0</v>
      </c>
      <c r="AR1005">
        <v>0</v>
      </c>
      <c r="AS1005">
        <v>8.5</v>
      </c>
      <c r="AT1005">
        <v>0</v>
      </c>
      <c r="AU1005">
        <v>882780</v>
      </c>
      <c r="AV1005">
        <v>0</v>
      </c>
      <c r="AW1005">
        <v>0</v>
      </c>
      <c r="AX1005">
        <v>882780</v>
      </c>
      <c r="AY1005">
        <v>0</v>
      </c>
      <c r="AZ1005">
        <v>0</v>
      </c>
      <c r="BA1005">
        <v>0</v>
      </c>
      <c r="BB1005">
        <v>802820</v>
      </c>
      <c r="BC1005">
        <v>0</v>
      </c>
      <c r="BD1005">
        <v>0</v>
      </c>
      <c r="BE1005">
        <v>0</v>
      </c>
      <c r="BF1005">
        <v>1</v>
      </c>
      <c r="BG1005">
        <v>0</v>
      </c>
    </row>
    <row r="1006" spans="1:59" x14ac:dyDescent="0.25">
      <c r="A1006">
        <v>1013</v>
      </c>
      <c r="B1006" t="s">
        <v>5440</v>
      </c>
      <c r="C1006" t="s">
        <v>5441</v>
      </c>
      <c r="D1006" t="s">
        <v>5442</v>
      </c>
      <c r="E1006" t="s">
        <v>5443</v>
      </c>
      <c r="F1006" t="s">
        <v>5443</v>
      </c>
      <c r="G1006">
        <v>3</v>
      </c>
      <c r="H1006">
        <v>3</v>
      </c>
      <c r="I1006">
        <v>3</v>
      </c>
      <c r="J1006" t="s">
        <v>5444</v>
      </c>
      <c r="L1006">
        <v>1</v>
      </c>
      <c r="M1006">
        <v>3</v>
      </c>
      <c r="N1006">
        <v>3</v>
      </c>
      <c r="O1006">
        <v>3</v>
      </c>
      <c r="P1006">
        <v>0</v>
      </c>
      <c r="Q1006">
        <v>0</v>
      </c>
      <c r="R1006">
        <v>0</v>
      </c>
      <c r="S1006">
        <v>3</v>
      </c>
      <c r="T1006">
        <v>0</v>
      </c>
      <c r="U1006">
        <v>0</v>
      </c>
      <c r="V1006">
        <v>0</v>
      </c>
      <c r="W1006">
        <v>3</v>
      </c>
      <c r="X1006">
        <v>0</v>
      </c>
      <c r="Y1006">
        <v>0</v>
      </c>
      <c r="Z1006">
        <v>0</v>
      </c>
      <c r="AA1006">
        <v>3</v>
      </c>
      <c r="AB1006">
        <v>13.4</v>
      </c>
      <c r="AC1006">
        <v>13.4</v>
      </c>
      <c r="AD1006">
        <v>13.4</v>
      </c>
      <c r="AE1006">
        <v>34.18</v>
      </c>
      <c r="AF1006">
        <v>291</v>
      </c>
      <c r="AG1006">
        <v>4</v>
      </c>
      <c r="AK1006">
        <v>4</v>
      </c>
      <c r="AO1006">
        <v>4</v>
      </c>
      <c r="AP1006" s="24">
        <v>1.0506E-27</v>
      </c>
      <c r="AQ1006">
        <v>0</v>
      </c>
      <c r="AR1006">
        <v>0</v>
      </c>
      <c r="AS1006">
        <v>0</v>
      </c>
      <c r="AT1006">
        <v>13.4</v>
      </c>
      <c r="AU1006">
        <v>4986900</v>
      </c>
      <c r="AV1006">
        <v>0</v>
      </c>
      <c r="AW1006">
        <v>0</v>
      </c>
      <c r="AX1006">
        <v>0</v>
      </c>
      <c r="AY1006">
        <v>4986900</v>
      </c>
      <c r="AZ1006">
        <v>0</v>
      </c>
      <c r="BA1006">
        <v>0</v>
      </c>
      <c r="BB1006">
        <v>0</v>
      </c>
      <c r="BC1006">
        <v>1261600</v>
      </c>
      <c r="BD1006">
        <v>0</v>
      </c>
      <c r="BE1006">
        <v>0</v>
      </c>
      <c r="BF1006">
        <v>0</v>
      </c>
      <c r="BG1006">
        <v>4</v>
      </c>
    </row>
    <row r="1007" spans="1:59" x14ac:dyDescent="0.25">
      <c r="A1007">
        <v>1014</v>
      </c>
      <c r="B1007" t="s">
        <v>5445</v>
      </c>
      <c r="E1007" t="s">
        <v>5446</v>
      </c>
      <c r="F1007" t="s">
        <v>5446</v>
      </c>
      <c r="G1007">
        <v>4</v>
      </c>
      <c r="H1007">
        <v>4</v>
      </c>
      <c r="I1007">
        <v>4</v>
      </c>
      <c r="J1007" t="s">
        <v>5447</v>
      </c>
      <c r="L1007">
        <v>1</v>
      </c>
      <c r="M1007">
        <v>4</v>
      </c>
      <c r="N1007">
        <v>4</v>
      </c>
      <c r="O1007">
        <v>4</v>
      </c>
      <c r="P1007">
        <v>0</v>
      </c>
      <c r="Q1007">
        <v>0</v>
      </c>
      <c r="R1007">
        <v>1</v>
      </c>
      <c r="S1007">
        <v>4</v>
      </c>
      <c r="T1007">
        <v>0</v>
      </c>
      <c r="U1007">
        <v>0</v>
      </c>
      <c r="V1007">
        <v>1</v>
      </c>
      <c r="W1007">
        <v>4</v>
      </c>
      <c r="X1007">
        <v>0</v>
      </c>
      <c r="Y1007">
        <v>0</v>
      </c>
      <c r="Z1007">
        <v>1</v>
      </c>
      <c r="AA1007">
        <v>4</v>
      </c>
      <c r="AB1007">
        <v>32.200000000000003</v>
      </c>
      <c r="AC1007">
        <v>32.200000000000003</v>
      </c>
      <c r="AD1007">
        <v>32.200000000000003</v>
      </c>
      <c r="AE1007">
        <v>16.920000000000002</v>
      </c>
      <c r="AF1007">
        <v>146</v>
      </c>
      <c r="AG1007">
        <v>3.8</v>
      </c>
      <c r="AJ1007">
        <v>1</v>
      </c>
      <c r="AK1007">
        <v>4</v>
      </c>
      <c r="AN1007">
        <v>1</v>
      </c>
      <c r="AO1007">
        <v>4</v>
      </c>
      <c r="AP1007" s="24">
        <v>1.7424999999999999E-25</v>
      </c>
      <c r="AQ1007">
        <v>0</v>
      </c>
      <c r="AR1007">
        <v>0</v>
      </c>
      <c r="AS1007">
        <v>5.5</v>
      </c>
      <c r="AT1007">
        <v>32.200000000000003</v>
      </c>
      <c r="AU1007">
        <v>9066200</v>
      </c>
      <c r="AV1007">
        <v>0</v>
      </c>
      <c r="AW1007">
        <v>0</v>
      </c>
      <c r="AX1007">
        <v>81030</v>
      </c>
      <c r="AY1007">
        <v>8985100</v>
      </c>
      <c r="AZ1007">
        <v>0</v>
      </c>
      <c r="BA1007">
        <v>0</v>
      </c>
      <c r="BB1007">
        <v>0</v>
      </c>
      <c r="BC1007">
        <v>2273100</v>
      </c>
      <c r="BD1007">
        <v>0</v>
      </c>
      <c r="BE1007">
        <v>0</v>
      </c>
      <c r="BF1007">
        <v>0</v>
      </c>
      <c r="BG1007">
        <v>4</v>
      </c>
    </row>
    <row r="1008" spans="1:59" x14ac:dyDescent="0.25">
      <c r="A1008">
        <v>1015</v>
      </c>
      <c r="B1008" t="s">
        <v>5448</v>
      </c>
      <c r="C1008" t="s">
        <v>5449</v>
      </c>
      <c r="D1008" t="s">
        <v>5450</v>
      </c>
      <c r="E1008" t="s">
        <v>5451</v>
      </c>
      <c r="F1008" t="s">
        <v>5451</v>
      </c>
      <c r="G1008">
        <v>2</v>
      </c>
      <c r="H1008">
        <v>2</v>
      </c>
      <c r="I1008">
        <v>2</v>
      </c>
      <c r="J1008" t="s">
        <v>5452</v>
      </c>
      <c r="L1008">
        <v>1</v>
      </c>
      <c r="M1008">
        <v>2</v>
      </c>
      <c r="N1008">
        <v>2</v>
      </c>
      <c r="O1008">
        <v>2</v>
      </c>
      <c r="P1008">
        <v>2</v>
      </c>
      <c r="Q1008">
        <v>2</v>
      </c>
      <c r="R1008">
        <v>2</v>
      </c>
      <c r="S1008">
        <v>0</v>
      </c>
      <c r="T1008">
        <v>2</v>
      </c>
      <c r="U1008">
        <v>2</v>
      </c>
      <c r="V1008">
        <v>2</v>
      </c>
      <c r="W1008">
        <v>0</v>
      </c>
      <c r="X1008">
        <v>2</v>
      </c>
      <c r="Y1008">
        <v>2</v>
      </c>
      <c r="Z1008">
        <v>2</v>
      </c>
      <c r="AA1008">
        <v>0</v>
      </c>
      <c r="AB1008">
        <v>5.3</v>
      </c>
      <c r="AC1008">
        <v>5.3</v>
      </c>
      <c r="AD1008">
        <v>5.3</v>
      </c>
      <c r="AE1008">
        <v>35.878999999999998</v>
      </c>
      <c r="AF1008">
        <v>319</v>
      </c>
      <c r="AG1008">
        <v>2</v>
      </c>
      <c r="AH1008">
        <v>3</v>
      </c>
      <c r="AI1008">
        <v>3</v>
      </c>
      <c r="AJ1008">
        <v>3</v>
      </c>
      <c r="AL1008">
        <v>3</v>
      </c>
      <c r="AM1008">
        <v>3</v>
      </c>
      <c r="AN1008">
        <v>3</v>
      </c>
      <c r="AP1008" s="24">
        <v>3.7664000000000002E-7</v>
      </c>
      <c r="AQ1008">
        <v>5.3</v>
      </c>
      <c r="AR1008">
        <v>5.3</v>
      </c>
      <c r="AS1008">
        <v>5.3</v>
      </c>
      <c r="AT1008">
        <v>0</v>
      </c>
      <c r="AU1008">
        <v>7034000</v>
      </c>
      <c r="AV1008">
        <v>913860</v>
      </c>
      <c r="AW1008">
        <v>5697700</v>
      </c>
      <c r="AX1008">
        <v>422530</v>
      </c>
      <c r="AY1008">
        <v>0</v>
      </c>
      <c r="AZ1008">
        <v>894460</v>
      </c>
      <c r="BA1008">
        <v>2336900</v>
      </c>
      <c r="BB1008">
        <v>367270</v>
      </c>
      <c r="BC1008">
        <v>0</v>
      </c>
      <c r="BD1008">
        <v>1</v>
      </c>
      <c r="BE1008">
        <v>3</v>
      </c>
      <c r="BF1008">
        <v>1</v>
      </c>
      <c r="BG1008">
        <v>0</v>
      </c>
    </row>
    <row r="1009" spans="1:59" x14ac:dyDescent="0.25">
      <c r="A1009">
        <v>1016</v>
      </c>
      <c r="B1009">
        <v>4980</v>
      </c>
      <c r="C1009">
        <v>1047</v>
      </c>
      <c r="D1009">
        <v>110</v>
      </c>
      <c r="E1009" t="s">
        <v>5453</v>
      </c>
      <c r="F1009" t="s">
        <v>5453</v>
      </c>
      <c r="G1009">
        <v>1</v>
      </c>
      <c r="H1009">
        <v>1</v>
      </c>
      <c r="I1009">
        <v>1</v>
      </c>
      <c r="J1009" t="s">
        <v>5454</v>
      </c>
      <c r="L1009">
        <v>1</v>
      </c>
      <c r="M1009">
        <v>1</v>
      </c>
      <c r="N1009">
        <v>1</v>
      </c>
      <c r="O1009">
        <v>1</v>
      </c>
      <c r="P1009">
        <v>1</v>
      </c>
      <c r="Q1009">
        <v>0</v>
      </c>
      <c r="R1009">
        <v>0</v>
      </c>
      <c r="S1009">
        <v>0</v>
      </c>
      <c r="T1009">
        <v>1</v>
      </c>
      <c r="U1009">
        <v>0</v>
      </c>
      <c r="V1009">
        <v>0</v>
      </c>
      <c r="W1009">
        <v>0</v>
      </c>
      <c r="X1009">
        <v>1</v>
      </c>
      <c r="Y1009">
        <v>0</v>
      </c>
      <c r="Z1009">
        <v>0</v>
      </c>
      <c r="AA1009">
        <v>0</v>
      </c>
      <c r="AB1009">
        <v>7.8</v>
      </c>
      <c r="AC1009">
        <v>7.8</v>
      </c>
      <c r="AD1009">
        <v>7.8</v>
      </c>
      <c r="AE1009">
        <v>34.164000000000001</v>
      </c>
      <c r="AF1009">
        <v>309</v>
      </c>
      <c r="AG1009">
        <v>1</v>
      </c>
      <c r="AH1009">
        <v>1</v>
      </c>
      <c r="AL1009">
        <v>1</v>
      </c>
      <c r="AP1009">
        <v>1.5932000000000002E-2</v>
      </c>
      <c r="AQ1009">
        <v>7.8</v>
      </c>
      <c r="AR1009">
        <v>0</v>
      </c>
      <c r="AS1009">
        <v>0</v>
      </c>
      <c r="AT1009">
        <v>0</v>
      </c>
      <c r="AU1009">
        <v>384740</v>
      </c>
      <c r="AV1009">
        <v>384740</v>
      </c>
      <c r="AW1009">
        <v>0</v>
      </c>
      <c r="AX1009">
        <v>0</v>
      </c>
      <c r="AY1009">
        <v>0</v>
      </c>
      <c r="AZ1009">
        <v>384740</v>
      </c>
      <c r="BA1009">
        <v>0</v>
      </c>
      <c r="BB1009">
        <v>0</v>
      </c>
      <c r="BC1009">
        <v>0</v>
      </c>
      <c r="BD1009">
        <v>1</v>
      </c>
      <c r="BE1009">
        <v>0</v>
      </c>
      <c r="BF1009">
        <v>0</v>
      </c>
      <c r="BG1009">
        <v>0</v>
      </c>
    </row>
    <row r="1010" spans="1:59" x14ac:dyDescent="0.25">
      <c r="A1010">
        <v>1017</v>
      </c>
      <c r="B1010" t="s">
        <v>5455</v>
      </c>
      <c r="C1010" t="s">
        <v>5456</v>
      </c>
      <c r="D1010" t="s">
        <v>3174</v>
      </c>
      <c r="E1010" t="s">
        <v>5457</v>
      </c>
      <c r="F1010" t="s">
        <v>5457</v>
      </c>
      <c r="G1010">
        <v>4</v>
      </c>
      <c r="H1010">
        <v>4</v>
      </c>
      <c r="I1010">
        <v>4</v>
      </c>
      <c r="J1010" t="s">
        <v>5458</v>
      </c>
      <c r="L1010">
        <v>1</v>
      </c>
      <c r="M1010">
        <v>4</v>
      </c>
      <c r="N1010">
        <v>4</v>
      </c>
      <c r="O1010">
        <v>4</v>
      </c>
      <c r="P1010">
        <v>4</v>
      </c>
      <c r="Q1010">
        <v>2</v>
      </c>
      <c r="R1010">
        <v>3</v>
      </c>
      <c r="S1010">
        <v>2</v>
      </c>
      <c r="T1010">
        <v>4</v>
      </c>
      <c r="U1010">
        <v>2</v>
      </c>
      <c r="V1010">
        <v>3</v>
      </c>
      <c r="W1010">
        <v>2</v>
      </c>
      <c r="X1010">
        <v>4</v>
      </c>
      <c r="Y1010">
        <v>2</v>
      </c>
      <c r="Z1010">
        <v>3</v>
      </c>
      <c r="AA1010">
        <v>2</v>
      </c>
      <c r="AB1010">
        <v>25.9</v>
      </c>
      <c r="AC1010">
        <v>25.9</v>
      </c>
      <c r="AD1010">
        <v>25.9</v>
      </c>
      <c r="AE1010">
        <v>16.11</v>
      </c>
      <c r="AF1010">
        <v>143</v>
      </c>
      <c r="AG1010">
        <v>2.17</v>
      </c>
      <c r="AH1010">
        <v>5</v>
      </c>
      <c r="AI1010">
        <v>2</v>
      </c>
      <c r="AJ1010">
        <v>3</v>
      </c>
      <c r="AK1010">
        <v>2</v>
      </c>
      <c r="AL1010">
        <v>5</v>
      </c>
      <c r="AM1010">
        <v>2</v>
      </c>
      <c r="AN1010">
        <v>3</v>
      </c>
      <c r="AO1010">
        <v>2</v>
      </c>
      <c r="AP1010" s="24">
        <v>5.7382000000000005E-17</v>
      </c>
      <c r="AQ1010">
        <v>25.9</v>
      </c>
      <c r="AR1010">
        <v>11.9</v>
      </c>
      <c r="AS1010">
        <v>23.1</v>
      </c>
      <c r="AT1010">
        <v>21</v>
      </c>
      <c r="AU1010">
        <v>6337000</v>
      </c>
      <c r="AV1010">
        <v>3618400</v>
      </c>
      <c r="AW1010">
        <v>1104100</v>
      </c>
      <c r="AX1010">
        <v>674510</v>
      </c>
      <c r="AY1010">
        <v>940050</v>
      </c>
      <c r="AZ1010">
        <v>3272800</v>
      </c>
      <c r="BA1010">
        <v>573940</v>
      </c>
      <c r="BB1010">
        <v>515370</v>
      </c>
      <c r="BC1010">
        <v>553300</v>
      </c>
      <c r="BD1010">
        <v>5</v>
      </c>
      <c r="BE1010">
        <v>1</v>
      </c>
      <c r="BF1010">
        <v>1</v>
      </c>
      <c r="BG1010">
        <v>1</v>
      </c>
    </row>
    <row r="1011" spans="1:59" x14ac:dyDescent="0.25">
      <c r="A1011">
        <v>1018</v>
      </c>
      <c r="B1011">
        <v>4546</v>
      </c>
      <c r="E1011" t="s">
        <v>5459</v>
      </c>
      <c r="F1011" t="s">
        <v>5459</v>
      </c>
      <c r="G1011">
        <v>1</v>
      </c>
      <c r="H1011">
        <v>1</v>
      </c>
      <c r="I1011">
        <v>1</v>
      </c>
      <c r="J1011" t="s">
        <v>5460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1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1</v>
      </c>
      <c r="Y1011">
        <v>1</v>
      </c>
      <c r="Z1011">
        <v>1</v>
      </c>
      <c r="AA1011">
        <v>1</v>
      </c>
      <c r="AB1011">
        <v>9.5</v>
      </c>
      <c r="AC1011">
        <v>9.5</v>
      </c>
      <c r="AD1011">
        <v>9.5</v>
      </c>
      <c r="AE1011">
        <v>11.414</v>
      </c>
      <c r="AF1011">
        <v>95</v>
      </c>
      <c r="AG1011">
        <v>2.5</v>
      </c>
      <c r="AH1011">
        <v>1</v>
      </c>
      <c r="AI1011">
        <v>1</v>
      </c>
      <c r="AJ1011">
        <v>1</v>
      </c>
      <c r="AK1011">
        <v>1</v>
      </c>
      <c r="AL1011">
        <v>1</v>
      </c>
      <c r="AM1011">
        <v>1</v>
      </c>
      <c r="AN1011">
        <v>1</v>
      </c>
      <c r="AO1011">
        <v>1</v>
      </c>
      <c r="AP1011">
        <v>1.3514E-2</v>
      </c>
      <c r="AQ1011">
        <v>9.5</v>
      </c>
      <c r="AR1011">
        <v>9.5</v>
      </c>
      <c r="AS1011">
        <v>9.5</v>
      </c>
      <c r="AT1011">
        <v>9.5</v>
      </c>
      <c r="AU1011">
        <v>3003700</v>
      </c>
      <c r="AV1011">
        <v>124060</v>
      </c>
      <c r="AW1011">
        <v>827410</v>
      </c>
      <c r="AX1011">
        <v>191430</v>
      </c>
      <c r="AY1011">
        <v>1860800</v>
      </c>
      <c r="AZ1011">
        <v>0</v>
      </c>
      <c r="BA1011">
        <v>0</v>
      </c>
      <c r="BB1011">
        <v>0</v>
      </c>
      <c r="BC1011">
        <v>470760</v>
      </c>
      <c r="BD1011">
        <v>0</v>
      </c>
      <c r="BE1011">
        <v>0</v>
      </c>
      <c r="BF1011">
        <v>1</v>
      </c>
      <c r="BG1011">
        <v>0</v>
      </c>
    </row>
    <row r="1012" spans="1:59" x14ac:dyDescent="0.25">
      <c r="A1012">
        <v>1019</v>
      </c>
      <c r="B1012" t="s">
        <v>5461</v>
      </c>
      <c r="C1012" t="s">
        <v>5462</v>
      </c>
      <c r="D1012" t="s">
        <v>5463</v>
      </c>
      <c r="E1012" t="s">
        <v>5464</v>
      </c>
      <c r="F1012" t="s">
        <v>5465</v>
      </c>
      <c r="G1012" t="s">
        <v>5466</v>
      </c>
      <c r="H1012" t="s">
        <v>5466</v>
      </c>
      <c r="I1012" t="s">
        <v>5466</v>
      </c>
      <c r="J1012" t="s">
        <v>5467</v>
      </c>
      <c r="L1012">
        <v>2</v>
      </c>
      <c r="M1012">
        <v>19</v>
      </c>
      <c r="N1012">
        <v>19</v>
      </c>
      <c r="O1012">
        <v>19</v>
      </c>
      <c r="P1012">
        <v>10</v>
      </c>
      <c r="Q1012">
        <v>9</v>
      </c>
      <c r="R1012">
        <v>12</v>
      </c>
      <c r="S1012">
        <v>17</v>
      </c>
      <c r="T1012">
        <v>10</v>
      </c>
      <c r="U1012">
        <v>9</v>
      </c>
      <c r="V1012">
        <v>12</v>
      </c>
      <c r="W1012">
        <v>17</v>
      </c>
      <c r="X1012">
        <v>10</v>
      </c>
      <c r="Y1012">
        <v>9</v>
      </c>
      <c r="Z1012">
        <v>12</v>
      </c>
      <c r="AA1012">
        <v>17</v>
      </c>
      <c r="AB1012">
        <v>62.7</v>
      </c>
      <c r="AC1012">
        <v>62.7</v>
      </c>
      <c r="AD1012">
        <v>62.7</v>
      </c>
      <c r="AE1012">
        <v>36.957000000000001</v>
      </c>
      <c r="AF1012">
        <v>332</v>
      </c>
      <c r="AG1012">
        <v>2.9</v>
      </c>
      <c r="AH1012">
        <v>15</v>
      </c>
      <c r="AI1012">
        <v>13</v>
      </c>
      <c r="AJ1012">
        <v>18</v>
      </c>
      <c r="AK1012">
        <v>35</v>
      </c>
      <c r="AL1012">
        <v>15</v>
      </c>
      <c r="AM1012">
        <v>13</v>
      </c>
      <c r="AN1012">
        <v>18</v>
      </c>
      <c r="AO1012">
        <v>35</v>
      </c>
      <c r="AP1012">
        <v>0</v>
      </c>
      <c r="AQ1012">
        <v>28.9</v>
      </c>
      <c r="AR1012">
        <v>27.1</v>
      </c>
      <c r="AS1012">
        <v>41.9</v>
      </c>
      <c r="AT1012">
        <v>62.7</v>
      </c>
      <c r="AU1012">
        <v>432640000</v>
      </c>
      <c r="AV1012">
        <v>11548000</v>
      </c>
      <c r="AW1012">
        <v>47025000</v>
      </c>
      <c r="AX1012">
        <v>24303000</v>
      </c>
      <c r="AY1012">
        <v>349760000</v>
      </c>
      <c r="AZ1012">
        <v>25010000</v>
      </c>
      <c r="BA1012">
        <v>42537000</v>
      </c>
      <c r="BB1012">
        <v>39460000</v>
      </c>
      <c r="BC1012">
        <v>34117000</v>
      </c>
      <c r="BD1012">
        <v>7</v>
      </c>
      <c r="BE1012">
        <v>10</v>
      </c>
      <c r="BF1012">
        <v>14</v>
      </c>
      <c r="BG1012">
        <v>47</v>
      </c>
    </row>
    <row r="1013" spans="1:59" x14ac:dyDescent="0.25">
      <c r="A1013">
        <v>1020</v>
      </c>
      <c r="B1013" t="s">
        <v>5468</v>
      </c>
      <c r="C1013" t="s">
        <v>5469</v>
      </c>
      <c r="D1013" t="s">
        <v>5470</v>
      </c>
      <c r="E1013" t="s">
        <v>5471</v>
      </c>
      <c r="F1013" t="s">
        <v>5471</v>
      </c>
      <c r="G1013">
        <v>15</v>
      </c>
      <c r="H1013">
        <v>15</v>
      </c>
      <c r="I1013">
        <v>15</v>
      </c>
      <c r="J1013" t="s">
        <v>5472</v>
      </c>
      <c r="L1013">
        <v>1</v>
      </c>
      <c r="M1013">
        <v>15</v>
      </c>
      <c r="N1013">
        <v>15</v>
      </c>
      <c r="O1013">
        <v>15</v>
      </c>
      <c r="P1013">
        <v>14</v>
      </c>
      <c r="Q1013">
        <v>14</v>
      </c>
      <c r="R1013">
        <v>14</v>
      </c>
      <c r="S1013">
        <v>12</v>
      </c>
      <c r="T1013">
        <v>14</v>
      </c>
      <c r="U1013">
        <v>14</v>
      </c>
      <c r="V1013">
        <v>14</v>
      </c>
      <c r="W1013">
        <v>12</v>
      </c>
      <c r="X1013">
        <v>14</v>
      </c>
      <c r="Y1013">
        <v>14</v>
      </c>
      <c r="Z1013">
        <v>14</v>
      </c>
      <c r="AA1013">
        <v>12</v>
      </c>
      <c r="AB1013">
        <v>33</v>
      </c>
      <c r="AC1013">
        <v>33</v>
      </c>
      <c r="AD1013">
        <v>33</v>
      </c>
      <c r="AE1013">
        <v>59.689</v>
      </c>
      <c r="AF1013">
        <v>543</v>
      </c>
      <c r="AG1013">
        <v>2.48</v>
      </c>
      <c r="AH1013">
        <v>15</v>
      </c>
      <c r="AI1013">
        <v>16</v>
      </c>
      <c r="AJ1013">
        <v>16</v>
      </c>
      <c r="AK1013">
        <v>14</v>
      </c>
      <c r="AL1013">
        <v>15</v>
      </c>
      <c r="AM1013">
        <v>16</v>
      </c>
      <c r="AN1013">
        <v>16</v>
      </c>
      <c r="AO1013">
        <v>14</v>
      </c>
      <c r="AP1013" s="24">
        <v>9.1584E-101</v>
      </c>
      <c r="AQ1013">
        <v>31.3</v>
      </c>
      <c r="AR1013">
        <v>31.3</v>
      </c>
      <c r="AS1013">
        <v>31.3</v>
      </c>
      <c r="AT1013">
        <v>28</v>
      </c>
      <c r="AU1013">
        <v>49357000</v>
      </c>
      <c r="AV1013">
        <v>5524300</v>
      </c>
      <c r="AW1013">
        <v>27846000</v>
      </c>
      <c r="AX1013">
        <v>4724100</v>
      </c>
      <c r="AY1013">
        <v>11263000</v>
      </c>
      <c r="AZ1013">
        <v>6169000</v>
      </c>
      <c r="BA1013">
        <v>11567000</v>
      </c>
      <c r="BB1013">
        <v>4910300</v>
      </c>
      <c r="BC1013">
        <v>1266500</v>
      </c>
      <c r="BD1013">
        <v>12</v>
      </c>
      <c r="BE1013">
        <v>11</v>
      </c>
      <c r="BF1013">
        <v>9</v>
      </c>
      <c r="BG1013">
        <v>6</v>
      </c>
    </row>
    <row r="1014" spans="1:59" x14ac:dyDescent="0.25">
      <c r="A1014">
        <v>1021</v>
      </c>
      <c r="B1014">
        <v>1801</v>
      </c>
      <c r="E1014" t="s">
        <v>5473</v>
      </c>
      <c r="F1014" t="s">
        <v>5473</v>
      </c>
      <c r="G1014">
        <v>1</v>
      </c>
      <c r="H1014">
        <v>1</v>
      </c>
      <c r="I1014">
        <v>1</v>
      </c>
      <c r="J1014" t="s">
        <v>5474</v>
      </c>
      <c r="L1014">
        <v>1</v>
      </c>
      <c r="M1014">
        <v>1</v>
      </c>
      <c r="N1014">
        <v>1</v>
      </c>
      <c r="O1014">
        <v>1</v>
      </c>
      <c r="P1014">
        <v>0</v>
      </c>
      <c r="Q1014">
        <v>0</v>
      </c>
      <c r="R1014">
        <v>0</v>
      </c>
      <c r="S1014">
        <v>1</v>
      </c>
      <c r="T1014">
        <v>0</v>
      </c>
      <c r="U1014">
        <v>0</v>
      </c>
      <c r="V1014">
        <v>0</v>
      </c>
      <c r="W1014">
        <v>1</v>
      </c>
      <c r="X1014">
        <v>0</v>
      </c>
      <c r="Y1014">
        <v>0</v>
      </c>
      <c r="Z1014">
        <v>0</v>
      </c>
      <c r="AA1014">
        <v>1</v>
      </c>
      <c r="AB1014">
        <v>10.4</v>
      </c>
      <c r="AC1014">
        <v>10.4</v>
      </c>
      <c r="AD1014">
        <v>10.4</v>
      </c>
      <c r="AE1014">
        <v>18.308</v>
      </c>
      <c r="AF1014">
        <v>163</v>
      </c>
      <c r="AG1014">
        <v>4</v>
      </c>
      <c r="AK1014">
        <v>1</v>
      </c>
      <c r="AO1014">
        <v>1</v>
      </c>
      <c r="AP1014" s="24">
        <v>4.8852999999999998E-41</v>
      </c>
      <c r="AQ1014">
        <v>0</v>
      </c>
      <c r="AR1014">
        <v>0</v>
      </c>
      <c r="AS1014">
        <v>0</v>
      </c>
      <c r="AT1014">
        <v>10.4</v>
      </c>
      <c r="AU1014">
        <v>825080</v>
      </c>
      <c r="AV1014">
        <v>0</v>
      </c>
      <c r="AW1014">
        <v>0</v>
      </c>
      <c r="AX1014">
        <v>0</v>
      </c>
      <c r="AY1014">
        <v>825080</v>
      </c>
      <c r="AZ1014">
        <v>0</v>
      </c>
      <c r="BA1014">
        <v>0</v>
      </c>
      <c r="BB1014">
        <v>0</v>
      </c>
      <c r="BC1014">
        <v>208730</v>
      </c>
      <c r="BD1014">
        <v>0</v>
      </c>
      <c r="BE1014">
        <v>0</v>
      </c>
      <c r="BF1014">
        <v>0</v>
      </c>
      <c r="BG1014">
        <v>1</v>
      </c>
    </row>
    <row r="1015" spans="1:59" x14ac:dyDescent="0.25">
      <c r="A1015">
        <v>1022</v>
      </c>
      <c r="B1015" t="s">
        <v>5475</v>
      </c>
      <c r="C1015">
        <v>1062</v>
      </c>
      <c r="D1015">
        <v>283</v>
      </c>
      <c r="E1015" t="s">
        <v>5476</v>
      </c>
      <c r="F1015" t="s">
        <v>5476</v>
      </c>
      <c r="G1015">
        <v>5</v>
      </c>
      <c r="H1015">
        <v>5</v>
      </c>
      <c r="I1015">
        <v>5</v>
      </c>
      <c r="J1015" t="s">
        <v>5477</v>
      </c>
      <c r="L1015">
        <v>1</v>
      </c>
      <c r="M1015">
        <v>5</v>
      </c>
      <c r="N1015">
        <v>5</v>
      </c>
      <c r="O1015">
        <v>5</v>
      </c>
      <c r="P1015">
        <v>4</v>
      </c>
      <c r="Q1015">
        <v>5</v>
      </c>
      <c r="R1015">
        <v>5</v>
      </c>
      <c r="S1015">
        <v>1</v>
      </c>
      <c r="T1015">
        <v>4</v>
      </c>
      <c r="U1015">
        <v>5</v>
      </c>
      <c r="V1015">
        <v>5</v>
      </c>
      <c r="W1015">
        <v>1</v>
      </c>
      <c r="X1015">
        <v>4</v>
      </c>
      <c r="Y1015">
        <v>5</v>
      </c>
      <c r="Z1015">
        <v>5</v>
      </c>
      <c r="AA1015">
        <v>1</v>
      </c>
      <c r="AB1015">
        <v>10.3</v>
      </c>
      <c r="AC1015">
        <v>10.3</v>
      </c>
      <c r="AD1015">
        <v>10.3</v>
      </c>
      <c r="AE1015">
        <v>59.67</v>
      </c>
      <c r="AF1015">
        <v>535</v>
      </c>
      <c r="AG1015">
        <v>2.2000000000000002</v>
      </c>
      <c r="AH1015">
        <v>4</v>
      </c>
      <c r="AI1015">
        <v>5</v>
      </c>
      <c r="AJ1015">
        <v>5</v>
      </c>
      <c r="AK1015">
        <v>1</v>
      </c>
      <c r="AL1015">
        <v>4</v>
      </c>
      <c r="AM1015">
        <v>5</v>
      </c>
      <c r="AN1015">
        <v>5</v>
      </c>
      <c r="AO1015">
        <v>1</v>
      </c>
      <c r="AP1015" s="24">
        <v>1.3539E-54</v>
      </c>
      <c r="AQ1015">
        <v>8.8000000000000007</v>
      </c>
      <c r="AR1015">
        <v>10.3</v>
      </c>
      <c r="AS1015">
        <v>10.3</v>
      </c>
      <c r="AT1015">
        <v>1.5</v>
      </c>
      <c r="AU1015">
        <v>11208000</v>
      </c>
      <c r="AV1015">
        <v>1728200</v>
      </c>
      <c r="AW1015">
        <v>7222900</v>
      </c>
      <c r="AX1015">
        <v>2121000</v>
      </c>
      <c r="AY1015">
        <v>135530</v>
      </c>
      <c r="AZ1015">
        <v>1635900</v>
      </c>
      <c r="BA1015">
        <v>3117100</v>
      </c>
      <c r="BB1015">
        <v>1820500</v>
      </c>
      <c r="BC1015">
        <v>0</v>
      </c>
      <c r="BD1015">
        <v>3</v>
      </c>
      <c r="BE1015">
        <v>5</v>
      </c>
      <c r="BF1015">
        <v>4</v>
      </c>
      <c r="BG1015">
        <v>0</v>
      </c>
    </row>
    <row r="1016" spans="1:59" x14ac:dyDescent="0.25">
      <c r="A1016">
        <v>1023</v>
      </c>
      <c r="B1016">
        <v>6038</v>
      </c>
      <c r="E1016" t="s">
        <v>5478</v>
      </c>
      <c r="F1016" t="s">
        <v>5478</v>
      </c>
      <c r="G1016">
        <v>1</v>
      </c>
      <c r="H1016">
        <v>1</v>
      </c>
      <c r="I1016">
        <v>1</v>
      </c>
      <c r="J1016" t="s">
        <v>5479</v>
      </c>
      <c r="L1016">
        <v>1</v>
      </c>
      <c r="M1016">
        <v>1</v>
      </c>
      <c r="N1016">
        <v>1</v>
      </c>
      <c r="O1016">
        <v>1</v>
      </c>
      <c r="P1016">
        <v>0</v>
      </c>
      <c r="Q1016">
        <v>0</v>
      </c>
      <c r="R1016">
        <v>0</v>
      </c>
      <c r="S1016">
        <v>1</v>
      </c>
      <c r="T1016">
        <v>0</v>
      </c>
      <c r="U1016">
        <v>0</v>
      </c>
      <c r="V1016">
        <v>0</v>
      </c>
      <c r="W1016">
        <v>1</v>
      </c>
      <c r="X1016">
        <v>0</v>
      </c>
      <c r="Y1016">
        <v>0</v>
      </c>
      <c r="Z1016">
        <v>0</v>
      </c>
      <c r="AA1016">
        <v>1</v>
      </c>
      <c r="AB1016">
        <v>5.4</v>
      </c>
      <c r="AC1016">
        <v>5.4</v>
      </c>
      <c r="AD1016">
        <v>5.4</v>
      </c>
      <c r="AE1016">
        <v>30.913</v>
      </c>
      <c r="AF1016">
        <v>280</v>
      </c>
      <c r="AG1016">
        <v>4</v>
      </c>
      <c r="AK1016">
        <v>1</v>
      </c>
      <c r="AO1016">
        <v>1</v>
      </c>
      <c r="AP1016" s="24">
        <v>1.1403999999999999E-11</v>
      </c>
      <c r="AQ1016">
        <v>0</v>
      </c>
      <c r="AR1016">
        <v>0</v>
      </c>
      <c r="AS1016">
        <v>0</v>
      </c>
      <c r="AT1016">
        <v>5.4</v>
      </c>
      <c r="AU1016">
        <v>717110</v>
      </c>
      <c r="AV1016">
        <v>0</v>
      </c>
      <c r="AW1016">
        <v>0</v>
      </c>
      <c r="AX1016">
        <v>0</v>
      </c>
      <c r="AY1016">
        <v>717110</v>
      </c>
      <c r="AZ1016">
        <v>0</v>
      </c>
      <c r="BA1016">
        <v>0</v>
      </c>
      <c r="BB1016">
        <v>0</v>
      </c>
      <c r="BC1016">
        <v>181420</v>
      </c>
      <c r="BD1016">
        <v>0</v>
      </c>
      <c r="BE1016">
        <v>0</v>
      </c>
      <c r="BF1016">
        <v>0</v>
      </c>
      <c r="BG1016">
        <v>1</v>
      </c>
    </row>
    <row r="1017" spans="1:59" x14ac:dyDescent="0.25">
      <c r="A1017">
        <v>1024</v>
      </c>
      <c r="B1017">
        <v>1299</v>
      </c>
      <c r="E1017" t="s">
        <v>5480</v>
      </c>
      <c r="F1017" t="s">
        <v>5480</v>
      </c>
      <c r="G1017">
        <v>1</v>
      </c>
      <c r="H1017">
        <v>1</v>
      </c>
      <c r="I1017">
        <v>1</v>
      </c>
      <c r="J1017" t="s">
        <v>5481</v>
      </c>
      <c r="L1017">
        <v>1</v>
      </c>
      <c r="M1017">
        <v>1</v>
      </c>
      <c r="N1017">
        <v>1</v>
      </c>
      <c r="O1017">
        <v>1</v>
      </c>
      <c r="P1017">
        <v>0</v>
      </c>
      <c r="Q1017">
        <v>0</v>
      </c>
      <c r="R1017">
        <v>1</v>
      </c>
      <c r="S1017">
        <v>1</v>
      </c>
      <c r="T1017">
        <v>0</v>
      </c>
      <c r="U1017">
        <v>0</v>
      </c>
      <c r="V1017">
        <v>1</v>
      </c>
      <c r="W1017">
        <v>1</v>
      </c>
      <c r="X1017">
        <v>0</v>
      </c>
      <c r="Y1017">
        <v>0</v>
      </c>
      <c r="Z1017">
        <v>1</v>
      </c>
      <c r="AA1017">
        <v>1</v>
      </c>
      <c r="AB1017">
        <v>3.2</v>
      </c>
      <c r="AC1017">
        <v>3.2</v>
      </c>
      <c r="AD1017">
        <v>3.2</v>
      </c>
      <c r="AE1017">
        <v>38.966999999999999</v>
      </c>
      <c r="AF1017">
        <v>345</v>
      </c>
      <c r="AG1017">
        <v>3.5</v>
      </c>
      <c r="AJ1017">
        <v>1</v>
      </c>
      <c r="AK1017">
        <v>1</v>
      </c>
      <c r="AN1017">
        <v>1</v>
      </c>
      <c r="AO1017">
        <v>1</v>
      </c>
      <c r="AP1017" s="24">
        <v>1.5455000000000001E-6</v>
      </c>
      <c r="AQ1017">
        <v>0</v>
      </c>
      <c r="AR1017">
        <v>0</v>
      </c>
      <c r="AS1017">
        <v>3.2</v>
      </c>
      <c r="AT1017">
        <v>3.2</v>
      </c>
      <c r="AU1017">
        <v>559510</v>
      </c>
      <c r="AV1017">
        <v>0</v>
      </c>
      <c r="AW1017">
        <v>0</v>
      </c>
      <c r="AX1017">
        <v>90433</v>
      </c>
      <c r="AY1017">
        <v>469080</v>
      </c>
      <c r="AZ1017">
        <v>0</v>
      </c>
      <c r="BA1017">
        <v>0</v>
      </c>
      <c r="BB1017">
        <v>0</v>
      </c>
      <c r="BC1017">
        <v>118670</v>
      </c>
      <c r="BD1017">
        <v>0</v>
      </c>
      <c r="BE1017">
        <v>0</v>
      </c>
      <c r="BF1017">
        <v>0</v>
      </c>
      <c r="BG1017">
        <v>1</v>
      </c>
    </row>
    <row r="1018" spans="1:59" x14ac:dyDescent="0.25">
      <c r="A1018">
        <v>1025</v>
      </c>
      <c r="B1018" t="s">
        <v>5482</v>
      </c>
      <c r="C1018" t="s">
        <v>5483</v>
      </c>
      <c r="D1018" t="s">
        <v>5484</v>
      </c>
      <c r="E1018" t="s">
        <v>5485</v>
      </c>
      <c r="F1018" t="s">
        <v>5485</v>
      </c>
      <c r="G1018">
        <v>19</v>
      </c>
      <c r="H1018">
        <v>19</v>
      </c>
      <c r="I1018">
        <v>19</v>
      </c>
      <c r="J1018" t="s">
        <v>5486</v>
      </c>
      <c r="L1018">
        <v>1</v>
      </c>
      <c r="M1018">
        <v>19</v>
      </c>
      <c r="N1018">
        <v>19</v>
      </c>
      <c r="O1018">
        <v>19</v>
      </c>
      <c r="P1018">
        <v>14</v>
      </c>
      <c r="Q1018">
        <v>15</v>
      </c>
      <c r="R1018">
        <v>15</v>
      </c>
      <c r="S1018">
        <v>10</v>
      </c>
      <c r="T1018">
        <v>14</v>
      </c>
      <c r="U1018">
        <v>15</v>
      </c>
      <c r="V1018">
        <v>15</v>
      </c>
      <c r="W1018">
        <v>10</v>
      </c>
      <c r="X1018">
        <v>14</v>
      </c>
      <c r="Y1018">
        <v>15</v>
      </c>
      <c r="Z1018">
        <v>15</v>
      </c>
      <c r="AA1018">
        <v>10</v>
      </c>
      <c r="AB1018">
        <v>36.4</v>
      </c>
      <c r="AC1018">
        <v>36.4</v>
      </c>
      <c r="AD1018">
        <v>36.4</v>
      </c>
      <c r="AE1018">
        <v>59.524999999999999</v>
      </c>
      <c r="AF1018">
        <v>538</v>
      </c>
      <c r="AG1018">
        <v>2.34</v>
      </c>
      <c r="AH1018">
        <v>18</v>
      </c>
      <c r="AI1018">
        <v>20</v>
      </c>
      <c r="AJ1018">
        <v>19</v>
      </c>
      <c r="AK1018">
        <v>11</v>
      </c>
      <c r="AL1018">
        <v>18</v>
      </c>
      <c r="AM1018">
        <v>20</v>
      </c>
      <c r="AN1018">
        <v>19</v>
      </c>
      <c r="AO1018">
        <v>11</v>
      </c>
      <c r="AP1018" s="24">
        <v>8.4307000000000006E-64</v>
      </c>
      <c r="AQ1018">
        <v>22.9</v>
      </c>
      <c r="AR1018">
        <v>25.5</v>
      </c>
      <c r="AS1018">
        <v>25.5</v>
      </c>
      <c r="AT1018">
        <v>23</v>
      </c>
      <c r="AU1018">
        <v>59907000</v>
      </c>
      <c r="AV1018">
        <v>8272300</v>
      </c>
      <c r="AW1018">
        <v>32584000</v>
      </c>
      <c r="AX1018">
        <v>9158500</v>
      </c>
      <c r="AY1018">
        <v>9892700</v>
      </c>
      <c r="AZ1018">
        <v>9307900</v>
      </c>
      <c r="BA1018">
        <v>15484000</v>
      </c>
      <c r="BB1018">
        <v>5391100</v>
      </c>
      <c r="BC1018">
        <v>2076800</v>
      </c>
      <c r="BD1018">
        <v>9</v>
      </c>
      <c r="BE1018">
        <v>14</v>
      </c>
      <c r="BF1018">
        <v>10</v>
      </c>
      <c r="BG1018">
        <v>4</v>
      </c>
    </row>
    <row r="1019" spans="1:59" x14ac:dyDescent="0.25">
      <c r="A1019">
        <v>1026</v>
      </c>
      <c r="B1019" t="s">
        <v>5487</v>
      </c>
      <c r="C1019">
        <v>1068</v>
      </c>
      <c r="D1019">
        <v>1</v>
      </c>
      <c r="E1019" t="s">
        <v>5488</v>
      </c>
      <c r="F1019" t="s">
        <v>5488</v>
      </c>
      <c r="G1019">
        <v>4</v>
      </c>
      <c r="H1019">
        <v>4</v>
      </c>
      <c r="I1019">
        <v>4</v>
      </c>
      <c r="J1019" t="s">
        <v>5489</v>
      </c>
      <c r="L1019">
        <v>1</v>
      </c>
      <c r="M1019">
        <v>4</v>
      </c>
      <c r="N1019">
        <v>4</v>
      </c>
      <c r="O1019">
        <v>4</v>
      </c>
      <c r="P1019">
        <v>3</v>
      </c>
      <c r="Q1019">
        <v>3</v>
      </c>
      <c r="R1019">
        <v>3</v>
      </c>
      <c r="S1019">
        <v>2</v>
      </c>
      <c r="T1019">
        <v>3</v>
      </c>
      <c r="U1019">
        <v>3</v>
      </c>
      <c r="V1019">
        <v>3</v>
      </c>
      <c r="W1019">
        <v>2</v>
      </c>
      <c r="X1019">
        <v>3</v>
      </c>
      <c r="Y1019">
        <v>3</v>
      </c>
      <c r="Z1019">
        <v>3</v>
      </c>
      <c r="AA1019">
        <v>2</v>
      </c>
      <c r="AB1019">
        <v>15</v>
      </c>
      <c r="AC1019">
        <v>15</v>
      </c>
      <c r="AD1019">
        <v>15</v>
      </c>
      <c r="AE1019">
        <v>27.875</v>
      </c>
      <c r="AF1019">
        <v>246</v>
      </c>
      <c r="AG1019">
        <v>2.29</v>
      </c>
      <c r="AH1019">
        <v>4</v>
      </c>
      <c r="AI1019">
        <v>4</v>
      </c>
      <c r="AJ1019">
        <v>4</v>
      </c>
      <c r="AK1019">
        <v>2</v>
      </c>
      <c r="AL1019">
        <v>4</v>
      </c>
      <c r="AM1019">
        <v>4</v>
      </c>
      <c r="AN1019">
        <v>4</v>
      </c>
      <c r="AO1019">
        <v>2</v>
      </c>
      <c r="AP1019" s="24">
        <v>1.8045999999999999E-10</v>
      </c>
      <c r="AQ1019">
        <v>11.4</v>
      </c>
      <c r="AR1019">
        <v>11.4</v>
      </c>
      <c r="AS1019">
        <v>11.4</v>
      </c>
      <c r="AT1019">
        <v>7.7</v>
      </c>
      <c r="AU1019">
        <v>5922400</v>
      </c>
      <c r="AV1019">
        <v>831340</v>
      </c>
      <c r="AW1019">
        <v>2786800</v>
      </c>
      <c r="AX1019">
        <v>1026000</v>
      </c>
      <c r="AY1019">
        <v>1278300</v>
      </c>
      <c r="AZ1019">
        <v>761610</v>
      </c>
      <c r="BA1019">
        <v>1157600</v>
      </c>
      <c r="BB1019">
        <v>970360</v>
      </c>
      <c r="BC1019">
        <v>0</v>
      </c>
      <c r="BD1019">
        <v>2</v>
      </c>
      <c r="BE1019">
        <v>4</v>
      </c>
      <c r="BF1019">
        <v>3</v>
      </c>
      <c r="BG1019">
        <v>2</v>
      </c>
    </row>
    <row r="1020" spans="1:59" x14ac:dyDescent="0.25">
      <c r="A1020">
        <v>1027</v>
      </c>
      <c r="B1020" t="s">
        <v>5490</v>
      </c>
      <c r="C1020" t="s">
        <v>5491</v>
      </c>
      <c r="D1020" t="s">
        <v>5492</v>
      </c>
      <c r="E1020" t="s">
        <v>5493</v>
      </c>
      <c r="F1020" t="s">
        <v>5493</v>
      </c>
      <c r="G1020" t="s">
        <v>5494</v>
      </c>
      <c r="H1020" t="s">
        <v>5494</v>
      </c>
      <c r="I1020" t="s">
        <v>5494</v>
      </c>
      <c r="J1020" t="s">
        <v>5495</v>
      </c>
      <c r="L1020">
        <v>3</v>
      </c>
      <c r="M1020">
        <v>75</v>
      </c>
      <c r="N1020">
        <v>75</v>
      </c>
      <c r="O1020">
        <v>75</v>
      </c>
      <c r="P1020">
        <v>54</v>
      </c>
      <c r="Q1020">
        <v>61</v>
      </c>
      <c r="R1020">
        <v>63</v>
      </c>
      <c r="S1020">
        <v>67</v>
      </c>
      <c r="T1020">
        <v>54</v>
      </c>
      <c r="U1020">
        <v>61</v>
      </c>
      <c r="V1020">
        <v>63</v>
      </c>
      <c r="W1020">
        <v>67</v>
      </c>
      <c r="X1020">
        <v>54</v>
      </c>
      <c r="Y1020">
        <v>61</v>
      </c>
      <c r="Z1020">
        <v>63</v>
      </c>
      <c r="AA1020">
        <v>67</v>
      </c>
      <c r="AB1020">
        <v>66.8</v>
      </c>
      <c r="AC1020">
        <v>66.8</v>
      </c>
      <c r="AD1020">
        <v>66.8</v>
      </c>
      <c r="AE1020">
        <v>71.474000000000004</v>
      </c>
      <c r="AF1020">
        <v>657</v>
      </c>
      <c r="AG1020">
        <v>2.72</v>
      </c>
      <c r="AH1020">
        <v>79</v>
      </c>
      <c r="AI1020">
        <v>87</v>
      </c>
      <c r="AJ1020">
        <v>92</v>
      </c>
      <c r="AK1020">
        <v>135</v>
      </c>
      <c r="AL1020">
        <v>79</v>
      </c>
      <c r="AM1020">
        <v>87</v>
      </c>
      <c r="AN1020">
        <v>92</v>
      </c>
      <c r="AO1020">
        <v>135</v>
      </c>
      <c r="AP1020">
        <v>0</v>
      </c>
      <c r="AQ1020">
        <v>56.8</v>
      </c>
      <c r="AR1020">
        <v>64.099999999999994</v>
      </c>
      <c r="AS1020">
        <v>64.099999999999994</v>
      </c>
      <c r="AT1020">
        <v>65.3</v>
      </c>
      <c r="AU1020">
        <v>4107500000</v>
      </c>
      <c r="AV1020">
        <v>168560000</v>
      </c>
      <c r="AW1020">
        <v>528870000</v>
      </c>
      <c r="AX1020">
        <v>265090000</v>
      </c>
      <c r="AY1020">
        <v>3145000000</v>
      </c>
      <c r="AZ1020">
        <v>350750000</v>
      </c>
      <c r="BA1020">
        <v>460550000</v>
      </c>
      <c r="BB1020">
        <v>449880000</v>
      </c>
      <c r="BC1020">
        <v>157650000</v>
      </c>
      <c r="BD1020">
        <v>56</v>
      </c>
      <c r="BE1020">
        <v>65</v>
      </c>
      <c r="BF1020">
        <v>78</v>
      </c>
      <c r="BG1020">
        <v>153</v>
      </c>
    </row>
    <row r="1021" spans="1:59" x14ac:dyDescent="0.25">
      <c r="A1021">
        <v>1028</v>
      </c>
      <c r="B1021" t="s">
        <v>5496</v>
      </c>
      <c r="E1021" t="s">
        <v>5497</v>
      </c>
      <c r="F1021" t="s">
        <v>5497</v>
      </c>
      <c r="G1021">
        <v>3</v>
      </c>
      <c r="H1021">
        <v>3</v>
      </c>
      <c r="I1021">
        <v>3</v>
      </c>
      <c r="J1021" t="s">
        <v>5498</v>
      </c>
      <c r="L1021">
        <v>1</v>
      </c>
      <c r="M1021">
        <v>3</v>
      </c>
      <c r="N1021">
        <v>3</v>
      </c>
      <c r="O1021">
        <v>3</v>
      </c>
      <c r="P1021">
        <v>2</v>
      </c>
      <c r="Q1021">
        <v>2</v>
      </c>
      <c r="R1021">
        <v>2</v>
      </c>
      <c r="S1021">
        <v>3</v>
      </c>
      <c r="T1021">
        <v>2</v>
      </c>
      <c r="U1021">
        <v>2</v>
      </c>
      <c r="V1021">
        <v>2</v>
      </c>
      <c r="W1021">
        <v>3</v>
      </c>
      <c r="X1021">
        <v>2</v>
      </c>
      <c r="Y1021">
        <v>2</v>
      </c>
      <c r="Z1021">
        <v>2</v>
      </c>
      <c r="AA1021">
        <v>3</v>
      </c>
      <c r="AB1021">
        <v>9.1</v>
      </c>
      <c r="AC1021">
        <v>9.1</v>
      </c>
      <c r="AD1021">
        <v>9.1</v>
      </c>
      <c r="AE1021">
        <v>21.071000000000002</v>
      </c>
      <c r="AF1021">
        <v>186</v>
      </c>
      <c r="AG1021">
        <v>2.67</v>
      </c>
      <c r="AH1021">
        <v>2</v>
      </c>
      <c r="AI1021">
        <v>2</v>
      </c>
      <c r="AJ1021">
        <v>2</v>
      </c>
      <c r="AK1021">
        <v>3</v>
      </c>
      <c r="AL1021">
        <v>2</v>
      </c>
      <c r="AM1021">
        <v>2</v>
      </c>
      <c r="AN1021">
        <v>2</v>
      </c>
      <c r="AO1021">
        <v>3</v>
      </c>
      <c r="AP1021" s="24">
        <v>6.7778000000000003E-9</v>
      </c>
      <c r="AQ1021">
        <v>4.8</v>
      </c>
      <c r="AR1021">
        <v>4.8</v>
      </c>
      <c r="AS1021">
        <v>4.8</v>
      </c>
      <c r="AT1021">
        <v>9.1</v>
      </c>
      <c r="AU1021">
        <v>11165000</v>
      </c>
      <c r="AV1021">
        <v>3252600</v>
      </c>
      <c r="AW1021">
        <v>1487100</v>
      </c>
      <c r="AX1021">
        <v>1280900</v>
      </c>
      <c r="AY1021">
        <v>5144800</v>
      </c>
      <c r="AZ1021">
        <v>2868400</v>
      </c>
      <c r="BA1021">
        <v>652600</v>
      </c>
      <c r="BB1021">
        <v>1059800</v>
      </c>
      <c r="BC1021">
        <v>1738700</v>
      </c>
      <c r="BD1021">
        <v>2</v>
      </c>
      <c r="BE1021">
        <v>2</v>
      </c>
      <c r="BF1021">
        <v>2</v>
      </c>
      <c r="BG1021">
        <v>2</v>
      </c>
    </row>
    <row r="1022" spans="1:59" x14ac:dyDescent="0.25">
      <c r="A1022">
        <v>1029</v>
      </c>
      <c r="B1022" t="s">
        <v>5499</v>
      </c>
      <c r="E1022" t="s">
        <v>5500</v>
      </c>
      <c r="F1022" t="s">
        <v>5500</v>
      </c>
      <c r="G1022">
        <v>6</v>
      </c>
      <c r="H1022">
        <v>6</v>
      </c>
      <c r="I1022">
        <v>6</v>
      </c>
      <c r="J1022" t="s">
        <v>5501</v>
      </c>
      <c r="L1022">
        <v>1</v>
      </c>
      <c r="M1022">
        <v>6</v>
      </c>
      <c r="N1022">
        <v>6</v>
      </c>
      <c r="O1022">
        <v>6</v>
      </c>
      <c r="P1022">
        <v>0</v>
      </c>
      <c r="Q1022">
        <v>1</v>
      </c>
      <c r="R1022">
        <v>3</v>
      </c>
      <c r="S1022">
        <v>4</v>
      </c>
      <c r="T1022">
        <v>0</v>
      </c>
      <c r="U1022">
        <v>1</v>
      </c>
      <c r="V1022">
        <v>3</v>
      </c>
      <c r="W1022">
        <v>4</v>
      </c>
      <c r="X1022">
        <v>0</v>
      </c>
      <c r="Y1022">
        <v>1</v>
      </c>
      <c r="Z1022">
        <v>3</v>
      </c>
      <c r="AA1022">
        <v>4</v>
      </c>
      <c r="AB1022">
        <v>13.4</v>
      </c>
      <c r="AC1022">
        <v>13.4</v>
      </c>
      <c r="AD1022">
        <v>13.4</v>
      </c>
      <c r="AE1022">
        <v>49.246000000000002</v>
      </c>
      <c r="AF1022">
        <v>426</v>
      </c>
      <c r="AG1022">
        <v>3.38</v>
      </c>
      <c r="AI1022">
        <v>1</v>
      </c>
      <c r="AJ1022">
        <v>3</v>
      </c>
      <c r="AK1022">
        <v>4</v>
      </c>
      <c r="AM1022">
        <v>1</v>
      </c>
      <c r="AN1022">
        <v>3</v>
      </c>
      <c r="AO1022">
        <v>4</v>
      </c>
      <c r="AP1022" s="24">
        <v>8.6885000000000005E-24</v>
      </c>
      <c r="AQ1022">
        <v>0</v>
      </c>
      <c r="AR1022">
        <v>3.8</v>
      </c>
      <c r="AS1022">
        <v>3.8</v>
      </c>
      <c r="AT1022">
        <v>12.7</v>
      </c>
      <c r="AU1022">
        <v>2290700</v>
      </c>
      <c r="AV1022">
        <v>0</v>
      </c>
      <c r="AW1022">
        <v>172200</v>
      </c>
      <c r="AX1022">
        <v>458540</v>
      </c>
      <c r="AY1022">
        <v>1659900</v>
      </c>
      <c r="AZ1022">
        <v>0</v>
      </c>
      <c r="BA1022">
        <v>0</v>
      </c>
      <c r="BB1022">
        <v>0</v>
      </c>
      <c r="BC1022">
        <v>419940</v>
      </c>
      <c r="BD1022">
        <v>0</v>
      </c>
      <c r="BE1022">
        <v>0</v>
      </c>
      <c r="BF1022">
        <v>2</v>
      </c>
      <c r="BG1022">
        <v>4</v>
      </c>
    </row>
    <row r="1023" spans="1:59" x14ac:dyDescent="0.25">
      <c r="A1023">
        <v>1030</v>
      </c>
      <c r="B1023">
        <v>299</v>
      </c>
      <c r="C1023">
        <v>1080</v>
      </c>
      <c r="D1023">
        <v>167</v>
      </c>
      <c r="E1023" t="s">
        <v>5502</v>
      </c>
      <c r="F1023" t="s">
        <v>5502</v>
      </c>
      <c r="G1023">
        <v>1</v>
      </c>
      <c r="H1023">
        <v>1</v>
      </c>
      <c r="I1023">
        <v>1</v>
      </c>
      <c r="J1023" t="s">
        <v>5503</v>
      </c>
      <c r="L1023">
        <v>1</v>
      </c>
      <c r="M1023">
        <v>1</v>
      </c>
      <c r="N1023">
        <v>1</v>
      </c>
      <c r="O1023">
        <v>1</v>
      </c>
      <c r="P1023">
        <v>1</v>
      </c>
      <c r="Q1023">
        <v>1</v>
      </c>
      <c r="R1023">
        <v>1</v>
      </c>
      <c r="S1023">
        <v>0</v>
      </c>
      <c r="T1023">
        <v>1</v>
      </c>
      <c r="U1023">
        <v>1</v>
      </c>
      <c r="V1023">
        <v>1</v>
      </c>
      <c r="W1023">
        <v>0</v>
      </c>
      <c r="X1023">
        <v>1</v>
      </c>
      <c r="Y1023">
        <v>1</v>
      </c>
      <c r="Z1023">
        <v>1</v>
      </c>
      <c r="AA1023">
        <v>0</v>
      </c>
      <c r="AB1023">
        <v>3.6</v>
      </c>
      <c r="AC1023">
        <v>3.6</v>
      </c>
      <c r="AD1023">
        <v>3.6</v>
      </c>
      <c r="AE1023">
        <v>45.966000000000001</v>
      </c>
      <c r="AF1023">
        <v>416</v>
      </c>
      <c r="AG1023">
        <v>2</v>
      </c>
      <c r="AH1023">
        <v>1</v>
      </c>
      <c r="AI1023">
        <v>1</v>
      </c>
      <c r="AJ1023">
        <v>1</v>
      </c>
      <c r="AL1023">
        <v>1</v>
      </c>
      <c r="AM1023">
        <v>1</v>
      </c>
      <c r="AN1023">
        <v>1</v>
      </c>
      <c r="AP1023">
        <v>4.7624000000000001E-4</v>
      </c>
      <c r="AQ1023">
        <v>3.6</v>
      </c>
      <c r="AR1023">
        <v>3.6</v>
      </c>
      <c r="AS1023">
        <v>3.6</v>
      </c>
      <c r="AT1023">
        <v>0</v>
      </c>
      <c r="AU1023">
        <v>964810</v>
      </c>
      <c r="AV1023">
        <v>204790</v>
      </c>
      <c r="AW1023">
        <v>612380</v>
      </c>
      <c r="AX1023">
        <v>147640</v>
      </c>
      <c r="AY1023">
        <v>0</v>
      </c>
      <c r="AZ1023">
        <v>0</v>
      </c>
      <c r="BA1023">
        <v>0</v>
      </c>
      <c r="BB1023">
        <v>134270</v>
      </c>
      <c r="BC1023">
        <v>0</v>
      </c>
      <c r="BD1023">
        <v>0</v>
      </c>
      <c r="BE1023">
        <v>1</v>
      </c>
      <c r="BF1023">
        <v>0</v>
      </c>
      <c r="BG1023">
        <v>0</v>
      </c>
    </row>
    <row r="1024" spans="1:59" x14ac:dyDescent="0.25">
      <c r="A1024">
        <v>1031</v>
      </c>
      <c r="B1024">
        <v>3328</v>
      </c>
      <c r="E1024" t="s">
        <v>5504</v>
      </c>
      <c r="F1024" t="s">
        <v>5504</v>
      </c>
      <c r="G1024">
        <v>1</v>
      </c>
      <c r="H1024">
        <v>1</v>
      </c>
      <c r="I1024">
        <v>1</v>
      </c>
      <c r="J1024" t="s">
        <v>5505</v>
      </c>
      <c r="L1024">
        <v>1</v>
      </c>
      <c r="M1024">
        <v>1</v>
      </c>
      <c r="N1024">
        <v>1</v>
      </c>
      <c r="O1024">
        <v>1</v>
      </c>
      <c r="P1024">
        <v>0</v>
      </c>
      <c r="Q1024">
        <v>0</v>
      </c>
      <c r="R1024">
        <v>0</v>
      </c>
      <c r="S1024">
        <v>1</v>
      </c>
      <c r="T1024">
        <v>0</v>
      </c>
      <c r="U1024">
        <v>0</v>
      </c>
      <c r="V1024">
        <v>0</v>
      </c>
      <c r="W1024">
        <v>1</v>
      </c>
      <c r="X1024">
        <v>0</v>
      </c>
      <c r="Y1024">
        <v>0</v>
      </c>
      <c r="Z1024">
        <v>0</v>
      </c>
      <c r="AA1024">
        <v>1</v>
      </c>
      <c r="AB1024">
        <v>5.7</v>
      </c>
      <c r="AC1024">
        <v>5.7</v>
      </c>
      <c r="AD1024">
        <v>5.7</v>
      </c>
      <c r="AE1024">
        <v>29.652000000000001</v>
      </c>
      <c r="AF1024">
        <v>263</v>
      </c>
      <c r="AG1024">
        <v>4</v>
      </c>
      <c r="AK1024">
        <v>1</v>
      </c>
      <c r="AO1024">
        <v>1</v>
      </c>
      <c r="AP1024">
        <v>1.8446000000000001E-2</v>
      </c>
      <c r="AQ1024">
        <v>0</v>
      </c>
      <c r="AR1024">
        <v>0</v>
      </c>
      <c r="AS1024">
        <v>0</v>
      </c>
      <c r="AT1024">
        <v>5.7</v>
      </c>
      <c r="AU1024">
        <v>459580</v>
      </c>
      <c r="AV1024">
        <v>0</v>
      </c>
      <c r="AW1024">
        <v>0</v>
      </c>
      <c r="AX1024">
        <v>0</v>
      </c>
      <c r="AY1024">
        <v>459580</v>
      </c>
      <c r="AZ1024">
        <v>0</v>
      </c>
      <c r="BA1024">
        <v>0</v>
      </c>
      <c r="BB1024">
        <v>0</v>
      </c>
      <c r="BC1024">
        <v>116270</v>
      </c>
      <c r="BD1024">
        <v>0</v>
      </c>
      <c r="BE1024">
        <v>0</v>
      </c>
      <c r="BF1024">
        <v>0</v>
      </c>
      <c r="BG1024">
        <v>1</v>
      </c>
    </row>
    <row r="1025" spans="1:59" x14ac:dyDescent="0.25">
      <c r="A1025">
        <v>1032</v>
      </c>
      <c r="B1025" t="s">
        <v>5506</v>
      </c>
      <c r="E1025" t="s">
        <v>5507</v>
      </c>
      <c r="F1025" t="s">
        <v>5507</v>
      </c>
      <c r="G1025">
        <v>4</v>
      </c>
      <c r="H1025">
        <v>4</v>
      </c>
      <c r="I1025">
        <v>4</v>
      </c>
      <c r="J1025" t="s">
        <v>5508</v>
      </c>
      <c r="L1025">
        <v>1</v>
      </c>
      <c r="M1025">
        <v>4</v>
      </c>
      <c r="N1025">
        <v>4</v>
      </c>
      <c r="O1025">
        <v>4</v>
      </c>
      <c r="P1025">
        <v>1</v>
      </c>
      <c r="Q1025">
        <v>1</v>
      </c>
      <c r="R1025">
        <v>2</v>
      </c>
      <c r="S1025">
        <v>2</v>
      </c>
      <c r="T1025">
        <v>1</v>
      </c>
      <c r="U1025">
        <v>1</v>
      </c>
      <c r="V1025">
        <v>2</v>
      </c>
      <c r="W1025">
        <v>2</v>
      </c>
      <c r="X1025">
        <v>1</v>
      </c>
      <c r="Y1025">
        <v>1</v>
      </c>
      <c r="Z1025">
        <v>2</v>
      </c>
      <c r="AA1025">
        <v>2</v>
      </c>
      <c r="AB1025">
        <v>20.3</v>
      </c>
      <c r="AC1025">
        <v>20.3</v>
      </c>
      <c r="AD1025">
        <v>20.3</v>
      </c>
      <c r="AE1025">
        <v>28.009</v>
      </c>
      <c r="AF1025">
        <v>241</v>
      </c>
      <c r="AG1025">
        <v>2.83</v>
      </c>
      <c r="AH1025">
        <v>1</v>
      </c>
      <c r="AI1025">
        <v>1</v>
      </c>
      <c r="AJ1025">
        <v>2</v>
      </c>
      <c r="AK1025">
        <v>2</v>
      </c>
      <c r="AL1025">
        <v>1</v>
      </c>
      <c r="AM1025">
        <v>1</v>
      </c>
      <c r="AN1025">
        <v>2</v>
      </c>
      <c r="AO1025">
        <v>2</v>
      </c>
      <c r="AP1025" s="24">
        <v>9.6242000000000005E-5</v>
      </c>
      <c r="AQ1025">
        <v>10</v>
      </c>
      <c r="AR1025">
        <v>10</v>
      </c>
      <c r="AS1025">
        <v>12.9</v>
      </c>
      <c r="AT1025">
        <v>7.5</v>
      </c>
      <c r="AU1025">
        <v>1760400</v>
      </c>
      <c r="AV1025">
        <v>113210</v>
      </c>
      <c r="AW1025">
        <v>298700</v>
      </c>
      <c r="AX1025">
        <v>251330</v>
      </c>
      <c r="AY1025">
        <v>1097100</v>
      </c>
      <c r="AZ1025">
        <v>0</v>
      </c>
      <c r="BA1025">
        <v>0</v>
      </c>
      <c r="BB1025">
        <v>0</v>
      </c>
      <c r="BC1025">
        <v>277560</v>
      </c>
      <c r="BD1025">
        <v>0</v>
      </c>
      <c r="BE1025">
        <v>0</v>
      </c>
      <c r="BF1025">
        <v>1</v>
      </c>
      <c r="BG1025">
        <v>2</v>
      </c>
    </row>
    <row r="1026" spans="1:59" x14ac:dyDescent="0.25">
      <c r="A1026">
        <v>1033</v>
      </c>
      <c r="B1026" t="s">
        <v>5509</v>
      </c>
      <c r="C1026">
        <v>1081</v>
      </c>
      <c r="D1026">
        <v>236</v>
      </c>
      <c r="E1026" t="s">
        <v>5510</v>
      </c>
      <c r="F1026" t="s">
        <v>5510</v>
      </c>
      <c r="G1026">
        <v>5</v>
      </c>
      <c r="H1026">
        <v>5</v>
      </c>
      <c r="I1026">
        <v>5</v>
      </c>
      <c r="J1026" t="s">
        <v>5511</v>
      </c>
      <c r="L1026">
        <v>1</v>
      </c>
      <c r="M1026">
        <v>5</v>
      </c>
      <c r="N1026">
        <v>5</v>
      </c>
      <c r="O1026">
        <v>5</v>
      </c>
      <c r="P1026">
        <v>0</v>
      </c>
      <c r="Q1026">
        <v>0</v>
      </c>
      <c r="R1026">
        <v>0</v>
      </c>
      <c r="S1026">
        <v>5</v>
      </c>
      <c r="T1026">
        <v>0</v>
      </c>
      <c r="U1026">
        <v>0</v>
      </c>
      <c r="V1026">
        <v>0</v>
      </c>
      <c r="W1026">
        <v>5</v>
      </c>
      <c r="X1026">
        <v>0</v>
      </c>
      <c r="Y1026">
        <v>0</v>
      </c>
      <c r="Z1026">
        <v>0</v>
      </c>
      <c r="AA1026">
        <v>5</v>
      </c>
      <c r="AB1026">
        <v>25.7</v>
      </c>
      <c r="AC1026">
        <v>25.7</v>
      </c>
      <c r="AD1026">
        <v>25.7</v>
      </c>
      <c r="AE1026">
        <v>29.318999999999999</v>
      </c>
      <c r="AF1026">
        <v>261</v>
      </c>
      <c r="AG1026">
        <v>4</v>
      </c>
      <c r="AK1026">
        <v>7</v>
      </c>
      <c r="AO1026">
        <v>7</v>
      </c>
      <c r="AP1026" s="24">
        <v>5.6342000000000003E-79</v>
      </c>
      <c r="AQ1026">
        <v>0</v>
      </c>
      <c r="AR1026">
        <v>0</v>
      </c>
      <c r="AS1026">
        <v>0</v>
      </c>
      <c r="AT1026">
        <v>25.7</v>
      </c>
      <c r="AU1026">
        <v>5156300</v>
      </c>
      <c r="AV1026">
        <v>0</v>
      </c>
      <c r="AW1026">
        <v>0</v>
      </c>
      <c r="AX1026">
        <v>0</v>
      </c>
      <c r="AY1026">
        <v>5156300</v>
      </c>
      <c r="AZ1026">
        <v>0</v>
      </c>
      <c r="BA1026">
        <v>0</v>
      </c>
      <c r="BB1026">
        <v>0</v>
      </c>
      <c r="BC1026">
        <v>1304500</v>
      </c>
      <c r="BD1026">
        <v>0</v>
      </c>
      <c r="BE1026">
        <v>0</v>
      </c>
      <c r="BF1026">
        <v>0</v>
      </c>
      <c r="BG1026">
        <v>7</v>
      </c>
    </row>
    <row r="1027" spans="1:59" x14ac:dyDescent="0.25">
      <c r="A1027">
        <v>1034</v>
      </c>
      <c r="B1027" t="s">
        <v>5512</v>
      </c>
      <c r="C1027" t="s">
        <v>5513</v>
      </c>
      <c r="D1027" t="s">
        <v>5514</v>
      </c>
      <c r="E1027" t="s">
        <v>5515</v>
      </c>
      <c r="F1027" t="s">
        <v>5515</v>
      </c>
      <c r="G1027">
        <v>2</v>
      </c>
      <c r="H1027">
        <v>2</v>
      </c>
      <c r="I1027">
        <v>2</v>
      </c>
      <c r="J1027" t="s">
        <v>5516</v>
      </c>
      <c r="L1027">
        <v>1</v>
      </c>
      <c r="M1027">
        <v>2</v>
      </c>
      <c r="N1027">
        <v>2</v>
      </c>
      <c r="O1027">
        <v>2</v>
      </c>
      <c r="P1027">
        <v>1</v>
      </c>
      <c r="Q1027">
        <v>2</v>
      </c>
      <c r="R1027">
        <v>2</v>
      </c>
      <c r="S1027">
        <v>2</v>
      </c>
      <c r="T1027">
        <v>1</v>
      </c>
      <c r="U1027">
        <v>2</v>
      </c>
      <c r="V1027">
        <v>2</v>
      </c>
      <c r="W1027">
        <v>2</v>
      </c>
      <c r="X1027">
        <v>1</v>
      </c>
      <c r="Y1027">
        <v>2</v>
      </c>
      <c r="Z1027">
        <v>2</v>
      </c>
      <c r="AA1027">
        <v>2</v>
      </c>
      <c r="AB1027">
        <v>15.1</v>
      </c>
      <c r="AC1027">
        <v>15.1</v>
      </c>
      <c r="AD1027">
        <v>15.1</v>
      </c>
      <c r="AE1027">
        <v>24.734999999999999</v>
      </c>
      <c r="AF1027">
        <v>205</v>
      </c>
      <c r="AG1027">
        <v>2.71</v>
      </c>
      <c r="AH1027">
        <v>1</v>
      </c>
      <c r="AI1027">
        <v>2</v>
      </c>
      <c r="AJ1027">
        <v>2</v>
      </c>
      <c r="AK1027">
        <v>2</v>
      </c>
      <c r="AL1027">
        <v>1</v>
      </c>
      <c r="AM1027">
        <v>2</v>
      </c>
      <c r="AN1027">
        <v>2</v>
      </c>
      <c r="AO1027">
        <v>2</v>
      </c>
      <c r="AP1027" s="24">
        <v>1.6246999999999999E-39</v>
      </c>
      <c r="AQ1027">
        <v>6.8</v>
      </c>
      <c r="AR1027">
        <v>15.1</v>
      </c>
      <c r="AS1027">
        <v>15.1</v>
      </c>
      <c r="AT1027">
        <v>15.1</v>
      </c>
      <c r="AU1027">
        <v>4060600</v>
      </c>
      <c r="AV1027">
        <v>204910</v>
      </c>
      <c r="AW1027">
        <v>1316700</v>
      </c>
      <c r="AX1027">
        <v>1265100</v>
      </c>
      <c r="AY1027">
        <v>1273900</v>
      </c>
      <c r="AZ1027">
        <v>0</v>
      </c>
      <c r="BA1027">
        <v>1265300</v>
      </c>
      <c r="BB1027">
        <v>653640</v>
      </c>
      <c r="BC1027">
        <v>85503</v>
      </c>
      <c r="BD1027">
        <v>1</v>
      </c>
      <c r="BE1027">
        <v>2</v>
      </c>
      <c r="BF1027">
        <v>2</v>
      </c>
      <c r="BG1027">
        <v>1</v>
      </c>
    </row>
    <row r="1028" spans="1:59" x14ac:dyDescent="0.25">
      <c r="A1028">
        <v>1035</v>
      </c>
      <c r="B1028" t="s">
        <v>5517</v>
      </c>
      <c r="C1028" t="s">
        <v>5518</v>
      </c>
      <c r="D1028" t="s">
        <v>5519</v>
      </c>
      <c r="E1028" t="s">
        <v>5520</v>
      </c>
      <c r="F1028" t="s">
        <v>5520</v>
      </c>
      <c r="G1028">
        <v>14</v>
      </c>
      <c r="H1028">
        <v>14</v>
      </c>
      <c r="I1028">
        <v>14</v>
      </c>
      <c r="J1028" t="s">
        <v>5521</v>
      </c>
      <c r="L1028">
        <v>1</v>
      </c>
      <c r="M1028">
        <v>14</v>
      </c>
      <c r="N1028">
        <v>14</v>
      </c>
      <c r="O1028">
        <v>14</v>
      </c>
      <c r="P1028">
        <v>11</v>
      </c>
      <c r="Q1028">
        <v>10</v>
      </c>
      <c r="R1028">
        <v>11</v>
      </c>
      <c r="S1028">
        <v>7</v>
      </c>
      <c r="T1028">
        <v>11</v>
      </c>
      <c r="U1028">
        <v>10</v>
      </c>
      <c r="V1028">
        <v>11</v>
      </c>
      <c r="W1028">
        <v>7</v>
      </c>
      <c r="X1028">
        <v>11</v>
      </c>
      <c r="Y1028">
        <v>10</v>
      </c>
      <c r="Z1028">
        <v>11</v>
      </c>
      <c r="AA1028">
        <v>7</v>
      </c>
      <c r="AB1028">
        <v>24.8</v>
      </c>
      <c r="AC1028">
        <v>24.8</v>
      </c>
      <c r="AD1028">
        <v>24.8</v>
      </c>
      <c r="AE1028">
        <v>58.37</v>
      </c>
      <c r="AF1028">
        <v>541</v>
      </c>
      <c r="AG1028">
        <v>2.36</v>
      </c>
      <c r="AH1028">
        <v>11</v>
      </c>
      <c r="AI1028">
        <v>10</v>
      </c>
      <c r="AJ1028">
        <v>11</v>
      </c>
      <c r="AK1028">
        <v>7</v>
      </c>
      <c r="AL1028">
        <v>11</v>
      </c>
      <c r="AM1028">
        <v>10</v>
      </c>
      <c r="AN1028">
        <v>11</v>
      </c>
      <c r="AO1028">
        <v>7</v>
      </c>
      <c r="AP1028" s="24">
        <v>1.5345E-75</v>
      </c>
      <c r="AQ1028">
        <v>18.100000000000001</v>
      </c>
      <c r="AR1028">
        <v>18.100000000000001</v>
      </c>
      <c r="AS1028">
        <v>18.100000000000001</v>
      </c>
      <c r="AT1028">
        <v>15.3</v>
      </c>
      <c r="AU1028">
        <v>26380000</v>
      </c>
      <c r="AV1028">
        <v>2647100</v>
      </c>
      <c r="AW1028">
        <v>8018900</v>
      </c>
      <c r="AX1028">
        <v>4185600</v>
      </c>
      <c r="AY1028">
        <v>11529000</v>
      </c>
      <c r="AZ1028">
        <v>2485200</v>
      </c>
      <c r="BA1028">
        <v>3198800</v>
      </c>
      <c r="BB1028">
        <v>2958300</v>
      </c>
      <c r="BC1028">
        <v>3965700</v>
      </c>
      <c r="BD1028">
        <v>7</v>
      </c>
      <c r="BE1028">
        <v>6</v>
      </c>
      <c r="BF1028">
        <v>9</v>
      </c>
      <c r="BG1028">
        <v>7</v>
      </c>
    </row>
    <row r="1029" spans="1:59" x14ac:dyDescent="0.25">
      <c r="A1029">
        <v>1036</v>
      </c>
      <c r="B1029" t="s">
        <v>5522</v>
      </c>
      <c r="C1029" t="s">
        <v>5523</v>
      </c>
      <c r="D1029" t="s">
        <v>5524</v>
      </c>
      <c r="E1029" t="s">
        <v>5525</v>
      </c>
      <c r="F1029" t="s">
        <v>5525</v>
      </c>
      <c r="G1029">
        <v>4</v>
      </c>
      <c r="H1029">
        <v>4</v>
      </c>
      <c r="I1029">
        <v>4</v>
      </c>
      <c r="J1029" t="s">
        <v>5526</v>
      </c>
      <c r="L1029">
        <v>1</v>
      </c>
      <c r="M1029">
        <v>4</v>
      </c>
      <c r="N1029">
        <v>4</v>
      </c>
      <c r="O1029">
        <v>4</v>
      </c>
      <c r="P1029">
        <v>2</v>
      </c>
      <c r="Q1029">
        <v>2</v>
      </c>
      <c r="R1029">
        <v>2</v>
      </c>
      <c r="S1029">
        <v>4</v>
      </c>
      <c r="T1029">
        <v>2</v>
      </c>
      <c r="U1029">
        <v>2</v>
      </c>
      <c r="V1029">
        <v>2</v>
      </c>
      <c r="W1029">
        <v>4</v>
      </c>
      <c r="X1029">
        <v>2</v>
      </c>
      <c r="Y1029">
        <v>2</v>
      </c>
      <c r="Z1029">
        <v>2</v>
      </c>
      <c r="AA1029">
        <v>4</v>
      </c>
      <c r="AB1029">
        <v>49</v>
      </c>
      <c r="AC1029">
        <v>49</v>
      </c>
      <c r="AD1029">
        <v>49</v>
      </c>
      <c r="AE1029">
        <v>11.734</v>
      </c>
      <c r="AF1029">
        <v>104</v>
      </c>
      <c r="AG1029">
        <v>2.91</v>
      </c>
      <c r="AH1029">
        <v>2</v>
      </c>
      <c r="AI1029">
        <v>2</v>
      </c>
      <c r="AJ1029">
        <v>2</v>
      </c>
      <c r="AK1029">
        <v>5</v>
      </c>
      <c r="AL1029">
        <v>2</v>
      </c>
      <c r="AM1029">
        <v>2</v>
      </c>
      <c r="AN1029">
        <v>2</v>
      </c>
      <c r="AO1029">
        <v>5</v>
      </c>
      <c r="AP1029" s="24">
        <v>2.5543E-18</v>
      </c>
      <c r="AQ1029">
        <v>24</v>
      </c>
      <c r="AR1029">
        <v>24</v>
      </c>
      <c r="AS1029">
        <v>24</v>
      </c>
      <c r="AT1029">
        <v>49</v>
      </c>
      <c r="AU1029">
        <v>7203100</v>
      </c>
      <c r="AV1029">
        <v>614870</v>
      </c>
      <c r="AW1029">
        <v>850310</v>
      </c>
      <c r="AX1029">
        <v>320680</v>
      </c>
      <c r="AY1029">
        <v>5417300</v>
      </c>
      <c r="AZ1029">
        <v>800280</v>
      </c>
      <c r="BA1029">
        <v>588190</v>
      </c>
      <c r="BB1029">
        <v>519550</v>
      </c>
      <c r="BC1029">
        <v>712310</v>
      </c>
      <c r="BD1029">
        <v>1</v>
      </c>
      <c r="BE1029">
        <v>0</v>
      </c>
      <c r="BF1029">
        <v>0</v>
      </c>
      <c r="BG1029">
        <v>5</v>
      </c>
    </row>
    <row r="1030" spans="1:59" x14ac:dyDescent="0.25">
      <c r="A1030">
        <v>1037</v>
      </c>
      <c r="B1030" t="s">
        <v>5527</v>
      </c>
      <c r="E1030" t="s">
        <v>5528</v>
      </c>
      <c r="F1030" t="s">
        <v>5528</v>
      </c>
      <c r="G1030">
        <v>2</v>
      </c>
      <c r="H1030">
        <v>2</v>
      </c>
      <c r="I1030">
        <v>2</v>
      </c>
      <c r="J1030" t="s">
        <v>5529</v>
      </c>
      <c r="L1030">
        <v>1</v>
      </c>
      <c r="M1030">
        <v>2</v>
      </c>
      <c r="N1030">
        <v>2</v>
      </c>
      <c r="O1030">
        <v>2</v>
      </c>
      <c r="P1030">
        <v>0</v>
      </c>
      <c r="Q1030">
        <v>0</v>
      </c>
      <c r="R1030">
        <v>2</v>
      </c>
      <c r="S1030">
        <v>2</v>
      </c>
      <c r="T1030">
        <v>0</v>
      </c>
      <c r="U1030">
        <v>0</v>
      </c>
      <c r="V1030">
        <v>2</v>
      </c>
      <c r="W1030">
        <v>2</v>
      </c>
      <c r="X1030">
        <v>0</v>
      </c>
      <c r="Y1030">
        <v>0</v>
      </c>
      <c r="Z1030">
        <v>2</v>
      </c>
      <c r="AA1030">
        <v>2</v>
      </c>
      <c r="AB1030">
        <v>19.100000000000001</v>
      </c>
      <c r="AC1030">
        <v>19.100000000000001</v>
      </c>
      <c r="AD1030">
        <v>19.100000000000001</v>
      </c>
      <c r="AE1030">
        <v>13.009</v>
      </c>
      <c r="AF1030">
        <v>115</v>
      </c>
      <c r="AG1030">
        <v>3.6</v>
      </c>
      <c r="AJ1030">
        <v>2</v>
      </c>
      <c r="AK1030">
        <v>3</v>
      </c>
      <c r="AN1030">
        <v>2</v>
      </c>
      <c r="AO1030">
        <v>3</v>
      </c>
      <c r="AP1030" s="24">
        <v>4.0451000000000003E-5</v>
      </c>
      <c r="AQ1030">
        <v>0</v>
      </c>
      <c r="AR1030">
        <v>0</v>
      </c>
      <c r="AS1030">
        <v>19.100000000000001</v>
      </c>
      <c r="AT1030">
        <v>19.100000000000001</v>
      </c>
      <c r="AU1030">
        <v>10171000</v>
      </c>
      <c r="AV1030">
        <v>0</v>
      </c>
      <c r="AW1030">
        <v>0</v>
      </c>
      <c r="AX1030">
        <v>233090</v>
      </c>
      <c r="AY1030">
        <v>9938300</v>
      </c>
      <c r="AZ1030">
        <v>0</v>
      </c>
      <c r="BA1030">
        <v>0</v>
      </c>
      <c r="BB1030">
        <v>287260</v>
      </c>
      <c r="BC1030">
        <v>2439000</v>
      </c>
      <c r="BD1030">
        <v>0</v>
      </c>
      <c r="BE1030">
        <v>0</v>
      </c>
      <c r="BF1030">
        <v>1</v>
      </c>
      <c r="BG1030">
        <v>4</v>
      </c>
    </row>
    <row r="1031" spans="1:59" x14ac:dyDescent="0.25">
      <c r="A1031">
        <v>1038</v>
      </c>
      <c r="B1031" t="s">
        <v>5530</v>
      </c>
      <c r="C1031">
        <v>1090</v>
      </c>
      <c r="D1031">
        <v>36</v>
      </c>
      <c r="E1031" t="s">
        <v>5531</v>
      </c>
      <c r="F1031" t="s">
        <v>5531</v>
      </c>
      <c r="G1031">
        <v>7</v>
      </c>
      <c r="H1031">
        <v>7</v>
      </c>
      <c r="I1031">
        <v>7</v>
      </c>
      <c r="J1031" t="s">
        <v>5532</v>
      </c>
      <c r="L1031">
        <v>1</v>
      </c>
      <c r="M1031">
        <v>7</v>
      </c>
      <c r="N1031">
        <v>7</v>
      </c>
      <c r="O1031">
        <v>7</v>
      </c>
      <c r="P1031">
        <v>5</v>
      </c>
      <c r="Q1031">
        <v>6</v>
      </c>
      <c r="R1031">
        <v>6</v>
      </c>
      <c r="S1031">
        <v>5</v>
      </c>
      <c r="T1031">
        <v>5</v>
      </c>
      <c r="U1031">
        <v>6</v>
      </c>
      <c r="V1031">
        <v>6</v>
      </c>
      <c r="W1031">
        <v>5</v>
      </c>
      <c r="X1031">
        <v>5</v>
      </c>
      <c r="Y1031">
        <v>6</v>
      </c>
      <c r="Z1031">
        <v>6</v>
      </c>
      <c r="AA1031">
        <v>5</v>
      </c>
      <c r="AB1031">
        <v>48.3</v>
      </c>
      <c r="AC1031">
        <v>48.3</v>
      </c>
      <c r="AD1031">
        <v>48.3</v>
      </c>
      <c r="AE1031">
        <v>16.327000000000002</v>
      </c>
      <c r="AF1031">
        <v>149</v>
      </c>
      <c r="AG1031">
        <v>2.5</v>
      </c>
      <c r="AH1031">
        <v>6</v>
      </c>
      <c r="AI1031">
        <v>7</v>
      </c>
      <c r="AJ1031">
        <v>7</v>
      </c>
      <c r="AK1031">
        <v>6</v>
      </c>
      <c r="AL1031">
        <v>6</v>
      </c>
      <c r="AM1031">
        <v>7</v>
      </c>
      <c r="AN1031">
        <v>7</v>
      </c>
      <c r="AO1031">
        <v>6</v>
      </c>
      <c r="AP1031" s="24">
        <v>6.4977000000000002E-99</v>
      </c>
      <c r="AQ1031">
        <v>37.6</v>
      </c>
      <c r="AR1031">
        <v>37.6</v>
      </c>
      <c r="AS1031">
        <v>37.6</v>
      </c>
      <c r="AT1031">
        <v>42.3</v>
      </c>
      <c r="AU1031">
        <v>75093000</v>
      </c>
      <c r="AV1031">
        <v>11169000</v>
      </c>
      <c r="AW1031">
        <v>47450000</v>
      </c>
      <c r="AX1031">
        <v>12986000</v>
      </c>
      <c r="AY1031">
        <v>3486900</v>
      </c>
      <c r="AZ1031">
        <v>12131000</v>
      </c>
      <c r="BA1031">
        <v>18511000</v>
      </c>
      <c r="BB1031">
        <v>12153000</v>
      </c>
      <c r="BC1031">
        <v>224780</v>
      </c>
      <c r="BD1031">
        <v>6</v>
      </c>
      <c r="BE1031">
        <v>8</v>
      </c>
      <c r="BF1031">
        <v>7</v>
      </c>
      <c r="BG1031">
        <v>2</v>
      </c>
    </row>
    <row r="1032" spans="1:59" x14ac:dyDescent="0.25">
      <c r="A1032">
        <v>1039</v>
      </c>
      <c r="B1032" t="s">
        <v>5533</v>
      </c>
      <c r="E1032" t="s">
        <v>5534</v>
      </c>
      <c r="F1032" t="s">
        <v>5534</v>
      </c>
      <c r="G1032">
        <v>4</v>
      </c>
      <c r="H1032">
        <v>4</v>
      </c>
      <c r="I1032">
        <v>4</v>
      </c>
      <c r="J1032" t="s">
        <v>5535</v>
      </c>
      <c r="L1032">
        <v>1</v>
      </c>
      <c r="M1032">
        <v>4</v>
      </c>
      <c r="N1032">
        <v>4</v>
      </c>
      <c r="O1032">
        <v>4</v>
      </c>
      <c r="P1032">
        <v>0</v>
      </c>
      <c r="Q1032">
        <v>0</v>
      </c>
      <c r="R1032">
        <v>1</v>
      </c>
      <c r="S1032">
        <v>4</v>
      </c>
      <c r="T1032">
        <v>0</v>
      </c>
      <c r="U1032">
        <v>0</v>
      </c>
      <c r="V1032">
        <v>1</v>
      </c>
      <c r="W1032">
        <v>4</v>
      </c>
      <c r="X1032">
        <v>0</v>
      </c>
      <c r="Y1032">
        <v>0</v>
      </c>
      <c r="Z1032">
        <v>1</v>
      </c>
      <c r="AA1032">
        <v>4</v>
      </c>
      <c r="AB1032">
        <v>10</v>
      </c>
      <c r="AC1032">
        <v>10</v>
      </c>
      <c r="AD1032">
        <v>10</v>
      </c>
      <c r="AE1032">
        <v>62.694000000000003</v>
      </c>
      <c r="AF1032">
        <v>549</v>
      </c>
      <c r="AG1032">
        <v>3.8</v>
      </c>
      <c r="AJ1032">
        <v>1</v>
      </c>
      <c r="AK1032">
        <v>4</v>
      </c>
      <c r="AN1032">
        <v>1</v>
      </c>
      <c r="AO1032">
        <v>4</v>
      </c>
      <c r="AP1032" s="24">
        <v>6.2915999999999999E-71</v>
      </c>
      <c r="AQ1032">
        <v>0</v>
      </c>
      <c r="AR1032">
        <v>0</v>
      </c>
      <c r="AS1032">
        <v>2.2000000000000002</v>
      </c>
      <c r="AT1032">
        <v>10</v>
      </c>
      <c r="AU1032">
        <v>3142300</v>
      </c>
      <c r="AV1032">
        <v>0</v>
      </c>
      <c r="AW1032">
        <v>0</v>
      </c>
      <c r="AX1032">
        <v>144410</v>
      </c>
      <c r="AY1032">
        <v>2997900</v>
      </c>
      <c r="AZ1032">
        <v>0</v>
      </c>
      <c r="BA1032">
        <v>0</v>
      </c>
      <c r="BB1032">
        <v>0</v>
      </c>
      <c r="BC1032">
        <v>758440</v>
      </c>
      <c r="BD1032">
        <v>0</v>
      </c>
      <c r="BE1032">
        <v>0</v>
      </c>
      <c r="BF1032">
        <v>0</v>
      </c>
      <c r="BG1032">
        <v>4</v>
      </c>
    </row>
    <row r="1033" spans="1:59" x14ac:dyDescent="0.25">
      <c r="A1033">
        <v>1040</v>
      </c>
      <c r="B1033">
        <v>1378</v>
      </c>
      <c r="E1033" t="s">
        <v>5536</v>
      </c>
      <c r="F1033" t="s">
        <v>5536</v>
      </c>
      <c r="G1033">
        <v>1</v>
      </c>
      <c r="H1033">
        <v>1</v>
      </c>
      <c r="I1033">
        <v>1</v>
      </c>
      <c r="J1033" t="s">
        <v>5537</v>
      </c>
      <c r="L1033">
        <v>1</v>
      </c>
      <c r="M1033">
        <v>1</v>
      </c>
      <c r="N1033">
        <v>1</v>
      </c>
      <c r="O1033">
        <v>1</v>
      </c>
      <c r="P1033">
        <v>1</v>
      </c>
      <c r="Q1033">
        <v>1</v>
      </c>
      <c r="R1033">
        <v>1</v>
      </c>
      <c r="S1033">
        <v>1</v>
      </c>
      <c r="T1033">
        <v>1</v>
      </c>
      <c r="U1033">
        <v>1</v>
      </c>
      <c r="V1033">
        <v>1</v>
      </c>
      <c r="W1033">
        <v>1</v>
      </c>
      <c r="X1033">
        <v>1</v>
      </c>
      <c r="Y1033">
        <v>1</v>
      </c>
      <c r="Z1033">
        <v>1</v>
      </c>
      <c r="AA1033">
        <v>1</v>
      </c>
      <c r="AB1033">
        <v>2.2000000000000002</v>
      </c>
      <c r="AC1033">
        <v>2.2000000000000002</v>
      </c>
      <c r="AD1033">
        <v>2.2000000000000002</v>
      </c>
      <c r="AE1033">
        <v>64.566000000000003</v>
      </c>
      <c r="AF1033">
        <v>595</v>
      </c>
      <c r="AG1033">
        <v>2.5</v>
      </c>
      <c r="AH1033">
        <v>1</v>
      </c>
      <c r="AI1033">
        <v>1</v>
      </c>
      <c r="AJ1033">
        <v>1</v>
      </c>
      <c r="AK1033">
        <v>1</v>
      </c>
      <c r="AL1033">
        <v>1</v>
      </c>
      <c r="AM1033">
        <v>1</v>
      </c>
      <c r="AN1033">
        <v>1</v>
      </c>
      <c r="AO1033">
        <v>1</v>
      </c>
      <c r="AP1033" s="24">
        <v>6.7617000000000004E-22</v>
      </c>
      <c r="AQ1033">
        <v>2.2000000000000002</v>
      </c>
      <c r="AR1033">
        <v>2.2000000000000002</v>
      </c>
      <c r="AS1033">
        <v>2.2000000000000002</v>
      </c>
      <c r="AT1033">
        <v>2.2000000000000002</v>
      </c>
      <c r="AU1033">
        <v>6786500</v>
      </c>
      <c r="AV1033">
        <v>3234600</v>
      </c>
      <c r="AW1033">
        <v>2029900</v>
      </c>
      <c r="AX1033">
        <v>975650</v>
      </c>
      <c r="AY1033">
        <v>546380</v>
      </c>
      <c r="AZ1033">
        <v>0</v>
      </c>
      <c r="BA1033">
        <v>0</v>
      </c>
      <c r="BB1033">
        <v>0</v>
      </c>
      <c r="BC1033">
        <v>138230</v>
      </c>
      <c r="BD1033">
        <v>1</v>
      </c>
      <c r="BE1033">
        <v>1</v>
      </c>
      <c r="BF1033">
        <v>1</v>
      </c>
      <c r="BG1033">
        <v>1</v>
      </c>
    </row>
    <row r="1034" spans="1:59" x14ac:dyDescent="0.25">
      <c r="A1034">
        <v>1041</v>
      </c>
      <c r="B1034" t="s">
        <v>5538</v>
      </c>
      <c r="C1034" t="s">
        <v>5539</v>
      </c>
      <c r="D1034" t="s">
        <v>5540</v>
      </c>
      <c r="E1034" t="s">
        <v>5541</v>
      </c>
      <c r="F1034" t="s">
        <v>5542</v>
      </c>
      <c r="G1034" t="s">
        <v>5543</v>
      </c>
      <c r="H1034" t="s">
        <v>5543</v>
      </c>
      <c r="I1034" t="s">
        <v>5543</v>
      </c>
      <c r="J1034" t="s">
        <v>5544</v>
      </c>
      <c r="L1034">
        <v>4</v>
      </c>
      <c r="M1034">
        <v>19</v>
      </c>
      <c r="N1034">
        <v>19</v>
      </c>
      <c r="O1034">
        <v>19</v>
      </c>
      <c r="P1034">
        <v>9</v>
      </c>
      <c r="Q1034">
        <v>10</v>
      </c>
      <c r="R1034">
        <v>12</v>
      </c>
      <c r="S1034">
        <v>17</v>
      </c>
      <c r="T1034">
        <v>9</v>
      </c>
      <c r="U1034">
        <v>10</v>
      </c>
      <c r="V1034">
        <v>12</v>
      </c>
      <c r="W1034">
        <v>17</v>
      </c>
      <c r="X1034">
        <v>9</v>
      </c>
      <c r="Y1034">
        <v>10</v>
      </c>
      <c r="Z1034">
        <v>12</v>
      </c>
      <c r="AA1034">
        <v>17</v>
      </c>
      <c r="AB1034">
        <v>52.6</v>
      </c>
      <c r="AC1034">
        <v>52.6</v>
      </c>
      <c r="AD1034">
        <v>52.6</v>
      </c>
      <c r="AE1034">
        <v>39.046999999999997</v>
      </c>
      <c r="AF1034">
        <v>359</v>
      </c>
      <c r="AG1034">
        <v>2.84</v>
      </c>
      <c r="AH1034">
        <v>9</v>
      </c>
      <c r="AI1034">
        <v>12</v>
      </c>
      <c r="AJ1034">
        <v>14</v>
      </c>
      <c r="AK1034">
        <v>21</v>
      </c>
      <c r="AL1034">
        <v>9</v>
      </c>
      <c r="AM1034">
        <v>12</v>
      </c>
      <c r="AN1034">
        <v>14</v>
      </c>
      <c r="AO1034">
        <v>21</v>
      </c>
      <c r="AP1034" s="24">
        <v>3.2847999999999999E-105</v>
      </c>
      <c r="AQ1034">
        <v>26.2</v>
      </c>
      <c r="AR1034">
        <v>29.2</v>
      </c>
      <c r="AS1034">
        <v>34.799999999999997</v>
      </c>
      <c r="AT1034">
        <v>47.6</v>
      </c>
      <c r="AU1034">
        <v>81657000</v>
      </c>
      <c r="AV1034">
        <v>3369700</v>
      </c>
      <c r="AW1034">
        <v>8391400</v>
      </c>
      <c r="AX1034">
        <v>4338300</v>
      </c>
      <c r="AY1034">
        <v>65558000</v>
      </c>
      <c r="AZ1034">
        <v>6927400</v>
      </c>
      <c r="BA1034">
        <v>5687400</v>
      </c>
      <c r="BB1034">
        <v>5782300</v>
      </c>
      <c r="BC1034">
        <v>8891500</v>
      </c>
      <c r="BD1034">
        <v>5</v>
      </c>
      <c r="BE1034">
        <v>8</v>
      </c>
      <c r="BF1034">
        <v>8</v>
      </c>
      <c r="BG1034">
        <v>21</v>
      </c>
    </row>
    <row r="1035" spans="1:59" x14ac:dyDescent="0.25">
      <c r="A1035">
        <v>1042</v>
      </c>
      <c r="B1035" t="s">
        <v>5545</v>
      </c>
      <c r="E1035" t="s">
        <v>5546</v>
      </c>
      <c r="F1035" t="s">
        <v>5546</v>
      </c>
      <c r="G1035">
        <v>2</v>
      </c>
      <c r="H1035">
        <v>2</v>
      </c>
      <c r="I1035">
        <v>2</v>
      </c>
      <c r="J1035" t="s">
        <v>5547</v>
      </c>
      <c r="L1035">
        <v>1</v>
      </c>
      <c r="M1035">
        <v>2</v>
      </c>
      <c r="N1035">
        <v>2</v>
      </c>
      <c r="O1035">
        <v>2</v>
      </c>
      <c r="P1035">
        <v>2</v>
      </c>
      <c r="Q1035">
        <v>0</v>
      </c>
      <c r="R1035">
        <v>1</v>
      </c>
      <c r="S1035">
        <v>1</v>
      </c>
      <c r="T1035">
        <v>2</v>
      </c>
      <c r="U1035">
        <v>0</v>
      </c>
      <c r="V1035">
        <v>1</v>
      </c>
      <c r="W1035">
        <v>1</v>
      </c>
      <c r="X1035">
        <v>2</v>
      </c>
      <c r="Y1035">
        <v>0</v>
      </c>
      <c r="Z1035">
        <v>1</v>
      </c>
      <c r="AA1035">
        <v>1</v>
      </c>
      <c r="AB1035">
        <v>6</v>
      </c>
      <c r="AC1035">
        <v>6</v>
      </c>
      <c r="AD1035">
        <v>6</v>
      </c>
      <c r="AE1035">
        <v>44.423000000000002</v>
      </c>
      <c r="AF1035">
        <v>399</v>
      </c>
      <c r="AG1035">
        <v>2.25</v>
      </c>
      <c r="AH1035">
        <v>2</v>
      </c>
      <c r="AJ1035">
        <v>1</v>
      </c>
      <c r="AK1035">
        <v>1</v>
      </c>
      <c r="AL1035">
        <v>2</v>
      </c>
      <c r="AN1035">
        <v>1</v>
      </c>
      <c r="AO1035">
        <v>1</v>
      </c>
      <c r="AP1035">
        <v>4.1402000000000002E-4</v>
      </c>
      <c r="AQ1035">
        <v>6</v>
      </c>
      <c r="AR1035">
        <v>0</v>
      </c>
      <c r="AS1035">
        <v>2.5</v>
      </c>
      <c r="AT1035">
        <v>2.5</v>
      </c>
      <c r="AU1035">
        <v>1183400</v>
      </c>
      <c r="AV1035">
        <v>578180</v>
      </c>
      <c r="AW1035">
        <v>0</v>
      </c>
      <c r="AX1035">
        <v>126270</v>
      </c>
      <c r="AY1035">
        <v>478940</v>
      </c>
      <c r="AZ1035">
        <v>578180</v>
      </c>
      <c r="BA1035">
        <v>0</v>
      </c>
      <c r="BB1035">
        <v>0</v>
      </c>
      <c r="BC1035">
        <v>0</v>
      </c>
      <c r="BD1035">
        <v>2</v>
      </c>
      <c r="BE1035">
        <v>0</v>
      </c>
      <c r="BF1035">
        <v>1</v>
      </c>
      <c r="BG1035">
        <v>1</v>
      </c>
    </row>
    <row r="1036" spans="1:59" x14ac:dyDescent="0.25">
      <c r="A1036">
        <v>1043</v>
      </c>
      <c r="B1036" t="s">
        <v>5548</v>
      </c>
      <c r="E1036" t="s">
        <v>5549</v>
      </c>
      <c r="F1036" t="s">
        <v>5549</v>
      </c>
      <c r="G1036">
        <v>3</v>
      </c>
      <c r="H1036">
        <v>3</v>
      </c>
      <c r="I1036">
        <v>3</v>
      </c>
      <c r="J1036" t="s">
        <v>5550</v>
      </c>
      <c r="L1036">
        <v>1</v>
      </c>
      <c r="M1036">
        <v>3</v>
      </c>
      <c r="N1036">
        <v>3</v>
      </c>
      <c r="O1036">
        <v>3</v>
      </c>
      <c r="P1036">
        <v>0</v>
      </c>
      <c r="Q1036">
        <v>3</v>
      </c>
      <c r="R1036">
        <v>0</v>
      </c>
      <c r="S1036">
        <v>0</v>
      </c>
      <c r="T1036">
        <v>0</v>
      </c>
      <c r="U1036">
        <v>3</v>
      </c>
      <c r="V1036">
        <v>0</v>
      </c>
      <c r="W1036">
        <v>0</v>
      </c>
      <c r="X1036">
        <v>0</v>
      </c>
      <c r="Y1036">
        <v>3</v>
      </c>
      <c r="Z1036">
        <v>0</v>
      </c>
      <c r="AA1036">
        <v>0</v>
      </c>
      <c r="AB1036">
        <v>3.1</v>
      </c>
      <c r="AC1036">
        <v>3.1</v>
      </c>
      <c r="AD1036">
        <v>3.1</v>
      </c>
      <c r="AE1036">
        <v>125.9</v>
      </c>
      <c r="AF1036">
        <v>1111</v>
      </c>
      <c r="AG1036">
        <v>2</v>
      </c>
      <c r="AI1036">
        <v>3</v>
      </c>
      <c r="AM1036">
        <v>3</v>
      </c>
      <c r="AP1036" s="24">
        <v>1.6538E-10</v>
      </c>
      <c r="AQ1036">
        <v>0</v>
      </c>
      <c r="AR1036">
        <v>3.1</v>
      </c>
      <c r="AS1036">
        <v>0</v>
      </c>
      <c r="AT1036">
        <v>0</v>
      </c>
      <c r="AU1036">
        <v>984020</v>
      </c>
      <c r="AV1036">
        <v>0</v>
      </c>
      <c r="AW1036">
        <v>984020</v>
      </c>
      <c r="AX1036">
        <v>0</v>
      </c>
      <c r="AY1036">
        <v>0</v>
      </c>
      <c r="AZ1036">
        <v>0</v>
      </c>
      <c r="BA1036">
        <v>397310</v>
      </c>
      <c r="BB1036">
        <v>0</v>
      </c>
      <c r="BC1036">
        <v>0</v>
      </c>
      <c r="BD1036">
        <v>0</v>
      </c>
      <c r="BE1036">
        <v>3</v>
      </c>
      <c r="BF1036">
        <v>0</v>
      </c>
      <c r="BG1036">
        <v>0</v>
      </c>
    </row>
    <row r="1037" spans="1:59" x14ac:dyDescent="0.25">
      <c r="A1037">
        <v>1044</v>
      </c>
      <c r="B1037" t="s">
        <v>5551</v>
      </c>
      <c r="C1037">
        <v>1095</v>
      </c>
      <c r="D1037">
        <v>187</v>
      </c>
      <c r="E1037" t="s">
        <v>5552</v>
      </c>
      <c r="F1037" t="s">
        <v>5552</v>
      </c>
      <c r="G1037">
        <v>3</v>
      </c>
      <c r="H1037">
        <v>3</v>
      </c>
      <c r="I1037">
        <v>3</v>
      </c>
      <c r="J1037" t="s">
        <v>5553</v>
      </c>
      <c r="L1037">
        <v>1</v>
      </c>
      <c r="M1037">
        <v>3</v>
      </c>
      <c r="N1037">
        <v>3</v>
      </c>
      <c r="O1037">
        <v>3</v>
      </c>
      <c r="P1037">
        <v>0</v>
      </c>
      <c r="Q1037">
        <v>0</v>
      </c>
      <c r="R1037">
        <v>0</v>
      </c>
      <c r="S1037">
        <v>3</v>
      </c>
      <c r="T1037">
        <v>0</v>
      </c>
      <c r="U1037">
        <v>0</v>
      </c>
      <c r="V1037">
        <v>0</v>
      </c>
      <c r="W1037">
        <v>3</v>
      </c>
      <c r="X1037">
        <v>0</v>
      </c>
      <c r="Y1037">
        <v>0</v>
      </c>
      <c r="Z1037">
        <v>0</v>
      </c>
      <c r="AA1037">
        <v>3</v>
      </c>
      <c r="AB1037">
        <v>20.7</v>
      </c>
      <c r="AC1037">
        <v>20.7</v>
      </c>
      <c r="AD1037">
        <v>20.7</v>
      </c>
      <c r="AE1037">
        <v>22.704999999999998</v>
      </c>
      <c r="AF1037">
        <v>203</v>
      </c>
      <c r="AG1037">
        <v>4</v>
      </c>
      <c r="AK1037">
        <v>3</v>
      </c>
      <c r="AO1037">
        <v>3</v>
      </c>
      <c r="AP1037" s="24">
        <v>7.2235000000000004E-86</v>
      </c>
      <c r="AQ1037">
        <v>0</v>
      </c>
      <c r="AR1037">
        <v>0</v>
      </c>
      <c r="AS1037">
        <v>0</v>
      </c>
      <c r="AT1037">
        <v>20.7</v>
      </c>
      <c r="AU1037">
        <v>2710100</v>
      </c>
      <c r="AV1037">
        <v>0</v>
      </c>
      <c r="AW1037">
        <v>0</v>
      </c>
      <c r="AX1037">
        <v>0</v>
      </c>
      <c r="AY1037">
        <v>2710100</v>
      </c>
      <c r="AZ1037">
        <v>0</v>
      </c>
      <c r="BA1037">
        <v>0</v>
      </c>
      <c r="BB1037">
        <v>0</v>
      </c>
      <c r="BC1037">
        <v>685630</v>
      </c>
      <c r="BD1037">
        <v>0</v>
      </c>
      <c r="BE1037">
        <v>0</v>
      </c>
      <c r="BF1037">
        <v>0</v>
      </c>
      <c r="BG1037">
        <v>2</v>
      </c>
    </row>
    <row r="1038" spans="1:59" x14ac:dyDescent="0.25">
      <c r="A1038">
        <v>1045</v>
      </c>
      <c r="B1038">
        <v>532</v>
      </c>
      <c r="E1038" t="s">
        <v>5554</v>
      </c>
      <c r="F1038" t="s">
        <v>5554</v>
      </c>
      <c r="G1038">
        <v>1</v>
      </c>
      <c r="H1038">
        <v>1</v>
      </c>
      <c r="I1038">
        <v>1</v>
      </c>
      <c r="J1038" t="s">
        <v>5555</v>
      </c>
      <c r="L1038">
        <v>1</v>
      </c>
      <c r="M1038">
        <v>1</v>
      </c>
      <c r="N1038">
        <v>1</v>
      </c>
      <c r="O1038">
        <v>1</v>
      </c>
      <c r="P1038">
        <v>0</v>
      </c>
      <c r="Q1038">
        <v>0</v>
      </c>
      <c r="R1038">
        <v>0</v>
      </c>
      <c r="S1038">
        <v>1</v>
      </c>
      <c r="T1038">
        <v>0</v>
      </c>
      <c r="U1038">
        <v>0</v>
      </c>
      <c r="V1038">
        <v>0</v>
      </c>
      <c r="W1038">
        <v>1</v>
      </c>
      <c r="X1038">
        <v>0</v>
      </c>
      <c r="Y1038">
        <v>0</v>
      </c>
      <c r="Z1038">
        <v>0</v>
      </c>
      <c r="AA1038">
        <v>1</v>
      </c>
      <c r="AB1038">
        <v>4.0999999999999996</v>
      </c>
      <c r="AC1038">
        <v>4.0999999999999996</v>
      </c>
      <c r="AD1038">
        <v>4.0999999999999996</v>
      </c>
      <c r="AE1038">
        <v>52.588999999999999</v>
      </c>
      <c r="AF1038">
        <v>436</v>
      </c>
      <c r="AG1038">
        <v>4</v>
      </c>
      <c r="AK1038">
        <v>1</v>
      </c>
      <c r="AO1038">
        <v>1</v>
      </c>
      <c r="AP1038">
        <v>4.5288000000000002E-2</v>
      </c>
      <c r="AQ1038">
        <v>0</v>
      </c>
      <c r="AR1038">
        <v>0</v>
      </c>
      <c r="AS1038">
        <v>0</v>
      </c>
      <c r="AT1038">
        <v>4.0999999999999996</v>
      </c>
      <c r="AU1038">
        <v>926480</v>
      </c>
      <c r="AV1038">
        <v>0</v>
      </c>
      <c r="AW1038">
        <v>0</v>
      </c>
      <c r="AX1038">
        <v>0</v>
      </c>
      <c r="AY1038">
        <v>926480</v>
      </c>
      <c r="AZ1038">
        <v>0</v>
      </c>
      <c r="BA1038">
        <v>0</v>
      </c>
      <c r="BB1038">
        <v>0</v>
      </c>
      <c r="BC1038">
        <v>234390</v>
      </c>
      <c r="BD1038">
        <v>0</v>
      </c>
      <c r="BE1038">
        <v>0</v>
      </c>
      <c r="BF1038">
        <v>0</v>
      </c>
      <c r="BG1038">
        <v>1</v>
      </c>
    </row>
    <row r="1039" spans="1:59" x14ac:dyDescent="0.25">
      <c r="A1039">
        <v>1046</v>
      </c>
      <c r="B1039" t="s">
        <v>5556</v>
      </c>
      <c r="C1039">
        <v>1096</v>
      </c>
      <c r="D1039">
        <v>154</v>
      </c>
      <c r="E1039" t="s">
        <v>5557</v>
      </c>
      <c r="F1039" t="s">
        <v>5557</v>
      </c>
      <c r="G1039">
        <v>9</v>
      </c>
      <c r="H1039">
        <v>9</v>
      </c>
      <c r="I1039">
        <v>9</v>
      </c>
      <c r="J1039" t="s">
        <v>5558</v>
      </c>
      <c r="L1039">
        <v>1</v>
      </c>
      <c r="M1039">
        <v>9</v>
      </c>
      <c r="N1039">
        <v>9</v>
      </c>
      <c r="O1039">
        <v>9</v>
      </c>
      <c r="P1039">
        <v>2</v>
      </c>
      <c r="Q1039">
        <v>3</v>
      </c>
      <c r="R1039">
        <v>6</v>
      </c>
      <c r="S1039">
        <v>8</v>
      </c>
      <c r="T1039">
        <v>2</v>
      </c>
      <c r="U1039">
        <v>3</v>
      </c>
      <c r="V1039">
        <v>6</v>
      </c>
      <c r="W1039">
        <v>8</v>
      </c>
      <c r="X1039">
        <v>2</v>
      </c>
      <c r="Y1039">
        <v>3</v>
      </c>
      <c r="Z1039">
        <v>6</v>
      </c>
      <c r="AA1039">
        <v>8</v>
      </c>
      <c r="AB1039">
        <v>23.7</v>
      </c>
      <c r="AC1039">
        <v>23.7</v>
      </c>
      <c r="AD1039">
        <v>23.7</v>
      </c>
      <c r="AE1039">
        <v>45.944000000000003</v>
      </c>
      <c r="AF1039">
        <v>434</v>
      </c>
      <c r="AG1039">
        <v>3.05</v>
      </c>
      <c r="AH1039">
        <v>2</v>
      </c>
      <c r="AI1039">
        <v>3</v>
      </c>
      <c r="AJ1039">
        <v>6</v>
      </c>
      <c r="AK1039">
        <v>8</v>
      </c>
      <c r="AL1039">
        <v>2</v>
      </c>
      <c r="AM1039">
        <v>3</v>
      </c>
      <c r="AN1039">
        <v>6</v>
      </c>
      <c r="AO1039">
        <v>8</v>
      </c>
      <c r="AP1039" s="24">
        <v>6.6087999999999998E-86</v>
      </c>
      <c r="AQ1039">
        <v>4.0999999999999996</v>
      </c>
      <c r="AR1039">
        <v>8.1</v>
      </c>
      <c r="AS1039">
        <v>16.399999999999999</v>
      </c>
      <c r="AT1039">
        <v>23.3</v>
      </c>
      <c r="AU1039">
        <v>26014000</v>
      </c>
      <c r="AV1039">
        <v>745930</v>
      </c>
      <c r="AW1039">
        <v>2505600</v>
      </c>
      <c r="AX1039">
        <v>1776800</v>
      </c>
      <c r="AY1039">
        <v>20986000</v>
      </c>
      <c r="AZ1039">
        <v>1748800</v>
      </c>
      <c r="BA1039">
        <v>1478100</v>
      </c>
      <c r="BB1039">
        <v>1879300</v>
      </c>
      <c r="BC1039">
        <v>3576400</v>
      </c>
      <c r="BD1039">
        <v>1</v>
      </c>
      <c r="BE1039">
        <v>0</v>
      </c>
      <c r="BF1039">
        <v>3</v>
      </c>
      <c r="BG1039">
        <v>8</v>
      </c>
    </row>
    <row r="1040" spans="1:59" x14ac:dyDescent="0.25">
      <c r="A1040">
        <v>1047</v>
      </c>
      <c r="B1040">
        <v>5745</v>
      </c>
      <c r="E1040" t="s">
        <v>5559</v>
      </c>
      <c r="F1040" t="s">
        <v>5559</v>
      </c>
      <c r="G1040">
        <v>1</v>
      </c>
      <c r="H1040">
        <v>1</v>
      </c>
      <c r="I1040">
        <v>1</v>
      </c>
      <c r="J1040" t="s">
        <v>5560</v>
      </c>
      <c r="L1040">
        <v>1</v>
      </c>
      <c r="M1040">
        <v>1</v>
      </c>
      <c r="N1040">
        <v>1</v>
      </c>
      <c r="O1040">
        <v>1</v>
      </c>
      <c r="P1040">
        <v>0</v>
      </c>
      <c r="Q1040">
        <v>0</v>
      </c>
      <c r="R1040">
        <v>0</v>
      </c>
      <c r="S1040">
        <v>1</v>
      </c>
      <c r="T1040">
        <v>0</v>
      </c>
      <c r="U1040">
        <v>0</v>
      </c>
      <c r="V1040">
        <v>0</v>
      </c>
      <c r="W1040">
        <v>1</v>
      </c>
      <c r="X1040">
        <v>0</v>
      </c>
      <c r="Y1040">
        <v>0</v>
      </c>
      <c r="Z1040">
        <v>0</v>
      </c>
      <c r="AA1040">
        <v>1</v>
      </c>
      <c r="AB1040">
        <v>3.2</v>
      </c>
      <c r="AC1040">
        <v>3.2</v>
      </c>
      <c r="AD1040">
        <v>3.2</v>
      </c>
      <c r="AE1040">
        <v>47.192</v>
      </c>
      <c r="AF1040">
        <v>407</v>
      </c>
      <c r="AG1040">
        <v>4</v>
      </c>
      <c r="AK1040">
        <v>1</v>
      </c>
      <c r="AO1040">
        <v>1</v>
      </c>
      <c r="AP1040" s="24">
        <v>1.7386000000000001E-12</v>
      </c>
      <c r="AQ1040">
        <v>0</v>
      </c>
      <c r="AR1040">
        <v>0</v>
      </c>
      <c r="AS1040">
        <v>0</v>
      </c>
      <c r="AT1040">
        <v>3.2</v>
      </c>
      <c r="AU1040">
        <v>170020</v>
      </c>
      <c r="AV1040">
        <v>0</v>
      </c>
      <c r="AW1040">
        <v>0</v>
      </c>
      <c r="AX1040">
        <v>0</v>
      </c>
      <c r="AY1040">
        <v>170020</v>
      </c>
      <c r="AZ1040">
        <v>0</v>
      </c>
      <c r="BA1040">
        <v>0</v>
      </c>
      <c r="BB1040">
        <v>0</v>
      </c>
      <c r="BC1040">
        <v>43014</v>
      </c>
      <c r="BD1040">
        <v>0</v>
      </c>
      <c r="BE1040">
        <v>0</v>
      </c>
      <c r="BF1040">
        <v>0</v>
      </c>
      <c r="BG1040">
        <v>1</v>
      </c>
    </row>
    <row r="1041" spans="1:59" x14ac:dyDescent="0.25">
      <c r="A1041">
        <v>1048</v>
      </c>
      <c r="B1041">
        <v>6376</v>
      </c>
      <c r="E1041" t="s">
        <v>5561</v>
      </c>
      <c r="F1041" t="s">
        <v>5561</v>
      </c>
      <c r="G1041">
        <v>1</v>
      </c>
      <c r="H1041">
        <v>1</v>
      </c>
      <c r="I1041">
        <v>1</v>
      </c>
      <c r="J1041" t="s">
        <v>5562</v>
      </c>
      <c r="L1041">
        <v>1</v>
      </c>
      <c r="M1041">
        <v>1</v>
      </c>
      <c r="N1041">
        <v>1</v>
      </c>
      <c r="O1041">
        <v>1</v>
      </c>
      <c r="P1041">
        <v>0</v>
      </c>
      <c r="Q1041">
        <v>0</v>
      </c>
      <c r="R1041">
        <v>0</v>
      </c>
      <c r="S1041">
        <v>1</v>
      </c>
      <c r="T1041">
        <v>0</v>
      </c>
      <c r="U1041">
        <v>0</v>
      </c>
      <c r="V1041">
        <v>0</v>
      </c>
      <c r="W1041">
        <v>1</v>
      </c>
      <c r="X1041">
        <v>0</v>
      </c>
      <c r="Y1041">
        <v>0</v>
      </c>
      <c r="Z1041">
        <v>0</v>
      </c>
      <c r="AA1041">
        <v>1</v>
      </c>
      <c r="AB1041">
        <v>9.6</v>
      </c>
      <c r="AC1041">
        <v>9.6</v>
      </c>
      <c r="AD1041">
        <v>9.6</v>
      </c>
      <c r="AE1041">
        <v>11.345000000000001</v>
      </c>
      <c r="AF1041">
        <v>94</v>
      </c>
      <c r="AG1041">
        <v>4</v>
      </c>
      <c r="AK1041">
        <v>1</v>
      </c>
      <c r="AO1041">
        <v>1</v>
      </c>
      <c r="AP1041">
        <v>5.8299999999999997E-4</v>
      </c>
      <c r="AQ1041">
        <v>0</v>
      </c>
      <c r="AR1041">
        <v>0</v>
      </c>
      <c r="AS1041">
        <v>0</v>
      </c>
      <c r="AT1041">
        <v>9.6</v>
      </c>
      <c r="AU1041">
        <v>883210</v>
      </c>
      <c r="AV1041">
        <v>0</v>
      </c>
      <c r="AW1041">
        <v>0</v>
      </c>
      <c r="AX1041">
        <v>0</v>
      </c>
      <c r="AY1041">
        <v>883210</v>
      </c>
      <c r="AZ1041">
        <v>0</v>
      </c>
      <c r="BA1041">
        <v>0</v>
      </c>
      <c r="BB1041">
        <v>0</v>
      </c>
      <c r="BC1041">
        <v>223440</v>
      </c>
      <c r="BD1041">
        <v>0</v>
      </c>
      <c r="BE1041">
        <v>0</v>
      </c>
      <c r="BF1041">
        <v>0</v>
      </c>
      <c r="BG1041">
        <v>1</v>
      </c>
    </row>
    <row r="1042" spans="1:59" x14ac:dyDescent="0.25">
      <c r="A1042">
        <v>1049</v>
      </c>
      <c r="B1042">
        <v>1929</v>
      </c>
      <c r="E1042" t="s">
        <v>5563</v>
      </c>
      <c r="F1042" t="s">
        <v>5563</v>
      </c>
      <c r="G1042">
        <v>1</v>
      </c>
      <c r="H1042">
        <v>1</v>
      </c>
      <c r="I1042">
        <v>1</v>
      </c>
      <c r="J1042" t="s">
        <v>5564</v>
      </c>
      <c r="L1042">
        <v>1</v>
      </c>
      <c r="M1042">
        <v>1</v>
      </c>
      <c r="N1042">
        <v>1</v>
      </c>
      <c r="O1042">
        <v>1</v>
      </c>
      <c r="P1042">
        <v>0</v>
      </c>
      <c r="Q1042">
        <v>0</v>
      </c>
      <c r="R1042">
        <v>0</v>
      </c>
      <c r="S1042">
        <v>1</v>
      </c>
      <c r="T1042">
        <v>0</v>
      </c>
      <c r="U1042">
        <v>0</v>
      </c>
      <c r="V1042">
        <v>0</v>
      </c>
      <c r="W1042">
        <v>1</v>
      </c>
      <c r="X1042">
        <v>0</v>
      </c>
      <c r="Y1042">
        <v>0</v>
      </c>
      <c r="Z1042">
        <v>0</v>
      </c>
      <c r="AA1042">
        <v>1</v>
      </c>
      <c r="AB1042">
        <v>4.9000000000000004</v>
      </c>
      <c r="AC1042">
        <v>4.9000000000000004</v>
      </c>
      <c r="AD1042">
        <v>4.9000000000000004</v>
      </c>
      <c r="AE1042">
        <v>30.050999999999998</v>
      </c>
      <c r="AF1042">
        <v>247</v>
      </c>
      <c r="AG1042">
        <v>4</v>
      </c>
      <c r="AK1042">
        <v>1</v>
      </c>
      <c r="AO1042">
        <v>1</v>
      </c>
      <c r="AP1042">
        <v>8.0493000000000006E-3</v>
      </c>
      <c r="AQ1042">
        <v>0</v>
      </c>
      <c r="AR1042">
        <v>0</v>
      </c>
      <c r="AS1042">
        <v>0</v>
      </c>
      <c r="AT1042">
        <v>4.9000000000000004</v>
      </c>
      <c r="AU1042">
        <v>1563100</v>
      </c>
      <c r="AV1042">
        <v>0</v>
      </c>
      <c r="AW1042">
        <v>0</v>
      </c>
      <c r="AX1042">
        <v>0</v>
      </c>
      <c r="AY1042">
        <v>1563100</v>
      </c>
      <c r="AZ1042">
        <v>0</v>
      </c>
      <c r="BA1042">
        <v>0</v>
      </c>
      <c r="BB1042">
        <v>0</v>
      </c>
      <c r="BC1042">
        <v>395440</v>
      </c>
      <c r="BD1042">
        <v>0</v>
      </c>
      <c r="BE1042">
        <v>0</v>
      </c>
      <c r="BF1042">
        <v>0</v>
      </c>
      <c r="BG1042">
        <v>1</v>
      </c>
    </row>
    <row r="1043" spans="1:59" x14ac:dyDescent="0.25">
      <c r="A1043">
        <v>1050</v>
      </c>
      <c r="B1043" t="s">
        <v>5565</v>
      </c>
      <c r="C1043">
        <v>1097</v>
      </c>
      <c r="D1043">
        <v>90</v>
      </c>
      <c r="E1043" t="s">
        <v>5566</v>
      </c>
      <c r="F1043" t="s">
        <v>5566</v>
      </c>
      <c r="G1043">
        <v>4</v>
      </c>
      <c r="H1043">
        <v>4</v>
      </c>
      <c r="I1043">
        <v>4</v>
      </c>
      <c r="J1043" t="s">
        <v>5567</v>
      </c>
      <c r="L1043">
        <v>1</v>
      </c>
      <c r="M1043">
        <v>4</v>
      </c>
      <c r="N1043">
        <v>4</v>
      </c>
      <c r="O1043">
        <v>4</v>
      </c>
      <c r="P1043">
        <v>3</v>
      </c>
      <c r="Q1043">
        <v>3</v>
      </c>
      <c r="R1043">
        <v>4</v>
      </c>
      <c r="S1043">
        <v>2</v>
      </c>
      <c r="T1043">
        <v>3</v>
      </c>
      <c r="U1043">
        <v>3</v>
      </c>
      <c r="V1043">
        <v>4</v>
      </c>
      <c r="W1043">
        <v>2</v>
      </c>
      <c r="X1043">
        <v>3</v>
      </c>
      <c r="Y1043">
        <v>3</v>
      </c>
      <c r="Z1043">
        <v>4</v>
      </c>
      <c r="AA1043">
        <v>2</v>
      </c>
      <c r="AB1043">
        <v>23.6</v>
      </c>
      <c r="AC1043">
        <v>23.6</v>
      </c>
      <c r="AD1043">
        <v>23.6</v>
      </c>
      <c r="AE1043">
        <v>15.513</v>
      </c>
      <c r="AF1043">
        <v>144</v>
      </c>
      <c r="AG1043">
        <v>2.42</v>
      </c>
      <c r="AH1043">
        <v>3</v>
      </c>
      <c r="AI1043">
        <v>3</v>
      </c>
      <c r="AJ1043">
        <v>4</v>
      </c>
      <c r="AK1043">
        <v>2</v>
      </c>
      <c r="AL1043">
        <v>3</v>
      </c>
      <c r="AM1043">
        <v>3</v>
      </c>
      <c r="AN1043">
        <v>4</v>
      </c>
      <c r="AO1043">
        <v>2</v>
      </c>
      <c r="AP1043" s="24">
        <v>1.0837E-26</v>
      </c>
      <c r="AQ1043">
        <v>14.6</v>
      </c>
      <c r="AR1043">
        <v>14.6</v>
      </c>
      <c r="AS1043">
        <v>23.6</v>
      </c>
      <c r="AT1043">
        <v>16.7</v>
      </c>
      <c r="AU1043">
        <v>8680000</v>
      </c>
      <c r="AV1043">
        <v>1082600</v>
      </c>
      <c r="AW1043">
        <v>3840800</v>
      </c>
      <c r="AX1043">
        <v>1033900</v>
      </c>
      <c r="AY1043">
        <v>2722600</v>
      </c>
      <c r="AZ1043">
        <v>1015600</v>
      </c>
      <c r="BA1043">
        <v>1069600</v>
      </c>
      <c r="BB1043">
        <v>672250</v>
      </c>
      <c r="BC1043">
        <v>1505000</v>
      </c>
      <c r="BD1043">
        <v>2</v>
      </c>
      <c r="BE1043">
        <v>3</v>
      </c>
      <c r="BF1043">
        <v>3</v>
      </c>
      <c r="BG1043">
        <v>2</v>
      </c>
    </row>
    <row r="1044" spans="1:59" x14ac:dyDescent="0.25">
      <c r="A1044">
        <v>1051</v>
      </c>
      <c r="B1044" t="s">
        <v>5568</v>
      </c>
      <c r="E1044" t="s">
        <v>5569</v>
      </c>
      <c r="F1044" t="s">
        <v>5569</v>
      </c>
      <c r="G1044">
        <v>6</v>
      </c>
      <c r="H1044">
        <v>6</v>
      </c>
      <c r="I1044">
        <v>6</v>
      </c>
      <c r="J1044" t="s">
        <v>5570</v>
      </c>
      <c r="L1044">
        <v>1</v>
      </c>
      <c r="M1044">
        <v>6</v>
      </c>
      <c r="N1044">
        <v>6</v>
      </c>
      <c r="O1044">
        <v>6</v>
      </c>
      <c r="P1044">
        <v>1</v>
      </c>
      <c r="Q1044">
        <v>1</v>
      </c>
      <c r="R1044">
        <v>2</v>
      </c>
      <c r="S1044">
        <v>6</v>
      </c>
      <c r="T1044">
        <v>1</v>
      </c>
      <c r="U1044">
        <v>1</v>
      </c>
      <c r="V1044">
        <v>2</v>
      </c>
      <c r="W1044">
        <v>6</v>
      </c>
      <c r="X1044">
        <v>1</v>
      </c>
      <c r="Y1044">
        <v>1</v>
      </c>
      <c r="Z1044">
        <v>2</v>
      </c>
      <c r="AA1044">
        <v>6</v>
      </c>
      <c r="AB1044">
        <v>29.1</v>
      </c>
      <c r="AC1044">
        <v>29.1</v>
      </c>
      <c r="AD1044">
        <v>29.1</v>
      </c>
      <c r="AE1044">
        <v>20.146999999999998</v>
      </c>
      <c r="AF1044">
        <v>182</v>
      </c>
      <c r="AG1044">
        <v>3.46</v>
      </c>
      <c r="AH1044">
        <v>1</v>
      </c>
      <c r="AI1044">
        <v>1</v>
      </c>
      <c r="AJ1044">
        <v>2</v>
      </c>
      <c r="AK1044">
        <v>9</v>
      </c>
      <c r="AL1044">
        <v>1</v>
      </c>
      <c r="AM1044">
        <v>1</v>
      </c>
      <c r="AN1044">
        <v>2</v>
      </c>
      <c r="AO1044">
        <v>9</v>
      </c>
      <c r="AP1044" s="24">
        <v>1.1511999999999999E-83</v>
      </c>
      <c r="AQ1044">
        <v>9.3000000000000007</v>
      </c>
      <c r="AR1044">
        <v>9.3000000000000007</v>
      </c>
      <c r="AS1044">
        <v>20.3</v>
      </c>
      <c r="AT1044">
        <v>29.1</v>
      </c>
      <c r="AU1044">
        <v>128890000</v>
      </c>
      <c r="AV1044">
        <v>476510</v>
      </c>
      <c r="AW1044">
        <v>215770</v>
      </c>
      <c r="AX1044">
        <v>469890</v>
      </c>
      <c r="AY1044">
        <v>127730000</v>
      </c>
      <c r="AZ1044">
        <v>0</v>
      </c>
      <c r="BA1044">
        <v>0</v>
      </c>
      <c r="BB1044">
        <v>2516300</v>
      </c>
      <c r="BC1044">
        <v>30225000</v>
      </c>
      <c r="BD1044">
        <v>1</v>
      </c>
      <c r="BE1044">
        <v>0</v>
      </c>
      <c r="BF1044">
        <v>0</v>
      </c>
      <c r="BG1044">
        <v>11</v>
      </c>
    </row>
    <row r="1045" spans="1:59" x14ac:dyDescent="0.25">
      <c r="A1045">
        <v>1052</v>
      </c>
      <c r="B1045">
        <v>5697</v>
      </c>
      <c r="E1045" t="s">
        <v>5571</v>
      </c>
      <c r="F1045" t="s">
        <v>5571</v>
      </c>
      <c r="G1045">
        <v>1</v>
      </c>
      <c r="H1045">
        <v>1</v>
      </c>
      <c r="I1045">
        <v>1</v>
      </c>
      <c r="J1045" t="s">
        <v>5572</v>
      </c>
      <c r="L1045">
        <v>1</v>
      </c>
      <c r="M1045">
        <v>1</v>
      </c>
      <c r="N1045">
        <v>1</v>
      </c>
      <c r="O1045">
        <v>1</v>
      </c>
      <c r="P1045">
        <v>1</v>
      </c>
      <c r="Q1045">
        <v>0</v>
      </c>
      <c r="R1045">
        <v>1</v>
      </c>
      <c r="S1045">
        <v>0</v>
      </c>
      <c r="T1045">
        <v>1</v>
      </c>
      <c r="U1045">
        <v>0</v>
      </c>
      <c r="V1045">
        <v>1</v>
      </c>
      <c r="W1045">
        <v>0</v>
      </c>
      <c r="X1045">
        <v>1</v>
      </c>
      <c r="Y1045">
        <v>0</v>
      </c>
      <c r="Z1045">
        <v>1</v>
      </c>
      <c r="AA1045">
        <v>0</v>
      </c>
      <c r="AB1045">
        <v>2.2999999999999998</v>
      </c>
      <c r="AC1045">
        <v>2.2999999999999998</v>
      </c>
      <c r="AD1045">
        <v>2.2999999999999998</v>
      </c>
      <c r="AE1045">
        <v>44.274999999999999</v>
      </c>
      <c r="AF1045">
        <v>394</v>
      </c>
      <c r="AG1045">
        <v>2</v>
      </c>
      <c r="AH1045">
        <v>1</v>
      </c>
      <c r="AJ1045">
        <v>1</v>
      </c>
      <c r="AL1045">
        <v>1</v>
      </c>
      <c r="AN1045">
        <v>1</v>
      </c>
      <c r="AP1045">
        <v>7.3965000000000003E-3</v>
      </c>
      <c r="AQ1045">
        <v>2.2999999999999998</v>
      </c>
      <c r="AR1045">
        <v>0</v>
      </c>
      <c r="AS1045">
        <v>2.2999999999999998</v>
      </c>
      <c r="AT1045">
        <v>0</v>
      </c>
      <c r="AU1045">
        <v>408230</v>
      </c>
      <c r="AV1045">
        <v>272580</v>
      </c>
      <c r="AW1045">
        <v>0</v>
      </c>
      <c r="AX1045">
        <v>135650</v>
      </c>
      <c r="AY1045">
        <v>0</v>
      </c>
      <c r="AZ1045">
        <v>0</v>
      </c>
      <c r="BA1045">
        <v>0</v>
      </c>
      <c r="BB1045">
        <v>123360</v>
      </c>
      <c r="BC1045">
        <v>0</v>
      </c>
      <c r="BD1045">
        <v>1</v>
      </c>
      <c r="BE1045">
        <v>0</v>
      </c>
      <c r="BF1045">
        <v>1</v>
      </c>
      <c r="BG1045">
        <v>0</v>
      </c>
    </row>
    <row r="1046" spans="1:59" x14ac:dyDescent="0.25">
      <c r="A1046">
        <v>1053</v>
      </c>
      <c r="B1046" t="s">
        <v>5573</v>
      </c>
      <c r="E1046" t="s">
        <v>5574</v>
      </c>
      <c r="F1046" t="s">
        <v>5574</v>
      </c>
      <c r="G1046">
        <v>3</v>
      </c>
      <c r="H1046">
        <v>3</v>
      </c>
      <c r="I1046">
        <v>3</v>
      </c>
      <c r="J1046" t="s">
        <v>5575</v>
      </c>
      <c r="L1046">
        <v>1</v>
      </c>
      <c r="M1046">
        <v>3</v>
      </c>
      <c r="N1046">
        <v>3</v>
      </c>
      <c r="O1046">
        <v>3</v>
      </c>
      <c r="P1046">
        <v>0</v>
      </c>
      <c r="Q1046">
        <v>0</v>
      </c>
      <c r="R1046">
        <v>0</v>
      </c>
      <c r="S1046">
        <v>3</v>
      </c>
      <c r="T1046">
        <v>0</v>
      </c>
      <c r="U1046">
        <v>0</v>
      </c>
      <c r="V1046">
        <v>0</v>
      </c>
      <c r="W1046">
        <v>3</v>
      </c>
      <c r="X1046">
        <v>0</v>
      </c>
      <c r="Y1046">
        <v>0</v>
      </c>
      <c r="Z1046">
        <v>0</v>
      </c>
      <c r="AA1046">
        <v>3</v>
      </c>
      <c r="AB1046">
        <v>6.8</v>
      </c>
      <c r="AC1046">
        <v>6.8</v>
      </c>
      <c r="AD1046">
        <v>6.8</v>
      </c>
      <c r="AE1046">
        <v>51.820999999999998</v>
      </c>
      <c r="AF1046">
        <v>454</v>
      </c>
      <c r="AG1046">
        <v>4</v>
      </c>
      <c r="AK1046">
        <v>3</v>
      </c>
      <c r="AO1046">
        <v>3</v>
      </c>
      <c r="AP1046" s="24">
        <v>2.513E-27</v>
      </c>
      <c r="AQ1046">
        <v>0</v>
      </c>
      <c r="AR1046">
        <v>0</v>
      </c>
      <c r="AS1046">
        <v>0</v>
      </c>
      <c r="AT1046">
        <v>6.8</v>
      </c>
      <c r="AU1046">
        <v>1625000</v>
      </c>
      <c r="AV1046">
        <v>0</v>
      </c>
      <c r="AW1046">
        <v>0</v>
      </c>
      <c r="AX1046">
        <v>0</v>
      </c>
      <c r="AY1046">
        <v>1625000</v>
      </c>
      <c r="AZ1046">
        <v>0</v>
      </c>
      <c r="BA1046">
        <v>0</v>
      </c>
      <c r="BB1046">
        <v>0</v>
      </c>
      <c r="BC1046">
        <v>411110</v>
      </c>
      <c r="BD1046">
        <v>0</v>
      </c>
      <c r="BE1046">
        <v>0</v>
      </c>
      <c r="BF1046">
        <v>0</v>
      </c>
      <c r="BG1046">
        <v>3</v>
      </c>
    </row>
    <row r="1047" spans="1:59" x14ac:dyDescent="0.25">
      <c r="A1047">
        <v>1054</v>
      </c>
      <c r="B1047" t="s">
        <v>5576</v>
      </c>
      <c r="C1047" t="s">
        <v>5577</v>
      </c>
      <c r="D1047" t="s">
        <v>5578</v>
      </c>
      <c r="E1047" t="s">
        <v>5579</v>
      </c>
      <c r="F1047" t="s">
        <v>5579</v>
      </c>
      <c r="G1047">
        <v>5</v>
      </c>
      <c r="H1047">
        <v>5</v>
      </c>
      <c r="I1047">
        <v>5</v>
      </c>
      <c r="J1047" t="s">
        <v>5580</v>
      </c>
      <c r="L1047">
        <v>1</v>
      </c>
      <c r="M1047">
        <v>5</v>
      </c>
      <c r="N1047">
        <v>5</v>
      </c>
      <c r="O1047">
        <v>5</v>
      </c>
      <c r="P1047">
        <v>4</v>
      </c>
      <c r="Q1047">
        <v>4</v>
      </c>
      <c r="R1047">
        <v>5</v>
      </c>
      <c r="S1047">
        <v>4</v>
      </c>
      <c r="T1047">
        <v>4</v>
      </c>
      <c r="U1047">
        <v>4</v>
      </c>
      <c r="V1047">
        <v>5</v>
      </c>
      <c r="W1047">
        <v>4</v>
      </c>
      <c r="X1047">
        <v>4</v>
      </c>
      <c r="Y1047">
        <v>4</v>
      </c>
      <c r="Z1047">
        <v>5</v>
      </c>
      <c r="AA1047">
        <v>4</v>
      </c>
      <c r="AB1047">
        <v>8.8000000000000007</v>
      </c>
      <c r="AC1047">
        <v>8.8000000000000007</v>
      </c>
      <c r="AD1047">
        <v>8.8000000000000007</v>
      </c>
      <c r="AE1047">
        <v>65.003</v>
      </c>
      <c r="AF1047">
        <v>566</v>
      </c>
      <c r="AG1047">
        <v>2.5299999999999998</v>
      </c>
      <c r="AH1047">
        <v>4</v>
      </c>
      <c r="AI1047">
        <v>4</v>
      </c>
      <c r="AJ1047">
        <v>5</v>
      </c>
      <c r="AK1047">
        <v>4</v>
      </c>
      <c r="AL1047">
        <v>4</v>
      </c>
      <c r="AM1047">
        <v>4</v>
      </c>
      <c r="AN1047">
        <v>5</v>
      </c>
      <c r="AO1047">
        <v>4</v>
      </c>
      <c r="AP1047" s="24">
        <v>1.4878999999999999E-24</v>
      </c>
      <c r="AQ1047">
        <v>7.2</v>
      </c>
      <c r="AR1047">
        <v>7.2</v>
      </c>
      <c r="AS1047">
        <v>8.8000000000000007</v>
      </c>
      <c r="AT1047">
        <v>7.6</v>
      </c>
      <c r="AU1047">
        <v>10635000</v>
      </c>
      <c r="AV1047">
        <v>1216100</v>
      </c>
      <c r="AW1047">
        <v>3955200</v>
      </c>
      <c r="AX1047">
        <v>847380</v>
      </c>
      <c r="AY1047">
        <v>4615900</v>
      </c>
      <c r="AZ1047">
        <v>1435700</v>
      </c>
      <c r="BA1047">
        <v>1466900</v>
      </c>
      <c r="BB1047">
        <v>778490</v>
      </c>
      <c r="BC1047">
        <v>1070400</v>
      </c>
      <c r="BD1047">
        <v>2</v>
      </c>
      <c r="BE1047">
        <v>3</v>
      </c>
      <c r="BF1047">
        <v>4</v>
      </c>
      <c r="BG1047">
        <v>3</v>
      </c>
    </row>
    <row r="1048" spans="1:59" x14ac:dyDescent="0.25">
      <c r="A1048">
        <v>1055</v>
      </c>
      <c r="B1048" t="s">
        <v>5581</v>
      </c>
      <c r="C1048">
        <v>1100</v>
      </c>
      <c r="D1048">
        <v>1</v>
      </c>
      <c r="E1048" t="s">
        <v>5582</v>
      </c>
      <c r="F1048" t="s">
        <v>5582</v>
      </c>
      <c r="G1048">
        <v>2</v>
      </c>
      <c r="H1048">
        <v>2</v>
      </c>
      <c r="I1048">
        <v>2</v>
      </c>
      <c r="J1048" t="s">
        <v>5583</v>
      </c>
      <c r="L1048">
        <v>1</v>
      </c>
      <c r="M1048">
        <v>2</v>
      </c>
      <c r="N1048">
        <v>2</v>
      </c>
      <c r="O1048">
        <v>2</v>
      </c>
      <c r="P1048">
        <v>2</v>
      </c>
      <c r="Q1048">
        <v>2</v>
      </c>
      <c r="R1048">
        <v>2</v>
      </c>
      <c r="S1048">
        <v>2</v>
      </c>
      <c r="T1048">
        <v>2</v>
      </c>
      <c r="U1048">
        <v>2</v>
      </c>
      <c r="V1048">
        <v>2</v>
      </c>
      <c r="W1048">
        <v>2</v>
      </c>
      <c r="X1048">
        <v>2</v>
      </c>
      <c r="Y1048">
        <v>2</v>
      </c>
      <c r="Z1048">
        <v>2</v>
      </c>
      <c r="AA1048">
        <v>2</v>
      </c>
      <c r="AB1048">
        <v>3.1</v>
      </c>
      <c r="AC1048">
        <v>3.1</v>
      </c>
      <c r="AD1048">
        <v>3.1</v>
      </c>
      <c r="AE1048">
        <v>92.912000000000006</v>
      </c>
      <c r="AF1048">
        <v>819</v>
      </c>
      <c r="AG1048">
        <v>2.36</v>
      </c>
      <c r="AH1048">
        <v>3</v>
      </c>
      <c r="AI1048">
        <v>3</v>
      </c>
      <c r="AJ1048">
        <v>3</v>
      </c>
      <c r="AK1048">
        <v>2</v>
      </c>
      <c r="AL1048">
        <v>3</v>
      </c>
      <c r="AM1048">
        <v>3</v>
      </c>
      <c r="AN1048">
        <v>3</v>
      </c>
      <c r="AO1048">
        <v>2</v>
      </c>
      <c r="AP1048" s="24">
        <v>3.5670999999999998E-9</v>
      </c>
      <c r="AQ1048">
        <v>3.1</v>
      </c>
      <c r="AR1048">
        <v>3.1</v>
      </c>
      <c r="AS1048">
        <v>3.1</v>
      </c>
      <c r="AT1048">
        <v>3.1</v>
      </c>
      <c r="AU1048">
        <v>3269400</v>
      </c>
      <c r="AV1048">
        <v>1177700</v>
      </c>
      <c r="AW1048">
        <v>1116200</v>
      </c>
      <c r="AX1048">
        <v>386670</v>
      </c>
      <c r="AY1048">
        <v>588860</v>
      </c>
      <c r="AZ1048">
        <v>1343700</v>
      </c>
      <c r="BA1048">
        <v>318900</v>
      </c>
      <c r="BB1048">
        <v>275680</v>
      </c>
      <c r="BC1048">
        <v>190700</v>
      </c>
      <c r="BD1048">
        <v>3</v>
      </c>
      <c r="BE1048">
        <v>0</v>
      </c>
      <c r="BF1048">
        <v>0</v>
      </c>
      <c r="BG1048">
        <v>0</v>
      </c>
    </row>
    <row r="1049" spans="1:59" x14ac:dyDescent="0.25">
      <c r="A1049">
        <v>1056</v>
      </c>
      <c r="B1049" t="s">
        <v>5584</v>
      </c>
      <c r="E1049" t="s">
        <v>5585</v>
      </c>
      <c r="F1049" t="s">
        <v>5585</v>
      </c>
      <c r="G1049">
        <v>3</v>
      </c>
      <c r="H1049">
        <v>3</v>
      </c>
      <c r="I1049">
        <v>3</v>
      </c>
      <c r="J1049" t="s">
        <v>5586</v>
      </c>
      <c r="L1049">
        <v>1</v>
      </c>
      <c r="M1049">
        <v>3</v>
      </c>
      <c r="N1049">
        <v>3</v>
      </c>
      <c r="O1049">
        <v>3</v>
      </c>
      <c r="P1049">
        <v>0</v>
      </c>
      <c r="Q1049">
        <v>0</v>
      </c>
      <c r="R1049">
        <v>0</v>
      </c>
      <c r="S1049">
        <v>3</v>
      </c>
      <c r="T1049">
        <v>0</v>
      </c>
      <c r="U1049">
        <v>0</v>
      </c>
      <c r="V1049">
        <v>0</v>
      </c>
      <c r="W1049">
        <v>3</v>
      </c>
      <c r="X1049">
        <v>0</v>
      </c>
      <c r="Y1049">
        <v>0</v>
      </c>
      <c r="Z1049">
        <v>0</v>
      </c>
      <c r="AA1049">
        <v>3</v>
      </c>
      <c r="AB1049">
        <v>33.700000000000003</v>
      </c>
      <c r="AC1049">
        <v>33.700000000000003</v>
      </c>
      <c r="AD1049">
        <v>33.700000000000003</v>
      </c>
      <c r="AE1049">
        <v>12.276999999999999</v>
      </c>
      <c r="AF1049">
        <v>98</v>
      </c>
      <c r="AG1049">
        <v>4</v>
      </c>
      <c r="AK1049">
        <v>3</v>
      </c>
      <c r="AO1049">
        <v>3</v>
      </c>
      <c r="AP1049" s="24">
        <v>4.0605000000000003E-6</v>
      </c>
      <c r="AQ1049">
        <v>0</v>
      </c>
      <c r="AR1049">
        <v>0</v>
      </c>
      <c r="AS1049">
        <v>0</v>
      </c>
      <c r="AT1049">
        <v>33.700000000000003</v>
      </c>
      <c r="AU1049">
        <v>12277000</v>
      </c>
      <c r="AV1049">
        <v>0</v>
      </c>
      <c r="AW1049">
        <v>0</v>
      </c>
      <c r="AX1049">
        <v>0</v>
      </c>
      <c r="AY1049">
        <v>12277000</v>
      </c>
      <c r="AZ1049">
        <v>0</v>
      </c>
      <c r="BA1049">
        <v>0</v>
      </c>
      <c r="BB1049">
        <v>0</v>
      </c>
      <c r="BC1049">
        <v>3105900</v>
      </c>
      <c r="BD1049">
        <v>0</v>
      </c>
      <c r="BE1049">
        <v>0</v>
      </c>
      <c r="BF1049">
        <v>0</v>
      </c>
      <c r="BG1049">
        <v>3</v>
      </c>
    </row>
    <row r="1050" spans="1:59" x14ac:dyDescent="0.25">
      <c r="A1050">
        <v>1057</v>
      </c>
      <c r="B1050" t="s">
        <v>5587</v>
      </c>
      <c r="C1050">
        <v>1101</v>
      </c>
      <c r="D1050">
        <v>173</v>
      </c>
      <c r="E1050" t="s">
        <v>5588</v>
      </c>
      <c r="F1050" t="s">
        <v>5588</v>
      </c>
      <c r="G1050">
        <v>3</v>
      </c>
      <c r="H1050">
        <v>3</v>
      </c>
      <c r="I1050">
        <v>3</v>
      </c>
      <c r="J1050" t="s">
        <v>5589</v>
      </c>
      <c r="L1050">
        <v>1</v>
      </c>
      <c r="M1050">
        <v>3</v>
      </c>
      <c r="N1050">
        <v>3</v>
      </c>
      <c r="O1050">
        <v>3</v>
      </c>
      <c r="P1050">
        <v>2</v>
      </c>
      <c r="Q1050">
        <v>3</v>
      </c>
      <c r="R1050">
        <v>1</v>
      </c>
      <c r="S1050">
        <v>1</v>
      </c>
      <c r="T1050">
        <v>2</v>
      </c>
      <c r="U1050">
        <v>3</v>
      </c>
      <c r="V1050">
        <v>1</v>
      </c>
      <c r="W1050">
        <v>1</v>
      </c>
      <c r="X1050">
        <v>2</v>
      </c>
      <c r="Y1050">
        <v>3</v>
      </c>
      <c r="Z1050">
        <v>1</v>
      </c>
      <c r="AA1050">
        <v>1</v>
      </c>
      <c r="AB1050">
        <v>9.1</v>
      </c>
      <c r="AC1050">
        <v>9.1</v>
      </c>
      <c r="AD1050">
        <v>9.1</v>
      </c>
      <c r="AE1050">
        <v>26.853999999999999</v>
      </c>
      <c r="AF1050">
        <v>241</v>
      </c>
      <c r="AG1050">
        <v>2.14</v>
      </c>
      <c r="AH1050">
        <v>2</v>
      </c>
      <c r="AI1050">
        <v>3</v>
      </c>
      <c r="AJ1050">
        <v>1</v>
      </c>
      <c r="AK1050">
        <v>1</v>
      </c>
      <c r="AL1050">
        <v>2</v>
      </c>
      <c r="AM1050">
        <v>3</v>
      </c>
      <c r="AN1050">
        <v>1</v>
      </c>
      <c r="AO1050">
        <v>1</v>
      </c>
      <c r="AP1050" s="24">
        <v>2.5970000000000001E-16</v>
      </c>
      <c r="AQ1050">
        <v>9.1</v>
      </c>
      <c r="AR1050">
        <v>9.1</v>
      </c>
      <c r="AS1050">
        <v>4.0999999999999996</v>
      </c>
      <c r="AT1050">
        <v>4.0999999999999996</v>
      </c>
      <c r="AU1050">
        <v>2362700</v>
      </c>
      <c r="AV1050">
        <v>76226</v>
      </c>
      <c r="AW1050">
        <v>2009700</v>
      </c>
      <c r="AX1050">
        <v>71716</v>
      </c>
      <c r="AY1050">
        <v>205120</v>
      </c>
      <c r="AZ1050">
        <v>181050</v>
      </c>
      <c r="BA1050">
        <v>706610</v>
      </c>
      <c r="BB1050">
        <v>0</v>
      </c>
      <c r="BC1050">
        <v>0</v>
      </c>
      <c r="BD1050">
        <v>0</v>
      </c>
      <c r="BE1050">
        <v>3</v>
      </c>
      <c r="BF1050">
        <v>0</v>
      </c>
      <c r="BG1050">
        <v>0</v>
      </c>
    </row>
    <row r="1051" spans="1:59" x14ac:dyDescent="0.25">
      <c r="A1051">
        <v>1058</v>
      </c>
      <c r="B1051">
        <v>1821</v>
      </c>
      <c r="E1051" t="s">
        <v>5590</v>
      </c>
      <c r="F1051" t="s">
        <v>5590</v>
      </c>
      <c r="G1051">
        <v>1</v>
      </c>
      <c r="H1051">
        <v>1</v>
      </c>
      <c r="I1051">
        <v>1</v>
      </c>
      <c r="J1051" t="s">
        <v>5591</v>
      </c>
      <c r="L1051">
        <v>1</v>
      </c>
      <c r="M1051">
        <v>1</v>
      </c>
      <c r="N1051">
        <v>1</v>
      </c>
      <c r="O1051">
        <v>1</v>
      </c>
      <c r="P1051">
        <v>1</v>
      </c>
      <c r="Q1051">
        <v>0</v>
      </c>
      <c r="R1051">
        <v>0</v>
      </c>
      <c r="S1051">
        <v>0</v>
      </c>
      <c r="T1051">
        <v>1</v>
      </c>
      <c r="U1051">
        <v>0</v>
      </c>
      <c r="V1051">
        <v>0</v>
      </c>
      <c r="W1051">
        <v>0</v>
      </c>
      <c r="X1051">
        <v>1</v>
      </c>
      <c r="Y1051">
        <v>0</v>
      </c>
      <c r="Z1051">
        <v>0</v>
      </c>
      <c r="AA1051">
        <v>0</v>
      </c>
      <c r="AB1051">
        <v>2.4</v>
      </c>
      <c r="AC1051">
        <v>2.4</v>
      </c>
      <c r="AD1051">
        <v>2.4</v>
      </c>
      <c r="AE1051">
        <v>41.661999999999999</v>
      </c>
      <c r="AF1051">
        <v>374</v>
      </c>
      <c r="AG1051">
        <v>1</v>
      </c>
      <c r="AH1051">
        <v>1</v>
      </c>
      <c r="AL1051">
        <v>1</v>
      </c>
      <c r="AP1051">
        <v>3.7454000000000001E-2</v>
      </c>
      <c r="AQ1051">
        <v>2.4</v>
      </c>
      <c r="AR1051">
        <v>0</v>
      </c>
      <c r="AS1051">
        <v>0</v>
      </c>
      <c r="AT1051">
        <v>0</v>
      </c>
      <c r="AU1051">
        <v>122120</v>
      </c>
      <c r="AV1051">
        <v>122120</v>
      </c>
      <c r="AW1051">
        <v>0</v>
      </c>
      <c r="AX1051">
        <v>0</v>
      </c>
      <c r="AY1051">
        <v>0</v>
      </c>
      <c r="AZ1051">
        <v>122120</v>
      </c>
      <c r="BA1051">
        <v>0</v>
      </c>
      <c r="BB1051">
        <v>0</v>
      </c>
      <c r="BC1051">
        <v>0</v>
      </c>
      <c r="BD1051">
        <v>1</v>
      </c>
      <c r="BE1051">
        <v>0</v>
      </c>
      <c r="BF1051">
        <v>0</v>
      </c>
      <c r="BG1051">
        <v>0</v>
      </c>
    </row>
    <row r="1052" spans="1:59" x14ac:dyDescent="0.25">
      <c r="A1052">
        <v>1059</v>
      </c>
      <c r="B1052">
        <v>4633</v>
      </c>
      <c r="E1052" t="s">
        <v>5592</v>
      </c>
      <c r="F1052" t="s">
        <v>5592</v>
      </c>
      <c r="G1052">
        <v>1</v>
      </c>
      <c r="H1052">
        <v>1</v>
      </c>
      <c r="I1052">
        <v>1</v>
      </c>
      <c r="J1052" t="s">
        <v>5593</v>
      </c>
      <c r="L1052">
        <v>1</v>
      </c>
      <c r="M1052">
        <v>1</v>
      </c>
      <c r="N1052">
        <v>1</v>
      </c>
      <c r="O1052">
        <v>1</v>
      </c>
      <c r="P1052">
        <v>1</v>
      </c>
      <c r="Q1052">
        <v>1</v>
      </c>
      <c r="R1052">
        <v>1</v>
      </c>
      <c r="S1052">
        <v>1</v>
      </c>
      <c r="T1052">
        <v>1</v>
      </c>
      <c r="U1052">
        <v>1</v>
      </c>
      <c r="V1052">
        <v>1</v>
      </c>
      <c r="W1052">
        <v>1</v>
      </c>
      <c r="X1052">
        <v>1</v>
      </c>
      <c r="Y1052">
        <v>1</v>
      </c>
      <c r="Z1052">
        <v>1</v>
      </c>
      <c r="AA1052">
        <v>1</v>
      </c>
      <c r="AB1052">
        <v>1.3</v>
      </c>
      <c r="AC1052">
        <v>1.3</v>
      </c>
      <c r="AD1052">
        <v>1.3</v>
      </c>
      <c r="AE1052">
        <v>93.230999999999995</v>
      </c>
      <c r="AF1052">
        <v>837</v>
      </c>
      <c r="AG1052">
        <v>2.5</v>
      </c>
      <c r="AH1052">
        <v>1</v>
      </c>
      <c r="AI1052">
        <v>1</v>
      </c>
      <c r="AJ1052">
        <v>1</v>
      </c>
      <c r="AK1052">
        <v>1</v>
      </c>
      <c r="AL1052">
        <v>1</v>
      </c>
      <c r="AM1052">
        <v>1</v>
      </c>
      <c r="AN1052">
        <v>1</v>
      </c>
      <c r="AO1052">
        <v>1</v>
      </c>
      <c r="AP1052">
        <v>1.4668E-2</v>
      </c>
      <c r="AQ1052">
        <v>1.3</v>
      </c>
      <c r="AR1052">
        <v>1.3</v>
      </c>
      <c r="AS1052">
        <v>1.3</v>
      </c>
      <c r="AT1052">
        <v>1.3</v>
      </c>
      <c r="AU1052">
        <v>905710</v>
      </c>
      <c r="AV1052">
        <v>129330</v>
      </c>
      <c r="AW1052">
        <v>208270</v>
      </c>
      <c r="AX1052">
        <v>288240</v>
      </c>
      <c r="AY1052">
        <v>279880</v>
      </c>
      <c r="AZ1052">
        <v>0</v>
      </c>
      <c r="BA1052">
        <v>0</v>
      </c>
      <c r="BB1052">
        <v>0</v>
      </c>
      <c r="BC1052">
        <v>70805</v>
      </c>
      <c r="BD1052">
        <v>0</v>
      </c>
      <c r="BE1052">
        <v>0</v>
      </c>
      <c r="BF1052">
        <v>1</v>
      </c>
      <c r="BG1052">
        <v>0</v>
      </c>
    </row>
    <row r="1053" spans="1:59" x14ac:dyDescent="0.25">
      <c r="A1053">
        <v>1060</v>
      </c>
      <c r="B1053">
        <v>2477</v>
      </c>
      <c r="E1053" t="s">
        <v>5594</v>
      </c>
      <c r="F1053" t="s">
        <v>5594</v>
      </c>
      <c r="G1053" t="s">
        <v>2365</v>
      </c>
      <c r="H1053" t="s">
        <v>2365</v>
      </c>
      <c r="I1053" t="s">
        <v>2365</v>
      </c>
      <c r="J1053" t="s">
        <v>5595</v>
      </c>
      <c r="L1053">
        <v>2</v>
      </c>
      <c r="M1053">
        <v>1</v>
      </c>
      <c r="N1053">
        <v>1</v>
      </c>
      <c r="O1053">
        <v>1</v>
      </c>
      <c r="P1053">
        <v>0</v>
      </c>
      <c r="Q1053">
        <v>0</v>
      </c>
      <c r="R1053">
        <v>0</v>
      </c>
      <c r="S1053">
        <v>1</v>
      </c>
      <c r="T1053">
        <v>0</v>
      </c>
      <c r="U1053">
        <v>0</v>
      </c>
      <c r="V1053">
        <v>0</v>
      </c>
      <c r="W1053">
        <v>1</v>
      </c>
      <c r="X1053">
        <v>0</v>
      </c>
      <c r="Y1053">
        <v>0</v>
      </c>
      <c r="Z1053">
        <v>0</v>
      </c>
      <c r="AA1053">
        <v>1</v>
      </c>
      <c r="AB1053">
        <v>10.1</v>
      </c>
      <c r="AC1053">
        <v>10.1</v>
      </c>
      <c r="AD1053">
        <v>10.1</v>
      </c>
      <c r="AE1053">
        <v>16.998000000000001</v>
      </c>
      <c r="AF1053">
        <v>149</v>
      </c>
      <c r="AG1053">
        <v>4</v>
      </c>
      <c r="AK1053">
        <v>1</v>
      </c>
      <c r="AO1053">
        <v>1</v>
      </c>
      <c r="AP1053" s="24">
        <v>1.1482E-5</v>
      </c>
      <c r="AQ1053">
        <v>0</v>
      </c>
      <c r="AR1053">
        <v>0</v>
      </c>
      <c r="AS1053">
        <v>0</v>
      </c>
      <c r="AT1053">
        <v>10.1</v>
      </c>
      <c r="AU1053">
        <v>357390</v>
      </c>
      <c r="AV1053">
        <v>0</v>
      </c>
      <c r="AW1053">
        <v>0</v>
      </c>
      <c r="AX1053">
        <v>0</v>
      </c>
      <c r="AY1053">
        <v>357390</v>
      </c>
      <c r="AZ1053">
        <v>0</v>
      </c>
      <c r="BA1053">
        <v>0</v>
      </c>
      <c r="BB1053">
        <v>0</v>
      </c>
      <c r="BC1053">
        <v>90414</v>
      </c>
      <c r="BD1053">
        <v>0</v>
      </c>
      <c r="BE1053">
        <v>0</v>
      </c>
      <c r="BF1053">
        <v>0</v>
      </c>
      <c r="BG1053">
        <v>1</v>
      </c>
    </row>
    <row r="1054" spans="1:59" x14ac:dyDescent="0.25">
      <c r="A1054">
        <v>1061</v>
      </c>
      <c r="B1054" t="s">
        <v>5596</v>
      </c>
      <c r="C1054" t="s">
        <v>5597</v>
      </c>
      <c r="D1054" t="s">
        <v>5598</v>
      </c>
      <c r="E1054" t="s">
        <v>5599</v>
      </c>
      <c r="F1054" t="s">
        <v>5599</v>
      </c>
      <c r="G1054">
        <v>4</v>
      </c>
      <c r="H1054">
        <v>4</v>
      </c>
      <c r="I1054">
        <v>4</v>
      </c>
      <c r="J1054" t="s">
        <v>5600</v>
      </c>
      <c r="L1054">
        <v>1</v>
      </c>
      <c r="M1054">
        <v>4</v>
      </c>
      <c r="N1054">
        <v>4</v>
      </c>
      <c r="O1054">
        <v>4</v>
      </c>
      <c r="P1054">
        <v>0</v>
      </c>
      <c r="Q1054">
        <v>1</v>
      </c>
      <c r="R1054">
        <v>2</v>
      </c>
      <c r="S1054">
        <v>3</v>
      </c>
      <c r="T1054">
        <v>0</v>
      </c>
      <c r="U1054">
        <v>1</v>
      </c>
      <c r="V1054">
        <v>2</v>
      </c>
      <c r="W1054">
        <v>3</v>
      </c>
      <c r="X1054">
        <v>0</v>
      </c>
      <c r="Y1054">
        <v>1</v>
      </c>
      <c r="Z1054">
        <v>2</v>
      </c>
      <c r="AA1054">
        <v>3</v>
      </c>
      <c r="AB1054">
        <v>17.5</v>
      </c>
      <c r="AC1054">
        <v>17.5</v>
      </c>
      <c r="AD1054">
        <v>17.5</v>
      </c>
      <c r="AE1054">
        <v>40.968000000000004</v>
      </c>
      <c r="AF1054">
        <v>360</v>
      </c>
      <c r="AG1054">
        <v>3.33</v>
      </c>
      <c r="AI1054">
        <v>1</v>
      </c>
      <c r="AJ1054">
        <v>2</v>
      </c>
      <c r="AK1054">
        <v>3</v>
      </c>
      <c r="AM1054">
        <v>1</v>
      </c>
      <c r="AN1054">
        <v>2</v>
      </c>
      <c r="AO1054">
        <v>3</v>
      </c>
      <c r="AP1054" s="24">
        <v>8.0419999999999997E-27</v>
      </c>
      <c r="AQ1054">
        <v>0</v>
      </c>
      <c r="AR1054">
        <v>5.8</v>
      </c>
      <c r="AS1054">
        <v>10.3</v>
      </c>
      <c r="AT1054">
        <v>11.7</v>
      </c>
      <c r="AU1054">
        <v>5680200</v>
      </c>
      <c r="AV1054">
        <v>0</v>
      </c>
      <c r="AW1054">
        <v>1766400</v>
      </c>
      <c r="AX1054">
        <v>177450</v>
      </c>
      <c r="AY1054">
        <v>3736400</v>
      </c>
      <c r="AZ1054">
        <v>0</v>
      </c>
      <c r="BA1054">
        <v>0</v>
      </c>
      <c r="BB1054">
        <v>0</v>
      </c>
      <c r="BC1054">
        <v>945260</v>
      </c>
      <c r="BD1054">
        <v>0</v>
      </c>
      <c r="BE1054">
        <v>1</v>
      </c>
      <c r="BF1054">
        <v>0</v>
      </c>
      <c r="BG1054">
        <v>3</v>
      </c>
    </row>
    <row r="1055" spans="1:59" x14ac:dyDescent="0.25">
      <c r="A1055">
        <v>1062</v>
      </c>
      <c r="B1055" t="s">
        <v>5601</v>
      </c>
      <c r="C1055">
        <v>1105</v>
      </c>
      <c r="D1055">
        <v>97</v>
      </c>
      <c r="E1055" t="s">
        <v>5602</v>
      </c>
      <c r="F1055" t="s">
        <v>5602</v>
      </c>
      <c r="G1055" t="s">
        <v>5603</v>
      </c>
      <c r="H1055" t="s">
        <v>5603</v>
      </c>
      <c r="I1055" t="s">
        <v>3675</v>
      </c>
      <c r="J1055" t="s">
        <v>5604</v>
      </c>
      <c r="L1055">
        <v>2</v>
      </c>
      <c r="M1055">
        <v>7</v>
      </c>
      <c r="N1055">
        <v>7</v>
      </c>
      <c r="O1055">
        <v>4</v>
      </c>
      <c r="P1055">
        <v>4</v>
      </c>
      <c r="Q1055">
        <v>5</v>
      </c>
      <c r="R1055">
        <v>5</v>
      </c>
      <c r="S1055">
        <v>6</v>
      </c>
      <c r="T1055">
        <v>4</v>
      </c>
      <c r="U1055">
        <v>5</v>
      </c>
      <c r="V1055">
        <v>5</v>
      </c>
      <c r="W1055">
        <v>6</v>
      </c>
      <c r="X1055">
        <v>3</v>
      </c>
      <c r="Y1055">
        <v>3</v>
      </c>
      <c r="Z1055">
        <v>3</v>
      </c>
      <c r="AA1055">
        <v>3</v>
      </c>
      <c r="AB1055">
        <v>58.6</v>
      </c>
      <c r="AC1055">
        <v>58.6</v>
      </c>
      <c r="AD1055">
        <v>36.1</v>
      </c>
      <c r="AE1055">
        <v>18.873000000000001</v>
      </c>
      <c r="AF1055">
        <v>169</v>
      </c>
      <c r="AG1055">
        <v>2.64</v>
      </c>
      <c r="AH1055">
        <v>4</v>
      </c>
      <c r="AI1055">
        <v>6</v>
      </c>
      <c r="AJ1055">
        <v>6</v>
      </c>
      <c r="AK1055">
        <v>6</v>
      </c>
      <c r="AL1055">
        <v>4</v>
      </c>
      <c r="AM1055">
        <v>6</v>
      </c>
      <c r="AN1055">
        <v>6</v>
      </c>
      <c r="AO1055">
        <v>6</v>
      </c>
      <c r="AP1055" s="24">
        <v>2.0756999999999998E-28</v>
      </c>
      <c r="AQ1055">
        <v>34.9</v>
      </c>
      <c r="AR1055">
        <v>42</v>
      </c>
      <c r="AS1055">
        <v>42</v>
      </c>
      <c r="AT1055">
        <v>51.5</v>
      </c>
      <c r="AU1055">
        <v>18681000</v>
      </c>
      <c r="AV1055">
        <v>1406700</v>
      </c>
      <c r="AW1055">
        <v>9049100</v>
      </c>
      <c r="AX1055">
        <v>2208900</v>
      </c>
      <c r="AY1055">
        <v>6016100</v>
      </c>
      <c r="AZ1055">
        <v>1821900</v>
      </c>
      <c r="BA1055">
        <v>3888300</v>
      </c>
      <c r="BB1055">
        <v>2397300</v>
      </c>
      <c r="BC1055">
        <v>483800</v>
      </c>
      <c r="BD1055">
        <v>2</v>
      </c>
      <c r="BE1055">
        <v>6</v>
      </c>
      <c r="BF1055">
        <v>4</v>
      </c>
      <c r="BG1055">
        <v>5</v>
      </c>
    </row>
    <row r="1056" spans="1:59" x14ac:dyDescent="0.25">
      <c r="A1056">
        <v>1063</v>
      </c>
      <c r="B1056" t="s">
        <v>5605</v>
      </c>
      <c r="C1056">
        <v>1105</v>
      </c>
      <c r="D1056">
        <v>105</v>
      </c>
      <c r="E1056" t="s">
        <v>5606</v>
      </c>
      <c r="F1056" t="s">
        <v>5606</v>
      </c>
      <c r="G1056">
        <v>4</v>
      </c>
      <c r="H1056">
        <v>1</v>
      </c>
      <c r="I1056">
        <v>1</v>
      </c>
      <c r="J1056" t="s">
        <v>5607</v>
      </c>
      <c r="L1056">
        <v>1</v>
      </c>
      <c r="M1056">
        <v>4</v>
      </c>
      <c r="N1056">
        <v>1</v>
      </c>
      <c r="O1056">
        <v>1</v>
      </c>
      <c r="P1056">
        <v>2</v>
      </c>
      <c r="Q1056">
        <v>3</v>
      </c>
      <c r="R1056">
        <v>3</v>
      </c>
      <c r="S1056">
        <v>3</v>
      </c>
      <c r="T1056">
        <v>1</v>
      </c>
      <c r="U1056">
        <v>1</v>
      </c>
      <c r="V1056">
        <v>1</v>
      </c>
      <c r="W1056">
        <v>0</v>
      </c>
      <c r="X1056">
        <v>1</v>
      </c>
      <c r="Y1056">
        <v>1</v>
      </c>
      <c r="Z1056">
        <v>1</v>
      </c>
      <c r="AA1056">
        <v>0</v>
      </c>
      <c r="AB1056">
        <v>27.3</v>
      </c>
      <c r="AC1056">
        <v>5.7</v>
      </c>
      <c r="AD1056">
        <v>5.7</v>
      </c>
      <c r="AE1056">
        <v>19.655000000000001</v>
      </c>
      <c r="AF1056">
        <v>176</v>
      </c>
      <c r="AG1056">
        <v>2</v>
      </c>
      <c r="AH1056">
        <v>1</v>
      </c>
      <c r="AI1056">
        <v>1</v>
      </c>
      <c r="AJ1056">
        <v>1</v>
      </c>
      <c r="AL1056">
        <v>1</v>
      </c>
      <c r="AM1056">
        <v>1</v>
      </c>
      <c r="AN1056">
        <v>1</v>
      </c>
      <c r="AP1056" s="24">
        <v>2.8177E-11</v>
      </c>
      <c r="AQ1056">
        <v>11.4</v>
      </c>
      <c r="AR1056">
        <v>18.2</v>
      </c>
      <c r="AS1056">
        <v>18.2</v>
      </c>
      <c r="AT1056">
        <v>21.6</v>
      </c>
      <c r="AU1056">
        <v>493360</v>
      </c>
      <c r="AV1056">
        <v>78473</v>
      </c>
      <c r="AW1056">
        <v>342640</v>
      </c>
      <c r="AX1056">
        <v>72248</v>
      </c>
      <c r="AY1056">
        <v>0</v>
      </c>
      <c r="AZ1056">
        <v>0</v>
      </c>
      <c r="BA1056">
        <v>0</v>
      </c>
      <c r="BB1056">
        <v>65704</v>
      </c>
      <c r="BC1056">
        <v>0</v>
      </c>
      <c r="BD1056">
        <v>0</v>
      </c>
      <c r="BE1056">
        <v>1</v>
      </c>
      <c r="BF1056">
        <v>1</v>
      </c>
      <c r="BG1056">
        <v>0</v>
      </c>
    </row>
    <row r="1057" spans="1:59" x14ac:dyDescent="0.25">
      <c r="A1057">
        <v>1064</v>
      </c>
      <c r="B1057" t="s">
        <v>5608</v>
      </c>
      <c r="E1057" t="s">
        <v>5609</v>
      </c>
      <c r="F1057" t="s">
        <v>5609</v>
      </c>
      <c r="G1057">
        <v>4</v>
      </c>
      <c r="H1057">
        <v>4</v>
      </c>
      <c r="I1057">
        <v>4</v>
      </c>
      <c r="J1057" t="s">
        <v>5610</v>
      </c>
      <c r="L1057">
        <v>1</v>
      </c>
      <c r="M1057">
        <v>4</v>
      </c>
      <c r="N1057">
        <v>4</v>
      </c>
      <c r="O1057">
        <v>4</v>
      </c>
      <c r="P1057">
        <v>1</v>
      </c>
      <c r="Q1057">
        <v>1</v>
      </c>
      <c r="R1057">
        <v>1</v>
      </c>
      <c r="S1057">
        <v>3</v>
      </c>
      <c r="T1057">
        <v>1</v>
      </c>
      <c r="U1057">
        <v>1</v>
      </c>
      <c r="V1057">
        <v>1</v>
      </c>
      <c r="W1057">
        <v>3</v>
      </c>
      <c r="X1057">
        <v>1</v>
      </c>
      <c r="Y1057">
        <v>1</v>
      </c>
      <c r="Z1057">
        <v>1</v>
      </c>
      <c r="AA1057">
        <v>3</v>
      </c>
      <c r="AB1057">
        <v>8.4</v>
      </c>
      <c r="AC1057">
        <v>8.4</v>
      </c>
      <c r="AD1057">
        <v>8.4</v>
      </c>
      <c r="AE1057">
        <v>48.808</v>
      </c>
      <c r="AF1057">
        <v>440</v>
      </c>
      <c r="AG1057">
        <v>3</v>
      </c>
      <c r="AH1057">
        <v>1</v>
      </c>
      <c r="AI1057">
        <v>1</v>
      </c>
      <c r="AJ1057">
        <v>1</v>
      </c>
      <c r="AK1057">
        <v>3</v>
      </c>
      <c r="AL1057">
        <v>1</v>
      </c>
      <c r="AM1057">
        <v>1</v>
      </c>
      <c r="AN1057">
        <v>1</v>
      </c>
      <c r="AO1057">
        <v>3</v>
      </c>
      <c r="AP1057" s="24">
        <v>6.5392999999999999E-50</v>
      </c>
      <c r="AQ1057">
        <v>3.4</v>
      </c>
      <c r="AR1057">
        <v>3.4</v>
      </c>
      <c r="AS1057">
        <v>3.4</v>
      </c>
      <c r="AT1057">
        <v>8.4</v>
      </c>
      <c r="AU1057">
        <v>2364000</v>
      </c>
      <c r="AV1057">
        <v>100790</v>
      </c>
      <c r="AW1057">
        <v>479620</v>
      </c>
      <c r="AX1057">
        <v>154470</v>
      </c>
      <c r="AY1057">
        <v>1629100</v>
      </c>
      <c r="AZ1057">
        <v>0</v>
      </c>
      <c r="BA1057">
        <v>0</v>
      </c>
      <c r="BB1057">
        <v>0</v>
      </c>
      <c r="BC1057">
        <v>412150</v>
      </c>
      <c r="BD1057">
        <v>0</v>
      </c>
      <c r="BE1057">
        <v>1</v>
      </c>
      <c r="BF1057">
        <v>1</v>
      </c>
      <c r="BG1057">
        <v>3</v>
      </c>
    </row>
    <row r="1058" spans="1:59" x14ac:dyDescent="0.25">
      <c r="A1058">
        <v>1065</v>
      </c>
      <c r="B1058" t="s">
        <v>5611</v>
      </c>
      <c r="C1058">
        <v>1106</v>
      </c>
      <c r="D1058">
        <v>206</v>
      </c>
      <c r="E1058" t="s">
        <v>5612</v>
      </c>
      <c r="F1058" t="s">
        <v>5612</v>
      </c>
      <c r="G1058">
        <v>2</v>
      </c>
      <c r="H1058">
        <v>2</v>
      </c>
      <c r="I1058">
        <v>2</v>
      </c>
      <c r="J1058" t="s">
        <v>5613</v>
      </c>
      <c r="L1058">
        <v>1</v>
      </c>
      <c r="M1058">
        <v>2</v>
      </c>
      <c r="N1058">
        <v>2</v>
      </c>
      <c r="O1058">
        <v>2</v>
      </c>
      <c r="P1058">
        <v>2</v>
      </c>
      <c r="Q1058">
        <v>1</v>
      </c>
      <c r="R1058">
        <v>1</v>
      </c>
      <c r="S1058">
        <v>0</v>
      </c>
      <c r="T1058">
        <v>2</v>
      </c>
      <c r="U1058">
        <v>1</v>
      </c>
      <c r="V1058">
        <v>1</v>
      </c>
      <c r="W1058">
        <v>0</v>
      </c>
      <c r="X1058">
        <v>2</v>
      </c>
      <c r="Y1058">
        <v>1</v>
      </c>
      <c r="Z1058">
        <v>1</v>
      </c>
      <c r="AA1058">
        <v>0</v>
      </c>
      <c r="AB1058">
        <v>10.7</v>
      </c>
      <c r="AC1058">
        <v>10.7</v>
      </c>
      <c r="AD1058">
        <v>10.7</v>
      </c>
      <c r="AE1058">
        <v>26.998000000000001</v>
      </c>
      <c r="AF1058">
        <v>242</v>
      </c>
      <c r="AG1058">
        <v>1.75</v>
      </c>
      <c r="AH1058">
        <v>2</v>
      </c>
      <c r="AI1058">
        <v>1</v>
      </c>
      <c r="AJ1058">
        <v>1</v>
      </c>
      <c r="AL1058">
        <v>2</v>
      </c>
      <c r="AM1058">
        <v>1</v>
      </c>
      <c r="AN1058">
        <v>1</v>
      </c>
      <c r="AP1058" s="24">
        <v>1.6585000000000001E-5</v>
      </c>
      <c r="AQ1058">
        <v>10.7</v>
      </c>
      <c r="AR1058">
        <v>4.5</v>
      </c>
      <c r="AS1058">
        <v>4.5</v>
      </c>
      <c r="AT1058">
        <v>0</v>
      </c>
      <c r="AU1058">
        <v>3185400</v>
      </c>
      <c r="AV1058">
        <v>1910500</v>
      </c>
      <c r="AW1058">
        <v>784040</v>
      </c>
      <c r="AX1058">
        <v>490890</v>
      </c>
      <c r="AY1058">
        <v>0</v>
      </c>
      <c r="AZ1058">
        <v>1910500</v>
      </c>
      <c r="BA1058">
        <v>0</v>
      </c>
      <c r="BB1058">
        <v>0</v>
      </c>
      <c r="BC1058">
        <v>0</v>
      </c>
      <c r="BD1058">
        <v>2</v>
      </c>
      <c r="BE1058">
        <v>1</v>
      </c>
      <c r="BF1058">
        <v>1</v>
      </c>
      <c r="BG1058">
        <v>0</v>
      </c>
    </row>
    <row r="1059" spans="1:59" x14ac:dyDescent="0.25">
      <c r="A1059">
        <v>1066</v>
      </c>
      <c r="B1059" t="s">
        <v>5614</v>
      </c>
      <c r="C1059" t="s">
        <v>5615</v>
      </c>
      <c r="D1059" t="s">
        <v>5616</v>
      </c>
      <c r="E1059" t="s">
        <v>5617</v>
      </c>
      <c r="F1059" t="s">
        <v>5617</v>
      </c>
      <c r="G1059">
        <v>10</v>
      </c>
      <c r="H1059">
        <v>10</v>
      </c>
      <c r="I1059">
        <v>10</v>
      </c>
      <c r="J1059" t="s">
        <v>5618</v>
      </c>
      <c r="L1059">
        <v>1</v>
      </c>
      <c r="M1059">
        <v>10</v>
      </c>
      <c r="N1059">
        <v>10</v>
      </c>
      <c r="O1059">
        <v>10</v>
      </c>
      <c r="P1059">
        <v>4</v>
      </c>
      <c r="Q1059">
        <v>2</v>
      </c>
      <c r="R1059">
        <v>4</v>
      </c>
      <c r="S1059">
        <v>10</v>
      </c>
      <c r="T1059">
        <v>4</v>
      </c>
      <c r="U1059">
        <v>2</v>
      </c>
      <c r="V1059">
        <v>4</v>
      </c>
      <c r="W1059">
        <v>10</v>
      </c>
      <c r="X1059">
        <v>4</v>
      </c>
      <c r="Y1059">
        <v>2</v>
      </c>
      <c r="Z1059">
        <v>4</v>
      </c>
      <c r="AA1059">
        <v>10</v>
      </c>
      <c r="AB1059">
        <v>27.1</v>
      </c>
      <c r="AC1059">
        <v>27.1</v>
      </c>
      <c r="AD1059">
        <v>27.1</v>
      </c>
      <c r="AE1059">
        <v>41.939</v>
      </c>
      <c r="AF1059">
        <v>377</v>
      </c>
      <c r="AG1059">
        <v>3</v>
      </c>
      <c r="AH1059">
        <v>4</v>
      </c>
      <c r="AI1059">
        <v>2</v>
      </c>
      <c r="AJ1059">
        <v>4</v>
      </c>
      <c r="AK1059">
        <v>10</v>
      </c>
      <c r="AL1059">
        <v>4</v>
      </c>
      <c r="AM1059">
        <v>2</v>
      </c>
      <c r="AN1059">
        <v>4</v>
      </c>
      <c r="AO1059">
        <v>10</v>
      </c>
      <c r="AP1059" s="24">
        <v>3.1348000000000002E-52</v>
      </c>
      <c r="AQ1059">
        <v>11.7</v>
      </c>
      <c r="AR1059">
        <v>6.1</v>
      </c>
      <c r="AS1059">
        <v>11.7</v>
      </c>
      <c r="AT1059">
        <v>27.1</v>
      </c>
      <c r="AU1059">
        <v>10688000</v>
      </c>
      <c r="AV1059">
        <v>1058300</v>
      </c>
      <c r="AW1059">
        <v>479950</v>
      </c>
      <c r="AX1059">
        <v>591800</v>
      </c>
      <c r="AY1059">
        <v>8558100</v>
      </c>
      <c r="AZ1059">
        <v>1400300</v>
      </c>
      <c r="BA1059">
        <v>261070</v>
      </c>
      <c r="BB1059">
        <v>572620</v>
      </c>
      <c r="BC1059">
        <v>1721300</v>
      </c>
      <c r="BD1059">
        <v>5</v>
      </c>
      <c r="BE1059">
        <v>1</v>
      </c>
      <c r="BF1059">
        <v>2</v>
      </c>
      <c r="BG1059">
        <v>10</v>
      </c>
    </row>
    <row r="1060" spans="1:59" x14ac:dyDescent="0.25">
      <c r="A1060">
        <v>1067</v>
      </c>
      <c r="B1060" t="s">
        <v>5619</v>
      </c>
      <c r="E1060" t="s">
        <v>5620</v>
      </c>
      <c r="F1060" t="s">
        <v>5620</v>
      </c>
      <c r="G1060" t="s">
        <v>4587</v>
      </c>
      <c r="H1060" t="s">
        <v>4587</v>
      </c>
      <c r="I1060" t="s">
        <v>4587</v>
      </c>
      <c r="J1060" t="s">
        <v>5621</v>
      </c>
      <c r="L1060">
        <v>2</v>
      </c>
      <c r="M1060">
        <v>8</v>
      </c>
      <c r="N1060">
        <v>8</v>
      </c>
      <c r="O1060">
        <v>8</v>
      </c>
      <c r="P1060">
        <v>6</v>
      </c>
      <c r="Q1060">
        <v>6</v>
      </c>
      <c r="R1060">
        <v>8</v>
      </c>
      <c r="S1060">
        <v>7</v>
      </c>
      <c r="T1060">
        <v>6</v>
      </c>
      <c r="U1060">
        <v>6</v>
      </c>
      <c r="V1060">
        <v>8</v>
      </c>
      <c r="W1060">
        <v>7</v>
      </c>
      <c r="X1060">
        <v>6</v>
      </c>
      <c r="Y1060">
        <v>6</v>
      </c>
      <c r="Z1060">
        <v>8</v>
      </c>
      <c r="AA1060">
        <v>7</v>
      </c>
      <c r="AB1060">
        <v>52</v>
      </c>
      <c r="AC1060">
        <v>52</v>
      </c>
      <c r="AD1060">
        <v>52</v>
      </c>
      <c r="AE1060">
        <v>10.67</v>
      </c>
      <c r="AF1060">
        <v>100</v>
      </c>
      <c r="AG1060">
        <v>2.79</v>
      </c>
      <c r="AH1060">
        <v>6</v>
      </c>
      <c r="AI1060">
        <v>7</v>
      </c>
      <c r="AJ1060">
        <v>9</v>
      </c>
      <c r="AK1060">
        <v>12</v>
      </c>
      <c r="AL1060">
        <v>6</v>
      </c>
      <c r="AM1060">
        <v>7</v>
      </c>
      <c r="AN1060">
        <v>9</v>
      </c>
      <c r="AO1060">
        <v>12</v>
      </c>
      <c r="AP1060" s="24">
        <v>1.7219999999999999E-119</v>
      </c>
      <c r="AQ1060">
        <v>36</v>
      </c>
      <c r="AR1060">
        <v>36</v>
      </c>
      <c r="AS1060">
        <v>52</v>
      </c>
      <c r="AT1060">
        <v>49</v>
      </c>
      <c r="AU1060">
        <v>1571900000</v>
      </c>
      <c r="AV1060">
        <v>5207600</v>
      </c>
      <c r="AW1060">
        <v>24002000</v>
      </c>
      <c r="AX1060">
        <v>30263000</v>
      </c>
      <c r="AY1060">
        <v>1512500000</v>
      </c>
      <c r="AZ1060">
        <v>23096000</v>
      </c>
      <c r="BA1060">
        <v>96336000</v>
      </c>
      <c r="BB1060">
        <v>219070000</v>
      </c>
      <c r="BC1060">
        <v>86551000</v>
      </c>
      <c r="BD1060">
        <v>1</v>
      </c>
      <c r="BE1060">
        <v>4</v>
      </c>
      <c r="BF1060">
        <v>7</v>
      </c>
      <c r="BG1060">
        <v>27</v>
      </c>
    </row>
    <row r="1061" spans="1:59" x14ac:dyDescent="0.25">
      <c r="A1061">
        <v>1068</v>
      </c>
      <c r="B1061" t="s">
        <v>5622</v>
      </c>
      <c r="E1061" t="s">
        <v>5623</v>
      </c>
      <c r="F1061" t="s">
        <v>5623</v>
      </c>
      <c r="G1061">
        <v>2</v>
      </c>
      <c r="H1061">
        <v>2</v>
      </c>
      <c r="I1061">
        <v>2</v>
      </c>
      <c r="J1061" t="s">
        <v>5624</v>
      </c>
      <c r="L1061">
        <v>1</v>
      </c>
      <c r="M1061">
        <v>2</v>
      </c>
      <c r="N1061">
        <v>2</v>
      </c>
      <c r="O1061">
        <v>2</v>
      </c>
      <c r="P1061">
        <v>0</v>
      </c>
      <c r="Q1061">
        <v>0</v>
      </c>
      <c r="R1061">
        <v>2</v>
      </c>
      <c r="S1061">
        <v>1</v>
      </c>
      <c r="T1061">
        <v>0</v>
      </c>
      <c r="U1061">
        <v>0</v>
      </c>
      <c r="V1061">
        <v>2</v>
      </c>
      <c r="W1061">
        <v>1</v>
      </c>
      <c r="X1061">
        <v>0</v>
      </c>
      <c r="Y1061">
        <v>0</v>
      </c>
      <c r="Z1061">
        <v>2</v>
      </c>
      <c r="AA1061">
        <v>1</v>
      </c>
      <c r="AB1061">
        <v>4.5</v>
      </c>
      <c r="AC1061">
        <v>4.5</v>
      </c>
      <c r="AD1061">
        <v>4.5</v>
      </c>
      <c r="AE1061">
        <v>68.825999999999993</v>
      </c>
      <c r="AF1061">
        <v>605</v>
      </c>
      <c r="AG1061">
        <v>3.33</v>
      </c>
      <c r="AJ1061">
        <v>2</v>
      </c>
      <c r="AK1061">
        <v>1</v>
      </c>
      <c r="AN1061">
        <v>2</v>
      </c>
      <c r="AO1061">
        <v>1</v>
      </c>
      <c r="AP1061">
        <v>1.2913000000000001E-4</v>
      </c>
      <c r="AQ1061">
        <v>0</v>
      </c>
      <c r="AR1061">
        <v>0</v>
      </c>
      <c r="AS1061">
        <v>4.5</v>
      </c>
      <c r="AT1061">
        <v>2.6</v>
      </c>
      <c r="AU1061">
        <v>580690</v>
      </c>
      <c r="AV1061">
        <v>0</v>
      </c>
      <c r="AW1061">
        <v>0</v>
      </c>
      <c r="AX1061">
        <v>412520</v>
      </c>
      <c r="AY1061">
        <v>168170</v>
      </c>
      <c r="AZ1061">
        <v>0</v>
      </c>
      <c r="BA1061">
        <v>0</v>
      </c>
      <c r="BB1061">
        <v>375150</v>
      </c>
      <c r="BC1061">
        <v>0</v>
      </c>
      <c r="BD1061">
        <v>0</v>
      </c>
      <c r="BE1061">
        <v>0</v>
      </c>
      <c r="BF1061">
        <v>2</v>
      </c>
      <c r="BG1061">
        <v>0</v>
      </c>
    </row>
    <row r="1062" spans="1:59" x14ac:dyDescent="0.25">
      <c r="A1062">
        <v>1069</v>
      </c>
      <c r="B1062">
        <v>4687</v>
      </c>
      <c r="E1062" t="s">
        <v>5625</v>
      </c>
      <c r="F1062" t="s">
        <v>5625</v>
      </c>
      <c r="G1062">
        <v>1</v>
      </c>
      <c r="H1062">
        <v>1</v>
      </c>
      <c r="I1062">
        <v>1</v>
      </c>
      <c r="J1062" t="s">
        <v>5626</v>
      </c>
      <c r="L1062">
        <v>1</v>
      </c>
      <c r="M1062">
        <v>1</v>
      </c>
      <c r="N1062">
        <v>1</v>
      </c>
      <c r="O1062">
        <v>1</v>
      </c>
      <c r="P1062">
        <v>0</v>
      </c>
      <c r="Q1062">
        <v>0</v>
      </c>
      <c r="R1062">
        <v>0</v>
      </c>
      <c r="S1062">
        <v>1</v>
      </c>
      <c r="T1062">
        <v>0</v>
      </c>
      <c r="U1062">
        <v>0</v>
      </c>
      <c r="V1062">
        <v>0</v>
      </c>
      <c r="W1062">
        <v>1</v>
      </c>
      <c r="X1062">
        <v>0</v>
      </c>
      <c r="Y1062">
        <v>0</v>
      </c>
      <c r="Z1062">
        <v>0</v>
      </c>
      <c r="AA1062">
        <v>1</v>
      </c>
      <c r="AB1062">
        <v>5.3</v>
      </c>
      <c r="AC1062">
        <v>5.3</v>
      </c>
      <c r="AD1062">
        <v>5.3</v>
      </c>
      <c r="AE1062">
        <v>27.510999999999999</v>
      </c>
      <c r="AF1062">
        <v>246</v>
      </c>
      <c r="AG1062">
        <v>4</v>
      </c>
      <c r="AK1062">
        <v>1</v>
      </c>
      <c r="AO1062">
        <v>1</v>
      </c>
      <c r="AP1062" s="24">
        <v>2.3211000000000001E-6</v>
      </c>
      <c r="AQ1062">
        <v>0</v>
      </c>
      <c r="AR1062">
        <v>0</v>
      </c>
      <c r="AS1062">
        <v>0</v>
      </c>
      <c r="AT1062">
        <v>5.3</v>
      </c>
      <c r="AU1062">
        <v>838950</v>
      </c>
      <c r="AV1062">
        <v>0</v>
      </c>
      <c r="AW1062">
        <v>0</v>
      </c>
      <c r="AX1062">
        <v>0</v>
      </c>
      <c r="AY1062">
        <v>838950</v>
      </c>
      <c r="AZ1062">
        <v>0</v>
      </c>
      <c r="BA1062">
        <v>0</v>
      </c>
      <c r="BB1062">
        <v>0</v>
      </c>
      <c r="BC1062">
        <v>212240</v>
      </c>
      <c r="BD1062">
        <v>0</v>
      </c>
      <c r="BE1062">
        <v>0</v>
      </c>
      <c r="BF1062">
        <v>0</v>
      </c>
      <c r="BG1062">
        <v>1</v>
      </c>
    </row>
    <row r="1063" spans="1:59" x14ac:dyDescent="0.25">
      <c r="A1063">
        <v>1070</v>
      </c>
      <c r="B1063">
        <v>1353</v>
      </c>
      <c r="E1063" t="s">
        <v>5627</v>
      </c>
      <c r="F1063" t="s">
        <v>5627</v>
      </c>
      <c r="G1063">
        <v>1</v>
      </c>
      <c r="H1063">
        <v>1</v>
      </c>
      <c r="I1063">
        <v>1</v>
      </c>
      <c r="J1063" t="s">
        <v>5628</v>
      </c>
      <c r="L1063">
        <v>1</v>
      </c>
      <c r="M1063">
        <v>1</v>
      </c>
      <c r="N1063">
        <v>1</v>
      </c>
      <c r="O1063">
        <v>1</v>
      </c>
      <c r="P1063">
        <v>0</v>
      </c>
      <c r="Q1063">
        <v>0</v>
      </c>
      <c r="R1063">
        <v>1</v>
      </c>
      <c r="S1063">
        <v>0</v>
      </c>
      <c r="T1063">
        <v>0</v>
      </c>
      <c r="U1063">
        <v>0</v>
      </c>
      <c r="V1063">
        <v>1</v>
      </c>
      <c r="W1063">
        <v>0</v>
      </c>
      <c r="X1063">
        <v>0</v>
      </c>
      <c r="Y1063">
        <v>0</v>
      </c>
      <c r="Z1063">
        <v>1</v>
      </c>
      <c r="AA1063">
        <v>0</v>
      </c>
      <c r="AB1063">
        <v>1.8</v>
      </c>
      <c r="AC1063">
        <v>1.8</v>
      </c>
      <c r="AD1063">
        <v>1.8</v>
      </c>
      <c r="AE1063">
        <v>56.530999999999999</v>
      </c>
      <c r="AF1063">
        <v>487</v>
      </c>
      <c r="AG1063">
        <v>3</v>
      </c>
      <c r="AJ1063">
        <v>1</v>
      </c>
      <c r="AN1063">
        <v>1</v>
      </c>
      <c r="AP1063">
        <v>2.2814999999999998E-2</v>
      </c>
      <c r="AQ1063">
        <v>0</v>
      </c>
      <c r="AR1063">
        <v>0</v>
      </c>
      <c r="AS1063">
        <v>1.8</v>
      </c>
      <c r="AT1063">
        <v>0</v>
      </c>
      <c r="AU1063">
        <v>103780</v>
      </c>
      <c r="AV1063">
        <v>0</v>
      </c>
      <c r="AW1063">
        <v>0</v>
      </c>
      <c r="AX1063">
        <v>103780</v>
      </c>
      <c r="AY1063">
        <v>0</v>
      </c>
      <c r="AZ1063">
        <v>0</v>
      </c>
      <c r="BA1063">
        <v>0</v>
      </c>
      <c r="BB1063">
        <v>94384</v>
      </c>
      <c r="BC1063">
        <v>0</v>
      </c>
      <c r="BD1063">
        <v>0</v>
      </c>
      <c r="BE1063">
        <v>0</v>
      </c>
      <c r="BF1063">
        <v>1</v>
      </c>
      <c r="BG1063">
        <v>0</v>
      </c>
    </row>
    <row r="1064" spans="1:59" x14ac:dyDescent="0.25">
      <c r="A1064">
        <v>1071</v>
      </c>
      <c r="B1064" t="s">
        <v>5629</v>
      </c>
      <c r="E1064" t="s">
        <v>5630</v>
      </c>
      <c r="F1064" t="s">
        <v>5630</v>
      </c>
      <c r="G1064">
        <v>6</v>
      </c>
      <c r="H1064">
        <v>6</v>
      </c>
      <c r="I1064">
        <v>6</v>
      </c>
      <c r="J1064" t="s">
        <v>5631</v>
      </c>
      <c r="L1064">
        <v>1</v>
      </c>
      <c r="M1064">
        <v>6</v>
      </c>
      <c r="N1064">
        <v>6</v>
      </c>
      <c r="O1064">
        <v>6</v>
      </c>
      <c r="P1064">
        <v>0</v>
      </c>
      <c r="Q1064">
        <v>0</v>
      </c>
      <c r="R1064">
        <v>0</v>
      </c>
      <c r="S1064">
        <v>6</v>
      </c>
      <c r="T1064">
        <v>0</v>
      </c>
      <c r="U1064">
        <v>0</v>
      </c>
      <c r="V1064">
        <v>0</v>
      </c>
      <c r="W1064">
        <v>6</v>
      </c>
      <c r="X1064">
        <v>0</v>
      </c>
      <c r="Y1064">
        <v>0</v>
      </c>
      <c r="Z1064">
        <v>0</v>
      </c>
      <c r="AA1064">
        <v>6</v>
      </c>
      <c r="AB1064">
        <v>9</v>
      </c>
      <c r="AC1064">
        <v>9</v>
      </c>
      <c r="AD1064">
        <v>9</v>
      </c>
      <c r="AE1064">
        <v>84.165999999999997</v>
      </c>
      <c r="AF1064">
        <v>743</v>
      </c>
      <c r="AG1064">
        <v>4</v>
      </c>
      <c r="AK1064">
        <v>6</v>
      </c>
      <c r="AO1064">
        <v>6</v>
      </c>
      <c r="AP1064" s="24">
        <v>2.2149000000000001E-19</v>
      </c>
      <c r="AQ1064">
        <v>0</v>
      </c>
      <c r="AR1064">
        <v>0</v>
      </c>
      <c r="AS1064">
        <v>0</v>
      </c>
      <c r="AT1064">
        <v>9</v>
      </c>
      <c r="AU1064">
        <v>5326700</v>
      </c>
      <c r="AV1064">
        <v>0</v>
      </c>
      <c r="AW1064">
        <v>0</v>
      </c>
      <c r="AX1064">
        <v>0</v>
      </c>
      <c r="AY1064">
        <v>5326700</v>
      </c>
      <c r="AZ1064">
        <v>0</v>
      </c>
      <c r="BA1064">
        <v>0</v>
      </c>
      <c r="BB1064">
        <v>0</v>
      </c>
      <c r="BC1064">
        <v>1347600</v>
      </c>
      <c r="BD1064">
        <v>0</v>
      </c>
      <c r="BE1064">
        <v>0</v>
      </c>
      <c r="BF1064">
        <v>0</v>
      </c>
      <c r="BG1064">
        <v>6</v>
      </c>
    </row>
    <row r="1065" spans="1:59" x14ac:dyDescent="0.25">
      <c r="A1065">
        <v>1072</v>
      </c>
      <c r="B1065" t="s">
        <v>5632</v>
      </c>
      <c r="C1065" t="s">
        <v>5633</v>
      </c>
      <c r="D1065" t="s">
        <v>5634</v>
      </c>
      <c r="E1065" t="s">
        <v>5635</v>
      </c>
      <c r="F1065" t="s">
        <v>5635</v>
      </c>
      <c r="G1065">
        <v>13</v>
      </c>
      <c r="H1065">
        <v>13</v>
      </c>
      <c r="I1065">
        <v>13</v>
      </c>
      <c r="J1065" t="s">
        <v>5636</v>
      </c>
      <c r="L1065">
        <v>1</v>
      </c>
      <c r="M1065">
        <v>13</v>
      </c>
      <c r="N1065">
        <v>13</v>
      </c>
      <c r="O1065">
        <v>13</v>
      </c>
      <c r="P1065">
        <v>3</v>
      </c>
      <c r="Q1065">
        <v>3</v>
      </c>
      <c r="R1065">
        <v>6</v>
      </c>
      <c r="S1065">
        <v>12</v>
      </c>
      <c r="T1065">
        <v>3</v>
      </c>
      <c r="U1065">
        <v>3</v>
      </c>
      <c r="V1065">
        <v>6</v>
      </c>
      <c r="W1065">
        <v>12</v>
      </c>
      <c r="X1065">
        <v>3</v>
      </c>
      <c r="Y1065">
        <v>3</v>
      </c>
      <c r="Z1065">
        <v>6</v>
      </c>
      <c r="AA1065">
        <v>12</v>
      </c>
      <c r="AB1065">
        <v>17</v>
      </c>
      <c r="AC1065">
        <v>17</v>
      </c>
      <c r="AD1065">
        <v>17</v>
      </c>
      <c r="AE1065">
        <v>106.29</v>
      </c>
      <c r="AF1065">
        <v>970</v>
      </c>
      <c r="AG1065">
        <v>3</v>
      </c>
      <c r="AH1065">
        <v>4</v>
      </c>
      <c r="AI1065">
        <v>4</v>
      </c>
      <c r="AJ1065">
        <v>7</v>
      </c>
      <c r="AK1065">
        <v>12</v>
      </c>
      <c r="AL1065">
        <v>4</v>
      </c>
      <c r="AM1065">
        <v>4</v>
      </c>
      <c r="AN1065">
        <v>7</v>
      </c>
      <c r="AO1065">
        <v>12</v>
      </c>
      <c r="AP1065" s="24">
        <v>6.1736000000000001E-100</v>
      </c>
      <c r="AQ1065">
        <v>4.7</v>
      </c>
      <c r="AR1065">
        <v>4.7</v>
      </c>
      <c r="AS1065">
        <v>10.7</v>
      </c>
      <c r="AT1065">
        <v>15.1</v>
      </c>
      <c r="AU1065">
        <v>15197000</v>
      </c>
      <c r="AV1065">
        <v>483090</v>
      </c>
      <c r="AW1065">
        <v>1439200</v>
      </c>
      <c r="AX1065">
        <v>1464700</v>
      </c>
      <c r="AY1065">
        <v>11809000</v>
      </c>
      <c r="AZ1065">
        <v>910280</v>
      </c>
      <c r="BA1065">
        <v>1281000</v>
      </c>
      <c r="BB1065">
        <v>1348900</v>
      </c>
      <c r="BC1065">
        <v>1843800</v>
      </c>
      <c r="BD1065">
        <v>1</v>
      </c>
      <c r="BE1065">
        <v>1</v>
      </c>
      <c r="BF1065">
        <v>3</v>
      </c>
      <c r="BG1065">
        <v>11</v>
      </c>
    </row>
    <row r="1066" spans="1:59" x14ac:dyDescent="0.25">
      <c r="A1066">
        <v>1073</v>
      </c>
      <c r="B1066">
        <v>1842</v>
      </c>
      <c r="E1066" t="s">
        <v>5637</v>
      </c>
      <c r="F1066" t="s">
        <v>5637</v>
      </c>
      <c r="G1066">
        <v>1</v>
      </c>
      <c r="H1066">
        <v>1</v>
      </c>
      <c r="I1066">
        <v>1</v>
      </c>
      <c r="J1066" t="s">
        <v>5638</v>
      </c>
      <c r="L1066">
        <v>1</v>
      </c>
      <c r="M1066">
        <v>1</v>
      </c>
      <c r="N1066">
        <v>1</v>
      </c>
      <c r="O1066">
        <v>1</v>
      </c>
      <c r="P1066">
        <v>0</v>
      </c>
      <c r="Q1066">
        <v>0</v>
      </c>
      <c r="R1066">
        <v>0</v>
      </c>
      <c r="S1066">
        <v>1</v>
      </c>
      <c r="T1066">
        <v>0</v>
      </c>
      <c r="U1066">
        <v>0</v>
      </c>
      <c r="V1066">
        <v>0</v>
      </c>
      <c r="W1066">
        <v>1</v>
      </c>
      <c r="X1066">
        <v>0</v>
      </c>
      <c r="Y1066">
        <v>0</v>
      </c>
      <c r="Z1066">
        <v>0</v>
      </c>
      <c r="AA1066">
        <v>1</v>
      </c>
      <c r="AB1066">
        <v>2.2000000000000002</v>
      </c>
      <c r="AC1066">
        <v>2.2000000000000002</v>
      </c>
      <c r="AD1066">
        <v>2.2000000000000002</v>
      </c>
      <c r="AE1066">
        <v>59.271000000000001</v>
      </c>
      <c r="AF1066">
        <v>543</v>
      </c>
      <c r="AG1066">
        <v>4</v>
      </c>
      <c r="AK1066">
        <v>1</v>
      </c>
      <c r="AO1066">
        <v>1</v>
      </c>
      <c r="AP1066">
        <v>2.4122000000000002E-3</v>
      </c>
      <c r="AQ1066">
        <v>0</v>
      </c>
      <c r="AR1066">
        <v>0</v>
      </c>
      <c r="AS1066">
        <v>0</v>
      </c>
      <c r="AT1066">
        <v>2.2000000000000002</v>
      </c>
      <c r="AU1066">
        <v>495620</v>
      </c>
      <c r="AV1066">
        <v>0</v>
      </c>
      <c r="AW1066">
        <v>0</v>
      </c>
      <c r="AX1066">
        <v>0</v>
      </c>
      <c r="AY1066">
        <v>495620</v>
      </c>
      <c r="AZ1066">
        <v>0</v>
      </c>
      <c r="BA1066">
        <v>0</v>
      </c>
      <c r="BB1066">
        <v>0</v>
      </c>
      <c r="BC1066">
        <v>125390</v>
      </c>
      <c r="BD1066">
        <v>0</v>
      </c>
      <c r="BE1066">
        <v>0</v>
      </c>
      <c r="BF1066">
        <v>0</v>
      </c>
      <c r="BG1066">
        <v>1</v>
      </c>
    </row>
    <row r="1067" spans="1:59" x14ac:dyDescent="0.25">
      <c r="A1067">
        <v>1074</v>
      </c>
      <c r="B1067" t="s">
        <v>5639</v>
      </c>
      <c r="C1067" t="s">
        <v>5640</v>
      </c>
      <c r="D1067" t="s">
        <v>5641</v>
      </c>
      <c r="E1067" t="s">
        <v>5642</v>
      </c>
      <c r="F1067" t="s">
        <v>5642</v>
      </c>
      <c r="G1067">
        <v>14</v>
      </c>
      <c r="H1067">
        <v>14</v>
      </c>
      <c r="I1067">
        <v>14</v>
      </c>
      <c r="J1067" t="s">
        <v>5643</v>
      </c>
      <c r="L1067">
        <v>1</v>
      </c>
      <c r="M1067">
        <v>14</v>
      </c>
      <c r="N1067">
        <v>14</v>
      </c>
      <c r="O1067">
        <v>14</v>
      </c>
      <c r="P1067">
        <v>5</v>
      </c>
      <c r="Q1067">
        <v>4</v>
      </c>
      <c r="R1067">
        <v>7</v>
      </c>
      <c r="S1067">
        <v>12</v>
      </c>
      <c r="T1067">
        <v>5</v>
      </c>
      <c r="U1067">
        <v>4</v>
      </c>
      <c r="V1067">
        <v>7</v>
      </c>
      <c r="W1067">
        <v>12</v>
      </c>
      <c r="X1067">
        <v>5</v>
      </c>
      <c r="Y1067">
        <v>4</v>
      </c>
      <c r="Z1067">
        <v>7</v>
      </c>
      <c r="AA1067">
        <v>12</v>
      </c>
      <c r="AB1067">
        <v>26.6</v>
      </c>
      <c r="AC1067">
        <v>26.6</v>
      </c>
      <c r="AD1067">
        <v>26.6</v>
      </c>
      <c r="AE1067">
        <v>63.857999999999997</v>
      </c>
      <c r="AF1067">
        <v>556</v>
      </c>
      <c r="AG1067">
        <v>3</v>
      </c>
      <c r="AH1067">
        <v>5</v>
      </c>
      <c r="AI1067">
        <v>4</v>
      </c>
      <c r="AJ1067">
        <v>7</v>
      </c>
      <c r="AK1067">
        <v>14</v>
      </c>
      <c r="AL1067">
        <v>5</v>
      </c>
      <c r="AM1067">
        <v>4</v>
      </c>
      <c r="AN1067">
        <v>7</v>
      </c>
      <c r="AO1067">
        <v>14</v>
      </c>
      <c r="AP1067" s="24">
        <v>9.6978000000000006E-83</v>
      </c>
      <c r="AQ1067">
        <v>6.1</v>
      </c>
      <c r="AR1067">
        <v>4.7</v>
      </c>
      <c r="AS1067">
        <v>10.4</v>
      </c>
      <c r="AT1067">
        <v>25.9</v>
      </c>
      <c r="AU1067">
        <v>65350000</v>
      </c>
      <c r="AV1067">
        <v>1095500</v>
      </c>
      <c r="AW1067">
        <v>2428200</v>
      </c>
      <c r="AX1067">
        <v>787770</v>
      </c>
      <c r="AY1067">
        <v>61038000</v>
      </c>
      <c r="AZ1067">
        <v>1599300</v>
      </c>
      <c r="BA1067">
        <v>1417900</v>
      </c>
      <c r="BB1067">
        <v>867370</v>
      </c>
      <c r="BC1067">
        <v>14350000</v>
      </c>
      <c r="BD1067">
        <v>3</v>
      </c>
      <c r="BE1067">
        <v>3</v>
      </c>
      <c r="BF1067">
        <v>1</v>
      </c>
      <c r="BG1067">
        <v>14</v>
      </c>
    </row>
    <row r="1068" spans="1:59" x14ac:dyDescent="0.25">
      <c r="A1068">
        <v>1075</v>
      </c>
      <c r="B1068" t="s">
        <v>5644</v>
      </c>
      <c r="C1068">
        <v>1115</v>
      </c>
      <c r="D1068">
        <v>1</v>
      </c>
      <c r="E1068" t="s">
        <v>5645</v>
      </c>
      <c r="F1068" t="s">
        <v>5645</v>
      </c>
      <c r="G1068">
        <v>2</v>
      </c>
      <c r="H1068">
        <v>2</v>
      </c>
      <c r="I1068">
        <v>2</v>
      </c>
      <c r="J1068" t="s">
        <v>5646</v>
      </c>
      <c r="L1068">
        <v>1</v>
      </c>
      <c r="M1068">
        <v>2</v>
      </c>
      <c r="N1068">
        <v>2</v>
      </c>
      <c r="O1068">
        <v>2</v>
      </c>
      <c r="P1068">
        <v>2</v>
      </c>
      <c r="Q1068">
        <v>2</v>
      </c>
      <c r="R1068">
        <v>2</v>
      </c>
      <c r="S1068">
        <v>1</v>
      </c>
      <c r="T1068">
        <v>2</v>
      </c>
      <c r="U1068">
        <v>2</v>
      </c>
      <c r="V1068">
        <v>2</v>
      </c>
      <c r="W1068">
        <v>1</v>
      </c>
      <c r="X1068">
        <v>2</v>
      </c>
      <c r="Y1068">
        <v>2</v>
      </c>
      <c r="Z1068">
        <v>2</v>
      </c>
      <c r="AA1068">
        <v>1</v>
      </c>
      <c r="AB1068">
        <v>10.9</v>
      </c>
      <c r="AC1068">
        <v>10.9</v>
      </c>
      <c r="AD1068">
        <v>10.9</v>
      </c>
      <c r="AE1068">
        <v>37.232999999999997</v>
      </c>
      <c r="AF1068">
        <v>341</v>
      </c>
      <c r="AG1068">
        <v>2.29</v>
      </c>
      <c r="AH1068">
        <v>2</v>
      </c>
      <c r="AI1068">
        <v>2</v>
      </c>
      <c r="AJ1068">
        <v>2</v>
      </c>
      <c r="AK1068">
        <v>1</v>
      </c>
      <c r="AL1068">
        <v>2</v>
      </c>
      <c r="AM1068">
        <v>2</v>
      </c>
      <c r="AN1068">
        <v>2</v>
      </c>
      <c r="AO1068">
        <v>1</v>
      </c>
      <c r="AP1068" s="24">
        <v>7.275E-8</v>
      </c>
      <c r="AQ1068">
        <v>10.9</v>
      </c>
      <c r="AR1068">
        <v>10.9</v>
      </c>
      <c r="AS1068">
        <v>10.9</v>
      </c>
      <c r="AT1068">
        <v>5.6</v>
      </c>
      <c r="AU1068">
        <v>4176200</v>
      </c>
      <c r="AV1068">
        <v>310680</v>
      </c>
      <c r="AW1068">
        <v>3315300</v>
      </c>
      <c r="AX1068">
        <v>341570</v>
      </c>
      <c r="AY1068">
        <v>208670</v>
      </c>
      <c r="AZ1068">
        <v>221640</v>
      </c>
      <c r="BA1068">
        <v>1493200</v>
      </c>
      <c r="BB1068">
        <v>245030</v>
      </c>
      <c r="BC1068">
        <v>0</v>
      </c>
      <c r="BD1068">
        <v>0</v>
      </c>
      <c r="BE1068">
        <v>2</v>
      </c>
      <c r="BF1068">
        <v>0</v>
      </c>
      <c r="BG1068">
        <v>0</v>
      </c>
    </row>
    <row r="1069" spans="1:59" x14ac:dyDescent="0.25">
      <c r="A1069">
        <v>1076</v>
      </c>
      <c r="B1069" t="s">
        <v>5647</v>
      </c>
      <c r="C1069">
        <v>1116</v>
      </c>
      <c r="D1069">
        <v>255</v>
      </c>
      <c r="E1069" t="s">
        <v>5648</v>
      </c>
      <c r="F1069" t="s">
        <v>5648</v>
      </c>
      <c r="G1069">
        <v>9</v>
      </c>
      <c r="H1069">
        <v>9</v>
      </c>
      <c r="I1069">
        <v>9</v>
      </c>
      <c r="J1069" t="s">
        <v>5649</v>
      </c>
      <c r="L1069">
        <v>1</v>
      </c>
      <c r="M1069">
        <v>9</v>
      </c>
      <c r="N1069">
        <v>9</v>
      </c>
      <c r="O1069">
        <v>9</v>
      </c>
      <c r="P1069">
        <v>9</v>
      </c>
      <c r="Q1069">
        <v>5</v>
      </c>
      <c r="R1069">
        <v>7</v>
      </c>
      <c r="S1069">
        <v>5</v>
      </c>
      <c r="T1069">
        <v>9</v>
      </c>
      <c r="U1069">
        <v>5</v>
      </c>
      <c r="V1069">
        <v>7</v>
      </c>
      <c r="W1069">
        <v>5</v>
      </c>
      <c r="X1069">
        <v>9</v>
      </c>
      <c r="Y1069">
        <v>5</v>
      </c>
      <c r="Z1069">
        <v>7</v>
      </c>
      <c r="AA1069">
        <v>5</v>
      </c>
      <c r="AB1069">
        <v>19.899999999999999</v>
      </c>
      <c r="AC1069">
        <v>19.899999999999999</v>
      </c>
      <c r="AD1069">
        <v>19.899999999999999</v>
      </c>
      <c r="AE1069">
        <v>29.242000000000001</v>
      </c>
      <c r="AF1069">
        <v>266</v>
      </c>
      <c r="AG1069">
        <v>2.19</v>
      </c>
      <c r="AH1069">
        <v>12</v>
      </c>
      <c r="AI1069">
        <v>6</v>
      </c>
      <c r="AJ1069">
        <v>8</v>
      </c>
      <c r="AK1069">
        <v>5</v>
      </c>
      <c r="AL1069">
        <v>12</v>
      </c>
      <c r="AM1069">
        <v>6</v>
      </c>
      <c r="AN1069">
        <v>8</v>
      </c>
      <c r="AO1069">
        <v>5</v>
      </c>
      <c r="AP1069" s="24">
        <v>8.4645000000000001E-59</v>
      </c>
      <c r="AQ1069">
        <v>19.899999999999999</v>
      </c>
      <c r="AR1069">
        <v>19.899999999999999</v>
      </c>
      <c r="AS1069">
        <v>19.899999999999999</v>
      </c>
      <c r="AT1069">
        <v>18.8</v>
      </c>
      <c r="AU1069">
        <v>34155000</v>
      </c>
      <c r="AV1069">
        <v>21372000</v>
      </c>
      <c r="AW1069">
        <v>3992500</v>
      </c>
      <c r="AX1069">
        <v>4952500</v>
      </c>
      <c r="AY1069">
        <v>3838500</v>
      </c>
      <c r="AZ1069">
        <v>22789000</v>
      </c>
      <c r="BA1069">
        <v>936080</v>
      </c>
      <c r="BB1069">
        <v>4405000</v>
      </c>
      <c r="BC1069">
        <v>328840</v>
      </c>
      <c r="BD1069">
        <v>11</v>
      </c>
      <c r="BE1069">
        <v>2</v>
      </c>
      <c r="BF1069">
        <v>5</v>
      </c>
      <c r="BG1069">
        <v>2</v>
      </c>
    </row>
    <row r="1070" spans="1:59" x14ac:dyDescent="0.25">
      <c r="A1070">
        <v>1077</v>
      </c>
      <c r="B1070">
        <v>5109</v>
      </c>
      <c r="C1070">
        <v>1117</v>
      </c>
      <c r="D1070">
        <v>30</v>
      </c>
      <c r="E1070" t="s">
        <v>5650</v>
      </c>
      <c r="F1070" t="s">
        <v>5650</v>
      </c>
      <c r="G1070">
        <v>1</v>
      </c>
      <c r="H1070">
        <v>1</v>
      </c>
      <c r="I1070">
        <v>1</v>
      </c>
      <c r="J1070" t="s">
        <v>5651</v>
      </c>
      <c r="L1070">
        <v>1</v>
      </c>
      <c r="M1070">
        <v>1</v>
      </c>
      <c r="N1070">
        <v>1</v>
      </c>
      <c r="O1070">
        <v>1</v>
      </c>
      <c r="P1070">
        <v>1</v>
      </c>
      <c r="Q1070">
        <v>0</v>
      </c>
      <c r="R1070">
        <v>0</v>
      </c>
      <c r="S1070">
        <v>0</v>
      </c>
      <c r="T1070">
        <v>1</v>
      </c>
      <c r="U1070">
        <v>0</v>
      </c>
      <c r="V1070">
        <v>0</v>
      </c>
      <c r="W1070">
        <v>0</v>
      </c>
      <c r="X1070">
        <v>1</v>
      </c>
      <c r="Y1070">
        <v>0</v>
      </c>
      <c r="Z1070">
        <v>0</v>
      </c>
      <c r="AA1070">
        <v>0</v>
      </c>
      <c r="AB1070">
        <v>7.6</v>
      </c>
      <c r="AC1070">
        <v>7.6</v>
      </c>
      <c r="AD1070">
        <v>7.6</v>
      </c>
      <c r="AE1070">
        <v>46.348999999999997</v>
      </c>
      <c r="AF1070">
        <v>406</v>
      </c>
      <c r="AG1070">
        <v>1</v>
      </c>
      <c r="AH1070">
        <v>1</v>
      </c>
      <c r="AL1070">
        <v>1</v>
      </c>
      <c r="AP1070">
        <v>1.2394000000000001E-2</v>
      </c>
      <c r="AQ1070">
        <v>7.6</v>
      </c>
      <c r="AR1070">
        <v>0</v>
      </c>
      <c r="AS1070">
        <v>0</v>
      </c>
      <c r="AT1070">
        <v>0</v>
      </c>
      <c r="AU1070">
        <v>519320</v>
      </c>
      <c r="AV1070">
        <v>519320</v>
      </c>
      <c r="AW1070">
        <v>0</v>
      </c>
      <c r="AX1070">
        <v>0</v>
      </c>
      <c r="AY1070">
        <v>0</v>
      </c>
      <c r="AZ1070">
        <v>519320</v>
      </c>
      <c r="BA1070">
        <v>0</v>
      </c>
      <c r="BB1070">
        <v>0</v>
      </c>
      <c r="BC1070">
        <v>0</v>
      </c>
      <c r="BD1070">
        <v>1</v>
      </c>
      <c r="BE1070">
        <v>0</v>
      </c>
      <c r="BF1070">
        <v>0</v>
      </c>
      <c r="BG1070">
        <v>0</v>
      </c>
    </row>
    <row r="1071" spans="1:59" x14ac:dyDescent="0.25">
      <c r="A1071">
        <v>1078</v>
      </c>
      <c r="B1071" t="s">
        <v>5652</v>
      </c>
      <c r="E1071" t="s">
        <v>5653</v>
      </c>
      <c r="F1071" t="s">
        <v>5653</v>
      </c>
      <c r="G1071">
        <v>2</v>
      </c>
      <c r="H1071">
        <v>2</v>
      </c>
      <c r="I1071">
        <v>2</v>
      </c>
      <c r="J1071" t="s">
        <v>5654</v>
      </c>
      <c r="L1071">
        <v>1</v>
      </c>
      <c r="M1071">
        <v>2</v>
      </c>
      <c r="N1071">
        <v>2</v>
      </c>
      <c r="O1071">
        <v>2</v>
      </c>
      <c r="P1071">
        <v>0</v>
      </c>
      <c r="Q1071">
        <v>0</v>
      </c>
      <c r="R1071">
        <v>1</v>
      </c>
      <c r="S1071">
        <v>2</v>
      </c>
      <c r="T1071">
        <v>0</v>
      </c>
      <c r="U1071">
        <v>0</v>
      </c>
      <c r="V1071">
        <v>1</v>
      </c>
      <c r="W1071">
        <v>2</v>
      </c>
      <c r="X1071">
        <v>0</v>
      </c>
      <c r="Y1071">
        <v>0</v>
      </c>
      <c r="Z1071">
        <v>1</v>
      </c>
      <c r="AA1071">
        <v>2</v>
      </c>
      <c r="AB1071">
        <v>29.5</v>
      </c>
      <c r="AC1071">
        <v>29.5</v>
      </c>
      <c r="AD1071">
        <v>29.5</v>
      </c>
      <c r="AE1071">
        <v>8.8072999999999997</v>
      </c>
      <c r="AF1071">
        <v>78</v>
      </c>
      <c r="AG1071">
        <v>3.75</v>
      </c>
      <c r="AJ1071">
        <v>1</v>
      </c>
      <c r="AK1071">
        <v>3</v>
      </c>
      <c r="AN1071">
        <v>1</v>
      </c>
      <c r="AO1071">
        <v>3</v>
      </c>
      <c r="AP1071" s="24">
        <v>2.4273999999999999E-11</v>
      </c>
      <c r="AQ1071">
        <v>0</v>
      </c>
      <c r="AR1071">
        <v>0</v>
      </c>
      <c r="AS1071">
        <v>12.8</v>
      </c>
      <c r="AT1071">
        <v>29.5</v>
      </c>
      <c r="AU1071">
        <v>14350000</v>
      </c>
      <c r="AV1071">
        <v>0</v>
      </c>
      <c r="AW1071">
        <v>0</v>
      </c>
      <c r="AX1071">
        <v>0</v>
      </c>
      <c r="AY1071">
        <v>14350000</v>
      </c>
      <c r="AZ1071">
        <v>0</v>
      </c>
      <c r="BA1071">
        <v>0</v>
      </c>
      <c r="BB1071">
        <v>0</v>
      </c>
      <c r="BC1071">
        <v>3630400</v>
      </c>
      <c r="BD1071">
        <v>0</v>
      </c>
      <c r="BE1071">
        <v>0</v>
      </c>
      <c r="BF1071">
        <v>0</v>
      </c>
      <c r="BG1071">
        <v>3</v>
      </c>
    </row>
    <row r="1072" spans="1:59" x14ac:dyDescent="0.25">
      <c r="A1072">
        <v>1079</v>
      </c>
      <c r="B1072" t="s">
        <v>5655</v>
      </c>
      <c r="E1072" t="s">
        <v>5656</v>
      </c>
      <c r="F1072" t="s">
        <v>5656</v>
      </c>
      <c r="G1072">
        <v>13</v>
      </c>
      <c r="H1072">
        <v>13</v>
      </c>
      <c r="I1072">
        <v>13</v>
      </c>
      <c r="J1072" t="s">
        <v>5657</v>
      </c>
      <c r="L1072">
        <v>1</v>
      </c>
      <c r="M1072">
        <v>13</v>
      </c>
      <c r="N1072">
        <v>13</v>
      </c>
      <c r="O1072">
        <v>13</v>
      </c>
      <c r="P1072">
        <v>0</v>
      </c>
      <c r="Q1072">
        <v>1</v>
      </c>
      <c r="R1072">
        <v>1</v>
      </c>
      <c r="S1072">
        <v>12</v>
      </c>
      <c r="T1072">
        <v>0</v>
      </c>
      <c r="U1072">
        <v>1</v>
      </c>
      <c r="V1072">
        <v>1</v>
      </c>
      <c r="W1072">
        <v>12</v>
      </c>
      <c r="X1072">
        <v>0</v>
      </c>
      <c r="Y1072">
        <v>1</v>
      </c>
      <c r="Z1072">
        <v>1</v>
      </c>
      <c r="AA1072">
        <v>12</v>
      </c>
      <c r="AB1072">
        <v>17.7</v>
      </c>
      <c r="AC1072">
        <v>17.7</v>
      </c>
      <c r="AD1072">
        <v>17.7</v>
      </c>
      <c r="AE1072">
        <v>102.86</v>
      </c>
      <c r="AF1072">
        <v>951</v>
      </c>
      <c r="AG1072">
        <v>3.79</v>
      </c>
      <c r="AI1072">
        <v>1</v>
      </c>
      <c r="AJ1072">
        <v>1</v>
      </c>
      <c r="AK1072">
        <v>12</v>
      </c>
      <c r="AM1072">
        <v>1</v>
      </c>
      <c r="AN1072">
        <v>1</v>
      </c>
      <c r="AO1072">
        <v>12</v>
      </c>
      <c r="AP1072" s="24">
        <v>4.7327000000000004E-62</v>
      </c>
      <c r="AQ1072">
        <v>0</v>
      </c>
      <c r="AR1072">
        <v>0.9</v>
      </c>
      <c r="AS1072">
        <v>1.3</v>
      </c>
      <c r="AT1072">
        <v>16.7</v>
      </c>
      <c r="AU1072">
        <v>13734000</v>
      </c>
      <c r="AV1072">
        <v>0</v>
      </c>
      <c r="AW1072">
        <v>160240</v>
      </c>
      <c r="AX1072">
        <v>51248</v>
      </c>
      <c r="AY1072">
        <v>13522000</v>
      </c>
      <c r="AZ1072">
        <v>0</v>
      </c>
      <c r="BA1072">
        <v>0</v>
      </c>
      <c r="BB1072">
        <v>0</v>
      </c>
      <c r="BC1072">
        <v>3421000</v>
      </c>
      <c r="BD1072">
        <v>0</v>
      </c>
      <c r="BE1072">
        <v>1</v>
      </c>
      <c r="BF1072">
        <v>0</v>
      </c>
      <c r="BG1072">
        <v>12</v>
      </c>
    </row>
    <row r="1073" spans="1:59" x14ac:dyDescent="0.25">
      <c r="A1073">
        <v>1080</v>
      </c>
      <c r="B1073" t="s">
        <v>5658</v>
      </c>
      <c r="E1073" t="s">
        <v>5659</v>
      </c>
      <c r="F1073" t="s">
        <v>5659</v>
      </c>
      <c r="G1073">
        <v>7</v>
      </c>
      <c r="H1073">
        <v>7</v>
      </c>
      <c r="I1073">
        <v>7</v>
      </c>
      <c r="J1073" t="s">
        <v>5660</v>
      </c>
      <c r="L1073">
        <v>1</v>
      </c>
      <c r="M1073">
        <v>7</v>
      </c>
      <c r="N1073">
        <v>7</v>
      </c>
      <c r="O1073">
        <v>7</v>
      </c>
      <c r="P1073">
        <v>1</v>
      </c>
      <c r="Q1073">
        <v>1</v>
      </c>
      <c r="R1073">
        <v>1</v>
      </c>
      <c r="S1073">
        <v>7</v>
      </c>
      <c r="T1073">
        <v>1</v>
      </c>
      <c r="U1073">
        <v>1</v>
      </c>
      <c r="V1073">
        <v>1</v>
      </c>
      <c r="W1073">
        <v>7</v>
      </c>
      <c r="X1073">
        <v>1</v>
      </c>
      <c r="Y1073">
        <v>1</v>
      </c>
      <c r="Z1073">
        <v>1</v>
      </c>
      <c r="AA1073">
        <v>7</v>
      </c>
      <c r="AB1073">
        <v>11</v>
      </c>
      <c r="AC1073">
        <v>11</v>
      </c>
      <c r="AD1073">
        <v>11</v>
      </c>
      <c r="AE1073">
        <v>66.378</v>
      </c>
      <c r="AF1073">
        <v>600</v>
      </c>
      <c r="AG1073">
        <v>3.4</v>
      </c>
      <c r="AH1073">
        <v>1</v>
      </c>
      <c r="AI1073">
        <v>1</v>
      </c>
      <c r="AJ1073">
        <v>1</v>
      </c>
      <c r="AK1073">
        <v>7</v>
      </c>
      <c r="AL1073">
        <v>1</v>
      </c>
      <c r="AM1073">
        <v>1</v>
      </c>
      <c r="AN1073">
        <v>1</v>
      </c>
      <c r="AO1073">
        <v>7</v>
      </c>
      <c r="AP1073" s="24">
        <v>3.8903E-10</v>
      </c>
      <c r="AQ1073">
        <v>1.3</v>
      </c>
      <c r="AR1073">
        <v>1.3</v>
      </c>
      <c r="AS1073">
        <v>1.3</v>
      </c>
      <c r="AT1073">
        <v>11</v>
      </c>
      <c r="AU1073">
        <v>7392400</v>
      </c>
      <c r="AV1073">
        <v>271590</v>
      </c>
      <c r="AW1073">
        <v>274460</v>
      </c>
      <c r="AX1073">
        <v>111790</v>
      </c>
      <c r="AY1073">
        <v>6734600</v>
      </c>
      <c r="AZ1073">
        <v>0</v>
      </c>
      <c r="BA1073">
        <v>0</v>
      </c>
      <c r="BB1073">
        <v>0</v>
      </c>
      <c r="BC1073">
        <v>1703800</v>
      </c>
      <c r="BD1073">
        <v>1</v>
      </c>
      <c r="BE1073">
        <v>1</v>
      </c>
      <c r="BF1073">
        <v>1</v>
      </c>
      <c r="BG1073">
        <v>7</v>
      </c>
    </row>
    <row r="1074" spans="1:59" x14ac:dyDescent="0.25">
      <c r="A1074">
        <v>1081</v>
      </c>
      <c r="B1074" t="s">
        <v>5661</v>
      </c>
      <c r="E1074" t="s">
        <v>5662</v>
      </c>
      <c r="F1074" t="s">
        <v>5662</v>
      </c>
      <c r="G1074">
        <v>2</v>
      </c>
      <c r="H1074">
        <v>2</v>
      </c>
      <c r="I1074">
        <v>2</v>
      </c>
      <c r="J1074" t="s">
        <v>5663</v>
      </c>
      <c r="L1074">
        <v>1</v>
      </c>
      <c r="M1074">
        <v>2</v>
      </c>
      <c r="N1074">
        <v>2</v>
      </c>
      <c r="O1074">
        <v>2</v>
      </c>
      <c r="P1074">
        <v>2</v>
      </c>
      <c r="Q1074">
        <v>1</v>
      </c>
      <c r="R1074">
        <v>1</v>
      </c>
      <c r="S1074">
        <v>0</v>
      </c>
      <c r="T1074">
        <v>2</v>
      </c>
      <c r="U1074">
        <v>1</v>
      </c>
      <c r="V1074">
        <v>1</v>
      </c>
      <c r="W1074">
        <v>0</v>
      </c>
      <c r="X1074">
        <v>2</v>
      </c>
      <c r="Y1074">
        <v>1</v>
      </c>
      <c r="Z1074">
        <v>1</v>
      </c>
      <c r="AA1074">
        <v>0</v>
      </c>
      <c r="AB1074">
        <v>7.1</v>
      </c>
      <c r="AC1074">
        <v>7.1</v>
      </c>
      <c r="AD1074">
        <v>7.1</v>
      </c>
      <c r="AE1074">
        <v>21.303000000000001</v>
      </c>
      <c r="AF1074">
        <v>182</v>
      </c>
      <c r="AG1074">
        <v>1.6</v>
      </c>
      <c r="AH1074">
        <v>3</v>
      </c>
      <c r="AI1074">
        <v>1</v>
      </c>
      <c r="AJ1074">
        <v>1</v>
      </c>
      <c r="AL1074">
        <v>3</v>
      </c>
      <c r="AM1074">
        <v>1</v>
      </c>
      <c r="AN1074">
        <v>1</v>
      </c>
      <c r="AP1074" s="24">
        <v>8.7010000000000005E-11</v>
      </c>
      <c r="AQ1074">
        <v>7.1</v>
      </c>
      <c r="AR1074">
        <v>4.9000000000000004</v>
      </c>
      <c r="AS1074">
        <v>4.9000000000000004</v>
      </c>
      <c r="AT1074">
        <v>0</v>
      </c>
      <c r="AU1074">
        <v>5628100</v>
      </c>
      <c r="AV1074">
        <v>4076400</v>
      </c>
      <c r="AW1074">
        <v>749050</v>
      </c>
      <c r="AX1074">
        <v>802580</v>
      </c>
      <c r="AY1074">
        <v>0</v>
      </c>
      <c r="AZ1074">
        <v>4076400</v>
      </c>
      <c r="BA1074">
        <v>0</v>
      </c>
      <c r="BB1074">
        <v>0</v>
      </c>
      <c r="BC1074">
        <v>0</v>
      </c>
      <c r="BD1074">
        <v>3</v>
      </c>
      <c r="BE1074">
        <v>1</v>
      </c>
      <c r="BF1074">
        <v>1</v>
      </c>
      <c r="BG1074">
        <v>0</v>
      </c>
    </row>
    <row r="1075" spans="1:59" x14ac:dyDescent="0.25">
      <c r="A1075">
        <v>1082</v>
      </c>
      <c r="B1075" t="s">
        <v>5664</v>
      </c>
      <c r="E1075" t="s">
        <v>5665</v>
      </c>
      <c r="F1075" t="s">
        <v>5665</v>
      </c>
      <c r="G1075">
        <v>14</v>
      </c>
      <c r="H1075">
        <v>14</v>
      </c>
      <c r="I1075">
        <v>14</v>
      </c>
      <c r="J1075" t="s">
        <v>5666</v>
      </c>
      <c r="L1075">
        <v>1</v>
      </c>
      <c r="M1075">
        <v>14</v>
      </c>
      <c r="N1075">
        <v>14</v>
      </c>
      <c r="O1075">
        <v>14</v>
      </c>
      <c r="P1075">
        <v>6</v>
      </c>
      <c r="Q1075">
        <v>6</v>
      </c>
      <c r="R1075">
        <v>8</v>
      </c>
      <c r="S1075">
        <v>13</v>
      </c>
      <c r="T1075">
        <v>6</v>
      </c>
      <c r="U1075">
        <v>6</v>
      </c>
      <c r="V1075">
        <v>8</v>
      </c>
      <c r="W1075">
        <v>13</v>
      </c>
      <c r="X1075">
        <v>6</v>
      </c>
      <c r="Y1075">
        <v>6</v>
      </c>
      <c r="Z1075">
        <v>8</v>
      </c>
      <c r="AA1075">
        <v>13</v>
      </c>
      <c r="AB1075">
        <v>32.799999999999997</v>
      </c>
      <c r="AC1075">
        <v>32.799999999999997</v>
      </c>
      <c r="AD1075">
        <v>32.799999999999997</v>
      </c>
      <c r="AE1075">
        <v>52.545000000000002</v>
      </c>
      <c r="AF1075">
        <v>473</v>
      </c>
      <c r="AG1075">
        <v>2.8</v>
      </c>
      <c r="AH1075">
        <v>7</v>
      </c>
      <c r="AI1075">
        <v>8</v>
      </c>
      <c r="AJ1075">
        <v>11</v>
      </c>
      <c r="AK1075">
        <v>14</v>
      </c>
      <c r="AL1075">
        <v>7</v>
      </c>
      <c r="AM1075">
        <v>8</v>
      </c>
      <c r="AN1075">
        <v>11</v>
      </c>
      <c r="AO1075">
        <v>14</v>
      </c>
      <c r="AP1075" s="24">
        <v>4.3629999999999999E-140</v>
      </c>
      <c r="AQ1075">
        <v>13.7</v>
      </c>
      <c r="AR1075">
        <v>13.5</v>
      </c>
      <c r="AS1075">
        <v>19</v>
      </c>
      <c r="AT1075">
        <v>32.1</v>
      </c>
      <c r="AU1075">
        <v>41135000</v>
      </c>
      <c r="AV1075">
        <v>1256900</v>
      </c>
      <c r="AW1075">
        <v>3349700</v>
      </c>
      <c r="AX1075">
        <v>4628100</v>
      </c>
      <c r="AY1075">
        <v>31901000</v>
      </c>
      <c r="AZ1075">
        <v>2286200</v>
      </c>
      <c r="BA1075">
        <v>2223600</v>
      </c>
      <c r="BB1075">
        <v>6492900</v>
      </c>
      <c r="BC1075">
        <v>3886200</v>
      </c>
      <c r="BD1075">
        <v>5</v>
      </c>
      <c r="BE1075">
        <v>5</v>
      </c>
      <c r="BF1075">
        <v>12</v>
      </c>
      <c r="BG1075">
        <v>12</v>
      </c>
    </row>
    <row r="1076" spans="1:59" x14ac:dyDescent="0.25">
      <c r="A1076">
        <v>1083</v>
      </c>
      <c r="B1076" t="s">
        <v>5667</v>
      </c>
      <c r="C1076" t="s">
        <v>5668</v>
      </c>
      <c r="D1076" t="s">
        <v>5669</v>
      </c>
      <c r="E1076" t="s">
        <v>5670</v>
      </c>
      <c r="F1076" t="s">
        <v>5671</v>
      </c>
      <c r="G1076" t="s">
        <v>5672</v>
      </c>
      <c r="H1076" t="s">
        <v>5672</v>
      </c>
      <c r="I1076" t="s">
        <v>5672</v>
      </c>
      <c r="J1076" t="s">
        <v>5673</v>
      </c>
      <c r="L1076">
        <v>2</v>
      </c>
      <c r="M1076">
        <v>14</v>
      </c>
      <c r="N1076">
        <v>14</v>
      </c>
      <c r="O1076">
        <v>14</v>
      </c>
      <c r="P1076">
        <v>3</v>
      </c>
      <c r="Q1076">
        <v>3</v>
      </c>
      <c r="R1076">
        <v>3</v>
      </c>
      <c r="S1076">
        <v>13</v>
      </c>
      <c r="T1076">
        <v>3</v>
      </c>
      <c r="U1076">
        <v>3</v>
      </c>
      <c r="V1076">
        <v>3</v>
      </c>
      <c r="W1076">
        <v>13</v>
      </c>
      <c r="X1076">
        <v>3</v>
      </c>
      <c r="Y1076">
        <v>3</v>
      </c>
      <c r="Z1076">
        <v>3</v>
      </c>
      <c r="AA1076">
        <v>13</v>
      </c>
      <c r="AB1076">
        <v>26.5</v>
      </c>
      <c r="AC1076">
        <v>26.5</v>
      </c>
      <c r="AD1076">
        <v>26.5</v>
      </c>
      <c r="AE1076">
        <v>50.853000000000002</v>
      </c>
      <c r="AF1076">
        <v>453</v>
      </c>
      <c r="AG1076">
        <v>3.25</v>
      </c>
      <c r="AH1076">
        <v>3</v>
      </c>
      <c r="AI1076">
        <v>3</v>
      </c>
      <c r="AJ1076">
        <v>3</v>
      </c>
      <c r="AK1076">
        <v>15</v>
      </c>
      <c r="AL1076">
        <v>3</v>
      </c>
      <c r="AM1076">
        <v>3</v>
      </c>
      <c r="AN1076">
        <v>3</v>
      </c>
      <c r="AO1076">
        <v>15</v>
      </c>
      <c r="AP1076" s="24">
        <v>9.2575000000000005E-42</v>
      </c>
      <c r="AQ1076">
        <v>8.4</v>
      </c>
      <c r="AR1076">
        <v>8.4</v>
      </c>
      <c r="AS1076">
        <v>8.4</v>
      </c>
      <c r="AT1076">
        <v>24.7</v>
      </c>
      <c r="AU1076">
        <v>33664000</v>
      </c>
      <c r="AV1076">
        <v>685920</v>
      </c>
      <c r="AW1076">
        <v>1575000</v>
      </c>
      <c r="AX1076">
        <v>1224700</v>
      </c>
      <c r="AY1076">
        <v>30178000</v>
      </c>
      <c r="AZ1076">
        <v>915260</v>
      </c>
      <c r="BA1076">
        <v>707400</v>
      </c>
      <c r="BB1076">
        <v>1403500</v>
      </c>
      <c r="BC1076">
        <v>7044100</v>
      </c>
      <c r="BD1076">
        <v>2</v>
      </c>
      <c r="BE1076">
        <v>2</v>
      </c>
      <c r="BF1076">
        <v>1</v>
      </c>
      <c r="BG1076">
        <v>14</v>
      </c>
    </row>
    <row r="1077" spans="1:59" x14ac:dyDescent="0.25">
      <c r="A1077">
        <v>1084</v>
      </c>
      <c r="B1077" t="s">
        <v>5674</v>
      </c>
      <c r="C1077" t="s">
        <v>5675</v>
      </c>
      <c r="D1077" t="s">
        <v>5676</v>
      </c>
      <c r="E1077" t="s">
        <v>5677</v>
      </c>
      <c r="F1077" t="s">
        <v>5677</v>
      </c>
      <c r="G1077">
        <v>14</v>
      </c>
      <c r="H1077">
        <v>14</v>
      </c>
      <c r="I1077">
        <v>14</v>
      </c>
      <c r="J1077" t="s">
        <v>5678</v>
      </c>
      <c r="L1077">
        <v>1</v>
      </c>
      <c r="M1077">
        <v>14</v>
      </c>
      <c r="N1077">
        <v>14</v>
      </c>
      <c r="O1077">
        <v>14</v>
      </c>
      <c r="P1077">
        <v>6</v>
      </c>
      <c r="Q1077">
        <v>9</v>
      </c>
      <c r="R1077">
        <v>8</v>
      </c>
      <c r="S1077">
        <v>11</v>
      </c>
      <c r="T1077">
        <v>6</v>
      </c>
      <c r="U1077">
        <v>9</v>
      </c>
      <c r="V1077">
        <v>8</v>
      </c>
      <c r="W1077">
        <v>11</v>
      </c>
      <c r="X1077">
        <v>6</v>
      </c>
      <c r="Y1077">
        <v>9</v>
      </c>
      <c r="Z1077">
        <v>8</v>
      </c>
      <c r="AA1077">
        <v>11</v>
      </c>
      <c r="AB1077">
        <v>44.6</v>
      </c>
      <c r="AC1077">
        <v>44.6</v>
      </c>
      <c r="AD1077">
        <v>44.6</v>
      </c>
      <c r="AE1077">
        <v>31.856000000000002</v>
      </c>
      <c r="AF1077">
        <v>287</v>
      </c>
      <c r="AG1077">
        <v>2.77</v>
      </c>
      <c r="AH1077">
        <v>7</v>
      </c>
      <c r="AI1077">
        <v>11</v>
      </c>
      <c r="AJ1077">
        <v>10</v>
      </c>
      <c r="AK1077">
        <v>15</v>
      </c>
      <c r="AL1077">
        <v>7</v>
      </c>
      <c r="AM1077">
        <v>11</v>
      </c>
      <c r="AN1077">
        <v>10</v>
      </c>
      <c r="AO1077">
        <v>15</v>
      </c>
      <c r="AP1077" s="24">
        <v>1.9349000000000001E-89</v>
      </c>
      <c r="AQ1077">
        <v>26.1</v>
      </c>
      <c r="AR1077">
        <v>33.1</v>
      </c>
      <c r="AS1077">
        <v>30</v>
      </c>
      <c r="AT1077">
        <v>34.5</v>
      </c>
      <c r="AU1077">
        <v>69295000</v>
      </c>
      <c r="AV1077">
        <v>1885300</v>
      </c>
      <c r="AW1077">
        <v>27884000</v>
      </c>
      <c r="AX1077">
        <v>3053900</v>
      </c>
      <c r="AY1077">
        <v>36473000</v>
      </c>
      <c r="AZ1077">
        <v>1394800</v>
      </c>
      <c r="BA1077">
        <v>21695000</v>
      </c>
      <c r="BB1077">
        <v>1345900</v>
      </c>
      <c r="BC1077">
        <v>712930</v>
      </c>
      <c r="BD1077">
        <v>2</v>
      </c>
      <c r="BE1077">
        <v>10</v>
      </c>
      <c r="BF1077">
        <v>7</v>
      </c>
      <c r="BG1077">
        <v>13</v>
      </c>
    </row>
    <row r="1078" spans="1:59" x14ac:dyDescent="0.25">
      <c r="A1078">
        <v>1085</v>
      </c>
      <c r="B1078" t="s">
        <v>5679</v>
      </c>
      <c r="C1078">
        <v>1127</v>
      </c>
      <c r="D1078">
        <v>42</v>
      </c>
      <c r="E1078" t="s">
        <v>5680</v>
      </c>
      <c r="F1078" t="s">
        <v>5680</v>
      </c>
      <c r="G1078">
        <v>5</v>
      </c>
      <c r="H1078">
        <v>5</v>
      </c>
      <c r="I1078">
        <v>5</v>
      </c>
      <c r="J1078" t="s">
        <v>5681</v>
      </c>
      <c r="L1078">
        <v>1</v>
      </c>
      <c r="M1078">
        <v>5</v>
      </c>
      <c r="N1078">
        <v>5</v>
      </c>
      <c r="O1078">
        <v>5</v>
      </c>
      <c r="P1078">
        <v>1</v>
      </c>
      <c r="Q1078">
        <v>1</v>
      </c>
      <c r="R1078">
        <v>1</v>
      </c>
      <c r="S1078">
        <v>5</v>
      </c>
      <c r="T1078">
        <v>1</v>
      </c>
      <c r="U1078">
        <v>1</v>
      </c>
      <c r="V1078">
        <v>1</v>
      </c>
      <c r="W1078">
        <v>5</v>
      </c>
      <c r="X1078">
        <v>1</v>
      </c>
      <c r="Y1078">
        <v>1</v>
      </c>
      <c r="Z1078">
        <v>1</v>
      </c>
      <c r="AA1078">
        <v>5</v>
      </c>
      <c r="AB1078">
        <v>22.3</v>
      </c>
      <c r="AC1078">
        <v>22.3</v>
      </c>
      <c r="AD1078">
        <v>22.3</v>
      </c>
      <c r="AE1078">
        <v>31.885000000000002</v>
      </c>
      <c r="AF1078">
        <v>287</v>
      </c>
      <c r="AG1078">
        <v>3.33</v>
      </c>
      <c r="AH1078">
        <v>1</v>
      </c>
      <c r="AI1078">
        <v>1</v>
      </c>
      <c r="AJ1078">
        <v>1</v>
      </c>
      <c r="AK1078">
        <v>6</v>
      </c>
      <c r="AL1078">
        <v>1</v>
      </c>
      <c r="AM1078">
        <v>1</v>
      </c>
      <c r="AN1078">
        <v>1</v>
      </c>
      <c r="AO1078">
        <v>6</v>
      </c>
      <c r="AP1078" s="24">
        <v>2.8338999999999998E-55</v>
      </c>
      <c r="AQ1078">
        <v>6.3</v>
      </c>
      <c r="AR1078">
        <v>6.3</v>
      </c>
      <c r="AS1078">
        <v>6.3</v>
      </c>
      <c r="AT1078">
        <v>22.3</v>
      </c>
      <c r="AU1078">
        <v>18978000</v>
      </c>
      <c r="AV1078">
        <v>1131100</v>
      </c>
      <c r="AW1078">
        <v>5241700</v>
      </c>
      <c r="AX1078">
        <v>1378500</v>
      </c>
      <c r="AY1078">
        <v>11226000</v>
      </c>
      <c r="AZ1078">
        <v>0</v>
      </c>
      <c r="BA1078">
        <v>0</v>
      </c>
      <c r="BB1078">
        <v>0</v>
      </c>
      <c r="BC1078">
        <v>2840100</v>
      </c>
      <c r="BD1078">
        <v>1</v>
      </c>
      <c r="BE1078">
        <v>1</v>
      </c>
      <c r="BF1078">
        <v>1</v>
      </c>
      <c r="BG1078">
        <v>6</v>
      </c>
    </row>
    <row r="1079" spans="1:59" x14ac:dyDescent="0.25">
      <c r="A1079">
        <v>1086</v>
      </c>
      <c r="B1079" t="s">
        <v>5682</v>
      </c>
      <c r="C1079" t="s">
        <v>5683</v>
      </c>
      <c r="D1079" t="s">
        <v>5684</v>
      </c>
      <c r="E1079" t="s">
        <v>5685</v>
      </c>
      <c r="F1079" t="s">
        <v>5685</v>
      </c>
      <c r="G1079">
        <v>6</v>
      </c>
      <c r="H1079">
        <v>6</v>
      </c>
      <c r="I1079">
        <v>6</v>
      </c>
      <c r="J1079" t="s">
        <v>5686</v>
      </c>
      <c r="L1079">
        <v>1</v>
      </c>
      <c r="M1079">
        <v>6</v>
      </c>
      <c r="N1079">
        <v>6</v>
      </c>
      <c r="O1079">
        <v>6</v>
      </c>
      <c r="P1079">
        <v>5</v>
      </c>
      <c r="Q1079">
        <v>5</v>
      </c>
      <c r="R1079">
        <v>6</v>
      </c>
      <c r="S1079">
        <v>5</v>
      </c>
      <c r="T1079">
        <v>5</v>
      </c>
      <c r="U1079">
        <v>5</v>
      </c>
      <c r="V1079">
        <v>6</v>
      </c>
      <c r="W1079">
        <v>5</v>
      </c>
      <c r="X1079">
        <v>5</v>
      </c>
      <c r="Y1079">
        <v>5</v>
      </c>
      <c r="Z1079">
        <v>6</v>
      </c>
      <c r="AA1079">
        <v>5</v>
      </c>
      <c r="AB1079">
        <v>29.3</v>
      </c>
      <c r="AC1079">
        <v>29.3</v>
      </c>
      <c r="AD1079">
        <v>29.3</v>
      </c>
      <c r="AE1079">
        <v>24.302</v>
      </c>
      <c r="AF1079">
        <v>225</v>
      </c>
      <c r="AG1079">
        <v>2.65</v>
      </c>
      <c r="AH1079">
        <v>5</v>
      </c>
      <c r="AI1079">
        <v>5</v>
      </c>
      <c r="AJ1079">
        <v>6</v>
      </c>
      <c r="AK1079">
        <v>7</v>
      </c>
      <c r="AL1079">
        <v>5</v>
      </c>
      <c r="AM1079">
        <v>5</v>
      </c>
      <c r="AN1079">
        <v>6</v>
      </c>
      <c r="AO1079">
        <v>7</v>
      </c>
      <c r="AP1079" s="24">
        <v>2.0299000000000001E-31</v>
      </c>
      <c r="AQ1079">
        <v>23.1</v>
      </c>
      <c r="AR1079">
        <v>23.1</v>
      </c>
      <c r="AS1079">
        <v>29.3</v>
      </c>
      <c r="AT1079">
        <v>28</v>
      </c>
      <c r="AU1079">
        <v>14263000</v>
      </c>
      <c r="AV1079">
        <v>1727400</v>
      </c>
      <c r="AW1079">
        <v>4742600</v>
      </c>
      <c r="AX1079">
        <v>1830700</v>
      </c>
      <c r="AY1079">
        <v>5961900</v>
      </c>
      <c r="AZ1079">
        <v>1942600</v>
      </c>
      <c r="BA1079">
        <v>1926100</v>
      </c>
      <c r="BB1079">
        <v>1517000</v>
      </c>
      <c r="BC1079">
        <v>1429900</v>
      </c>
      <c r="BD1079">
        <v>4</v>
      </c>
      <c r="BE1079">
        <v>5</v>
      </c>
      <c r="BF1079">
        <v>3</v>
      </c>
      <c r="BG1079">
        <v>7</v>
      </c>
    </row>
    <row r="1080" spans="1:59" x14ac:dyDescent="0.25">
      <c r="A1080">
        <v>1087</v>
      </c>
      <c r="B1080" t="s">
        <v>5687</v>
      </c>
      <c r="C1080">
        <v>1130</v>
      </c>
      <c r="D1080">
        <v>111</v>
      </c>
      <c r="E1080" t="s">
        <v>5688</v>
      </c>
      <c r="F1080" t="s">
        <v>5688</v>
      </c>
      <c r="G1080" t="s">
        <v>5689</v>
      </c>
      <c r="H1080" t="s">
        <v>5689</v>
      </c>
      <c r="I1080" t="s">
        <v>5689</v>
      </c>
      <c r="J1080" t="s">
        <v>5690</v>
      </c>
      <c r="L1080">
        <v>13</v>
      </c>
      <c r="M1080">
        <v>6</v>
      </c>
      <c r="N1080">
        <v>6</v>
      </c>
      <c r="O1080">
        <v>6</v>
      </c>
      <c r="P1080">
        <v>5</v>
      </c>
      <c r="Q1080">
        <v>5</v>
      </c>
      <c r="R1080">
        <v>6</v>
      </c>
      <c r="S1080">
        <v>4</v>
      </c>
      <c r="T1080">
        <v>5</v>
      </c>
      <c r="U1080">
        <v>5</v>
      </c>
      <c r="V1080">
        <v>6</v>
      </c>
      <c r="W1080">
        <v>4</v>
      </c>
      <c r="X1080">
        <v>5</v>
      </c>
      <c r="Y1080">
        <v>5</v>
      </c>
      <c r="Z1080">
        <v>6</v>
      </c>
      <c r="AA1080">
        <v>4</v>
      </c>
      <c r="AB1080">
        <v>33.6</v>
      </c>
      <c r="AC1080">
        <v>33.6</v>
      </c>
      <c r="AD1080">
        <v>33.6</v>
      </c>
      <c r="AE1080">
        <v>14.212</v>
      </c>
      <c r="AF1080">
        <v>134</v>
      </c>
      <c r="AG1080">
        <v>2.46</v>
      </c>
      <c r="AH1080">
        <v>6</v>
      </c>
      <c r="AI1080">
        <v>6</v>
      </c>
      <c r="AJ1080">
        <v>7</v>
      </c>
      <c r="AK1080">
        <v>5</v>
      </c>
      <c r="AL1080">
        <v>6</v>
      </c>
      <c r="AM1080">
        <v>6</v>
      </c>
      <c r="AN1080">
        <v>7</v>
      </c>
      <c r="AO1080">
        <v>5</v>
      </c>
      <c r="AP1080" s="24">
        <v>7.5902000000000003E-20</v>
      </c>
      <c r="AQ1080">
        <v>33.6</v>
      </c>
      <c r="AR1080">
        <v>33.6</v>
      </c>
      <c r="AS1080">
        <v>33.6</v>
      </c>
      <c r="AT1080">
        <v>26.1</v>
      </c>
      <c r="AU1080">
        <v>29061000</v>
      </c>
      <c r="AV1080">
        <v>2591400</v>
      </c>
      <c r="AW1080">
        <v>5754700</v>
      </c>
      <c r="AX1080">
        <v>2188000</v>
      </c>
      <c r="AY1080">
        <v>18527000</v>
      </c>
      <c r="AZ1080">
        <v>3891100</v>
      </c>
      <c r="BA1080">
        <v>4833600</v>
      </c>
      <c r="BB1080">
        <v>2735900</v>
      </c>
      <c r="BC1080">
        <v>131230</v>
      </c>
      <c r="BD1080">
        <v>5</v>
      </c>
      <c r="BE1080">
        <v>3</v>
      </c>
      <c r="BF1080">
        <v>5</v>
      </c>
      <c r="BG1080">
        <v>4</v>
      </c>
    </row>
    <row r="1081" spans="1:59" x14ac:dyDescent="0.25">
      <c r="A1081">
        <v>1088</v>
      </c>
      <c r="B1081">
        <v>2395</v>
      </c>
      <c r="C1081">
        <v>1131</v>
      </c>
      <c r="D1081">
        <v>176</v>
      </c>
      <c r="E1081" t="s">
        <v>5691</v>
      </c>
      <c r="F1081" t="s">
        <v>5691</v>
      </c>
      <c r="G1081">
        <v>1</v>
      </c>
      <c r="H1081">
        <v>1</v>
      </c>
      <c r="I1081">
        <v>1</v>
      </c>
      <c r="J1081" t="s">
        <v>5692</v>
      </c>
      <c r="L1081">
        <v>1</v>
      </c>
      <c r="M1081">
        <v>1</v>
      </c>
      <c r="N1081">
        <v>1</v>
      </c>
      <c r="O1081">
        <v>1</v>
      </c>
      <c r="P1081">
        <v>1</v>
      </c>
      <c r="Q1081">
        <v>1</v>
      </c>
      <c r="R1081">
        <v>1</v>
      </c>
      <c r="S1081">
        <v>0</v>
      </c>
      <c r="T1081">
        <v>1</v>
      </c>
      <c r="U1081">
        <v>1</v>
      </c>
      <c r="V1081">
        <v>1</v>
      </c>
      <c r="W1081">
        <v>0</v>
      </c>
      <c r="X1081">
        <v>1</v>
      </c>
      <c r="Y1081">
        <v>1</v>
      </c>
      <c r="Z1081">
        <v>1</v>
      </c>
      <c r="AA1081">
        <v>0</v>
      </c>
      <c r="AB1081">
        <v>3.5</v>
      </c>
      <c r="AC1081">
        <v>3.5</v>
      </c>
      <c r="AD1081">
        <v>3.5</v>
      </c>
      <c r="AE1081">
        <v>51.601999999999997</v>
      </c>
      <c r="AF1081">
        <v>456</v>
      </c>
      <c r="AG1081">
        <v>2</v>
      </c>
      <c r="AH1081">
        <v>1</v>
      </c>
      <c r="AI1081">
        <v>1</v>
      </c>
      <c r="AJ1081">
        <v>1</v>
      </c>
      <c r="AL1081">
        <v>1</v>
      </c>
      <c r="AM1081">
        <v>1</v>
      </c>
      <c r="AN1081">
        <v>1</v>
      </c>
      <c r="AP1081" s="24">
        <v>3.5230000000000003E-27</v>
      </c>
      <c r="AQ1081">
        <v>3.5</v>
      </c>
      <c r="AR1081">
        <v>3.5</v>
      </c>
      <c r="AS1081">
        <v>3.5</v>
      </c>
      <c r="AT1081">
        <v>0</v>
      </c>
      <c r="AU1081">
        <v>1028800</v>
      </c>
      <c r="AV1081">
        <v>107470</v>
      </c>
      <c r="AW1081">
        <v>771940</v>
      </c>
      <c r="AX1081">
        <v>149420</v>
      </c>
      <c r="AY1081">
        <v>0</v>
      </c>
      <c r="AZ1081">
        <v>0</v>
      </c>
      <c r="BA1081">
        <v>0</v>
      </c>
      <c r="BB1081">
        <v>135890</v>
      </c>
      <c r="BC1081">
        <v>0</v>
      </c>
      <c r="BD1081">
        <v>0</v>
      </c>
      <c r="BE1081">
        <v>1</v>
      </c>
      <c r="BF1081">
        <v>0</v>
      </c>
      <c r="BG1081">
        <v>0</v>
      </c>
    </row>
    <row r="1082" spans="1:59" x14ac:dyDescent="0.25">
      <c r="A1082">
        <v>1089</v>
      </c>
      <c r="B1082" t="s">
        <v>5693</v>
      </c>
      <c r="E1082" t="s">
        <v>5694</v>
      </c>
      <c r="F1082" t="s">
        <v>5694</v>
      </c>
      <c r="G1082" t="s">
        <v>3011</v>
      </c>
      <c r="H1082" t="s">
        <v>3011</v>
      </c>
      <c r="I1082" t="s">
        <v>3011</v>
      </c>
      <c r="J1082" t="s">
        <v>5695</v>
      </c>
      <c r="L1082">
        <v>2</v>
      </c>
      <c r="M1082">
        <v>2</v>
      </c>
      <c r="N1082">
        <v>2</v>
      </c>
      <c r="O1082">
        <v>2</v>
      </c>
      <c r="P1082">
        <v>0</v>
      </c>
      <c r="Q1082">
        <v>0</v>
      </c>
      <c r="R1082">
        <v>0</v>
      </c>
      <c r="S1082">
        <v>2</v>
      </c>
      <c r="T1082">
        <v>0</v>
      </c>
      <c r="U1082">
        <v>0</v>
      </c>
      <c r="V1082">
        <v>0</v>
      </c>
      <c r="W1082">
        <v>2</v>
      </c>
      <c r="X1082">
        <v>0</v>
      </c>
      <c r="Y1082">
        <v>0</v>
      </c>
      <c r="Z1082">
        <v>0</v>
      </c>
      <c r="AA1082">
        <v>2</v>
      </c>
      <c r="AB1082">
        <v>10</v>
      </c>
      <c r="AC1082">
        <v>10</v>
      </c>
      <c r="AD1082">
        <v>10</v>
      </c>
      <c r="AE1082">
        <v>21.242000000000001</v>
      </c>
      <c r="AF1082">
        <v>190</v>
      </c>
      <c r="AG1082">
        <v>4</v>
      </c>
      <c r="AK1082">
        <v>2</v>
      </c>
      <c r="AO1082">
        <v>2</v>
      </c>
      <c r="AP1082" s="24">
        <v>4.3808999999999999E-8</v>
      </c>
      <c r="AQ1082">
        <v>0</v>
      </c>
      <c r="AR1082">
        <v>0</v>
      </c>
      <c r="AS1082">
        <v>0</v>
      </c>
      <c r="AT1082">
        <v>10</v>
      </c>
      <c r="AU1082">
        <v>1710000</v>
      </c>
      <c r="AV1082">
        <v>0</v>
      </c>
      <c r="AW1082">
        <v>0</v>
      </c>
      <c r="AX1082">
        <v>0</v>
      </c>
      <c r="AY1082">
        <v>1710000</v>
      </c>
      <c r="AZ1082">
        <v>0</v>
      </c>
      <c r="BA1082">
        <v>0</v>
      </c>
      <c r="BB1082">
        <v>0</v>
      </c>
      <c r="BC1082">
        <v>432610</v>
      </c>
      <c r="BD1082">
        <v>0</v>
      </c>
      <c r="BE1082">
        <v>0</v>
      </c>
      <c r="BF1082">
        <v>0</v>
      </c>
      <c r="BG1082">
        <v>2</v>
      </c>
    </row>
    <row r="1083" spans="1:59" x14ac:dyDescent="0.25">
      <c r="A1083">
        <v>1090</v>
      </c>
      <c r="B1083" t="s">
        <v>5696</v>
      </c>
      <c r="E1083" t="s">
        <v>5697</v>
      </c>
      <c r="F1083" t="s">
        <v>5697</v>
      </c>
      <c r="G1083" t="s">
        <v>2500</v>
      </c>
      <c r="H1083" t="s">
        <v>2500</v>
      </c>
      <c r="I1083" t="s">
        <v>2500</v>
      </c>
      <c r="J1083" t="s">
        <v>5698</v>
      </c>
      <c r="L1083">
        <v>2</v>
      </c>
      <c r="M1083">
        <v>3</v>
      </c>
      <c r="N1083">
        <v>3</v>
      </c>
      <c r="O1083">
        <v>3</v>
      </c>
      <c r="P1083">
        <v>0</v>
      </c>
      <c r="Q1083">
        <v>0</v>
      </c>
      <c r="R1083">
        <v>2</v>
      </c>
      <c r="S1083">
        <v>3</v>
      </c>
      <c r="T1083">
        <v>0</v>
      </c>
      <c r="U1083">
        <v>0</v>
      </c>
      <c r="V1083">
        <v>2</v>
      </c>
      <c r="W1083">
        <v>3</v>
      </c>
      <c r="X1083">
        <v>0</v>
      </c>
      <c r="Y1083">
        <v>0</v>
      </c>
      <c r="Z1083">
        <v>2</v>
      </c>
      <c r="AA1083">
        <v>3</v>
      </c>
      <c r="AB1083">
        <v>9.6999999999999993</v>
      </c>
      <c r="AC1083">
        <v>9.6999999999999993</v>
      </c>
      <c r="AD1083">
        <v>9.6999999999999993</v>
      </c>
      <c r="AE1083">
        <v>35.572000000000003</v>
      </c>
      <c r="AF1083">
        <v>309</v>
      </c>
      <c r="AG1083">
        <v>3.6</v>
      </c>
      <c r="AJ1083">
        <v>2</v>
      </c>
      <c r="AK1083">
        <v>3</v>
      </c>
      <c r="AN1083">
        <v>2</v>
      </c>
      <c r="AO1083">
        <v>3</v>
      </c>
      <c r="AP1083" s="24">
        <v>7.9285000000000005E-9</v>
      </c>
      <c r="AQ1083">
        <v>0</v>
      </c>
      <c r="AR1083">
        <v>0</v>
      </c>
      <c r="AS1083">
        <v>7.1</v>
      </c>
      <c r="AT1083">
        <v>9.6999999999999993</v>
      </c>
      <c r="AU1083">
        <v>2434900</v>
      </c>
      <c r="AV1083">
        <v>0</v>
      </c>
      <c r="AW1083">
        <v>0</v>
      </c>
      <c r="AX1083">
        <v>260600</v>
      </c>
      <c r="AY1083">
        <v>2174300</v>
      </c>
      <c r="AZ1083">
        <v>0</v>
      </c>
      <c r="BA1083">
        <v>0</v>
      </c>
      <c r="BB1083">
        <v>306270</v>
      </c>
      <c r="BC1083">
        <v>480800</v>
      </c>
      <c r="BD1083">
        <v>0</v>
      </c>
      <c r="BE1083">
        <v>0</v>
      </c>
      <c r="BF1083">
        <v>1</v>
      </c>
      <c r="BG1083">
        <v>3</v>
      </c>
    </row>
    <row r="1084" spans="1:59" x14ac:dyDescent="0.25">
      <c r="A1084">
        <v>1091</v>
      </c>
      <c r="B1084" t="s">
        <v>5699</v>
      </c>
      <c r="C1084" t="s">
        <v>5700</v>
      </c>
      <c r="D1084" t="s">
        <v>5701</v>
      </c>
      <c r="E1084" t="s">
        <v>5702</v>
      </c>
      <c r="F1084" t="s">
        <v>5702</v>
      </c>
      <c r="G1084">
        <v>14</v>
      </c>
      <c r="H1084">
        <v>14</v>
      </c>
      <c r="I1084">
        <v>14</v>
      </c>
      <c r="J1084" t="s">
        <v>5703</v>
      </c>
      <c r="L1084">
        <v>1</v>
      </c>
      <c r="M1084">
        <v>14</v>
      </c>
      <c r="N1084">
        <v>14</v>
      </c>
      <c r="O1084">
        <v>14</v>
      </c>
      <c r="P1084">
        <v>3</v>
      </c>
      <c r="Q1084">
        <v>5</v>
      </c>
      <c r="R1084">
        <v>9</v>
      </c>
      <c r="S1084">
        <v>12</v>
      </c>
      <c r="T1084">
        <v>3</v>
      </c>
      <c r="U1084">
        <v>5</v>
      </c>
      <c r="V1084">
        <v>9</v>
      </c>
      <c r="W1084">
        <v>12</v>
      </c>
      <c r="X1084">
        <v>3</v>
      </c>
      <c r="Y1084">
        <v>5</v>
      </c>
      <c r="Z1084">
        <v>9</v>
      </c>
      <c r="AA1084">
        <v>12</v>
      </c>
      <c r="AB1084">
        <v>14.8</v>
      </c>
      <c r="AC1084">
        <v>14.8</v>
      </c>
      <c r="AD1084">
        <v>14.8</v>
      </c>
      <c r="AE1084">
        <v>131.58000000000001</v>
      </c>
      <c r="AF1084">
        <v>1165</v>
      </c>
      <c r="AG1084">
        <v>3.03</v>
      </c>
      <c r="AH1084">
        <v>3</v>
      </c>
      <c r="AI1084">
        <v>5</v>
      </c>
      <c r="AJ1084">
        <v>9</v>
      </c>
      <c r="AK1084">
        <v>12</v>
      </c>
      <c r="AL1084">
        <v>3</v>
      </c>
      <c r="AM1084">
        <v>5</v>
      </c>
      <c r="AN1084">
        <v>9</v>
      </c>
      <c r="AO1084">
        <v>12</v>
      </c>
      <c r="AP1084" s="24">
        <v>8.8543999999999993E-87</v>
      </c>
      <c r="AQ1084">
        <v>3.6</v>
      </c>
      <c r="AR1084">
        <v>5.2</v>
      </c>
      <c r="AS1084">
        <v>10</v>
      </c>
      <c r="AT1084">
        <v>14.5</v>
      </c>
      <c r="AU1084">
        <v>15519000</v>
      </c>
      <c r="AV1084">
        <v>470850</v>
      </c>
      <c r="AW1084">
        <v>2318000</v>
      </c>
      <c r="AX1084">
        <v>2870600</v>
      </c>
      <c r="AY1084">
        <v>9860000</v>
      </c>
      <c r="AZ1084">
        <v>1404500</v>
      </c>
      <c r="BA1084">
        <v>1069200</v>
      </c>
      <c r="BB1084">
        <v>3115800</v>
      </c>
      <c r="BC1084">
        <v>922370</v>
      </c>
      <c r="BD1084">
        <v>1</v>
      </c>
      <c r="BE1084">
        <v>2</v>
      </c>
      <c r="BF1084">
        <v>6</v>
      </c>
      <c r="BG1084">
        <v>9</v>
      </c>
    </row>
    <row r="1085" spans="1:59" x14ac:dyDescent="0.25">
      <c r="A1085">
        <v>1092</v>
      </c>
      <c r="B1085">
        <v>2573</v>
      </c>
      <c r="E1085" t="s">
        <v>5704</v>
      </c>
      <c r="F1085" t="s">
        <v>5704</v>
      </c>
      <c r="G1085">
        <v>1</v>
      </c>
      <c r="H1085">
        <v>1</v>
      </c>
      <c r="I1085">
        <v>1</v>
      </c>
      <c r="J1085" t="s">
        <v>5705</v>
      </c>
      <c r="L1085">
        <v>1</v>
      </c>
      <c r="M1085">
        <v>1</v>
      </c>
      <c r="N1085">
        <v>1</v>
      </c>
      <c r="O1085">
        <v>1</v>
      </c>
      <c r="P1085">
        <v>1</v>
      </c>
      <c r="Q1085">
        <v>1</v>
      </c>
      <c r="R1085">
        <v>0</v>
      </c>
      <c r="S1085">
        <v>0</v>
      </c>
      <c r="T1085">
        <v>1</v>
      </c>
      <c r="U1085">
        <v>1</v>
      </c>
      <c r="V1085">
        <v>0</v>
      </c>
      <c r="W1085">
        <v>0</v>
      </c>
      <c r="X1085">
        <v>1</v>
      </c>
      <c r="Y1085">
        <v>1</v>
      </c>
      <c r="Z1085">
        <v>0</v>
      </c>
      <c r="AA1085">
        <v>0</v>
      </c>
      <c r="AB1085">
        <v>3.4</v>
      </c>
      <c r="AC1085">
        <v>3.4</v>
      </c>
      <c r="AD1085">
        <v>3.4</v>
      </c>
      <c r="AE1085">
        <v>41.862000000000002</v>
      </c>
      <c r="AF1085">
        <v>387</v>
      </c>
      <c r="AG1085">
        <v>1.5</v>
      </c>
      <c r="AH1085">
        <v>1</v>
      </c>
      <c r="AI1085">
        <v>1</v>
      </c>
      <c r="AL1085">
        <v>1</v>
      </c>
      <c r="AM1085">
        <v>1</v>
      </c>
      <c r="AP1085" s="24">
        <v>1.8516E-5</v>
      </c>
      <c r="AQ1085">
        <v>3.4</v>
      </c>
      <c r="AR1085">
        <v>3.4</v>
      </c>
      <c r="AS1085">
        <v>0</v>
      </c>
      <c r="AT1085">
        <v>0</v>
      </c>
      <c r="AU1085">
        <v>2486400</v>
      </c>
      <c r="AV1085">
        <v>651680</v>
      </c>
      <c r="AW1085">
        <v>1834700</v>
      </c>
      <c r="AX1085">
        <v>0</v>
      </c>
      <c r="AY1085">
        <v>0</v>
      </c>
      <c r="AZ1085">
        <v>0</v>
      </c>
      <c r="BA1085">
        <v>740790</v>
      </c>
      <c r="BB1085">
        <v>0</v>
      </c>
      <c r="BC1085">
        <v>0</v>
      </c>
      <c r="BD1085">
        <v>1</v>
      </c>
      <c r="BE1085">
        <v>1</v>
      </c>
      <c r="BF1085">
        <v>0</v>
      </c>
      <c r="BG1085">
        <v>0</v>
      </c>
    </row>
    <row r="1086" spans="1:59" x14ac:dyDescent="0.25">
      <c r="A1086">
        <v>1093</v>
      </c>
      <c r="B1086">
        <v>5231</v>
      </c>
      <c r="E1086" t="s">
        <v>5706</v>
      </c>
      <c r="F1086" t="s">
        <v>5706</v>
      </c>
      <c r="G1086">
        <v>1</v>
      </c>
      <c r="H1086">
        <v>1</v>
      </c>
      <c r="I1086">
        <v>1</v>
      </c>
      <c r="J1086" t="s">
        <v>5707</v>
      </c>
      <c r="L1086">
        <v>1</v>
      </c>
      <c r="M1086">
        <v>1</v>
      </c>
      <c r="N1086">
        <v>1</v>
      </c>
      <c r="O1086">
        <v>1</v>
      </c>
      <c r="P1086">
        <v>1</v>
      </c>
      <c r="Q1086">
        <v>1</v>
      </c>
      <c r="R1086">
        <v>1</v>
      </c>
      <c r="S1086">
        <v>0</v>
      </c>
      <c r="T1086">
        <v>1</v>
      </c>
      <c r="U1086">
        <v>1</v>
      </c>
      <c r="V1086">
        <v>1</v>
      </c>
      <c r="W1086">
        <v>0</v>
      </c>
      <c r="X1086">
        <v>1</v>
      </c>
      <c r="Y1086">
        <v>1</v>
      </c>
      <c r="Z1086">
        <v>1</v>
      </c>
      <c r="AA1086">
        <v>0</v>
      </c>
      <c r="AB1086">
        <v>2</v>
      </c>
      <c r="AC1086">
        <v>2</v>
      </c>
      <c r="AD1086">
        <v>2</v>
      </c>
      <c r="AE1086">
        <v>69.706000000000003</v>
      </c>
      <c r="AF1086">
        <v>608</v>
      </c>
      <c r="AG1086">
        <v>2</v>
      </c>
      <c r="AH1086">
        <v>1</v>
      </c>
      <c r="AI1086">
        <v>1</v>
      </c>
      <c r="AJ1086">
        <v>1</v>
      </c>
      <c r="AL1086">
        <v>1</v>
      </c>
      <c r="AM1086">
        <v>1</v>
      </c>
      <c r="AN1086">
        <v>1</v>
      </c>
      <c r="AP1086">
        <v>2.6254E-2</v>
      </c>
      <c r="AQ1086">
        <v>2</v>
      </c>
      <c r="AR1086">
        <v>2</v>
      </c>
      <c r="AS1086">
        <v>2</v>
      </c>
      <c r="AT1086">
        <v>0</v>
      </c>
      <c r="AU1086">
        <v>654070</v>
      </c>
      <c r="AV1086">
        <v>62432</v>
      </c>
      <c r="AW1086">
        <v>262060</v>
      </c>
      <c r="AX1086">
        <v>329580</v>
      </c>
      <c r="AY1086">
        <v>0</v>
      </c>
      <c r="AZ1086">
        <v>0</v>
      </c>
      <c r="BA1086">
        <v>0</v>
      </c>
      <c r="BB1086">
        <v>299730</v>
      </c>
      <c r="BC1086">
        <v>0</v>
      </c>
      <c r="BD1086">
        <v>0</v>
      </c>
      <c r="BE1086">
        <v>0</v>
      </c>
      <c r="BF1086">
        <v>1</v>
      </c>
      <c r="BG1086">
        <v>0</v>
      </c>
    </row>
    <row r="1087" spans="1:59" x14ac:dyDescent="0.25">
      <c r="A1087">
        <v>1094</v>
      </c>
      <c r="B1087">
        <v>5815</v>
      </c>
      <c r="E1087" t="s">
        <v>5708</v>
      </c>
      <c r="F1087" t="s">
        <v>5708</v>
      </c>
      <c r="G1087">
        <v>1</v>
      </c>
      <c r="H1087">
        <v>1</v>
      </c>
      <c r="I1087">
        <v>1</v>
      </c>
      <c r="J1087" t="s">
        <v>5709</v>
      </c>
      <c r="L1087">
        <v>1</v>
      </c>
      <c r="M1087">
        <v>1</v>
      </c>
      <c r="N1087">
        <v>1</v>
      </c>
      <c r="O1087">
        <v>1</v>
      </c>
      <c r="P1087">
        <v>0</v>
      </c>
      <c r="Q1087">
        <v>0</v>
      </c>
      <c r="R1087">
        <v>0</v>
      </c>
      <c r="S1087">
        <v>1</v>
      </c>
      <c r="T1087">
        <v>0</v>
      </c>
      <c r="U1087">
        <v>0</v>
      </c>
      <c r="V1087">
        <v>0</v>
      </c>
      <c r="W1087">
        <v>1</v>
      </c>
      <c r="X1087">
        <v>0</v>
      </c>
      <c r="Y1087">
        <v>0</v>
      </c>
      <c r="Z1087">
        <v>0</v>
      </c>
      <c r="AA1087">
        <v>1</v>
      </c>
      <c r="AB1087">
        <v>4.8</v>
      </c>
      <c r="AC1087">
        <v>4.8</v>
      </c>
      <c r="AD1087">
        <v>4.8</v>
      </c>
      <c r="AE1087">
        <v>20.963000000000001</v>
      </c>
      <c r="AF1087">
        <v>186</v>
      </c>
      <c r="AG1087">
        <v>4</v>
      </c>
      <c r="AK1087">
        <v>1</v>
      </c>
      <c r="AO1087">
        <v>1</v>
      </c>
      <c r="AP1087">
        <v>4.8334000000000002E-2</v>
      </c>
      <c r="AQ1087">
        <v>0</v>
      </c>
      <c r="AR1087">
        <v>0</v>
      </c>
      <c r="AS1087">
        <v>0</v>
      </c>
      <c r="AT1087">
        <v>4.8</v>
      </c>
      <c r="AU1087">
        <v>445130</v>
      </c>
      <c r="AV1087">
        <v>0</v>
      </c>
      <c r="AW1087">
        <v>0</v>
      </c>
      <c r="AX1087">
        <v>0</v>
      </c>
      <c r="AY1087">
        <v>445130</v>
      </c>
      <c r="AZ1087">
        <v>0</v>
      </c>
      <c r="BA1087">
        <v>0</v>
      </c>
      <c r="BB1087">
        <v>0</v>
      </c>
      <c r="BC1087">
        <v>112610</v>
      </c>
      <c r="BD1087">
        <v>0</v>
      </c>
      <c r="BE1087">
        <v>0</v>
      </c>
      <c r="BF1087">
        <v>0</v>
      </c>
      <c r="BG1087">
        <v>1</v>
      </c>
    </row>
    <row r="1088" spans="1:59" x14ac:dyDescent="0.25">
      <c r="A1088">
        <v>1095</v>
      </c>
      <c r="B1088" t="s">
        <v>5710</v>
      </c>
      <c r="E1088" t="s">
        <v>5711</v>
      </c>
      <c r="F1088" t="s">
        <v>5711</v>
      </c>
      <c r="G1088">
        <v>4</v>
      </c>
      <c r="H1088">
        <v>4</v>
      </c>
      <c r="I1088">
        <v>4</v>
      </c>
      <c r="J1088" t="s">
        <v>5712</v>
      </c>
      <c r="L1088">
        <v>1</v>
      </c>
      <c r="M1088">
        <v>4</v>
      </c>
      <c r="N1088">
        <v>4</v>
      </c>
      <c r="O1088">
        <v>4</v>
      </c>
      <c r="P1088">
        <v>0</v>
      </c>
      <c r="Q1088">
        <v>0</v>
      </c>
      <c r="R1088">
        <v>2</v>
      </c>
      <c r="S1088">
        <v>4</v>
      </c>
      <c r="T1088">
        <v>0</v>
      </c>
      <c r="U1088">
        <v>0</v>
      </c>
      <c r="V1088">
        <v>2</v>
      </c>
      <c r="W1088">
        <v>4</v>
      </c>
      <c r="X1088">
        <v>0</v>
      </c>
      <c r="Y1088">
        <v>0</v>
      </c>
      <c r="Z1088">
        <v>2</v>
      </c>
      <c r="AA1088">
        <v>4</v>
      </c>
      <c r="AB1088">
        <v>4.7</v>
      </c>
      <c r="AC1088">
        <v>4.7</v>
      </c>
      <c r="AD1088">
        <v>4.7</v>
      </c>
      <c r="AE1088">
        <v>90.385999999999996</v>
      </c>
      <c r="AF1088">
        <v>807</v>
      </c>
      <c r="AG1088">
        <v>3.67</v>
      </c>
      <c r="AJ1088">
        <v>2</v>
      </c>
      <c r="AK1088">
        <v>4</v>
      </c>
      <c r="AN1088">
        <v>2</v>
      </c>
      <c r="AO1088">
        <v>4</v>
      </c>
      <c r="AP1088" s="24">
        <v>2.8264E-11</v>
      </c>
      <c r="AQ1088">
        <v>0</v>
      </c>
      <c r="AR1088">
        <v>0</v>
      </c>
      <c r="AS1088">
        <v>2.7</v>
      </c>
      <c r="AT1088">
        <v>4.7</v>
      </c>
      <c r="AU1088">
        <v>2974000</v>
      </c>
      <c r="AV1088">
        <v>0</v>
      </c>
      <c r="AW1088">
        <v>0</v>
      </c>
      <c r="AX1088">
        <v>519190</v>
      </c>
      <c r="AY1088">
        <v>2454800</v>
      </c>
      <c r="AZ1088">
        <v>0</v>
      </c>
      <c r="BA1088">
        <v>0</v>
      </c>
      <c r="BB1088">
        <v>677580</v>
      </c>
      <c r="BC1088">
        <v>415630</v>
      </c>
      <c r="BD1088">
        <v>0</v>
      </c>
      <c r="BE1088">
        <v>0</v>
      </c>
      <c r="BF1088">
        <v>1</v>
      </c>
      <c r="BG1088">
        <v>4</v>
      </c>
    </row>
    <row r="1089" spans="1:59" x14ac:dyDescent="0.25">
      <c r="A1089">
        <v>1096</v>
      </c>
      <c r="B1089" t="s">
        <v>5713</v>
      </c>
      <c r="E1089" t="s">
        <v>5714</v>
      </c>
      <c r="F1089" t="s">
        <v>5714</v>
      </c>
      <c r="G1089">
        <v>3</v>
      </c>
      <c r="H1089">
        <v>3</v>
      </c>
      <c r="I1089">
        <v>3</v>
      </c>
      <c r="J1089" t="s">
        <v>5715</v>
      </c>
      <c r="L1089">
        <v>1</v>
      </c>
      <c r="M1089">
        <v>3</v>
      </c>
      <c r="N1089">
        <v>3</v>
      </c>
      <c r="O1089">
        <v>3</v>
      </c>
      <c r="P1089">
        <v>0</v>
      </c>
      <c r="Q1089">
        <v>0</v>
      </c>
      <c r="R1089">
        <v>0</v>
      </c>
      <c r="S1089">
        <v>3</v>
      </c>
      <c r="T1089">
        <v>0</v>
      </c>
      <c r="U1089">
        <v>0</v>
      </c>
      <c r="V1089">
        <v>0</v>
      </c>
      <c r="W1089">
        <v>3</v>
      </c>
      <c r="X1089">
        <v>0</v>
      </c>
      <c r="Y1089">
        <v>0</v>
      </c>
      <c r="Z1089">
        <v>0</v>
      </c>
      <c r="AA1089">
        <v>3</v>
      </c>
      <c r="AB1089">
        <v>3.9</v>
      </c>
      <c r="AC1089">
        <v>3.9</v>
      </c>
      <c r="AD1089">
        <v>3.9</v>
      </c>
      <c r="AE1089">
        <v>79.66</v>
      </c>
      <c r="AF1089">
        <v>721</v>
      </c>
      <c r="AG1089">
        <v>4</v>
      </c>
      <c r="AK1089">
        <v>4</v>
      </c>
      <c r="AO1089">
        <v>4</v>
      </c>
      <c r="AP1089" s="24">
        <v>4.8992999999999998E-6</v>
      </c>
      <c r="AQ1089">
        <v>0</v>
      </c>
      <c r="AR1089">
        <v>0</v>
      </c>
      <c r="AS1089">
        <v>0</v>
      </c>
      <c r="AT1089">
        <v>3.9</v>
      </c>
      <c r="AU1089">
        <v>1144900</v>
      </c>
      <c r="AV1089">
        <v>0</v>
      </c>
      <c r="AW1089">
        <v>0</v>
      </c>
      <c r="AX1089">
        <v>0</v>
      </c>
      <c r="AY1089">
        <v>1144900</v>
      </c>
      <c r="AZ1089">
        <v>0</v>
      </c>
      <c r="BA1089">
        <v>0</v>
      </c>
      <c r="BB1089">
        <v>0</v>
      </c>
      <c r="BC1089">
        <v>289650</v>
      </c>
      <c r="BD1089">
        <v>0</v>
      </c>
      <c r="BE1089">
        <v>0</v>
      </c>
      <c r="BF1089">
        <v>0</v>
      </c>
      <c r="BG1089">
        <v>4</v>
      </c>
    </row>
    <row r="1090" spans="1:59" x14ac:dyDescent="0.25">
      <c r="A1090">
        <v>1097</v>
      </c>
      <c r="B1090" t="s">
        <v>5716</v>
      </c>
      <c r="C1090">
        <v>1134</v>
      </c>
      <c r="D1090">
        <v>995</v>
      </c>
      <c r="E1090" t="s">
        <v>5717</v>
      </c>
      <c r="F1090" t="s">
        <v>5717</v>
      </c>
      <c r="G1090">
        <v>3</v>
      </c>
      <c r="H1090">
        <v>3</v>
      </c>
      <c r="I1090">
        <v>3</v>
      </c>
      <c r="J1090" t="s">
        <v>5718</v>
      </c>
      <c r="L1090">
        <v>1</v>
      </c>
      <c r="M1090">
        <v>3</v>
      </c>
      <c r="N1090">
        <v>3</v>
      </c>
      <c r="O1090">
        <v>3</v>
      </c>
      <c r="P1090">
        <v>0</v>
      </c>
      <c r="Q1090">
        <v>0</v>
      </c>
      <c r="R1090">
        <v>0</v>
      </c>
      <c r="S1090">
        <v>3</v>
      </c>
      <c r="T1090">
        <v>0</v>
      </c>
      <c r="U1090">
        <v>0</v>
      </c>
      <c r="V1090">
        <v>0</v>
      </c>
      <c r="W1090">
        <v>3</v>
      </c>
      <c r="X1090">
        <v>0</v>
      </c>
      <c r="Y1090">
        <v>0</v>
      </c>
      <c r="Z1090">
        <v>0</v>
      </c>
      <c r="AA1090">
        <v>3</v>
      </c>
      <c r="AB1090">
        <v>24</v>
      </c>
      <c r="AC1090">
        <v>24</v>
      </c>
      <c r="AD1090">
        <v>24</v>
      </c>
      <c r="AE1090">
        <v>502.65</v>
      </c>
      <c r="AF1090">
        <v>4334</v>
      </c>
      <c r="AG1090">
        <v>4</v>
      </c>
      <c r="AK1090">
        <v>5</v>
      </c>
      <c r="AO1090">
        <v>5</v>
      </c>
      <c r="AP1090" s="24">
        <v>8.2857999999999999E-13</v>
      </c>
      <c r="AQ1090">
        <v>0</v>
      </c>
      <c r="AR1090">
        <v>0</v>
      </c>
      <c r="AS1090">
        <v>0</v>
      </c>
      <c r="AT1090">
        <v>24</v>
      </c>
      <c r="AU1090">
        <v>8275600</v>
      </c>
      <c r="AV1090">
        <v>0</v>
      </c>
      <c r="AW1090">
        <v>0</v>
      </c>
      <c r="AX1090">
        <v>0</v>
      </c>
      <c r="AY1090">
        <v>8275600</v>
      </c>
      <c r="AZ1090">
        <v>0</v>
      </c>
      <c r="BA1090">
        <v>0</v>
      </c>
      <c r="BB1090">
        <v>0</v>
      </c>
      <c r="BC1090">
        <v>2093600</v>
      </c>
      <c r="BD1090">
        <v>0</v>
      </c>
      <c r="BE1090">
        <v>0</v>
      </c>
      <c r="BF1090">
        <v>0</v>
      </c>
      <c r="BG1090">
        <v>5</v>
      </c>
    </row>
    <row r="1091" spans="1:59" x14ac:dyDescent="0.25">
      <c r="A1091">
        <v>1098</v>
      </c>
      <c r="B1091" t="s">
        <v>5719</v>
      </c>
      <c r="C1091">
        <v>1135</v>
      </c>
      <c r="D1091">
        <v>53</v>
      </c>
      <c r="E1091" t="s">
        <v>5720</v>
      </c>
      <c r="F1091" t="s">
        <v>5720</v>
      </c>
      <c r="G1091">
        <v>2</v>
      </c>
      <c r="H1091">
        <v>2</v>
      </c>
      <c r="I1091">
        <v>2</v>
      </c>
      <c r="J1091" t="s">
        <v>5721</v>
      </c>
      <c r="L1091">
        <v>1</v>
      </c>
      <c r="M1091">
        <v>2</v>
      </c>
      <c r="N1091">
        <v>2</v>
      </c>
      <c r="O1091">
        <v>2</v>
      </c>
      <c r="P1091">
        <v>1</v>
      </c>
      <c r="Q1091">
        <v>1</v>
      </c>
      <c r="R1091">
        <v>1</v>
      </c>
      <c r="S1091">
        <v>2</v>
      </c>
      <c r="T1091">
        <v>1</v>
      </c>
      <c r="U1091">
        <v>1</v>
      </c>
      <c r="V1091">
        <v>1</v>
      </c>
      <c r="W1091">
        <v>2</v>
      </c>
      <c r="X1091">
        <v>1</v>
      </c>
      <c r="Y1091">
        <v>1</v>
      </c>
      <c r="Z1091">
        <v>1</v>
      </c>
      <c r="AA1091">
        <v>2</v>
      </c>
      <c r="AB1091">
        <v>17.399999999999999</v>
      </c>
      <c r="AC1091">
        <v>17.399999999999999</v>
      </c>
      <c r="AD1091">
        <v>17.399999999999999</v>
      </c>
      <c r="AE1091">
        <v>16.552</v>
      </c>
      <c r="AF1091">
        <v>149</v>
      </c>
      <c r="AG1091">
        <v>3</v>
      </c>
      <c r="AH1091">
        <v>1</v>
      </c>
      <c r="AI1091">
        <v>1</v>
      </c>
      <c r="AJ1091">
        <v>1</v>
      </c>
      <c r="AK1091">
        <v>3</v>
      </c>
      <c r="AL1091">
        <v>1</v>
      </c>
      <c r="AM1091">
        <v>1</v>
      </c>
      <c r="AN1091">
        <v>1</v>
      </c>
      <c r="AO1091">
        <v>3</v>
      </c>
      <c r="AP1091" s="24">
        <v>5.5403999999999998E-53</v>
      </c>
      <c r="AQ1091">
        <v>11.4</v>
      </c>
      <c r="AR1091">
        <v>11.4</v>
      </c>
      <c r="AS1091">
        <v>11.4</v>
      </c>
      <c r="AT1091">
        <v>17.399999999999999</v>
      </c>
      <c r="AU1091">
        <v>10342000</v>
      </c>
      <c r="AV1091">
        <v>99045</v>
      </c>
      <c r="AW1091">
        <v>810000</v>
      </c>
      <c r="AX1091">
        <v>288420</v>
      </c>
      <c r="AY1091">
        <v>9144600</v>
      </c>
      <c r="AZ1091">
        <v>0</v>
      </c>
      <c r="BA1091">
        <v>0</v>
      </c>
      <c r="BB1091">
        <v>0</v>
      </c>
      <c r="BC1091">
        <v>2313500</v>
      </c>
      <c r="BD1091">
        <v>0</v>
      </c>
      <c r="BE1091">
        <v>1</v>
      </c>
      <c r="BF1091">
        <v>1</v>
      </c>
      <c r="BG1091">
        <v>3</v>
      </c>
    </row>
    <row r="1092" spans="1:59" x14ac:dyDescent="0.25">
      <c r="A1092">
        <v>1099</v>
      </c>
      <c r="B1092">
        <v>4214</v>
      </c>
      <c r="E1092" t="s">
        <v>5722</v>
      </c>
      <c r="F1092" t="s">
        <v>5722</v>
      </c>
      <c r="G1092">
        <v>1</v>
      </c>
      <c r="H1092">
        <v>1</v>
      </c>
      <c r="I1092">
        <v>1</v>
      </c>
      <c r="J1092" t="s">
        <v>5723</v>
      </c>
      <c r="L1092">
        <v>1</v>
      </c>
      <c r="M1092">
        <v>1</v>
      </c>
      <c r="N1092">
        <v>1</v>
      </c>
      <c r="O1092">
        <v>1</v>
      </c>
      <c r="P1092">
        <v>0</v>
      </c>
      <c r="Q1092">
        <v>0</v>
      </c>
      <c r="R1092">
        <v>0</v>
      </c>
      <c r="S1092">
        <v>1</v>
      </c>
      <c r="T1092">
        <v>0</v>
      </c>
      <c r="U1092">
        <v>0</v>
      </c>
      <c r="V1092">
        <v>0</v>
      </c>
      <c r="W1092">
        <v>1</v>
      </c>
      <c r="X1092">
        <v>0</v>
      </c>
      <c r="Y1092">
        <v>0</v>
      </c>
      <c r="Z1092">
        <v>0</v>
      </c>
      <c r="AA1092">
        <v>1</v>
      </c>
      <c r="AB1092">
        <v>15.2</v>
      </c>
      <c r="AC1092">
        <v>15.2</v>
      </c>
      <c r="AD1092">
        <v>15.2</v>
      </c>
      <c r="AE1092">
        <v>12.282</v>
      </c>
      <c r="AF1092">
        <v>112</v>
      </c>
      <c r="AG1092">
        <v>4</v>
      </c>
      <c r="AK1092">
        <v>1</v>
      </c>
      <c r="AO1092">
        <v>1</v>
      </c>
      <c r="AP1092" s="24">
        <v>5.6967000000000003E-8</v>
      </c>
      <c r="AQ1092">
        <v>0</v>
      </c>
      <c r="AR1092">
        <v>0</v>
      </c>
      <c r="AS1092">
        <v>0</v>
      </c>
      <c r="AT1092">
        <v>15.2</v>
      </c>
      <c r="AU1092">
        <v>323350</v>
      </c>
      <c r="AV1092">
        <v>0</v>
      </c>
      <c r="AW1092">
        <v>0</v>
      </c>
      <c r="AX1092">
        <v>0</v>
      </c>
      <c r="AY1092">
        <v>323350</v>
      </c>
      <c r="AZ1092">
        <v>0</v>
      </c>
      <c r="BA1092">
        <v>0</v>
      </c>
      <c r="BB1092">
        <v>0</v>
      </c>
      <c r="BC1092">
        <v>81803</v>
      </c>
      <c r="BD1092">
        <v>0</v>
      </c>
      <c r="BE1092">
        <v>0</v>
      </c>
      <c r="BF1092">
        <v>0</v>
      </c>
      <c r="BG1092">
        <v>1</v>
      </c>
    </row>
    <row r="1093" spans="1:59" x14ac:dyDescent="0.25">
      <c r="A1093">
        <v>1100</v>
      </c>
      <c r="B1093" t="s">
        <v>5724</v>
      </c>
      <c r="E1093" t="s">
        <v>5725</v>
      </c>
      <c r="F1093" t="s">
        <v>5725</v>
      </c>
      <c r="G1093">
        <v>4</v>
      </c>
      <c r="H1093">
        <v>4</v>
      </c>
      <c r="I1093">
        <v>4</v>
      </c>
      <c r="J1093" t="s">
        <v>5726</v>
      </c>
      <c r="L1093">
        <v>1</v>
      </c>
      <c r="M1093">
        <v>4</v>
      </c>
      <c r="N1093">
        <v>4</v>
      </c>
      <c r="O1093">
        <v>4</v>
      </c>
      <c r="P1093">
        <v>0</v>
      </c>
      <c r="Q1093">
        <v>0</v>
      </c>
      <c r="R1093">
        <v>1</v>
      </c>
      <c r="S1093">
        <v>4</v>
      </c>
      <c r="T1093">
        <v>0</v>
      </c>
      <c r="U1093">
        <v>0</v>
      </c>
      <c r="V1093">
        <v>1</v>
      </c>
      <c r="W1093">
        <v>4</v>
      </c>
      <c r="X1093">
        <v>0</v>
      </c>
      <c r="Y1093">
        <v>0</v>
      </c>
      <c r="Z1093">
        <v>1</v>
      </c>
      <c r="AA1093">
        <v>4</v>
      </c>
      <c r="AB1093">
        <v>23.4</v>
      </c>
      <c r="AC1093">
        <v>23.4</v>
      </c>
      <c r="AD1093">
        <v>23.4</v>
      </c>
      <c r="AE1093">
        <v>25.547999999999998</v>
      </c>
      <c r="AF1093">
        <v>231</v>
      </c>
      <c r="AG1093">
        <v>3.8</v>
      </c>
      <c r="AJ1093">
        <v>1</v>
      </c>
      <c r="AK1093">
        <v>4</v>
      </c>
      <c r="AN1093">
        <v>1</v>
      </c>
      <c r="AO1093">
        <v>4</v>
      </c>
      <c r="AP1093" s="24">
        <v>1.5884999999999999E-22</v>
      </c>
      <c r="AQ1093">
        <v>0</v>
      </c>
      <c r="AR1093">
        <v>0</v>
      </c>
      <c r="AS1093">
        <v>5.2</v>
      </c>
      <c r="AT1093">
        <v>23.4</v>
      </c>
      <c r="AU1093">
        <v>2425200</v>
      </c>
      <c r="AV1093">
        <v>0</v>
      </c>
      <c r="AW1093">
        <v>0</v>
      </c>
      <c r="AX1093">
        <v>78959</v>
      </c>
      <c r="AY1093">
        <v>2346200</v>
      </c>
      <c r="AZ1093">
        <v>0</v>
      </c>
      <c r="BA1093">
        <v>0</v>
      </c>
      <c r="BB1093">
        <v>0</v>
      </c>
      <c r="BC1093">
        <v>593570</v>
      </c>
      <c r="BD1093">
        <v>0</v>
      </c>
      <c r="BE1093">
        <v>0</v>
      </c>
      <c r="BF1093">
        <v>0</v>
      </c>
      <c r="BG1093">
        <v>4</v>
      </c>
    </row>
    <row r="1094" spans="1:59" x14ac:dyDescent="0.25">
      <c r="A1094">
        <v>1101</v>
      </c>
      <c r="B1094" t="s">
        <v>5727</v>
      </c>
      <c r="C1094">
        <v>1136</v>
      </c>
      <c r="D1094">
        <v>136</v>
      </c>
      <c r="E1094" t="s">
        <v>5728</v>
      </c>
      <c r="F1094" t="s">
        <v>5728</v>
      </c>
      <c r="G1094" t="s">
        <v>5729</v>
      </c>
      <c r="H1094" t="s">
        <v>5729</v>
      </c>
      <c r="I1094" t="s">
        <v>5729</v>
      </c>
      <c r="J1094" t="s">
        <v>5730</v>
      </c>
      <c r="L1094">
        <v>2</v>
      </c>
      <c r="M1094">
        <v>8</v>
      </c>
      <c r="N1094">
        <v>8</v>
      </c>
      <c r="O1094">
        <v>8</v>
      </c>
      <c r="P1094">
        <v>4</v>
      </c>
      <c r="Q1094">
        <v>4</v>
      </c>
      <c r="R1094">
        <v>4</v>
      </c>
      <c r="S1094">
        <v>8</v>
      </c>
      <c r="T1094">
        <v>4</v>
      </c>
      <c r="U1094">
        <v>4</v>
      </c>
      <c r="V1094">
        <v>4</v>
      </c>
      <c r="W1094">
        <v>8</v>
      </c>
      <c r="X1094">
        <v>4</v>
      </c>
      <c r="Y1094">
        <v>4</v>
      </c>
      <c r="Z1094">
        <v>4</v>
      </c>
      <c r="AA1094">
        <v>8</v>
      </c>
      <c r="AB1094">
        <v>43.5</v>
      </c>
      <c r="AC1094">
        <v>43.5</v>
      </c>
      <c r="AD1094">
        <v>43.5</v>
      </c>
      <c r="AE1094">
        <v>27.05</v>
      </c>
      <c r="AF1094">
        <v>246</v>
      </c>
      <c r="AG1094">
        <v>2.75</v>
      </c>
      <c r="AH1094">
        <v>5</v>
      </c>
      <c r="AI1094">
        <v>5</v>
      </c>
      <c r="AJ1094">
        <v>5</v>
      </c>
      <c r="AK1094">
        <v>9</v>
      </c>
      <c r="AL1094">
        <v>5</v>
      </c>
      <c r="AM1094">
        <v>5</v>
      </c>
      <c r="AN1094">
        <v>5</v>
      </c>
      <c r="AO1094">
        <v>9</v>
      </c>
      <c r="AP1094" s="24">
        <v>8.8469999999999995E-108</v>
      </c>
      <c r="AQ1094">
        <v>14.2</v>
      </c>
      <c r="AR1094">
        <v>14.2</v>
      </c>
      <c r="AS1094">
        <v>14.2</v>
      </c>
      <c r="AT1094">
        <v>43.5</v>
      </c>
      <c r="AU1094">
        <v>40497000</v>
      </c>
      <c r="AV1094">
        <v>2317500</v>
      </c>
      <c r="AW1094">
        <v>5928700</v>
      </c>
      <c r="AX1094">
        <v>2047000</v>
      </c>
      <c r="AY1094">
        <v>30204000</v>
      </c>
      <c r="AZ1094">
        <v>2841000</v>
      </c>
      <c r="BA1094">
        <v>2612700</v>
      </c>
      <c r="BB1094">
        <v>2032500</v>
      </c>
      <c r="BC1094">
        <v>6727800</v>
      </c>
      <c r="BD1094">
        <v>5</v>
      </c>
      <c r="BE1094">
        <v>2</v>
      </c>
      <c r="BF1094">
        <v>2</v>
      </c>
      <c r="BG1094">
        <v>6</v>
      </c>
    </row>
    <row r="1095" spans="1:59" x14ac:dyDescent="0.25">
      <c r="A1095">
        <v>1102</v>
      </c>
      <c r="B1095">
        <v>5844</v>
      </c>
      <c r="E1095" t="s">
        <v>5731</v>
      </c>
      <c r="F1095" t="s">
        <v>5731</v>
      </c>
      <c r="G1095">
        <v>1</v>
      </c>
      <c r="H1095">
        <v>1</v>
      </c>
      <c r="I1095">
        <v>1</v>
      </c>
      <c r="J1095" t="s">
        <v>5732</v>
      </c>
      <c r="L1095">
        <v>1</v>
      </c>
      <c r="M1095">
        <v>1</v>
      </c>
      <c r="N1095">
        <v>1</v>
      </c>
      <c r="O1095">
        <v>1</v>
      </c>
      <c r="P1095">
        <v>0</v>
      </c>
      <c r="Q1095">
        <v>1</v>
      </c>
      <c r="R1095">
        <v>1</v>
      </c>
      <c r="S1095">
        <v>1</v>
      </c>
      <c r="T1095">
        <v>0</v>
      </c>
      <c r="U1095">
        <v>1</v>
      </c>
      <c r="V1095">
        <v>1</v>
      </c>
      <c r="W1095">
        <v>1</v>
      </c>
      <c r="X1095">
        <v>0</v>
      </c>
      <c r="Y1095">
        <v>1</v>
      </c>
      <c r="Z1095">
        <v>1</v>
      </c>
      <c r="AA1095">
        <v>1</v>
      </c>
      <c r="AB1095">
        <v>2.7</v>
      </c>
      <c r="AC1095">
        <v>2.7</v>
      </c>
      <c r="AD1095">
        <v>2.7</v>
      </c>
      <c r="AE1095">
        <v>50.252000000000002</v>
      </c>
      <c r="AF1095">
        <v>449</v>
      </c>
      <c r="AG1095">
        <v>3</v>
      </c>
      <c r="AI1095">
        <v>1</v>
      </c>
      <c r="AJ1095">
        <v>1</v>
      </c>
      <c r="AK1095">
        <v>1</v>
      </c>
      <c r="AM1095">
        <v>1</v>
      </c>
      <c r="AN1095">
        <v>1</v>
      </c>
      <c r="AO1095">
        <v>1</v>
      </c>
      <c r="AP1095">
        <v>1.5811E-3</v>
      </c>
      <c r="AQ1095">
        <v>0</v>
      </c>
      <c r="AR1095">
        <v>2.7</v>
      </c>
      <c r="AS1095">
        <v>2.7</v>
      </c>
      <c r="AT1095">
        <v>2.7</v>
      </c>
      <c r="AU1095">
        <v>953940</v>
      </c>
      <c r="AV1095">
        <v>0</v>
      </c>
      <c r="AW1095">
        <v>269540</v>
      </c>
      <c r="AX1095">
        <v>397730</v>
      </c>
      <c r="AY1095">
        <v>286670</v>
      </c>
      <c r="AZ1095">
        <v>0</v>
      </c>
      <c r="BA1095">
        <v>0</v>
      </c>
      <c r="BB1095">
        <v>0</v>
      </c>
      <c r="BC1095">
        <v>72523</v>
      </c>
      <c r="BD1095">
        <v>0</v>
      </c>
      <c r="BE1095">
        <v>0</v>
      </c>
      <c r="BF1095">
        <v>1</v>
      </c>
      <c r="BG1095">
        <v>1</v>
      </c>
    </row>
    <row r="1096" spans="1:59" x14ac:dyDescent="0.25">
      <c r="A1096">
        <v>1103</v>
      </c>
      <c r="B1096" t="s">
        <v>5733</v>
      </c>
      <c r="C1096" t="s">
        <v>5734</v>
      </c>
      <c r="D1096" t="s">
        <v>5735</v>
      </c>
      <c r="E1096" t="s">
        <v>5736</v>
      </c>
      <c r="F1096" t="s">
        <v>5736</v>
      </c>
      <c r="G1096">
        <v>10</v>
      </c>
      <c r="H1096">
        <v>10</v>
      </c>
      <c r="I1096">
        <v>10</v>
      </c>
      <c r="J1096" t="s">
        <v>5737</v>
      </c>
      <c r="L1096">
        <v>1</v>
      </c>
      <c r="M1096">
        <v>10</v>
      </c>
      <c r="N1096">
        <v>10</v>
      </c>
      <c r="O1096">
        <v>10</v>
      </c>
      <c r="P1096">
        <v>4</v>
      </c>
      <c r="Q1096">
        <v>4</v>
      </c>
      <c r="R1096">
        <v>2</v>
      </c>
      <c r="S1096">
        <v>8</v>
      </c>
      <c r="T1096">
        <v>4</v>
      </c>
      <c r="U1096">
        <v>4</v>
      </c>
      <c r="V1096">
        <v>2</v>
      </c>
      <c r="W1096">
        <v>8</v>
      </c>
      <c r="X1096">
        <v>4</v>
      </c>
      <c r="Y1096">
        <v>4</v>
      </c>
      <c r="Z1096">
        <v>2</v>
      </c>
      <c r="AA1096">
        <v>8</v>
      </c>
      <c r="AB1096">
        <v>34.299999999999997</v>
      </c>
      <c r="AC1096">
        <v>34.299999999999997</v>
      </c>
      <c r="AD1096">
        <v>34.299999999999997</v>
      </c>
      <c r="AE1096">
        <v>35.436</v>
      </c>
      <c r="AF1096">
        <v>312</v>
      </c>
      <c r="AG1096">
        <v>2.78</v>
      </c>
      <c r="AH1096">
        <v>4</v>
      </c>
      <c r="AI1096">
        <v>4</v>
      </c>
      <c r="AJ1096">
        <v>2</v>
      </c>
      <c r="AK1096">
        <v>8</v>
      </c>
      <c r="AL1096">
        <v>4</v>
      </c>
      <c r="AM1096">
        <v>4</v>
      </c>
      <c r="AN1096">
        <v>2</v>
      </c>
      <c r="AO1096">
        <v>8</v>
      </c>
      <c r="AP1096" s="24">
        <v>1.7828E-50</v>
      </c>
      <c r="AQ1096">
        <v>18.3</v>
      </c>
      <c r="AR1096">
        <v>18.3</v>
      </c>
      <c r="AS1096">
        <v>8.3000000000000007</v>
      </c>
      <c r="AT1096">
        <v>27.2</v>
      </c>
      <c r="AU1096">
        <v>26601000</v>
      </c>
      <c r="AV1096">
        <v>1838900</v>
      </c>
      <c r="AW1096">
        <v>3509800</v>
      </c>
      <c r="AX1096">
        <v>519590</v>
      </c>
      <c r="AY1096">
        <v>20733000</v>
      </c>
      <c r="AZ1096">
        <v>2548200</v>
      </c>
      <c r="BA1096">
        <v>1625300</v>
      </c>
      <c r="BB1096">
        <v>1424000</v>
      </c>
      <c r="BC1096">
        <v>3376100</v>
      </c>
      <c r="BD1096">
        <v>3</v>
      </c>
      <c r="BE1096">
        <v>3</v>
      </c>
      <c r="BF1096">
        <v>0</v>
      </c>
      <c r="BG1096">
        <v>9</v>
      </c>
    </row>
    <row r="1097" spans="1:59" x14ac:dyDescent="0.25">
      <c r="A1097">
        <v>1104</v>
      </c>
      <c r="B1097">
        <v>4665</v>
      </c>
      <c r="E1097" t="s">
        <v>5738</v>
      </c>
      <c r="F1097" t="s">
        <v>5738</v>
      </c>
      <c r="G1097">
        <v>1</v>
      </c>
      <c r="H1097">
        <v>1</v>
      </c>
      <c r="I1097">
        <v>1</v>
      </c>
      <c r="J1097" t="s">
        <v>5739</v>
      </c>
      <c r="L1097">
        <v>1</v>
      </c>
      <c r="M1097">
        <v>1</v>
      </c>
      <c r="N1097">
        <v>1</v>
      </c>
      <c r="O1097">
        <v>1</v>
      </c>
      <c r="P1097">
        <v>1</v>
      </c>
      <c r="Q1097">
        <v>1</v>
      </c>
      <c r="R1097">
        <v>1</v>
      </c>
      <c r="S1097">
        <v>0</v>
      </c>
      <c r="T1097">
        <v>1</v>
      </c>
      <c r="U1097">
        <v>1</v>
      </c>
      <c r="V1097">
        <v>1</v>
      </c>
      <c r="W1097">
        <v>0</v>
      </c>
      <c r="X1097">
        <v>1</v>
      </c>
      <c r="Y1097">
        <v>1</v>
      </c>
      <c r="Z1097">
        <v>1</v>
      </c>
      <c r="AA1097">
        <v>0</v>
      </c>
      <c r="AB1097">
        <v>7.5</v>
      </c>
      <c r="AC1097">
        <v>7.5</v>
      </c>
      <c r="AD1097">
        <v>7.5</v>
      </c>
      <c r="AE1097">
        <v>14.849</v>
      </c>
      <c r="AF1097">
        <v>134</v>
      </c>
      <c r="AG1097">
        <v>2</v>
      </c>
      <c r="AH1097">
        <v>1</v>
      </c>
      <c r="AI1097">
        <v>1</v>
      </c>
      <c r="AJ1097">
        <v>1</v>
      </c>
      <c r="AL1097">
        <v>1</v>
      </c>
      <c r="AM1097">
        <v>1</v>
      </c>
      <c r="AN1097">
        <v>1</v>
      </c>
      <c r="AP1097">
        <v>8.6525999999999999E-3</v>
      </c>
      <c r="AQ1097">
        <v>7.5</v>
      </c>
      <c r="AR1097">
        <v>7.5</v>
      </c>
      <c r="AS1097">
        <v>7.5</v>
      </c>
      <c r="AT1097">
        <v>0</v>
      </c>
      <c r="AU1097">
        <v>981530</v>
      </c>
      <c r="AV1097">
        <v>442450</v>
      </c>
      <c r="AW1097">
        <v>411140</v>
      </c>
      <c r="AX1097">
        <v>127940</v>
      </c>
      <c r="AY1097">
        <v>0</v>
      </c>
      <c r="AZ1097">
        <v>0</v>
      </c>
      <c r="BA1097">
        <v>0</v>
      </c>
      <c r="BB1097">
        <v>116350</v>
      </c>
      <c r="BC1097">
        <v>0</v>
      </c>
      <c r="BD1097">
        <v>1</v>
      </c>
      <c r="BE1097">
        <v>1</v>
      </c>
      <c r="BF1097">
        <v>1</v>
      </c>
      <c r="BG1097">
        <v>0</v>
      </c>
    </row>
    <row r="1098" spans="1:59" x14ac:dyDescent="0.25">
      <c r="A1098">
        <v>1105</v>
      </c>
      <c r="B1098" t="s">
        <v>5740</v>
      </c>
      <c r="C1098" t="s">
        <v>5741</v>
      </c>
      <c r="D1098" t="s">
        <v>5742</v>
      </c>
      <c r="E1098" t="s">
        <v>5743</v>
      </c>
      <c r="F1098" t="s">
        <v>5743</v>
      </c>
      <c r="G1098">
        <v>28</v>
      </c>
      <c r="H1098">
        <v>28</v>
      </c>
      <c r="I1098">
        <v>28</v>
      </c>
      <c r="J1098" t="s">
        <v>5744</v>
      </c>
      <c r="L1098">
        <v>1</v>
      </c>
      <c r="M1098">
        <v>28</v>
      </c>
      <c r="N1098">
        <v>28</v>
      </c>
      <c r="O1098">
        <v>28</v>
      </c>
      <c r="P1098">
        <v>8</v>
      </c>
      <c r="Q1098">
        <v>10</v>
      </c>
      <c r="R1098">
        <v>14</v>
      </c>
      <c r="S1098">
        <v>25</v>
      </c>
      <c r="T1098">
        <v>8</v>
      </c>
      <c r="U1098">
        <v>10</v>
      </c>
      <c r="V1098">
        <v>14</v>
      </c>
      <c r="W1098">
        <v>25</v>
      </c>
      <c r="X1098">
        <v>8</v>
      </c>
      <c r="Y1098">
        <v>10</v>
      </c>
      <c r="Z1098">
        <v>14</v>
      </c>
      <c r="AA1098">
        <v>25</v>
      </c>
      <c r="AB1098">
        <v>26.2</v>
      </c>
      <c r="AC1098">
        <v>26.2</v>
      </c>
      <c r="AD1098">
        <v>26.2</v>
      </c>
      <c r="AE1098">
        <v>138.16</v>
      </c>
      <c r="AF1098">
        <v>1241</v>
      </c>
      <c r="AG1098">
        <v>3.09</v>
      </c>
      <c r="AH1098">
        <v>8</v>
      </c>
      <c r="AI1098">
        <v>10</v>
      </c>
      <c r="AJ1098">
        <v>14</v>
      </c>
      <c r="AK1098">
        <v>32</v>
      </c>
      <c r="AL1098">
        <v>8</v>
      </c>
      <c r="AM1098">
        <v>10</v>
      </c>
      <c r="AN1098">
        <v>14</v>
      </c>
      <c r="AO1098">
        <v>32</v>
      </c>
      <c r="AP1098">
        <v>0</v>
      </c>
      <c r="AQ1098">
        <v>10.4</v>
      </c>
      <c r="AR1098">
        <v>12.9</v>
      </c>
      <c r="AS1098">
        <v>15.7</v>
      </c>
      <c r="AT1098">
        <v>23.5</v>
      </c>
      <c r="AU1098">
        <v>116170000</v>
      </c>
      <c r="AV1098">
        <v>5319300</v>
      </c>
      <c r="AW1098">
        <v>9809600</v>
      </c>
      <c r="AX1098">
        <v>10576000</v>
      </c>
      <c r="AY1098">
        <v>90469000</v>
      </c>
      <c r="AZ1098">
        <v>5713000</v>
      </c>
      <c r="BA1098">
        <v>5395100</v>
      </c>
      <c r="BB1098">
        <v>23518000</v>
      </c>
      <c r="BC1098">
        <v>7159800</v>
      </c>
      <c r="BD1098">
        <v>4</v>
      </c>
      <c r="BE1098">
        <v>3</v>
      </c>
      <c r="BF1098">
        <v>9</v>
      </c>
      <c r="BG1098">
        <v>33</v>
      </c>
    </row>
    <row r="1099" spans="1:59" x14ac:dyDescent="0.25">
      <c r="A1099">
        <v>1106</v>
      </c>
      <c r="B1099" t="s">
        <v>5745</v>
      </c>
      <c r="E1099" t="s">
        <v>5746</v>
      </c>
      <c r="F1099" t="s">
        <v>5746</v>
      </c>
      <c r="G1099">
        <v>2</v>
      </c>
      <c r="H1099">
        <v>2</v>
      </c>
      <c r="I1099">
        <v>2</v>
      </c>
      <c r="J1099" t="s">
        <v>5747</v>
      </c>
      <c r="L1099">
        <v>1</v>
      </c>
      <c r="M1099">
        <v>2</v>
      </c>
      <c r="N1099">
        <v>2</v>
      </c>
      <c r="O1099">
        <v>2</v>
      </c>
      <c r="P1099">
        <v>1</v>
      </c>
      <c r="Q1099">
        <v>0</v>
      </c>
      <c r="R1099">
        <v>0</v>
      </c>
      <c r="S1099">
        <v>2</v>
      </c>
      <c r="T1099">
        <v>1</v>
      </c>
      <c r="U1099">
        <v>0</v>
      </c>
      <c r="V1099">
        <v>0</v>
      </c>
      <c r="W1099">
        <v>2</v>
      </c>
      <c r="X1099">
        <v>1</v>
      </c>
      <c r="Y1099">
        <v>0</v>
      </c>
      <c r="Z1099">
        <v>0</v>
      </c>
      <c r="AA1099">
        <v>2</v>
      </c>
      <c r="AB1099">
        <v>17.899999999999999</v>
      </c>
      <c r="AC1099">
        <v>17.899999999999999</v>
      </c>
      <c r="AD1099">
        <v>17.899999999999999</v>
      </c>
      <c r="AE1099">
        <v>16.847000000000001</v>
      </c>
      <c r="AF1099">
        <v>151</v>
      </c>
      <c r="AG1099">
        <v>3</v>
      </c>
      <c r="AH1099">
        <v>1</v>
      </c>
      <c r="AK1099">
        <v>2</v>
      </c>
      <c r="AL1099">
        <v>1</v>
      </c>
      <c r="AO1099">
        <v>2</v>
      </c>
      <c r="AP1099" s="24">
        <v>2.9658000000000003E-7</v>
      </c>
      <c r="AQ1099">
        <v>6</v>
      </c>
      <c r="AR1099">
        <v>0</v>
      </c>
      <c r="AS1099">
        <v>0</v>
      </c>
      <c r="AT1099">
        <v>17.899999999999999</v>
      </c>
      <c r="AU1099">
        <v>11556000</v>
      </c>
      <c r="AV1099">
        <v>237920</v>
      </c>
      <c r="AW1099">
        <v>0</v>
      </c>
      <c r="AX1099">
        <v>0</v>
      </c>
      <c r="AY1099">
        <v>11319000</v>
      </c>
      <c r="AZ1099">
        <v>0</v>
      </c>
      <c r="BA1099">
        <v>0</v>
      </c>
      <c r="BB1099">
        <v>0</v>
      </c>
      <c r="BC1099">
        <v>2863500</v>
      </c>
      <c r="BD1099">
        <v>1</v>
      </c>
      <c r="BE1099">
        <v>0</v>
      </c>
      <c r="BF1099">
        <v>0</v>
      </c>
      <c r="BG1099">
        <v>2</v>
      </c>
    </row>
    <row r="1100" spans="1:59" x14ac:dyDescent="0.25">
      <c r="A1100">
        <v>1107</v>
      </c>
      <c r="B1100" t="s">
        <v>5748</v>
      </c>
      <c r="C1100" t="s">
        <v>5749</v>
      </c>
      <c r="D1100" t="s">
        <v>5750</v>
      </c>
      <c r="E1100" t="s">
        <v>5751</v>
      </c>
      <c r="F1100" t="s">
        <v>5751</v>
      </c>
      <c r="G1100">
        <v>5</v>
      </c>
      <c r="H1100">
        <v>5</v>
      </c>
      <c r="I1100">
        <v>5</v>
      </c>
      <c r="J1100" t="s">
        <v>5752</v>
      </c>
      <c r="L1100">
        <v>1</v>
      </c>
      <c r="M1100">
        <v>5</v>
      </c>
      <c r="N1100">
        <v>5</v>
      </c>
      <c r="O1100">
        <v>5</v>
      </c>
      <c r="P1100">
        <v>1</v>
      </c>
      <c r="Q1100">
        <v>1</v>
      </c>
      <c r="R1100">
        <v>1</v>
      </c>
      <c r="S1100">
        <v>5</v>
      </c>
      <c r="T1100">
        <v>1</v>
      </c>
      <c r="U1100">
        <v>1</v>
      </c>
      <c r="V1100">
        <v>1</v>
      </c>
      <c r="W1100">
        <v>5</v>
      </c>
      <c r="X1100">
        <v>1</v>
      </c>
      <c r="Y1100">
        <v>1</v>
      </c>
      <c r="Z1100">
        <v>1</v>
      </c>
      <c r="AA1100">
        <v>5</v>
      </c>
      <c r="AB1100">
        <v>33.299999999999997</v>
      </c>
      <c r="AC1100">
        <v>33.299999999999997</v>
      </c>
      <c r="AD1100">
        <v>33.299999999999997</v>
      </c>
      <c r="AE1100">
        <v>22.571000000000002</v>
      </c>
      <c r="AF1100">
        <v>198</v>
      </c>
      <c r="AG1100">
        <v>3.33</v>
      </c>
      <c r="AH1100">
        <v>1</v>
      </c>
      <c r="AI1100">
        <v>1</v>
      </c>
      <c r="AJ1100">
        <v>1</v>
      </c>
      <c r="AK1100">
        <v>6</v>
      </c>
      <c r="AL1100">
        <v>1</v>
      </c>
      <c r="AM1100">
        <v>1</v>
      </c>
      <c r="AN1100">
        <v>1</v>
      </c>
      <c r="AO1100">
        <v>6</v>
      </c>
      <c r="AP1100" s="24">
        <v>3.9493999999999998E-15</v>
      </c>
      <c r="AQ1100">
        <v>5.6</v>
      </c>
      <c r="AR1100">
        <v>5.6</v>
      </c>
      <c r="AS1100">
        <v>5.6</v>
      </c>
      <c r="AT1100">
        <v>33.299999999999997</v>
      </c>
      <c r="AU1100">
        <v>9046100</v>
      </c>
      <c r="AV1100">
        <v>585980</v>
      </c>
      <c r="AW1100">
        <v>1347700</v>
      </c>
      <c r="AX1100">
        <v>764400</v>
      </c>
      <c r="AY1100">
        <v>6348100</v>
      </c>
      <c r="AZ1100">
        <v>0</v>
      </c>
      <c r="BA1100">
        <v>0</v>
      </c>
      <c r="BB1100">
        <v>0</v>
      </c>
      <c r="BC1100">
        <v>1606000</v>
      </c>
      <c r="BD1100">
        <v>1</v>
      </c>
      <c r="BE1100">
        <v>2</v>
      </c>
      <c r="BF1100">
        <v>1</v>
      </c>
      <c r="BG1100">
        <v>6</v>
      </c>
    </row>
    <row r="1101" spans="1:59" x14ac:dyDescent="0.25">
      <c r="A1101">
        <v>1108</v>
      </c>
      <c r="B1101" t="s">
        <v>5753</v>
      </c>
      <c r="C1101">
        <v>1146</v>
      </c>
      <c r="D1101">
        <v>53</v>
      </c>
      <c r="E1101" t="s">
        <v>5754</v>
      </c>
      <c r="F1101" t="s">
        <v>5754</v>
      </c>
      <c r="G1101">
        <v>6</v>
      </c>
      <c r="H1101">
        <v>6</v>
      </c>
      <c r="I1101">
        <v>6</v>
      </c>
      <c r="J1101" t="s">
        <v>5755</v>
      </c>
      <c r="L1101">
        <v>1</v>
      </c>
      <c r="M1101">
        <v>6</v>
      </c>
      <c r="N1101">
        <v>6</v>
      </c>
      <c r="O1101">
        <v>6</v>
      </c>
      <c r="P1101">
        <v>4</v>
      </c>
      <c r="Q1101">
        <v>4</v>
      </c>
      <c r="R1101">
        <v>6</v>
      </c>
      <c r="S1101">
        <v>5</v>
      </c>
      <c r="T1101">
        <v>4</v>
      </c>
      <c r="U1101">
        <v>4</v>
      </c>
      <c r="V1101">
        <v>6</v>
      </c>
      <c r="W1101">
        <v>5</v>
      </c>
      <c r="X1101">
        <v>4</v>
      </c>
      <c r="Y1101">
        <v>4</v>
      </c>
      <c r="Z1101">
        <v>6</v>
      </c>
      <c r="AA1101">
        <v>5</v>
      </c>
      <c r="AB1101">
        <v>17.600000000000001</v>
      </c>
      <c r="AC1101">
        <v>17.600000000000001</v>
      </c>
      <c r="AD1101">
        <v>17.600000000000001</v>
      </c>
      <c r="AE1101">
        <v>41.685000000000002</v>
      </c>
      <c r="AF1101">
        <v>381</v>
      </c>
      <c r="AG1101">
        <v>2.71</v>
      </c>
      <c r="AH1101">
        <v>4</v>
      </c>
      <c r="AI1101">
        <v>4</v>
      </c>
      <c r="AJ1101">
        <v>7</v>
      </c>
      <c r="AK1101">
        <v>6</v>
      </c>
      <c r="AL1101">
        <v>4</v>
      </c>
      <c r="AM1101">
        <v>4</v>
      </c>
      <c r="AN1101">
        <v>7</v>
      </c>
      <c r="AO1101">
        <v>6</v>
      </c>
      <c r="AP1101" s="24">
        <v>4.5201999999999998E-26</v>
      </c>
      <c r="AQ1101">
        <v>15</v>
      </c>
      <c r="AR1101">
        <v>15</v>
      </c>
      <c r="AS1101">
        <v>17.600000000000001</v>
      </c>
      <c r="AT1101">
        <v>16</v>
      </c>
      <c r="AU1101">
        <v>13515000</v>
      </c>
      <c r="AV1101">
        <v>919680</v>
      </c>
      <c r="AW1101">
        <v>1164600</v>
      </c>
      <c r="AX1101">
        <v>2987900</v>
      </c>
      <c r="AY1101">
        <v>8443000</v>
      </c>
      <c r="AZ1101">
        <v>1056600</v>
      </c>
      <c r="BA1101">
        <v>812910</v>
      </c>
      <c r="BB1101">
        <v>3181100</v>
      </c>
      <c r="BC1101">
        <v>1192600</v>
      </c>
      <c r="BD1101">
        <v>0</v>
      </c>
      <c r="BE1101">
        <v>0</v>
      </c>
      <c r="BF1101">
        <v>4</v>
      </c>
      <c r="BG1101">
        <v>3</v>
      </c>
    </row>
    <row r="1102" spans="1:59" x14ac:dyDescent="0.25">
      <c r="A1102">
        <v>1109</v>
      </c>
      <c r="B1102" t="s">
        <v>5756</v>
      </c>
      <c r="E1102" t="s">
        <v>5757</v>
      </c>
      <c r="F1102" t="s">
        <v>5757</v>
      </c>
      <c r="G1102">
        <v>2</v>
      </c>
      <c r="H1102">
        <v>2</v>
      </c>
      <c r="I1102">
        <v>2</v>
      </c>
      <c r="J1102" t="s">
        <v>5758</v>
      </c>
      <c r="L1102">
        <v>1</v>
      </c>
      <c r="M1102">
        <v>2</v>
      </c>
      <c r="N1102">
        <v>2</v>
      </c>
      <c r="O1102">
        <v>2</v>
      </c>
      <c r="P1102">
        <v>0</v>
      </c>
      <c r="Q1102">
        <v>0</v>
      </c>
      <c r="R1102">
        <v>1</v>
      </c>
      <c r="S1102">
        <v>2</v>
      </c>
      <c r="T1102">
        <v>0</v>
      </c>
      <c r="U1102">
        <v>0</v>
      </c>
      <c r="V1102">
        <v>1</v>
      </c>
      <c r="W1102">
        <v>2</v>
      </c>
      <c r="X1102">
        <v>0</v>
      </c>
      <c r="Y1102">
        <v>0</v>
      </c>
      <c r="Z1102">
        <v>1</v>
      </c>
      <c r="AA1102">
        <v>2</v>
      </c>
      <c r="AB1102">
        <v>11.4</v>
      </c>
      <c r="AC1102">
        <v>11.4</v>
      </c>
      <c r="AD1102">
        <v>11.4</v>
      </c>
      <c r="AE1102">
        <v>33.665999999999997</v>
      </c>
      <c r="AF1102">
        <v>306</v>
      </c>
      <c r="AG1102">
        <v>3.67</v>
      </c>
      <c r="AJ1102">
        <v>1</v>
      </c>
      <c r="AK1102">
        <v>2</v>
      </c>
      <c r="AN1102">
        <v>1</v>
      </c>
      <c r="AO1102">
        <v>2</v>
      </c>
      <c r="AP1102" s="24">
        <v>3.0354E-23</v>
      </c>
      <c r="AQ1102">
        <v>0</v>
      </c>
      <c r="AR1102">
        <v>0</v>
      </c>
      <c r="AS1102">
        <v>6.2</v>
      </c>
      <c r="AT1102">
        <v>11.4</v>
      </c>
      <c r="AU1102">
        <v>1124800</v>
      </c>
      <c r="AV1102">
        <v>0</v>
      </c>
      <c r="AW1102">
        <v>0</v>
      </c>
      <c r="AX1102">
        <v>120070</v>
      </c>
      <c r="AY1102">
        <v>1004700</v>
      </c>
      <c r="AZ1102">
        <v>0</v>
      </c>
      <c r="BA1102">
        <v>0</v>
      </c>
      <c r="BB1102">
        <v>0</v>
      </c>
      <c r="BC1102">
        <v>254180</v>
      </c>
      <c r="BD1102">
        <v>0</v>
      </c>
      <c r="BE1102">
        <v>0</v>
      </c>
      <c r="BF1102">
        <v>0</v>
      </c>
      <c r="BG1102">
        <v>2</v>
      </c>
    </row>
    <row r="1103" spans="1:59" x14ac:dyDescent="0.25">
      <c r="A1103">
        <v>1110</v>
      </c>
      <c r="B1103" t="s">
        <v>5759</v>
      </c>
      <c r="E1103" t="s">
        <v>5760</v>
      </c>
      <c r="F1103" t="s">
        <v>5760</v>
      </c>
      <c r="G1103">
        <v>2</v>
      </c>
      <c r="H1103">
        <v>2</v>
      </c>
      <c r="I1103">
        <v>2</v>
      </c>
      <c r="J1103" t="s">
        <v>5761</v>
      </c>
      <c r="L1103">
        <v>1</v>
      </c>
      <c r="M1103">
        <v>2</v>
      </c>
      <c r="N1103">
        <v>2</v>
      </c>
      <c r="O1103">
        <v>2</v>
      </c>
      <c r="P1103">
        <v>0</v>
      </c>
      <c r="Q1103">
        <v>0</v>
      </c>
      <c r="R1103">
        <v>0</v>
      </c>
      <c r="S1103">
        <v>2</v>
      </c>
      <c r="T1103">
        <v>0</v>
      </c>
      <c r="U1103">
        <v>0</v>
      </c>
      <c r="V1103">
        <v>0</v>
      </c>
      <c r="W1103">
        <v>2</v>
      </c>
      <c r="X1103">
        <v>0</v>
      </c>
      <c r="Y1103">
        <v>0</v>
      </c>
      <c r="Z1103">
        <v>0</v>
      </c>
      <c r="AA1103">
        <v>2</v>
      </c>
      <c r="AB1103">
        <v>4.4000000000000004</v>
      </c>
      <c r="AC1103">
        <v>4.4000000000000004</v>
      </c>
      <c r="AD1103">
        <v>4.4000000000000004</v>
      </c>
      <c r="AE1103">
        <v>57.601999999999997</v>
      </c>
      <c r="AF1103">
        <v>504</v>
      </c>
      <c r="AG1103">
        <v>4</v>
      </c>
      <c r="AK1103">
        <v>2</v>
      </c>
      <c r="AO1103">
        <v>2</v>
      </c>
      <c r="AP1103" s="24">
        <v>1.3025E-15</v>
      </c>
      <c r="AQ1103">
        <v>0</v>
      </c>
      <c r="AR1103">
        <v>0</v>
      </c>
      <c r="AS1103">
        <v>0</v>
      </c>
      <c r="AT1103">
        <v>4.4000000000000004</v>
      </c>
      <c r="AU1103">
        <v>615410</v>
      </c>
      <c r="AV1103">
        <v>0</v>
      </c>
      <c r="AW1103">
        <v>0</v>
      </c>
      <c r="AX1103">
        <v>0</v>
      </c>
      <c r="AY1103">
        <v>615410</v>
      </c>
      <c r="AZ1103">
        <v>0</v>
      </c>
      <c r="BA1103">
        <v>0</v>
      </c>
      <c r="BB1103">
        <v>0</v>
      </c>
      <c r="BC1103">
        <v>155690</v>
      </c>
      <c r="BD1103">
        <v>0</v>
      </c>
      <c r="BE1103">
        <v>0</v>
      </c>
      <c r="BF1103">
        <v>0</v>
      </c>
      <c r="BG1103">
        <v>2</v>
      </c>
    </row>
    <row r="1104" spans="1:59" x14ac:dyDescent="0.25">
      <c r="A1104">
        <v>1111</v>
      </c>
      <c r="B1104" t="s">
        <v>5762</v>
      </c>
      <c r="C1104" t="s">
        <v>5763</v>
      </c>
      <c r="D1104" t="s">
        <v>5764</v>
      </c>
      <c r="E1104" t="s">
        <v>5765</v>
      </c>
      <c r="F1104" t="s">
        <v>5765</v>
      </c>
      <c r="G1104">
        <v>9</v>
      </c>
      <c r="H1104">
        <v>9</v>
      </c>
      <c r="I1104">
        <v>9</v>
      </c>
      <c r="J1104" t="s">
        <v>5766</v>
      </c>
      <c r="L1104">
        <v>1</v>
      </c>
      <c r="M1104">
        <v>9</v>
      </c>
      <c r="N1104">
        <v>9</v>
      </c>
      <c r="O1104">
        <v>9</v>
      </c>
      <c r="P1104">
        <v>6</v>
      </c>
      <c r="Q1104">
        <v>7</v>
      </c>
      <c r="R1104">
        <v>7</v>
      </c>
      <c r="S1104">
        <v>7</v>
      </c>
      <c r="T1104">
        <v>6</v>
      </c>
      <c r="U1104">
        <v>7</v>
      </c>
      <c r="V1104">
        <v>7</v>
      </c>
      <c r="W1104">
        <v>7</v>
      </c>
      <c r="X1104">
        <v>6</v>
      </c>
      <c r="Y1104">
        <v>7</v>
      </c>
      <c r="Z1104">
        <v>7</v>
      </c>
      <c r="AA1104">
        <v>7</v>
      </c>
      <c r="AB1104">
        <v>27.2</v>
      </c>
      <c r="AC1104">
        <v>27.2</v>
      </c>
      <c r="AD1104">
        <v>27.2</v>
      </c>
      <c r="AE1104">
        <v>36.340000000000003</v>
      </c>
      <c r="AF1104">
        <v>331</v>
      </c>
      <c r="AG1104">
        <v>2.48</v>
      </c>
      <c r="AH1104">
        <v>8</v>
      </c>
      <c r="AI1104">
        <v>9</v>
      </c>
      <c r="AJ1104">
        <v>8</v>
      </c>
      <c r="AK1104">
        <v>8</v>
      </c>
      <c r="AL1104">
        <v>8</v>
      </c>
      <c r="AM1104">
        <v>9</v>
      </c>
      <c r="AN1104">
        <v>8</v>
      </c>
      <c r="AO1104">
        <v>8</v>
      </c>
      <c r="AP1104" s="24">
        <v>2.0326999999999999E-68</v>
      </c>
      <c r="AQ1104">
        <v>16</v>
      </c>
      <c r="AR1104">
        <v>19.899999999999999</v>
      </c>
      <c r="AS1104">
        <v>19.899999999999999</v>
      </c>
      <c r="AT1104">
        <v>26.6</v>
      </c>
      <c r="AU1104">
        <v>78399000</v>
      </c>
      <c r="AV1104">
        <v>9484400</v>
      </c>
      <c r="AW1104">
        <v>43849000</v>
      </c>
      <c r="AX1104">
        <v>11113000</v>
      </c>
      <c r="AY1104">
        <v>13952000</v>
      </c>
      <c r="AZ1104">
        <v>8350500</v>
      </c>
      <c r="BA1104">
        <v>13226000</v>
      </c>
      <c r="BB1104">
        <v>9924200</v>
      </c>
      <c r="BC1104">
        <v>9324600</v>
      </c>
      <c r="BD1104">
        <v>6</v>
      </c>
      <c r="BE1104">
        <v>8</v>
      </c>
      <c r="BF1104">
        <v>5</v>
      </c>
      <c r="BG1104">
        <v>6</v>
      </c>
    </row>
    <row r="1105" spans="1:59" x14ac:dyDescent="0.25">
      <c r="A1105">
        <v>1112</v>
      </c>
      <c r="B1105" t="s">
        <v>5767</v>
      </c>
      <c r="E1105" t="s">
        <v>5768</v>
      </c>
      <c r="F1105" t="s">
        <v>5768</v>
      </c>
      <c r="G1105" t="s">
        <v>2500</v>
      </c>
      <c r="H1105" t="s">
        <v>2500</v>
      </c>
      <c r="I1105" t="s">
        <v>2500</v>
      </c>
      <c r="J1105" t="s">
        <v>5769</v>
      </c>
      <c r="L1105">
        <v>2</v>
      </c>
      <c r="M1105">
        <v>3</v>
      </c>
      <c r="N1105">
        <v>3</v>
      </c>
      <c r="O1105">
        <v>3</v>
      </c>
      <c r="P1105">
        <v>0</v>
      </c>
      <c r="Q1105">
        <v>0</v>
      </c>
      <c r="R1105">
        <v>0</v>
      </c>
      <c r="S1105">
        <v>3</v>
      </c>
      <c r="T1105">
        <v>0</v>
      </c>
      <c r="U1105">
        <v>0</v>
      </c>
      <c r="V1105">
        <v>0</v>
      </c>
      <c r="W1105">
        <v>3</v>
      </c>
      <c r="X1105">
        <v>0</v>
      </c>
      <c r="Y1105">
        <v>0</v>
      </c>
      <c r="Z1105">
        <v>0</v>
      </c>
      <c r="AA1105">
        <v>3</v>
      </c>
      <c r="AB1105">
        <v>25</v>
      </c>
      <c r="AC1105">
        <v>25</v>
      </c>
      <c r="AD1105">
        <v>25</v>
      </c>
      <c r="AE1105">
        <v>13.518000000000001</v>
      </c>
      <c r="AF1105">
        <v>120</v>
      </c>
      <c r="AG1105">
        <v>4</v>
      </c>
      <c r="AK1105">
        <v>3</v>
      </c>
      <c r="AO1105">
        <v>3</v>
      </c>
      <c r="AP1105" s="24">
        <v>1.4464000000000001E-5</v>
      </c>
      <c r="AQ1105">
        <v>0</v>
      </c>
      <c r="AR1105">
        <v>0</v>
      </c>
      <c r="AS1105">
        <v>0</v>
      </c>
      <c r="AT1105">
        <v>25</v>
      </c>
      <c r="AU1105">
        <v>9441000</v>
      </c>
      <c r="AV1105">
        <v>0</v>
      </c>
      <c r="AW1105">
        <v>0</v>
      </c>
      <c r="AX1105">
        <v>0</v>
      </c>
      <c r="AY1105">
        <v>9441000</v>
      </c>
      <c r="AZ1105">
        <v>0</v>
      </c>
      <c r="BA1105">
        <v>0</v>
      </c>
      <c r="BB1105">
        <v>0</v>
      </c>
      <c r="BC1105">
        <v>2388500</v>
      </c>
      <c r="BD1105">
        <v>0</v>
      </c>
      <c r="BE1105">
        <v>0</v>
      </c>
      <c r="BF1105">
        <v>0</v>
      </c>
      <c r="BG1105">
        <v>3</v>
      </c>
    </row>
    <row r="1106" spans="1:59" x14ac:dyDescent="0.25">
      <c r="A1106">
        <v>1113</v>
      </c>
      <c r="B1106">
        <v>4844</v>
      </c>
      <c r="C1106">
        <v>1151</v>
      </c>
      <c r="D1106">
        <v>51</v>
      </c>
      <c r="E1106" t="s">
        <v>5770</v>
      </c>
      <c r="F1106" t="s">
        <v>5770</v>
      </c>
      <c r="G1106">
        <v>1</v>
      </c>
      <c r="H1106">
        <v>1</v>
      </c>
      <c r="I1106">
        <v>1</v>
      </c>
      <c r="J1106" t="s">
        <v>5771</v>
      </c>
      <c r="L1106">
        <v>1</v>
      </c>
      <c r="M1106">
        <v>1</v>
      </c>
      <c r="N1106">
        <v>1</v>
      </c>
      <c r="O1106">
        <v>1</v>
      </c>
      <c r="P1106">
        <v>0</v>
      </c>
      <c r="Q1106">
        <v>0</v>
      </c>
      <c r="R1106">
        <v>0</v>
      </c>
      <c r="S1106">
        <v>1</v>
      </c>
      <c r="T1106">
        <v>0</v>
      </c>
      <c r="U1106">
        <v>0</v>
      </c>
      <c r="V1106">
        <v>0</v>
      </c>
      <c r="W1106">
        <v>1</v>
      </c>
      <c r="X1106">
        <v>0</v>
      </c>
      <c r="Y1106">
        <v>0</v>
      </c>
      <c r="Z1106">
        <v>0</v>
      </c>
      <c r="AA1106">
        <v>1</v>
      </c>
      <c r="AB1106">
        <v>4</v>
      </c>
      <c r="AC1106">
        <v>4</v>
      </c>
      <c r="AD1106">
        <v>4</v>
      </c>
      <c r="AE1106">
        <v>34.396999999999998</v>
      </c>
      <c r="AF1106">
        <v>301</v>
      </c>
      <c r="AG1106">
        <v>4</v>
      </c>
      <c r="AK1106">
        <v>1</v>
      </c>
      <c r="AO1106">
        <v>1</v>
      </c>
      <c r="AP1106" s="24">
        <v>5.2403999999999998E-6</v>
      </c>
      <c r="AQ1106">
        <v>0</v>
      </c>
      <c r="AR1106">
        <v>0</v>
      </c>
      <c r="AS1106">
        <v>0</v>
      </c>
      <c r="AT1106">
        <v>4</v>
      </c>
      <c r="AU1106">
        <v>836020</v>
      </c>
      <c r="AV1106">
        <v>0</v>
      </c>
      <c r="AW1106">
        <v>0</v>
      </c>
      <c r="AX1106">
        <v>0</v>
      </c>
      <c r="AY1106">
        <v>836020</v>
      </c>
      <c r="AZ1106">
        <v>0</v>
      </c>
      <c r="BA1106">
        <v>0</v>
      </c>
      <c r="BB1106">
        <v>0</v>
      </c>
      <c r="BC1106">
        <v>211500</v>
      </c>
      <c r="BD1106">
        <v>0</v>
      </c>
      <c r="BE1106">
        <v>0</v>
      </c>
      <c r="BF1106">
        <v>0</v>
      </c>
      <c r="BG1106">
        <v>1</v>
      </c>
    </row>
    <row r="1107" spans="1:59" x14ac:dyDescent="0.25">
      <c r="A1107">
        <v>1114</v>
      </c>
      <c r="B1107">
        <v>3700</v>
      </c>
      <c r="C1107">
        <v>1152</v>
      </c>
      <c r="D1107">
        <v>1</v>
      </c>
      <c r="E1107" t="s">
        <v>5772</v>
      </c>
      <c r="F1107" t="s">
        <v>5772</v>
      </c>
      <c r="G1107">
        <v>1</v>
      </c>
      <c r="H1107">
        <v>1</v>
      </c>
      <c r="I1107">
        <v>1</v>
      </c>
      <c r="J1107" t="s">
        <v>5773</v>
      </c>
      <c r="L1107">
        <v>1</v>
      </c>
      <c r="M1107">
        <v>1</v>
      </c>
      <c r="N1107">
        <v>1</v>
      </c>
      <c r="O1107">
        <v>1</v>
      </c>
      <c r="P1107">
        <v>0</v>
      </c>
      <c r="Q1107">
        <v>0</v>
      </c>
      <c r="R1107">
        <v>0</v>
      </c>
      <c r="S1107">
        <v>1</v>
      </c>
      <c r="T1107">
        <v>0</v>
      </c>
      <c r="U1107">
        <v>0</v>
      </c>
      <c r="V1107">
        <v>0</v>
      </c>
      <c r="W1107">
        <v>1</v>
      </c>
      <c r="X1107">
        <v>0</v>
      </c>
      <c r="Y1107">
        <v>0</v>
      </c>
      <c r="Z1107">
        <v>0</v>
      </c>
      <c r="AA1107">
        <v>1</v>
      </c>
      <c r="AB1107">
        <v>5.2</v>
      </c>
      <c r="AC1107">
        <v>5.2</v>
      </c>
      <c r="AD1107">
        <v>5.2</v>
      </c>
      <c r="AE1107">
        <v>30.492999999999999</v>
      </c>
      <c r="AF1107">
        <v>271</v>
      </c>
      <c r="AG1107">
        <v>4</v>
      </c>
      <c r="AK1107">
        <v>1</v>
      </c>
      <c r="AO1107">
        <v>1</v>
      </c>
      <c r="AP1107" s="24">
        <v>5.4774000000000003E-6</v>
      </c>
      <c r="AQ1107">
        <v>0</v>
      </c>
      <c r="AR1107">
        <v>0</v>
      </c>
      <c r="AS1107">
        <v>0</v>
      </c>
      <c r="AT1107">
        <v>5.2</v>
      </c>
      <c r="AU1107">
        <v>435650</v>
      </c>
      <c r="AV1107">
        <v>0</v>
      </c>
      <c r="AW1107">
        <v>0</v>
      </c>
      <c r="AX1107">
        <v>0</v>
      </c>
      <c r="AY1107">
        <v>435650</v>
      </c>
      <c r="AZ1107">
        <v>0</v>
      </c>
      <c r="BA1107">
        <v>0</v>
      </c>
      <c r="BB1107">
        <v>0</v>
      </c>
      <c r="BC1107">
        <v>110210</v>
      </c>
      <c r="BD1107">
        <v>0</v>
      </c>
      <c r="BE1107">
        <v>0</v>
      </c>
      <c r="BF1107">
        <v>0</v>
      </c>
      <c r="BG1107">
        <v>1</v>
      </c>
    </row>
    <row r="1108" spans="1:59" x14ac:dyDescent="0.25">
      <c r="A1108">
        <v>1115</v>
      </c>
      <c r="B1108" t="s">
        <v>5774</v>
      </c>
      <c r="C1108">
        <v>1153</v>
      </c>
      <c r="D1108">
        <v>1</v>
      </c>
      <c r="E1108" t="s">
        <v>5775</v>
      </c>
      <c r="F1108" t="s">
        <v>5775</v>
      </c>
      <c r="G1108">
        <v>5</v>
      </c>
      <c r="H1108">
        <v>5</v>
      </c>
      <c r="I1108">
        <v>5</v>
      </c>
      <c r="J1108" t="s">
        <v>5776</v>
      </c>
      <c r="L1108">
        <v>1</v>
      </c>
      <c r="M1108">
        <v>5</v>
      </c>
      <c r="N1108">
        <v>5</v>
      </c>
      <c r="O1108">
        <v>5</v>
      </c>
      <c r="P1108">
        <v>3</v>
      </c>
      <c r="Q1108">
        <v>2</v>
      </c>
      <c r="R1108">
        <v>3</v>
      </c>
      <c r="S1108">
        <v>4</v>
      </c>
      <c r="T1108">
        <v>3</v>
      </c>
      <c r="U1108">
        <v>2</v>
      </c>
      <c r="V1108">
        <v>3</v>
      </c>
      <c r="W1108">
        <v>4</v>
      </c>
      <c r="X1108">
        <v>3</v>
      </c>
      <c r="Y1108">
        <v>2</v>
      </c>
      <c r="Z1108">
        <v>3</v>
      </c>
      <c r="AA1108">
        <v>4</v>
      </c>
      <c r="AB1108">
        <v>17.399999999999999</v>
      </c>
      <c r="AC1108">
        <v>17.399999999999999</v>
      </c>
      <c r="AD1108">
        <v>17.399999999999999</v>
      </c>
      <c r="AE1108">
        <v>33.869999999999997</v>
      </c>
      <c r="AF1108">
        <v>305</v>
      </c>
      <c r="AG1108">
        <v>2.5299999999999998</v>
      </c>
      <c r="AH1108">
        <v>4</v>
      </c>
      <c r="AI1108">
        <v>3</v>
      </c>
      <c r="AJ1108">
        <v>4</v>
      </c>
      <c r="AK1108">
        <v>4</v>
      </c>
      <c r="AL1108">
        <v>4</v>
      </c>
      <c r="AM1108">
        <v>3</v>
      </c>
      <c r="AN1108">
        <v>4</v>
      </c>
      <c r="AO1108">
        <v>4</v>
      </c>
      <c r="AP1108" s="24">
        <v>1.0912E-20</v>
      </c>
      <c r="AQ1108">
        <v>7.2</v>
      </c>
      <c r="AR1108">
        <v>3.9</v>
      </c>
      <c r="AS1108">
        <v>7.2</v>
      </c>
      <c r="AT1108">
        <v>17</v>
      </c>
      <c r="AU1108">
        <v>18873000</v>
      </c>
      <c r="AV1108">
        <v>6690400</v>
      </c>
      <c r="AW1108">
        <v>1004700</v>
      </c>
      <c r="AX1108">
        <v>1669500</v>
      </c>
      <c r="AY1108">
        <v>9508500</v>
      </c>
      <c r="AZ1108">
        <v>6844900</v>
      </c>
      <c r="BA1108">
        <v>570850</v>
      </c>
      <c r="BB1108">
        <v>1599100</v>
      </c>
      <c r="BC1108">
        <v>2005000</v>
      </c>
      <c r="BD1108">
        <v>5</v>
      </c>
      <c r="BE1108">
        <v>1</v>
      </c>
      <c r="BF1108">
        <v>2</v>
      </c>
      <c r="BG1108">
        <v>4</v>
      </c>
    </row>
    <row r="1109" spans="1:59" x14ac:dyDescent="0.25">
      <c r="A1109">
        <v>1116</v>
      </c>
      <c r="B1109">
        <v>5212</v>
      </c>
      <c r="C1109">
        <v>1154</v>
      </c>
      <c r="D1109">
        <v>190</v>
      </c>
      <c r="E1109" t="s">
        <v>5777</v>
      </c>
      <c r="F1109" t="s">
        <v>5777</v>
      </c>
      <c r="G1109">
        <v>1</v>
      </c>
      <c r="H1109">
        <v>1</v>
      </c>
      <c r="I1109">
        <v>1</v>
      </c>
      <c r="J1109" t="s">
        <v>5778</v>
      </c>
      <c r="L1109">
        <v>1</v>
      </c>
      <c r="M1109">
        <v>1</v>
      </c>
      <c r="N1109">
        <v>1</v>
      </c>
      <c r="O1109">
        <v>1</v>
      </c>
      <c r="P1109">
        <v>0</v>
      </c>
      <c r="Q1109">
        <v>1</v>
      </c>
      <c r="R1109">
        <v>1</v>
      </c>
      <c r="S1109">
        <v>0</v>
      </c>
      <c r="T1109">
        <v>0</v>
      </c>
      <c r="U1109">
        <v>1</v>
      </c>
      <c r="V1109">
        <v>1</v>
      </c>
      <c r="W1109">
        <v>0</v>
      </c>
      <c r="X1109">
        <v>0</v>
      </c>
      <c r="Y1109">
        <v>1</v>
      </c>
      <c r="Z1109">
        <v>1</v>
      </c>
      <c r="AA1109">
        <v>0</v>
      </c>
      <c r="AB1109">
        <v>9.1</v>
      </c>
      <c r="AC1109">
        <v>9.1</v>
      </c>
      <c r="AD1109">
        <v>9.1</v>
      </c>
      <c r="AE1109">
        <v>21.068000000000001</v>
      </c>
      <c r="AF1109">
        <v>197</v>
      </c>
      <c r="AG1109">
        <v>2.5</v>
      </c>
      <c r="AI1109">
        <v>1</v>
      </c>
      <c r="AJ1109">
        <v>1</v>
      </c>
      <c r="AM1109">
        <v>1</v>
      </c>
      <c r="AN1109">
        <v>1</v>
      </c>
      <c r="AP1109" s="24">
        <v>1.4401E-16</v>
      </c>
      <c r="AQ1109">
        <v>0</v>
      </c>
      <c r="AR1109">
        <v>9.1</v>
      </c>
      <c r="AS1109">
        <v>9.1</v>
      </c>
      <c r="AT1109">
        <v>0</v>
      </c>
      <c r="AU1109">
        <v>498510</v>
      </c>
      <c r="AV1109">
        <v>0</v>
      </c>
      <c r="AW1109">
        <v>434780</v>
      </c>
      <c r="AX1109">
        <v>63730</v>
      </c>
      <c r="AY1109">
        <v>0</v>
      </c>
      <c r="AZ1109">
        <v>0</v>
      </c>
      <c r="BA1109">
        <v>0</v>
      </c>
      <c r="BB1109">
        <v>57958</v>
      </c>
      <c r="BC1109">
        <v>0</v>
      </c>
      <c r="BD1109">
        <v>0</v>
      </c>
      <c r="BE1109">
        <v>1</v>
      </c>
      <c r="BF1109">
        <v>0</v>
      </c>
      <c r="BG1109">
        <v>0</v>
      </c>
    </row>
    <row r="1110" spans="1:59" x14ac:dyDescent="0.25">
      <c r="A1110">
        <v>1117</v>
      </c>
      <c r="B1110">
        <v>2127</v>
      </c>
      <c r="E1110" t="s">
        <v>5779</v>
      </c>
      <c r="F1110" t="s">
        <v>5779</v>
      </c>
      <c r="G1110">
        <v>1</v>
      </c>
      <c r="H1110">
        <v>1</v>
      </c>
      <c r="I1110">
        <v>1</v>
      </c>
      <c r="J1110" t="s">
        <v>5780</v>
      </c>
      <c r="L1110">
        <v>1</v>
      </c>
      <c r="M1110">
        <v>1</v>
      </c>
      <c r="N1110">
        <v>1</v>
      </c>
      <c r="O1110">
        <v>1</v>
      </c>
      <c r="P1110">
        <v>0</v>
      </c>
      <c r="Q1110">
        <v>0</v>
      </c>
      <c r="R1110">
        <v>0</v>
      </c>
      <c r="S1110">
        <v>1</v>
      </c>
      <c r="T1110">
        <v>0</v>
      </c>
      <c r="U1110">
        <v>0</v>
      </c>
      <c r="V1110">
        <v>0</v>
      </c>
      <c r="W1110">
        <v>1</v>
      </c>
      <c r="X1110">
        <v>0</v>
      </c>
      <c r="Y1110">
        <v>0</v>
      </c>
      <c r="Z1110">
        <v>0</v>
      </c>
      <c r="AA1110">
        <v>1</v>
      </c>
      <c r="AB1110">
        <v>6.9</v>
      </c>
      <c r="AC1110">
        <v>6.9</v>
      </c>
      <c r="AD1110">
        <v>6.9</v>
      </c>
      <c r="AE1110">
        <v>13.417999999999999</v>
      </c>
      <c r="AF1110">
        <v>116</v>
      </c>
      <c r="AG1110">
        <v>4</v>
      </c>
      <c r="AK1110">
        <v>1</v>
      </c>
      <c r="AO1110">
        <v>1</v>
      </c>
      <c r="AP1110">
        <v>4.3304000000000002E-2</v>
      </c>
      <c r="AQ1110">
        <v>0</v>
      </c>
      <c r="AR1110">
        <v>0</v>
      </c>
      <c r="AS1110">
        <v>0</v>
      </c>
      <c r="AT1110">
        <v>6.9</v>
      </c>
      <c r="AU1110">
        <v>368780</v>
      </c>
      <c r="AV1110">
        <v>0</v>
      </c>
      <c r="AW1110">
        <v>0</v>
      </c>
      <c r="AX1110">
        <v>0</v>
      </c>
      <c r="AY1110">
        <v>368780</v>
      </c>
      <c r="AZ1110">
        <v>0</v>
      </c>
      <c r="BA1110">
        <v>0</v>
      </c>
      <c r="BB1110">
        <v>0</v>
      </c>
      <c r="BC1110">
        <v>93297</v>
      </c>
      <c r="BD1110">
        <v>0</v>
      </c>
      <c r="BE1110">
        <v>0</v>
      </c>
      <c r="BF1110">
        <v>0</v>
      </c>
      <c r="BG1110">
        <v>1</v>
      </c>
    </row>
    <row r="1111" spans="1:59" x14ac:dyDescent="0.25">
      <c r="A1111">
        <v>1118</v>
      </c>
      <c r="B1111">
        <v>4527</v>
      </c>
      <c r="E1111" t="s">
        <v>5781</v>
      </c>
      <c r="F1111" t="s">
        <v>5781</v>
      </c>
      <c r="G1111">
        <v>1</v>
      </c>
      <c r="H1111">
        <v>1</v>
      </c>
      <c r="I1111">
        <v>1</v>
      </c>
      <c r="J1111" t="s">
        <v>5782</v>
      </c>
      <c r="L1111">
        <v>1</v>
      </c>
      <c r="M1111">
        <v>1</v>
      </c>
      <c r="N1111">
        <v>1</v>
      </c>
      <c r="O1111">
        <v>1</v>
      </c>
      <c r="P1111">
        <v>0</v>
      </c>
      <c r="Q1111">
        <v>0</v>
      </c>
      <c r="R1111">
        <v>0</v>
      </c>
      <c r="S1111">
        <v>1</v>
      </c>
      <c r="T1111">
        <v>0</v>
      </c>
      <c r="U1111">
        <v>0</v>
      </c>
      <c r="V1111">
        <v>0</v>
      </c>
      <c r="W1111">
        <v>1</v>
      </c>
      <c r="X1111">
        <v>0</v>
      </c>
      <c r="Y1111">
        <v>0</v>
      </c>
      <c r="Z1111">
        <v>0</v>
      </c>
      <c r="AA1111">
        <v>1</v>
      </c>
      <c r="AB1111">
        <v>3.6</v>
      </c>
      <c r="AC1111">
        <v>3.6</v>
      </c>
      <c r="AD1111">
        <v>3.6</v>
      </c>
      <c r="AE1111">
        <v>25.241</v>
      </c>
      <c r="AF1111">
        <v>222</v>
      </c>
      <c r="AG1111">
        <v>4</v>
      </c>
      <c r="AK1111">
        <v>1</v>
      </c>
      <c r="AO1111">
        <v>1</v>
      </c>
      <c r="AP1111">
        <v>7.8901000000000006E-3</v>
      </c>
      <c r="AQ1111">
        <v>0</v>
      </c>
      <c r="AR1111">
        <v>0</v>
      </c>
      <c r="AS1111">
        <v>0</v>
      </c>
      <c r="AT1111">
        <v>3.6</v>
      </c>
      <c r="AU1111">
        <v>1628000</v>
      </c>
      <c r="AV1111">
        <v>0</v>
      </c>
      <c r="AW1111">
        <v>0</v>
      </c>
      <c r="AX1111">
        <v>0</v>
      </c>
      <c r="AY1111">
        <v>1628000</v>
      </c>
      <c r="AZ1111">
        <v>0</v>
      </c>
      <c r="BA1111">
        <v>0</v>
      </c>
      <c r="BB1111">
        <v>0</v>
      </c>
      <c r="BC1111">
        <v>411860</v>
      </c>
      <c r="BD1111">
        <v>0</v>
      </c>
      <c r="BE1111">
        <v>0</v>
      </c>
      <c r="BF1111">
        <v>0</v>
      </c>
      <c r="BG1111">
        <v>1</v>
      </c>
    </row>
    <row r="1112" spans="1:59" x14ac:dyDescent="0.25">
      <c r="A1112">
        <v>1119</v>
      </c>
      <c r="B1112" t="s">
        <v>5783</v>
      </c>
      <c r="E1112" t="s">
        <v>5784</v>
      </c>
      <c r="F1112" t="s">
        <v>5784</v>
      </c>
      <c r="G1112">
        <v>4</v>
      </c>
      <c r="H1112">
        <v>4</v>
      </c>
      <c r="I1112">
        <v>4</v>
      </c>
      <c r="J1112" t="s">
        <v>5785</v>
      </c>
      <c r="L1112">
        <v>1</v>
      </c>
      <c r="M1112">
        <v>4</v>
      </c>
      <c r="N1112">
        <v>4</v>
      </c>
      <c r="O1112">
        <v>4</v>
      </c>
      <c r="P1112">
        <v>2</v>
      </c>
      <c r="Q1112">
        <v>2</v>
      </c>
      <c r="R1112">
        <v>1</v>
      </c>
      <c r="S1112">
        <v>4</v>
      </c>
      <c r="T1112">
        <v>2</v>
      </c>
      <c r="U1112">
        <v>2</v>
      </c>
      <c r="V1112">
        <v>1</v>
      </c>
      <c r="W1112">
        <v>4</v>
      </c>
      <c r="X1112">
        <v>2</v>
      </c>
      <c r="Y1112">
        <v>2</v>
      </c>
      <c r="Z1112">
        <v>1</v>
      </c>
      <c r="AA1112">
        <v>4</v>
      </c>
      <c r="AB1112">
        <v>10.1</v>
      </c>
      <c r="AC1112">
        <v>10.1</v>
      </c>
      <c r="AD1112">
        <v>10.1</v>
      </c>
      <c r="AE1112">
        <v>53.735999999999997</v>
      </c>
      <c r="AF1112">
        <v>477</v>
      </c>
      <c r="AG1112">
        <v>2.78</v>
      </c>
      <c r="AH1112">
        <v>2</v>
      </c>
      <c r="AI1112">
        <v>2</v>
      </c>
      <c r="AJ1112">
        <v>1</v>
      </c>
      <c r="AK1112">
        <v>4</v>
      </c>
      <c r="AL1112">
        <v>2</v>
      </c>
      <c r="AM1112">
        <v>2</v>
      </c>
      <c r="AN1112">
        <v>1</v>
      </c>
      <c r="AO1112">
        <v>4</v>
      </c>
      <c r="AP1112" s="24">
        <v>4.6552000000000001E-10</v>
      </c>
      <c r="AQ1112">
        <v>3.4</v>
      </c>
      <c r="AR1112">
        <v>3.4</v>
      </c>
      <c r="AS1112">
        <v>2.1</v>
      </c>
      <c r="AT1112">
        <v>10.1</v>
      </c>
      <c r="AU1112">
        <v>4396800</v>
      </c>
      <c r="AV1112">
        <v>366420</v>
      </c>
      <c r="AW1112">
        <v>912990</v>
      </c>
      <c r="AX1112">
        <v>153360</v>
      </c>
      <c r="AY1112">
        <v>2964000</v>
      </c>
      <c r="AZ1112">
        <v>447700</v>
      </c>
      <c r="BA1112">
        <v>476080</v>
      </c>
      <c r="BB1112">
        <v>0</v>
      </c>
      <c r="BC1112">
        <v>561130</v>
      </c>
      <c r="BD1112">
        <v>0</v>
      </c>
      <c r="BE1112">
        <v>2</v>
      </c>
      <c r="BF1112">
        <v>0</v>
      </c>
      <c r="BG1112">
        <v>4</v>
      </c>
    </row>
    <row r="1113" spans="1:59" x14ac:dyDescent="0.25">
      <c r="A1113">
        <v>1120</v>
      </c>
      <c r="B1113" t="s">
        <v>5786</v>
      </c>
      <c r="E1113" t="s">
        <v>5787</v>
      </c>
      <c r="F1113" t="s">
        <v>5787</v>
      </c>
      <c r="G1113">
        <v>2</v>
      </c>
      <c r="H1113">
        <v>2</v>
      </c>
      <c r="I1113">
        <v>2</v>
      </c>
      <c r="J1113" t="s">
        <v>5788</v>
      </c>
      <c r="L1113">
        <v>1</v>
      </c>
      <c r="M1113">
        <v>2</v>
      </c>
      <c r="N1113">
        <v>2</v>
      </c>
      <c r="O1113">
        <v>2</v>
      </c>
      <c r="P1113">
        <v>0</v>
      </c>
      <c r="Q1113">
        <v>0</v>
      </c>
      <c r="R1113">
        <v>0</v>
      </c>
      <c r="S1113">
        <v>2</v>
      </c>
      <c r="T1113">
        <v>0</v>
      </c>
      <c r="U1113">
        <v>0</v>
      </c>
      <c r="V1113">
        <v>0</v>
      </c>
      <c r="W1113">
        <v>2</v>
      </c>
      <c r="X1113">
        <v>0</v>
      </c>
      <c r="Y1113">
        <v>0</v>
      </c>
      <c r="Z1113">
        <v>0</v>
      </c>
      <c r="AA1113">
        <v>2</v>
      </c>
      <c r="AB1113">
        <v>10.3</v>
      </c>
      <c r="AC1113">
        <v>10.3</v>
      </c>
      <c r="AD1113">
        <v>10.3</v>
      </c>
      <c r="AE1113">
        <v>31.573</v>
      </c>
      <c r="AF1113">
        <v>292</v>
      </c>
      <c r="AG1113">
        <v>4</v>
      </c>
      <c r="AK1113">
        <v>2</v>
      </c>
      <c r="AO1113">
        <v>2</v>
      </c>
      <c r="AP1113" s="24">
        <v>3.9593999999999998E-11</v>
      </c>
      <c r="AQ1113">
        <v>0</v>
      </c>
      <c r="AR1113">
        <v>0</v>
      </c>
      <c r="AS1113">
        <v>0</v>
      </c>
      <c r="AT1113">
        <v>10.3</v>
      </c>
      <c r="AU1113">
        <v>991730</v>
      </c>
      <c r="AV1113">
        <v>0</v>
      </c>
      <c r="AW1113">
        <v>0</v>
      </c>
      <c r="AX1113">
        <v>0</v>
      </c>
      <c r="AY1113">
        <v>991730</v>
      </c>
      <c r="AZ1113">
        <v>0</v>
      </c>
      <c r="BA1113">
        <v>0</v>
      </c>
      <c r="BB1113">
        <v>0</v>
      </c>
      <c r="BC1113">
        <v>250900</v>
      </c>
      <c r="BD1113">
        <v>0</v>
      </c>
      <c r="BE1113">
        <v>0</v>
      </c>
      <c r="BF1113">
        <v>0</v>
      </c>
      <c r="BG1113">
        <v>2</v>
      </c>
    </row>
    <row r="1114" spans="1:59" x14ac:dyDescent="0.25">
      <c r="A1114">
        <v>1121</v>
      </c>
      <c r="B1114" t="s">
        <v>5789</v>
      </c>
      <c r="C1114" t="s">
        <v>5790</v>
      </c>
      <c r="D1114" t="s">
        <v>5791</v>
      </c>
      <c r="E1114" t="s">
        <v>5792</v>
      </c>
      <c r="F1114" t="s">
        <v>5792</v>
      </c>
      <c r="G1114">
        <v>7</v>
      </c>
      <c r="H1114">
        <v>7</v>
      </c>
      <c r="I1114">
        <v>7</v>
      </c>
      <c r="J1114" t="s">
        <v>5793</v>
      </c>
      <c r="L1114">
        <v>1</v>
      </c>
      <c r="M1114">
        <v>7</v>
      </c>
      <c r="N1114">
        <v>7</v>
      </c>
      <c r="O1114">
        <v>7</v>
      </c>
      <c r="P1114">
        <v>6</v>
      </c>
      <c r="Q1114">
        <v>2</v>
      </c>
      <c r="R1114">
        <v>1</v>
      </c>
      <c r="S1114">
        <v>2</v>
      </c>
      <c r="T1114">
        <v>6</v>
      </c>
      <c r="U1114">
        <v>2</v>
      </c>
      <c r="V1114">
        <v>1</v>
      </c>
      <c r="W1114">
        <v>2</v>
      </c>
      <c r="X1114">
        <v>6</v>
      </c>
      <c r="Y1114">
        <v>2</v>
      </c>
      <c r="Z1114">
        <v>1</v>
      </c>
      <c r="AA1114">
        <v>2</v>
      </c>
      <c r="AB1114">
        <v>21.2</v>
      </c>
      <c r="AC1114">
        <v>21.2</v>
      </c>
      <c r="AD1114">
        <v>21.2</v>
      </c>
      <c r="AE1114">
        <v>22.398</v>
      </c>
      <c r="AF1114">
        <v>193</v>
      </c>
      <c r="AG1114">
        <v>1.88</v>
      </c>
      <c r="AH1114">
        <v>8</v>
      </c>
      <c r="AI1114">
        <v>4</v>
      </c>
      <c r="AJ1114">
        <v>2</v>
      </c>
      <c r="AK1114">
        <v>2</v>
      </c>
      <c r="AL1114">
        <v>8</v>
      </c>
      <c r="AM1114">
        <v>4</v>
      </c>
      <c r="AN1114">
        <v>2</v>
      </c>
      <c r="AO1114">
        <v>2</v>
      </c>
      <c r="AP1114" s="24">
        <v>1.6603999999999999E-17</v>
      </c>
      <c r="AQ1114">
        <v>16.100000000000001</v>
      </c>
      <c r="AR1114">
        <v>11.9</v>
      </c>
      <c r="AS1114">
        <v>8.8000000000000007</v>
      </c>
      <c r="AT1114">
        <v>14</v>
      </c>
      <c r="AU1114">
        <v>16402000</v>
      </c>
      <c r="AV1114">
        <v>11442000</v>
      </c>
      <c r="AW1114">
        <v>1731400</v>
      </c>
      <c r="AX1114">
        <v>1363100</v>
      </c>
      <c r="AY1114">
        <v>1865800</v>
      </c>
      <c r="AZ1114">
        <v>11404000</v>
      </c>
      <c r="BA1114">
        <v>736760</v>
      </c>
      <c r="BB1114">
        <v>0</v>
      </c>
      <c r="BC1114">
        <v>0</v>
      </c>
      <c r="BD1114">
        <v>8</v>
      </c>
      <c r="BE1114">
        <v>1</v>
      </c>
      <c r="BF1114">
        <v>1</v>
      </c>
      <c r="BG1114">
        <v>1</v>
      </c>
    </row>
    <row r="1115" spans="1:59" x14ac:dyDescent="0.25">
      <c r="A1115">
        <v>1122</v>
      </c>
      <c r="B1115" t="s">
        <v>5794</v>
      </c>
      <c r="C1115">
        <v>1157</v>
      </c>
      <c r="D1115">
        <v>29</v>
      </c>
      <c r="E1115" t="s">
        <v>5795</v>
      </c>
      <c r="F1115" t="s">
        <v>5795</v>
      </c>
      <c r="G1115">
        <v>3</v>
      </c>
      <c r="H1115">
        <v>3</v>
      </c>
      <c r="I1115">
        <v>3</v>
      </c>
      <c r="J1115" t="s">
        <v>5796</v>
      </c>
      <c r="L1115">
        <v>1</v>
      </c>
      <c r="M1115">
        <v>3</v>
      </c>
      <c r="N1115">
        <v>3</v>
      </c>
      <c r="O1115">
        <v>3</v>
      </c>
      <c r="P1115">
        <v>1</v>
      </c>
      <c r="Q1115">
        <v>1</v>
      </c>
      <c r="R1115">
        <v>2</v>
      </c>
      <c r="S1115">
        <v>3</v>
      </c>
      <c r="T1115">
        <v>1</v>
      </c>
      <c r="U1115">
        <v>1</v>
      </c>
      <c r="V1115">
        <v>2</v>
      </c>
      <c r="W1115">
        <v>3</v>
      </c>
      <c r="X1115">
        <v>1</v>
      </c>
      <c r="Y1115">
        <v>1</v>
      </c>
      <c r="Z1115">
        <v>2</v>
      </c>
      <c r="AA1115">
        <v>3</v>
      </c>
      <c r="AB1115">
        <v>24.8</v>
      </c>
      <c r="AC1115">
        <v>24.8</v>
      </c>
      <c r="AD1115">
        <v>24.8</v>
      </c>
      <c r="AE1115">
        <v>15.55</v>
      </c>
      <c r="AF1115">
        <v>141</v>
      </c>
      <c r="AG1115">
        <v>3.22</v>
      </c>
      <c r="AH1115">
        <v>1</v>
      </c>
      <c r="AI1115">
        <v>1</v>
      </c>
      <c r="AJ1115">
        <v>2</v>
      </c>
      <c r="AK1115">
        <v>5</v>
      </c>
      <c r="AL1115">
        <v>1</v>
      </c>
      <c r="AM1115">
        <v>1</v>
      </c>
      <c r="AN1115">
        <v>2</v>
      </c>
      <c r="AO1115">
        <v>5</v>
      </c>
      <c r="AP1115" s="24">
        <v>1.7468000000000001E-16</v>
      </c>
      <c r="AQ1115">
        <v>5.7</v>
      </c>
      <c r="AR1115">
        <v>5.7</v>
      </c>
      <c r="AS1115">
        <v>14.2</v>
      </c>
      <c r="AT1115">
        <v>24.8</v>
      </c>
      <c r="AU1115">
        <v>6990200</v>
      </c>
      <c r="AV1115">
        <v>223600</v>
      </c>
      <c r="AW1115">
        <v>892730</v>
      </c>
      <c r="AX1115">
        <v>569210</v>
      </c>
      <c r="AY1115">
        <v>5304700</v>
      </c>
      <c r="AZ1115">
        <v>0</v>
      </c>
      <c r="BA1115">
        <v>0</v>
      </c>
      <c r="BB1115">
        <v>726280</v>
      </c>
      <c r="BC1115">
        <v>1133400</v>
      </c>
      <c r="BD1115">
        <v>1</v>
      </c>
      <c r="BE1115">
        <v>1</v>
      </c>
      <c r="BF1115">
        <v>1</v>
      </c>
      <c r="BG1115">
        <v>4</v>
      </c>
    </row>
    <row r="1116" spans="1:59" x14ac:dyDescent="0.25">
      <c r="A1116">
        <v>1123</v>
      </c>
      <c r="B1116" t="s">
        <v>5797</v>
      </c>
      <c r="E1116" t="s">
        <v>5798</v>
      </c>
      <c r="F1116" t="s">
        <v>5798</v>
      </c>
      <c r="G1116">
        <v>7</v>
      </c>
      <c r="H1116">
        <v>7</v>
      </c>
      <c r="I1116">
        <v>6</v>
      </c>
      <c r="J1116" t="s">
        <v>5799</v>
      </c>
      <c r="L1116">
        <v>1</v>
      </c>
      <c r="M1116">
        <v>7</v>
      </c>
      <c r="N1116">
        <v>7</v>
      </c>
      <c r="O1116">
        <v>6</v>
      </c>
      <c r="P1116">
        <v>1</v>
      </c>
      <c r="Q1116">
        <v>2</v>
      </c>
      <c r="R1116">
        <v>5</v>
      </c>
      <c r="S1116">
        <v>5</v>
      </c>
      <c r="T1116">
        <v>1</v>
      </c>
      <c r="U1116">
        <v>2</v>
      </c>
      <c r="V1116">
        <v>5</v>
      </c>
      <c r="W1116">
        <v>5</v>
      </c>
      <c r="X1116">
        <v>1</v>
      </c>
      <c r="Y1116">
        <v>2</v>
      </c>
      <c r="Z1116">
        <v>4</v>
      </c>
      <c r="AA1116">
        <v>5</v>
      </c>
      <c r="AB1116">
        <v>46.4</v>
      </c>
      <c r="AC1116">
        <v>46.4</v>
      </c>
      <c r="AD1116">
        <v>43.2</v>
      </c>
      <c r="AE1116">
        <v>19.422999999999998</v>
      </c>
      <c r="AF1116">
        <v>183</v>
      </c>
      <c r="AG1116">
        <v>3.13</v>
      </c>
      <c r="AH1116">
        <v>1</v>
      </c>
      <c r="AI1116">
        <v>2</v>
      </c>
      <c r="AJ1116">
        <v>6</v>
      </c>
      <c r="AK1116">
        <v>6</v>
      </c>
      <c r="AL1116">
        <v>1</v>
      </c>
      <c r="AM1116">
        <v>2</v>
      </c>
      <c r="AN1116">
        <v>6</v>
      </c>
      <c r="AO1116">
        <v>6</v>
      </c>
      <c r="AP1116" s="24">
        <v>3.161E-56</v>
      </c>
      <c r="AQ1116">
        <v>21.3</v>
      </c>
      <c r="AR1116">
        <v>26.8</v>
      </c>
      <c r="AS1116">
        <v>38.299999999999997</v>
      </c>
      <c r="AT1116">
        <v>41</v>
      </c>
      <c r="AU1116">
        <v>28123000</v>
      </c>
      <c r="AV1116">
        <v>676710</v>
      </c>
      <c r="AW1116">
        <v>921410</v>
      </c>
      <c r="AX1116">
        <v>2717000</v>
      </c>
      <c r="AY1116">
        <v>23808000</v>
      </c>
      <c r="AZ1116">
        <v>0</v>
      </c>
      <c r="BA1116">
        <v>699210</v>
      </c>
      <c r="BB1116">
        <v>3072500</v>
      </c>
      <c r="BC1116">
        <v>5094300</v>
      </c>
      <c r="BD1116">
        <v>1</v>
      </c>
      <c r="BE1116">
        <v>0</v>
      </c>
      <c r="BF1116">
        <v>5</v>
      </c>
      <c r="BG1116">
        <v>6</v>
      </c>
    </row>
    <row r="1117" spans="1:59" x14ac:dyDescent="0.25">
      <c r="A1117">
        <v>1124</v>
      </c>
      <c r="B1117">
        <v>6335</v>
      </c>
      <c r="E1117" t="s">
        <v>5800</v>
      </c>
      <c r="F1117" t="s">
        <v>5800</v>
      </c>
      <c r="G1117">
        <v>1</v>
      </c>
      <c r="H1117">
        <v>1</v>
      </c>
      <c r="I1117">
        <v>1</v>
      </c>
      <c r="J1117" t="s">
        <v>5801</v>
      </c>
      <c r="L1117">
        <v>1</v>
      </c>
      <c r="M1117">
        <v>1</v>
      </c>
      <c r="N1117">
        <v>1</v>
      </c>
      <c r="O1117">
        <v>1</v>
      </c>
      <c r="P1117">
        <v>0</v>
      </c>
      <c r="Q1117">
        <v>0</v>
      </c>
      <c r="R1117">
        <v>0</v>
      </c>
      <c r="S1117">
        <v>1</v>
      </c>
      <c r="T1117">
        <v>0</v>
      </c>
      <c r="U1117">
        <v>0</v>
      </c>
      <c r="V1117">
        <v>0</v>
      </c>
      <c r="W1117">
        <v>1</v>
      </c>
      <c r="X1117">
        <v>0</v>
      </c>
      <c r="Y1117">
        <v>0</v>
      </c>
      <c r="Z1117">
        <v>0</v>
      </c>
      <c r="AA1117">
        <v>1</v>
      </c>
      <c r="AB1117">
        <v>4</v>
      </c>
      <c r="AC1117">
        <v>4</v>
      </c>
      <c r="AD1117">
        <v>4</v>
      </c>
      <c r="AE1117">
        <v>32.677</v>
      </c>
      <c r="AF1117">
        <v>275</v>
      </c>
      <c r="AG1117">
        <v>4</v>
      </c>
      <c r="AK1117">
        <v>1</v>
      </c>
      <c r="AO1117">
        <v>1</v>
      </c>
      <c r="AP1117">
        <v>1.8873999999999998E-2</v>
      </c>
      <c r="AQ1117">
        <v>0</v>
      </c>
      <c r="AR1117">
        <v>0</v>
      </c>
      <c r="AS1117">
        <v>0</v>
      </c>
      <c r="AT1117">
        <v>4</v>
      </c>
      <c r="AU1117">
        <v>279590</v>
      </c>
      <c r="AV1117">
        <v>0</v>
      </c>
      <c r="AW1117">
        <v>0</v>
      </c>
      <c r="AX1117">
        <v>0</v>
      </c>
      <c r="AY1117">
        <v>279590</v>
      </c>
      <c r="AZ1117">
        <v>0</v>
      </c>
      <c r="BA1117">
        <v>0</v>
      </c>
      <c r="BB1117">
        <v>0</v>
      </c>
      <c r="BC1117">
        <v>70733</v>
      </c>
      <c r="BD1117">
        <v>0</v>
      </c>
      <c r="BE1117">
        <v>0</v>
      </c>
      <c r="BF1117">
        <v>0</v>
      </c>
      <c r="BG1117">
        <v>2</v>
      </c>
    </row>
    <row r="1118" spans="1:59" x14ac:dyDescent="0.25">
      <c r="A1118">
        <v>1125</v>
      </c>
      <c r="B1118" t="s">
        <v>5802</v>
      </c>
      <c r="E1118" t="s">
        <v>5803</v>
      </c>
      <c r="F1118" t="s">
        <v>5803</v>
      </c>
      <c r="G1118">
        <v>2</v>
      </c>
      <c r="H1118">
        <v>2</v>
      </c>
      <c r="I1118">
        <v>2</v>
      </c>
      <c r="J1118" t="s">
        <v>5804</v>
      </c>
      <c r="L1118">
        <v>1</v>
      </c>
      <c r="M1118">
        <v>2</v>
      </c>
      <c r="N1118">
        <v>2</v>
      </c>
      <c r="O1118">
        <v>2</v>
      </c>
      <c r="P1118">
        <v>1</v>
      </c>
      <c r="Q1118">
        <v>1</v>
      </c>
      <c r="R1118">
        <v>1</v>
      </c>
      <c r="S1118">
        <v>2</v>
      </c>
      <c r="T1118">
        <v>1</v>
      </c>
      <c r="U1118">
        <v>1</v>
      </c>
      <c r="V1118">
        <v>1</v>
      </c>
      <c r="W1118">
        <v>2</v>
      </c>
      <c r="X1118">
        <v>1</v>
      </c>
      <c r="Y1118">
        <v>1</v>
      </c>
      <c r="Z1118">
        <v>1</v>
      </c>
      <c r="AA1118">
        <v>2</v>
      </c>
      <c r="AB1118">
        <v>7.4</v>
      </c>
      <c r="AC1118">
        <v>7.4</v>
      </c>
      <c r="AD1118">
        <v>7.4</v>
      </c>
      <c r="AE1118">
        <v>33.994</v>
      </c>
      <c r="AF1118">
        <v>296</v>
      </c>
      <c r="AG1118">
        <v>2.8</v>
      </c>
      <c r="AH1118">
        <v>1</v>
      </c>
      <c r="AI1118">
        <v>1</v>
      </c>
      <c r="AJ1118">
        <v>1</v>
      </c>
      <c r="AK1118">
        <v>2</v>
      </c>
      <c r="AL1118">
        <v>1</v>
      </c>
      <c r="AM1118">
        <v>1</v>
      </c>
      <c r="AN1118">
        <v>1</v>
      </c>
      <c r="AO1118">
        <v>2</v>
      </c>
      <c r="AP1118" s="24">
        <v>3.3602E-52</v>
      </c>
      <c r="AQ1118">
        <v>7.4</v>
      </c>
      <c r="AR1118">
        <v>7.4</v>
      </c>
      <c r="AS1118">
        <v>7.4</v>
      </c>
      <c r="AT1118">
        <v>7.4</v>
      </c>
      <c r="AU1118">
        <v>3346800</v>
      </c>
      <c r="AV1118">
        <v>437190</v>
      </c>
      <c r="AW1118">
        <v>449920</v>
      </c>
      <c r="AX1118">
        <v>785370</v>
      </c>
      <c r="AY1118">
        <v>1674400</v>
      </c>
      <c r="AZ1118">
        <v>0</v>
      </c>
      <c r="BA1118">
        <v>0</v>
      </c>
      <c r="BB1118">
        <v>0</v>
      </c>
      <c r="BC1118">
        <v>423590</v>
      </c>
      <c r="BD1118">
        <v>1</v>
      </c>
      <c r="BE1118">
        <v>0</v>
      </c>
      <c r="BF1118">
        <v>1</v>
      </c>
      <c r="BG1118">
        <v>1</v>
      </c>
    </row>
    <row r="1119" spans="1:59" x14ac:dyDescent="0.25">
      <c r="A1119">
        <v>1126</v>
      </c>
      <c r="B1119">
        <v>5856</v>
      </c>
      <c r="E1119" t="s">
        <v>5805</v>
      </c>
      <c r="F1119" t="s">
        <v>5805</v>
      </c>
      <c r="G1119">
        <v>1</v>
      </c>
      <c r="H1119">
        <v>1</v>
      </c>
      <c r="I1119">
        <v>1</v>
      </c>
      <c r="J1119" t="s">
        <v>5806</v>
      </c>
      <c r="L1119">
        <v>1</v>
      </c>
      <c r="M1119">
        <v>1</v>
      </c>
      <c r="N1119">
        <v>1</v>
      </c>
      <c r="O1119">
        <v>1</v>
      </c>
      <c r="P1119">
        <v>1</v>
      </c>
      <c r="Q1119">
        <v>1</v>
      </c>
      <c r="R1119">
        <v>1</v>
      </c>
      <c r="S1119">
        <v>1</v>
      </c>
      <c r="T1119">
        <v>1</v>
      </c>
      <c r="U1119">
        <v>1</v>
      </c>
      <c r="V1119">
        <v>1</v>
      </c>
      <c r="W1119">
        <v>1</v>
      </c>
      <c r="X1119">
        <v>1</v>
      </c>
      <c r="Y1119">
        <v>1</v>
      </c>
      <c r="Z1119">
        <v>1</v>
      </c>
      <c r="AA1119">
        <v>1</v>
      </c>
      <c r="AB1119">
        <v>3.2</v>
      </c>
      <c r="AC1119">
        <v>3.2</v>
      </c>
      <c r="AD1119">
        <v>3.2</v>
      </c>
      <c r="AE1119">
        <v>58.814999999999998</v>
      </c>
      <c r="AF1119">
        <v>539</v>
      </c>
      <c r="AG1119">
        <v>2.5</v>
      </c>
      <c r="AH1119">
        <v>1</v>
      </c>
      <c r="AI1119">
        <v>1</v>
      </c>
      <c r="AJ1119">
        <v>1</v>
      </c>
      <c r="AK1119">
        <v>1</v>
      </c>
      <c r="AL1119">
        <v>1</v>
      </c>
      <c r="AM1119">
        <v>1</v>
      </c>
      <c r="AN1119">
        <v>1</v>
      </c>
      <c r="AO1119">
        <v>1</v>
      </c>
      <c r="AP1119" s="24">
        <v>1.59E-17</v>
      </c>
      <c r="AQ1119">
        <v>3.2</v>
      </c>
      <c r="AR1119">
        <v>3.2</v>
      </c>
      <c r="AS1119">
        <v>3.2</v>
      </c>
      <c r="AT1119">
        <v>3.2</v>
      </c>
      <c r="AU1119">
        <v>4476300</v>
      </c>
      <c r="AV1119">
        <v>2420600</v>
      </c>
      <c r="AW1119">
        <v>1030400</v>
      </c>
      <c r="AX1119">
        <v>618230</v>
      </c>
      <c r="AY1119">
        <v>406990</v>
      </c>
      <c r="AZ1119">
        <v>0</v>
      </c>
      <c r="BA1119">
        <v>0</v>
      </c>
      <c r="BB1119">
        <v>0</v>
      </c>
      <c r="BC1119">
        <v>102960</v>
      </c>
      <c r="BD1119">
        <v>1</v>
      </c>
      <c r="BE1119">
        <v>1</v>
      </c>
      <c r="BF1119">
        <v>1</v>
      </c>
      <c r="BG1119">
        <v>1</v>
      </c>
    </row>
    <row r="1120" spans="1:59" x14ac:dyDescent="0.25">
      <c r="A1120">
        <v>1127</v>
      </c>
      <c r="B1120" t="s">
        <v>5807</v>
      </c>
      <c r="C1120" t="s">
        <v>5808</v>
      </c>
      <c r="D1120" t="s">
        <v>5809</v>
      </c>
      <c r="E1120" t="s">
        <v>5810</v>
      </c>
      <c r="F1120" t="s">
        <v>5810</v>
      </c>
      <c r="G1120">
        <v>8</v>
      </c>
      <c r="H1120">
        <v>8</v>
      </c>
      <c r="I1120">
        <v>8</v>
      </c>
      <c r="J1120" t="s">
        <v>5811</v>
      </c>
      <c r="L1120">
        <v>1</v>
      </c>
      <c r="M1120">
        <v>8</v>
      </c>
      <c r="N1120">
        <v>8</v>
      </c>
      <c r="O1120">
        <v>8</v>
      </c>
      <c r="P1120">
        <v>6</v>
      </c>
      <c r="Q1120">
        <v>3</v>
      </c>
      <c r="R1120">
        <v>6</v>
      </c>
      <c r="S1120">
        <v>6</v>
      </c>
      <c r="T1120">
        <v>6</v>
      </c>
      <c r="U1120">
        <v>3</v>
      </c>
      <c r="V1120">
        <v>6</v>
      </c>
      <c r="W1120">
        <v>6</v>
      </c>
      <c r="X1120">
        <v>6</v>
      </c>
      <c r="Y1120">
        <v>3</v>
      </c>
      <c r="Z1120">
        <v>6</v>
      </c>
      <c r="AA1120">
        <v>6</v>
      </c>
      <c r="AB1120">
        <v>51.4</v>
      </c>
      <c r="AC1120">
        <v>51.4</v>
      </c>
      <c r="AD1120">
        <v>51.4</v>
      </c>
      <c r="AE1120">
        <v>18.59</v>
      </c>
      <c r="AF1120">
        <v>173</v>
      </c>
      <c r="AG1120">
        <v>2.62</v>
      </c>
      <c r="AH1120">
        <v>7</v>
      </c>
      <c r="AI1120">
        <v>3</v>
      </c>
      <c r="AJ1120">
        <v>6</v>
      </c>
      <c r="AK1120">
        <v>8</v>
      </c>
      <c r="AL1120">
        <v>7</v>
      </c>
      <c r="AM1120">
        <v>3</v>
      </c>
      <c r="AN1120">
        <v>6</v>
      </c>
      <c r="AO1120">
        <v>8</v>
      </c>
      <c r="AP1120" s="24">
        <v>7.4129999999999994E-36</v>
      </c>
      <c r="AQ1120">
        <v>36.4</v>
      </c>
      <c r="AR1120">
        <v>24.3</v>
      </c>
      <c r="AS1120">
        <v>36.4</v>
      </c>
      <c r="AT1120">
        <v>42.8</v>
      </c>
      <c r="AU1120">
        <v>22239000</v>
      </c>
      <c r="AV1120">
        <v>3999200</v>
      </c>
      <c r="AW1120">
        <v>672580</v>
      </c>
      <c r="AX1120">
        <v>1725700</v>
      </c>
      <c r="AY1120">
        <v>15842000</v>
      </c>
      <c r="AZ1120">
        <v>5128900</v>
      </c>
      <c r="BA1120">
        <v>649410</v>
      </c>
      <c r="BB1120">
        <v>2439000</v>
      </c>
      <c r="BC1120">
        <v>1630700</v>
      </c>
      <c r="BD1120">
        <v>7</v>
      </c>
      <c r="BE1120">
        <v>1</v>
      </c>
      <c r="BF1120">
        <v>3</v>
      </c>
      <c r="BG1120">
        <v>8</v>
      </c>
    </row>
    <row r="1121" spans="1:59" x14ac:dyDescent="0.25">
      <c r="A1121">
        <v>1128</v>
      </c>
      <c r="B1121">
        <v>1922</v>
      </c>
      <c r="E1121" t="s">
        <v>5812</v>
      </c>
      <c r="F1121" t="s">
        <v>5812</v>
      </c>
      <c r="G1121">
        <v>1</v>
      </c>
      <c r="H1121">
        <v>1</v>
      </c>
      <c r="I1121">
        <v>1</v>
      </c>
      <c r="J1121" t="s">
        <v>5813</v>
      </c>
      <c r="L1121">
        <v>1</v>
      </c>
      <c r="M1121">
        <v>1</v>
      </c>
      <c r="N1121">
        <v>1</v>
      </c>
      <c r="O1121">
        <v>1</v>
      </c>
      <c r="P1121">
        <v>0</v>
      </c>
      <c r="Q1121">
        <v>0</v>
      </c>
      <c r="R1121">
        <v>0</v>
      </c>
      <c r="S1121">
        <v>1</v>
      </c>
      <c r="T1121">
        <v>0</v>
      </c>
      <c r="U1121">
        <v>0</v>
      </c>
      <c r="V1121">
        <v>0</v>
      </c>
      <c r="W1121">
        <v>1</v>
      </c>
      <c r="X1121">
        <v>0</v>
      </c>
      <c r="Y1121">
        <v>0</v>
      </c>
      <c r="Z1121">
        <v>0</v>
      </c>
      <c r="AA1121">
        <v>1</v>
      </c>
      <c r="AB1121">
        <v>3.3</v>
      </c>
      <c r="AC1121">
        <v>3.3</v>
      </c>
      <c r="AD1121">
        <v>3.3</v>
      </c>
      <c r="AE1121">
        <v>52.176000000000002</v>
      </c>
      <c r="AF1121">
        <v>458</v>
      </c>
      <c r="AG1121">
        <v>4</v>
      </c>
      <c r="AK1121">
        <v>1</v>
      </c>
      <c r="AO1121">
        <v>1</v>
      </c>
      <c r="AP1121" s="24">
        <v>1.3648E-15</v>
      </c>
      <c r="AQ1121">
        <v>0</v>
      </c>
      <c r="AR1121">
        <v>0</v>
      </c>
      <c r="AS1121">
        <v>0</v>
      </c>
      <c r="AT1121">
        <v>3.3</v>
      </c>
      <c r="AU1121">
        <v>271380</v>
      </c>
      <c r="AV1121">
        <v>0</v>
      </c>
      <c r="AW1121">
        <v>0</v>
      </c>
      <c r="AX1121">
        <v>0</v>
      </c>
      <c r="AY1121">
        <v>271380</v>
      </c>
      <c r="AZ1121">
        <v>0</v>
      </c>
      <c r="BA1121">
        <v>0</v>
      </c>
      <c r="BB1121">
        <v>0</v>
      </c>
      <c r="BC1121">
        <v>68656</v>
      </c>
      <c r="BD1121">
        <v>0</v>
      </c>
      <c r="BE1121">
        <v>0</v>
      </c>
      <c r="BF1121">
        <v>0</v>
      </c>
      <c r="BG1121">
        <v>1</v>
      </c>
    </row>
    <row r="1122" spans="1:59" x14ac:dyDescent="0.25">
      <c r="A1122">
        <v>1129</v>
      </c>
      <c r="B1122" t="s">
        <v>5814</v>
      </c>
      <c r="E1122" t="s">
        <v>5815</v>
      </c>
      <c r="F1122" t="s">
        <v>5815</v>
      </c>
      <c r="G1122">
        <v>4</v>
      </c>
      <c r="H1122">
        <v>4</v>
      </c>
      <c r="I1122">
        <v>4</v>
      </c>
      <c r="J1122" t="s">
        <v>5816</v>
      </c>
      <c r="L1122">
        <v>1</v>
      </c>
      <c r="M1122">
        <v>4</v>
      </c>
      <c r="N1122">
        <v>4</v>
      </c>
      <c r="O1122">
        <v>4</v>
      </c>
      <c r="P1122">
        <v>3</v>
      </c>
      <c r="Q1122">
        <v>4</v>
      </c>
      <c r="R1122">
        <v>3</v>
      </c>
      <c r="S1122">
        <v>0</v>
      </c>
      <c r="T1122">
        <v>3</v>
      </c>
      <c r="U1122">
        <v>4</v>
      </c>
      <c r="V1122">
        <v>3</v>
      </c>
      <c r="W1122">
        <v>0</v>
      </c>
      <c r="X1122">
        <v>3</v>
      </c>
      <c r="Y1122">
        <v>4</v>
      </c>
      <c r="Z1122">
        <v>3</v>
      </c>
      <c r="AA1122">
        <v>0</v>
      </c>
      <c r="AB1122">
        <v>6.3</v>
      </c>
      <c r="AC1122">
        <v>6.3</v>
      </c>
      <c r="AD1122">
        <v>6.3</v>
      </c>
      <c r="AE1122">
        <v>92.655000000000001</v>
      </c>
      <c r="AF1122">
        <v>853</v>
      </c>
      <c r="AG1122">
        <v>2</v>
      </c>
      <c r="AH1122">
        <v>3</v>
      </c>
      <c r="AI1122">
        <v>5</v>
      </c>
      <c r="AJ1122">
        <v>3</v>
      </c>
      <c r="AL1122">
        <v>3</v>
      </c>
      <c r="AM1122">
        <v>5</v>
      </c>
      <c r="AN1122">
        <v>3</v>
      </c>
      <c r="AP1122" s="24">
        <v>6.7121000000000001E-21</v>
      </c>
      <c r="AQ1122">
        <v>4.3</v>
      </c>
      <c r="AR1122">
        <v>6.3</v>
      </c>
      <c r="AS1122">
        <v>4.3</v>
      </c>
      <c r="AT1122">
        <v>0</v>
      </c>
      <c r="AU1122">
        <v>5304900</v>
      </c>
      <c r="AV1122">
        <v>568650</v>
      </c>
      <c r="AW1122">
        <v>4138000</v>
      </c>
      <c r="AX1122">
        <v>598260</v>
      </c>
      <c r="AY1122">
        <v>0</v>
      </c>
      <c r="AZ1122">
        <v>807190</v>
      </c>
      <c r="BA1122">
        <v>1374900</v>
      </c>
      <c r="BB1122">
        <v>601380</v>
      </c>
      <c r="BC1122">
        <v>0</v>
      </c>
      <c r="BD1122">
        <v>1</v>
      </c>
      <c r="BE1122">
        <v>5</v>
      </c>
      <c r="BF1122">
        <v>2</v>
      </c>
      <c r="BG1122">
        <v>0</v>
      </c>
    </row>
    <row r="1123" spans="1:59" x14ac:dyDescent="0.25">
      <c r="A1123">
        <v>1130</v>
      </c>
      <c r="B1123">
        <v>4723</v>
      </c>
      <c r="E1123" t="s">
        <v>5817</v>
      </c>
      <c r="F1123" t="s">
        <v>5817</v>
      </c>
      <c r="G1123">
        <v>1</v>
      </c>
      <c r="H1123">
        <v>1</v>
      </c>
      <c r="I1123">
        <v>1</v>
      </c>
      <c r="J1123" t="s">
        <v>5818</v>
      </c>
      <c r="L1123">
        <v>1</v>
      </c>
      <c r="M1123">
        <v>1</v>
      </c>
      <c r="N1123">
        <v>1</v>
      </c>
      <c r="O1123">
        <v>1</v>
      </c>
      <c r="P1123">
        <v>0</v>
      </c>
      <c r="Q1123">
        <v>0</v>
      </c>
      <c r="R1123">
        <v>0</v>
      </c>
      <c r="S1123">
        <v>1</v>
      </c>
      <c r="T1123">
        <v>0</v>
      </c>
      <c r="U1123">
        <v>0</v>
      </c>
      <c r="V1123">
        <v>0</v>
      </c>
      <c r="W1123">
        <v>1</v>
      </c>
      <c r="X1123">
        <v>0</v>
      </c>
      <c r="Y1123">
        <v>0</v>
      </c>
      <c r="Z1123">
        <v>0</v>
      </c>
      <c r="AA1123">
        <v>1</v>
      </c>
      <c r="AB1123">
        <v>2.4</v>
      </c>
      <c r="AC1123">
        <v>2.4</v>
      </c>
      <c r="AD1123">
        <v>2.4</v>
      </c>
      <c r="AE1123">
        <v>40.482999999999997</v>
      </c>
      <c r="AF1123">
        <v>369</v>
      </c>
      <c r="AG1123">
        <v>4</v>
      </c>
      <c r="AK1123">
        <v>1</v>
      </c>
      <c r="AO1123">
        <v>1</v>
      </c>
      <c r="AP1123">
        <v>1.9686999999999999E-3</v>
      </c>
      <c r="AQ1123">
        <v>0</v>
      </c>
      <c r="AR1123">
        <v>0</v>
      </c>
      <c r="AS1123">
        <v>0</v>
      </c>
      <c r="AT1123">
        <v>2.4</v>
      </c>
      <c r="AU1123">
        <v>751900</v>
      </c>
      <c r="AV1123">
        <v>0</v>
      </c>
      <c r="AW1123">
        <v>0</v>
      </c>
      <c r="AX1123">
        <v>0</v>
      </c>
      <c r="AY1123">
        <v>751900</v>
      </c>
      <c r="AZ1123">
        <v>0</v>
      </c>
      <c r="BA1123">
        <v>0</v>
      </c>
      <c r="BB1123">
        <v>0</v>
      </c>
      <c r="BC1123">
        <v>190220</v>
      </c>
      <c r="BD1123">
        <v>0</v>
      </c>
      <c r="BE1123">
        <v>0</v>
      </c>
      <c r="BF1123">
        <v>0</v>
      </c>
      <c r="BG1123">
        <v>1</v>
      </c>
    </row>
    <row r="1124" spans="1:59" x14ac:dyDescent="0.25">
      <c r="A1124">
        <v>1131</v>
      </c>
      <c r="B1124" t="s">
        <v>5819</v>
      </c>
      <c r="C1124">
        <v>1161</v>
      </c>
      <c r="D1124">
        <v>215</v>
      </c>
      <c r="E1124" t="s">
        <v>5820</v>
      </c>
      <c r="F1124" t="s">
        <v>5820</v>
      </c>
      <c r="G1124">
        <v>6</v>
      </c>
      <c r="H1124">
        <v>6</v>
      </c>
      <c r="I1124">
        <v>6</v>
      </c>
      <c r="J1124" t="s">
        <v>5821</v>
      </c>
      <c r="L1124">
        <v>1</v>
      </c>
      <c r="M1124">
        <v>6</v>
      </c>
      <c r="N1124">
        <v>6</v>
      </c>
      <c r="O1124">
        <v>6</v>
      </c>
      <c r="P1124">
        <v>6</v>
      </c>
      <c r="Q1124">
        <v>4</v>
      </c>
      <c r="R1124">
        <v>4</v>
      </c>
      <c r="S1124">
        <v>1</v>
      </c>
      <c r="T1124">
        <v>6</v>
      </c>
      <c r="U1124">
        <v>4</v>
      </c>
      <c r="V1124">
        <v>4</v>
      </c>
      <c r="W1124">
        <v>1</v>
      </c>
      <c r="X1124">
        <v>6</v>
      </c>
      <c r="Y1124">
        <v>4</v>
      </c>
      <c r="Z1124">
        <v>4</v>
      </c>
      <c r="AA1124">
        <v>1</v>
      </c>
      <c r="AB1124">
        <v>12.1</v>
      </c>
      <c r="AC1124">
        <v>12.1</v>
      </c>
      <c r="AD1124">
        <v>12.1</v>
      </c>
      <c r="AE1124">
        <v>45.186</v>
      </c>
      <c r="AF1124">
        <v>404</v>
      </c>
      <c r="AG1124">
        <v>2</v>
      </c>
      <c r="AH1124">
        <v>6</v>
      </c>
      <c r="AI1124">
        <v>4</v>
      </c>
      <c r="AJ1124">
        <v>4</v>
      </c>
      <c r="AK1124">
        <v>1</v>
      </c>
      <c r="AL1124">
        <v>6</v>
      </c>
      <c r="AM1124">
        <v>4</v>
      </c>
      <c r="AN1124">
        <v>4</v>
      </c>
      <c r="AO1124">
        <v>1</v>
      </c>
      <c r="AP1124" s="24">
        <v>1.1069000000000001E-14</v>
      </c>
      <c r="AQ1124">
        <v>12.1</v>
      </c>
      <c r="AR1124">
        <v>7.7</v>
      </c>
      <c r="AS1124">
        <v>7.7</v>
      </c>
      <c r="AT1124">
        <v>2</v>
      </c>
      <c r="AU1124">
        <v>8208000</v>
      </c>
      <c r="AV1124">
        <v>4312700</v>
      </c>
      <c r="AW1124">
        <v>2609900</v>
      </c>
      <c r="AX1124">
        <v>984720</v>
      </c>
      <c r="AY1124">
        <v>300600</v>
      </c>
      <c r="AZ1124">
        <v>4117200</v>
      </c>
      <c r="BA1124">
        <v>1153600</v>
      </c>
      <c r="BB1124">
        <v>991280</v>
      </c>
      <c r="BC1124">
        <v>0</v>
      </c>
      <c r="BD1124">
        <v>6</v>
      </c>
      <c r="BE1124">
        <v>1</v>
      </c>
      <c r="BF1124">
        <v>3</v>
      </c>
      <c r="BG1124">
        <v>0</v>
      </c>
    </row>
    <row r="1125" spans="1:59" x14ac:dyDescent="0.25">
      <c r="A1125">
        <v>1132</v>
      </c>
      <c r="B1125" t="s">
        <v>5822</v>
      </c>
      <c r="E1125" t="s">
        <v>5823</v>
      </c>
      <c r="F1125" t="s">
        <v>5823</v>
      </c>
      <c r="G1125">
        <v>3</v>
      </c>
      <c r="H1125">
        <v>3</v>
      </c>
      <c r="I1125">
        <v>3</v>
      </c>
      <c r="J1125" t="s">
        <v>5824</v>
      </c>
      <c r="L1125">
        <v>1</v>
      </c>
      <c r="M1125">
        <v>3</v>
      </c>
      <c r="N1125">
        <v>3</v>
      </c>
      <c r="O1125">
        <v>3</v>
      </c>
      <c r="P1125">
        <v>2</v>
      </c>
      <c r="Q1125">
        <v>3</v>
      </c>
      <c r="R1125">
        <v>2</v>
      </c>
      <c r="S1125">
        <v>0</v>
      </c>
      <c r="T1125">
        <v>2</v>
      </c>
      <c r="U1125">
        <v>3</v>
      </c>
      <c r="V1125">
        <v>2</v>
      </c>
      <c r="W1125">
        <v>0</v>
      </c>
      <c r="X1125">
        <v>2</v>
      </c>
      <c r="Y1125">
        <v>3</v>
      </c>
      <c r="Z1125">
        <v>2</v>
      </c>
      <c r="AA1125">
        <v>0</v>
      </c>
      <c r="AB1125">
        <v>5.8</v>
      </c>
      <c r="AC1125">
        <v>5.8</v>
      </c>
      <c r="AD1125">
        <v>5.8</v>
      </c>
      <c r="AE1125">
        <v>43.430999999999997</v>
      </c>
      <c r="AF1125">
        <v>395</v>
      </c>
      <c r="AG1125">
        <v>2</v>
      </c>
      <c r="AH1125">
        <v>3</v>
      </c>
      <c r="AI1125">
        <v>4</v>
      </c>
      <c r="AJ1125">
        <v>3</v>
      </c>
      <c r="AL1125">
        <v>3</v>
      </c>
      <c r="AM1125">
        <v>4</v>
      </c>
      <c r="AN1125">
        <v>3</v>
      </c>
      <c r="AP1125" s="24">
        <v>1.7159000000000002E-8</v>
      </c>
      <c r="AQ1125">
        <v>3</v>
      </c>
      <c r="AR1125">
        <v>5.8</v>
      </c>
      <c r="AS1125">
        <v>5.6</v>
      </c>
      <c r="AT1125">
        <v>0</v>
      </c>
      <c r="AU1125">
        <v>6865800</v>
      </c>
      <c r="AV1125">
        <v>656820</v>
      </c>
      <c r="AW1125">
        <v>5671300</v>
      </c>
      <c r="AX1125">
        <v>537620</v>
      </c>
      <c r="AY1125">
        <v>0</v>
      </c>
      <c r="AZ1125">
        <v>484300</v>
      </c>
      <c r="BA1125">
        <v>2297500</v>
      </c>
      <c r="BB1125">
        <v>653830</v>
      </c>
      <c r="BC1125">
        <v>0</v>
      </c>
      <c r="BD1125">
        <v>0</v>
      </c>
      <c r="BE1125">
        <v>4</v>
      </c>
      <c r="BF1125">
        <v>2</v>
      </c>
      <c r="BG1125">
        <v>0</v>
      </c>
    </row>
    <row r="1126" spans="1:59" x14ac:dyDescent="0.25">
      <c r="A1126">
        <v>1133</v>
      </c>
      <c r="B1126">
        <v>3193</v>
      </c>
      <c r="E1126" t="s">
        <v>5825</v>
      </c>
      <c r="F1126" t="s">
        <v>5825</v>
      </c>
      <c r="G1126">
        <v>1</v>
      </c>
      <c r="H1126">
        <v>1</v>
      </c>
      <c r="I1126">
        <v>1</v>
      </c>
      <c r="J1126" t="s">
        <v>5826</v>
      </c>
      <c r="L1126">
        <v>1</v>
      </c>
      <c r="M1126">
        <v>1</v>
      </c>
      <c r="N1126">
        <v>1</v>
      </c>
      <c r="O1126">
        <v>1</v>
      </c>
      <c r="P1126">
        <v>1</v>
      </c>
      <c r="Q1126">
        <v>1</v>
      </c>
      <c r="R1126">
        <v>1</v>
      </c>
      <c r="S1126">
        <v>0</v>
      </c>
      <c r="T1126">
        <v>1</v>
      </c>
      <c r="U1126">
        <v>1</v>
      </c>
      <c r="V1126">
        <v>1</v>
      </c>
      <c r="W1126">
        <v>0</v>
      </c>
      <c r="X1126">
        <v>1</v>
      </c>
      <c r="Y1126">
        <v>1</v>
      </c>
      <c r="Z1126">
        <v>1</v>
      </c>
      <c r="AA1126">
        <v>0</v>
      </c>
      <c r="AB1126">
        <v>5.0999999999999996</v>
      </c>
      <c r="AC1126">
        <v>5.0999999999999996</v>
      </c>
      <c r="AD1126">
        <v>5.0999999999999996</v>
      </c>
      <c r="AE1126">
        <v>39.994999999999997</v>
      </c>
      <c r="AF1126">
        <v>356</v>
      </c>
      <c r="AG1126">
        <v>2</v>
      </c>
      <c r="AH1126">
        <v>1</v>
      </c>
      <c r="AI1126">
        <v>1</v>
      </c>
      <c r="AJ1126">
        <v>1</v>
      </c>
      <c r="AL1126">
        <v>1</v>
      </c>
      <c r="AM1126">
        <v>1</v>
      </c>
      <c r="AN1126">
        <v>1</v>
      </c>
      <c r="AP1126">
        <v>3.8787000000000002E-2</v>
      </c>
      <c r="AQ1126">
        <v>5.0999999999999996</v>
      </c>
      <c r="AR1126">
        <v>5.0999999999999996</v>
      </c>
      <c r="AS1126">
        <v>5.0999999999999996</v>
      </c>
      <c r="AT1126">
        <v>0</v>
      </c>
      <c r="AU1126">
        <v>1477000</v>
      </c>
      <c r="AV1126">
        <v>83861</v>
      </c>
      <c r="AW1126">
        <v>1207200</v>
      </c>
      <c r="AX1126">
        <v>185950</v>
      </c>
      <c r="AY1126">
        <v>0</v>
      </c>
      <c r="AZ1126">
        <v>0</v>
      </c>
      <c r="BA1126">
        <v>0</v>
      </c>
      <c r="BB1126">
        <v>169110</v>
      </c>
      <c r="BC1126">
        <v>0</v>
      </c>
      <c r="BD1126">
        <v>0</v>
      </c>
      <c r="BE1126">
        <v>1</v>
      </c>
      <c r="BF1126">
        <v>1</v>
      </c>
      <c r="BG1126">
        <v>0</v>
      </c>
    </row>
    <row r="1127" spans="1:59" x14ac:dyDescent="0.25">
      <c r="A1127">
        <v>1134</v>
      </c>
      <c r="B1127" t="s">
        <v>5827</v>
      </c>
      <c r="E1127" t="s">
        <v>5828</v>
      </c>
      <c r="F1127" t="s">
        <v>5828</v>
      </c>
      <c r="G1127">
        <v>3</v>
      </c>
      <c r="H1127">
        <v>3</v>
      </c>
      <c r="I1127">
        <v>3</v>
      </c>
      <c r="J1127" t="s">
        <v>5829</v>
      </c>
      <c r="L1127">
        <v>1</v>
      </c>
      <c r="M1127">
        <v>3</v>
      </c>
      <c r="N1127">
        <v>3</v>
      </c>
      <c r="O1127">
        <v>3</v>
      </c>
      <c r="P1127">
        <v>0</v>
      </c>
      <c r="Q1127">
        <v>0</v>
      </c>
      <c r="R1127">
        <v>0</v>
      </c>
      <c r="S1127">
        <v>3</v>
      </c>
      <c r="T1127">
        <v>0</v>
      </c>
      <c r="U1127">
        <v>0</v>
      </c>
      <c r="V1127">
        <v>0</v>
      </c>
      <c r="W1127">
        <v>3</v>
      </c>
      <c r="X1127">
        <v>0</v>
      </c>
      <c r="Y1127">
        <v>0</v>
      </c>
      <c r="Z1127">
        <v>0</v>
      </c>
      <c r="AA1127">
        <v>3</v>
      </c>
      <c r="AB1127">
        <v>7.9</v>
      </c>
      <c r="AC1127">
        <v>7.9</v>
      </c>
      <c r="AD1127">
        <v>7.9</v>
      </c>
      <c r="AE1127">
        <v>62.366999999999997</v>
      </c>
      <c r="AF1127">
        <v>569</v>
      </c>
      <c r="AG1127">
        <v>4</v>
      </c>
      <c r="AK1127">
        <v>3</v>
      </c>
      <c r="AO1127">
        <v>3</v>
      </c>
      <c r="AP1127" s="24">
        <v>1.1869E-13</v>
      </c>
      <c r="AQ1127">
        <v>0</v>
      </c>
      <c r="AR1127">
        <v>0</v>
      </c>
      <c r="AS1127">
        <v>0</v>
      </c>
      <c r="AT1127">
        <v>7.9</v>
      </c>
      <c r="AU1127">
        <v>2159300</v>
      </c>
      <c r="AV1127">
        <v>0</v>
      </c>
      <c r="AW1127">
        <v>0</v>
      </c>
      <c r="AX1127">
        <v>0</v>
      </c>
      <c r="AY1127">
        <v>2159300</v>
      </c>
      <c r="AZ1127">
        <v>0</v>
      </c>
      <c r="BA1127">
        <v>0</v>
      </c>
      <c r="BB1127">
        <v>0</v>
      </c>
      <c r="BC1127">
        <v>546270</v>
      </c>
      <c r="BD1127">
        <v>0</v>
      </c>
      <c r="BE1127">
        <v>0</v>
      </c>
      <c r="BF1127">
        <v>0</v>
      </c>
      <c r="BG1127">
        <v>3</v>
      </c>
    </row>
    <row r="1128" spans="1:59" x14ac:dyDescent="0.25">
      <c r="A1128">
        <v>1135</v>
      </c>
      <c r="B1128" t="s">
        <v>5830</v>
      </c>
      <c r="E1128" t="s">
        <v>5831</v>
      </c>
      <c r="F1128" t="s">
        <v>5831</v>
      </c>
      <c r="G1128">
        <v>2</v>
      </c>
      <c r="H1128">
        <v>2</v>
      </c>
      <c r="I1128">
        <v>2</v>
      </c>
      <c r="J1128" t="s">
        <v>5832</v>
      </c>
      <c r="L1128">
        <v>1</v>
      </c>
      <c r="M1128">
        <v>2</v>
      </c>
      <c r="N1128">
        <v>2</v>
      </c>
      <c r="O1128">
        <v>2</v>
      </c>
      <c r="P1128">
        <v>0</v>
      </c>
      <c r="Q1128">
        <v>0</v>
      </c>
      <c r="R1128">
        <v>0</v>
      </c>
      <c r="S1128">
        <v>2</v>
      </c>
      <c r="T1128">
        <v>0</v>
      </c>
      <c r="U1128">
        <v>0</v>
      </c>
      <c r="V1128">
        <v>0</v>
      </c>
      <c r="W1128">
        <v>2</v>
      </c>
      <c r="X1128">
        <v>0</v>
      </c>
      <c r="Y1128">
        <v>0</v>
      </c>
      <c r="Z1128">
        <v>0</v>
      </c>
      <c r="AA1128">
        <v>2</v>
      </c>
      <c r="AB1128">
        <v>8.4</v>
      </c>
      <c r="AC1128">
        <v>8.4</v>
      </c>
      <c r="AD1128">
        <v>8.4</v>
      </c>
      <c r="AE1128">
        <v>31.943000000000001</v>
      </c>
      <c r="AF1128">
        <v>287</v>
      </c>
      <c r="AG1128">
        <v>4</v>
      </c>
      <c r="AK1128">
        <v>2</v>
      </c>
      <c r="AO1128">
        <v>2</v>
      </c>
      <c r="AP1128" s="24">
        <v>2.4909000000000002E-6</v>
      </c>
      <c r="AQ1128">
        <v>0</v>
      </c>
      <c r="AR1128">
        <v>0</v>
      </c>
      <c r="AS1128">
        <v>0</v>
      </c>
      <c r="AT1128">
        <v>8.4</v>
      </c>
      <c r="AU1128">
        <v>2791200</v>
      </c>
      <c r="AV1128">
        <v>0</v>
      </c>
      <c r="AW1128">
        <v>0</v>
      </c>
      <c r="AX1128">
        <v>0</v>
      </c>
      <c r="AY1128">
        <v>2791200</v>
      </c>
      <c r="AZ1128">
        <v>0</v>
      </c>
      <c r="BA1128">
        <v>0</v>
      </c>
      <c r="BB1128">
        <v>0</v>
      </c>
      <c r="BC1128">
        <v>706150</v>
      </c>
      <c r="BD1128">
        <v>0</v>
      </c>
      <c r="BE1128">
        <v>0</v>
      </c>
      <c r="BF1128">
        <v>0</v>
      </c>
      <c r="BG1128">
        <v>2</v>
      </c>
    </row>
    <row r="1129" spans="1:59" x14ac:dyDescent="0.25">
      <c r="A1129">
        <v>1136</v>
      </c>
      <c r="B1129">
        <v>6549</v>
      </c>
      <c r="E1129" t="s">
        <v>5833</v>
      </c>
      <c r="F1129" t="s">
        <v>5833</v>
      </c>
      <c r="G1129">
        <v>1</v>
      </c>
      <c r="H1129">
        <v>1</v>
      </c>
      <c r="I1129">
        <v>1</v>
      </c>
      <c r="J1129" t="s">
        <v>5834</v>
      </c>
      <c r="L1129">
        <v>1</v>
      </c>
      <c r="M1129">
        <v>1</v>
      </c>
      <c r="N1129">
        <v>1</v>
      </c>
      <c r="O1129">
        <v>1</v>
      </c>
      <c r="P1129">
        <v>0</v>
      </c>
      <c r="Q1129">
        <v>0</v>
      </c>
      <c r="R1129">
        <v>0</v>
      </c>
      <c r="S1129">
        <v>1</v>
      </c>
      <c r="T1129">
        <v>0</v>
      </c>
      <c r="U1129">
        <v>0</v>
      </c>
      <c r="V1129">
        <v>0</v>
      </c>
      <c r="W1129">
        <v>1</v>
      </c>
      <c r="X1129">
        <v>0</v>
      </c>
      <c r="Y1129">
        <v>0</v>
      </c>
      <c r="Z1129">
        <v>0</v>
      </c>
      <c r="AA1129">
        <v>1</v>
      </c>
      <c r="AB1129">
        <v>6.7</v>
      </c>
      <c r="AC1129">
        <v>6.7</v>
      </c>
      <c r="AD1129">
        <v>6.7</v>
      </c>
      <c r="AE1129">
        <v>22.68</v>
      </c>
      <c r="AF1129">
        <v>193</v>
      </c>
      <c r="AG1129">
        <v>4</v>
      </c>
      <c r="AK1129">
        <v>1</v>
      </c>
      <c r="AO1129">
        <v>1</v>
      </c>
      <c r="AP1129">
        <v>1.9552E-2</v>
      </c>
      <c r="AQ1129">
        <v>0</v>
      </c>
      <c r="AR1129">
        <v>0</v>
      </c>
      <c r="AS1129">
        <v>0</v>
      </c>
      <c r="AT1129">
        <v>6.7</v>
      </c>
      <c r="AU1129">
        <v>1381500</v>
      </c>
      <c r="AV1129">
        <v>0</v>
      </c>
      <c r="AW1129">
        <v>0</v>
      </c>
      <c r="AX1129">
        <v>0</v>
      </c>
      <c r="AY1129">
        <v>1381500</v>
      </c>
      <c r="AZ1129">
        <v>0</v>
      </c>
      <c r="BA1129">
        <v>0</v>
      </c>
      <c r="BB1129">
        <v>0</v>
      </c>
      <c r="BC1129">
        <v>349490</v>
      </c>
      <c r="BD1129">
        <v>0</v>
      </c>
      <c r="BE1129">
        <v>0</v>
      </c>
      <c r="BF1129">
        <v>0</v>
      </c>
      <c r="BG1129">
        <v>1</v>
      </c>
    </row>
    <row r="1130" spans="1:59" x14ac:dyDescent="0.25">
      <c r="A1130">
        <v>1137</v>
      </c>
      <c r="B1130" t="s">
        <v>5835</v>
      </c>
      <c r="C1130" t="s">
        <v>5836</v>
      </c>
      <c r="D1130" t="s">
        <v>5837</v>
      </c>
      <c r="E1130" t="s">
        <v>5838</v>
      </c>
      <c r="F1130" t="s">
        <v>5838</v>
      </c>
      <c r="G1130">
        <v>7</v>
      </c>
      <c r="H1130">
        <v>7</v>
      </c>
      <c r="I1130">
        <v>7</v>
      </c>
      <c r="J1130" t="s">
        <v>5839</v>
      </c>
      <c r="L1130">
        <v>1</v>
      </c>
      <c r="M1130">
        <v>7</v>
      </c>
      <c r="N1130">
        <v>7</v>
      </c>
      <c r="O1130">
        <v>7</v>
      </c>
      <c r="P1130">
        <v>4</v>
      </c>
      <c r="Q1130">
        <v>7</v>
      </c>
      <c r="R1130">
        <v>6</v>
      </c>
      <c r="S1130">
        <v>1</v>
      </c>
      <c r="T1130">
        <v>4</v>
      </c>
      <c r="U1130">
        <v>7</v>
      </c>
      <c r="V1130">
        <v>6</v>
      </c>
      <c r="W1130">
        <v>1</v>
      </c>
      <c r="X1130">
        <v>4</v>
      </c>
      <c r="Y1130">
        <v>7</v>
      </c>
      <c r="Z1130">
        <v>6</v>
      </c>
      <c r="AA1130">
        <v>1</v>
      </c>
      <c r="AB1130">
        <v>16.899999999999999</v>
      </c>
      <c r="AC1130">
        <v>16.899999999999999</v>
      </c>
      <c r="AD1130">
        <v>16.899999999999999</v>
      </c>
      <c r="AE1130">
        <v>56.822000000000003</v>
      </c>
      <c r="AF1130">
        <v>498</v>
      </c>
      <c r="AG1130">
        <v>2.17</v>
      </c>
      <c r="AH1130">
        <v>6</v>
      </c>
      <c r="AI1130">
        <v>8</v>
      </c>
      <c r="AJ1130">
        <v>8</v>
      </c>
      <c r="AK1130">
        <v>1</v>
      </c>
      <c r="AL1130">
        <v>6</v>
      </c>
      <c r="AM1130">
        <v>8</v>
      </c>
      <c r="AN1130">
        <v>8</v>
      </c>
      <c r="AO1130">
        <v>1</v>
      </c>
      <c r="AP1130" s="24">
        <v>3.6186E-27</v>
      </c>
      <c r="AQ1130">
        <v>11.4</v>
      </c>
      <c r="AR1130">
        <v>16.899999999999999</v>
      </c>
      <c r="AS1130">
        <v>15.1</v>
      </c>
      <c r="AT1130">
        <v>1.6</v>
      </c>
      <c r="AU1130">
        <v>9662600</v>
      </c>
      <c r="AV1130">
        <v>942770</v>
      </c>
      <c r="AW1130">
        <v>7053200</v>
      </c>
      <c r="AX1130">
        <v>1499800</v>
      </c>
      <c r="AY1130">
        <v>166830</v>
      </c>
      <c r="AZ1130">
        <v>1259000</v>
      </c>
      <c r="BA1130">
        <v>2669400</v>
      </c>
      <c r="BB1130">
        <v>1226200</v>
      </c>
      <c r="BC1130">
        <v>0</v>
      </c>
      <c r="BD1130">
        <v>3</v>
      </c>
      <c r="BE1130">
        <v>10</v>
      </c>
      <c r="BF1130">
        <v>5</v>
      </c>
      <c r="BG1130">
        <v>0</v>
      </c>
    </row>
    <row r="1131" spans="1:59" x14ac:dyDescent="0.25">
      <c r="A1131">
        <v>1138</v>
      </c>
      <c r="B1131" t="s">
        <v>5840</v>
      </c>
      <c r="C1131">
        <v>1168</v>
      </c>
      <c r="D1131">
        <v>370</v>
      </c>
      <c r="E1131" t="s">
        <v>5841</v>
      </c>
      <c r="F1131" t="s">
        <v>5841</v>
      </c>
      <c r="G1131">
        <v>7</v>
      </c>
      <c r="H1131">
        <v>7</v>
      </c>
      <c r="I1131">
        <v>7</v>
      </c>
      <c r="J1131" t="s">
        <v>5842</v>
      </c>
      <c r="L1131">
        <v>1</v>
      </c>
      <c r="M1131">
        <v>7</v>
      </c>
      <c r="N1131">
        <v>7</v>
      </c>
      <c r="O1131">
        <v>7</v>
      </c>
      <c r="P1131">
        <v>7</v>
      </c>
      <c r="Q1131">
        <v>7</v>
      </c>
      <c r="R1131">
        <v>7</v>
      </c>
      <c r="S1131">
        <v>1</v>
      </c>
      <c r="T1131">
        <v>7</v>
      </c>
      <c r="U1131">
        <v>7</v>
      </c>
      <c r="V1131">
        <v>7</v>
      </c>
      <c r="W1131">
        <v>1</v>
      </c>
      <c r="X1131">
        <v>7</v>
      </c>
      <c r="Y1131">
        <v>7</v>
      </c>
      <c r="Z1131">
        <v>7</v>
      </c>
      <c r="AA1131">
        <v>1</v>
      </c>
      <c r="AB1131">
        <v>11.8</v>
      </c>
      <c r="AC1131">
        <v>11.8</v>
      </c>
      <c r="AD1131">
        <v>11.8</v>
      </c>
      <c r="AE1131">
        <v>50.643999999999998</v>
      </c>
      <c r="AF1131">
        <v>457</v>
      </c>
      <c r="AG1131">
        <v>2.1</v>
      </c>
      <c r="AH1131">
        <v>8</v>
      </c>
      <c r="AI1131">
        <v>11</v>
      </c>
      <c r="AJ1131">
        <v>9</v>
      </c>
      <c r="AK1131">
        <v>1</v>
      </c>
      <c r="AL1131">
        <v>8</v>
      </c>
      <c r="AM1131">
        <v>11</v>
      </c>
      <c r="AN1131">
        <v>9</v>
      </c>
      <c r="AO1131">
        <v>1</v>
      </c>
      <c r="AP1131" s="24">
        <v>1.3245E-62</v>
      </c>
      <c r="AQ1131">
        <v>11.8</v>
      </c>
      <c r="AR1131">
        <v>11.8</v>
      </c>
      <c r="AS1131">
        <v>11.8</v>
      </c>
      <c r="AT1131">
        <v>3.5</v>
      </c>
      <c r="AU1131">
        <v>79726000</v>
      </c>
      <c r="AV1131">
        <v>6595300</v>
      </c>
      <c r="AW1131">
        <v>66132000</v>
      </c>
      <c r="AX1131">
        <v>6757300</v>
      </c>
      <c r="AY1131">
        <v>242100</v>
      </c>
      <c r="AZ1131">
        <v>7537700</v>
      </c>
      <c r="BA1131">
        <v>26073000</v>
      </c>
      <c r="BB1131">
        <v>5831700</v>
      </c>
      <c r="BC1131">
        <v>0</v>
      </c>
      <c r="BD1131">
        <v>6</v>
      </c>
      <c r="BE1131">
        <v>9</v>
      </c>
      <c r="BF1131">
        <v>6</v>
      </c>
      <c r="BG1131">
        <v>0</v>
      </c>
    </row>
    <row r="1132" spans="1:59" x14ac:dyDescent="0.25">
      <c r="A1132">
        <v>1139</v>
      </c>
      <c r="B1132">
        <v>5712</v>
      </c>
      <c r="E1132" t="s">
        <v>5843</v>
      </c>
      <c r="F1132" t="s">
        <v>5843</v>
      </c>
      <c r="G1132">
        <v>1</v>
      </c>
      <c r="H1132">
        <v>1</v>
      </c>
      <c r="I1132">
        <v>1</v>
      </c>
      <c r="J1132" t="s">
        <v>5844</v>
      </c>
      <c r="L1132">
        <v>1</v>
      </c>
      <c r="M1132">
        <v>1</v>
      </c>
      <c r="N1132">
        <v>1</v>
      </c>
      <c r="O1132">
        <v>1</v>
      </c>
      <c r="P1132">
        <v>0</v>
      </c>
      <c r="Q1132">
        <v>1</v>
      </c>
      <c r="R1132">
        <v>0</v>
      </c>
      <c r="S1132">
        <v>0</v>
      </c>
      <c r="T1132">
        <v>0</v>
      </c>
      <c r="U1132">
        <v>1</v>
      </c>
      <c r="V1132">
        <v>0</v>
      </c>
      <c r="W1132">
        <v>0</v>
      </c>
      <c r="X1132">
        <v>0</v>
      </c>
      <c r="Y1132">
        <v>1</v>
      </c>
      <c r="Z1132">
        <v>0</v>
      </c>
      <c r="AA1132">
        <v>0</v>
      </c>
      <c r="AB1132">
        <v>1.2</v>
      </c>
      <c r="AC1132">
        <v>1.2</v>
      </c>
      <c r="AD1132">
        <v>1.2</v>
      </c>
      <c r="AE1132">
        <v>86.742000000000004</v>
      </c>
      <c r="AF1132">
        <v>806</v>
      </c>
      <c r="AG1132">
        <v>2</v>
      </c>
      <c r="AI1132">
        <v>1</v>
      </c>
      <c r="AM1132">
        <v>1</v>
      </c>
      <c r="AP1132">
        <v>2.5552999999999999E-2</v>
      </c>
      <c r="AQ1132">
        <v>0</v>
      </c>
      <c r="AR1132">
        <v>1.2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0</v>
      </c>
      <c r="BF1132">
        <v>0</v>
      </c>
      <c r="BG1132">
        <v>0</v>
      </c>
    </row>
    <row r="1133" spans="1:59" x14ac:dyDescent="0.25">
      <c r="A1133">
        <v>1140</v>
      </c>
      <c r="B1133">
        <v>4787</v>
      </c>
      <c r="E1133" t="s">
        <v>5845</v>
      </c>
      <c r="F1133" t="s">
        <v>5845</v>
      </c>
      <c r="G1133">
        <v>1</v>
      </c>
      <c r="H1133">
        <v>1</v>
      </c>
      <c r="I1133">
        <v>1</v>
      </c>
      <c r="J1133" t="s">
        <v>5846</v>
      </c>
      <c r="L1133">
        <v>1</v>
      </c>
      <c r="M1133">
        <v>1</v>
      </c>
      <c r="N1133">
        <v>1</v>
      </c>
      <c r="O1133">
        <v>1</v>
      </c>
      <c r="P1133">
        <v>1</v>
      </c>
      <c r="Q1133">
        <v>1</v>
      </c>
      <c r="R1133">
        <v>1</v>
      </c>
      <c r="S1133">
        <v>0</v>
      </c>
      <c r="T1133">
        <v>1</v>
      </c>
      <c r="U1133">
        <v>1</v>
      </c>
      <c r="V1133">
        <v>1</v>
      </c>
      <c r="W1133">
        <v>0</v>
      </c>
      <c r="X1133">
        <v>1</v>
      </c>
      <c r="Y1133">
        <v>1</v>
      </c>
      <c r="Z1133">
        <v>1</v>
      </c>
      <c r="AA1133">
        <v>0</v>
      </c>
      <c r="AB1133">
        <v>2.1</v>
      </c>
      <c r="AC1133">
        <v>2.1</v>
      </c>
      <c r="AD1133">
        <v>2.1</v>
      </c>
      <c r="AE1133">
        <v>74.680000000000007</v>
      </c>
      <c r="AF1133">
        <v>679</v>
      </c>
      <c r="AG1133">
        <v>2</v>
      </c>
      <c r="AH1133">
        <v>1</v>
      </c>
      <c r="AI1133">
        <v>1</v>
      </c>
      <c r="AJ1133">
        <v>1</v>
      </c>
      <c r="AL1133">
        <v>1</v>
      </c>
      <c r="AM1133">
        <v>1</v>
      </c>
      <c r="AN1133">
        <v>1</v>
      </c>
      <c r="AP1133">
        <v>2.9402999999999999E-3</v>
      </c>
      <c r="AQ1133">
        <v>2.1</v>
      </c>
      <c r="AR1133">
        <v>2.1</v>
      </c>
      <c r="AS1133">
        <v>2.1</v>
      </c>
      <c r="AT1133">
        <v>0</v>
      </c>
      <c r="AU1133">
        <v>891380</v>
      </c>
      <c r="AV1133">
        <v>150060</v>
      </c>
      <c r="AW1133">
        <v>602290</v>
      </c>
      <c r="AX1133">
        <v>139030</v>
      </c>
      <c r="AY1133">
        <v>0</v>
      </c>
      <c r="AZ1133">
        <v>0</v>
      </c>
      <c r="BA1133">
        <v>0</v>
      </c>
      <c r="BB1133">
        <v>126440</v>
      </c>
      <c r="BC1133">
        <v>0</v>
      </c>
      <c r="BD1133">
        <v>1</v>
      </c>
      <c r="BE1133">
        <v>1</v>
      </c>
      <c r="BF1133">
        <v>0</v>
      </c>
      <c r="BG1133">
        <v>0</v>
      </c>
    </row>
    <row r="1134" spans="1:59" x14ac:dyDescent="0.25">
      <c r="A1134">
        <v>1141</v>
      </c>
      <c r="B1134" t="s">
        <v>5847</v>
      </c>
      <c r="C1134">
        <v>1169</v>
      </c>
      <c r="D1134">
        <v>276</v>
      </c>
      <c r="E1134" t="s">
        <v>5848</v>
      </c>
      <c r="F1134" t="s">
        <v>5848</v>
      </c>
      <c r="G1134">
        <v>10</v>
      </c>
      <c r="H1134">
        <v>10</v>
      </c>
      <c r="I1134">
        <v>10</v>
      </c>
      <c r="J1134" t="s">
        <v>5849</v>
      </c>
      <c r="L1134">
        <v>1</v>
      </c>
      <c r="M1134">
        <v>10</v>
      </c>
      <c r="N1134">
        <v>10</v>
      </c>
      <c r="O1134">
        <v>10</v>
      </c>
      <c r="P1134">
        <v>4</v>
      </c>
      <c r="Q1134">
        <v>4</v>
      </c>
      <c r="R1134">
        <v>6</v>
      </c>
      <c r="S1134">
        <v>9</v>
      </c>
      <c r="T1134">
        <v>4</v>
      </c>
      <c r="U1134">
        <v>4</v>
      </c>
      <c r="V1134">
        <v>6</v>
      </c>
      <c r="W1134">
        <v>9</v>
      </c>
      <c r="X1134">
        <v>4</v>
      </c>
      <c r="Y1134">
        <v>4</v>
      </c>
      <c r="Z1134">
        <v>6</v>
      </c>
      <c r="AA1134">
        <v>9</v>
      </c>
      <c r="AB1134">
        <v>20.100000000000001</v>
      </c>
      <c r="AC1134">
        <v>20.100000000000001</v>
      </c>
      <c r="AD1134">
        <v>20.100000000000001</v>
      </c>
      <c r="AE1134">
        <v>58.85</v>
      </c>
      <c r="AF1134">
        <v>527</v>
      </c>
      <c r="AG1134">
        <v>2.87</v>
      </c>
      <c r="AH1134">
        <v>4</v>
      </c>
      <c r="AI1134">
        <v>4</v>
      </c>
      <c r="AJ1134">
        <v>6</v>
      </c>
      <c r="AK1134">
        <v>9</v>
      </c>
      <c r="AL1134">
        <v>4</v>
      </c>
      <c r="AM1134">
        <v>4</v>
      </c>
      <c r="AN1134">
        <v>6</v>
      </c>
      <c r="AO1134">
        <v>9</v>
      </c>
      <c r="AP1134" s="24">
        <v>2.1133E-80</v>
      </c>
      <c r="AQ1134">
        <v>9.3000000000000007</v>
      </c>
      <c r="AR1134">
        <v>9.3000000000000007</v>
      </c>
      <c r="AS1134">
        <v>14.6</v>
      </c>
      <c r="AT1134">
        <v>18.399999999999999</v>
      </c>
      <c r="AU1134">
        <v>12699000</v>
      </c>
      <c r="AV1134">
        <v>1224400</v>
      </c>
      <c r="AW1134">
        <v>1981400</v>
      </c>
      <c r="AX1134">
        <v>1396600</v>
      </c>
      <c r="AY1134">
        <v>8096800</v>
      </c>
      <c r="AZ1134">
        <v>1529300</v>
      </c>
      <c r="BA1134">
        <v>987020</v>
      </c>
      <c r="BB1134">
        <v>1504000</v>
      </c>
      <c r="BC1134">
        <v>1322700</v>
      </c>
      <c r="BD1134">
        <v>4</v>
      </c>
      <c r="BE1134">
        <v>2</v>
      </c>
      <c r="BF1134">
        <v>6</v>
      </c>
      <c r="BG1134">
        <v>6</v>
      </c>
    </row>
    <row r="1135" spans="1:59" x14ac:dyDescent="0.25">
      <c r="A1135">
        <v>1142</v>
      </c>
      <c r="B1135">
        <v>4152</v>
      </c>
      <c r="E1135" t="s">
        <v>5850</v>
      </c>
      <c r="F1135" t="s">
        <v>5850</v>
      </c>
      <c r="G1135">
        <v>1</v>
      </c>
      <c r="H1135">
        <v>1</v>
      </c>
      <c r="I1135">
        <v>1</v>
      </c>
      <c r="J1135" t="s">
        <v>5851</v>
      </c>
      <c r="L1135">
        <v>1</v>
      </c>
      <c r="M1135">
        <v>1</v>
      </c>
      <c r="N1135">
        <v>1</v>
      </c>
      <c r="O1135">
        <v>1</v>
      </c>
      <c r="P1135">
        <v>1</v>
      </c>
      <c r="Q1135">
        <v>1</v>
      </c>
      <c r="R1135">
        <v>0</v>
      </c>
      <c r="S1135">
        <v>1</v>
      </c>
      <c r="T1135">
        <v>1</v>
      </c>
      <c r="U1135">
        <v>1</v>
      </c>
      <c r="V1135">
        <v>0</v>
      </c>
      <c r="W1135">
        <v>1</v>
      </c>
      <c r="X1135">
        <v>1</v>
      </c>
      <c r="Y1135">
        <v>1</v>
      </c>
      <c r="Z1135">
        <v>0</v>
      </c>
      <c r="AA1135">
        <v>1</v>
      </c>
      <c r="AB1135">
        <v>1.5</v>
      </c>
      <c r="AC1135">
        <v>1.5</v>
      </c>
      <c r="AD1135">
        <v>1.5</v>
      </c>
      <c r="AE1135">
        <v>80.352000000000004</v>
      </c>
      <c r="AF1135">
        <v>726</v>
      </c>
      <c r="AG1135">
        <v>2.33</v>
      </c>
      <c r="AH1135">
        <v>1</v>
      </c>
      <c r="AI1135">
        <v>1</v>
      </c>
      <c r="AK1135">
        <v>1</v>
      </c>
      <c r="AL1135">
        <v>1</v>
      </c>
      <c r="AM1135">
        <v>1</v>
      </c>
      <c r="AO1135">
        <v>1</v>
      </c>
      <c r="AP1135">
        <v>4.6563000000000004E-3</v>
      </c>
      <c r="AQ1135">
        <v>1.5</v>
      </c>
      <c r="AR1135">
        <v>1.5</v>
      </c>
      <c r="AS1135">
        <v>0</v>
      </c>
      <c r="AT1135">
        <v>1.5</v>
      </c>
      <c r="AU1135">
        <v>754460</v>
      </c>
      <c r="AV1135">
        <v>125680</v>
      </c>
      <c r="AW1135">
        <v>170640</v>
      </c>
      <c r="AX1135">
        <v>0</v>
      </c>
      <c r="AY1135">
        <v>458140</v>
      </c>
      <c r="AZ1135">
        <v>0</v>
      </c>
      <c r="BA1135">
        <v>0</v>
      </c>
      <c r="BB1135">
        <v>0</v>
      </c>
      <c r="BC1135">
        <v>115900</v>
      </c>
      <c r="BD1135">
        <v>1</v>
      </c>
      <c r="BE1135">
        <v>1</v>
      </c>
      <c r="BF1135">
        <v>0</v>
      </c>
      <c r="BG1135">
        <v>1</v>
      </c>
    </row>
    <row r="1136" spans="1:59" x14ac:dyDescent="0.25">
      <c r="A1136">
        <v>1143</v>
      </c>
      <c r="B1136">
        <v>5835</v>
      </c>
      <c r="E1136" t="s">
        <v>5852</v>
      </c>
      <c r="F1136" t="s">
        <v>5852</v>
      </c>
      <c r="G1136">
        <v>1</v>
      </c>
      <c r="H1136">
        <v>1</v>
      </c>
      <c r="I1136">
        <v>1</v>
      </c>
      <c r="J1136" t="s">
        <v>5853</v>
      </c>
      <c r="L1136">
        <v>1</v>
      </c>
      <c r="M1136">
        <v>1</v>
      </c>
      <c r="N1136">
        <v>1</v>
      </c>
      <c r="O1136">
        <v>1</v>
      </c>
      <c r="P1136">
        <v>0</v>
      </c>
      <c r="Q1136">
        <v>0</v>
      </c>
      <c r="R1136">
        <v>0</v>
      </c>
      <c r="S1136">
        <v>1</v>
      </c>
      <c r="T1136">
        <v>0</v>
      </c>
      <c r="U1136">
        <v>0</v>
      </c>
      <c r="V1136">
        <v>0</v>
      </c>
      <c r="W1136">
        <v>1</v>
      </c>
      <c r="X1136">
        <v>0</v>
      </c>
      <c r="Y1136">
        <v>0</v>
      </c>
      <c r="Z1136">
        <v>0</v>
      </c>
      <c r="AA1136">
        <v>1</v>
      </c>
      <c r="AB1136">
        <v>1.7</v>
      </c>
      <c r="AC1136">
        <v>1.7</v>
      </c>
      <c r="AD1136">
        <v>1.7</v>
      </c>
      <c r="AE1136">
        <v>86.992000000000004</v>
      </c>
      <c r="AF1136">
        <v>773</v>
      </c>
      <c r="AG1136">
        <v>4</v>
      </c>
      <c r="AK1136">
        <v>1</v>
      </c>
      <c r="AO1136">
        <v>1</v>
      </c>
      <c r="AP1136">
        <v>5.5190999999999997E-4</v>
      </c>
      <c r="AQ1136">
        <v>0</v>
      </c>
      <c r="AR1136">
        <v>0</v>
      </c>
      <c r="AS1136">
        <v>0</v>
      </c>
      <c r="AT1136">
        <v>1.7</v>
      </c>
      <c r="AU1136">
        <v>129700</v>
      </c>
      <c r="AV1136">
        <v>0</v>
      </c>
      <c r="AW1136">
        <v>0</v>
      </c>
      <c r="AX1136">
        <v>0</v>
      </c>
      <c r="AY1136">
        <v>129700</v>
      </c>
      <c r="AZ1136">
        <v>0</v>
      </c>
      <c r="BA1136">
        <v>0</v>
      </c>
      <c r="BB1136">
        <v>0</v>
      </c>
      <c r="BC1136">
        <v>32813</v>
      </c>
      <c r="BD1136">
        <v>0</v>
      </c>
      <c r="BE1136">
        <v>0</v>
      </c>
      <c r="BF1136">
        <v>0</v>
      </c>
      <c r="BG1136">
        <v>1</v>
      </c>
    </row>
    <row r="1137" spans="1:59" x14ac:dyDescent="0.25">
      <c r="A1137">
        <v>1144</v>
      </c>
      <c r="B1137" t="s">
        <v>5854</v>
      </c>
      <c r="C1137" t="s">
        <v>5855</v>
      </c>
      <c r="D1137" t="s">
        <v>5856</v>
      </c>
      <c r="E1137" t="s">
        <v>5857</v>
      </c>
      <c r="F1137" t="s">
        <v>5857</v>
      </c>
      <c r="G1137">
        <v>9</v>
      </c>
      <c r="H1137">
        <v>9</v>
      </c>
      <c r="I1137">
        <v>9</v>
      </c>
      <c r="J1137" t="s">
        <v>5858</v>
      </c>
      <c r="L1137">
        <v>1</v>
      </c>
      <c r="M1137">
        <v>9</v>
      </c>
      <c r="N1137">
        <v>9</v>
      </c>
      <c r="O1137">
        <v>9</v>
      </c>
      <c r="P1137">
        <v>5</v>
      </c>
      <c r="Q1137">
        <v>6</v>
      </c>
      <c r="R1137">
        <v>6</v>
      </c>
      <c r="S1137">
        <v>6</v>
      </c>
      <c r="T1137">
        <v>5</v>
      </c>
      <c r="U1137">
        <v>6</v>
      </c>
      <c r="V1137">
        <v>6</v>
      </c>
      <c r="W1137">
        <v>6</v>
      </c>
      <c r="X1137">
        <v>5</v>
      </c>
      <c r="Y1137">
        <v>6</v>
      </c>
      <c r="Z1137">
        <v>6</v>
      </c>
      <c r="AA1137">
        <v>6</v>
      </c>
      <c r="AB1137">
        <v>18.8</v>
      </c>
      <c r="AC1137">
        <v>18.8</v>
      </c>
      <c r="AD1137">
        <v>18.8</v>
      </c>
      <c r="AE1137">
        <v>45.55</v>
      </c>
      <c r="AF1137">
        <v>405</v>
      </c>
      <c r="AG1137">
        <v>2.36</v>
      </c>
      <c r="AH1137">
        <v>11</v>
      </c>
      <c r="AI1137">
        <v>12</v>
      </c>
      <c r="AJ1137">
        <v>12</v>
      </c>
      <c r="AK1137">
        <v>7</v>
      </c>
      <c r="AL1137">
        <v>11</v>
      </c>
      <c r="AM1137">
        <v>12</v>
      </c>
      <c r="AN1137">
        <v>12</v>
      </c>
      <c r="AO1137">
        <v>7</v>
      </c>
      <c r="AP1137" s="24">
        <v>5.4984999999999997E-31</v>
      </c>
      <c r="AQ1137">
        <v>11.9</v>
      </c>
      <c r="AR1137">
        <v>12.6</v>
      </c>
      <c r="AS1137">
        <v>14.1</v>
      </c>
      <c r="AT1137">
        <v>14.6</v>
      </c>
      <c r="AU1137">
        <v>72960000</v>
      </c>
      <c r="AV1137">
        <v>8341000</v>
      </c>
      <c r="AW1137">
        <v>49653000</v>
      </c>
      <c r="AX1137">
        <v>6648600</v>
      </c>
      <c r="AY1137">
        <v>8317100</v>
      </c>
      <c r="AZ1137">
        <v>10053000</v>
      </c>
      <c r="BA1137">
        <v>20018000</v>
      </c>
      <c r="BB1137">
        <v>5109400</v>
      </c>
      <c r="BC1137">
        <v>1359800</v>
      </c>
      <c r="BD1137">
        <v>6</v>
      </c>
      <c r="BE1137">
        <v>10</v>
      </c>
      <c r="BF1137">
        <v>8</v>
      </c>
      <c r="BG1137">
        <v>6</v>
      </c>
    </row>
    <row r="1138" spans="1:59" x14ac:dyDescent="0.25">
      <c r="A1138">
        <v>1145</v>
      </c>
      <c r="B1138" t="s">
        <v>5859</v>
      </c>
      <c r="C1138">
        <v>1174</v>
      </c>
      <c r="D1138">
        <v>74</v>
      </c>
      <c r="E1138" t="s">
        <v>5860</v>
      </c>
      <c r="F1138" t="s">
        <v>5860</v>
      </c>
      <c r="G1138">
        <v>3</v>
      </c>
      <c r="H1138">
        <v>3</v>
      </c>
      <c r="I1138">
        <v>3</v>
      </c>
      <c r="J1138" t="s">
        <v>5861</v>
      </c>
      <c r="L1138">
        <v>1</v>
      </c>
      <c r="M1138">
        <v>3</v>
      </c>
      <c r="N1138">
        <v>3</v>
      </c>
      <c r="O1138">
        <v>3</v>
      </c>
      <c r="P1138">
        <v>3</v>
      </c>
      <c r="Q1138">
        <v>1</v>
      </c>
      <c r="R1138">
        <v>2</v>
      </c>
      <c r="S1138">
        <v>2</v>
      </c>
      <c r="T1138">
        <v>3</v>
      </c>
      <c r="U1138">
        <v>1</v>
      </c>
      <c r="V1138">
        <v>2</v>
      </c>
      <c r="W1138">
        <v>2</v>
      </c>
      <c r="X1138">
        <v>3</v>
      </c>
      <c r="Y1138">
        <v>1</v>
      </c>
      <c r="Z1138">
        <v>2</v>
      </c>
      <c r="AA1138">
        <v>2</v>
      </c>
      <c r="AB1138">
        <v>23.7</v>
      </c>
      <c r="AC1138">
        <v>23.7</v>
      </c>
      <c r="AD1138">
        <v>23.7</v>
      </c>
      <c r="AE1138">
        <v>15.401</v>
      </c>
      <c r="AF1138">
        <v>135</v>
      </c>
      <c r="AG1138">
        <v>2.38</v>
      </c>
      <c r="AH1138">
        <v>3</v>
      </c>
      <c r="AI1138">
        <v>1</v>
      </c>
      <c r="AJ1138">
        <v>2</v>
      </c>
      <c r="AK1138">
        <v>2</v>
      </c>
      <c r="AL1138">
        <v>3</v>
      </c>
      <c r="AM1138">
        <v>1</v>
      </c>
      <c r="AN1138">
        <v>2</v>
      </c>
      <c r="AO1138">
        <v>2</v>
      </c>
      <c r="AP1138" s="24">
        <v>2.2775000000000001E-7</v>
      </c>
      <c r="AQ1138">
        <v>23.7</v>
      </c>
      <c r="AR1138">
        <v>7.4</v>
      </c>
      <c r="AS1138">
        <v>14.8</v>
      </c>
      <c r="AT1138">
        <v>14.8</v>
      </c>
      <c r="AU1138">
        <v>4171600</v>
      </c>
      <c r="AV1138">
        <v>1921100</v>
      </c>
      <c r="AW1138">
        <v>246310</v>
      </c>
      <c r="AX1138">
        <v>745400</v>
      </c>
      <c r="AY1138">
        <v>1258800</v>
      </c>
      <c r="AZ1138">
        <v>2127900</v>
      </c>
      <c r="BA1138">
        <v>0</v>
      </c>
      <c r="BB1138">
        <v>572910</v>
      </c>
      <c r="BC1138">
        <v>216650</v>
      </c>
      <c r="BD1138">
        <v>2</v>
      </c>
      <c r="BE1138">
        <v>1</v>
      </c>
      <c r="BF1138">
        <v>2</v>
      </c>
      <c r="BG1138">
        <v>3</v>
      </c>
    </row>
    <row r="1139" spans="1:59" x14ac:dyDescent="0.25">
      <c r="A1139">
        <v>1146</v>
      </c>
      <c r="B1139" t="s">
        <v>5862</v>
      </c>
      <c r="C1139">
        <v>1175</v>
      </c>
      <c r="D1139">
        <v>75</v>
      </c>
      <c r="E1139" t="s">
        <v>5863</v>
      </c>
      <c r="F1139" t="s">
        <v>5863</v>
      </c>
      <c r="G1139">
        <v>3</v>
      </c>
      <c r="H1139">
        <v>3</v>
      </c>
      <c r="I1139">
        <v>3</v>
      </c>
      <c r="J1139" t="s">
        <v>5864</v>
      </c>
      <c r="L1139">
        <v>1</v>
      </c>
      <c r="M1139">
        <v>3</v>
      </c>
      <c r="N1139">
        <v>3</v>
      </c>
      <c r="O1139">
        <v>3</v>
      </c>
      <c r="P1139">
        <v>0</v>
      </c>
      <c r="Q1139">
        <v>0</v>
      </c>
      <c r="R1139">
        <v>0</v>
      </c>
      <c r="S1139">
        <v>3</v>
      </c>
      <c r="T1139">
        <v>0</v>
      </c>
      <c r="U1139">
        <v>0</v>
      </c>
      <c r="V1139">
        <v>0</v>
      </c>
      <c r="W1139">
        <v>3</v>
      </c>
      <c r="X1139">
        <v>0</v>
      </c>
      <c r="Y1139">
        <v>0</v>
      </c>
      <c r="Z1139">
        <v>0</v>
      </c>
      <c r="AA1139">
        <v>3</v>
      </c>
      <c r="AB1139">
        <v>7.6</v>
      </c>
      <c r="AC1139">
        <v>7.6</v>
      </c>
      <c r="AD1139">
        <v>7.6</v>
      </c>
      <c r="AE1139">
        <v>55.085999999999999</v>
      </c>
      <c r="AF1139">
        <v>515</v>
      </c>
      <c r="AG1139">
        <v>4</v>
      </c>
      <c r="AK1139">
        <v>3</v>
      </c>
      <c r="AO1139">
        <v>3</v>
      </c>
      <c r="AP1139" s="24">
        <v>1.6283000000000001E-11</v>
      </c>
      <c r="AQ1139">
        <v>0</v>
      </c>
      <c r="AR1139">
        <v>0</v>
      </c>
      <c r="AS1139">
        <v>0</v>
      </c>
      <c r="AT1139">
        <v>7.6</v>
      </c>
      <c r="AU1139">
        <v>2767800</v>
      </c>
      <c r="AV1139">
        <v>0</v>
      </c>
      <c r="AW1139">
        <v>0</v>
      </c>
      <c r="AX1139">
        <v>0</v>
      </c>
      <c r="AY1139">
        <v>2767800</v>
      </c>
      <c r="AZ1139">
        <v>0</v>
      </c>
      <c r="BA1139">
        <v>0</v>
      </c>
      <c r="BB1139">
        <v>0</v>
      </c>
      <c r="BC1139">
        <v>700220</v>
      </c>
      <c r="BD1139">
        <v>0</v>
      </c>
      <c r="BE1139">
        <v>0</v>
      </c>
      <c r="BF1139">
        <v>0</v>
      </c>
      <c r="BG1139">
        <v>3</v>
      </c>
    </row>
    <row r="1140" spans="1:59" x14ac:dyDescent="0.25">
      <c r="A1140">
        <v>1147</v>
      </c>
      <c r="B1140" t="s">
        <v>5865</v>
      </c>
      <c r="E1140" t="s">
        <v>5866</v>
      </c>
      <c r="F1140" t="s">
        <v>5866</v>
      </c>
      <c r="G1140">
        <v>4</v>
      </c>
      <c r="H1140">
        <v>4</v>
      </c>
      <c r="I1140">
        <v>4</v>
      </c>
      <c r="J1140" t="s">
        <v>5867</v>
      </c>
      <c r="L1140">
        <v>1</v>
      </c>
      <c r="M1140">
        <v>4</v>
      </c>
      <c r="N1140">
        <v>4</v>
      </c>
      <c r="O1140">
        <v>4</v>
      </c>
      <c r="P1140">
        <v>4</v>
      </c>
      <c r="Q1140">
        <v>2</v>
      </c>
      <c r="R1140">
        <v>2</v>
      </c>
      <c r="S1140">
        <v>1</v>
      </c>
      <c r="T1140">
        <v>4</v>
      </c>
      <c r="U1140">
        <v>2</v>
      </c>
      <c r="V1140">
        <v>2</v>
      </c>
      <c r="W1140">
        <v>1</v>
      </c>
      <c r="X1140">
        <v>4</v>
      </c>
      <c r="Y1140">
        <v>2</v>
      </c>
      <c r="Z1140">
        <v>2</v>
      </c>
      <c r="AA1140">
        <v>1</v>
      </c>
      <c r="AB1140">
        <v>14.8</v>
      </c>
      <c r="AC1140">
        <v>14.8</v>
      </c>
      <c r="AD1140">
        <v>14.8</v>
      </c>
      <c r="AE1140">
        <v>26.164000000000001</v>
      </c>
      <c r="AF1140">
        <v>229</v>
      </c>
      <c r="AG1140">
        <v>2</v>
      </c>
      <c r="AH1140">
        <v>4</v>
      </c>
      <c r="AI1140">
        <v>2</v>
      </c>
      <c r="AJ1140">
        <v>2</v>
      </c>
      <c r="AK1140">
        <v>1</v>
      </c>
      <c r="AL1140">
        <v>4</v>
      </c>
      <c r="AM1140">
        <v>2</v>
      </c>
      <c r="AN1140">
        <v>2</v>
      </c>
      <c r="AO1140">
        <v>1</v>
      </c>
      <c r="AP1140" s="24">
        <v>2.0762E-44</v>
      </c>
      <c r="AQ1140">
        <v>14.8</v>
      </c>
      <c r="AR1140">
        <v>10.9</v>
      </c>
      <c r="AS1140">
        <v>10.9</v>
      </c>
      <c r="AT1140">
        <v>6.1</v>
      </c>
      <c r="AU1140">
        <v>11378000</v>
      </c>
      <c r="AV1140">
        <v>6321400</v>
      </c>
      <c r="AW1140">
        <v>2631400</v>
      </c>
      <c r="AX1140">
        <v>1651400</v>
      </c>
      <c r="AY1140">
        <v>774130</v>
      </c>
      <c r="AZ1140">
        <v>6265200</v>
      </c>
      <c r="BA1140">
        <v>1190800</v>
      </c>
      <c r="BB1140">
        <v>1429700</v>
      </c>
      <c r="BC1140">
        <v>0</v>
      </c>
      <c r="BD1140">
        <v>4</v>
      </c>
      <c r="BE1140">
        <v>1</v>
      </c>
      <c r="BF1140">
        <v>2</v>
      </c>
      <c r="BG1140">
        <v>0</v>
      </c>
    </row>
    <row r="1141" spans="1:59" x14ac:dyDescent="0.25">
      <c r="A1141">
        <v>1148</v>
      </c>
      <c r="B1141" t="s">
        <v>5868</v>
      </c>
      <c r="E1141" t="s">
        <v>5869</v>
      </c>
      <c r="F1141" t="s">
        <v>5869</v>
      </c>
      <c r="G1141">
        <v>2</v>
      </c>
      <c r="H1141">
        <v>2</v>
      </c>
      <c r="I1141">
        <v>2</v>
      </c>
      <c r="J1141" t="s">
        <v>5870</v>
      </c>
      <c r="L1141">
        <v>1</v>
      </c>
      <c r="M1141">
        <v>2</v>
      </c>
      <c r="N1141">
        <v>2</v>
      </c>
      <c r="O1141">
        <v>2</v>
      </c>
      <c r="P1141">
        <v>0</v>
      </c>
      <c r="Q1141">
        <v>0</v>
      </c>
      <c r="R1141">
        <v>0</v>
      </c>
      <c r="S1141">
        <v>2</v>
      </c>
      <c r="T1141">
        <v>0</v>
      </c>
      <c r="U1141">
        <v>0</v>
      </c>
      <c r="V1141">
        <v>0</v>
      </c>
      <c r="W1141">
        <v>2</v>
      </c>
      <c r="X1141">
        <v>0</v>
      </c>
      <c r="Y1141">
        <v>0</v>
      </c>
      <c r="Z1141">
        <v>0</v>
      </c>
      <c r="AA1141">
        <v>2</v>
      </c>
      <c r="AB1141">
        <v>5.2</v>
      </c>
      <c r="AC1141">
        <v>5.2</v>
      </c>
      <c r="AD1141">
        <v>5.2</v>
      </c>
      <c r="AE1141">
        <v>51.692</v>
      </c>
      <c r="AF1141">
        <v>463</v>
      </c>
      <c r="AG1141">
        <v>4</v>
      </c>
      <c r="AK1141">
        <v>2</v>
      </c>
      <c r="AO1141">
        <v>2</v>
      </c>
      <c r="AP1141" s="24">
        <v>1.0939E-12</v>
      </c>
      <c r="AQ1141">
        <v>0</v>
      </c>
      <c r="AR1141">
        <v>0</v>
      </c>
      <c r="AS1141">
        <v>0</v>
      </c>
      <c r="AT1141">
        <v>5.2</v>
      </c>
      <c r="AU1141">
        <v>1351400</v>
      </c>
      <c r="AV1141">
        <v>0</v>
      </c>
      <c r="AW1141">
        <v>0</v>
      </c>
      <c r="AX1141">
        <v>0</v>
      </c>
      <c r="AY1141">
        <v>1351400</v>
      </c>
      <c r="AZ1141">
        <v>0</v>
      </c>
      <c r="BA1141">
        <v>0</v>
      </c>
      <c r="BB1141">
        <v>0</v>
      </c>
      <c r="BC1141">
        <v>341900</v>
      </c>
      <c r="BD1141">
        <v>0</v>
      </c>
      <c r="BE1141">
        <v>0</v>
      </c>
      <c r="BF1141">
        <v>0</v>
      </c>
      <c r="BG1141">
        <v>2</v>
      </c>
    </row>
    <row r="1142" spans="1:59" x14ac:dyDescent="0.25">
      <c r="A1142">
        <v>1149</v>
      </c>
      <c r="B1142" t="s">
        <v>5871</v>
      </c>
      <c r="E1142" t="s">
        <v>5872</v>
      </c>
      <c r="F1142" t="s">
        <v>5872</v>
      </c>
      <c r="G1142" t="s">
        <v>3011</v>
      </c>
      <c r="H1142" t="s">
        <v>2365</v>
      </c>
      <c r="I1142" t="s">
        <v>2365</v>
      </c>
      <c r="J1142" t="s">
        <v>5873</v>
      </c>
      <c r="L1142">
        <v>2</v>
      </c>
      <c r="M1142">
        <v>2</v>
      </c>
      <c r="N1142">
        <v>1</v>
      </c>
      <c r="O1142">
        <v>1</v>
      </c>
      <c r="P1142">
        <v>2</v>
      </c>
      <c r="Q1142">
        <v>1</v>
      </c>
      <c r="R1142">
        <v>1</v>
      </c>
      <c r="S1142">
        <v>0</v>
      </c>
      <c r="T1142">
        <v>1</v>
      </c>
      <c r="U1142">
        <v>0</v>
      </c>
      <c r="V1142">
        <v>0</v>
      </c>
      <c r="W1142">
        <v>0</v>
      </c>
      <c r="X1142">
        <v>1</v>
      </c>
      <c r="Y1142">
        <v>0</v>
      </c>
      <c r="Z1142">
        <v>0</v>
      </c>
      <c r="AA1142">
        <v>0</v>
      </c>
      <c r="AB1142">
        <v>3.6</v>
      </c>
      <c r="AC1142">
        <v>1.8</v>
      </c>
      <c r="AD1142">
        <v>1.8</v>
      </c>
      <c r="AE1142">
        <v>67.150999999999996</v>
      </c>
      <c r="AF1142">
        <v>605</v>
      </c>
      <c r="AG1142">
        <v>1</v>
      </c>
      <c r="AH1142">
        <v>1</v>
      </c>
      <c r="AL1142">
        <v>1</v>
      </c>
      <c r="AP1142" s="24">
        <v>1.0148E-17</v>
      </c>
      <c r="AQ1142">
        <v>3.6</v>
      </c>
      <c r="AR1142">
        <v>1.8</v>
      </c>
      <c r="AS1142">
        <v>1.8</v>
      </c>
      <c r="AT1142">
        <v>0</v>
      </c>
      <c r="AU1142">
        <v>237630</v>
      </c>
      <c r="AV1142">
        <v>237630</v>
      </c>
      <c r="AW1142">
        <v>0</v>
      </c>
      <c r="AX1142">
        <v>0</v>
      </c>
      <c r="AY1142">
        <v>0</v>
      </c>
      <c r="AZ1142">
        <v>237630</v>
      </c>
      <c r="BA1142">
        <v>0</v>
      </c>
      <c r="BB1142">
        <v>0</v>
      </c>
      <c r="BC1142">
        <v>0</v>
      </c>
      <c r="BD1142">
        <v>1</v>
      </c>
      <c r="BE1142">
        <v>0</v>
      </c>
      <c r="BF1142">
        <v>0</v>
      </c>
      <c r="BG1142">
        <v>0</v>
      </c>
    </row>
    <row r="1143" spans="1:59" x14ac:dyDescent="0.25">
      <c r="A1143">
        <v>1150</v>
      </c>
      <c r="B1143" t="s">
        <v>5874</v>
      </c>
      <c r="E1143" t="s">
        <v>5875</v>
      </c>
      <c r="F1143" t="s">
        <v>5876</v>
      </c>
      <c r="G1143" t="s">
        <v>5877</v>
      </c>
      <c r="H1143" t="s">
        <v>5877</v>
      </c>
      <c r="I1143" t="s">
        <v>5878</v>
      </c>
      <c r="J1143" t="s">
        <v>5879</v>
      </c>
      <c r="L1143">
        <v>6</v>
      </c>
      <c r="M1143">
        <v>5</v>
      </c>
      <c r="N1143">
        <v>5</v>
      </c>
      <c r="O1143">
        <v>4</v>
      </c>
      <c r="P1143">
        <v>5</v>
      </c>
      <c r="Q1143">
        <v>4</v>
      </c>
      <c r="R1143">
        <v>4</v>
      </c>
      <c r="S1143">
        <v>3</v>
      </c>
      <c r="T1143">
        <v>5</v>
      </c>
      <c r="U1143">
        <v>4</v>
      </c>
      <c r="V1143">
        <v>4</v>
      </c>
      <c r="W1143">
        <v>3</v>
      </c>
      <c r="X1143">
        <v>4</v>
      </c>
      <c r="Y1143">
        <v>3</v>
      </c>
      <c r="Z1143">
        <v>3</v>
      </c>
      <c r="AA1143">
        <v>3</v>
      </c>
      <c r="AB1143">
        <v>6.7</v>
      </c>
      <c r="AC1143">
        <v>6.7</v>
      </c>
      <c r="AD1143">
        <v>4.8</v>
      </c>
      <c r="AE1143">
        <v>65.42</v>
      </c>
      <c r="AF1143">
        <v>585</v>
      </c>
      <c r="AG1143">
        <v>2.36</v>
      </c>
      <c r="AH1143">
        <v>7</v>
      </c>
      <c r="AI1143">
        <v>5</v>
      </c>
      <c r="AJ1143">
        <v>5</v>
      </c>
      <c r="AK1143">
        <v>5</v>
      </c>
      <c r="AL1143">
        <v>7</v>
      </c>
      <c r="AM1143">
        <v>5</v>
      </c>
      <c r="AN1143">
        <v>5</v>
      </c>
      <c r="AO1143">
        <v>5</v>
      </c>
      <c r="AP1143" s="24">
        <v>4.5447000000000003E-134</v>
      </c>
      <c r="AQ1143">
        <v>6.7</v>
      </c>
      <c r="AR1143">
        <v>6.5</v>
      </c>
      <c r="AS1143">
        <v>6.5</v>
      </c>
      <c r="AT1143">
        <v>4.5999999999999996</v>
      </c>
      <c r="AU1143">
        <v>14750000</v>
      </c>
      <c r="AV1143">
        <v>4500600</v>
      </c>
      <c r="AW1143">
        <v>4289000</v>
      </c>
      <c r="AX1143">
        <v>1241500</v>
      </c>
      <c r="AY1143">
        <v>4718600</v>
      </c>
      <c r="AZ1143">
        <v>4367000</v>
      </c>
      <c r="BA1143">
        <v>1887200</v>
      </c>
      <c r="BB1143">
        <v>1415900</v>
      </c>
      <c r="BC1143">
        <v>885050</v>
      </c>
      <c r="BD1143">
        <v>7</v>
      </c>
      <c r="BE1143">
        <v>3</v>
      </c>
      <c r="BF1143">
        <v>1</v>
      </c>
      <c r="BG1143">
        <v>4</v>
      </c>
    </row>
    <row r="1144" spans="1:59" x14ac:dyDescent="0.25">
      <c r="A1144">
        <v>1151</v>
      </c>
      <c r="B1144">
        <v>2430</v>
      </c>
      <c r="E1144" t="s">
        <v>5880</v>
      </c>
      <c r="F1144" t="s">
        <v>5880</v>
      </c>
      <c r="G1144">
        <v>1</v>
      </c>
      <c r="H1144">
        <v>1</v>
      </c>
      <c r="I1144">
        <v>1</v>
      </c>
      <c r="J1144" t="s">
        <v>5881</v>
      </c>
      <c r="L1144">
        <v>1</v>
      </c>
      <c r="M1144">
        <v>1</v>
      </c>
      <c r="N1144">
        <v>1</v>
      </c>
      <c r="O1144">
        <v>1</v>
      </c>
      <c r="P1144">
        <v>0</v>
      </c>
      <c r="Q1144">
        <v>0</v>
      </c>
      <c r="R1144">
        <v>0</v>
      </c>
      <c r="S1144">
        <v>1</v>
      </c>
      <c r="T1144">
        <v>0</v>
      </c>
      <c r="U1144">
        <v>0</v>
      </c>
      <c r="V1144">
        <v>0</v>
      </c>
      <c r="W1144">
        <v>1</v>
      </c>
      <c r="X1144">
        <v>0</v>
      </c>
      <c r="Y1144">
        <v>0</v>
      </c>
      <c r="Z1144">
        <v>0</v>
      </c>
      <c r="AA1144">
        <v>1</v>
      </c>
      <c r="AB1144">
        <v>4.9000000000000004</v>
      </c>
      <c r="AC1144">
        <v>4.9000000000000004</v>
      </c>
      <c r="AD1144">
        <v>4.9000000000000004</v>
      </c>
      <c r="AE1144">
        <v>31.594000000000001</v>
      </c>
      <c r="AF1144">
        <v>284</v>
      </c>
      <c r="AG1144">
        <v>4</v>
      </c>
      <c r="AK1144">
        <v>1</v>
      </c>
      <c r="AO1144">
        <v>1</v>
      </c>
      <c r="AP1144">
        <v>4.0502000000000003E-2</v>
      </c>
      <c r="AQ1144">
        <v>0</v>
      </c>
      <c r="AR1144">
        <v>0</v>
      </c>
      <c r="AS1144">
        <v>0</v>
      </c>
      <c r="AT1144">
        <v>4.9000000000000004</v>
      </c>
      <c r="AU1144">
        <v>662560</v>
      </c>
      <c r="AV1144">
        <v>0</v>
      </c>
      <c r="AW1144">
        <v>0</v>
      </c>
      <c r="AX1144">
        <v>0</v>
      </c>
      <c r="AY1144">
        <v>662560</v>
      </c>
      <c r="AZ1144">
        <v>0</v>
      </c>
      <c r="BA1144">
        <v>0</v>
      </c>
      <c r="BB1144">
        <v>0</v>
      </c>
      <c r="BC1144">
        <v>167620</v>
      </c>
      <c r="BD1144">
        <v>0</v>
      </c>
      <c r="BE1144">
        <v>0</v>
      </c>
      <c r="BF1144">
        <v>0</v>
      </c>
      <c r="BG1144">
        <v>1</v>
      </c>
    </row>
    <row r="1145" spans="1:59" x14ac:dyDescent="0.25">
      <c r="A1145">
        <v>1152</v>
      </c>
      <c r="B1145" t="s">
        <v>5882</v>
      </c>
      <c r="C1145" t="s">
        <v>5883</v>
      </c>
      <c r="D1145" t="s">
        <v>5884</v>
      </c>
      <c r="E1145" t="s">
        <v>5885</v>
      </c>
      <c r="F1145" t="s">
        <v>5885</v>
      </c>
      <c r="G1145">
        <v>9</v>
      </c>
      <c r="H1145">
        <v>9</v>
      </c>
      <c r="I1145">
        <v>9</v>
      </c>
      <c r="J1145" t="s">
        <v>5886</v>
      </c>
      <c r="L1145">
        <v>1</v>
      </c>
      <c r="M1145">
        <v>9</v>
      </c>
      <c r="N1145">
        <v>9</v>
      </c>
      <c r="O1145">
        <v>9</v>
      </c>
      <c r="P1145">
        <v>9</v>
      </c>
      <c r="Q1145">
        <v>4</v>
      </c>
      <c r="R1145">
        <v>6</v>
      </c>
      <c r="S1145">
        <v>3</v>
      </c>
      <c r="T1145">
        <v>9</v>
      </c>
      <c r="U1145">
        <v>4</v>
      </c>
      <c r="V1145">
        <v>6</v>
      </c>
      <c r="W1145">
        <v>3</v>
      </c>
      <c r="X1145">
        <v>9</v>
      </c>
      <c r="Y1145">
        <v>4</v>
      </c>
      <c r="Z1145">
        <v>6</v>
      </c>
      <c r="AA1145">
        <v>3</v>
      </c>
      <c r="AB1145">
        <v>32.6</v>
      </c>
      <c r="AC1145">
        <v>32.6</v>
      </c>
      <c r="AD1145">
        <v>32.6</v>
      </c>
      <c r="AE1145">
        <v>36.454000000000001</v>
      </c>
      <c r="AF1145">
        <v>322</v>
      </c>
      <c r="AG1145">
        <v>2</v>
      </c>
      <c r="AH1145">
        <v>12</v>
      </c>
      <c r="AI1145">
        <v>4</v>
      </c>
      <c r="AJ1145">
        <v>6</v>
      </c>
      <c r="AK1145">
        <v>3</v>
      </c>
      <c r="AL1145">
        <v>12</v>
      </c>
      <c r="AM1145">
        <v>4</v>
      </c>
      <c r="AN1145">
        <v>6</v>
      </c>
      <c r="AO1145">
        <v>3</v>
      </c>
      <c r="AP1145" s="24">
        <v>8.7638000000000001E-61</v>
      </c>
      <c r="AQ1145">
        <v>32.6</v>
      </c>
      <c r="AR1145">
        <v>17.100000000000001</v>
      </c>
      <c r="AS1145">
        <v>21.1</v>
      </c>
      <c r="AT1145">
        <v>10.9</v>
      </c>
      <c r="AU1145">
        <v>14546000</v>
      </c>
      <c r="AV1145">
        <v>9465200</v>
      </c>
      <c r="AW1145">
        <v>1335700</v>
      </c>
      <c r="AX1145">
        <v>1687500</v>
      </c>
      <c r="AY1145">
        <v>2057900</v>
      </c>
      <c r="AZ1145">
        <v>9616800</v>
      </c>
      <c r="BA1145">
        <v>363590</v>
      </c>
      <c r="BB1145">
        <v>1941100</v>
      </c>
      <c r="BC1145">
        <v>138270</v>
      </c>
      <c r="BD1145">
        <v>12</v>
      </c>
      <c r="BE1145">
        <v>0</v>
      </c>
      <c r="BF1145">
        <v>2</v>
      </c>
      <c r="BG1145">
        <v>2</v>
      </c>
    </row>
    <row r="1146" spans="1:59" x14ac:dyDescent="0.25">
      <c r="A1146">
        <v>1153</v>
      </c>
      <c r="B1146" t="s">
        <v>5887</v>
      </c>
      <c r="E1146" t="s">
        <v>5888</v>
      </c>
      <c r="F1146" t="s">
        <v>5888</v>
      </c>
      <c r="G1146">
        <v>4</v>
      </c>
      <c r="H1146">
        <v>4</v>
      </c>
      <c r="I1146">
        <v>4</v>
      </c>
      <c r="J1146" t="s">
        <v>5889</v>
      </c>
      <c r="L1146">
        <v>1</v>
      </c>
      <c r="M1146">
        <v>4</v>
      </c>
      <c r="N1146">
        <v>4</v>
      </c>
      <c r="O1146">
        <v>4</v>
      </c>
      <c r="P1146">
        <v>3</v>
      </c>
      <c r="Q1146">
        <v>2</v>
      </c>
      <c r="R1146">
        <v>1</v>
      </c>
      <c r="S1146">
        <v>4</v>
      </c>
      <c r="T1146">
        <v>3</v>
      </c>
      <c r="U1146">
        <v>2</v>
      </c>
      <c r="V1146">
        <v>1</v>
      </c>
      <c r="W1146">
        <v>4</v>
      </c>
      <c r="X1146">
        <v>3</v>
      </c>
      <c r="Y1146">
        <v>2</v>
      </c>
      <c r="Z1146">
        <v>1</v>
      </c>
      <c r="AA1146">
        <v>4</v>
      </c>
      <c r="AB1146">
        <v>11.4</v>
      </c>
      <c r="AC1146">
        <v>11.4</v>
      </c>
      <c r="AD1146">
        <v>11.4</v>
      </c>
      <c r="AE1146">
        <v>37.365000000000002</v>
      </c>
      <c r="AF1146">
        <v>334</v>
      </c>
      <c r="AG1146">
        <v>2.4500000000000002</v>
      </c>
      <c r="AH1146">
        <v>4</v>
      </c>
      <c r="AI1146">
        <v>2</v>
      </c>
      <c r="AJ1146">
        <v>1</v>
      </c>
      <c r="AK1146">
        <v>4</v>
      </c>
      <c r="AL1146">
        <v>4</v>
      </c>
      <c r="AM1146">
        <v>2</v>
      </c>
      <c r="AN1146">
        <v>1</v>
      </c>
      <c r="AO1146">
        <v>4</v>
      </c>
      <c r="AP1146" s="24">
        <v>7.5413000000000007E-43</v>
      </c>
      <c r="AQ1146">
        <v>7.8</v>
      </c>
      <c r="AR1146">
        <v>5.0999999999999996</v>
      </c>
      <c r="AS1146">
        <v>5.0999999999999996</v>
      </c>
      <c r="AT1146">
        <v>11.4</v>
      </c>
      <c r="AU1146">
        <v>9083400</v>
      </c>
      <c r="AV1146">
        <v>1783200</v>
      </c>
      <c r="AW1146">
        <v>1342100</v>
      </c>
      <c r="AX1146">
        <v>330460</v>
      </c>
      <c r="AY1146">
        <v>5627700</v>
      </c>
      <c r="AZ1146">
        <v>2771300</v>
      </c>
      <c r="BA1146">
        <v>911320</v>
      </c>
      <c r="BB1146">
        <v>0</v>
      </c>
      <c r="BC1146">
        <v>66199</v>
      </c>
      <c r="BD1146">
        <v>4</v>
      </c>
      <c r="BE1146">
        <v>1</v>
      </c>
      <c r="BF1146">
        <v>1</v>
      </c>
      <c r="BG1146">
        <v>3</v>
      </c>
    </row>
    <row r="1147" spans="1:59" x14ac:dyDescent="0.25">
      <c r="A1147">
        <v>1154</v>
      </c>
      <c r="B1147" t="s">
        <v>5890</v>
      </c>
      <c r="E1147" t="s">
        <v>5891</v>
      </c>
      <c r="F1147" t="s">
        <v>5891</v>
      </c>
      <c r="G1147">
        <v>2</v>
      </c>
      <c r="H1147">
        <v>2</v>
      </c>
      <c r="I1147">
        <v>2</v>
      </c>
      <c r="J1147" t="s">
        <v>5892</v>
      </c>
      <c r="L1147">
        <v>1</v>
      </c>
      <c r="M1147">
        <v>2</v>
      </c>
      <c r="N1147">
        <v>2</v>
      </c>
      <c r="O1147">
        <v>2</v>
      </c>
      <c r="P1147">
        <v>2</v>
      </c>
      <c r="Q1147">
        <v>0</v>
      </c>
      <c r="R1147">
        <v>0</v>
      </c>
      <c r="S1147">
        <v>0</v>
      </c>
      <c r="T1147">
        <v>2</v>
      </c>
      <c r="U1147">
        <v>0</v>
      </c>
      <c r="V1147">
        <v>0</v>
      </c>
      <c r="W1147">
        <v>0</v>
      </c>
      <c r="X1147">
        <v>2</v>
      </c>
      <c r="Y1147">
        <v>0</v>
      </c>
      <c r="Z1147">
        <v>0</v>
      </c>
      <c r="AA1147">
        <v>0</v>
      </c>
      <c r="AB1147">
        <v>2.2000000000000002</v>
      </c>
      <c r="AC1147">
        <v>2.2000000000000002</v>
      </c>
      <c r="AD1147">
        <v>2.2000000000000002</v>
      </c>
      <c r="AE1147">
        <v>92.144999999999996</v>
      </c>
      <c r="AF1147">
        <v>845</v>
      </c>
      <c r="AG1147">
        <v>1</v>
      </c>
      <c r="AH1147">
        <v>2</v>
      </c>
      <c r="AL1147">
        <v>2</v>
      </c>
      <c r="AP1147">
        <v>2.8903000000000002E-3</v>
      </c>
      <c r="AQ1147">
        <v>2.2000000000000002</v>
      </c>
      <c r="AR1147">
        <v>0</v>
      </c>
      <c r="AS1147">
        <v>0</v>
      </c>
      <c r="AT1147">
        <v>0</v>
      </c>
      <c r="AU1147">
        <v>200580</v>
      </c>
      <c r="AV1147">
        <v>200580</v>
      </c>
      <c r="AW1147">
        <v>0</v>
      </c>
      <c r="AX1147">
        <v>0</v>
      </c>
      <c r="AY1147">
        <v>0</v>
      </c>
      <c r="AZ1147">
        <v>200580</v>
      </c>
      <c r="BA1147">
        <v>0</v>
      </c>
      <c r="BB1147">
        <v>0</v>
      </c>
      <c r="BC1147">
        <v>0</v>
      </c>
      <c r="BD1147">
        <v>2</v>
      </c>
      <c r="BE1147">
        <v>0</v>
      </c>
      <c r="BF1147">
        <v>0</v>
      </c>
      <c r="BG1147">
        <v>0</v>
      </c>
    </row>
    <row r="1148" spans="1:59" x14ac:dyDescent="0.25">
      <c r="A1148">
        <v>1155</v>
      </c>
      <c r="B1148" t="s">
        <v>5893</v>
      </c>
      <c r="E1148" t="s">
        <v>5894</v>
      </c>
      <c r="F1148" t="s">
        <v>5894</v>
      </c>
      <c r="G1148">
        <v>3</v>
      </c>
      <c r="H1148">
        <v>3</v>
      </c>
      <c r="I1148">
        <v>3</v>
      </c>
      <c r="J1148" t="s">
        <v>5895</v>
      </c>
      <c r="L1148">
        <v>1</v>
      </c>
      <c r="M1148">
        <v>3</v>
      </c>
      <c r="N1148">
        <v>3</v>
      </c>
      <c r="O1148">
        <v>3</v>
      </c>
      <c r="P1148">
        <v>1</v>
      </c>
      <c r="Q1148">
        <v>1</v>
      </c>
      <c r="R1148">
        <v>1</v>
      </c>
      <c r="S1148">
        <v>3</v>
      </c>
      <c r="T1148">
        <v>1</v>
      </c>
      <c r="U1148">
        <v>1</v>
      </c>
      <c r="V1148">
        <v>1</v>
      </c>
      <c r="W1148">
        <v>3</v>
      </c>
      <c r="X1148">
        <v>1</v>
      </c>
      <c r="Y1148">
        <v>1</v>
      </c>
      <c r="Z1148">
        <v>1</v>
      </c>
      <c r="AA1148">
        <v>3</v>
      </c>
      <c r="AB1148">
        <v>13.6</v>
      </c>
      <c r="AC1148">
        <v>13.6</v>
      </c>
      <c r="AD1148">
        <v>13.6</v>
      </c>
      <c r="AE1148">
        <v>29.887</v>
      </c>
      <c r="AF1148">
        <v>257</v>
      </c>
      <c r="AG1148">
        <v>3</v>
      </c>
      <c r="AH1148">
        <v>1</v>
      </c>
      <c r="AI1148">
        <v>1</v>
      </c>
      <c r="AJ1148">
        <v>1</v>
      </c>
      <c r="AK1148">
        <v>3</v>
      </c>
      <c r="AL1148">
        <v>1</v>
      </c>
      <c r="AM1148">
        <v>1</v>
      </c>
      <c r="AN1148">
        <v>1</v>
      </c>
      <c r="AO1148">
        <v>3</v>
      </c>
      <c r="AP1148" s="24">
        <v>7.4694000000000005E-12</v>
      </c>
      <c r="AQ1148">
        <v>6.6</v>
      </c>
      <c r="AR1148">
        <v>6.6</v>
      </c>
      <c r="AS1148">
        <v>6.6</v>
      </c>
      <c r="AT1148">
        <v>13.6</v>
      </c>
      <c r="AU1148">
        <v>4705300</v>
      </c>
      <c r="AV1148">
        <v>174350</v>
      </c>
      <c r="AW1148">
        <v>187990</v>
      </c>
      <c r="AX1148">
        <v>91927</v>
      </c>
      <c r="AY1148">
        <v>4251000</v>
      </c>
      <c r="AZ1148">
        <v>0</v>
      </c>
      <c r="BA1148">
        <v>0</v>
      </c>
      <c r="BB1148">
        <v>0</v>
      </c>
      <c r="BC1148">
        <v>1075500</v>
      </c>
      <c r="BD1148">
        <v>0</v>
      </c>
      <c r="BE1148">
        <v>0</v>
      </c>
      <c r="BF1148">
        <v>0</v>
      </c>
      <c r="BG1148">
        <v>3</v>
      </c>
    </row>
    <row r="1149" spans="1:59" x14ac:dyDescent="0.25">
      <c r="A1149">
        <v>1156</v>
      </c>
      <c r="B1149" t="s">
        <v>5896</v>
      </c>
      <c r="E1149" t="s">
        <v>5897</v>
      </c>
      <c r="F1149" t="s">
        <v>5897</v>
      </c>
      <c r="G1149">
        <v>5</v>
      </c>
      <c r="H1149">
        <v>5</v>
      </c>
      <c r="I1149">
        <v>5</v>
      </c>
      <c r="J1149" t="s">
        <v>5898</v>
      </c>
      <c r="L1149">
        <v>1</v>
      </c>
      <c r="M1149">
        <v>5</v>
      </c>
      <c r="N1149">
        <v>5</v>
      </c>
      <c r="O1149">
        <v>5</v>
      </c>
      <c r="P1149">
        <v>5</v>
      </c>
      <c r="Q1149">
        <v>1</v>
      </c>
      <c r="R1149">
        <v>1</v>
      </c>
      <c r="S1149">
        <v>0</v>
      </c>
      <c r="T1149">
        <v>5</v>
      </c>
      <c r="U1149">
        <v>1</v>
      </c>
      <c r="V1149">
        <v>1</v>
      </c>
      <c r="W1149">
        <v>0</v>
      </c>
      <c r="X1149">
        <v>5</v>
      </c>
      <c r="Y1149">
        <v>1</v>
      </c>
      <c r="Z1149">
        <v>1</v>
      </c>
      <c r="AA1149">
        <v>0</v>
      </c>
      <c r="AB1149">
        <v>2.2000000000000002</v>
      </c>
      <c r="AC1149">
        <v>2.2000000000000002</v>
      </c>
      <c r="AD1149">
        <v>2.2000000000000002</v>
      </c>
      <c r="AE1149">
        <v>332.9</v>
      </c>
      <c r="AF1149">
        <v>3030</v>
      </c>
      <c r="AG1149">
        <v>1.43</v>
      </c>
      <c r="AH1149">
        <v>5</v>
      </c>
      <c r="AI1149">
        <v>1</v>
      </c>
      <c r="AJ1149">
        <v>1</v>
      </c>
      <c r="AL1149">
        <v>5</v>
      </c>
      <c r="AM1149">
        <v>1</v>
      </c>
      <c r="AN1149">
        <v>1</v>
      </c>
      <c r="AP1149" s="24">
        <v>1.7701999999999999E-14</v>
      </c>
      <c r="AQ1149">
        <v>2.2000000000000002</v>
      </c>
      <c r="AR1149">
        <v>0.7</v>
      </c>
      <c r="AS1149">
        <v>0.7</v>
      </c>
      <c r="AT1149">
        <v>0</v>
      </c>
      <c r="AU1149">
        <v>2307400</v>
      </c>
      <c r="AV1149">
        <v>1777900</v>
      </c>
      <c r="AW1149">
        <v>305850</v>
      </c>
      <c r="AX1149">
        <v>223720</v>
      </c>
      <c r="AY1149">
        <v>0</v>
      </c>
      <c r="AZ1149">
        <v>1777900</v>
      </c>
      <c r="BA1149">
        <v>0</v>
      </c>
      <c r="BB1149">
        <v>0</v>
      </c>
      <c r="BC1149">
        <v>0</v>
      </c>
      <c r="BD1149">
        <v>4</v>
      </c>
      <c r="BE1149">
        <v>0</v>
      </c>
      <c r="BF1149">
        <v>0</v>
      </c>
      <c r="BG1149">
        <v>0</v>
      </c>
    </row>
    <row r="1150" spans="1:59" x14ac:dyDescent="0.25">
      <c r="A1150">
        <v>1157</v>
      </c>
      <c r="B1150" t="s">
        <v>5899</v>
      </c>
      <c r="C1150">
        <v>1178</v>
      </c>
      <c r="D1150">
        <v>234</v>
      </c>
      <c r="E1150" t="s">
        <v>5900</v>
      </c>
      <c r="F1150" t="s">
        <v>5900</v>
      </c>
      <c r="G1150">
        <v>3</v>
      </c>
      <c r="H1150">
        <v>3</v>
      </c>
      <c r="I1150">
        <v>3</v>
      </c>
      <c r="J1150" t="s">
        <v>5901</v>
      </c>
      <c r="L1150">
        <v>1</v>
      </c>
      <c r="M1150">
        <v>3</v>
      </c>
      <c r="N1150">
        <v>3</v>
      </c>
      <c r="O1150">
        <v>3</v>
      </c>
      <c r="P1150">
        <v>0</v>
      </c>
      <c r="Q1150">
        <v>0</v>
      </c>
      <c r="R1150">
        <v>0</v>
      </c>
      <c r="S1150">
        <v>3</v>
      </c>
      <c r="T1150">
        <v>0</v>
      </c>
      <c r="U1150">
        <v>0</v>
      </c>
      <c r="V1150">
        <v>0</v>
      </c>
      <c r="W1150">
        <v>3</v>
      </c>
      <c r="X1150">
        <v>0</v>
      </c>
      <c r="Y1150">
        <v>0</v>
      </c>
      <c r="Z1150">
        <v>0</v>
      </c>
      <c r="AA1150">
        <v>3</v>
      </c>
      <c r="AB1150">
        <v>5</v>
      </c>
      <c r="AC1150">
        <v>5</v>
      </c>
      <c r="AD1150">
        <v>5</v>
      </c>
      <c r="AE1150">
        <v>88.706000000000003</v>
      </c>
      <c r="AF1150">
        <v>774</v>
      </c>
      <c r="AG1150">
        <v>4</v>
      </c>
      <c r="AK1150">
        <v>3</v>
      </c>
      <c r="AO1150">
        <v>3</v>
      </c>
      <c r="AP1150" s="24">
        <v>6.5092999999999997E-6</v>
      </c>
      <c r="AQ1150">
        <v>0</v>
      </c>
      <c r="AR1150">
        <v>0</v>
      </c>
      <c r="AS1150">
        <v>0</v>
      </c>
      <c r="AT1150">
        <v>5</v>
      </c>
      <c r="AU1150">
        <v>813490</v>
      </c>
      <c r="AV1150">
        <v>0</v>
      </c>
      <c r="AW1150">
        <v>0</v>
      </c>
      <c r="AX1150">
        <v>0</v>
      </c>
      <c r="AY1150">
        <v>813490</v>
      </c>
      <c r="AZ1150">
        <v>0</v>
      </c>
      <c r="BA1150">
        <v>0</v>
      </c>
      <c r="BB1150">
        <v>0</v>
      </c>
      <c r="BC1150">
        <v>205800</v>
      </c>
      <c r="BD1150">
        <v>0</v>
      </c>
      <c r="BE1150">
        <v>0</v>
      </c>
      <c r="BF1150">
        <v>0</v>
      </c>
      <c r="BG1150">
        <v>3</v>
      </c>
    </row>
    <row r="1151" spans="1:59" x14ac:dyDescent="0.25">
      <c r="A1151">
        <v>1158</v>
      </c>
      <c r="B1151" t="s">
        <v>5902</v>
      </c>
      <c r="E1151" t="s">
        <v>5903</v>
      </c>
      <c r="F1151" t="s">
        <v>5903</v>
      </c>
      <c r="G1151">
        <v>2</v>
      </c>
      <c r="H1151">
        <v>2</v>
      </c>
      <c r="I1151">
        <v>2</v>
      </c>
      <c r="J1151" t="s">
        <v>5904</v>
      </c>
      <c r="L1151">
        <v>1</v>
      </c>
      <c r="M1151">
        <v>2</v>
      </c>
      <c r="N1151">
        <v>2</v>
      </c>
      <c r="O1151">
        <v>2</v>
      </c>
      <c r="P1151">
        <v>0</v>
      </c>
      <c r="Q1151">
        <v>0</v>
      </c>
      <c r="R1151">
        <v>1</v>
      </c>
      <c r="S1151">
        <v>2</v>
      </c>
      <c r="T1151">
        <v>0</v>
      </c>
      <c r="U1151">
        <v>0</v>
      </c>
      <c r="V1151">
        <v>1</v>
      </c>
      <c r="W1151">
        <v>2</v>
      </c>
      <c r="X1151">
        <v>0</v>
      </c>
      <c r="Y1151">
        <v>0</v>
      </c>
      <c r="Z1151">
        <v>1</v>
      </c>
      <c r="AA1151">
        <v>2</v>
      </c>
      <c r="AB1151">
        <v>7.1</v>
      </c>
      <c r="AC1151">
        <v>7.1</v>
      </c>
      <c r="AD1151">
        <v>7.1</v>
      </c>
      <c r="AE1151">
        <v>41.762</v>
      </c>
      <c r="AF1151">
        <v>378</v>
      </c>
      <c r="AG1151">
        <v>3.67</v>
      </c>
      <c r="AJ1151">
        <v>1</v>
      </c>
      <c r="AK1151">
        <v>2</v>
      </c>
      <c r="AN1151">
        <v>1</v>
      </c>
      <c r="AO1151">
        <v>2</v>
      </c>
      <c r="AP1151" s="24">
        <v>8.8488000000000007E-6</v>
      </c>
      <c r="AQ1151">
        <v>0</v>
      </c>
      <c r="AR1151">
        <v>0</v>
      </c>
      <c r="AS1151">
        <v>3.4</v>
      </c>
      <c r="AT1151">
        <v>7.1</v>
      </c>
      <c r="AU1151">
        <v>1594700</v>
      </c>
      <c r="AV1151">
        <v>0</v>
      </c>
      <c r="AW1151">
        <v>0</v>
      </c>
      <c r="AX1151">
        <v>177780</v>
      </c>
      <c r="AY1151">
        <v>1416900</v>
      </c>
      <c r="AZ1151">
        <v>0</v>
      </c>
      <c r="BA1151">
        <v>0</v>
      </c>
      <c r="BB1151">
        <v>0</v>
      </c>
      <c r="BC1151">
        <v>358470</v>
      </c>
      <c r="BD1151">
        <v>0</v>
      </c>
      <c r="BE1151">
        <v>0</v>
      </c>
      <c r="BF1151">
        <v>0</v>
      </c>
      <c r="BG1151">
        <v>2</v>
      </c>
    </row>
    <row r="1152" spans="1:59" x14ac:dyDescent="0.25">
      <c r="A1152">
        <v>1159</v>
      </c>
      <c r="B1152" t="s">
        <v>5905</v>
      </c>
      <c r="C1152">
        <v>1179</v>
      </c>
      <c r="D1152">
        <v>102</v>
      </c>
      <c r="E1152" t="s">
        <v>5906</v>
      </c>
      <c r="F1152" t="s">
        <v>5906</v>
      </c>
      <c r="G1152">
        <v>8</v>
      </c>
      <c r="H1152">
        <v>1</v>
      </c>
      <c r="I1152">
        <v>1</v>
      </c>
      <c r="J1152" t="s">
        <v>5907</v>
      </c>
      <c r="L1152">
        <v>1</v>
      </c>
      <c r="M1152">
        <v>8</v>
      </c>
      <c r="N1152">
        <v>1</v>
      </c>
      <c r="O1152">
        <v>1</v>
      </c>
      <c r="P1152">
        <v>7</v>
      </c>
      <c r="Q1152">
        <v>8</v>
      </c>
      <c r="R1152">
        <v>8</v>
      </c>
      <c r="S1152">
        <v>7</v>
      </c>
      <c r="T1152">
        <v>1</v>
      </c>
      <c r="U1152">
        <v>1</v>
      </c>
      <c r="V1152">
        <v>1</v>
      </c>
      <c r="W1152">
        <v>1</v>
      </c>
      <c r="X1152">
        <v>1</v>
      </c>
      <c r="Y1152">
        <v>1</v>
      </c>
      <c r="Z1152">
        <v>1</v>
      </c>
      <c r="AA1152">
        <v>1</v>
      </c>
      <c r="AB1152">
        <v>20.399999999999999</v>
      </c>
      <c r="AC1152">
        <v>4.7</v>
      </c>
      <c r="AD1152">
        <v>4.7</v>
      </c>
      <c r="AE1152">
        <v>47.469000000000001</v>
      </c>
      <c r="AF1152">
        <v>427</v>
      </c>
      <c r="AG1152">
        <v>2.5</v>
      </c>
      <c r="AH1152">
        <v>1</v>
      </c>
      <c r="AI1152">
        <v>1</v>
      </c>
      <c r="AJ1152">
        <v>1</v>
      </c>
      <c r="AK1152">
        <v>1</v>
      </c>
      <c r="AL1152">
        <v>1</v>
      </c>
      <c r="AM1152">
        <v>1</v>
      </c>
      <c r="AN1152">
        <v>1</v>
      </c>
      <c r="AO1152">
        <v>1</v>
      </c>
      <c r="AP1152" s="24">
        <v>5.3739E-94</v>
      </c>
      <c r="AQ1152">
        <v>17.600000000000001</v>
      </c>
      <c r="AR1152">
        <v>20.399999999999999</v>
      </c>
      <c r="AS1152">
        <v>20.399999999999999</v>
      </c>
      <c r="AT1152">
        <v>19.899999999999999</v>
      </c>
      <c r="AU1152">
        <v>4477900</v>
      </c>
      <c r="AV1152">
        <v>304340</v>
      </c>
      <c r="AW1152">
        <v>3690300</v>
      </c>
      <c r="AX1152">
        <v>394900</v>
      </c>
      <c r="AY1152">
        <v>88366</v>
      </c>
      <c r="AZ1152">
        <v>0</v>
      </c>
      <c r="BA1152">
        <v>0</v>
      </c>
      <c r="BB1152">
        <v>0</v>
      </c>
      <c r="BC1152">
        <v>22356</v>
      </c>
      <c r="BD1152">
        <v>0</v>
      </c>
      <c r="BE1152">
        <v>1</v>
      </c>
      <c r="BF1152">
        <v>0</v>
      </c>
      <c r="BG1152">
        <v>0</v>
      </c>
    </row>
    <row r="1153" spans="1:60" x14ac:dyDescent="0.25">
      <c r="A1153">
        <v>1160</v>
      </c>
      <c r="B1153" t="s">
        <v>5908</v>
      </c>
      <c r="C1153">
        <v>1179</v>
      </c>
      <c r="D1153">
        <v>102</v>
      </c>
      <c r="E1153" t="s">
        <v>5909</v>
      </c>
      <c r="F1153" t="s">
        <v>5909</v>
      </c>
      <c r="G1153">
        <v>10</v>
      </c>
      <c r="H1153">
        <v>10</v>
      </c>
      <c r="I1153">
        <v>3</v>
      </c>
      <c r="J1153" t="s">
        <v>5910</v>
      </c>
      <c r="L1153">
        <v>1</v>
      </c>
      <c r="M1153">
        <v>10</v>
      </c>
      <c r="N1153">
        <v>10</v>
      </c>
      <c r="O1153">
        <v>3</v>
      </c>
      <c r="P1153">
        <v>7</v>
      </c>
      <c r="Q1153">
        <v>8</v>
      </c>
      <c r="R1153">
        <v>8</v>
      </c>
      <c r="S1153">
        <v>9</v>
      </c>
      <c r="T1153">
        <v>7</v>
      </c>
      <c r="U1153">
        <v>8</v>
      </c>
      <c r="V1153">
        <v>8</v>
      </c>
      <c r="W1153">
        <v>9</v>
      </c>
      <c r="X1153">
        <v>1</v>
      </c>
      <c r="Y1153">
        <v>1</v>
      </c>
      <c r="Z1153">
        <v>1</v>
      </c>
      <c r="AA1153">
        <v>3</v>
      </c>
      <c r="AB1153">
        <v>11.8</v>
      </c>
      <c r="AC1153">
        <v>11.8</v>
      </c>
      <c r="AD1153">
        <v>3.1</v>
      </c>
      <c r="AE1153">
        <v>84.543000000000006</v>
      </c>
      <c r="AF1153">
        <v>771</v>
      </c>
      <c r="AG1153">
        <v>2.5299999999999998</v>
      </c>
      <c r="AH1153">
        <v>10</v>
      </c>
      <c r="AI1153">
        <v>11</v>
      </c>
      <c r="AJ1153">
        <v>11</v>
      </c>
      <c r="AK1153">
        <v>11</v>
      </c>
      <c r="AL1153">
        <v>10</v>
      </c>
      <c r="AM1153">
        <v>11</v>
      </c>
      <c r="AN1153">
        <v>11</v>
      </c>
      <c r="AO1153">
        <v>11</v>
      </c>
      <c r="AP1153" s="24">
        <v>6.8796000000000003E-47</v>
      </c>
      <c r="AQ1153">
        <v>8.6</v>
      </c>
      <c r="AR1153">
        <v>10.1</v>
      </c>
      <c r="AS1153">
        <v>10.1</v>
      </c>
      <c r="AT1153">
        <v>11.5</v>
      </c>
      <c r="AU1153">
        <v>30460000</v>
      </c>
      <c r="AV1153">
        <v>2976000</v>
      </c>
      <c r="AW1153">
        <v>18834000</v>
      </c>
      <c r="AX1153">
        <v>3242200</v>
      </c>
      <c r="AY1153">
        <v>5407800</v>
      </c>
      <c r="AZ1153">
        <v>3195800</v>
      </c>
      <c r="BA1153">
        <v>7300400</v>
      </c>
      <c r="BB1153">
        <v>3012000</v>
      </c>
      <c r="BC1153">
        <v>1388900</v>
      </c>
      <c r="BD1153">
        <v>7</v>
      </c>
      <c r="BE1153">
        <v>9</v>
      </c>
      <c r="BF1153">
        <v>8</v>
      </c>
      <c r="BG1153">
        <v>5</v>
      </c>
    </row>
    <row r="1154" spans="1:60" x14ac:dyDescent="0.25">
      <c r="A1154">
        <v>1161</v>
      </c>
      <c r="B1154" t="s">
        <v>5911</v>
      </c>
      <c r="C1154">
        <v>1180</v>
      </c>
      <c r="D1154">
        <v>24</v>
      </c>
      <c r="E1154" t="s">
        <v>5912</v>
      </c>
      <c r="F1154" t="s">
        <v>5912</v>
      </c>
      <c r="G1154">
        <v>9</v>
      </c>
      <c r="H1154">
        <v>9</v>
      </c>
      <c r="I1154">
        <v>9</v>
      </c>
      <c r="J1154" t="s">
        <v>5913</v>
      </c>
      <c r="L1154">
        <v>1</v>
      </c>
      <c r="M1154">
        <v>9</v>
      </c>
      <c r="N1154">
        <v>9</v>
      </c>
      <c r="O1154">
        <v>9</v>
      </c>
      <c r="P1154">
        <v>1</v>
      </c>
      <c r="Q1154">
        <v>1</v>
      </c>
      <c r="R1154">
        <v>3</v>
      </c>
      <c r="S1154">
        <v>8</v>
      </c>
      <c r="T1154">
        <v>1</v>
      </c>
      <c r="U1154">
        <v>1</v>
      </c>
      <c r="V1154">
        <v>3</v>
      </c>
      <c r="W1154">
        <v>8</v>
      </c>
      <c r="X1154">
        <v>1</v>
      </c>
      <c r="Y1154">
        <v>1</v>
      </c>
      <c r="Z1154">
        <v>3</v>
      </c>
      <c r="AA1154">
        <v>8</v>
      </c>
      <c r="AB1154">
        <v>19</v>
      </c>
      <c r="AC1154">
        <v>19</v>
      </c>
      <c r="AD1154">
        <v>19</v>
      </c>
      <c r="AE1154">
        <v>55.82</v>
      </c>
      <c r="AF1154">
        <v>490</v>
      </c>
      <c r="AG1154">
        <v>3.38</v>
      </c>
      <c r="AH1154">
        <v>1</v>
      </c>
      <c r="AI1154">
        <v>1</v>
      </c>
      <c r="AJ1154">
        <v>3</v>
      </c>
      <c r="AK1154">
        <v>8</v>
      </c>
      <c r="AL1154">
        <v>1</v>
      </c>
      <c r="AM1154">
        <v>1</v>
      </c>
      <c r="AN1154">
        <v>3</v>
      </c>
      <c r="AO1154">
        <v>8</v>
      </c>
      <c r="AP1154" s="24">
        <v>5.3282E-39</v>
      </c>
      <c r="AQ1154">
        <v>2</v>
      </c>
      <c r="AR1154">
        <v>2</v>
      </c>
      <c r="AS1154">
        <v>6.9</v>
      </c>
      <c r="AT1154">
        <v>16.899999999999999</v>
      </c>
      <c r="AU1154">
        <v>8998400</v>
      </c>
      <c r="AV1154">
        <v>165460</v>
      </c>
      <c r="AW1154">
        <v>372270</v>
      </c>
      <c r="AX1154">
        <v>435410</v>
      </c>
      <c r="AY1154">
        <v>8025200</v>
      </c>
      <c r="AZ1154">
        <v>0</v>
      </c>
      <c r="BA1154">
        <v>0</v>
      </c>
      <c r="BB1154">
        <v>528180</v>
      </c>
      <c r="BC1154">
        <v>1898100</v>
      </c>
      <c r="BD1154">
        <v>1</v>
      </c>
      <c r="BE1154">
        <v>1</v>
      </c>
      <c r="BF1154">
        <v>1</v>
      </c>
      <c r="BG1154">
        <v>8</v>
      </c>
    </row>
    <row r="1155" spans="1:60" x14ac:dyDescent="0.25">
      <c r="A1155">
        <v>1162</v>
      </c>
      <c r="B1155">
        <v>3819</v>
      </c>
      <c r="C1155">
        <v>1181</v>
      </c>
      <c r="D1155">
        <v>1</v>
      </c>
      <c r="E1155" t="s">
        <v>5914</v>
      </c>
      <c r="F1155" t="s">
        <v>5914</v>
      </c>
      <c r="G1155">
        <v>1</v>
      </c>
      <c r="H1155">
        <v>1</v>
      </c>
      <c r="I1155">
        <v>1</v>
      </c>
      <c r="J1155" t="s">
        <v>5915</v>
      </c>
      <c r="L1155">
        <v>1</v>
      </c>
      <c r="M1155">
        <v>1</v>
      </c>
      <c r="N1155">
        <v>1</v>
      </c>
      <c r="O1155">
        <v>1</v>
      </c>
      <c r="P1155">
        <v>1</v>
      </c>
      <c r="Q1155">
        <v>0</v>
      </c>
      <c r="R1155">
        <v>0</v>
      </c>
      <c r="S1155">
        <v>0</v>
      </c>
      <c r="T1155">
        <v>1</v>
      </c>
      <c r="U1155">
        <v>0</v>
      </c>
      <c r="V1155">
        <v>0</v>
      </c>
      <c r="W1155">
        <v>0</v>
      </c>
      <c r="X1155">
        <v>1</v>
      </c>
      <c r="Y1155">
        <v>0</v>
      </c>
      <c r="Z1155">
        <v>0</v>
      </c>
      <c r="AA1155">
        <v>0</v>
      </c>
      <c r="AB1155">
        <v>2.9</v>
      </c>
      <c r="AC1155">
        <v>2.9</v>
      </c>
      <c r="AD1155">
        <v>2.9</v>
      </c>
      <c r="AE1155">
        <v>34.192</v>
      </c>
      <c r="AF1155">
        <v>310</v>
      </c>
      <c r="AG1155">
        <v>1</v>
      </c>
      <c r="AH1155">
        <v>1</v>
      </c>
      <c r="AL1155">
        <v>1</v>
      </c>
      <c r="AP1155">
        <v>4.6313999999999999E-3</v>
      </c>
      <c r="AQ1155">
        <v>2.9</v>
      </c>
      <c r="AR1155">
        <v>0</v>
      </c>
      <c r="AS1155">
        <v>0</v>
      </c>
      <c r="AT1155">
        <v>0</v>
      </c>
      <c r="AU1155">
        <v>190290</v>
      </c>
      <c r="AV1155">
        <v>190290</v>
      </c>
      <c r="AW1155">
        <v>0</v>
      </c>
      <c r="AX1155">
        <v>0</v>
      </c>
      <c r="AY1155">
        <v>0</v>
      </c>
      <c r="AZ1155">
        <v>190290</v>
      </c>
      <c r="BA1155">
        <v>0</v>
      </c>
      <c r="BB1155">
        <v>0</v>
      </c>
      <c r="BC1155">
        <v>0</v>
      </c>
      <c r="BD1155">
        <v>1</v>
      </c>
      <c r="BE1155">
        <v>0</v>
      </c>
      <c r="BF1155">
        <v>0</v>
      </c>
      <c r="BG1155">
        <v>0</v>
      </c>
    </row>
    <row r="1156" spans="1:60" x14ac:dyDescent="0.25">
      <c r="A1156">
        <v>1163</v>
      </c>
      <c r="B1156" t="s">
        <v>5916</v>
      </c>
      <c r="C1156">
        <v>1182</v>
      </c>
      <c r="D1156">
        <v>114</v>
      </c>
      <c r="E1156" t="s">
        <v>5917</v>
      </c>
      <c r="F1156" t="s">
        <v>5917</v>
      </c>
      <c r="G1156">
        <v>2</v>
      </c>
      <c r="H1156">
        <v>2</v>
      </c>
      <c r="I1156">
        <v>2</v>
      </c>
      <c r="J1156" t="s">
        <v>5918</v>
      </c>
      <c r="L1156">
        <v>1</v>
      </c>
      <c r="M1156">
        <v>2</v>
      </c>
      <c r="N1156">
        <v>2</v>
      </c>
      <c r="O1156">
        <v>2</v>
      </c>
      <c r="P1156">
        <v>1</v>
      </c>
      <c r="Q1156">
        <v>1</v>
      </c>
      <c r="R1156">
        <v>1</v>
      </c>
      <c r="S1156">
        <v>2</v>
      </c>
      <c r="T1156">
        <v>1</v>
      </c>
      <c r="U1156">
        <v>1</v>
      </c>
      <c r="V1156">
        <v>1</v>
      </c>
      <c r="W1156">
        <v>2</v>
      </c>
      <c r="X1156">
        <v>1</v>
      </c>
      <c r="Y1156">
        <v>1</v>
      </c>
      <c r="Z1156">
        <v>1</v>
      </c>
      <c r="AA1156">
        <v>2</v>
      </c>
      <c r="AB1156">
        <v>18.2</v>
      </c>
      <c r="AC1156">
        <v>18.2</v>
      </c>
      <c r="AD1156">
        <v>18.2</v>
      </c>
      <c r="AE1156">
        <v>18.120999999999999</v>
      </c>
      <c r="AF1156">
        <v>154</v>
      </c>
      <c r="AG1156">
        <v>3</v>
      </c>
      <c r="AH1156">
        <v>1</v>
      </c>
      <c r="AI1156">
        <v>1</v>
      </c>
      <c r="AJ1156">
        <v>1</v>
      </c>
      <c r="AK1156">
        <v>3</v>
      </c>
      <c r="AL1156">
        <v>1</v>
      </c>
      <c r="AM1156">
        <v>1</v>
      </c>
      <c r="AN1156">
        <v>1</v>
      </c>
      <c r="AO1156">
        <v>3</v>
      </c>
      <c r="AP1156" s="24">
        <v>9.2527000000000001E-20</v>
      </c>
      <c r="AQ1156">
        <v>11</v>
      </c>
      <c r="AR1156">
        <v>11</v>
      </c>
      <c r="AS1156">
        <v>11</v>
      </c>
      <c r="AT1156">
        <v>18.2</v>
      </c>
      <c r="AU1156">
        <v>3044400</v>
      </c>
      <c r="AV1156">
        <v>78790</v>
      </c>
      <c r="AW1156">
        <v>198630</v>
      </c>
      <c r="AX1156">
        <v>529910</v>
      </c>
      <c r="AY1156">
        <v>2237000</v>
      </c>
      <c r="AZ1156">
        <v>0</v>
      </c>
      <c r="BA1156">
        <v>0</v>
      </c>
      <c r="BB1156">
        <v>0</v>
      </c>
      <c r="BC1156">
        <v>565940</v>
      </c>
      <c r="BD1156">
        <v>0</v>
      </c>
      <c r="BE1156">
        <v>0</v>
      </c>
      <c r="BF1156">
        <v>1</v>
      </c>
      <c r="BG1156">
        <v>3</v>
      </c>
    </row>
    <row r="1157" spans="1:60" x14ac:dyDescent="0.25">
      <c r="A1157">
        <v>1164</v>
      </c>
      <c r="B1157">
        <v>6349</v>
      </c>
      <c r="C1157">
        <v>1183</v>
      </c>
      <c r="D1157">
        <v>811</v>
      </c>
      <c r="E1157" t="s">
        <v>5919</v>
      </c>
      <c r="F1157" t="s">
        <v>5919</v>
      </c>
      <c r="G1157">
        <v>1</v>
      </c>
      <c r="H1157">
        <v>1</v>
      </c>
      <c r="I1157">
        <v>1</v>
      </c>
      <c r="J1157" t="s">
        <v>5920</v>
      </c>
      <c r="L1157">
        <v>1</v>
      </c>
      <c r="M1157">
        <v>1</v>
      </c>
      <c r="N1157">
        <v>1</v>
      </c>
      <c r="O1157">
        <v>1</v>
      </c>
      <c r="P1157">
        <v>0</v>
      </c>
      <c r="Q1157">
        <v>0</v>
      </c>
      <c r="R1157">
        <v>0</v>
      </c>
      <c r="S1157">
        <v>1</v>
      </c>
      <c r="T1157">
        <v>0</v>
      </c>
      <c r="U1157">
        <v>0</v>
      </c>
      <c r="V1157">
        <v>0</v>
      </c>
      <c r="W1157">
        <v>1</v>
      </c>
      <c r="X1157">
        <v>0</v>
      </c>
      <c r="Y1157">
        <v>0</v>
      </c>
      <c r="Z1157">
        <v>0</v>
      </c>
      <c r="AA1157">
        <v>1</v>
      </c>
      <c r="AB1157">
        <v>1.4</v>
      </c>
      <c r="AC1157">
        <v>1.4</v>
      </c>
      <c r="AD1157">
        <v>1.4</v>
      </c>
      <c r="AE1157">
        <v>98.53</v>
      </c>
      <c r="AF1157">
        <v>910</v>
      </c>
      <c r="AG1157">
        <v>4</v>
      </c>
      <c r="AK1157">
        <v>1</v>
      </c>
      <c r="AO1157">
        <v>1</v>
      </c>
      <c r="AP1157">
        <v>9.4399999999999998E-2</v>
      </c>
      <c r="AQ1157">
        <v>0</v>
      </c>
      <c r="AR1157">
        <v>0</v>
      </c>
      <c r="AS1157">
        <v>0</v>
      </c>
      <c r="AT1157">
        <v>1.4</v>
      </c>
      <c r="AU1157">
        <v>329100</v>
      </c>
      <c r="AV1157">
        <v>0</v>
      </c>
      <c r="AW1157">
        <v>0</v>
      </c>
      <c r="AX1157">
        <v>0</v>
      </c>
      <c r="AY1157">
        <v>329100</v>
      </c>
      <c r="AZ1157">
        <v>0</v>
      </c>
      <c r="BA1157">
        <v>0</v>
      </c>
      <c r="BB1157">
        <v>0</v>
      </c>
      <c r="BC1157">
        <v>83258</v>
      </c>
      <c r="BD1157">
        <v>0</v>
      </c>
      <c r="BE1157">
        <v>0</v>
      </c>
      <c r="BF1157">
        <v>0</v>
      </c>
      <c r="BG1157">
        <v>1</v>
      </c>
      <c r="BH1157" t="s">
        <v>2104</v>
      </c>
    </row>
    <row r="1158" spans="1:60" x14ac:dyDescent="0.25">
      <c r="A1158">
        <v>1165</v>
      </c>
      <c r="B1158">
        <v>4791</v>
      </c>
      <c r="E1158" t="s">
        <v>5921</v>
      </c>
      <c r="F1158" t="s">
        <v>5921</v>
      </c>
      <c r="G1158">
        <v>1</v>
      </c>
      <c r="H1158">
        <v>1</v>
      </c>
      <c r="I1158">
        <v>1</v>
      </c>
      <c r="J1158" t="s">
        <v>5922</v>
      </c>
      <c r="L1158">
        <v>1</v>
      </c>
      <c r="M1158">
        <v>1</v>
      </c>
      <c r="N1158">
        <v>1</v>
      </c>
      <c r="O1158">
        <v>1</v>
      </c>
      <c r="P1158">
        <v>1</v>
      </c>
      <c r="Q1158">
        <v>1</v>
      </c>
      <c r="R1158">
        <v>1</v>
      </c>
      <c r="S1158">
        <v>1</v>
      </c>
      <c r="T1158">
        <v>1</v>
      </c>
      <c r="U1158">
        <v>1</v>
      </c>
      <c r="V1158">
        <v>1</v>
      </c>
      <c r="W1158">
        <v>1</v>
      </c>
      <c r="X1158">
        <v>1</v>
      </c>
      <c r="Y1158">
        <v>1</v>
      </c>
      <c r="Z1158">
        <v>1</v>
      </c>
      <c r="AA1158">
        <v>1</v>
      </c>
      <c r="AB1158">
        <v>6.5</v>
      </c>
      <c r="AC1158">
        <v>6.5</v>
      </c>
      <c r="AD1158">
        <v>6.5</v>
      </c>
      <c r="AE1158">
        <v>41.204999999999998</v>
      </c>
      <c r="AF1158">
        <v>372</v>
      </c>
      <c r="AG1158">
        <v>2.5</v>
      </c>
      <c r="AH1158">
        <v>1</v>
      </c>
      <c r="AI1158">
        <v>1</v>
      </c>
      <c r="AJ1158">
        <v>1</v>
      </c>
      <c r="AK1158">
        <v>1</v>
      </c>
      <c r="AL1158">
        <v>1</v>
      </c>
      <c r="AM1158">
        <v>1</v>
      </c>
      <c r="AN1158">
        <v>1</v>
      </c>
      <c r="AO1158">
        <v>1</v>
      </c>
      <c r="AP1158" s="24">
        <v>6.5017000000000004E-5</v>
      </c>
      <c r="AQ1158">
        <v>6.5</v>
      </c>
      <c r="AR1158">
        <v>6.5</v>
      </c>
      <c r="AS1158">
        <v>6.5</v>
      </c>
      <c r="AT1158">
        <v>6.5</v>
      </c>
      <c r="AU1158">
        <v>2219600</v>
      </c>
      <c r="AV1158">
        <v>278370</v>
      </c>
      <c r="AW1158">
        <v>240620</v>
      </c>
      <c r="AX1158">
        <v>270690</v>
      </c>
      <c r="AY1158">
        <v>1430000</v>
      </c>
      <c r="AZ1158">
        <v>0</v>
      </c>
      <c r="BA1158">
        <v>0</v>
      </c>
      <c r="BB1158">
        <v>0</v>
      </c>
      <c r="BC1158">
        <v>361760</v>
      </c>
      <c r="BD1158">
        <v>0</v>
      </c>
      <c r="BE1158">
        <v>0</v>
      </c>
      <c r="BF1158">
        <v>0</v>
      </c>
      <c r="BG1158">
        <v>1</v>
      </c>
    </row>
    <row r="1159" spans="1:60" x14ac:dyDescent="0.25">
      <c r="A1159">
        <v>1166</v>
      </c>
      <c r="B1159">
        <v>3680</v>
      </c>
      <c r="C1159">
        <v>1184</v>
      </c>
      <c r="D1159">
        <v>413</v>
      </c>
      <c r="E1159" t="s">
        <v>5923</v>
      </c>
      <c r="F1159" t="s">
        <v>5923</v>
      </c>
      <c r="G1159">
        <v>1</v>
      </c>
      <c r="H1159">
        <v>1</v>
      </c>
      <c r="I1159">
        <v>1</v>
      </c>
      <c r="J1159" t="s">
        <v>5924</v>
      </c>
      <c r="L1159">
        <v>1</v>
      </c>
      <c r="M1159">
        <v>1</v>
      </c>
      <c r="N1159">
        <v>1</v>
      </c>
      <c r="O1159">
        <v>1</v>
      </c>
      <c r="P1159">
        <v>0</v>
      </c>
      <c r="Q1159">
        <v>1</v>
      </c>
      <c r="R1159">
        <v>1</v>
      </c>
      <c r="S1159">
        <v>0</v>
      </c>
      <c r="T1159">
        <v>0</v>
      </c>
      <c r="U1159">
        <v>1</v>
      </c>
      <c r="V1159">
        <v>1</v>
      </c>
      <c r="W1159">
        <v>0</v>
      </c>
      <c r="X1159">
        <v>0</v>
      </c>
      <c r="Y1159">
        <v>1</v>
      </c>
      <c r="Z1159">
        <v>1</v>
      </c>
      <c r="AA1159">
        <v>0</v>
      </c>
      <c r="AB1159">
        <v>1.5</v>
      </c>
      <c r="AC1159">
        <v>1.5</v>
      </c>
      <c r="AD1159">
        <v>1.5</v>
      </c>
      <c r="AE1159">
        <v>78.962999999999994</v>
      </c>
      <c r="AF1159">
        <v>724</v>
      </c>
      <c r="AG1159">
        <v>2.5</v>
      </c>
      <c r="AI1159">
        <v>1</v>
      </c>
      <c r="AJ1159">
        <v>1</v>
      </c>
      <c r="AM1159">
        <v>1</v>
      </c>
      <c r="AN1159">
        <v>1</v>
      </c>
      <c r="AP1159">
        <v>1.9033000000000001E-2</v>
      </c>
      <c r="AQ1159">
        <v>0</v>
      </c>
      <c r="AR1159">
        <v>1.5</v>
      </c>
      <c r="AS1159">
        <v>1.5</v>
      </c>
      <c r="AT1159">
        <v>0</v>
      </c>
      <c r="AU1159">
        <v>483160</v>
      </c>
      <c r="AV1159">
        <v>0</v>
      </c>
      <c r="AW1159">
        <v>438140</v>
      </c>
      <c r="AX1159">
        <v>45018</v>
      </c>
      <c r="AY1159">
        <v>0</v>
      </c>
      <c r="AZ1159">
        <v>0</v>
      </c>
      <c r="BA1159">
        <v>0</v>
      </c>
      <c r="BB1159">
        <v>40940</v>
      </c>
      <c r="BC1159">
        <v>0</v>
      </c>
      <c r="BD1159">
        <v>0</v>
      </c>
      <c r="BE1159">
        <v>1</v>
      </c>
      <c r="BF1159">
        <v>0</v>
      </c>
      <c r="BG1159">
        <v>0</v>
      </c>
    </row>
    <row r="1160" spans="1:60" x14ac:dyDescent="0.25">
      <c r="A1160">
        <v>1167</v>
      </c>
      <c r="B1160" t="s">
        <v>5925</v>
      </c>
      <c r="C1160" t="s">
        <v>5926</v>
      </c>
      <c r="D1160" t="s">
        <v>5927</v>
      </c>
      <c r="E1160" t="s">
        <v>5928</v>
      </c>
      <c r="F1160" t="s">
        <v>5928</v>
      </c>
      <c r="G1160">
        <v>8</v>
      </c>
      <c r="H1160">
        <v>8</v>
      </c>
      <c r="I1160">
        <v>8</v>
      </c>
      <c r="J1160" t="s">
        <v>5929</v>
      </c>
      <c r="L1160">
        <v>1</v>
      </c>
      <c r="M1160">
        <v>8</v>
      </c>
      <c r="N1160">
        <v>8</v>
      </c>
      <c r="O1160">
        <v>8</v>
      </c>
      <c r="P1160">
        <v>5</v>
      </c>
      <c r="Q1160">
        <v>8</v>
      </c>
      <c r="R1160">
        <v>7</v>
      </c>
      <c r="S1160">
        <v>1</v>
      </c>
      <c r="T1160">
        <v>5</v>
      </c>
      <c r="U1160">
        <v>8</v>
      </c>
      <c r="V1160">
        <v>7</v>
      </c>
      <c r="W1160">
        <v>1</v>
      </c>
      <c r="X1160">
        <v>5</v>
      </c>
      <c r="Y1160">
        <v>8</v>
      </c>
      <c r="Z1160">
        <v>7</v>
      </c>
      <c r="AA1160">
        <v>1</v>
      </c>
      <c r="AB1160">
        <v>15.5</v>
      </c>
      <c r="AC1160">
        <v>15.5</v>
      </c>
      <c r="AD1160">
        <v>15.5</v>
      </c>
      <c r="AE1160">
        <v>77.525999999999996</v>
      </c>
      <c r="AF1160">
        <v>696</v>
      </c>
      <c r="AG1160">
        <v>2.1</v>
      </c>
      <c r="AH1160">
        <v>8</v>
      </c>
      <c r="AI1160">
        <v>11</v>
      </c>
      <c r="AJ1160">
        <v>9</v>
      </c>
      <c r="AK1160">
        <v>1</v>
      </c>
      <c r="AL1160">
        <v>8</v>
      </c>
      <c r="AM1160">
        <v>11</v>
      </c>
      <c r="AN1160">
        <v>9</v>
      </c>
      <c r="AO1160">
        <v>1</v>
      </c>
      <c r="AP1160" s="24">
        <v>2.8776000000000002E-23</v>
      </c>
      <c r="AQ1160">
        <v>8.8000000000000007</v>
      </c>
      <c r="AR1160">
        <v>15.5</v>
      </c>
      <c r="AS1160">
        <v>14.2</v>
      </c>
      <c r="AT1160">
        <v>1.7</v>
      </c>
      <c r="AU1160">
        <v>28304000</v>
      </c>
      <c r="AV1160">
        <v>2862900</v>
      </c>
      <c r="AW1160">
        <v>22501000</v>
      </c>
      <c r="AX1160">
        <v>2551500</v>
      </c>
      <c r="AY1160">
        <v>388500</v>
      </c>
      <c r="AZ1160">
        <v>2935200</v>
      </c>
      <c r="BA1160">
        <v>9288100</v>
      </c>
      <c r="BB1160">
        <v>2045100</v>
      </c>
      <c r="BC1160">
        <v>0</v>
      </c>
      <c r="BD1160">
        <v>4</v>
      </c>
      <c r="BE1160">
        <v>11</v>
      </c>
      <c r="BF1160">
        <v>3</v>
      </c>
      <c r="BG1160">
        <v>0</v>
      </c>
    </row>
    <row r="1161" spans="1:60" x14ac:dyDescent="0.25">
      <c r="A1161">
        <v>1168</v>
      </c>
      <c r="B1161" t="s">
        <v>5930</v>
      </c>
      <c r="E1161" t="s">
        <v>5931</v>
      </c>
      <c r="F1161" t="s">
        <v>5931</v>
      </c>
      <c r="G1161">
        <v>2</v>
      </c>
      <c r="H1161">
        <v>2</v>
      </c>
      <c r="I1161">
        <v>2</v>
      </c>
      <c r="J1161" t="s">
        <v>5932</v>
      </c>
      <c r="L1161">
        <v>1</v>
      </c>
      <c r="M1161">
        <v>2</v>
      </c>
      <c r="N1161">
        <v>2</v>
      </c>
      <c r="O1161">
        <v>2</v>
      </c>
      <c r="P1161">
        <v>0</v>
      </c>
      <c r="Q1161">
        <v>0</v>
      </c>
      <c r="R1161">
        <v>0</v>
      </c>
      <c r="S1161">
        <v>2</v>
      </c>
      <c r="T1161">
        <v>0</v>
      </c>
      <c r="U1161">
        <v>0</v>
      </c>
      <c r="V1161">
        <v>0</v>
      </c>
      <c r="W1161">
        <v>2</v>
      </c>
      <c r="X1161">
        <v>0</v>
      </c>
      <c r="Y1161">
        <v>0</v>
      </c>
      <c r="Z1161">
        <v>0</v>
      </c>
      <c r="AA1161">
        <v>2</v>
      </c>
      <c r="AB1161">
        <v>7.2</v>
      </c>
      <c r="AC1161">
        <v>7.2</v>
      </c>
      <c r="AD1161">
        <v>7.2</v>
      </c>
      <c r="AE1161">
        <v>35.521999999999998</v>
      </c>
      <c r="AF1161">
        <v>320</v>
      </c>
      <c r="AG1161">
        <v>4</v>
      </c>
      <c r="AK1161">
        <v>2</v>
      </c>
      <c r="AO1161">
        <v>2</v>
      </c>
      <c r="AP1161">
        <v>3.0284000000000002E-4</v>
      </c>
      <c r="AQ1161">
        <v>0</v>
      </c>
      <c r="AR1161">
        <v>0</v>
      </c>
      <c r="AS1161">
        <v>0</v>
      </c>
      <c r="AT1161">
        <v>7.2</v>
      </c>
      <c r="AU1161">
        <v>445180</v>
      </c>
      <c r="AV1161">
        <v>0</v>
      </c>
      <c r="AW1161">
        <v>0</v>
      </c>
      <c r="AX1161">
        <v>0</v>
      </c>
      <c r="AY1161">
        <v>445180</v>
      </c>
      <c r="AZ1161">
        <v>0</v>
      </c>
      <c r="BA1161">
        <v>0</v>
      </c>
      <c r="BB1161">
        <v>0</v>
      </c>
      <c r="BC1161">
        <v>112630</v>
      </c>
      <c r="BD1161">
        <v>0</v>
      </c>
      <c r="BE1161">
        <v>0</v>
      </c>
      <c r="BF1161">
        <v>0</v>
      </c>
      <c r="BG1161">
        <v>2</v>
      </c>
    </row>
    <row r="1162" spans="1:60" x14ac:dyDescent="0.25">
      <c r="A1162">
        <v>1169</v>
      </c>
      <c r="B1162" t="s">
        <v>5933</v>
      </c>
      <c r="E1162" t="s">
        <v>5934</v>
      </c>
      <c r="F1162" t="s">
        <v>5934</v>
      </c>
      <c r="G1162">
        <v>3</v>
      </c>
      <c r="H1162">
        <v>3</v>
      </c>
      <c r="I1162">
        <v>3</v>
      </c>
      <c r="J1162" t="s">
        <v>5935</v>
      </c>
      <c r="L1162">
        <v>1</v>
      </c>
      <c r="M1162">
        <v>3</v>
      </c>
      <c r="N1162">
        <v>3</v>
      </c>
      <c r="O1162">
        <v>3</v>
      </c>
      <c r="P1162">
        <v>0</v>
      </c>
      <c r="Q1162">
        <v>0</v>
      </c>
      <c r="R1162">
        <v>0</v>
      </c>
      <c r="S1162">
        <v>3</v>
      </c>
      <c r="T1162">
        <v>0</v>
      </c>
      <c r="U1162">
        <v>0</v>
      </c>
      <c r="V1162">
        <v>0</v>
      </c>
      <c r="W1162">
        <v>3</v>
      </c>
      <c r="X1162">
        <v>0</v>
      </c>
      <c r="Y1162">
        <v>0</v>
      </c>
      <c r="Z1162">
        <v>0</v>
      </c>
      <c r="AA1162">
        <v>3</v>
      </c>
      <c r="AB1162">
        <v>7.3</v>
      </c>
      <c r="AC1162">
        <v>7.3</v>
      </c>
      <c r="AD1162">
        <v>7.3</v>
      </c>
      <c r="AE1162">
        <v>47.401000000000003</v>
      </c>
      <c r="AF1162">
        <v>412</v>
      </c>
      <c r="AG1162">
        <v>4</v>
      </c>
      <c r="AK1162">
        <v>3</v>
      </c>
      <c r="AO1162">
        <v>3</v>
      </c>
      <c r="AP1162" s="24">
        <v>1.2115E-5</v>
      </c>
      <c r="AQ1162">
        <v>0</v>
      </c>
      <c r="AR1162">
        <v>0</v>
      </c>
      <c r="AS1162">
        <v>0</v>
      </c>
      <c r="AT1162">
        <v>7.3</v>
      </c>
      <c r="AU1162">
        <v>2280900</v>
      </c>
      <c r="AV1162">
        <v>0</v>
      </c>
      <c r="AW1162">
        <v>0</v>
      </c>
      <c r="AX1162">
        <v>0</v>
      </c>
      <c r="AY1162">
        <v>2280900</v>
      </c>
      <c r="AZ1162">
        <v>0</v>
      </c>
      <c r="BA1162">
        <v>0</v>
      </c>
      <c r="BB1162">
        <v>0</v>
      </c>
      <c r="BC1162">
        <v>577040</v>
      </c>
      <c r="BD1162">
        <v>0</v>
      </c>
      <c r="BE1162">
        <v>0</v>
      </c>
      <c r="BF1162">
        <v>0</v>
      </c>
      <c r="BG1162">
        <v>3</v>
      </c>
    </row>
    <row r="1163" spans="1:60" x14ac:dyDescent="0.25">
      <c r="A1163">
        <v>1170</v>
      </c>
      <c r="B1163">
        <v>1463</v>
      </c>
      <c r="E1163" t="s">
        <v>5936</v>
      </c>
      <c r="F1163" t="s">
        <v>5936</v>
      </c>
      <c r="G1163">
        <v>1</v>
      </c>
      <c r="H1163">
        <v>1</v>
      </c>
      <c r="I1163">
        <v>1</v>
      </c>
      <c r="J1163" t="s">
        <v>5937</v>
      </c>
      <c r="L1163">
        <v>1</v>
      </c>
      <c r="M1163">
        <v>1</v>
      </c>
      <c r="N1163">
        <v>1</v>
      </c>
      <c r="O1163">
        <v>1</v>
      </c>
      <c r="P1163">
        <v>0</v>
      </c>
      <c r="Q1163">
        <v>0</v>
      </c>
      <c r="R1163">
        <v>0</v>
      </c>
      <c r="S1163">
        <v>1</v>
      </c>
      <c r="T1163">
        <v>0</v>
      </c>
      <c r="U1163">
        <v>0</v>
      </c>
      <c r="V1163">
        <v>0</v>
      </c>
      <c r="W1163">
        <v>1</v>
      </c>
      <c r="X1163">
        <v>0</v>
      </c>
      <c r="Y1163">
        <v>0</v>
      </c>
      <c r="Z1163">
        <v>0</v>
      </c>
      <c r="AA1163">
        <v>1</v>
      </c>
      <c r="AB1163">
        <v>8.6999999999999993</v>
      </c>
      <c r="AC1163">
        <v>8.6999999999999993</v>
      </c>
      <c r="AD1163">
        <v>8.6999999999999993</v>
      </c>
      <c r="AE1163">
        <v>247.99</v>
      </c>
      <c r="AF1163">
        <v>2197</v>
      </c>
      <c r="AG1163">
        <v>4</v>
      </c>
      <c r="AK1163">
        <v>1</v>
      </c>
      <c r="AO1163">
        <v>1</v>
      </c>
      <c r="AP1163">
        <v>4.0492000000000002E-3</v>
      </c>
      <c r="AQ1163">
        <v>0</v>
      </c>
      <c r="AR1163">
        <v>0</v>
      </c>
      <c r="AS1163">
        <v>0</v>
      </c>
      <c r="AT1163">
        <v>8.6999999999999993</v>
      </c>
      <c r="AU1163">
        <v>1926400</v>
      </c>
      <c r="AV1163">
        <v>0</v>
      </c>
      <c r="AW1163">
        <v>0</v>
      </c>
      <c r="AX1163">
        <v>0</v>
      </c>
      <c r="AY1163">
        <v>1926400</v>
      </c>
      <c r="AZ1163">
        <v>0</v>
      </c>
      <c r="BA1163">
        <v>0</v>
      </c>
      <c r="BB1163">
        <v>0</v>
      </c>
      <c r="BC1163">
        <v>487360</v>
      </c>
      <c r="BD1163">
        <v>0</v>
      </c>
      <c r="BE1163">
        <v>0</v>
      </c>
      <c r="BF1163">
        <v>0</v>
      </c>
      <c r="BG1163">
        <v>1</v>
      </c>
    </row>
    <row r="1164" spans="1:60" x14ac:dyDescent="0.25">
      <c r="A1164">
        <v>1171</v>
      </c>
      <c r="B1164" t="s">
        <v>5938</v>
      </c>
      <c r="E1164" t="s">
        <v>5939</v>
      </c>
      <c r="F1164" t="s">
        <v>5939</v>
      </c>
      <c r="G1164">
        <v>11</v>
      </c>
      <c r="H1164">
        <v>11</v>
      </c>
      <c r="I1164">
        <v>11</v>
      </c>
      <c r="J1164" t="s">
        <v>5940</v>
      </c>
      <c r="L1164">
        <v>1</v>
      </c>
      <c r="M1164">
        <v>11</v>
      </c>
      <c r="N1164">
        <v>11</v>
      </c>
      <c r="O1164">
        <v>11</v>
      </c>
      <c r="P1164">
        <v>2</v>
      </c>
      <c r="Q1164">
        <v>3</v>
      </c>
      <c r="R1164">
        <v>5</v>
      </c>
      <c r="S1164">
        <v>10</v>
      </c>
      <c r="T1164">
        <v>2</v>
      </c>
      <c r="U1164">
        <v>3</v>
      </c>
      <c r="V1164">
        <v>5</v>
      </c>
      <c r="W1164">
        <v>10</v>
      </c>
      <c r="X1164">
        <v>2</v>
      </c>
      <c r="Y1164">
        <v>3</v>
      </c>
      <c r="Z1164">
        <v>5</v>
      </c>
      <c r="AA1164">
        <v>10</v>
      </c>
      <c r="AB1164">
        <v>39.700000000000003</v>
      </c>
      <c r="AC1164">
        <v>39.700000000000003</v>
      </c>
      <c r="AD1164">
        <v>39.700000000000003</v>
      </c>
      <c r="AE1164">
        <v>35.786999999999999</v>
      </c>
      <c r="AF1164">
        <v>335</v>
      </c>
      <c r="AG1164">
        <v>3.19</v>
      </c>
      <c r="AH1164">
        <v>2</v>
      </c>
      <c r="AI1164">
        <v>3</v>
      </c>
      <c r="AJ1164">
        <v>5</v>
      </c>
      <c r="AK1164">
        <v>11</v>
      </c>
      <c r="AL1164">
        <v>2</v>
      </c>
      <c r="AM1164">
        <v>3</v>
      </c>
      <c r="AN1164">
        <v>5</v>
      </c>
      <c r="AO1164">
        <v>11</v>
      </c>
      <c r="AP1164" s="24">
        <v>1.8649000000000001E-126</v>
      </c>
      <c r="AQ1164">
        <v>7.5</v>
      </c>
      <c r="AR1164">
        <v>11.3</v>
      </c>
      <c r="AS1164">
        <v>16.100000000000001</v>
      </c>
      <c r="AT1164">
        <v>39.4</v>
      </c>
      <c r="AU1164">
        <v>18080000</v>
      </c>
      <c r="AV1164">
        <v>594520</v>
      </c>
      <c r="AW1164">
        <v>2627000</v>
      </c>
      <c r="AX1164">
        <v>1075700</v>
      </c>
      <c r="AY1164">
        <v>13783000</v>
      </c>
      <c r="AZ1164">
        <v>684720</v>
      </c>
      <c r="BA1164">
        <v>2478600</v>
      </c>
      <c r="BB1164">
        <v>2058700</v>
      </c>
      <c r="BC1164">
        <v>898420</v>
      </c>
      <c r="BD1164">
        <v>2</v>
      </c>
      <c r="BE1164">
        <v>2</v>
      </c>
      <c r="BF1164">
        <v>2</v>
      </c>
      <c r="BG1164">
        <v>11</v>
      </c>
    </row>
    <row r="1165" spans="1:60" x14ac:dyDescent="0.25">
      <c r="A1165">
        <v>1172</v>
      </c>
      <c r="B1165" t="s">
        <v>5941</v>
      </c>
      <c r="C1165" t="s">
        <v>5942</v>
      </c>
      <c r="D1165" t="s">
        <v>5943</v>
      </c>
      <c r="E1165" t="s">
        <v>5944</v>
      </c>
      <c r="F1165" t="s">
        <v>5944</v>
      </c>
      <c r="G1165" t="s">
        <v>4495</v>
      </c>
      <c r="H1165" t="s">
        <v>4495</v>
      </c>
      <c r="I1165" t="s">
        <v>4495</v>
      </c>
      <c r="J1165" t="s">
        <v>5945</v>
      </c>
      <c r="L1165">
        <v>2</v>
      </c>
      <c r="M1165">
        <v>26</v>
      </c>
      <c r="N1165">
        <v>26</v>
      </c>
      <c r="O1165">
        <v>26</v>
      </c>
      <c r="P1165">
        <v>12</v>
      </c>
      <c r="Q1165">
        <v>10</v>
      </c>
      <c r="R1165">
        <v>12</v>
      </c>
      <c r="S1165">
        <v>24</v>
      </c>
      <c r="T1165">
        <v>12</v>
      </c>
      <c r="U1165">
        <v>10</v>
      </c>
      <c r="V1165">
        <v>12</v>
      </c>
      <c r="W1165">
        <v>24</v>
      </c>
      <c r="X1165">
        <v>12</v>
      </c>
      <c r="Y1165">
        <v>10</v>
      </c>
      <c r="Z1165">
        <v>12</v>
      </c>
      <c r="AA1165">
        <v>24</v>
      </c>
      <c r="AB1165">
        <v>40.4</v>
      </c>
      <c r="AC1165">
        <v>40.4</v>
      </c>
      <c r="AD1165">
        <v>40.4</v>
      </c>
      <c r="AE1165">
        <v>63.502000000000002</v>
      </c>
      <c r="AF1165">
        <v>584</v>
      </c>
      <c r="AG1165">
        <v>3.08</v>
      </c>
      <c r="AH1165">
        <v>15</v>
      </c>
      <c r="AI1165">
        <v>14</v>
      </c>
      <c r="AJ1165">
        <v>18</v>
      </c>
      <c r="AK1165">
        <v>52</v>
      </c>
      <c r="AL1165">
        <v>15</v>
      </c>
      <c r="AM1165">
        <v>14</v>
      </c>
      <c r="AN1165">
        <v>18</v>
      </c>
      <c r="AO1165">
        <v>52</v>
      </c>
      <c r="AP1165" s="24">
        <v>1.4758999999999999E-185</v>
      </c>
      <c r="AQ1165">
        <v>20</v>
      </c>
      <c r="AR1165">
        <v>18.7</v>
      </c>
      <c r="AS1165">
        <v>20</v>
      </c>
      <c r="AT1165">
        <v>39.9</v>
      </c>
      <c r="AU1165">
        <v>589740000</v>
      </c>
      <c r="AV1165">
        <v>12598000</v>
      </c>
      <c r="AW1165">
        <v>22287000</v>
      </c>
      <c r="AX1165">
        <v>9894400</v>
      </c>
      <c r="AY1165">
        <v>544960000</v>
      </c>
      <c r="AZ1165">
        <v>23947000</v>
      </c>
      <c r="BA1165">
        <v>13714000</v>
      </c>
      <c r="BB1165">
        <v>13818000</v>
      </c>
      <c r="BC1165">
        <v>116980000</v>
      </c>
      <c r="BD1165">
        <v>10</v>
      </c>
      <c r="BE1165">
        <v>6</v>
      </c>
      <c r="BF1165">
        <v>10</v>
      </c>
      <c r="BG1165">
        <v>78</v>
      </c>
    </row>
    <row r="1166" spans="1:60" x14ac:dyDescent="0.25">
      <c r="A1166">
        <v>1173</v>
      </c>
      <c r="B1166" t="s">
        <v>5946</v>
      </c>
      <c r="E1166" t="s">
        <v>5947</v>
      </c>
      <c r="F1166" t="s">
        <v>5947</v>
      </c>
      <c r="G1166">
        <v>3</v>
      </c>
      <c r="H1166">
        <v>3</v>
      </c>
      <c r="I1166">
        <v>3</v>
      </c>
      <c r="J1166" t="s">
        <v>5948</v>
      </c>
      <c r="L1166">
        <v>1</v>
      </c>
      <c r="M1166">
        <v>3</v>
      </c>
      <c r="N1166">
        <v>3</v>
      </c>
      <c r="O1166">
        <v>3</v>
      </c>
      <c r="P1166">
        <v>0</v>
      </c>
      <c r="Q1166">
        <v>0</v>
      </c>
      <c r="R1166">
        <v>0</v>
      </c>
      <c r="S1166">
        <v>3</v>
      </c>
      <c r="T1166">
        <v>0</v>
      </c>
      <c r="U1166">
        <v>0</v>
      </c>
      <c r="V1166">
        <v>0</v>
      </c>
      <c r="W1166">
        <v>3</v>
      </c>
      <c r="X1166">
        <v>0</v>
      </c>
      <c r="Y1166">
        <v>0</v>
      </c>
      <c r="Z1166">
        <v>0</v>
      </c>
      <c r="AA1166">
        <v>3</v>
      </c>
      <c r="AB1166">
        <v>15.4</v>
      </c>
      <c r="AC1166">
        <v>15.4</v>
      </c>
      <c r="AD1166">
        <v>15.4</v>
      </c>
      <c r="AE1166">
        <v>14.51</v>
      </c>
      <c r="AF1166">
        <v>123</v>
      </c>
      <c r="AG1166">
        <v>4</v>
      </c>
      <c r="AK1166">
        <v>3</v>
      </c>
      <c r="AO1166">
        <v>3</v>
      </c>
      <c r="AP1166" s="24">
        <v>1.5340000000000001E-7</v>
      </c>
      <c r="AQ1166">
        <v>0</v>
      </c>
      <c r="AR1166">
        <v>0</v>
      </c>
      <c r="AS1166">
        <v>0</v>
      </c>
      <c r="AT1166">
        <v>15.4</v>
      </c>
      <c r="AU1166">
        <v>4860500</v>
      </c>
      <c r="AV1166">
        <v>0</v>
      </c>
      <c r="AW1166">
        <v>0</v>
      </c>
      <c r="AX1166">
        <v>0</v>
      </c>
      <c r="AY1166">
        <v>4860500</v>
      </c>
      <c r="AZ1166">
        <v>0</v>
      </c>
      <c r="BA1166">
        <v>0</v>
      </c>
      <c r="BB1166">
        <v>0</v>
      </c>
      <c r="BC1166">
        <v>1229700</v>
      </c>
      <c r="BD1166">
        <v>0</v>
      </c>
      <c r="BE1166">
        <v>0</v>
      </c>
      <c r="BF1166">
        <v>0</v>
      </c>
      <c r="BG1166">
        <v>3</v>
      </c>
    </row>
    <row r="1167" spans="1:60" x14ac:dyDescent="0.25">
      <c r="A1167">
        <v>1174</v>
      </c>
      <c r="B1167" t="s">
        <v>5949</v>
      </c>
      <c r="C1167">
        <v>1193</v>
      </c>
      <c r="D1167">
        <v>528</v>
      </c>
      <c r="E1167" t="s">
        <v>5950</v>
      </c>
      <c r="F1167" t="s">
        <v>5950</v>
      </c>
      <c r="G1167">
        <v>3</v>
      </c>
      <c r="H1167">
        <v>3</v>
      </c>
      <c r="I1167">
        <v>3</v>
      </c>
      <c r="J1167" t="s">
        <v>5951</v>
      </c>
      <c r="L1167">
        <v>1</v>
      </c>
      <c r="M1167">
        <v>3</v>
      </c>
      <c r="N1167">
        <v>3</v>
      </c>
      <c r="O1167">
        <v>3</v>
      </c>
      <c r="P1167">
        <v>1</v>
      </c>
      <c r="Q1167">
        <v>1</v>
      </c>
      <c r="R1167">
        <v>2</v>
      </c>
      <c r="S1167">
        <v>2</v>
      </c>
      <c r="T1167">
        <v>1</v>
      </c>
      <c r="U1167">
        <v>1</v>
      </c>
      <c r="V1167">
        <v>2</v>
      </c>
      <c r="W1167">
        <v>2</v>
      </c>
      <c r="X1167">
        <v>1</v>
      </c>
      <c r="Y1167">
        <v>1</v>
      </c>
      <c r="Z1167">
        <v>2</v>
      </c>
      <c r="AA1167">
        <v>2</v>
      </c>
      <c r="AB1167">
        <v>7</v>
      </c>
      <c r="AC1167">
        <v>7</v>
      </c>
      <c r="AD1167">
        <v>7</v>
      </c>
      <c r="AE1167">
        <v>60.484000000000002</v>
      </c>
      <c r="AF1167">
        <v>543</v>
      </c>
      <c r="AG1167">
        <v>2.83</v>
      </c>
      <c r="AH1167">
        <v>1</v>
      </c>
      <c r="AI1167">
        <v>1</v>
      </c>
      <c r="AJ1167">
        <v>2</v>
      </c>
      <c r="AK1167">
        <v>2</v>
      </c>
      <c r="AL1167">
        <v>1</v>
      </c>
      <c r="AM1167">
        <v>1</v>
      </c>
      <c r="AN1167">
        <v>2</v>
      </c>
      <c r="AO1167">
        <v>2</v>
      </c>
      <c r="AP1167">
        <v>1.2755000000000001E-4</v>
      </c>
      <c r="AQ1167">
        <v>2.9</v>
      </c>
      <c r="AR1167">
        <v>1.8</v>
      </c>
      <c r="AS1167">
        <v>4.8</v>
      </c>
      <c r="AT1167">
        <v>4.0999999999999996</v>
      </c>
      <c r="AU1167">
        <v>1802000</v>
      </c>
      <c r="AV1167">
        <v>188930</v>
      </c>
      <c r="AW1167">
        <v>98991</v>
      </c>
      <c r="AX1167">
        <v>434630</v>
      </c>
      <c r="AY1167">
        <v>1079500</v>
      </c>
      <c r="AZ1167">
        <v>0</v>
      </c>
      <c r="BA1167">
        <v>0</v>
      </c>
      <c r="BB1167">
        <v>395270</v>
      </c>
      <c r="BC1167">
        <v>0</v>
      </c>
      <c r="BD1167">
        <v>1</v>
      </c>
      <c r="BE1167">
        <v>0</v>
      </c>
      <c r="BF1167">
        <v>1</v>
      </c>
      <c r="BG1167">
        <v>2</v>
      </c>
    </row>
    <row r="1168" spans="1:60" x14ac:dyDescent="0.25">
      <c r="A1168">
        <v>1175</v>
      </c>
      <c r="B1168" t="s">
        <v>5952</v>
      </c>
      <c r="E1168" t="s">
        <v>5953</v>
      </c>
      <c r="F1168" t="s">
        <v>5953</v>
      </c>
      <c r="G1168">
        <v>2</v>
      </c>
      <c r="H1168">
        <v>2</v>
      </c>
      <c r="I1168">
        <v>2</v>
      </c>
      <c r="J1168" t="s">
        <v>5954</v>
      </c>
      <c r="L1168">
        <v>1</v>
      </c>
      <c r="M1168">
        <v>2</v>
      </c>
      <c r="N1168">
        <v>2</v>
      </c>
      <c r="O1168">
        <v>2</v>
      </c>
      <c r="P1168">
        <v>0</v>
      </c>
      <c r="Q1168">
        <v>0</v>
      </c>
      <c r="R1168">
        <v>0</v>
      </c>
      <c r="S1168">
        <v>2</v>
      </c>
      <c r="T1168">
        <v>0</v>
      </c>
      <c r="U1168">
        <v>0</v>
      </c>
      <c r="V1168">
        <v>0</v>
      </c>
      <c r="W1168">
        <v>2</v>
      </c>
      <c r="X1168">
        <v>0</v>
      </c>
      <c r="Y1168">
        <v>0</v>
      </c>
      <c r="Z1168">
        <v>0</v>
      </c>
      <c r="AA1168">
        <v>2</v>
      </c>
      <c r="AB1168">
        <v>18.5</v>
      </c>
      <c r="AC1168">
        <v>18.5</v>
      </c>
      <c r="AD1168">
        <v>18.5</v>
      </c>
      <c r="AE1168">
        <v>14.51</v>
      </c>
      <c r="AF1168">
        <v>124</v>
      </c>
      <c r="AG1168">
        <v>4</v>
      </c>
      <c r="AK1168">
        <v>2</v>
      </c>
      <c r="AO1168">
        <v>2</v>
      </c>
      <c r="AP1168" s="24">
        <v>2.0393000000000001E-14</v>
      </c>
      <c r="AQ1168">
        <v>0</v>
      </c>
      <c r="AR1168">
        <v>0</v>
      </c>
      <c r="AS1168">
        <v>0</v>
      </c>
      <c r="AT1168">
        <v>18.5</v>
      </c>
      <c r="AU1168">
        <v>27721000</v>
      </c>
      <c r="AV1168">
        <v>0</v>
      </c>
      <c r="AW1168">
        <v>0</v>
      </c>
      <c r="AX1168">
        <v>0</v>
      </c>
      <c r="AY1168">
        <v>27721000</v>
      </c>
      <c r="AZ1168">
        <v>0</v>
      </c>
      <c r="BA1168">
        <v>0</v>
      </c>
      <c r="BB1168">
        <v>0</v>
      </c>
      <c r="BC1168">
        <v>7013200</v>
      </c>
      <c r="BD1168">
        <v>0</v>
      </c>
      <c r="BE1168">
        <v>0</v>
      </c>
      <c r="BF1168">
        <v>0</v>
      </c>
      <c r="BG1168">
        <v>3</v>
      </c>
    </row>
    <row r="1169" spans="1:60" x14ac:dyDescent="0.25">
      <c r="A1169">
        <v>1176</v>
      </c>
      <c r="B1169">
        <v>4037</v>
      </c>
      <c r="C1169">
        <v>1194</v>
      </c>
      <c r="D1169">
        <v>167</v>
      </c>
      <c r="E1169" t="s">
        <v>5955</v>
      </c>
      <c r="F1169" t="s">
        <v>5955</v>
      </c>
      <c r="G1169">
        <v>1</v>
      </c>
      <c r="H1169">
        <v>1</v>
      </c>
      <c r="I1169">
        <v>1</v>
      </c>
      <c r="J1169" t="s">
        <v>5956</v>
      </c>
      <c r="L1169">
        <v>1</v>
      </c>
      <c r="M1169">
        <v>1</v>
      </c>
      <c r="N1169">
        <v>1</v>
      </c>
      <c r="O1169">
        <v>1</v>
      </c>
      <c r="P1169">
        <v>1</v>
      </c>
      <c r="Q1169">
        <v>1</v>
      </c>
      <c r="R1169">
        <v>1</v>
      </c>
      <c r="S1169">
        <v>1</v>
      </c>
      <c r="T1169">
        <v>1</v>
      </c>
      <c r="U1169">
        <v>1</v>
      </c>
      <c r="V1169">
        <v>1</v>
      </c>
      <c r="W1169">
        <v>1</v>
      </c>
      <c r="X1169">
        <v>1</v>
      </c>
      <c r="Y1169">
        <v>1</v>
      </c>
      <c r="Z1169">
        <v>1</v>
      </c>
      <c r="AA1169">
        <v>1</v>
      </c>
      <c r="AB1169">
        <v>7.3</v>
      </c>
      <c r="AC1169">
        <v>7.3</v>
      </c>
      <c r="AD1169">
        <v>7.3</v>
      </c>
      <c r="AE1169">
        <v>19.713000000000001</v>
      </c>
      <c r="AF1169">
        <v>178</v>
      </c>
      <c r="AG1169">
        <v>2.5</v>
      </c>
      <c r="AH1169">
        <v>1</v>
      </c>
      <c r="AI1169">
        <v>1</v>
      </c>
      <c r="AJ1169">
        <v>1</v>
      </c>
      <c r="AK1169">
        <v>1</v>
      </c>
      <c r="AL1169">
        <v>1</v>
      </c>
      <c r="AM1169">
        <v>1</v>
      </c>
      <c r="AN1169">
        <v>1</v>
      </c>
      <c r="AO1169">
        <v>1</v>
      </c>
      <c r="AP1169">
        <v>1.5927E-2</v>
      </c>
      <c r="AQ1169">
        <v>7.3</v>
      </c>
      <c r="AR1169">
        <v>7.3</v>
      </c>
      <c r="AS1169">
        <v>7.3</v>
      </c>
      <c r="AT1169">
        <v>7.3</v>
      </c>
      <c r="AU1169">
        <v>1496800</v>
      </c>
      <c r="AV1169">
        <v>96172</v>
      </c>
      <c r="AW1169">
        <v>381380</v>
      </c>
      <c r="AX1169">
        <v>214490</v>
      </c>
      <c r="AY1169">
        <v>804730</v>
      </c>
      <c r="AZ1169">
        <v>0</v>
      </c>
      <c r="BA1169">
        <v>0</v>
      </c>
      <c r="BB1169">
        <v>0</v>
      </c>
      <c r="BC1169">
        <v>203590</v>
      </c>
      <c r="BD1169">
        <v>0</v>
      </c>
      <c r="BE1169">
        <v>1</v>
      </c>
      <c r="BF1169">
        <v>0</v>
      </c>
      <c r="BG1169">
        <v>0</v>
      </c>
    </row>
    <row r="1170" spans="1:60" x14ac:dyDescent="0.25">
      <c r="A1170">
        <v>1177</v>
      </c>
      <c r="B1170" t="s">
        <v>5957</v>
      </c>
      <c r="C1170">
        <v>1195</v>
      </c>
      <c r="D1170">
        <v>505</v>
      </c>
      <c r="E1170" t="s">
        <v>5958</v>
      </c>
      <c r="F1170" t="s">
        <v>5958</v>
      </c>
      <c r="G1170">
        <v>4</v>
      </c>
      <c r="H1170">
        <v>4</v>
      </c>
      <c r="I1170">
        <v>4</v>
      </c>
      <c r="J1170" t="s">
        <v>5959</v>
      </c>
      <c r="L1170">
        <v>1</v>
      </c>
      <c r="M1170">
        <v>4</v>
      </c>
      <c r="N1170">
        <v>4</v>
      </c>
      <c r="O1170">
        <v>4</v>
      </c>
      <c r="P1170">
        <v>4</v>
      </c>
      <c r="Q1170">
        <v>0</v>
      </c>
      <c r="R1170">
        <v>0</v>
      </c>
      <c r="S1170">
        <v>0</v>
      </c>
      <c r="T1170">
        <v>4</v>
      </c>
      <c r="U1170">
        <v>0</v>
      </c>
      <c r="V1170">
        <v>0</v>
      </c>
      <c r="W1170">
        <v>0</v>
      </c>
      <c r="X1170">
        <v>4</v>
      </c>
      <c r="Y1170">
        <v>0</v>
      </c>
      <c r="Z1170">
        <v>0</v>
      </c>
      <c r="AA1170">
        <v>0</v>
      </c>
      <c r="AB1170">
        <v>9.9</v>
      </c>
      <c r="AC1170">
        <v>9.9</v>
      </c>
      <c r="AD1170">
        <v>9.9</v>
      </c>
      <c r="AE1170">
        <v>64.798000000000002</v>
      </c>
      <c r="AF1170">
        <v>595</v>
      </c>
      <c r="AG1170">
        <v>1</v>
      </c>
      <c r="AH1170">
        <v>4</v>
      </c>
      <c r="AL1170">
        <v>4</v>
      </c>
      <c r="AP1170" s="24">
        <v>5.4893000000000003E-14</v>
      </c>
      <c r="AQ1170">
        <v>9.9</v>
      </c>
      <c r="AR1170">
        <v>0</v>
      </c>
      <c r="AS1170">
        <v>0</v>
      </c>
      <c r="AT1170">
        <v>0</v>
      </c>
      <c r="AU1170">
        <v>2145300</v>
      </c>
      <c r="AV1170">
        <v>2145300</v>
      </c>
      <c r="AW1170">
        <v>0</v>
      </c>
      <c r="AX1170">
        <v>0</v>
      </c>
      <c r="AY1170">
        <v>0</v>
      </c>
      <c r="AZ1170">
        <v>2145300</v>
      </c>
      <c r="BA1170">
        <v>0</v>
      </c>
      <c r="BB1170">
        <v>0</v>
      </c>
      <c r="BC1170">
        <v>0</v>
      </c>
      <c r="BD1170">
        <v>4</v>
      </c>
      <c r="BE1170">
        <v>0</v>
      </c>
      <c r="BF1170">
        <v>0</v>
      </c>
      <c r="BG1170">
        <v>0</v>
      </c>
    </row>
    <row r="1171" spans="1:60" x14ac:dyDescent="0.25">
      <c r="A1171">
        <v>1178</v>
      </c>
      <c r="B1171" t="s">
        <v>5960</v>
      </c>
      <c r="E1171" t="s">
        <v>5961</v>
      </c>
      <c r="F1171" t="s">
        <v>5961</v>
      </c>
      <c r="G1171">
        <v>4</v>
      </c>
      <c r="H1171">
        <v>4</v>
      </c>
      <c r="I1171">
        <v>4</v>
      </c>
      <c r="J1171" t="s">
        <v>5962</v>
      </c>
      <c r="L1171">
        <v>1</v>
      </c>
      <c r="M1171">
        <v>4</v>
      </c>
      <c r="N1171">
        <v>4</v>
      </c>
      <c r="O1171">
        <v>4</v>
      </c>
      <c r="P1171">
        <v>0</v>
      </c>
      <c r="Q1171">
        <v>0</v>
      </c>
      <c r="R1171">
        <v>2</v>
      </c>
      <c r="S1171">
        <v>4</v>
      </c>
      <c r="T1171">
        <v>0</v>
      </c>
      <c r="U1171">
        <v>0</v>
      </c>
      <c r="V1171">
        <v>2</v>
      </c>
      <c r="W1171">
        <v>4</v>
      </c>
      <c r="X1171">
        <v>0</v>
      </c>
      <c r="Y1171">
        <v>0</v>
      </c>
      <c r="Z1171">
        <v>2</v>
      </c>
      <c r="AA1171">
        <v>4</v>
      </c>
      <c r="AB1171">
        <v>7</v>
      </c>
      <c r="AC1171">
        <v>7</v>
      </c>
      <c r="AD1171">
        <v>7</v>
      </c>
      <c r="AE1171">
        <v>80.436000000000007</v>
      </c>
      <c r="AF1171">
        <v>713</v>
      </c>
      <c r="AG1171">
        <v>3.67</v>
      </c>
      <c r="AJ1171">
        <v>2</v>
      </c>
      <c r="AK1171">
        <v>4</v>
      </c>
      <c r="AN1171">
        <v>2</v>
      </c>
      <c r="AO1171">
        <v>4</v>
      </c>
      <c r="AP1171" s="24">
        <v>1.4449E-22</v>
      </c>
      <c r="AQ1171">
        <v>0</v>
      </c>
      <c r="AR1171">
        <v>0</v>
      </c>
      <c r="AS1171">
        <v>3.2</v>
      </c>
      <c r="AT1171">
        <v>7</v>
      </c>
      <c r="AU1171">
        <v>4981400</v>
      </c>
      <c r="AV1171">
        <v>0</v>
      </c>
      <c r="AW1171">
        <v>0</v>
      </c>
      <c r="AX1171">
        <v>124330</v>
      </c>
      <c r="AY1171">
        <v>4857100</v>
      </c>
      <c r="AZ1171">
        <v>0</v>
      </c>
      <c r="BA1171">
        <v>0</v>
      </c>
      <c r="BB1171">
        <v>113070</v>
      </c>
      <c r="BC1171">
        <v>1228800</v>
      </c>
      <c r="BD1171">
        <v>0</v>
      </c>
      <c r="BE1171">
        <v>0</v>
      </c>
      <c r="BF1171">
        <v>0</v>
      </c>
      <c r="BG1171">
        <v>4</v>
      </c>
    </row>
    <row r="1172" spans="1:60" x14ac:dyDescent="0.25">
      <c r="A1172">
        <v>1179</v>
      </c>
      <c r="B1172" t="s">
        <v>5963</v>
      </c>
      <c r="E1172" t="s">
        <v>5964</v>
      </c>
      <c r="F1172" t="s">
        <v>5964</v>
      </c>
      <c r="G1172">
        <v>2</v>
      </c>
      <c r="H1172">
        <v>2</v>
      </c>
      <c r="I1172">
        <v>2</v>
      </c>
      <c r="J1172" t="s">
        <v>5965</v>
      </c>
      <c r="L1172">
        <v>1</v>
      </c>
      <c r="M1172">
        <v>2</v>
      </c>
      <c r="N1172">
        <v>2</v>
      </c>
      <c r="O1172">
        <v>2</v>
      </c>
      <c r="P1172">
        <v>0</v>
      </c>
      <c r="Q1172">
        <v>0</v>
      </c>
      <c r="R1172">
        <v>0</v>
      </c>
      <c r="S1172">
        <v>2</v>
      </c>
      <c r="T1172">
        <v>0</v>
      </c>
      <c r="U1172">
        <v>0</v>
      </c>
      <c r="V1172">
        <v>0</v>
      </c>
      <c r="W1172">
        <v>2</v>
      </c>
      <c r="X1172">
        <v>0</v>
      </c>
      <c r="Y1172">
        <v>0</v>
      </c>
      <c r="Z1172">
        <v>0</v>
      </c>
      <c r="AA1172">
        <v>2</v>
      </c>
      <c r="AB1172">
        <v>4.8</v>
      </c>
      <c r="AC1172">
        <v>4.8</v>
      </c>
      <c r="AD1172">
        <v>4.8</v>
      </c>
      <c r="AE1172">
        <v>54.435000000000002</v>
      </c>
      <c r="AF1172">
        <v>481</v>
      </c>
      <c r="AG1172">
        <v>4</v>
      </c>
      <c r="AK1172">
        <v>2</v>
      </c>
      <c r="AO1172">
        <v>2</v>
      </c>
      <c r="AP1172" s="24">
        <v>1.5703000000000001E-11</v>
      </c>
      <c r="AQ1172">
        <v>0</v>
      </c>
      <c r="AR1172">
        <v>0</v>
      </c>
      <c r="AS1172">
        <v>0</v>
      </c>
      <c r="AT1172">
        <v>4.8</v>
      </c>
      <c r="AU1172">
        <v>1186500</v>
      </c>
      <c r="AV1172">
        <v>0</v>
      </c>
      <c r="AW1172">
        <v>0</v>
      </c>
      <c r="AX1172">
        <v>0</v>
      </c>
      <c r="AY1172">
        <v>1186500</v>
      </c>
      <c r="AZ1172">
        <v>0</v>
      </c>
      <c r="BA1172">
        <v>0</v>
      </c>
      <c r="BB1172">
        <v>0</v>
      </c>
      <c r="BC1172">
        <v>300170</v>
      </c>
      <c r="BD1172">
        <v>0</v>
      </c>
      <c r="BE1172">
        <v>0</v>
      </c>
      <c r="BF1172">
        <v>0</v>
      </c>
      <c r="BG1172">
        <v>2</v>
      </c>
    </row>
    <row r="1173" spans="1:60" x14ac:dyDescent="0.25">
      <c r="A1173">
        <v>1180</v>
      </c>
      <c r="B1173" t="s">
        <v>5966</v>
      </c>
      <c r="C1173" t="s">
        <v>5967</v>
      </c>
      <c r="D1173" t="s">
        <v>5968</v>
      </c>
      <c r="E1173" t="s">
        <v>5969</v>
      </c>
      <c r="F1173" t="s">
        <v>5969</v>
      </c>
      <c r="G1173">
        <v>45</v>
      </c>
      <c r="H1173">
        <v>45</v>
      </c>
      <c r="I1173">
        <v>45</v>
      </c>
      <c r="J1173" t="s">
        <v>5970</v>
      </c>
      <c r="L1173">
        <v>1</v>
      </c>
      <c r="M1173">
        <v>45</v>
      </c>
      <c r="N1173">
        <v>45</v>
      </c>
      <c r="O1173">
        <v>45</v>
      </c>
      <c r="P1173">
        <v>40</v>
      </c>
      <c r="Q1173">
        <v>44</v>
      </c>
      <c r="R1173">
        <v>41</v>
      </c>
      <c r="S1173">
        <v>12</v>
      </c>
      <c r="T1173">
        <v>40</v>
      </c>
      <c r="U1173">
        <v>44</v>
      </c>
      <c r="V1173">
        <v>41</v>
      </c>
      <c r="W1173">
        <v>12</v>
      </c>
      <c r="X1173">
        <v>40</v>
      </c>
      <c r="Y1173">
        <v>44</v>
      </c>
      <c r="Z1173">
        <v>41</v>
      </c>
      <c r="AA1173">
        <v>12</v>
      </c>
      <c r="AB1173">
        <v>42.8</v>
      </c>
      <c r="AC1173">
        <v>42.8</v>
      </c>
      <c r="AD1173">
        <v>42.8</v>
      </c>
      <c r="AE1173">
        <v>86.6</v>
      </c>
      <c r="AF1173">
        <v>778</v>
      </c>
      <c r="AG1173">
        <v>2.16</v>
      </c>
      <c r="AH1173">
        <v>55</v>
      </c>
      <c r="AI1173">
        <v>62</v>
      </c>
      <c r="AJ1173">
        <v>56</v>
      </c>
      <c r="AK1173">
        <v>14</v>
      </c>
      <c r="AL1173">
        <v>55</v>
      </c>
      <c r="AM1173">
        <v>62</v>
      </c>
      <c r="AN1173">
        <v>56</v>
      </c>
      <c r="AO1173">
        <v>14</v>
      </c>
      <c r="AP1173" s="24">
        <v>4.1103999999999997E-244</v>
      </c>
      <c r="AQ1173">
        <v>39.1</v>
      </c>
      <c r="AR1173">
        <v>41.5</v>
      </c>
      <c r="AS1173">
        <v>40.6</v>
      </c>
      <c r="AT1173">
        <v>19</v>
      </c>
      <c r="AU1173">
        <v>378810000</v>
      </c>
      <c r="AV1173">
        <v>33104000</v>
      </c>
      <c r="AW1173">
        <v>289660000</v>
      </c>
      <c r="AX1173">
        <v>37517000</v>
      </c>
      <c r="AY1173">
        <v>18530000</v>
      </c>
      <c r="AZ1173">
        <v>42801000</v>
      </c>
      <c r="BA1173">
        <v>104650000</v>
      </c>
      <c r="BB1173">
        <v>34230000</v>
      </c>
      <c r="BC1173">
        <v>7182700</v>
      </c>
      <c r="BD1173">
        <v>32</v>
      </c>
      <c r="BE1173">
        <v>59</v>
      </c>
      <c r="BF1173">
        <v>41</v>
      </c>
      <c r="BG1173">
        <v>8</v>
      </c>
    </row>
    <row r="1174" spans="1:60" x14ac:dyDescent="0.25">
      <c r="A1174">
        <v>1181</v>
      </c>
      <c r="B1174">
        <v>4751</v>
      </c>
      <c r="E1174" t="s">
        <v>5971</v>
      </c>
      <c r="F1174" t="s">
        <v>5971</v>
      </c>
      <c r="G1174">
        <v>1</v>
      </c>
      <c r="H1174">
        <v>1</v>
      </c>
      <c r="I1174">
        <v>1</v>
      </c>
      <c r="J1174" t="s">
        <v>5972</v>
      </c>
      <c r="L1174">
        <v>1</v>
      </c>
      <c r="M1174">
        <v>1</v>
      </c>
      <c r="N1174">
        <v>1</v>
      </c>
      <c r="O1174">
        <v>1</v>
      </c>
      <c r="P1174">
        <v>1</v>
      </c>
      <c r="Q1174">
        <v>0</v>
      </c>
      <c r="R1174">
        <v>0</v>
      </c>
      <c r="S1174">
        <v>0</v>
      </c>
      <c r="T1174">
        <v>1</v>
      </c>
      <c r="U1174">
        <v>0</v>
      </c>
      <c r="V1174">
        <v>0</v>
      </c>
      <c r="W1174">
        <v>0</v>
      </c>
      <c r="X1174">
        <v>1</v>
      </c>
      <c r="Y1174">
        <v>0</v>
      </c>
      <c r="Z1174">
        <v>0</v>
      </c>
      <c r="AA1174">
        <v>0</v>
      </c>
      <c r="AB1174">
        <v>9.8000000000000007</v>
      </c>
      <c r="AC1174">
        <v>9.8000000000000007</v>
      </c>
      <c r="AD1174">
        <v>9.8000000000000007</v>
      </c>
      <c r="AE1174">
        <v>13.959</v>
      </c>
      <c r="AF1174">
        <v>123</v>
      </c>
      <c r="AG1174">
        <v>1</v>
      </c>
      <c r="AH1174">
        <v>1</v>
      </c>
      <c r="AL1174">
        <v>1</v>
      </c>
      <c r="AP1174">
        <v>5.4378999999999999E-3</v>
      </c>
      <c r="AQ1174">
        <v>9.8000000000000007</v>
      </c>
      <c r="AR1174">
        <v>0</v>
      </c>
      <c r="AS1174">
        <v>0</v>
      </c>
      <c r="AT1174">
        <v>0</v>
      </c>
      <c r="AU1174">
        <v>106190</v>
      </c>
      <c r="AV1174">
        <v>106190</v>
      </c>
      <c r="AW1174">
        <v>0</v>
      </c>
      <c r="AX1174">
        <v>0</v>
      </c>
      <c r="AY1174">
        <v>0</v>
      </c>
      <c r="AZ1174">
        <v>106190</v>
      </c>
      <c r="BA1174">
        <v>0</v>
      </c>
      <c r="BB1174">
        <v>0</v>
      </c>
      <c r="BC1174">
        <v>0</v>
      </c>
      <c r="BD1174">
        <v>1</v>
      </c>
      <c r="BE1174">
        <v>0</v>
      </c>
      <c r="BF1174">
        <v>0</v>
      </c>
      <c r="BG1174">
        <v>0</v>
      </c>
    </row>
    <row r="1175" spans="1:60" x14ac:dyDescent="0.25">
      <c r="A1175">
        <v>1182</v>
      </c>
      <c r="B1175">
        <v>3430</v>
      </c>
      <c r="C1175">
        <v>1202</v>
      </c>
      <c r="D1175">
        <v>527</v>
      </c>
      <c r="E1175" t="s">
        <v>5973</v>
      </c>
      <c r="F1175" t="s">
        <v>5973</v>
      </c>
      <c r="G1175" t="s">
        <v>2365</v>
      </c>
      <c r="H1175" t="s">
        <v>2365</v>
      </c>
      <c r="I1175" t="s">
        <v>2365</v>
      </c>
      <c r="J1175" t="s">
        <v>5974</v>
      </c>
      <c r="L1175">
        <v>2</v>
      </c>
      <c r="M1175">
        <v>1</v>
      </c>
      <c r="N1175">
        <v>1</v>
      </c>
      <c r="O1175">
        <v>1</v>
      </c>
      <c r="P1175">
        <v>1</v>
      </c>
      <c r="Q1175">
        <v>0</v>
      </c>
      <c r="R1175">
        <v>0</v>
      </c>
      <c r="S1175">
        <v>0</v>
      </c>
      <c r="T1175">
        <v>1</v>
      </c>
      <c r="U1175">
        <v>0</v>
      </c>
      <c r="V1175">
        <v>0</v>
      </c>
      <c r="W1175">
        <v>0</v>
      </c>
      <c r="X1175">
        <v>1</v>
      </c>
      <c r="Y1175">
        <v>0</v>
      </c>
      <c r="Z1175">
        <v>0</v>
      </c>
      <c r="AA1175">
        <v>0</v>
      </c>
      <c r="AB1175">
        <v>0.7</v>
      </c>
      <c r="AC1175">
        <v>0.7</v>
      </c>
      <c r="AD1175">
        <v>0.7</v>
      </c>
      <c r="AE1175">
        <v>121.24</v>
      </c>
      <c r="AF1175">
        <v>1102</v>
      </c>
      <c r="AG1175">
        <v>1</v>
      </c>
      <c r="AH1175">
        <v>1</v>
      </c>
      <c r="AL1175">
        <v>1</v>
      </c>
      <c r="AP1175">
        <v>0.1227</v>
      </c>
      <c r="AQ1175">
        <v>0.7</v>
      </c>
      <c r="AR1175">
        <v>0</v>
      </c>
      <c r="AS1175">
        <v>0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 t="s">
        <v>2104</v>
      </c>
    </row>
    <row r="1176" spans="1:60" x14ac:dyDescent="0.25">
      <c r="A1176">
        <v>1183</v>
      </c>
      <c r="B1176">
        <v>6438</v>
      </c>
      <c r="E1176" t="s">
        <v>5975</v>
      </c>
      <c r="F1176" t="s">
        <v>5975</v>
      </c>
      <c r="G1176">
        <v>1</v>
      </c>
      <c r="H1176">
        <v>1</v>
      </c>
      <c r="I1176">
        <v>1</v>
      </c>
      <c r="J1176" t="s">
        <v>5976</v>
      </c>
      <c r="L1176">
        <v>1</v>
      </c>
      <c r="M1176">
        <v>1</v>
      </c>
      <c r="N1176">
        <v>1</v>
      </c>
      <c r="O1176">
        <v>1</v>
      </c>
      <c r="P1176">
        <v>0</v>
      </c>
      <c r="Q1176">
        <v>1</v>
      </c>
      <c r="R1176">
        <v>0</v>
      </c>
      <c r="S1176">
        <v>0</v>
      </c>
      <c r="T1176">
        <v>0</v>
      </c>
      <c r="U1176">
        <v>1</v>
      </c>
      <c r="V1176">
        <v>0</v>
      </c>
      <c r="W1176">
        <v>0</v>
      </c>
      <c r="X1176">
        <v>0</v>
      </c>
      <c r="Y1176">
        <v>1</v>
      </c>
      <c r="Z1176">
        <v>0</v>
      </c>
      <c r="AA1176">
        <v>0</v>
      </c>
      <c r="AB1176">
        <v>1.9</v>
      </c>
      <c r="AC1176">
        <v>1.9</v>
      </c>
      <c r="AD1176">
        <v>1.9</v>
      </c>
      <c r="AE1176">
        <v>40.637</v>
      </c>
      <c r="AF1176">
        <v>362</v>
      </c>
      <c r="AG1176">
        <v>2</v>
      </c>
      <c r="AI1176">
        <v>1</v>
      </c>
      <c r="AM1176">
        <v>1</v>
      </c>
      <c r="AP1176">
        <v>4.8335999999999997E-2</v>
      </c>
      <c r="AQ1176">
        <v>0</v>
      </c>
      <c r="AR1176">
        <v>1.9</v>
      </c>
      <c r="AS1176">
        <v>0</v>
      </c>
      <c r="AT1176">
        <v>0</v>
      </c>
      <c r="AU1176">
        <v>409010</v>
      </c>
      <c r="AV1176">
        <v>0</v>
      </c>
      <c r="AW1176">
        <v>409010</v>
      </c>
      <c r="AX1176">
        <v>0</v>
      </c>
      <c r="AY1176">
        <v>0</v>
      </c>
      <c r="AZ1176">
        <v>0</v>
      </c>
      <c r="BA1176">
        <v>165140</v>
      </c>
      <c r="BB1176">
        <v>0</v>
      </c>
      <c r="BC1176">
        <v>0</v>
      </c>
      <c r="BD1176">
        <v>0</v>
      </c>
      <c r="BE1176">
        <v>1</v>
      </c>
      <c r="BF1176">
        <v>0</v>
      </c>
      <c r="BG1176">
        <v>0</v>
      </c>
    </row>
    <row r="1177" spans="1:60" x14ac:dyDescent="0.25">
      <c r="A1177">
        <v>1184</v>
      </c>
      <c r="B1177" t="s">
        <v>5977</v>
      </c>
      <c r="E1177" t="s">
        <v>5978</v>
      </c>
      <c r="F1177" t="s">
        <v>5978</v>
      </c>
      <c r="G1177">
        <v>3</v>
      </c>
      <c r="H1177">
        <v>3</v>
      </c>
      <c r="I1177">
        <v>3</v>
      </c>
      <c r="J1177" t="s">
        <v>5979</v>
      </c>
      <c r="L1177">
        <v>1</v>
      </c>
      <c r="M1177">
        <v>3</v>
      </c>
      <c r="N1177">
        <v>3</v>
      </c>
      <c r="O1177">
        <v>3</v>
      </c>
      <c r="P1177">
        <v>0</v>
      </c>
      <c r="Q1177">
        <v>0</v>
      </c>
      <c r="R1177">
        <v>0</v>
      </c>
      <c r="S1177">
        <v>3</v>
      </c>
      <c r="T1177">
        <v>0</v>
      </c>
      <c r="U1177">
        <v>0</v>
      </c>
      <c r="V1177">
        <v>0</v>
      </c>
      <c r="W1177">
        <v>3</v>
      </c>
      <c r="X1177">
        <v>0</v>
      </c>
      <c r="Y1177">
        <v>0</v>
      </c>
      <c r="Z1177">
        <v>0</v>
      </c>
      <c r="AA1177">
        <v>3</v>
      </c>
      <c r="AB1177">
        <v>9.1</v>
      </c>
      <c r="AC1177">
        <v>9.1</v>
      </c>
      <c r="AD1177">
        <v>9.1</v>
      </c>
      <c r="AE1177">
        <v>55.981999999999999</v>
      </c>
      <c r="AF1177">
        <v>519</v>
      </c>
      <c r="AG1177">
        <v>4</v>
      </c>
      <c r="AK1177">
        <v>3</v>
      </c>
      <c r="AO1177">
        <v>3</v>
      </c>
      <c r="AP1177" s="24">
        <v>2.8590999999999999E-19</v>
      </c>
      <c r="AQ1177">
        <v>0</v>
      </c>
      <c r="AR1177">
        <v>0</v>
      </c>
      <c r="AS1177">
        <v>0</v>
      </c>
      <c r="AT1177">
        <v>9.1</v>
      </c>
      <c r="AU1177">
        <v>6328000</v>
      </c>
      <c r="AV1177">
        <v>0</v>
      </c>
      <c r="AW1177">
        <v>0</v>
      </c>
      <c r="AX1177">
        <v>0</v>
      </c>
      <c r="AY1177">
        <v>6328000</v>
      </c>
      <c r="AZ1177">
        <v>0</v>
      </c>
      <c r="BA1177">
        <v>0</v>
      </c>
      <c r="BB1177">
        <v>0</v>
      </c>
      <c r="BC1177">
        <v>1600900</v>
      </c>
      <c r="BD1177">
        <v>0</v>
      </c>
      <c r="BE1177">
        <v>0</v>
      </c>
      <c r="BF1177">
        <v>0</v>
      </c>
      <c r="BG1177">
        <v>3</v>
      </c>
    </row>
    <row r="1178" spans="1:60" x14ac:dyDescent="0.25">
      <c r="A1178">
        <v>1185</v>
      </c>
      <c r="B1178">
        <v>313</v>
      </c>
      <c r="E1178" t="s">
        <v>5980</v>
      </c>
      <c r="F1178" t="s">
        <v>5980</v>
      </c>
      <c r="G1178">
        <v>1</v>
      </c>
      <c r="H1178">
        <v>1</v>
      </c>
      <c r="I1178">
        <v>1</v>
      </c>
      <c r="J1178" t="s">
        <v>5981</v>
      </c>
      <c r="L1178">
        <v>1</v>
      </c>
      <c r="M1178">
        <v>1</v>
      </c>
      <c r="N1178">
        <v>1</v>
      </c>
      <c r="O1178">
        <v>1</v>
      </c>
      <c r="P1178">
        <v>0</v>
      </c>
      <c r="Q1178">
        <v>0</v>
      </c>
      <c r="R1178">
        <v>0</v>
      </c>
      <c r="S1178">
        <v>1</v>
      </c>
      <c r="T1178">
        <v>0</v>
      </c>
      <c r="U1178">
        <v>0</v>
      </c>
      <c r="V1178">
        <v>0</v>
      </c>
      <c r="W1178">
        <v>1</v>
      </c>
      <c r="X1178">
        <v>0</v>
      </c>
      <c r="Y1178">
        <v>0</v>
      </c>
      <c r="Z1178">
        <v>0</v>
      </c>
      <c r="AA1178">
        <v>1</v>
      </c>
      <c r="AB1178">
        <v>6.6</v>
      </c>
      <c r="AC1178">
        <v>6.6</v>
      </c>
      <c r="AD1178">
        <v>6.6</v>
      </c>
      <c r="AE1178">
        <v>19.864999999999998</v>
      </c>
      <c r="AF1178">
        <v>166</v>
      </c>
      <c r="AG1178">
        <v>4</v>
      </c>
      <c r="AK1178">
        <v>1</v>
      </c>
      <c r="AO1178">
        <v>1</v>
      </c>
      <c r="AP1178">
        <v>1.2625E-3</v>
      </c>
      <c r="AQ1178">
        <v>0</v>
      </c>
      <c r="AR1178">
        <v>0</v>
      </c>
      <c r="AS1178">
        <v>0</v>
      </c>
      <c r="AT1178">
        <v>6.6</v>
      </c>
      <c r="AU1178">
        <v>659700</v>
      </c>
      <c r="AV1178">
        <v>0</v>
      </c>
      <c r="AW1178">
        <v>0</v>
      </c>
      <c r="AX1178">
        <v>0</v>
      </c>
      <c r="AY1178">
        <v>659700</v>
      </c>
      <c r="AZ1178">
        <v>0</v>
      </c>
      <c r="BA1178">
        <v>0</v>
      </c>
      <c r="BB1178">
        <v>0</v>
      </c>
      <c r="BC1178">
        <v>166900</v>
      </c>
      <c r="BD1178">
        <v>0</v>
      </c>
      <c r="BE1178">
        <v>0</v>
      </c>
      <c r="BF1178">
        <v>0</v>
      </c>
      <c r="BG1178">
        <v>1</v>
      </c>
    </row>
    <row r="1179" spans="1:60" x14ac:dyDescent="0.25">
      <c r="A1179">
        <v>1186</v>
      </c>
      <c r="B1179" t="s">
        <v>5982</v>
      </c>
      <c r="E1179" t="s">
        <v>5983</v>
      </c>
      <c r="F1179" t="s">
        <v>5983</v>
      </c>
      <c r="G1179">
        <v>5</v>
      </c>
      <c r="H1179">
        <v>5</v>
      </c>
      <c r="I1179">
        <v>5</v>
      </c>
      <c r="J1179" t="s">
        <v>5984</v>
      </c>
      <c r="L1179">
        <v>1</v>
      </c>
      <c r="M1179">
        <v>5</v>
      </c>
      <c r="N1179">
        <v>5</v>
      </c>
      <c r="O1179">
        <v>5</v>
      </c>
      <c r="P1179">
        <v>0</v>
      </c>
      <c r="Q1179">
        <v>0</v>
      </c>
      <c r="R1179">
        <v>2</v>
      </c>
      <c r="S1179">
        <v>5</v>
      </c>
      <c r="T1179">
        <v>0</v>
      </c>
      <c r="U1179">
        <v>0</v>
      </c>
      <c r="V1179">
        <v>2</v>
      </c>
      <c r="W1179">
        <v>5</v>
      </c>
      <c r="X1179">
        <v>0</v>
      </c>
      <c r="Y1179">
        <v>0</v>
      </c>
      <c r="Z1179">
        <v>2</v>
      </c>
      <c r="AA1179">
        <v>5</v>
      </c>
      <c r="AB1179">
        <v>30.2</v>
      </c>
      <c r="AC1179">
        <v>30.2</v>
      </c>
      <c r="AD1179">
        <v>30.2</v>
      </c>
      <c r="AE1179">
        <v>17.815000000000001</v>
      </c>
      <c r="AF1179">
        <v>162</v>
      </c>
      <c r="AG1179">
        <v>3.71</v>
      </c>
      <c r="AJ1179">
        <v>2</v>
      </c>
      <c r="AK1179">
        <v>5</v>
      </c>
      <c r="AN1179">
        <v>2</v>
      </c>
      <c r="AO1179">
        <v>5</v>
      </c>
      <c r="AP1179" s="24">
        <v>2.3141E-23</v>
      </c>
      <c r="AQ1179">
        <v>0</v>
      </c>
      <c r="AR1179">
        <v>0</v>
      </c>
      <c r="AS1179">
        <v>17.899999999999999</v>
      </c>
      <c r="AT1179">
        <v>30.2</v>
      </c>
      <c r="AU1179">
        <v>9734500</v>
      </c>
      <c r="AV1179">
        <v>0</v>
      </c>
      <c r="AW1179">
        <v>0</v>
      </c>
      <c r="AX1179">
        <v>213330</v>
      </c>
      <c r="AY1179">
        <v>9521200</v>
      </c>
      <c r="AZ1179">
        <v>0</v>
      </c>
      <c r="BA1179">
        <v>0</v>
      </c>
      <c r="BB1179">
        <v>260440</v>
      </c>
      <c r="BC1179">
        <v>2342300</v>
      </c>
      <c r="BD1179">
        <v>0</v>
      </c>
      <c r="BE1179">
        <v>0</v>
      </c>
      <c r="BF1179">
        <v>0</v>
      </c>
      <c r="BG1179">
        <v>5</v>
      </c>
    </row>
    <row r="1180" spans="1:60" x14ac:dyDescent="0.25">
      <c r="A1180">
        <v>1187</v>
      </c>
      <c r="B1180" t="s">
        <v>5985</v>
      </c>
      <c r="E1180" t="s">
        <v>5986</v>
      </c>
      <c r="F1180" t="s">
        <v>5986</v>
      </c>
      <c r="G1180">
        <v>2</v>
      </c>
      <c r="H1180">
        <v>2</v>
      </c>
      <c r="I1180">
        <v>2</v>
      </c>
      <c r="J1180" t="s">
        <v>5987</v>
      </c>
      <c r="L1180">
        <v>1</v>
      </c>
      <c r="M1180">
        <v>2</v>
      </c>
      <c r="N1180">
        <v>2</v>
      </c>
      <c r="O1180">
        <v>2</v>
      </c>
      <c r="P1180">
        <v>1</v>
      </c>
      <c r="Q1180">
        <v>1</v>
      </c>
      <c r="R1180">
        <v>2</v>
      </c>
      <c r="S1180">
        <v>1</v>
      </c>
      <c r="T1180">
        <v>1</v>
      </c>
      <c r="U1180">
        <v>1</v>
      </c>
      <c r="V1180">
        <v>2</v>
      </c>
      <c r="W1180">
        <v>1</v>
      </c>
      <c r="X1180">
        <v>1</v>
      </c>
      <c r="Y1180">
        <v>1</v>
      </c>
      <c r="Z1180">
        <v>2</v>
      </c>
      <c r="AA1180">
        <v>1</v>
      </c>
      <c r="AB1180">
        <v>3.6</v>
      </c>
      <c r="AC1180">
        <v>3.6</v>
      </c>
      <c r="AD1180">
        <v>3.6</v>
      </c>
      <c r="AE1180">
        <v>62.304000000000002</v>
      </c>
      <c r="AF1180">
        <v>578</v>
      </c>
      <c r="AG1180">
        <v>2.6</v>
      </c>
      <c r="AH1180">
        <v>1</v>
      </c>
      <c r="AI1180">
        <v>1</v>
      </c>
      <c r="AJ1180">
        <v>2</v>
      </c>
      <c r="AK1180">
        <v>1</v>
      </c>
      <c r="AL1180">
        <v>1</v>
      </c>
      <c r="AM1180">
        <v>1</v>
      </c>
      <c r="AN1180">
        <v>2</v>
      </c>
      <c r="AO1180">
        <v>1</v>
      </c>
      <c r="AP1180" s="24">
        <v>1.466E-15</v>
      </c>
      <c r="AQ1180">
        <v>1</v>
      </c>
      <c r="AR1180">
        <v>1</v>
      </c>
      <c r="AS1180">
        <v>3.6</v>
      </c>
      <c r="AT1180">
        <v>1</v>
      </c>
      <c r="AU1180">
        <v>1478300</v>
      </c>
      <c r="AV1180">
        <v>191480</v>
      </c>
      <c r="AW1180">
        <v>497910</v>
      </c>
      <c r="AX1180">
        <v>339560</v>
      </c>
      <c r="AY1180">
        <v>449320</v>
      </c>
      <c r="AZ1180">
        <v>0</v>
      </c>
      <c r="BA1180">
        <v>0</v>
      </c>
      <c r="BB1180">
        <v>308800</v>
      </c>
      <c r="BC1180">
        <v>0</v>
      </c>
      <c r="BD1180">
        <v>1</v>
      </c>
      <c r="BE1180">
        <v>0</v>
      </c>
      <c r="BF1180">
        <v>2</v>
      </c>
      <c r="BG1180">
        <v>0</v>
      </c>
    </row>
    <row r="1181" spans="1:60" x14ac:dyDescent="0.25">
      <c r="A1181">
        <v>1188</v>
      </c>
      <c r="B1181" t="s">
        <v>5988</v>
      </c>
      <c r="E1181" t="s">
        <v>5989</v>
      </c>
      <c r="F1181" t="s">
        <v>5989</v>
      </c>
      <c r="G1181">
        <v>2</v>
      </c>
      <c r="H1181">
        <v>2</v>
      </c>
      <c r="I1181">
        <v>2</v>
      </c>
      <c r="J1181" t="s">
        <v>5990</v>
      </c>
      <c r="L1181">
        <v>1</v>
      </c>
      <c r="M1181">
        <v>2</v>
      </c>
      <c r="N1181">
        <v>2</v>
      </c>
      <c r="O1181">
        <v>2</v>
      </c>
      <c r="P1181">
        <v>0</v>
      </c>
      <c r="Q1181">
        <v>0</v>
      </c>
      <c r="R1181">
        <v>0</v>
      </c>
      <c r="S1181">
        <v>2</v>
      </c>
      <c r="T1181">
        <v>0</v>
      </c>
      <c r="U1181">
        <v>0</v>
      </c>
      <c r="V1181">
        <v>0</v>
      </c>
      <c r="W1181">
        <v>2</v>
      </c>
      <c r="X1181">
        <v>0</v>
      </c>
      <c r="Y1181">
        <v>0</v>
      </c>
      <c r="Z1181">
        <v>0</v>
      </c>
      <c r="AA1181">
        <v>2</v>
      </c>
      <c r="AB1181">
        <v>39.799999999999997</v>
      </c>
      <c r="AC1181">
        <v>39.799999999999997</v>
      </c>
      <c r="AD1181">
        <v>39.799999999999997</v>
      </c>
      <c r="AE1181">
        <v>11.249000000000001</v>
      </c>
      <c r="AF1181">
        <v>103</v>
      </c>
      <c r="AG1181">
        <v>4</v>
      </c>
      <c r="AK1181">
        <v>2</v>
      </c>
      <c r="AO1181">
        <v>2</v>
      </c>
      <c r="AP1181" s="24">
        <v>1.6931000000000001E-27</v>
      </c>
      <c r="AQ1181">
        <v>0</v>
      </c>
      <c r="AR1181">
        <v>0</v>
      </c>
      <c r="AS1181">
        <v>0</v>
      </c>
      <c r="AT1181">
        <v>39.799999999999997</v>
      </c>
      <c r="AU1181">
        <v>8256600</v>
      </c>
      <c r="AV1181">
        <v>0</v>
      </c>
      <c r="AW1181">
        <v>0</v>
      </c>
      <c r="AX1181">
        <v>0</v>
      </c>
      <c r="AY1181">
        <v>8256600</v>
      </c>
      <c r="AZ1181">
        <v>0</v>
      </c>
      <c r="BA1181">
        <v>0</v>
      </c>
      <c r="BB1181">
        <v>0</v>
      </c>
      <c r="BC1181">
        <v>2088800</v>
      </c>
      <c r="BD1181">
        <v>0</v>
      </c>
      <c r="BE1181">
        <v>0</v>
      </c>
      <c r="BF1181">
        <v>0</v>
      </c>
      <c r="BG1181">
        <v>2</v>
      </c>
    </row>
    <row r="1182" spans="1:60" x14ac:dyDescent="0.25">
      <c r="A1182">
        <v>1189</v>
      </c>
      <c r="B1182">
        <v>1171</v>
      </c>
      <c r="E1182" t="s">
        <v>5991</v>
      </c>
      <c r="F1182" t="s">
        <v>5991</v>
      </c>
      <c r="G1182">
        <v>1</v>
      </c>
      <c r="H1182">
        <v>1</v>
      </c>
      <c r="I1182">
        <v>1</v>
      </c>
      <c r="J1182" t="s">
        <v>5992</v>
      </c>
      <c r="L1182">
        <v>1</v>
      </c>
      <c r="M1182">
        <v>1</v>
      </c>
      <c r="N1182">
        <v>1</v>
      </c>
      <c r="O1182">
        <v>1</v>
      </c>
      <c r="P1182">
        <v>0</v>
      </c>
      <c r="Q1182">
        <v>0</v>
      </c>
      <c r="R1182">
        <v>1</v>
      </c>
      <c r="S1182">
        <v>1</v>
      </c>
      <c r="T1182">
        <v>0</v>
      </c>
      <c r="U1182">
        <v>0</v>
      </c>
      <c r="V1182">
        <v>1</v>
      </c>
      <c r="W1182">
        <v>1</v>
      </c>
      <c r="X1182">
        <v>0</v>
      </c>
      <c r="Y1182">
        <v>0</v>
      </c>
      <c r="Z1182">
        <v>1</v>
      </c>
      <c r="AA1182">
        <v>1</v>
      </c>
      <c r="AB1182">
        <v>1.1000000000000001</v>
      </c>
      <c r="AC1182">
        <v>1.1000000000000001</v>
      </c>
      <c r="AD1182">
        <v>1.1000000000000001</v>
      </c>
      <c r="AE1182">
        <v>97.778000000000006</v>
      </c>
      <c r="AF1182">
        <v>890</v>
      </c>
      <c r="AG1182">
        <v>3.5</v>
      </c>
      <c r="AJ1182">
        <v>1</v>
      </c>
      <c r="AK1182">
        <v>1</v>
      </c>
      <c r="AN1182">
        <v>1</v>
      </c>
      <c r="AO1182">
        <v>1</v>
      </c>
      <c r="AP1182">
        <v>2.5461999999999999E-2</v>
      </c>
      <c r="AQ1182">
        <v>0</v>
      </c>
      <c r="AR1182">
        <v>0</v>
      </c>
      <c r="AS1182">
        <v>1.1000000000000001</v>
      </c>
      <c r="AT1182">
        <v>1.1000000000000001</v>
      </c>
      <c r="AU1182">
        <v>1189400</v>
      </c>
      <c r="AV1182">
        <v>0</v>
      </c>
      <c r="AW1182">
        <v>0</v>
      </c>
      <c r="AX1182">
        <v>218830</v>
      </c>
      <c r="AY1182">
        <v>970600</v>
      </c>
      <c r="AZ1182">
        <v>0</v>
      </c>
      <c r="BA1182">
        <v>0</v>
      </c>
      <c r="BB1182">
        <v>0</v>
      </c>
      <c r="BC1182">
        <v>245550</v>
      </c>
      <c r="BD1182">
        <v>0</v>
      </c>
      <c r="BE1182">
        <v>0</v>
      </c>
      <c r="BF1182">
        <v>1</v>
      </c>
      <c r="BG1182">
        <v>1</v>
      </c>
    </row>
    <row r="1183" spans="1:60" x14ac:dyDescent="0.25">
      <c r="A1183">
        <v>1190</v>
      </c>
      <c r="B1183" t="s">
        <v>5993</v>
      </c>
      <c r="C1183" t="s">
        <v>5994</v>
      </c>
      <c r="D1183" t="s">
        <v>5995</v>
      </c>
      <c r="E1183" t="s">
        <v>5996</v>
      </c>
      <c r="F1183" t="s">
        <v>5996</v>
      </c>
      <c r="G1183">
        <v>10</v>
      </c>
      <c r="H1183">
        <v>10</v>
      </c>
      <c r="I1183">
        <v>10</v>
      </c>
      <c r="J1183" t="s">
        <v>5997</v>
      </c>
      <c r="L1183">
        <v>1</v>
      </c>
      <c r="M1183">
        <v>10</v>
      </c>
      <c r="N1183">
        <v>10</v>
      </c>
      <c r="O1183">
        <v>10</v>
      </c>
      <c r="P1183">
        <v>0</v>
      </c>
      <c r="Q1183">
        <v>0</v>
      </c>
      <c r="R1183">
        <v>2</v>
      </c>
      <c r="S1183">
        <v>10</v>
      </c>
      <c r="T1183">
        <v>0</v>
      </c>
      <c r="U1183">
        <v>0</v>
      </c>
      <c r="V1183">
        <v>2</v>
      </c>
      <c r="W1183">
        <v>10</v>
      </c>
      <c r="X1183">
        <v>0</v>
      </c>
      <c r="Y1183">
        <v>0</v>
      </c>
      <c r="Z1183">
        <v>2</v>
      </c>
      <c r="AA1183">
        <v>10</v>
      </c>
      <c r="AB1183">
        <v>14.5</v>
      </c>
      <c r="AC1183">
        <v>14.5</v>
      </c>
      <c r="AD1183">
        <v>14.5</v>
      </c>
      <c r="AE1183">
        <v>88.177999999999997</v>
      </c>
      <c r="AF1183">
        <v>778</v>
      </c>
      <c r="AG1183">
        <v>3.86</v>
      </c>
      <c r="AJ1183">
        <v>2</v>
      </c>
      <c r="AK1183">
        <v>12</v>
      </c>
      <c r="AN1183">
        <v>2</v>
      </c>
      <c r="AO1183">
        <v>12</v>
      </c>
      <c r="AP1183" s="24">
        <v>4.4799999999999999E-69</v>
      </c>
      <c r="AQ1183">
        <v>0</v>
      </c>
      <c r="AR1183">
        <v>0</v>
      </c>
      <c r="AS1183">
        <v>3.5</v>
      </c>
      <c r="AT1183">
        <v>14.5</v>
      </c>
      <c r="AU1183">
        <v>10037000</v>
      </c>
      <c r="AV1183">
        <v>0</v>
      </c>
      <c r="AW1183">
        <v>0</v>
      </c>
      <c r="AX1183">
        <v>183150</v>
      </c>
      <c r="AY1183">
        <v>9854000</v>
      </c>
      <c r="AZ1183">
        <v>0</v>
      </c>
      <c r="BA1183">
        <v>0</v>
      </c>
      <c r="BB1183">
        <v>176490</v>
      </c>
      <c r="BC1183">
        <v>2483000</v>
      </c>
      <c r="BD1183">
        <v>0</v>
      </c>
      <c r="BE1183">
        <v>0</v>
      </c>
      <c r="BF1183">
        <v>1</v>
      </c>
      <c r="BG1183">
        <v>12</v>
      </c>
    </row>
    <row r="1184" spans="1:60" x14ac:dyDescent="0.25">
      <c r="A1184">
        <v>1191</v>
      </c>
      <c r="B1184" t="s">
        <v>5998</v>
      </c>
      <c r="E1184" t="s">
        <v>5999</v>
      </c>
      <c r="F1184" t="s">
        <v>5999</v>
      </c>
      <c r="G1184">
        <v>5</v>
      </c>
      <c r="H1184">
        <v>5</v>
      </c>
      <c r="I1184">
        <v>5</v>
      </c>
      <c r="J1184" t="s">
        <v>6000</v>
      </c>
      <c r="L1184">
        <v>1</v>
      </c>
      <c r="M1184">
        <v>5</v>
      </c>
      <c r="N1184">
        <v>5</v>
      </c>
      <c r="O1184">
        <v>5</v>
      </c>
      <c r="P1184">
        <v>4</v>
      </c>
      <c r="Q1184">
        <v>2</v>
      </c>
      <c r="R1184">
        <v>3</v>
      </c>
      <c r="S1184">
        <v>2</v>
      </c>
      <c r="T1184">
        <v>4</v>
      </c>
      <c r="U1184">
        <v>2</v>
      </c>
      <c r="V1184">
        <v>3</v>
      </c>
      <c r="W1184">
        <v>2</v>
      </c>
      <c r="X1184">
        <v>4</v>
      </c>
      <c r="Y1184">
        <v>2</v>
      </c>
      <c r="Z1184">
        <v>3</v>
      </c>
      <c r="AA1184">
        <v>2</v>
      </c>
      <c r="AB1184">
        <v>22.1</v>
      </c>
      <c r="AC1184">
        <v>22.1</v>
      </c>
      <c r="AD1184">
        <v>22.1</v>
      </c>
      <c r="AE1184">
        <v>28.824999999999999</v>
      </c>
      <c r="AF1184">
        <v>272</v>
      </c>
      <c r="AG1184">
        <v>2.27</v>
      </c>
      <c r="AH1184">
        <v>4</v>
      </c>
      <c r="AI1184">
        <v>2</v>
      </c>
      <c r="AJ1184">
        <v>3</v>
      </c>
      <c r="AK1184">
        <v>2</v>
      </c>
      <c r="AL1184">
        <v>4</v>
      </c>
      <c r="AM1184">
        <v>2</v>
      </c>
      <c r="AN1184">
        <v>3</v>
      </c>
      <c r="AO1184">
        <v>2</v>
      </c>
      <c r="AP1184" s="24">
        <v>1.6091000000000001E-50</v>
      </c>
      <c r="AQ1184">
        <v>16.5</v>
      </c>
      <c r="AR1184">
        <v>8.8000000000000007</v>
      </c>
      <c r="AS1184">
        <v>8.8000000000000007</v>
      </c>
      <c r="AT1184">
        <v>10.3</v>
      </c>
      <c r="AU1184">
        <v>9167400</v>
      </c>
      <c r="AV1184">
        <v>4871800</v>
      </c>
      <c r="AW1184">
        <v>876150</v>
      </c>
      <c r="AX1184">
        <v>1364400</v>
      </c>
      <c r="AY1184">
        <v>2055000</v>
      </c>
      <c r="AZ1184">
        <v>5217500</v>
      </c>
      <c r="BA1184">
        <v>413870</v>
      </c>
      <c r="BB1184">
        <v>835030</v>
      </c>
      <c r="BC1184">
        <v>0</v>
      </c>
      <c r="BD1184">
        <v>4</v>
      </c>
      <c r="BE1184">
        <v>0</v>
      </c>
      <c r="BF1184">
        <v>2</v>
      </c>
      <c r="BG1184">
        <v>2</v>
      </c>
    </row>
    <row r="1185" spans="1:59" x14ac:dyDescent="0.25">
      <c r="A1185">
        <v>1192</v>
      </c>
      <c r="B1185" t="s">
        <v>6001</v>
      </c>
      <c r="C1185" t="s">
        <v>6002</v>
      </c>
      <c r="D1185" t="s">
        <v>6003</v>
      </c>
      <c r="E1185" t="s">
        <v>6004</v>
      </c>
      <c r="F1185" t="s">
        <v>6004</v>
      </c>
      <c r="G1185" t="s">
        <v>6005</v>
      </c>
      <c r="H1185" t="s">
        <v>6005</v>
      </c>
      <c r="I1185" t="s">
        <v>6006</v>
      </c>
      <c r="J1185" t="s">
        <v>6007</v>
      </c>
      <c r="L1185">
        <v>3</v>
      </c>
      <c r="M1185">
        <v>13</v>
      </c>
      <c r="N1185">
        <v>13</v>
      </c>
      <c r="O1185">
        <v>2</v>
      </c>
      <c r="P1185">
        <v>10</v>
      </c>
      <c r="Q1185">
        <v>11</v>
      </c>
      <c r="R1185">
        <v>8</v>
      </c>
      <c r="S1185">
        <v>9</v>
      </c>
      <c r="T1185">
        <v>10</v>
      </c>
      <c r="U1185">
        <v>11</v>
      </c>
      <c r="V1185">
        <v>8</v>
      </c>
      <c r="W1185">
        <v>9</v>
      </c>
      <c r="X1185">
        <v>2</v>
      </c>
      <c r="Y1185">
        <v>2</v>
      </c>
      <c r="Z1185">
        <v>2</v>
      </c>
      <c r="AA1185">
        <v>1</v>
      </c>
      <c r="AB1185">
        <v>23.3</v>
      </c>
      <c r="AC1185">
        <v>23.3</v>
      </c>
      <c r="AD1185">
        <v>5.0999999999999996</v>
      </c>
      <c r="AE1185">
        <v>63.616</v>
      </c>
      <c r="AF1185">
        <v>587</v>
      </c>
      <c r="AG1185">
        <v>2.4700000000000002</v>
      </c>
      <c r="AH1185">
        <v>13</v>
      </c>
      <c r="AI1185">
        <v>14</v>
      </c>
      <c r="AJ1185">
        <v>11</v>
      </c>
      <c r="AK1185">
        <v>13</v>
      </c>
      <c r="AL1185">
        <v>13</v>
      </c>
      <c r="AM1185">
        <v>14</v>
      </c>
      <c r="AN1185">
        <v>11</v>
      </c>
      <c r="AO1185">
        <v>13</v>
      </c>
      <c r="AP1185" s="24">
        <v>5.1238000000000003E-175</v>
      </c>
      <c r="AQ1185">
        <v>19.399999999999999</v>
      </c>
      <c r="AR1185">
        <v>20.399999999999999</v>
      </c>
      <c r="AS1185">
        <v>17.2</v>
      </c>
      <c r="AT1185">
        <v>19.3</v>
      </c>
      <c r="AU1185">
        <v>74392000</v>
      </c>
      <c r="AV1185">
        <v>6365600</v>
      </c>
      <c r="AW1185">
        <v>46550000</v>
      </c>
      <c r="AX1185">
        <v>7832200</v>
      </c>
      <c r="AY1185">
        <v>13644000</v>
      </c>
      <c r="AZ1185">
        <v>8372100</v>
      </c>
      <c r="BA1185">
        <v>20788000</v>
      </c>
      <c r="BB1185">
        <v>5337300</v>
      </c>
      <c r="BC1185">
        <v>1237800</v>
      </c>
      <c r="BD1185">
        <v>7</v>
      </c>
      <c r="BE1185">
        <v>14</v>
      </c>
      <c r="BF1185">
        <v>8</v>
      </c>
      <c r="BG1185">
        <v>8</v>
      </c>
    </row>
    <row r="1186" spans="1:59" x14ac:dyDescent="0.25">
      <c r="A1186">
        <v>1193</v>
      </c>
      <c r="B1186" t="s">
        <v>6008</v>
      </c>
      <c r="C1186" t="s">
        <v>6009</v>
      </c>
      <c r="D1186" t="s">
        <v>6003</v>
      </c>
      <c r="E1186" t="s">
        <v>6010</v>
      </c>
      <c r="F1186" t="s">
        <v>6010</v>
      </c>
      <c r="G1186">
        <v>12</v>
      </c>
      <c r="H1186">
        <v>1</v>
      </c>
      <c r="I1186">
        <v>1</v>
      </c>
      <c r="J1186" t="s">
        <v>6011</v>
      </c>
      <c r="L1186">
        <v>1</v>
      </c>
      <c r="M1186">
        <v>12</v>
      </c>
      <c r="N1186">
        <v>1</v>
      </c>
      <c r="O1186">
        <v>1</v>
      </c>
      <c r="P1186">
        <v>9</v>
      </c>
      <c r="Q1186">
        <v>10</v>
      </c>
      <c r="R1186">
        <v>7</v>
      </c>
      <c r="S1186">
        <v>8</v>
      </c>
      <c r="T1186">
        <v>1</v>
      </c>
      <c r="U1186">
        <v>1</v>
      </c>
      <c r="V1186">
        <v>1</v>
      </c>
      <c r="W1186">
        <v>0</v>
      </c>
      <c r="X1186">
        <v>1</v>
      </c>
      <c r="Y1186">
        <v>1</v>
      </c>
      <c r="Z1186">
        <v>1</v>
      </c>
      <c r="AA1186">
        <v>0</v>
      </c>
      <c r="AB1186">
        <v>20.8</v>
      </c>
      <c r="AC1186">
        <v>2.6</v>
      </c>
      <c r="AD1186">
        <v>2.6</v>
      </c>
      <c r="AE1186">
        <v>63.741999999999997</v>
      </c>
      <c r="AF1186">
        <v>587</v>
      </c>
      <c r="AG1186">
        <v>2</v>
      </c>
      <c r="AH1186">
        <v>1</v>
      </c>
      <c r="AI1186">
        <v>1</v>
      </c>
      <c r="AJ1186">
        <v>1</v>
      </c>
      <c r="AL1186">
        <v>1</v>
      </c>
      <c r="AM1186">
        <v>1</v>
      </c>
      <c r="AN1186">
        <v>1</v>
      </c>
      <c r="AP1186" s="24">
        <v>4.8211000000000004E-131</v>
      </c>
      <c r="AQ1186">
        <v>16.899999999999999</v>
      </c>
      <c r="AR1186">
        <v>17.899999999999999</v>
      </c>
      <c r="AS1186">
        <v>14.7</v>
      </c>
      <c r="AT1186">
        <v>15</v>
      </c>
      <c r="AU1186">
        <v>8493300</v>
      </c>
      <c r="AV1186">
        <v>883140</v>
      </c>
      <c r="AW1186">
        <v>6396200</v>
      </c>
      <c r="AX1186">
        <v>1214000</v>
      </c>
      <c r="AY1186">
        <v>0</v>
      </c>
      <c r="AZ1186">
        <v>0</v>
      </c>
      <c r="BA1186">
        <v>0</v>
      </c>
      <c r="BB1186">
        <v>1104000</v>
      </c>
      <c r="BC1186">
        <v>0</v>
      </c>
      <c r="BD1186">
        <v>0</v>
      </c>
      <c r="BE1186">
        <v>0</v>
      </c>
      <c r="BF1186">
        <v>1</v>
      </c>
      <c r="BG1186">
        <v>0</v>
      </c>
    </row>
    <row r="1187" spans="1:59" x14ac:dyDescent="0.25">
      <c r="A1187">
        <v>1194</v>
      </c>
      <c r="B1187">
        <v>1664</v>
      </c>
      <c r="C1187">
        <v>1214</v>
      </c>
      <c r="D1187">
        <v>68</v>
      </c>
      <c r="E1187" t="s">
        <v>6012</v>
      </c>
      <c r="F1187" t="s">
        <v>6012</v>
      </c>
      <c r="G1187">
        <v>1</v>
      </c>
      <c r="H1187">
        <v>1</v>
      </c>
      <c r="I1187">
        <v>1</v>
      </c>
      <c r="J1187" t="s">
        <v>6013</v>
      </c>
      <c r="L1187">
        <v>1</v>
      </c>
      <c r="M1187">
        <v>1</v>
      </c>
      <c r="N1187">
        <v>1</v>
      </c>
      <c r="O1187">
        <v>1</v>
      </c>
      <c r="P1187">
        <v>1</v>
      </c>
      <c r="Q1187">
        <v>0</v>
      </c>
      <c r="R1187">
        <v>0</v>
      </c>
      <c r="S1187">
        <v>0</v>
      </c>
      <c r="T1187">
        <v>1</v>
      </c>
      <c r="U1187">
        <v>0</v>
      </c>
      <c r="V1187">
        <v>0</v>
      </c>
      <c r="W1187">
        <v>0</v>
      </c>
      <c r="X1187">
        <v>1</v>
      </c>
      <c r="Y1187">
        <v>0</v>
      </c>
      <c r="Z1187">
        <v>0</v>
      </c>
      <c r="AA1187">
        <v>0</v>
      </c>
      <c r="AB1187">
        <v>2.6</v>
      </c>
      <c r="AC1187">
        <v>2.6</v>
      </c>
      <c r="AD1187">
        <v>2.6</v>
      </c>
      <c r="AE1187">
        <v>68.119</v>
      </c>
      <c r="AF1187">
        <v>615</v>
      </c>
      <c r="AG1187">
        <v>1</v>
      </c>
      <c r="AH1187">
        <v>1</v>
      </c>
      <c r="AL1187">
        <v>1</v>
      </c>
      <c r="AP1187">
        <v>1.0015E-3</v>
      </c>
      <c r="AQ1187">
        <v>2.6</v>
      </c>
      <c r="AR1187">
        <v>0</v>
      </c>
      <c r="AS1187">
        <v>0</v>
      </c>
      <c r="AT1187">
        <v>0</v>
      </c>
      <c r="AU1187">
        <v>259730</v>
      </c>
      <c r="AV1187">
        <v>259730</v>
      </c>
      <c r="AW1187">
        <v>0</v>
      </c>
      <c r="AX1187">
        <v>0</v>
      </c>
      <c r="AY1187">
        <v>0</v>
      </c>
      <c r="AZ1187">
        <v>259730</v>
      </c>
      <c r="BA1187">
        <v>0</v>
      </c>
      <c r="BB1187">
        <v>0</v>
      </c>
      <c r="BC1187">
        <v>0</v>
      </c>
      <c r="BD1187">
        <v>1</v>
      </c>
      <c r="BE1187">
        <v>0</v>
      </c>
      <c r="BF1187">
        <v>0</v>
      </c>
      <c r="BG1187">
        <v>0</v>
      </c>
    </row>
    <row r="1188" spans="1:59" x14ac:dyDescent="0.25">
      <c r="A1188">
        <v>1195</v>
      </c>
      <c r="B1188" t="s">
        <v>6014</v>
      </c>
      <c r="C1188">
        <v>1215</v>
      </c>
      <c r="D1188">
        <v>442</v>
      </c>
      <c r="E1188" t="s">
        <v>6015</v>
      </c>
      <c r="F1188" t="s">
        <v>6015</v>
      </c>
      <c r="G1188">
        <v>10</v>
      </c>
      <c r="H1188">
        <v>10</v>
      </c>
      <c r="I1188">
        <v>10</v>
      </c>
      <c r="J1188" t="s">
        <v>6016</v>
      </c>
      <c r="L1188">
        <v>1</v>
      </c>
      <c r="M1188">
        <v>10</v>
      </c>
      <c r="N1188">
        <v>10</v>
      </c>
      <c r="O1188">
        <v>10</v>
      </c>
      <c r="P1188">
        <v>5</v>
      </c>
      <c r="Q1188">
        <v>4</v>
      </c>
      <c r="R1188">
        <v>6</v>
      </c>
      <c r="S1188">
        <v>9</v>
      </c>
      <c r="T1188">
        <v>5</v>
      </c>
      <c r="U1188">
        <v>4</v>
      </c>
      <c r="V1188">
        <v>6</v>
      </c>
      <c r="W1188">
        <v>9</v>
      </c>
      <c r="X1188">
        <v>5</v>
      </c>
      <c r="Y1188">
        <v>4</v>
      </c>
      <c r="Z1188">
        <v>6</v>
      </c>
      <c r="AA1188">
        <v>9</v>
      </c>
      <c r="AB1188">
        <v>17.2</v>
      </c>
      <c r="AC1188">
        <v>17.2</v>
      </c>
      <c r="AD1188">
        <v>17.2</v>
      </c>
      <c r="AE1188">
        <v>62.143000000000001</v>
      </c>
      <c r="AF1188">
        <v>587</v>
      </c>
      <c r="AG1188">
        <v>2.79</v>
      </c>
      <c r="AH1188">
        <v>5</v>
      </c>
      <c r="AI1188">
        <v>4</v>
      </c>
      <c r="AJ1188">
        <v>6</v>
      </c>
      <c r="AK1188">
        <v>9</v>
      </c>
      <c r="AL1188">
        <v>5</v>
      </c>
      <c r="AM1188">
        <v>4</v>
      </c>
      <c r="AN1188">
        <v>6</v>
      </c>
      <c r="AO1188">
        <v>9</v>
      </c>
      <c r="AP1188" s="24">
        <v>2.6204000000000001E-37</v>
      </c>
      <c r="AQ1188">
        <v>8.3000000000000007</v>
      </c>
      <c r="AR1188">
        <v>6.8</v>
      </c>
      <c r="AS1188">
        <v>10.7</v>
      </c>
      <c r="AT1188">
        <v>16.5</v>
      </c>
      <c r="AU1188">
        <v>25642000</v>
      </c>
      <c r="AV1188">
        <v>1799700</v>
      </c>
      <c r="AW1188">
        <v>1345300</v>
      </c>
      <c r="AX1188">
        <v>1150800</v>
      </c>
      <c r="AY1188">
        <v>21346000</v>
      </c>
      <c r="AZ1188">
        <v>2868400</v>
      </c>
      <c r="BA1188">
        <v>528900</v>
      </c>
      <c r="BB1188">
        <v>1126700</v>
      </c>
      <c r="BC1188">
        <v>4265700</v>
      </c>
      <c r="BD1188">
        <v>4</v>
      </c>
      <c r="BE1188">
        <v>2</v>
      </c>
      <c r="BF1188">
        <v>1</v>
      </c>
      <c r="BG1188">
        <v>8</v>
      </c>
    </row>
    <row r="1189" spans="1:59" x14ac:dyDescent="0.25">
      <c r="A1189">
        <v>1196</v>
      </c>
      <c r="B1189">
        <v>4616</v>
      </c>
      <c r="C1189" t="s">
        <v>6017</v>
      </c>
      <c r="D1189" t="s">
        <v>6018</v>
      </c>
      <c r="E1189" t="s">
        <v>6019</v>
      </c>
      <c r="F1189" t="s">
        <v>6019</v>
      </c>
      <c r="G1189">
        <v>1</v>
      </c>
      <c r="H1189">
        <v>1</v>
      </c>
      <c r="I1189">
        <v>1</v>
      </c>
      <c r="J1189" t="s">
        <v>6020</v>
      </c>
      <c r="L1189">
        <v>1</v>
      </c>
      <c r="M1189">
        <v>1</v>
      </c>
      <c r="N1189">
        <v>1</v>
      </c>
      <c r="O1189">
        <v>1</v>
      </c>
      <c r="P1189">
        <v>1</v>
      </c>
      <c r="Q1189">
        <v>1</v>
      </c>
      <c r="R1189">
        <v>1</v>
      </c>
      <c r="S1189">
        <v>0</v>
      </c>
      <c r="T1189">
        <v>1</v>
      </c>
      <c r="U1189">
        <v>1</v>
      </c>
      <c r="V1189">
        <v>1</v>
      </c>
      <c r="W1189">
        <v>0</v>
      </c>
      <c r="X1189">
        <v>1</v>
      </c>
      <c r="Y1189">
        <v>1</v>
      </c>
      <c r="Z1189">
        <v>1</v>
      </c>
      <c r="AA1189">
        <v>0</v>
      </c>
      <c r="AB1189">
        <v>3.9</v>
      </c>
      <c r="AC1189">
        <v>3.9</v>
      </c>
      <c r="AD1189">
        <v>3.9</v>
      </c>
      <c r="AE1189">
        <v>45.709000000000003</v>
      </c>
      <c r="AF1189">
        <v>410</v>
      </c>
      <c r="AG1189">
        <v>2</v>
      </c>
      <c r="AH1189">
        <v>1</v>
      </c>
      <c r="AI1189">
        <v>1</v>
      </c>
      <c r="AJ1189">
        <v>1</v>
      </c>
      <c r="AL1189">
        <v>1</v>
      </c>
      <c r="AM1189">
        <v>1</v>
      </c>
      <c r="AN1189">
        <v>1</v>
      </c>
      <c r="AP1189" s="24">
        <v>5.0517999999999996E-16</v>
      </c>
      <c r="AQ1189">
        <v>3.9</v>
      </c>
      <c r="AR1189">
        <v>3.9</v>
      </c>
      <c r="AS1189">
        <v>3.9</v>
      </c>
      <c r="AT1189">
        <v>0</v>
      </c>
      <c r="AU1189">
        <v>982250</v>
      </c>
      <c r="AV1189">
        <v>79588</v>
      </c>
      <c r="AW1189">
        <v>768520</v>
      </c>
      <c r="AX1189">
        <v>134150</v>
      </c>
      <c r="AY1189">
        <v>0</v>
      </c>
      <c r="AZ1189">
        <v>0</v>
      </c>
      <c r="BA1189">
        <v>0</v>
      </c>
      <c r="BB1189">
        <v>122000</v>
      </c>
      <c r="BC1189">
        <v>0</v>
      </c>
      <c r="BD1189">
        <v>0</v>
      </c>
      <c r="BE1189">
        <v>1</v>
      </c>
      <c r="BF1189">
        <v>0</v>
      </c>
      <c r="BG1189">
        <v>0</v>
      </c>
    </row>
    <row r="1190" spans="1:59" x14ac:dyDescent="0.25">
      <c r="A1190">
        <v>1197</v>
      </c>
      <c r="B1190" t="s">
        <v>6021</v>
      </c>
      <c r="C1190" t="s">
        <v>6022</v>
      </c>
      <c r="D1190" t="s">
        <v>6023</v>
      </c>
      <c r="E1190" t="s">
        <v>6024</v>
      </c>
      <c r="F1190" t="s">
        <v>6024</v>
      </c>
      <c r="G1190">
        <v>22</v>
      </c>
      <c r="H1190">
        <v>22</v>
      </c>
      <c r="I1190">
        <v>22</v>
      </c>
      <c r="J1190" t="s">
        <v>6025</v>
      </c>
      <c r="L1190">
        <v>1</v>
      </c>
      <c r="M1190">
        <v>22</v>
      </c>
      <c r="N1190">
        <v>22</v>
      </c>
      <c r="O1190">
        <v>22</v>
      </c>
      <c r="P1190">
        <v>4</v>
      </c>
      <c r="Q1190">
        <v>7</v>
      </c>
      <c r="R1190">
        <v>6</v>
      </c>
      <c r="S1190">
        <v>21</v>
      </c>
      <c r="T1190">
        <v>4</v>
      </c>
      <c r="U1190">
        <v>7</v>
      </c>
      <c r="V1190">
        <v>6</v>
      </c>
      <c r="W1190">
        <v>21</v>
      </c>
      <c r="X1190">
        <v>4</v>
      </c>
      <c r="Y1190">
        <v>7</v>
      </c>
      <c r="Z1190">
        <v>6</v>
      </c>
      <c r="AA1190">
        <v>21</v>
      </c>
      <c r="AB1190">
        <v>27.7</v>
      </c>
      <c r="AC1190">
        <v>27.7</v>
      </c>
      <c r="AD1190">
        <v>27.7</v>
      </c>
      <c r="AE1190">
        <v>114.53</v>
      </c>
      <c r="AF1190">
        <v>1030</v>
      </c>
      <c r="AG1190">
        <v>3.2</v>
      </c>
      <c r="AH1190">
        <v>4</v>
      </c>
      <c r="AI1190">
        <v>7</v>
      </c>
      <c r="AJ1190">
        <v>6</v>
      </c>
      <c r="AK1190">
        <v>23</v>
      </c>
      <c r="AL1190">
        <v>4</v>
      </c>
      <c r="AM1190">
        <v>7</v>
      </c>
      <c r="AN1190">
        <v>6</v>
      </c>
      <c r="AO1190">
        <v>23</v>
      </c>
      <c r="AP1190" s="24">
        <v>2.8222999999999998E-151</v>
      </c>
      <c r="AQ1190">
        <v>3.8</v>
      </c>
      <c r="AR1190">
        <v>5.9</v>
      </c>
      <c r="AS1190">
        <v>5.7</v>
      </c>
      <c r="AT1190">
        <v>27.5</v>
      </c>
      <c r="AU1190">
        <v>35897000</v>
      </c>
      <c r="AV1190">
        <v>449050</v>
      </c>
      <c r="AW1190">
        <v>2606100</v>
      </c>
      <c r="AX1190">
        <v>1096200</v>
      </c>
      <c r="AY1190">
        <v>31746000</v>
      </c>
      <c r="AZ1190">
        <v>509520</v>
      </c>
      <c r="BA1190">
        <v>721970</v>
      </c>
      <c r="BB1190">
        <v>1588100</v>
      </c>
      <c r="BC1190">
        <v>7709900</v>
      </c>
      <c r="BD1190">
        <v>0</v>
      </c>
      <c r="BE1190">
        <v>2</v>
      </c>
      <c r="BF1190">
        <v>3</v>
      </c>
      <c r="BG1190">
        <v>22</v>
      </c>
    </row>
    <row r="1191" spans="1:59" x14ac:dyDescent="0.25">
      <c r="A1191">
        <v>1198</v>
      </c>
      <c r="B1191" t="s">
        <v>6026</v>
      </c>
      <c r="E1191" t="s">
        <v>6027</v>
      </c>
      <c r="F1191" t="s">
        <v>6027</v>
      </c>
      <c r="G1191">
        <v>2</v>
      </c>
      <c r="H1191">
        <v>2</v>
      </c>
      <c r="I1191">
        <v>2</v>
      </c>
      <c r="J1191" t="s">
        <v>6028</v>
      </c>
      <c r="L1191">
        <v>1</v>
      </c>
      <c r="M1191">
        <v>2</v>
      </c>
      <c r="N1191">
        <v>2</v>
      </c>
      <c r="O1191">
        <v>2</v>
      </c>
      <c r="P1191">
        <v>0</v>
      </c>
      <c r="Q1191">
        <v>0</v>
      </c>
      <c r="R1191">
        <v>1</v>
      </c>
      <c r="S1191">
        <v>1</v>
      </c>
      <c r="T1191">
        <v>0</v>
      </c>
      <c r="U1191">
        <v>0</v>
      </c>
      <c r="V1191">
        <v>1</v>
      </c>
      <c r="W1191">
        <v>1</v>
      </c>
      <c r="X1191">
        <v>0</v>
      </c>
      <c r="Y1191">
        <v>0</v>
      </c>
      <c r="Z1191">
        <v>1</v>
      </c>
      <c r="AA1191">
        <v>1</v>
      </c>
      <c r="AB1191">
        <v>10.5</v>
      </c>
      <c r="AC1191">
        <v>10.5</v>
      </c>
      <c r="AD1191">
        <v>10.5</v>
      </c>
      <c r="AE1191">
        <v>22.189</v>
      </c>
      <c r="AF1191">
        <v>190</v>
      </c>
      <c r="AG1191">
        <v>3.5</v>
      </c>
      <c r="AJ1191">
        <v>1</v>
      </c>
      <c r="AK1191">
        <v>1</v>
      </c>
      <c r="AN1191">
        <v>1</v>
      </c>
      <c r="AO1191">
        <v>1</v>
      </c>
      <c r="AP1191">
        <v>2.1670000000000001E-3</v>
      </c>
      <c r="AQ1191">
        <v>0</v>
      </c>
      <c r="AR1191">
        <v>0</v>
      </c>
      <c r="AS1191">
        <v>4.7</v>
      </c>
      <c r="AT1191">
        <v>5.8</v>
      </c>
      <c r="AU1191">
        <v>272660</v>
      </c>
      <c r="AV1191">
        <v>0</v>
      </c>
      <c r="AW1191">
        <v>0</v>
      </c>
      <c r="AX1191">
        <v>151720</v>
      </c>
      <c r="AY1191">
        <v>120940</v>
      </c>
      <c r="AZ1191">
        <v>0</v>
      </c>
      <c r="BA1191">
        <v>0</v>
      </c>
      <c r="BB1191">
        <v>137980</v>
      </c>
      <c r="BC1191">
        <v>0</v>
      </c>
      <c r="BD1191">
        <v>0</v>
      </c>
      <c r="BE1191">
        <v>0</v>
      </c>
      <c r="BF1191">
        <v>1</v>
      </c>
      <c r="BG1191">
        <v>1</v>
      </c>
    </row>
    <row r="1192" spans="1:59" x14ac:dyDescent="0.25">
      <c r="A1192">
        <v>1199</v>
      </c>
      <c r="B1192" t="s">
        <v>6029</v>
      </c>
      <c r="C1192" t="s">
        <v>6030</v>
      </c>
      <c r="D1192" t="s">
        <v>6031</v>
      </c>
      <c r="E1192" t="s">
        <v>6032</v>
      </c>
      <c r="F1192" t="s">
        <v>6032</v>
      </c>
      <c r="G1192">
        <v>5</v>
      </c>
      <c r="H1192">
        <v>5</v>
      </c>
      <c r="I1192">
        <v>5</v>
      </c>
      <c r="J1192" t="s">
        <v>6033</v>
      </c>
      <c r="L1192">
        <v>1</v>
      </c>
      <c r="M1192">
        <v>5</v>
      </c>
      <c r="N1192">
        <v>5</v>
      </c>
      <c r="O1192">
        <v>5</v>
      </c>
      <c r="P1192">
        <v>1</v>
      </c>
      <c r="Q1192">
        <v>1</v>
      </c>
      <c r="R1192">
        <v>2</v>
      </c>
      <c r="S1192">
        <v>5</v>
      </c>
      <c r="T1192">
        <v>1</v>
      </c>
      <c r="U1192">
        <v>1</v>
      </c>
      <c r="V1192">
        <v>2</v>
      </c>
      <c r="W1192">
        <v>5</v>
      </c>
      <c r="X1192">
        <v>1</v>
      </c>
      <c r="Y1192">
        <v>1</v>
      </c>
      <c r="Z1192">
        <v>2</v>
      </c>
      <c r="AA1192">
        <v>5</v>
      </c>
      <c r="AB1192">
        <v>31.4</v>
      </c>
      <c r="AC1192">
        <v>31.4</v>
      </c>
      <c r="AD1192">
        <v>31.4</v>
      </c>
      <c r="AE1192">
        <v>30.071000000000002</v>
      </c>
      <c r="AF1192">
        <v>258</v>
      </c>
      <c r="AG1192">
        <v>3.36</v>
      </c>
      <c r="AH1192">
        <v>1</v>
      </c>
      <c r="AI1192">
        <v>1</v>
      </c>
      <c r="AJ1192">
        <v>2</v>
      </c>
      <c r="AK1192">
        <v>7</v>
      </c>
      <c r="AL1192">
        <v>1</v>
      </c>
      <c r="AM1192">
        <v>1</v>
      </c>
      <c r="AN1192">
        <v>2</v>
      </c>
      <c r="AO1192">
        <v>7</v>
      </c>
      <c r="AP1192" s="24">
        <v>1.9952E-25</v>
      </c>
      <c r="AQ1192">
        <v>8.1</v>
      </c>
      <c r="AR1192">
        <v>8.1</v>
      </c>
      <c r="AS1192">
        <v>14.3</v>
      </c>
      <c r="AT1192">
        <v>31.4</v>
      </c>
      <c r="AU1192">
        <v>25320000</v>
      </c>
      <c r="AV1192">
        <v>490350</v>
      </c>
      <c r="AW1192">
        <v>95227</v>
      </c>
      <c r="AX1192">
        <v>280010</v>
      </c>
      <c r="AY1192">
        <v>24455000</v>
      </c>
      <c r="AZ1192">
        <v>0</v>
      </c>
      <c r="BA1192">
        <v>0</v>
      </c>
      <c r="BB1192">
        <v>912370</v>
      </c>
      <c r="BC1192">
        <v>5529000</v>
      </c>
      <c r="BD1192">
        <v>1</v>
      </c>
      <c r="BE1192">
        <v>0</v>
      </c>
      <c r="BF1192">
        <v>0</v>
      </c>
      <c r="BG1192">
        <v>7</v>
      </c>
    </row>
    <row r="1193" spans="1:59" x14ac:dyDescent="0.25">
      <c r="A1193">
        <v>1200</v>
      </c>
      <c r="B1193" t="s">
        <v>6034</v>
      </c>
      <c r="C1193" t="s">
        <v>6035</v>
      </c>
      <c r="D1193" t="s">
        <v>6036</v>
      </c>
      <c r="E1193" t="s">
        <v>6037</v>
      </c>
      <c r="F1193" t="s">
        <v>6037</v>
      </c>
      <c r="G1193">
        <v>16</v>
      </c>
      <c r="H1193">
        <v>16</v>
      </c>
      <c r="I1193">
        <v>16</v>
      </c>
      <c r="J1193" t="s">
        <v>6038</v>
      </c>
      <c r="L1193">
        <v>1</v>
      </c>
      <c r="M1193">
        <v>16</v>
      </c>
      <c r="N1193">
        <v>16</v>
      </c>
      <c r="O1193">
        <v>16</v>
      </c>
      <c r="P1193">
        <v>7</v>
      </c>
      <c r="Q1193">
        <v>6</v>
      </c>
      <c r="R1193">
        <v>11</v>
      </c>
      <c r="S1193">
        <v>16</v>
      </c>
      <c r="T1193">
        <v>7</v>
      </c>
      <c r="U1193">
        <v>6</v>
      </c>
      <c r="V1193">
        <v>11</v>
      </c>
      <c r="W1193">
        <v>16</v>
      </c>
      <c r="X1193">
        <v>7</v>
      </c>
      <c r="Y1193">
        <v>6</v>
      </c>
      <c r="Z1193">
        <v>11</v>
      </c>
      <c r="AA1193">
        <v>16</v>
      </c>
      <c r="AB1193">
        <v>49.6</v>
      </c>
      <c r="AC1193">
        <v>49.6</v>
      </c>
      <c r="AD1193">
        <v>49.6</v>
      </c>
      <c r="AE1193">
        <v>25.631</v>
      </c>
      <c r="AF1193">
        <v>226</v>
      </c>
      <c r="AG1193">
        <v>2.92</v>
      </c>
      <c r="AH1193">
        <v>8</v>
      </c>
      <c r="AI1193">
        <v>7</v>
      </c>
      <c r="AJ1193">
        <v>14</v>
      </c>
      <c r="AK1193">
        <v>19</v>
      </c>
      <c r="AL1193">
        <v>8</v>
      </c>
      <c r="AM1193">
        <v>7</v>
      </c>
      <c r="AN1193">
        <v>14</v>
      </c>
      <c r="AO1193">
        <v>19</v>
      </c>
      <c r="AP1193" s="24">
        <v>4.9755000000000001E-94</v>
      </c>
      <c r="AQ1193">
        <v>19.5</v>
      </c>
      <c r="AR1193">
        <v>19.5</v>
      </c>
      <c r="AS1193">
        <v>37.200000000000003</v>
      </c>
      <c r="AT1193">
        <v>49.6</v>
      </c>
      <c r="AU1193">
        <v>210630000</v>
      </c>
      <c r="AV1193">
        <v>3974100</v>
      </c>
      <c r="AW1193">
        <v>10088000</v>
      </c>
      <c r="AX1193">
        <v>9302000</v>
      </c>
      <c r="AY1193">
        <v>187270000</v>
      </c>
      <c r="AZ1193">
        <v>16623000</v>
      </c>
      <c r="BA1193">
        <v>16540000</v>
      </c>
      <c r="BB1193">
        <v>28381000</v>
      </c>
      <c r="BC1193">
        <v>2339500</v>
      </c>
      <c r="BD1193">
        <v>6</v>
      </c>
      <c r="BE1193">
        <v>5</v>
      </c>
      <c r="BF1193">
        <v>14</v>
      </c>
      <c r="BG1193">
        <v>20</v>
      </c>
    </row>
    <row r="1194" spans="1:59" x14ac:dyDescent="0.25">
      <c r="A1194">
        <v>1201</v>
      </c>
      <c r="B1194" t="s">
        <v>6039</v>
      </c>
      <c r="E1194" t="s">
        <v>6040</v>
      </c>
      <c r="F1194" t="s">
        <v>6040</v>
      </c>
      <c r="G1194">
        <v>4</v>
      </c>
      <c r="H1194">
        <v>4</v>
      </c>
      <c r="I1194">
        <v>4</v>
      </c>
      <c r="J1194" t="s">
        <v>6041</v>
      </c>
      <c r="L1194">
        <v>1</v>
      </c>
      <c r="M1194">
        <v>4</v>
      </c>
      <c r="N1194">
        <v>4</v>
      </c>
      <c r="O1194">
        <v>4</v>
      </c>
      <c r="P1194">
        <v>0</v>
      </c>
      <c r="Q1194">
        <v>0</v>
      </c>
      <c r="R1194">
        <v>1</v>
      </c>
      <c r="S1194">
        <v>4</v>
      </c>
      <c r="T1194">
        <v>0</v>
      </c>
      <c r="U1194">
        <v>0</v>
      </c>
      <c r="V1194">
        <v>1</v>
      </c>
      <c r="W1194">
        <v>4</v>
      </c>
      <c r="X1194">
        <v>0</v>
      </c>
      <c r="Y1194">
        <v>0</v>
      </c>
      <c r="Z1194">
        <v>1</v>
      </c>
      <c r="AA1194">
        <v>4</v>
      </c>
      <c r="AB1194">
        <v>16</v>
      </c>
      <c r="AC1194">
        <v>16</v>
      </c>
      <c r="AD1194">
        <v>16</v>
      </c>
      <c r="AE1194">
        <v>36.517000000000003</v>
      </c>
      <c r="AF1194">
        <v>331</v>
      </c>
      <c r="AG1194">
        <v>3.8</v>
      </c>
      <c r="AJ1194">
        <v>1</v>
      </c>
      <c r="AK1194">
        <v>4</v>
      </c>
      <c r="AN1194">
        <v>1</v>
      </c>
      <c r="AO1194">
        <v>4</v>
      </c>
      <c r="AP1194" s="24">
        <v>1.8045E-38</v>
      </c>
      <c r="AQ1194">
        <v>0</v>
      </c>
      <c r="AR1194">
        <v>0</v>
      </c>
      <c r="AS1194">
        <v>2.7</v>
      </c>
      <c r="AT1194">
        <v>16</v>
      </c>
      <c r="AU1194">
        <v>2238400</v>
      </c>
      <c r="AV1194">
        <v>0</v>
      </c>
      <c r="AW1194">
        <v>0</v>
      </c>
      <c r="AX1194">
        <v>168180</v>
      </c>
      <c r="AY1194">
        <v>2070200</v>
      </c>
      <c r="AZ1194">
        <v>0</v>
      </c>
      <c r="BA1194">
        <v>0</v>
      </c>
      <c r="BB1194">
        <v>0</v>
      </c>
      <c r="BC1194">
        <v>523740</v>
      </c>
      <c r="BD1194">
        <v>0</v>
      </c>
      <c r="BE1194">
        <v>0</v>
      </c>
      <c r="BF1194">
        <v>1</v>
      </c>
      <c r="BG1194">
        <v>3</v>
      </c>
    </row>
    <row r="1195" spans="1:59" x14ac:dyDescent="0.25">
      <c r="A1195">
        <v>1202</v>
      </c>
      <c r="B1195" t="s">
        <v>6042</v>
      </c>
      <c r="E1195" t="s">
        <v>6043</v>
      </c>
      <c r="F1195" t="s">
        <v>6043</v>
      </c>
      <c r="G1195">
        <v>5</v>
      </c>
      <c r="H1195">
        <v>5</v>
      </c>
      <c r="I1195">
        <v>5</v>
      </c>
      <c r="J1195" t="s">
        <v>6044</v>
      </c>
      <c r="L1195">
        <v>1</v>
      </c>
      <c r="M1195">
        <v>5</v>
      </c>
      <c r="N1195">
        <v>5</v>
      </c>
      <c r="O1195">
        <v>5</v>
      </c>
      <c r="P1195">
        <v>1</v>
      </c>
      <c r="Q1195">
        <v>1</v>
      </c>
      <c r="R1195">
        <v>0</v>
      </c>
      <c r="S1195">
        <v>4</v>
      </c>
      <c r="T1195">
        <v>1</v>
      </c>
      <c r="U1195">
        <v>1</v>
      </c>
      <c r="V1195">
        <v>0</v>
      </c>
      <c r="W1195">
        <v>4</v>
      </c>
      <c r="X1195">
        <v>1</v>
      </c>
      <c r="Y1195">
        <v>1</v>
      </c>
      <c r="Z1195">
        <v>0</v>
      </c>
      <c r="AA1195">
        <v>4</v>
      </c>
      <c r="AB1195">
        <v>12.1</v>
      </c>
      <c r="AC1195">
        <v>12.1</v>
      </c>
      <c r="AD1195">
        <v>12.1</v>
      </c>
      <c r="AE1195">
        <v>48.238</v>
      </c>
      <c r="AF1195">
        <v>421</v>
      </c>
      <c r="AG1195">
        <v>3.17</v>
      </c>
      <c r="AH1195">
        <v>1</v>
      </c>
      <c r="AI1195">
        <v>1</v>
      </c>
      <c r="AK1195">
        <v>4</v>
      </c>
      <c r="AL1195">
        <v>1</v>
      </c>
      <c r="AM1195">
        <v>1</v>
      </c>
      <c r="AO1195">
        <v>4</v>
      </c>
      <c r="AP1195" s="24">
        <v>5.2525000000000003E-32</v>
      </c>
      <c r="AQ1195">
        <v>1.9</v>
      </c>
      <c r="AR1195">
        <v>1.9</v>
      </c>
      <c r="AS1195">
        <v>0</v>
      </c>
      <c r="AT1195">
        <v>10.7</v>
      </c>
      <c r="AU1195">
        <v>3126400</v>
      </c>
      <c r="AV1195">
        <v>88065</v>
      </c>
      <c r="AW1195">
        <v>249780</v>
      </c>
      <c r="AX1195">
        <v>0</v>
      </c>
      <c r="AY1195">
        <v>2788500</v>
      </c>
      <c r="AZ1195">
        <v>0</v>
      </c>
      <c r="BA1195">
        <v>0</v>
      </c>
      <c r="BB1195">
        <v>0</v>
      </c>
      <c r="BC1195">
        <v>705460</v>
      </c>
      <c r="BD1195">
        <v>0</v>
      </c>
      <c r="BE1195">
        <v>1</v>
      </c>
      <c r="BF1195">
        <v>0</v>
      </c>
      <c r="BG1195">
        <v>4</v>
      </c>
    </row>
    <row r="1196" spans="1:59" x14ac:dyDescent="0.25">
      <c r="A1196">
        <v>1203</v>
      </c>
      <c r="B1196" t="s">
        <v>6045</v>
      </c>
      <c r="C1196" t="s">
        <v>6046</v>
      </c>
      <c r="D1196" t="s">
        <v>6047</v>
      </c>
      <c r="E1196" t="s">
        <v>6048</v>
      </c>
      <c r="F1196" t="s">
        <v>6048</v>
      </c>
      <c r="G1196" t="s">
        <v>6049</v>
      </c>
      <c r="H1196" t="s">
        <v>6049</v>
      </c>
      <c r="I1196" t="s">
        <v>6049</v>
      </c>
      <c r="J1196" t="s">
        <v>6050</v>
      </c>
      <c r="L1196">
        <v>4</v>
      </c>
      <c r="M1196">
        <v>4</v>
      </c>
      <c r="N1196">
        <v>4</v>
      </c>
      <c r="O1196">
        <v>4</v>
      </c>
      <c r="P1196">
        <v>2</v>
      </c>
      <c r="Q1196">
        <v>3</v>
      </c>
      <c r="R1196">
        <v>2</v>
      </c>
      <c r="S1196">
        <v>3</v>
      </c>
      <c r="T1196">
        <v>2</v>
      </c>
      <c r="U1196">
        <v>3</v>
      </c>
      <c r="V1196">
        <v>2</v>
      </c>
      <c r="W1196">
        <v>3</v>
      </c>
      <c r="X1196">
        <v>2</v>
      </c>
      <c r="Y1196">
        <v>3</v>
      </c>
      <c r="Z1196">
        <v>2</v>
      </c>
      <c r="AA1196">
        <v>3</v>
      </c>
      <c r="AB1196">
        <v>40.200000000000003</v>
      </c>
      <c r="AC1196">
        <v>40.200000000000003</v>
      </c>
      <c r="AD1196">
        <v>40.200000000000003</v>
      </c>
      <c r="AE1196">
        <v>21.798999999999999</v>
      </c>
      <c r="AF1196">
        <v>199</v>
      </c>
      <c r="AG1196">
        <v>2.57</v>
      </c>
      <c r="AH1196">
        <v>3</v>
      </c>
      <c r="AI1196">
        <v>4</v>
      </c>
      <c r="AJ1196">
        <v>3</v>
      </c>
      <c r="AK1196">
        <v>4</v>
      </c>
      <c r="AL1196">
        <v>3</v>
      </c>
      <c r="AM1196">
        <v>4</v>
      </c>
      <c r="AN1196">
        <v>3</v>
      </c>
      <c r="AO1196">
        <v>4</v>
      </c>
      <c r="AP1196" s="24">
        <v>5.2649999999999999E-10</v>
      </c>
      <c r="AQ1196">
        <v>25.1</v>
      </c>
      <c r="AR1196">
        <v>35.200000000000003</v>
      </c>
      <c r="AS1196">
        <v>25.1</v>
      </c>
      <c r="AT1196">
        <v>30.2</v>
      </c>
      <c r="AU1196">
        <v>15092000</v>
      </c>
      <c r="AV1196">
        <v>922030</v>
      </c>
      <c r="AW1196">
        <v>9685800</v>
      </c>
      <c r="AX1196">
        <v>1789000</v>
      </c>
      <c r="AY1196">
        <v>2695600</v>
      </c>
      <c r="AZ1196">
        <v>942450</v>
      </c>
      <c r="BA1196">
        <v>4161100</v>
      </c>
      <c r="BB1196">
        <v>1360800</v>
      </c>
      <c r="BC1196">
        <v>677320</v>
      </c>
      <c r="BD1196">
        <v>0</v>
      </c>
      <c r="BE1196">
        <v>4</v>
      </c>
      <c r="BF1196">
        <v>1</v>
      </c>
      <c r="BG1196">
        <v>1</v>
      </c>
    </row>
    <row r="1197" spans="1:59" x14ac:dyDescent="0.25">
      <c r="A1197">
        <v>1204</v>
      </c>
      <c r="B1197" t="s">
        <v>6051</v>
      </c>
      <c r="C1197" t="s">
        <v>6052</v>
      </c>
      <c r="D1197" t="s">
        <v>6053</v>
      </c>
      <c r="E1197" t="s">
        <v>6054</v>
      </c>
      <c r="F1197" t="s">
        <v>6054</v>
      </c>
      <c r="G1197">
        <v>13</v>
      </c>
      <c r="H1197">
        <v>13</v>
      </c>
      <c r="I1197">
        <v>13</v>
      </c>
      <c r="J1197" t="s">
        <v>6055</v>
      </c>
      <c r="L1197">
        <v>1</v>
      </c>
      <c r="M1197">
        <v>13</v>
      </c>
      <c r="N1197">
        <v>13</v>
      </c>
      <c r="O1197">
        <v>13</v>
      </c>
      <c r="P1197">
        <v>7</v>
      </c>
      <c r="Q1197">
        <v>7</v>
      </c>
      <c r="R1197">
        <v>7</v>
      </c>
      <c r="S1197">
        <v>10</v>
      </c>
      <c r="T1197">
        <v>7</v>
      </c>
      <c r="U1197">
        <v>7</v>
      </c>
      <c r="V1197">
        <v>7</v>
      </c>
      <c r="W1197">
        <v>10</v>
      </c>
      <c r="X1197">
        <v>7</v>
      </c>
      <c r="Y1197">
        <v>7</v>
      </c>
      <c r="Z1197">
        <v>7</v>
      </c>
      <c r="AA1197">
        <v>10</v>
      </c>
      <c r="AB1197">
        <v>9.1999999999999993</v>
      </c>
      <c r="AC1197">
        <v>9.1999999999999993</v>
      </c>
      <c r="AD1197">
        <v>9.1999999999999993</v>
      </c>
      <c r="AE1197">
        <v>174.68</v>
      </c>
      <c r="AF1197">
        <v>1581</v>
      </c>
      <c r="AG1197">
        <v>2.69</v>
      </c>
      <c r="AH1197">
        <v>7</v>
      </c>
      <c r="AI1197">
        <v>7</v>
      </c>
      <c r="AJ1197">
        <v>7</v>
      </c>
      <c r="AK1197">
        <v>11</v>
      </c>
      <c r="AL1197">
        <v>7</v>
      </c>
      <c r="AM1197">
        <v>7</v>
      </c>
      <c r="AN1197">
        <v>7</v>
      </c>
      <c r="AO1197">
        <v>11</v>
      </c>
      <c r="AP1197" s="24">
        <v>1.7456E-78</v>
      </c>
      <c r="AQ1197">
        <v>4.9000000000000004</v>
      </c>
      <c r="AR1197">
        <v>4.9000000000000004</v>
      </c>
      <c r="AS1197">
        <v>4.9000000000000004</v>
      </c>
      <c r="AT1197">
        <v>7.1</v>
      </c>
      <c r="AU1197">
        <v>16604000</v>
      </c>
      <c r="AV1197">
        <v>2616300</v>
      </c>
      <c r="AW1197">
        <v>3412300</v>
      </c>
      <c r="AX1197">
        <v>1165100</v>
      </c>
      <c r="AY1197">
        <v>9410800</v>
      </c>
      <c r="AZ1197">
        <v>3110200</v>
      </c>
      <c r="BA1197">
        <v>1727800</v>
      </c>
      <c r="BB1197">
        <v>1389800</v>
      </c>
      <c r="BC1197">
        <v>1206500</v>
      </c>
      <c r="BD1197">
        <v>6</v>
      </c>
      <c r="BE1197">
        <v>3</v>
      </c>
      <c r="BF1197">
        <v>1</v>
      </c>
      <c r="BG1197">
        <v>11</v>
      </c>
    </row>
    <row r="1198" spans="1:59" x14ac:dyDescent="0.25">
      <c r="A1198">
        <v>1205</v>
      </c>
      <c r="B1198">
        <v>4803</v>
      </c>
      <c r="E1198" t="s">
        <v>6056</v>
      </c>
      <c r="F1198" t="s">
        <v>6056</v>
      </c>
      <c r="G1198">
        <v>1</v>
      </c>
      <c r="H1198">
        <v>1</v>
      </c>
      <c r="I1198">
        <v>1</v>
      </c>
      <c r="J1198" t="s">
        <v>6057</v>
      </c>
      <c r="L1198">
        <v>1</v>
      </c>
      <c r="M1198">
        <v>1</v>
      </c>
      <c r="N1198">
        <v>1</v>
      </c>
      <c r="O1198">
        <v>1</v>
      </c>
      <c r="P1198">
        <v>0</v>
      </c>
      <c r="Q1198">
        <v>0</v>
      </c>
      <c r="R1198">
        <v>0</v>
      </c>
      <c r="S1198">
        <v>1</v>
      </c>
      <c r="T1198">
        <v>0</v>
      </c>
      <c r="U1198">
        <v>0</v>
      </c>
      <c r="V1198">
        <v>0</v>
      </c>
      <c r="W1198">
        <v>1</v>
      </c>
      <c r="X1198">
        <v>0</v>
      </c>
      <c r="Y1198">
        <v>0</v>
      </c>
      <c r="Z1198">
        <v>0</v>
      </c>
      <c r="AA1198">
        <v>1</v>
      </c>
      <c r="AB1198">
        <v>2.5</v>
      </c>
      <c r="AC1198">
        <v>2.5</v>
      </c>
      <c r="AD1198">
        <v>2.5</v>
      </c>
      <c r="AE1198">
        <v>52.902000000000001</v>
      </c>
      <c r="AF1198">
        <v>473</v>
      </c>
      <c r="AG1198">
        <v>4</v>
      </c>
      <c r="AK1198">
        <v>1</v>
      </c>
      <c r="AO1198">
        <v>1</v>
      </c>
      <c r="AP1198">
        <v>1.1117E-2</v>
      </c>
      <c r="AQ1198">
        <v>0</v>
      </c>
      <c r="AR1198">
        <v>0</v>
      </c>
      <c r="AS1198">
        <v>0</v>
      </c>
      <c r="AT1198">
        <v>2.5</v>
      </c>
      <c r="AU1198">
        <v>795100</v>
      </c>
      <c r="AV1198">
        <v>0</v>
      </c>
      <c r="AW1198">
        <v>0</v>
      </c>
      <c r="AX1198">
        <v>0</v>
      </c>
      <c r="AY1198">
        <v>795100</v>
      </c>
      <c r="AZ1198">
        <v>0</v>
      </c>
      <c r="BA1198">
        <v>0</v>
      </c>
      <c r="BB1198">
        <v>0</v>
      </c>
      <c r="BC1198">
        <v>201150</v>
      </c>
      <c r="BD1198">
        <v>0</v>
      </c>
      <c r="BE1198">
        <v>0</v>
      </c>
      <c r="BF1198">
        <v>0</v>
      </c>
      <c r="BG1198">
        <v>1</v>
      </c>
    </row>
    <row r="1199" spans="1:59" x14ac:dyDescent="0.25">
      <c r="A1199">
        <v>1206</v>
      </c>
      <c r="B1199">
        <v>169</v>
      </c>
      <c r="E1199" t="s">
        <v>6058</v>
      </c>
      <c r="F1199" t="s">
        <v>6058</v>
      </c>
      <c r="G1199">
        <v>1</v>
      </c>
      <c r="H1199">
        <v>1</v>
      </c>
      <c r="I1199">
        <v>1</v>
      </c>
      <c r="J1199" t="s">
        <v>6059</v>
      </c>
      <c r="L1199">
        <v>1</v>
      </c>
      <c r="M1199">
        <v>1</v>
      </c>
      <c r="N1199">
        <v>1</v>
      </c>
      <c r="O1199">
        <v>1</v>
      </c>
      <c r="P1199">
        <v>0</v>
      </c>
      <c r="Q1199">
        <v>0</v>
      </c>
      <c r="R1199">
        <v>0</v>
      </c>
      <c r="S1199">
        <v>1</v>
      </c>
      <c r="T1199">
        <v>0</v>
      </c>
      <c r="U1199">
        <v>0</v>
      </c>
      <c r="V1199">
        <v>0</v>
      </c>
      <c r="W1199">
        <v>1</v>
      </c>
      <c r="X1199">
        <v>0</v>
      </c>
      <c r="Y1199">
        <v>0</v>
      </c>
      <c r="Z1199">
        <v>0</v>
      </c>
      <c r="AA1199">
        <v>1</v>
      </c>
      <c r="AB1199">
        <v>9.6</v>
      </c>
      <c r="AC1199">
        <v>9.6</v>
      </c>
      <c r="AD1199">
        <v>9.6</v>
      </c>
      <c r="AE1199">
        <v>23.428000000000001</v>
      </c>
      <c r="AF1199">
        <v>219</v>
      </c>
      <c r="AG1199">
        <v>4</v>
      </c>
      <c r="AK1199">
        <v>1</v>
      </c>
      <c r="AO1199">
        <v>1</v>
      </c>
      <c r="AP1199" s="24">
        <v>6.2123000000000005E-42</v>
      </c>
      <c r="AQ1199">
        <v>0</v>
      </c>
      <c r="AR1199">
        <v>0</v>
      </c>
      <c r="AS1199">
        <v>0</v>
      </c>
      <c r="AT1199">
        <v>9.6</v>
      </c>
      <c r="AU1199">
        <v>411580</v>
      </c>
      <c r="AV1199">
        <v>0</v>
      </c>
      <c r="AW1199">
        <v>0</v>
      </c>
      <c r="AX1199">
        <v>0</v>
      </c>
      <c r="AY1199">
        <v>411580</v>
      </c>
      <c r="AZ1199">
        <v>0</v>
      </c>
      <c r="BA1199">
        <v>0</v>
      </c>
      <c r="BB1199">
        <v>0</v>
      </c>
      <c r="BC1199">
        <v>104130</v>
      </c>
      <c r="BD1199">
        <v>0</v>
      </c>
      <c r="BE1199">
        <v>0</v>
      </c>
      <c r="BF1199">
        <v>0</v>
      </c>
      <c r="BG1199">
        <v>1</v>
      </c>
    </row>
    <row r="1200" spans="1:59" x14ac:dyDescent="0.25">
      <c r="A1200">
        <v>1207</v>
      </c>
      <c r="B1200" t="s">
        <v>6060</v>
      </c>
      <c r="E1200" t="s">
        <v>6061</v>
      </c>
      <c r="F1200" t="s">
        <v>6061</v>
      </c>
      <c r="G1200">
        <v>3</v>
      </c>
      <c r="H1200">
        <v>3</v>
      </c>
      <c r="I1200">
        <v>3</v>
      </c>
      <c r="J1200" t="s">
        <v>6062</v>
      </c>
      <c r="L1200">
        <v>1</v>
      </c>
      <c r="M1200">
        <v>3</v>
      </c>
      <c r="N1200">
        <v>3</v>
      </c>
      <c r="O1200">
        <v>3</v>
      </c>
      <c r="P1200">
        <v>0</v>
      </c>
      <c r="Q1200">
        <v>0</v>
      </c>
      <c r="R1200">
        <v>0</v>
      </c>
      <c r="S1200">
        <v>3</v>
      </c>
      <c r="T1200">
        <v>0</v>
      </c>
      <c r="U1200">
        <v>0</v>
      </c>
      <c r="V1200">
        <v>0</v>
      </c>
      <c r="W1200">
        <v>3</v>
      </c>
      <c r="X1200">
        <v>0</v>
      </c>
      <c r="Y1200">
        <v>0</v>
      </c>
      <c r="Z1200">
        <v>0</v>
      </c>
      <c r="AA1200">
        <v>3</v>
      </c>
      <c r="AB1200">
        <v>14.9</v>
      </c>
      <c r="AC1200">
        <v>14.9</v>
      </c>
      <c r="AD1200">
        <v>14.9</v>
      </c>
      <c r="AE1200">
        <v>25.468</v>
      </c>
      <c r="AF1200">
        <v>221</v>
      </c>
      <c r="AG1200">
        <v>4</v>
      </c>
      <c r="AK1200">
        <v>3</v>
      </c>
      <c r="AO1200">
        <v>3</v>
      </c>
      <c r="AP1200">
        <v>2.3871999999999999E-4</v>
      </c>
      <c r="AQ1200">
        <v>0</v>
      </c>
      <c r="AR1200">
        <v>0</v>
      </c>
      <c r="AS1200">
        <v>0</v>
      </c>
      <c r="AT1200">
        <v>14.9</v>
      </c>
      <c r="AU1200">
        <v>2755600</v>
      </c>
      <c r="AV1200">
        <v>0</v>
      </c>
      <c r="AW1200">
        <v>0</v>
      </c>
      <c r="AX1200">
        <v>0</v>
      </c>
      <c r="AY1200">
        <v>2755600</v>
      </c>
      <c r="AZ1200">
        <v>0</v>
      </c>
      <c r="BA1200">
        <v>0</v>
      </c>
      <c r="BB1200">
        <v>0</v>
      </c>
      <c r="BC1200">
        <v>697130</v>
      </c>
      <c r="BD1200">
        <v>0</v>
      </c>
      <c r="BE1200">
        <v>0</v>
      </c>
      <c r="BF1200">
        <v>0</v>
      </c>
      <c r="BG1200">
        <v>3</v>
      </c>
    </row>
    <row r="1201" spans="1:59" x14ac:dyDescent="0.25">
      <c r="A1201">
        <v>1208</v>
      </c>
      <c r="B1201">
        <v>5925</v>
      </c>
      <c r="E1201" t="s">
        <v>6063</v>
      </c>
      <c r="F1201" t="s">
        <v>6063</v>
      </c>
      <c r="G1201">
        <v>1</v>
      </c>
      <c r="H1201">
        <v>1</v>
      </c>
      <c r="I1201">
        <v>1</v>
      </c>
      <c r="J1201" t="s">
        <v>6064</v>
      </c>
      <c r="L1201">
        <v>1</v>
      </c>
      <c r="M1201">
        <v>1</v>
      </c>
      <c r="N1201">
        <v>1</v>
      </c>
      <c r="O1201">
        <v>1</v>
      </c>
      <c r="P1201">
        <v>1</v>
      </c>
      <c r="Q1201">
        <v>1</v>
      </c>
      <c r="R1201">
        <v>1</v>
      </c>
      <c r="S1201">
        <v>0</v>
      </c>
      <c r="T1201">
        <v>1</v>
      </c>
      <c r="U1201">
        <v>1</v>
      </c>
      <c r="V1201">
        <v>1</v>
      </c>
      <c r="W1201">
        <v>0</v>
      </c>
      <c r="X1201">
        <v>1</v>
      </c>
      <c r="Y1201">
        <v>1</v>
      </c>
      <c r="Z1201">
        <v>1</v>
      </c>
      <c r="AA1201">
        <v>0</v>
      </c>
      <c r="AB1201">
        <v>0.6</v>
      </c>
      <c r="AC1201">
        <v>0.6</v>
      </c>
      <c r="AD1201">
        <v>0.6</v>
      </c>
      <c r="AE1201">
        <v>186.69</v>
      </c>
      <c r="AF1201">
        <v>1648</v>
      </c>
      <c r="AG1201">
        <v>2</v>
      </c>
      <c r="AH1201">
        <v>1</v>
      </c>
      <c r="AI1201">
        <v>1</v>
      </c>
      <c r="AJ1201">
        <v>1</v>
      </c>
      <c r="AL1201">
        <v>1</v>
      </c>
      <c r="AM1201">
        <v>1</v>
      </c>
      <c r="AN1201">
        <v>1</v>
      </c>
      <c r="AP1201">
        <v>4.7281999999999998E-2</v>
      </c>
      <c r="AQ1201">
        <v>0.6</v>
      </c>
      <c r="AR1201">
        <v>0.6</v>
      </c>
      <c r="AS1201">
        <v>0.6</v>
      </c>
      <c r="AT1201">
        <v>0</v>
      </c>
      <c r="AU1201">
        <v>1613800</v>
      </c>
      <c r="AV1201">
        <v>326190</v>
      </c>
      <c r="AW1201">
        <v>934250</v>
      </c>
      <c r="AX1201">
        <v>353400</v>
      </c>
      <c r="AY1201">
        <v>0</v>
      </c>
      <c r="AZ1201">
        <v>0</v>
      </c>
      <c r="BA1201">
        <v>0</v>
      </c>
      <c r="BB1201">
        <v>321390</v>
      </c>
      <c r="BC1201">
        <v>0</v>
      </c>
      <c r="BD1201">
        <v>1</v>
      </c>
      <c r="BE1201">
        <v>2</v>
      </c>
      <c r="BF1201">
        <v>1</v>
      </c>
      <c r="BG1201">
        <v>0</v>
      </c>
    </row>
    <row r="1202" spans="1:59" x14ac:dyDescent="0.25">
      <c r="A1202">
        <v>1209</v>
      </c>
      <c r="B1202" t="s">
        <v>6065</v>
      </c>
      <c r="E1202" t="s">
        <v>6066</v>
      </c>
      <c r="F1202" t="s">
        <v>6066</v>
      </c>
      <c r="G1202">
        <v>2</v>
      </c>
      <c r="H1202">
        <v>2</v>
      </c>
      <c r="I1202">
        <v>2</v>
      </c>
      <c r="J1202" t="s">
        <v>6067</v>
      </c>
      <c r="L1202">
        <v>1</v>
      </c>
      <c r="M1202">
        <v>2</v>
      </c>
      <c r="N1202">
        <v>2</v>
      </c>
      <c r="O1202">
        <v>2</v>
      </c>
      <c r="P1202">
        <v>1</v>
      </c>
      <c r="Q1202">
        <v>1</v>
      </c>
      <c r="R1202">
        <v>1</v>
      </c>
      <c r="S1202">
        <v>1</v>
      </c>
      <c r="T1202">
        <v>1</v>
      </c>
      <c r="U1202">
        <v>1</v>
      </c>
      <c r="V1202">
        <v>1</v>
      </c>
      <c r="W1202">
        <v>1</v>
      </c>
      <c r="X1202">
        <v>1</v>
      </c>
      <c r="Y1202">
        <v>1</v>
      </c>
      <c r="Z1202">
        <v>1</v>
      </c>
      <c r="AA1202">
        <v>1</v>
      </c>
      <c r="AB1202">
        <v>7.3</v>
      </c>
      <c r="AC1202">
        <v>7.3</v>
      </c>
      <c r="AD1202">
        <v>7.3</v>
      </c>
      <c r="AE1202">
        <v>30.353000000000002</v>
      </c>
      <c r="AF1202">
        <v>261</v>
      </c>
      <c r="AG1202">
        <v>2.5</v>
      </c>
      <c r="AH1202">
        <v>1</v>
      </c>
      <c r="AI1202">
        <v>1</v>
      </c>
      <c r="AJ1202">
        <v>1</v>
      </c>
      <c r="AK1202">
        <v>1</v>
      </c>
      <c r="AL1202">
        <v>1</v>
      </c>
      <c r="AM1202">
        <v>1</v>
      </c>
      <c r="AN1202">
        <v>1</v>
      </c>
      <c r="AO1202">
        <v>1</v>
      </c>
      <c r="AP1202" s="24">
        <v>4.8717000000000003E-6</v>
      </c>
      <c r="AQ1202">
        <v>3.1</v>
      </c>
      <c r="AR1202">
        <v>3.1</v>
      </c>
      <c r="AS1202">
        <v>3.1</v>
      </c>
      <c r="AT1202">
        <v>4.2</v>
      </c>
      <c r="AU1202">
        <v>988390</v>
      </c>
      <c r="AV1202">
        <v>93399</v>
      </c>
      <c r="AW1202">
        <v>459350</v>
      </c>
      <c r="AX1202">
        <v>157480</v>
      </c>
      <c r="AY1202">
        <v>278170</v>
      </c>
      <c r="AZ1202">
        <v>0</v>
      </c>
      <c r="BA1202">
        <v>0</v>
      </c>
      <c r="BB1202">
        <v>0</v>
      </c>
      <c r="BC1202">
        <v>70374</v>
      </c>
      <c r="BD1202">
        <v>0</v>
      </c>
      <c r="BE1202">
        <v>1</v>
      </c>
      <c r="BF1202">
        <v>0</v>
      </c>
      <c r="BG1202">
        <v>1</v>
      </c>
    </row>
    <row r="1203" spans="1:59" x14ac:dyDescent="0.25">
      <c r="A1203">
        <v>1210</v>
      </c>
      <c r="B1203" t="s">
        <v>6068</v>
      </c>
      <c r="E1203" t="s">
        <v>6069</v>
      </c>
      <c r="F1203" t="s">
        <v>6069</v>
      </c>
      <c r="G1203">
        <v>3</v>
      </c>
      <c r="H1203">
        <v>3</v>
      </c>
      <c r="I1203">
        <v>3</v>
      </c>
      <c r="J1203" t="s">
        <v>6070</v>
      </c>
      <c r="L1203">
        <v>1</v>
      </c>
      <c r="M1203">
        <v>3</v>
      </c>
      <c r="N1203">
        <v>3</v>
      </c>
      <c r="O1203">
        <v>3</v>
      </c>
      <c r="P1203">
        <v>2</v>
      </c>
      <c r="Q1203">
        <v>1</v>
      </c>
      <c r="R1203">
        <v>2</v>
      </c>
      <c r="S1203">
        <v>3</v>
      </c>
      <c r="T1203">
        <v>2</v>
      </c>
      <c r="U1203">
        <v>1</v>
      </c>
      <c r="V1203">
        <v>2</v>
      </c>
      <c r="W1203">
        <v>3</v>
      </c>
      <c r="X1203">
        <v>2</v>
      </c>
      <c r="Y1203">
        <v>1</v>
      </c>
      <c r="Z1203">
        <v>2</v>
      </c>
      <c r="AA1203">
        <v>3</v>
      </c>
      <c r="AB1203">
        <v>18</v>
      </c>
      <c r="AC1203">
        <v>18</v>
      </c>
      <c r="AD1203">
        <v>18</v>
      </c>
      <c r="AE1203">
        <v>30.901</v>
      </c>
      <c r="AF1203">
        <v>284</v>
      </c>
      <c r="AG1203">
        <v>2.75</v>
      </c>
      <c r="AH1203">
        <v>2</v>
      </c>
      <c r="AI1203">
        <v>1</v>
      </c>
      <c r="AJ1203">
        <v>2</v>
      </c>
      <c r="AK1203">
        <v>3</v>
      </c>
      <c r="AL1203">
        <v>2</v>
      </c>
      <c r="AM1203">
        <v>1</v>
      </c>
      <c r="AN1203">
        <v>2</v>
      </c>
      <c r="AO1203">
        <v>3</v>
      </c>
      <c r="AP1203" s="24">
        <v>6.5651000000000004E-53</v>
      </c>
      <c r="AQ1203">
        <v>13</v>
      </c>
      <c r="AR1203">
        <v>7</v>
      </c>
      <c r="AS1203">
        <v>13</v>
      </c>
      <c r="AT1203">
        <v>18</v>
      </c>
      <c r="AU1203">
        <v>8157300</v>
      </c>
      <c r="AV1203">
        <v>3890500</v>
      </c>
      <c r="AW1203">
        <v>1600200</v>
      </c>
      <c r="AX1203">
        <v>884540</v>
      </c>
      <c r="AY1203">
        <v>1782100</v>
      </c>
      <c r="AZ1203">
        <v>4173600</v>
      </c>
      <c r="BA1203">
        <v>0</v>
      </c>
      <c r="BB1203">
        <v>840530</v>
      </c>
      <c r="BC1203">
        <v>131660</v>
      </c>
      <c r="BD1203">
        <v>2</v>
      </c>
      <c r="BE1203">
        <v>1</v>
      </c>
      <c r="BF1203">
        <v>1</v>
      </c>
      <c r="BG1203">
        <v>2</v>
      </c>
    </row>
    <row r="1204" spans="1:59" x14ac:dyDescent="0.25">
      <c r="A1204">
        <v>1211</v>
      </c>
      <c r="B1204" t="s">
        <v>6071</v>
      </c>
      <c r="C1204">
        <v>1236</v>
      </c>
      <c r="D1204">
        <v>3</v>
      </c>
      <c r="E1204" t="s">
        <v>6072</v>
      </c>
      <c r="F1204" t="s">
        <v>6072</v>
      </c>
      <c r="G1204">
        <v>4</v>
      </c>
      <c r="H1204">
        <v>4</v>
      </c>
      <c r="I1204">
        <v>4</v>
      </c>
      <c r="J1204" t="s">
        <v>6073</v>
      </c>
      <c r="L1204">
        <v>1</v>
      </c>
      <c r="M1204">
        <v>4</v>
      </c>
      <c r="N1204">
        <v>4</v>
      </c>
      <c r="O1204">
        <v>4</v>
      </c>
      <c r="P1204">
        <v>2</v>
      </c>
      <c r="Q1204">
        <v>2</v>
      </c>
      <c r="R1204">
        <v>2</v>
      </c>
      <c r="S1204">
        <v>3</v>
      </c>
      <c r="T1204">
        <v>2</v>
      </c>
      <c r="U1204">
        <v>2</v>
      </c>
      <c r="V1204">
        <v>2</v>
      </c>
      <c r="W1204">
        <v>3</v>
      </c>
      <c r="X1204">
        <v>2</v>
      </c>
      <c r="Y1204">
        <v>2</v>
      </c>
      <c r="Z1204">
        <v>2</v>
      </c>
      <c r="AA1204">
        <v>3</v>
      </c>
      <c r="AB1204">
        <v>38.299999999999997</v>
      </c>
      <c r="AC1204">
        <v>38.299999999999997</v>
      </c>
      <c r="AD1204">
        <v>38.299999999999997</v>
      </c>
      <c r="AE1204">
        <v>11.223000000000001</v>
      </c>
      <c r="AF1204">
        <v>94</v>
      </c>
      <c r="AG1204">
        <v>2.8</v>
      </c>
      <c r="AH1204">
        <v>2</v>
      </c>
      <c r="AI1204">
        <v>2</v>
      </c>
      <c r="AJ1204">
        <v>2</v>
      </c>
      <c r="AK1204">
        <v>4</v>
      </c>
      <c r="AL1204">
        <v>2</v>
      </c>
      <c r="AM1204">
        <v>2</v>
      </c>
      <c r="AN1204">
        <v>2</v>
      </c>
      <c r="AO1204">
        <v>4</v>
      </c>
      <c r="AP1204" s="24">
        <v>1.54E-37</v>
      </c>
      <c r="AQ1204">
        <v>13.8</v>
      </c>
      <c r="AR1204">
        <v>13.8</v>
      </c>
      <c r="AS1204">
        <v>13.8</v>
      </c>
      <c r="AT1204">
        <v>36.200000000000003</v>
      </c>
      <c r="AU1204">
        <v>13569000</v>
      </c>
      <c r="AV1204">
        <v>294830</v>
      </c>
      <c r="AW1204">
        <v>1293500</v>
      </c>
      <c r="AX1204">
        <v>387960</v>
      </c>
      <c r="AY1204">
        <v>11593000</v>
      </c>
      <c r="AZ1204">
        <v>322220</v>
      </c>
      <c r="BA1204">
        <v>521020</v>
      </c>
      <c r="BB1204">
        <v>326680</v>
      </c>
      <c r="BC1204">
        <v>0</v>
      </c>
      <c r="BD1204">
        <v>0</v>
      </c>
      <c r="BE1204">
        <v>2</v>
      </c>
      <c r="BF1204">
        <v>1</v>
      </c>
      <c r="BG1204">
        <v>4</v>
      </c>
    </row>
    <row r="1205" spans="1:59" x14ac:dyDescent="0.25">
      <c r="A1205">
        <v>1212</v>
      </c>
      <c r="B1205">
        <v>6486</v>
      </c>
      <c r="C1205">
        <v>1237</v>
      </c>
      <c r="D1205">
        <v>146</v>
      </c>
      <c r="E1205" t="s">
        <v>6074</v>
      </c>
      <c r="F1205" t="s">
        <v>6074</v>
      </c>
      <c r="G1205">
        <v>1</v>
      </c>
      <c r="H1205">
        <v>1</v>
      </c>
      <c r="I1205">
        <v>1</v>
      </c>
      <c r="J1205" t="s">
        <v>6075</v>
      </c>
      <c r="L1205">
        <v>1</v>
      </c>
      <c r="M1205">
        <v>1</v>
      </c>
      <c r="N1205">
        <v>1</v>
      </c>
      <c r="O1205">
        <v>1</v>
      </c>
      <c r="P1205">
        <v>0</v>
      </c>
      <c r="Q1205">
        <v>0</v>
      </c>
      <c r="R1205">
        <v>1</v>
      </c>
      <c r="S1205">
        <v>0</v>
      </c>
      <c r="T1205">
        <v>0</v>
      </c>
      <c r="U1205">
        <v>0</v>
      </c>
      <c r="V1205">
        <v>1</v>
      </c>
      <c r="W1205">
        <v>0</v>
      </c>
      <c r="X1205">
        <v>0</v>
      </c>
      <c r="Y1205">
        <v>0</v>
      </c>
      <c r="Z1205">
        <v>1</v>
      </c>
      <c r="AA1205">
        <v>0</v>
      </c>
      <c r="AB1205">
        <v>2.2999999999999998</v>
      </c>
      <c r="AC1205">
        <v>2.2999999999999998</v>
      </c>
      <c r="AD1205">
        <v>2.2999999999999998</v>
      </c>
      <c r="AE1205">
        <v>35.228999999999999</v>
      </c>
      <c r="AF1205">
        <v>310</v>
      </c>
      <c r="AG1205">
        <v>3</v>
      </c>
      <c r="AJ1205">
        <v>1</v>
      </c>
      <c r="AN1205">
        <v>1</v>
      </c>
      <c r="AP1205">
        <v>4.9170999999999999E-2</v>
      </c>
      <c r="AQ1205">
        <v>0</v>
      </c>
      <c r="AR1205">
        <v>0</v>
      </c>
      <c r="AS1205">
        <v>2.2999999999999998</v>
      </c>
      <c r="AT1205">
        <v>0</v>
      </c>
      <c r="AU1205">
        <v>69774</v>
      </c>
      <c r="AV1205">
        <v>0</v>
      </c>
      <c r="AW1205">
        <v>0</v>
      </c>
      <c r="AX1205">
        <v>69774</v>
      </c>
      <c r="AY1205">
        <v>0</v>
      </c>
      <c r="AZ1205">
        <v>0</v>
      </c>
      <c r="BA1205">
        <v>0</v>
      </c>
      <c r="BB1205">
        <v>63454</v>
      </c>
      <c r="BC1205">
        <v>0</v>
      </c>
      <c r="BD1205">
        <v>0</v>
      </c>
      <c r="BE1205">
        <v>0</v>
      </c>
      <c r="BF1205">
        <v>1</v>
      </c>
      <c r="BG1205">
        <v>0</v>
      </c>
    </row>
    <row r="1206" spans="1:59" x14ac:dyDescent="0.25">
      <c r="A1206">
        <v>1213</v>
      </c>
      <c r="B1206">
        <v>5826</v>
      </c>
      <c r="E1206" t="s">
        <v>6076</v>
      </c>
      <c r="F1206" t="s">
        <v>6076</v>
      </c>
      <c r="G1206">
        <v>1</v>
      </c>
      <c r="H1206">
        <v>1</v>
      </c>
      <c r="I1206">
        <v>1</v>
      </c>
      <c r="J1206" t="s">
        <v>6077</v>
      </c>
      <c r="L1206">
        <v>1</v>
      </c>
      <c r="M1206">
        <v>1</v>
      </c>
      <c r="N1206">
        <v>1</v>
      </c>
      <c r="O1206">
        <v>1</v>
      </c>
      <c r="P1206">
        <v>0</v>
      </c>
      <c r="Q1206">
        <v>0</v>
      </c>
      <c r="R1206">
        <v>0</v>
      </c>
      <c r="S1206">
        <v>1</v>
      </c>
      <c r="T1206">
        <v>0</v>
      </c>
      <c r="U1206">
        <v>0</v>
      </c>
      <c r="V1206">
        <v>0</v>
      </c>
      <c r="W1206">
        <v>1</v>
      </c>
      <c r="X1206">
        <v>0</v>
      </c>
      <c r="Y1206">
        <v>0</v>
      </c>
      <c r="Z1206">
        <v>0</v>
      </c>
      <c r="AA1206">
        <v>1</v>
      </c>
      <c r="AB1206">
        <v>9.6</v>
      </c>
      <c r="AC1206">
        <v>9.6</v>
      </c>
      <c r="AD1206">
        <v>9.6</v>
      </c>
      <c r="AE1206">
        <v>13.298999999999999</v>
      </c>
      <c r="AF1206">
        <v>114</v>
      </c>
      <c r="AG1206">
        <v>4</v>
      </c>
      <c r="AK1206">
        <v>1</v>
      </c>
      <c r="AO1206">
        <v>1</v>
      </c>
      <c r="AP1206">
        <v>1.0189E-2</v>
      </c>
      <c r="AQ1206">
        <v>0</v>
      </c>
      <c r="AR1206">
        <v>0</v>
      </c>
      <c r="AS1206">
        <v>0</v>
      </c>
      <c r="AT1206">
        <v>9.6</v>
      </c>
      <c r="AU1206">
        <v>416400</v>
      </c>
      <c r="AV1206">
        <v>0</v>
      </c>
      <c r="AW1206">
        <v>0</v>
      </c>
      <c r="AX1206">
        <v>0</v>
      </c>
      <c r="AY1206">
        <v>416400</v>
      </c>
      <c r="AZ1206">
        <v>0</v>
      </c>
      <c r="BA1206">
        <v>0</v>
      </c>
      <c r="BB1206">
        <v>0</v>
      </c>
      <c r="BC1206">
        <v>105340</v>
      </c>
      <c r="BD1206">
        <v>0</v>
      </c>
      <c r="BE1206">
        <v>0</v>
      </c>
      <c r="BF1206">
        <v>0</v>
      </c>
      <c r="BG1206">
        <v>1</v>
      </c>
    </row>
    <row r="1207" spans="1:59" x14ac:dyDescent="0.25">
      <c r="A1207">
        <v>1214</v>
      </c>
      <c r="B1207" t="s">
        <v>6078</v>
      </c>
      <c r="C1207" t="s">
        <v>6079</v>
      </c>
      <c r="D1207" t="s">
        <v>6080</v>
      </c>
      <c r="E1207" t="s">
        <v>6081</v>
      </c>
      <c r="F1207" t="s">
        <v>6081</v>
      </c>
      <c r="G1207">
        <v>23</v>
      </c>
      <c r="H1207">
        <v>23</v>
      </c>
      <c r="I1207">
        <v>23</v>
      </c>
      <c r="J1207" t="s">
        <v>6082</v>
      </c>
      <c r="L1207">
        <v>1</v>
      </c>
      <c r="M1207">
        <v>23</v>
      </c>
      <c r="N1207">
        <v>23</v>
      </c>
      <c r="O1207">
        <v>23</v>
      </c>
      <c r="P1207">
        <v>12</v>
      </c>
      <c r="Q1207">
        <v>13</v>
      </c>
      <c r="R1207">
        <v>15</v>
      </c>
      <c r="S1207">
        <v>19</v>
      </c>
      <c r="T1207">
        <v>12</v>
      </c>
      <c r="U1207">
        <v>13</v>
      </c>
      <c r="V1207">
        <v>15</v>
      </c>
      <c r="W1207">
        <v>19</v>
      </c>
      <c r="X1207">
        <v>12</v>
      </c>
      <c r="Y1207">
        <v>13</v>
      </c>
      <c r="Z1207">
        <v>15</v>
      </c>
      <c r="AA1207">
        <v>19</v>
      </c>
      <c r="AB1207">
        <v>52.5</v>
      </c>
      <c r="AC1207">
        <v>52.5</v>
      </c>
      <c r="AD1207">
        <v>52.5</v>
      </c>
      <c r="AE1207">
        <v>46.244</v>
      </c>
      <c r="AF1207">
        <v>438</v>
      </c>
      <c r="AG1207">
        <v>2.8</v>
      </c>
      <c r="AH1207">
        <v>16</v>
      </c>
      <c r="AI1207">
        <v>17</v>
      </c>
      <c r="AJ1207">
        <v>20</v>
      </c>
      <c r="AK1207">
        <v>32</v>
      </c>
      <c r="AL1207">
        <v>16</v>
      </c>
      <c r="AM1207">
        <v>17</v>
      </c>
      <c r="AN1207">
        <v>20</v>
      </c>
      <c r="AO1207">
        <v>32</v>
      </c>
      <c r="AP1207">
        <v>0</v>
      </c>
      <c r="AQ1207">
        <v>26.9</v>
      </c>
      <c r="AR1207">
        <v>32.9</v>
      </c>
      <c r="AS1207">
        <v>38.4</v>
      </c>
      <c r="AT1207">
        <v>51.8</v>
      </c>
      <c r="AU1207">
        <v>447930000</v>
      </c>
      <c r="AV1207">
        <v>20106000</v>
      </c>
      <c r="AW1207">
        <v>71377000</v>
      </c>
      <c r="AX1207">
        <v>44260000</v>
      </c>
      <c r="AY1207">
        <v>312190000</v>
      </c>
      <c r="AZ1207">
        <v>27060000</v>
      </c>
      <c r="BA1207">
        <v>37441000</v>
      </c>
      <c r="BB1207">
        <v>46100000</v>
      </c>
      <c r="BC1207">
        <v>57555000</v>
      </c>
      <c r="BD1207">
        <v>12</v>
      </c>
      <c r="BE1207">
        <v>11</v>
      </c>
      <c r="BF1207">
        <v>17</v>
      </c>
      <c r="BG1207">
        <v>33</v>
      </c>
    </row>
    <row r="1208" spans="1:59" x14ac:dyDescent="0.25">
      <c r="A1208">
        <v>1215</v>
      </c>
      <c r="B1208" t="s">
        <v>6083</v>
      </c>
      <c r="E1208" t="s">
        <v>6084</v>
      </c>
      <c r="F1208" t="s">
        <v>6084</v>
      </c>
      <c r="G1208">
        <v>2</v>
      </c>
      <c r="H1208">
        <v>2</v>
      </c>
      <c r="I1208">
        <v>2</v>
      </c>
      <c r="J1208" t="s">
        <v>6085</v>
      </c>
      <c r="L1208">
        <v>1</v>
      </c>
      <c r="M1208">
        <v>2</v>
      </c>
      <c r="N1208">
        <v>2</v>
      </c>
      <c r="O1208">
        <v>2</v>
      </c>
      <c r="P1208">
        <v>0</v>
      </c>
      <c r="Q1208">
        <v>0</v>
      </c>
      <c r="R1208">
        <v>1</v>
      </c>
      <c r="S1208">
        <v>1</v>
      </c>
      <c r="T1208">
        <v>0</v>
      </c>
      <c r="U1208">
        <v>0</v>
      </c>
      <c r="V1208">
        <v>1</v>
      </c>
      <c r="W1208">
        <v>1</v>
      </c>
      <c r="X1208">
        <v>0</v>
      </c>
      <c r="Y1208">
        <v>0</v>
      </c>
      <c r="Z1208">
        <v>1</v>
      </c>
      <c r="AA1208">
        <v>1</v>
      </c>
      <c r="AB1208">
        <v>4.5</v>
      </c>
      <c r="AC1208">
        <v>4.5</v>
      </c>
      <c r="AD1208">
        <v>4.5</v>
      </c>
      <c r="AE1208">
        <v>69.861999999999995</v>
      </c>
      <c r="AF1208">
        <v>629</v>
      </c>
      <c r="AG1208">
        <v>3.5</v>
      </c>
      <c r="AJ1208">
        <v>1</v>
      </c>
      <c r="AK1208">
        <v>1</v>
      </c>
      <c r="AN1208">
        <v>1</v>
      </c>
      <c r="AO1208">
        <v>1</v>
      </c>
      <c r="AP1208" s="24">
        <v>2.3078999999999998E-19</v>
      </c>
      <c r="AQ1208">
        <v>0</v>
      </c>
      <c r="AR1208">
        <v>0</v>
      </c>
      <c r="AS1208">
        <v>1.7</v>
      </c>
      <c r="AT1208">
        <v>2.7</v>
      </c>
      <c r="AU1208">
        <v>2033200</v>
      </c>
      <c r="AV1208">
        <v>0</v>
      </c>
      <c r="AW1208">
        <v>0</v>
      </c>
      <c r="AX1208">
        <v>136050</v>
      </c>
      <c r="AY1208">
        <v>1897200</v>
      </c>
      <c r="AZ1208">
        <v>0</v>
      </c>
      <c r="BA1208">
        <v>0</v>
      </c>
      <c r="BB1208">
        <v>0</v>
      </c>
      <c r="BC1208">
        <v>479960</v>
      </c>
      <c r="BD1208">
        <v>0</v>
      </c>
      <c r="BE1208">
        <v>0</v>
      </c>
      <c r="BF1208">
        <v>1</v>
      </c>
      <c r="BG1208">
        <v>1</v>
      </c>
    </row>
    <row r="1209" spans="1:59" x14ac:dyDescent="0.25">
      <c r="A1209">
        <v>1216</v>
      </c>
      <c r="B1209">
        <v>546</v>
      </c>
      <c r="E1209" t="s">
        <v>6086</v>
      </c>
      <c r="F1209" t="s">
        <v>6086</v>
      </c>
      <c r="G1209">
        <v>1</v>
      </c>
      <c r="H1209">
        <v>1</v>
      </c>
      <c r="I1209">
        <v>1</v>
      </c>
      <c r="J1209" t="s">
        <v>6087</v>
      </c>
      <c r="L1209">
        <v>1</v>
      </c>
      <c r="M1209">
        <v>1</v>
      </c>
      <c r="N1209">
        <v>1</v>
      </c>
      <c r="O1209">
        <v>1</v>
      </c>
      <c r="P1209">
        <v>1</v>
      </c>
      <c r="Q1209">
        <v>0</v>
      </c>
      <c r="R1209">
        <v>0</v>
      </c>
      <c r="S1209">
        <v>0</v>
      </c>
      <c r="T1209">
        <v>1</v>
      </c>
      <c r="U1209">
        <v>0</v>
      </c>
      <c r="V1209">
        <v>0</v>
      </c>
      <c r="W1209">
        <v>0</v>
      </c>
      <c r="X1209">
        <v>1</v>
      </c>
      <c r="Y1209">
        <v>0</v>
      </c>
      <c r="Z1209">
        <v>0</v>
      </c>
      <c r="AA1209">
        <v>0</v>
      </c>
      <c r="AB1209">
        <v>2.1</v>
      </c>
      <c r="AC1209">
        <v>2.1</v>
      </c>
      <c r="AD1209">
        <v>2.1</v>
      </c>
      <c r="AE1209">
        <v>48.529000000000003</v>
      </c>
      <c r="AF1209">
        <v>433</v>
      </c>
      <c r="AG1209">
        <v>1</v>
      </c>
      <c r="AH1209">
        <v>1</v>
      </c>
      <c r="AL1209">
        <v>1</v>
      </c>
      <c r="AP1209">
        <v>1.3169E-2</v>
      </c>
      <c r="AQ1209">
        <v>2.1</v>
      </c>
      <c r="AR1209">
        <v>0</v>
      </c>
      <c r="AS1209">
        <v>0</v>
      </c>
      <c r="AT1209">
        <v>0</v>
      </c>
      <c r="AU1209">
        <v>271010</v>
      </c>
      <c r="AV1209">
        <v>271010</v>
      </c>
      <c r="AW1209">
        <v>0</v>
      </c>
      <c r="AX1209">
        <v>0</v>
      </c>
      <c r="AY1209">
        <v>0</v>
      </c>
      <c r="AZ1209">
        <v>271010</v>
      </c>
      <c r="BA1209">
        <v>0</v>
      </c>
      <c r="BB1209">
        <v>0</v>
      </c>
      <c r="BC1209">
        <v>0</v>
      </c>
      <c r="BD1209">
        <v>1</v>
      </c>
      <c r="BE1209">
        <v>0</v>
      </c>
      <c r="BF1209">
        <v>0</v>
      </c>
      <c r="BG1209">
        <v>0</v>
      </c>
    </row>
    <row r="1210" spans="1:59" x14ac:dyDescent="0.25">
      <c r="A1210">
        <v>1217</v>
      </c>
      <c r="B1210">
        <v>2603</v>
      </c>
      <c r="E1210" t="s">
        <v>6088</v>
      </c>
      <c r="F1210" t="s">
        <v>6088</v>
      </c>
      <c r="G1210">
        <v>1</v>
      </c>
      <c r="H1210">
        <v>1</v>
      </c>
      <c r="I1210">
        <v>1</v>
      </c>
      <c r="J1210" t="s">
        <v>6089</v>
      </c>
      <c r="L1210">
        <v>1</v>
      </c>
      <c r="M1210">
        <v>1</v>
      </c>
      <c r="N1210">
        <v>1</v>
      </c>
      <c r="O1210">
        <v>1</v>
      </c>
      <c r="P1210">
        <v>1</v>
      </c>
      <c r="Q1210">
        <v>1</v>
      </c>
      <c r="R1210">
        <v>1</v>
      </c>
      <c r="S1210">
        <v>0</v>
      </c>
      <c r="T1210">
        <v>1</v>
      </c>
      <c r="U1210">
        <v>1</v>
      </c>
      <c r="V1210">
        <v>1</v>
      </c>
      <c r="W1210">
        <v>0</v>
      </c>
      <c r="X1210">
        <v>1</v>
      </c>
      <c r="Y1210">
        <v>1</v>
      </c>
      <c r="Z1210">
        <v>1</v>
      </c>
      <c r="AA1210">
        <v>0</v>
      </c>
      <c r="AB1210">
        <v>1.9</v>
      </c>
      <c r="AC1210">
        <v>1.9</v>
      </c>
      <c r="AD1210">
        <v>1.9</v>
      </c>
      <c r="AE1210">
        <v>51.948999999999998</v>
      </c>
      <c r="AF1210">
        <v>482</v>
      </c>
      <c r="AG1210">
        <v>2</v>
      </c>
      <c r="AH1210">
        <v>1</v>
      </c>
      <c r="AI1210">
        <v>1</v>
      </c>
      <c r="AJ1210">
        <v>1</v>
      </c>
      <c r="AL1210">
        <v>1</v>
      </c>
      <c r="AM1210">
        <v>1</v>
      </c>
      <c r="AN1210">
        <v>1</v>
      </c>
      <c r="AP1210">
        <v>3.7454000000000001E-2</v>
      </c>
      <c r="AQ1210">
        <v>1.9</v>
      </c>
      <c r="AR1210">
        <v>1.9</v>
      </c>
      <c r="AS1210">
        <v>1.9</v>
      </c>
      <c r="AT1210">
        <v>0</v>
      </c>
      <c r="AU1210">
        <v>5297500</v>
      </c>
      <c r="AV1210">
        <v>3506600</v>
      </c>
      <c r="AW1210">
        <v>768570</v>
      </c>
      <c r="AX1210">
        <v>1022300</v>
      </c>
      <c r="AY1210">
        <v>0</v>
      </c>
      <c r="AZ1210">
        <v>0</v>
      </c>
      <c r="BA1210">
        <v>0</v>
      </c>
      <c r="BB1210">
        <v>929740</v>
      </c>
      <c r="BC1210">
        <v>0</v>
      </c>
      <c r="BD1210">
        <v>1</v>
      </c>
      <c r="BE1210">
        <v>1</v>
      </c>
      <c r="BF1210">
        <v>1</v>
      </c>
      <c r="BG1210">
        <v>0</v>
      </c>
    </row>
    <row r="1211" spans="1:59" x14ac:dyDescent="0.25">
      <c r="A1211">
        <v>1218</v>
      </c>
      <c r="B1211" t="s">
        <v>6090</v>
      </c>
      <c r="C1211" t="s">
        <v>6091</v>
      </c>
      <c r="D1211" t="s">
        <v>6092</v>
      </c>
      <c r="E1211" t="s">
        <v>6093</v>
      </c>
      <c r="F1211" t="s">
        <v>6093</v>
      </c>
      <c r="G1211">
        <v>27</v>
      </c>
      <c r="H1211">
        <v>27</v>
      </c>
      <c r="I1211">
        <v>27</v>
      </c>
      <c r="J1211" t="s">
        <v>6094</v>
      </c>
      <c r="L1211">
        <v>1</v>
      </c>
      <c r="M1211">
        <v>27</v>
      </c>
      <c r="N1211">
        <v>27</v>
      </c>
      <c r="O1211">
        <v>27</v>
      </c>
      <c r="P1211">
        <v>10</v>
      </c>
      <c r="Q1211">
        <v>12</v>
      </c>
      <c r="R1211">
        <v>10</v>
      </c>
      <c r="S1211">
        <v>22</v>
      </c>
      <c r="T1211">
        <v>10</v>
      </c>
      <c r="U1211">
        <v>12</v>
      </c>
      <c r="V1211">
        <v>10</v>
      </c>
      <c r="W1211">
        <v>22</v>
      </c>
      <c r="X1211">
        <v>10</v>
      </c>
      <c r="Y1211">
        <v>12</v>
      </c>
      <c r="Z1211">
        <v>10</v>
      </c>
      <c r="AA1211">
        <v>22</v>
      </c>
      <c r="AB1211">
        <v>33.1</v>
      </c>
      <c r="AC1211">
        <v>33.1</v>
      </c>
      <c r="AD1211">
        <v>33.1</v>
      </c>
      <c r="AE1211">
        <v>85.188999999999993</v>
      </c>
      <c r="AF1211">
        <v>750</v>
      </c>
      <c r="AG1211">
        <v>2.81</v>
      </c>
      <c r="AH1211">
        <v>11</v>
      </c>
      <c r="AI1211">
        <v>13</v>
      </c>
      <c r="AJ1211">
        <v>11</v>
      </c>
      <c r="AK1211">
        <v>24</v>
      </c>
      <c r="AL1211">
        <v>11</v>
      </c>
      <c r="AM1211">
        <v>13</v>
      </c>
      <c r="AN1211">
        <v>11</v>
      </c>
      <c r="AO1211">
        <v>24</v>
      </c>
      <c r="AP1211" s="24">
        <v>5.4390000000000001E-162</v>
      </c>
      <c r="AQ1211">
        <v>17.2</v>
      </c>
      <c r="AR1211">
        <v>18.8</v>
      </c>
      <c r="AS1211">
        <v>15.9</v>
      </c>
      <c r="AT1211">
        <v>27.1</v>
      </c>
      <c r="AU1211">
        <v>36842000</v>
      </c>
      <c r="AV1211">
        <v>2252100</v>
      </c>
      <c r="AW1211">
        <v>7733700</v>
      </c>
      <c r="AX1211">
        <v>1181800</v>
      </c>
      <c r="AY1211">
        <v>25674000</v>
      </c>
      <c r="AZ1211">
        <v>2287900</v>
      </c>
      <c r="BA1211">
        <v>3046800</v>
      </c>
      <c r="BB1211">
        <v>904000</v>
      </c>
      <c r="BC1211">
        <v>6706000</v>
      </c>
      <c r="BD1211">
        <v>7</v>
      </c>
      <c r="BE1211">
        <v>7</v>
      </c>
      <c r="BF1211">
        <v>1</v>
      </c>
      <c r="BG1211">
        <v>22</v>
      </c>
    </row>
    <row r="1212" spans="1:59" x14ac:dyDescent="0.25">
      <c r="A1212">
        <v>1219</v>
      </c>
      <c r="B1212" t="s">
        <v>6095</v>
      </c>
      <c r="C1212" t="s">
        <v>6096</v>
      </c>
      <c r="D1212" t="s">
        <v>6097</v>
      </c>
      <c r="E1212" t="s">
        <v>6098</v>
      </c>
      <c r="F1212" t="s">
        <v>6098</v>
      </c>
      <c r="G1212">
        <v>2</v>
      </c>
      <c r="H1212">
        <v>2</v>
      </c>
      <c r="I1212">
        <v>2</v>
      </c>
      <c r="J1212" t="s">
        <v>6099</v>
      </c>
      <c r="L1212">
        <v>1</v>
      </c>
      <c r="M1212">
        <v>2</v>
      </c>
      <c r="N1212">
        <v>2</v>
      </c>
      <c r="O1212">
        <v>2</v>
      </c>
      <c r="P1212">
        <v>1</v>
      </c>
      <c r="Q1212">
        <v>1</v>
      </c>
      <c r="R1212">
        <v>1</v>
      </c>
      <c r="S1212">
        <v>1</v>
      </c>
      <c r="T1212">
        <v>1</v>
      </c>
      <c r="U1212">
        <v>1</v>
      </c>
      <c r="V1212">
        <v>1</v>
      </c>
      <c r="W1212">
        <v>1</v>
      </c>
      <c r="X1212">
        <v>1</v>
      </c>
      <c r="Y1212">
        <v>1</v>
      </c>
      <c r="Z1212">
        <v>1</v>
      </c>
      <c r="AA1212">
        <v>1</v>
      </c>
      <c r="AB1212">
        <v>7</v>
      </c>
      <c r="AC1212">
        <v>7</v>
      </c>
      <c r="AD1212">
        <v>7</v>
      </c>
      <c r="AE1212">
        <v>49.125</v>
      </c>
      <c r="AF1212">
        <v>428</v>
      </c>
      <c r="AG1212">
        <v>2.5</v>
      </c>
      <c r="AH1212">
        <v>1</v>
      </c>
      <c r="AI1212">
        <v>1</v>
      </c>
      <c r="AJ1212">
        <v>1</v>
      </c>
      <c r="AK1212">
        <v>1</v>
      </c>
      <c r="AL1212">
        <v>1</v>
      </c>
      <c r="AM1212">
        <v>1</v>
      </c>
      <c r="AN1212">
        <v>1</v>
      </c>
      <c r="AO1212">
        <v>1</v>
      </c>
      <c r="AP1212" s="24">
        <v>2.8068E-5</v>
      </c>
      <c r="AQ1212">
        <v>4.4000000000000004</v>
      </c>
      <c r="AR1212">
        <v>4.4000000000000004</v>
      </c>
      <c r="AS1212">
        <v>4.4000000000000004</v>
      </c>
      <c r="AT1212">
        <v>2.6</v>
      </c>
      <c r="AU1212">
        <v>1368100</v>
      </c>
      <c r="AV1212">
        <v>173570</v>
      </c>
      <c r="AW1212">
        <v>520600</v>
      </c>
      <c r="AX1212">
        <v>514190</v>
      </c>
      <c r="AY1212">
        <v>159770</v>
      </c>
      <c r="AZ1212">
        <v>0</v>
      </c>
      <c r="BA1212">
        <v>0</v>
      </c>
      <c r="BB1212">
        <v>467620</v>
      </c>
      <c r="BC1212">
        <v>0</v>
      </c>
      <c r="BD1212">
        <v>1</v>
      </c>
      <c r="BE1212">
        <v>0</v>
      </c>
      <c r="BF1212">
        <v>1</v>
      </c>
      <c r="BG1212">
        <v>1</v>
      </c>
    </row>
    <row r="1213" spans="1:59" x14ac:dyDescent="0.25">
      <c r="A1213">
        <v>1220</v>
      </c>
      <c r="B1213" t="s">
        <v>6100</v>
      </c>
      <c r="C1213" t="s">
        <v>6101</v>
      </c>
      <c r="D1213" t="s">
        <v>6102</v>
      </c>
      <c r="E1213" t="s">
        <v>6103</v>
      </c>
      <c r="F1213" t="s">
        <v>6103</v>
      </c>
      <c r="G1213">
        <v>15</v>
      </c>
      <c r="H1213">
        <v>15</v>
      </c>
      <c r="I1213">
        <v>15</v>
      </c>
      <c r="J1213" t="s">
        <v>6104</v>
      </c>
      <c r="L1213">
        <v>1</v>
      </c>
      <c r="M1213">
        <v>15</v>
      </c>
      <c r="N1213">
        <v>15</v>
      </c>
      <c r="O1213">
        <v>15</v>
      </c>
      <c r="P1213">
        <v>6</v>
      </c>
      <c r="Q1213">
        <v>3</v>
      </c>
      <c r="R1213">
        <v>8</v>
      </c>
      <c r="S1213">
        <v>11</v>
      </c>
      <c r="T1213">
        <v>6</v>
      </c>
      <c r="U1213">
        <v>3</v>
      </c>
      <c r="V1213">
        <v>8</v>
      </c>
      <c r="W1213">
        <v>11</v>
      </c>
      <c r="X1213">
        <v>6</v>
      </c>
      <c r="Y1213">
        <v>3</v>
      </c>
      <c r="Z1213">
        <v>8</v>
      </c>
      <c r="AA1213">
        <v>11</v>
      </c>
      <c r="AB1213">
        <v>44.4</v>
      </c>
      <c r="AC1213">
        <v>44.4</v>
      </c>
      <c r="AD1213">
        <v>44.4</v>
      </c>
      <c r="AE1213">
        <v>38.497</v>
      </c>
      <c r="AF1213">
        <v>338</v>
      </c>
      <c r="AG1213">
        <v>3.03</v>
      </c>
      <c r="AH1213">
        <v>7</v>
      </c>
      <c r="AI1213">
        <v>3</v>
      </c>
      <c r="AJ1213">
        <v>9</v>
      </c>
      <c r="AK1213">
        <v>18</v>
      </c>
      <c r="AL1213">
        <v>7</v>
      </c>
      <c r="AM1213">
        <v>3</v>
      </c>
      <c r="AN1213">
        <v>9</v>
      </c>
      <c r="AO1213">
        <v>18</v>
      </c>
      <c r="AP1213" s="24">
        <v>2.0340000000000001E-143</v>
      </c>
      <c r="AQ1213">
        <v>21.6</v>
      </c>
      <c r="AR1213">
        <v>13.6</v>
      </c>
      <c r="AS1213">
        <v>25.7</v>
      </c>
      <c r="AT1213">
        <v>38.200000000000003</v>
      </c>
      <c r="AU1213">
        <v>58957000</v>
      </c>
      <c r="AV1213">
        <v>2066200</v>
      </c>
      <c r="AW1213">
        <v>1092500</v>
      </c>
      <c r="AX1213">
        <v>6736000</v>
      </c>
      <c r="AY1213">
        <v>49063000</v>
      </c>
      <c r="AZ1213">
        <v>4427600</v>
      </c>
      <c r="BA1213">
        <v>2786200</v>
      </c>
      <c r="BB1213">
        <v>7792400</v>
      </c>
      <c r="BC1213">
        <v>6039200</v>
      </c>
      <c r="BD1213">
        <v>7</v>
      </c>
      <c r="BE1213">
        <v>1</v>
      </c>
      <c r="BF1213">
        <v>6</v>
      </c>
      <c r="BG1213">
        <v>18</v>
      </c>
    </row>
    <row r="1214" spans="1:59" x14ac:dyDescent="0.25">
      <c r="A1214">
        <v>1221</v>
      </c>
      <c r="B1214">
        <v>126</v>
      </c>
      <c r="E1214" t="s">
        <v>6105</v>
      </c>
      <c r="F1214" t="s">
        <v>6105</v>
      </c>
      <c r="G1214">
        <v>1</v>
      </c>
      <c r="H1214">
        <v>1</v>
      </c>
      <c r="I1214">
        <v>1</v>
      </c>
      <c r="J1214" t="s">
        <v>6106</v>
      </c>
      <c r="L1214">
        <v>1</v>
      </c>
      <c r="M1214">
        <v>1</v>
      </c>
      <c r="N1214">
        <v>1</v>
      </c>
      <c r="O1214">
        <v>1</v>
      </c>
      <c r="P1214">
        <v>0</v>
      </c>
      <c r="Q1214">
        <v>0</v>
      </c>
      <c r="R1214">
        <v>0</v>
      </c>
      <c r="S1214">
        <v>1</v>
      </c>
      <c r="T1214">
        <v>0</v>
      </c>
      <c r="U1214">
        <v>0</v>
      </c>
      <c r="V1214">
        <v>0</v>
      </c>
      <c r="W1214">
        <v>1</v>
      </c>
      <c r="X1214">
        <v>0</v>
      </c>
      <c r="Y1214">
        <v>0</v>
      </c>
      <c r="Z1214">
        <v>0</v>
      </c>
      <c r="AA1214">
        <v>1</v>
      </c>
      <c r="AB1214">
        <v>3.2</v>
      </c>
      <c r="AC1214">
        <v>3.2</v>
      </c>
      <c r="AD1214">
        <v>3.2</v>
      </c>
      <c r="AE1214">
        <v>49.378999999999998</v>
      </c>
      <c r="AF1214">
        <v>444</v>
      </c>
      <c r="AG1214">
        <v>4</v>
      </c>
      <c r="AK1214">
        <v>1</v>
      </c>
      <c r="AO1214">
        <v>1</v>
      </c>
      <c r="AP1214">
        <v>1.1192000000000001E-2</v>
      </c>
      <c r="AQ1214">
        <v>0</v>
      </c>
      <c r="AR1214">
        <v>0</v>
      </c>
      <c r="AS1214">
        <v>0</v>
      </c>
      <c r="AT1214">
        <v>3.2</v>
      </c>
      <c r="AU1214">
        <v>196850</v>
      </c>
      <c r="AV1214">
        <v>0</v>
      </c>
      <c r="AW1214">
        <v>0</v>
      </c>
      <c r="AX1214">
        <v>0</v>
      </c>
      <c r="AY1214">
        <v>196850</v>
      </c>
      <c r="AZ1214">
        <v>0</v>
      </c>
      <c r="BA1214">
        <v>0</v>
      </c>
      <c r="BB1214">
        <v>0</v>
      </c>
      <c r="BC1214">
        <v>49800</v>
      </c>
      <c r="BD1214">
        <v>0</v>
      </c>
      <c r="BE1214">
        <v>0</v>
      </c>
      <c r="BF1214">
        <v>0</v>
      </c>
      <c r="BG1214">
        <v>1</v>
      </c>
    </row>
    <row r="1215" spans="1:59" x14ac:dyDescent="0.25">
      <c r="A1215">
        <v>1222</v>
      </c>
      <c r="B1215">
        <v>4018</v>
      </c>
      <c r="E1215" t="s">
        <v>6107</v>
      </c>
      <c r="F1215" t="s">
        <v>6107</v>
      </c>
      <c r="G1215">
        <v>1</v>
      </c>
      <c r="H1215">
        <v>1</v>
      </c>
      <c r="I1215">
        <v>1</v>
      </c>
      <c r="J1215" t="s">
        <v>6108</v>
      </c>
      <c r="L1215">
        <v>1</v>
      </c>
      <c r="M1215">
        <v>1</v>
      </c>
      <c r="N1215">
        <v>1</v>
      </c>
      <c r="O1215">
        <v>1</v>
      </c>
      <c r="P1215">
        <v>0</v>
      </c>
      <c r="Q1215">
        <v>1</v>
      </c>
      <c r="R1215">
        <v>1</v>
      </c>
      <c r="S1215">
        <v>0</v>
      </c>
      <c r="T1215">
        <v>0</v>
      </c>
      <c r="U1215">
        <v>1</v>
      </c>
      <c r="V1215">
        <v>1</v>
      </c>
      <c r="W1215">
        <v>0</v>
      </c>
      <c r="X1215">
        <v>0</v>
      </c>
      <c r="Y1215">
        <v>1</v>
      </c>
      <c r="Z1215">
        <v>1</v>
      </c>
      <c r="AA1215">
        <v>0</v>
      </c>
      <c r="AB1215">
        <v>2.7</v>
      </c>
      <c r="AC1215">
        <v>2.7</v>
      </c>
      <c r="AD1215">
        <v>2.7</v>
      </c>
      <c r="AE1215">
        <v>52.158999999999999</v>
      </c>
      <c r="AF1215">
        <v>477</v>
      </c>
      <c r="AG1215">
        <v>2.5</v>
      </c>
      <c r="AI1215">
        <v>1</v>
      </c>
      <c r="AJ1215">
        <v>1</v>
      </c>
      <c r="AM1215">
        <v>1</v>
      </c>
      <c r="AN1215">
        <v>1</v>
      </c>
      <c r="AP1215">
        <v>4.1739000000000001E-4</v>
      </c>
      <c r="AQ1215">
        <v>0</v>
      </c>
      <c r="AR1215">
        <v>2.7</v>
      </c>
      <c r="AS1215">
        <v>2.7</v>
      </c>
      <c r="AT1215">
        <v>0</v>
      </c>
      <c r="AU1215">
        <v>295720</v>
      </c>
      <c r="AV1215">
        <v>0</v>
      </c>
      <c r="AW1215">
        <v>49512</v>
      </c>
      <c r="AX1215">
        <v>246210</v>
      </c>
      <c r="AY1215">
        <v>0</v>
      </c>
      <c r="AZ1215">
        <v>0</v>
      </c>
      <c r="BA1215">
        <v>0</v>
      </c>
      <c r="BB1215">
        <v>223910</v>
      </c>
      <c r="BC1215">
        <v>0</v>
      </c>
      <c r="BD1215">
        <v>0</v>
      </c>
      <c r="BE1215">
        <v>0</v>
      </c>
      <c r="BF1215">
        <v>1</v>
      </c>
      <c r="BG1215">
        <v>0</v>
      </c>
    </row>
    <row r="1216" spans="1:59" x14ac:dyDescent="0.25">
      <c r="A1216">
        <v>1223</v>
      </c>
      <c r="B1216" t="s">
        <v>6109</v>
      </c>
      <c r="E1216" t="s">
        <v>6110</v>
      </c>
      <c r="F1216" t="s">
        <v>6110</v>
      </c>
      <c r="G1216">
        <v>3</v>
      </c>
      <c r="H1216">
        <v>3</v>
      </c>
      <c r="I1216">
        <v>3</v>
      </c>
      <c r="J1216" t="s">
        <v>6111</v>
      </c>
      <c r="L1216">
        <v>1</v>
      </c>
      <c r="M1216">
        <v>3</v>
      </c>
      <c r="N1216">
        <v>3</v>
      </c>
      <c r="O1216">
        <v>3</v>
      </c>
      <c r="P1216">
        <v>3</v>
      </c>
      <c r="Q1216">
        <v>0</v>
      </c>
      <c r="R1216">
        <v>0</v>
      </c>
      <c r="S1216">
        <v>0</v>
      </c>
      <c r="T1216">
        <v>3</v>
      </c>
      <c r="U1216">
        <v>0</v>
      </c>
      <c r="V1216">
        <v>0</v>
      </c>
      <c r="W1216">
        <v>0</v>
      </c>
      <c r="X1216">
        <v>3</v>
      </c>
      <c r="Y1216">
        <v>0</v>
      </c>
      <c r="Z1216">
        <v>0</v>
      </c>
      <c r="AA1216">
        <v>0</v>
      </c>
      <c r="AB1216">
        <v>1.2</v>
      </c>
      <c r="AC1216">
        <v>1.2</v>
      </c>
      <c r="AD1216">
        <v>1.2</v>
      </c>
      <c r="AE1216">
        <v>342.48</v>
      </c>
      <c r="AF1216">
        <v>3099</v>
      </c>
      <c r="AG1216">
        <v>1</v>
      </c>
      <c r="AH1216">
        <v>3</v>
      </c>
      <c r="AL1216">
        <v>3</v>
      </c>
      <c r="AP1216" s="24">
        <v>5.3966999999999996E-10</v>
      </c>
      <c r="AQ1216">
        <v>1.2</v>
      </c>
      <c r="AR1216">
        <v>0</v>
      </c>
      <c r="AS1216">
        <v>0</v>
      </c>
      <c r="AT1216">
        <v>0</v>
      </c>
      <c r="AU1216">
        <v>916900</v>
      </c>
      <c r="AV1216">
        <v>916900</v>
      </c>
      <c r="AW1216">
        <v>0</v>
      </c>
      <c r="AX1216">
        <v>0</v>
      </c>
      <c r="AY1216">
        <v>0</v>
      </c>
      <c r="AZ1216">
        <v>916900</v>
      </c>
      <c r="BA1216">
        <v>0</v>
      </c>
      <c r="BB1216">
        <v>0</v>
      </c>
      <c r="BC1216">
        <v>0</v>
      </c>
      <c r="BD1216">
        <v>3</v>
      </c>
      <c r="BE1216">
        <v>0</v>
      </c>
      <c r="BF1216">
        <v>0</v>
      </c>
      <c r="BG1216">
        <v>0</v>
      </c>
    </row>
    <row r="1217" spans="1:59" x14ac:dyDescent="0.25">
      <c r="A1217">
        <v>1224</v>
      </c>
      <c r="B1217">
        <v>4305</v>
      </c>
      <c r="E1217" t="s">
        <v>6112</v>
      </c>
      <c r="F1217" t="s">
        <v>6112</v>
      </c>
      <c r="G1217">
        <v>1</v>
      </c>
      <c r="H1217">
        <v>1</v>
      </c>
      <c r="I1217">
        <v>1</v>
      </c>
      <c r="J1217" t="s">
        <v>6113</v>
      </c>
      <c r="L1217">
        <v>1</v>
      </c>
      <c r="M1217">
        <v>1</v>
      </c>
      <c r="N1217">
        <v>1</v>
      </c>
      <c r="O1217">
        <v>1</v>
      </c>
      <c r="P1217">
        <v>0</v>
      </c>
      <c r="Q1217">
        <v>0</v>
      </c>
      <c r="R1217">
        <v>0</v>
      </c>
      <c r="S1217">
        <v>1</v>
      </c>
      <c r="T1217">
        <v>0</v>
      </c>
      <c r="U1217">
        <v>0</v>
      </c>
      <c r="V1217">
        <v>0</v>
      </c>
      <c r="W1217">
        <v>1</v>
      </c>
      <c r="X1217">
        <v>0</v>
      </c>
      <c r="Y1217">
        <v>0</v>
      </c>
      <c r="Z1217">
        <v>0</v>
      </c>
      <c r="AA1217">
        <v>1</v>
      </c>
      <c r="AB1217">
        <v>26.3</v>
      </c>
      <c r="AC1217">
        <v>26.3</v>
      </c>
      <c r="AD1217">
        <v>26.3</v>
      </c>
      <c r="AE1217">
        <v>141.11000000000001</v>
      </c>
      <c r="AF1217">
        <v>1292</v>
      </c>
      <c r="AG1217">
        <v>4</v>
      </c>
      <c r="AK1217">
        <v>1</v>
      </c>
      <c r="AO1217">
        <v>1</v>
      </c>
      <c r="AP1217" s="24">
        <v>2.5238000000000001E-11</v>
      </c>
      <c r="AQ1217">
        <v>0</v>
      </c>
      <c r="AR1217">
        <v>0</v>
      </c>
      <c r="AS1217">
        <v>0</v>
      </c>
      <c r="AT1217">
        <v>26.3</v>
      </c>
      <c r="AU1217">
        <v>465630</v>
      </c>
      <c r="AV1217">
        <v>0</v>
      </c>
      <c r="AW1217">
        <v>0</v>
      </c>
      <c r="AX1217">
        <v>0</v>
      </c>
      <c r="AY1217">
        <v>465630</v>
      </c>
      <c r="AZ1217">
        <v>0</v>
      </c>
      <c r="BA1217">
        <v>0</v>
      </c>
      <c r="BB1217">
        <v>0</v>
      </c>
      <c r="BC1217">
        <v>117800</v>
      </c>
      <c r="BD1217">
        <v>0</v>
      </c>
      <c r="BE1217">
        <v>0</v>
      </c>
      <c r="BF1217">
        <v>0</v>
      </c>
      <c r="BG1217">
        <v>1</v>
      </c>
    </row>
    <row r="1218" spans="1:59" x14ac:dyDescent="0.25">
      <c r="A1218">
        <v>1225</v>
      </c>
      <c r="B1218" t="s">
        <v>6114</v>
      </c>
      <c r="E1218" t="s">
        <v>6115</v>
      </c>
      <c r="F1218" t="s">
        <v>6115</v>
      </c>
      <c r="G1218">
        <v>4</v>
      </c>
      <c r="H1218">
        <v>4</v>
      </c>
      <c r="I1218">
        <v>4</v>
      </c>
      <c r="J1218" t="s">
        <v>6116</v>
      </c>
      <c r="L1218">
        <v>1</v>
      </c>
      <c r="M1218">
        <v>4</v>
      </c>
      <c r="N1218">
        <v>4</v>
      </c>
      <c r="O1218">
        <v>4</v>
      </c>
      <c r="P1218">
        <v>0</v>
      </c>
      <c r="Q1218">
        <v>0</v>
      </c>
      <c r="R1218">
        <v>0</v>
      </c>
      <c r="S1218">
        <v>4</v>
      </c>
      <c r="T1218">
        <v>0</v>
      </c>
      <c r="U1218">
        <v>0</v>
      </c>
      <c r="V1218">
        <v>0</v>
      </c>
      <c r="W1218">
        <v>4</v>
      </c>
      <c r="X1218">
        <v>0</v>
      </c>
      <c r="Y1218">
        <v>0</v>
      </c>
      <c r="Z1218">
        <v>0</v>
      </c>
      <c r="AA1218">
        <v>4</v>
      </c>
      <c r="AB1218">
        <v>6.7</v>
      </c>
      <c r="AC1218">
        <v>6.7</v>
      </c>
      <c r="AD1218">
        <v>6.7</v>
      </c>
      <c r="AE1218">
        <v>65.146000000000001</v>
      </c>
      <c r="AF1218">
        <v>586</v>
      </c>
      <c r="AG1218">
        <v>4</v>
      </c>
      <c r="AK1218">
        <v>4</v>
      </c>
      <c r="AO1218">
        <v>4</v>
      </c>
      <c r="AP1218" s="24">
        <v>1.5254E-10</v>
      </c>
      <c r="AQ1218">
        <v>0</v>
      </c>
      <c r="AR1218">
        <v>0</v>
      </c>
      <c r="AS1218">
        <v>0</v>
      </c>
      <c r="AT1218">
        <v>6.7</v>
      </c>
      <c r="AU1218">
        <v>1658300</v>
      </c>
      <c r="AV1218">
        <v>0</v>
      </c>
      <c r="AW1218">
        <v>0</v>
      </c>
      <c r="AX1218">
        <v>0</v>
      </c>
      <c r="AY1218">
        <v>1658300</v>
      </c>
      <c r="AZ1218">
        <v>0</v>
      </c>
      <c r="BA1218">
        <v>0</v>
      </c>
      <c r="BB1218">
        <v>0</v>
      </c>
      <c r="BC1218">
        <v>419540</v>
      </c>
      <c r="BD1218">
        <v>0</v>
      </c>
      <c r="BE1218">
        <v>0</v>
      </c>
      <c r="BF1218">
        <v>0</v>
      </c>
      <c r="BG1218">
        <v>4</v>
      </c>
    </row>
    <row r="1219" spans="1:59" x14ac:dyDescent="0.25">
      <c r="A1219">
        <v>1226</v>
      </c>
      <c r="B1219" t="s">
        <v>6117</v>
      </c>
      <c r="E1219" t="s">
        <v>6118</v>
      </c>
      <c r="F1219" t="s">
        <v>6118</v>
      </c>
      <c r="G1219" t="s">
        <v>6119</v>
      </c>
      <c r="H1219" t="s">
        <v>6119</v>
      </c>
      <c r="I1219" t="s">
        <v>6119</v>
      </c>
      <c r="J1219" t="s">
        <v>6120</v>
      </c>
      <c r="L1219">
        <v>4</v>
      </c>
      <c r="M1219">
        <v>2</v>
      </c>
      <c r="N1219">
        <v>2</v>
      </c>
      <c r="O1219">
        <v>2</v>
      </c>
      <c r="P1219">
        <v>2</v>
      </c>
      <c r="Q1219">
        <v>1</v>
      </c>
      <c r="R1219">
        <v>0</v>
      </c>
      <c r="S1219">
        <v>0</v>
      </c>
      <c r="T1219">
        <v>2</v>
      </c>
      <c r="U1219">
        <v>1</v>
      </c>
      <c r="V1219">
        <v>0</v>
      </c>
      <c r="W1219">
        <v>0</v>
      </c>
      <c r="X1219">
        <v>2</v>
      </c>
      <c r="Y1219">
        <v>1</v>
      </c>
      <c r="Z1219">
        <v>0</v>
      </c>
      <c r="AA1219">
        <v>0</v>
      </c>
      <c r="AB1219">
        <v>1.7</v>
      </c>
      <c r="AC1219">
        <v>1.7</v>
      </c>
      <c r="AD1219">
        <v>1.7</v>
      </c>
      <c r="AE1219">
        <v>65.918999999999997</v>
      </c>
      <c r="AF1219">
        <v>597</v>
      </c>
      <c r="AG1219">
        <v>1.33</v>
      </c>
      <c r="AH1219">
        <v>2</v>
      </c>
      <c r="AI1219">
        <v>1</v>
      </c>
      <c r="AL1219">
        <v>2</v>
      </c>
      <c r="AM1219">
        <v>1</v>
      </c>
      <c r="AP1219" s="24">
        <v>6.8055000000000003E-6</v>
      </c>
      <c r="AQ1219">
        <v>1.7</v>
      </c>
      <c r="AR1219">
        <v>1.7</v>
      </c>
      <c r="AS1219">
        <v>0</v>
      </c>
      <c r="AT1219">
        <v>0</v>
      </c>
      <c r="AU1219">
        <v>451470</v>
      </c>
      <c r="AV1219">
        <v>364050</v>
      </c>
      <c r="AW1219">
        <v>87424</v>
      </c>
      <c r="AX1219">
        <v>0</v>
      </c>
      <c r="AY1219">
        <v>0</v>
      </c>
      <c r="AZ1219">
        <v>364050</v>
      </c>
      <c r="BA1219">
        <v>0</v>
      </c>
      <c r="BB1219">
        <v>0</v>
      </c>
      <c r="BC1219">
        <v>0</v>
      </c>
      <c r="BD1219">
        <v>2</v>
      </c>
      <c r="BE1219">
        <v>0</v>
      </c>
      <c r="BF1219">
        <v>0</v>
      </c>
      <c r="BG1219">
        <v>0</v>
      </c>
    </row>
    <row r="1220" spans="1:59" x14ac:dyDescent="0.25">
      <c r="A1220">
        <v>1227</v>
      </c>
      <c r="B1220">
        <v>4252</v>
      </c>
      <c r="E1220" t="s">
        <v>6121</v>
      </c>
      <c r="F1220" t="s">
        <v>6121</v>
      </c>
      <c r="G1220">
        <v>1</v>
      </c>
      <c r="H1220">
        <v>1</v>
      </c>
      <c r="I1220">
        <v>1</v>
      </c>
      <c r="J1220" t="s">
        <v>6122</v>
      </c>
      <c r="L1220">
        <v>1</v>
      </c>
      <c r="M1220">
        <v>1</v>
      </c>
      <c r="N1220">
        <v>1</v>
      </c>
      <c r="O1220">
        <v>1</v>
      </c>
      <c r="P1220">
        <v>1</v>
      </c>
      <c r="Q1220">
        <v>1</v>
      </c>
      <c r="R1220">
        <v>1</v>
      </c>
      <c r="S1220">
        <v>1</v>
      </c>
      <c r="T1220">
        <v>1</v>
      </c>
      <c r="U1220">
        <v>1</v>
      </c>
      <c r="V1220">
        <v>1</v>
      </c>
      <c r="W1220">
        <v>1</v>
      </c>
      <c r="X1220">
        <v>1</v>
      </c>
      <c r="Y1220">
        <v>1</v>
      </c>
      <c r="Z1220">
        <v>1</v>
      </c>
      <c r="AA1220">
        <v>1</v>
      </c>
      <c r="AB1220">
        <v>5.9</v>
      </c>
      <c r="AC1220">
        <v>5.9</v>
      </c>
      <c r="AD1220">
        <v>5.9</v>
      </c>
      <c r="AE1220">
        <v>22.298999999999999</v>
      </c>
      <c r="AF1220">
        <v>202</v>
      </c>
      <c r="AG1220">
        <v>2.5</v>
      </c>
      <c r="AH1220">
        <v>1</v>
      </c>
      <c r="AI1220">
        <v>1</v>
      </c>
      <c r="AJ1220">
        <v>1</v>
      </c>
      <c r="AK1220">
        <v>1</v>
      </c>
      <c r="AL1220">
        <v>1</v>
      </c>
      <c r="AM1220">
        <v>1</v>
      </c>
      <c r="AN1220">
        <v>1</v>
      </c>
      <c r="AO1220">
        <v>1</v>
      </c>
      <c r="AP1220" s="24">
        <v>4.5732999999999997E-5</v>
      </c>
      <c r="AQ1220">
        <v>5.9</v>
      </c>
      <c r="AR1220">
        <v>5.9</v>
      </c>
      <c r="AS1220">
        <v>5.9</v>
      </c>
      <c r="AT1220">
        <v>5.9</v>
      </c>
      <c r="AU1220">
        <v>1763200</v>
      </c>
      <c r="AV1220">
        <v>183080</v>
      </c>
      <c r="AW1220">
        <v>738670</v>
      </c>
      <c r="AX1220">
        <v>337070</v>
      </c>
      <c r="AY1220">
        <v>504340</v>
      </c>
      <c r="AZ1220">
        <v>0</v>
      </c>
      <c r="BA1220">
        <v>0</v>
      </c>
      <c r="BB1220">
        <v>0</v>
      </c>
      <c r="BC1220">
        <v>127590</v>
      </c>
      <c r="BD1220">
        <v>0</v>
      </c>
      <c r="BE1220">
        <v>1</v>
      </c>
      <c r="BF1220">
        <v>1</v>
      </c>
      <c r="BG1220">
        <v>1</v>
      </c>
    </row>
    <row r="1221" spans="1:59" x14ac:dyDescent="0.25">
      <c r="A1221">
        <v>1228</v>
      </c>
      <c r="B1221">
        <v>5878</v>
      </c>
      <c r="E1221" t="s">
        <v>6123</v>
      </c>
      <c r="F1221" t="s">
        <v>6123</v>
      </c>
      <c r="G1221">
        <v>1</v>
      </c>
      <c r="H1221">
        <v>1</v>
      </c>
      <c r="I1221">
        <v>1</v>
      </c>
      <c r="J1221" t="s">
        <v>6124</v>
      </c>
      <c r="L1221">
        <v>1</v>
      </c>
      <c r="M1221">
        <v>1</v>
      </c>
      <c r="N1221">
        <v>1</v>
      </c>
      <c r="O1221">
        <v>1</v>
      </c>
      <c r="P1221">
        <v>1</v>
      </c>
      <c r="Q1221">
        <v>1</v>
      </c>
      <c r="R1221">
        <v>1</v>
      </c>
      <c r="S1221">
        <v>0</v>
      </c>
      <c r="T1221">
        <v>1</v>
      </c>
      <c r="U1221">
        <v>1</v>
      </c>
      <c r="V1221">
        <v>1</v>
      </c>
      <c r="W1221">
        <v>0</v>
      </c>
      <c r="X1221">
        <v>1</v>
      </c>
      <c r="Y1221">
        <v>1</v>
      </c>
      <c r="Z1221">
        <v>1</v>
      </c>
      <c r="AA1221">
        <v>0</v>
      </c>
      <c r="AB1221">
        <v>2.1</v>
      </c>
      <c r="AC1221">
        <v>2.1</v>
      </c>
      <c r="AD1221">
        <v>2.1</v>
      </c>
      <c r="AE1221">
        <v>61.968000000000004</v>
      </c>
      <c r="AF1221">
        <v>567</v>
      </c>
      <c r="AG1221">
        <v>2</v>
      </c>
      <c r="AH1221">
        <v>1</v>
      </c>
      <c r="AI1221">
        <v>1</v>
      </c>
      <c r="AJ1221">
        <v>1</v>
      </c>
      <c r="AL1221">
        <v>1</v>
      </c>
      <c r="AM1221">
        <v>1</v>
      </c>
      <c r="AN1221">
        <v>1</v>
      </c>
      <c r="AP1221">
        <v>7.1000999999999998E-3</v>
      </c>
      <c r="AQ1221">
        <v>2.1</v>
      </c>
      <c r="AR1221">
        <v>2.1</v>
      </c>
      <c r="AS1221">
        <v>2.1</v>
      </c>
      <c r="AT1221">
        <v>0</v>
      </c>
      <c r="AU1221">
        <v>361240</v>
      </c>
      <c r="AV1221">
        <v>113990</v>
      </c>
      <c r="AW1221">
        <v>146380</v>
      </c>
      <c r="AX1221">
        <v>100860</v>
      </c>
      <c r="AY1221">
        <v>0</v>
      </c>
      <c r="AZ1221">
        <v>0</v>
      </c>
      <c r="BA1221">
        <v>0</v>
      </c>
      <c r="BB1221">
        <v>91727</v>
      </c>
      <c r="BC1221">
        <v>0</v>
      </c>
      <c r="BD1221">
        <v>1</v>
      </c>
      <c r="BE1221">
        <v>1</v>
      </c>
      <c r="BF1221">
        <v>0</v>
      </c>
      <c r="BG1221">
        <v>0</v>
      </c>
    </row>
    <row r="1222" spans="1:59" x14ac:dyDescent="0.25">
      <c r="A1222">
        <v>1229</v>
      </c>
      <c r="B1222" t="s">
        <v>6125</v>
      </c>
      <c r="C1222" t="s">
        <v>6126</v>
      </c>
      <c r="D1222" t="s">
        <v>6127</v>
      </c>
      <c r="E1222" t="s">
        <v>6128</v>
      </c>
      <c r="F1222" t="s">
        <v>6128</v>
      </c>
      <c r="G1222">
        <v>8</v>
      </c>
      <c r="H1222">
        <v>8</v>
      </c>
      <c r="I1222">
        <v>8</v>
      </c>
      <c r="J1222" t="s">
        <v>6129</v>
      </c>
      <c r="L1222">
        <v>1</v>
      </c>
      <c r="M1222">
        <v>8</v>
      </c>
      <c r="N1222">
        <v>8</v>
      </c>
      <c r="O1222">
        <v>8</v>
      </c>
      <c r="P1222">
        <v>0</v>
      </c>
      <c r="Q1222">
        <v>0</v>
      </c>
      <c r="R1222">
        <v>1</v>
      </c>
      <c r="S1222">
        <v>8</v>
      </c>
      <c r="T1222">
        <v>0</v>
      </c>
      <c r="U1222">
        <v>0</v>
      </c>
      <c r="V1222">
        <v>1</v>
      </c>
      <c r="W1222">
        <v>8</v>
      </c>
      <c r="X1222">
        <v>0</v>
      </c>
      <c r="Y1222">
        <v>0</v>
      </c>
      <c r="Z1222">
        <v>1</v>
      </c>
      <c r="AA1222">
        <v>8</v>
      </c>
      <c r="AB1222">
        <v>15.6</v>
      </c>
      <c r="AC1222">
        <v>15.6</v>
      </c>
      <c r="AD1222">
        <v>15.6</v>
      </c>
      <c r="AE1222">
        <v>71.313999999999993</v>
      </c>
      <c r="AF1222">
        <v>671</v>
      </c>
      <c r="AG1222">
        <v>3.9</v>
      </c>
      <c r="AJ1222">
        <v>1</v>
      </c>
      <c r="AK1222">
        <v>9</v>
      </c>
      <c r="AN1222">
        <v>1</v>
      </c>
      <c r="AO1222">
        <v>9</v>
      </c>
      <c r="AP1222" s="24">
        <v>1.0057999999999999E-81</v>
      </c>
      <c r="AQ1222">
        <v>0</v>
      </c>
      <c r="AR1222">
        <v>0</v>
      </c>
      <c r="AS1222">
        <v>2.5</v>
      </c>
      <c r="AT1222">
        <v>15.6</v>
      </c>
      <c r="AU1222">
        <v>12751000</v>
      </c>
      <c r="AV1222">
        <v>0</v>
      </c>
      <c r="AW1222">
        <v>0</v>
      </c>
      <c r="AX1222">
        <v>85140</v>
      </c>
      <c r="AY1222">
        <v>12665000</v>
      </c>
      <c r="AZ1222">
        <v>0</v>
      </c>
      <c r="BA1222">
        <v>0</v>
      </c>
      <c r="BB1222">
        <v>0</v>
      </c>
      <c r="BC1222">
        <v>3204200</v>
      </c>
      <c r="BD1222">
        <v>0</v>
      </c>
      <c r="BE1222">
        <v>0</v>
      </c>
      <c r="BF1222">
        <v>0</v>
      </c>
      <c r="BG1222">
        <v>10</v>
      </c>
    </row>
    <row r="1223" spans="1:59" x14ac:dyDescent="0.25">
      <c r="A1223">
        <v>1230</v>
      </c>
      <c r="B1223" t="s">
        <v>6130</v>
      </c>
      <c r="E1223" t="s">
        <v>6131</v>
      </c>
      <c r="F1223" t="s">
        <v>6131</v>
      </c>
      <c r="G1223">
        <v>2</v>
      </c>
      <c r="H1223">
        <v>2</v>
      </c>
      <c r="I1223">
        <v>2</v>
      </c>
      <c r="J1223" t="s">
        <v>6132</v>
      </c>
      <c r="L1223">
        <v>1</v>
      </c>
      <c r="M1223">
        <v>2</v>
      </c>
      <c r="N1223">
        <v>2</v>
      </c>
      <c r="O1223">
        <v>2</v>
      </c>
      <c r="P1223">
        <v>1</v>
      </c>
      <c r="Q1223">
        <v>1</v>
      </c>
      <c r="R1223">
        <v>1</v>
      </c>
      <c r="S1223">
        <v>2</v>
      </c>
      <c r="T1223">
        <v>1</v>
      </c>
      <c r="U1223">
        <v>1</v>
      </c>
      <c r="V1223">
        <v>1</v>
      </c>
      <c r="W1223">
        <v>2</v>
      </c>
      <c r="X1223">
        <v>1</v>
      </c>
      <c r="Y1223">
        <v>1</v>
      </c>
      <c r="Z1223">
        <v>1</v>
      </c>
      <c r="AA1223">
        <v>2</v>
      </c>
      <c r="AB1223">
        <v>8.3000000000000007</v>
      </c>
      <c r="AC1223">
        <v>8.3000000000000007</v>
      </c>
      <c r="AD1223">
        <v>8.3000000000000007</v>
      </c>
      <c r="AE1223">
        <v>17.047000000000001</v>
      </c>
      <c r="AF1223">
        <v>145</v>
      </c>
      <c r="AG1223">
        <v>2.8</v>
      </c>
      <c r="AH1223">
        <v>1</v>
      </c>
      <c r="AI1223">
        <v>1</v>
      </c>
      <c r="AJ1223">
        <v>1</v>
      </c>
      <c r="AK1223">
        <v>2</v>
      </c>
      <c r="AL1223">
        <v>1</v>
      </c>
      <c r="AM1223">
        <v>1</v>
      </c>
      <c r="AN1223">
        <v>1</v>
      </c>
      <c r="AO1223">
        <v>2</v>
      </c>
      <c r="AP1223">
        <v>2.9991000000000002E-3</v>
      </c>
      <c r="AQ1223">
        <v>8.3000000000000007</v>
      </c>
      <c r="AR1223">
        <v>8.3000000000000007</v>
      </c>
      <c r="AS1223">
        <v>8.3000000000000007</v>
      </c>
      <c r="AT1223">
        <v>8.3000000000000007</v>
      </c>
      <c r="AU1223">
        <v>1728400</v>
      </c>
      <c r="AV1223">
        <v>343450</v>
      </c>
      <c r="AW1223">
        <v>352410</v>
      </c>
      <c r="AX1223">
        <v>110450</v>
      </c>
      <c r="AY1223">
        <v>922080</v>
      </c>
      <c r="AZ1223">
        <v>0</v>
      </c>
      <c r="BA1223">
        <v>0</v>
      </c>
      <c r="BB1223">
        <v>0</v>
      </c>
      <c r="BC1223">
        <v>233280</v>
      </c>
      <c r="BD1223">
        <v>1</v>
      </c>
      <c r="BE1223">
        <v>0</v>
      </c>
      <c r="BF1223">
        <v>0</v>
      </c>
      <c r="BG1223">
        <v>1</v>
      </c>
    </row>
    <row r="1224" spans="1:59" x14ac:dyDescent="0.25">
      <c r="A1224">
        <v>1231</v>
      </c>
      <c r="B1224" t="s">
        <v>6133</v>
      </c>
      <c r="C1224">
        <v>1262</v>
      </c>
      <c r="D1224">
        <v>1</v>
      </c>
      <c r="E1224" t="s">
        <v>6134</v>
      </c>
      <c r="F1224" t="s">
        <v>6134</v>
      </c>
      <c r="G1224">
        <v>2</v>
      </c>
      <c r="H1224">
        <v>2</v>
      </c>
      <c r="I1224">
        <v>2</v>
      </c>
      <c r="J1224" t="s">
        <v>6135</v>
      </c>
      <c r="L1224">
        <v>1</v>
      </c>
      <c r="M1224">
        <v>2</v>
      </c>
      <c r="N1224">
        <v>2</v>
      </c>
      <c r="O1224">
        <v>2</v>
      </c>
      <c r="P1224">
        <v>1</v>
      </c>
      <c r="Q1224">
        <v>1</v>
      </c>
      <c r="R1224">
        <v>1</v>
      </c>
      <c r="S1224">
        <v>1</v>
      </c>
      <c r="T1224">
        <v>1</v>
      </c>
      <c r="U1224">
        <v>1</v>
      </c>
      <c r="V1224">
        <v>1</v>
      </c>
      <c r="W1224">
        <v>1</v>
      </c>
      <c r="X1224">
        <v>1</v>
      </c>
      <c r="Y1224">
        <v>1</v>
      </c>
      <c r="Z1224">
        <v>1</v>
      </c>
      <c r="AA1224">
        <v>1</v>
      </c>
      <c r="AB1224">
        <v>12.6</v>
      </c>
      <c r="AC1224">
        <v>12.6</v>
      </c>
      <c r="AD1224">
        <v>12.6</v>
      </c>
      <c r="AE1224">
        <v>16.292000000000002</v>
      </c>
      <c r="AF1224">
        <v>135</v>
      </c>
      <c r="AG1224">
        <v>2.5</v>
      </c>
      <c r="AH1224">
        <v>1</v>
      </c>
      <c r="AI1224">
        <v>1</v>
      </c>
      <c r="AJ1224">
        <v>1</v>
      </c>
      <c r="AK1224">
        <v>1</v>
      </c>
      <c r="AL1224">
        <v>1</v>
      </c>
      <c r="AM1224">
        <v>1</v>
      </c>
      <c r="AN1224">
        <v>1</v>
      </c>
      <c r="AO1224">
        <v>1</v>
      </c>
      <c r="AP1224">
        <v>1.7438999999999999E-4</v>
      </c>
      <c r="AQ1224">
        <v>6.7</v>
      </c>
      <c r="AR1224">
        <v>6.7</v>
      </c>
      <c r="AS1224">
        <v>6.7</v>
      </c>
      <c r="AT1224">
        <v>5.9</v>
      </c>
      <c r="AU1224">
        <v>981410</v>
      </c>
      <c r="AV1224">
        <v>119980</v>
      </c>
      <c r="AW1224">
        <v>197140</v>
      </c>
      <c r="AX1224">
        <v>38529</v>
      </c>
      <c r="AY1224">
        <v>625760</v>
      </c>
      <c r="AZ1224">
        <v>0</v>
      </c>
      <c r="BA1224">
        <v>0</v>
      </c>
      <c r="BB1224">
        <v>0</v>
      </c>
      <c r="BC1224">
        <v>158310</v>
      </c>
      <c r="BD1224">
        <v>0</v>
      </c>
      <c r="BE1224">
        <v>1</v>
      </c>
      <c r="BF1224">
        <v>0</v>
      </c>
      <c r="BG1224">
        <v>1</v>
      </c>
    </row>
    <row r="1225" spans="1:59" x14ac:dyDescent="0.25">
      <c r="A1225">
        <v>1232</v>
      </c>
      <c r="B1225" t="s">
        <v>6136</v>
      </c>
      <c r="E1225" t="s">
        <v>6137</v>
      </c>
      <c r="F1225" t="s">
        <v>6137</v>
      </c>
      <c r="G1225">
        <v>2</v>
      </c>
      <c r="H1225">
        <v>2</v>
      </c>
      <c r="I1225">
        <v>2</v>
      </c>
      <c r="J1225" t="s">
        <v>6138</v>
      </c>
      <c r="L1225">
        <v>1</v>
      </c>
      <c r="M1225">
        <v>2</v>
      </c>
      <c r="N1225">
        <v>2</v>
      </c>
      <c r="O1225">
        <v>2</v>
      </c>
      <c r="P1225">
        <v>0</v>
      </c>
      <c r="Q1225">
        <v>0</v>
      </c>
      <c r="R1225">
        <v>0</v>
      </c>
      <c r="S1225">
        <v>2</v>
      </c>
      <c r="T1225">
        <v>0</v>
      </c>
      <c r="U1225">
        <v>0</v>
      </c>
      <c r="V1225">
        <v>0</v>
      </c>
      <c r="W1225">
        <v>2</v>
      </c>
      <c r="X1225">
        <v>0</v>
      </c>
      <c r="Y1225">
        <v>0</v>
      </c>
      <c r="Z1225">
        <v>0</v>
      </c>
      <c r="AA1225">
        <v>2</v>
      </c>
      <c r="AB1225">
        <v>5.6</v>
      </c>
      <c r="AC1225">
        <v>5.6</v>
      </c>
      <c r="AD1225">
        <v>5.6</v>
      </c>
      <c r="AE1225">
        <v>50.156999999999996</v>
      </c>
      <c r="AF1225">
        <v>443</v>
      </c>
      <c r="AG1225">
        <v>4</v>
      </c>
      <c r="AK1225">
        <v>2</v>
      </c>
      <c r="AO1225">
        <v>2</v>
      </c>
      <c r="AP1225" s="24">
        <v>2.8592E-15</v>
      </c>
      <c r="AQ1225">
        <v>0</v>
      </c>
      <c r="AR1225">
        <v>0</v>
      </c>
      <c r="AS1225">
        <v>0</v>
      </c>
      <c r="AT1225">
        <v>5.6</v>
      </c>
      <c r="AU1225">
        <v>1768200</v>
      </c>
      <c r="AV1225">
        <v>0</v>
      </c>
      <c r="AW1225">
        <v>0</v>
      </c>
      <c r="AX1225">
        <v>0</v>
      </c>
      <c r="AY1225">
        <v>1768200</v>
      </c>
      <c r="AZ1225">
        <v>0</v>
      </c>
      <c r="BA1225">
        <v>0</v>
      </c>
      <c r="BB1225">
        <v>0</v>
      </c>
      <c r="BC1225">
        <v>447330</v>
      </c>
      <c r="BD1225">
        <v>0</v>
      </c>
      <c r="BE1225">
        <v>0</v>
      </c>
      <c r="BF1225">
        <v>0</v>
      </c>
      <c r="BG1225">
        <v>2</v>
      </c>
    </row>
    <row r="1226" spans="1:59" x14ac:dyDescent="0.25">
      <c r="A1226">
        <v>1233</v>
      </c>
      <c r="B1226">
        <v>3480</v>
      </c>
      <c r="E1226" t="s">
        <v>6139</v>
      </c>
      <c r="F1226" t="s">
        <v>6139</v>
      </c>
      <c r="G1226">
        <v>1</v>
      </c>
      <c r="H1226">
        <v>1</v>
      </c>
      <c r="I1226">
        <v>1</v>
      </c>
      <c r="J1226" t="s">
        <v>6140</v>
      </c>
      <c r="L1226">
        <v>1</v>
      </c>
      <c r="M1226">
        <v>1</v>
      </c>
      <c r="N1226">
        <v>1</v>
      </c>
      <c r="O1226">
        <v>1</v>
      </c>
      <c r="P1226">
        <v>0</v>
      </c>
      <c r="Q1226">
        <v>0</v>
      </c>
      <c r="R1226">
        <v>1</v>
      </c>
      <c r="S1226">
        <v>1</v>
      </c>
      <c r="T1226">
        <v>0</v>
      </c>
      <c r="U1226">
        <v>0</v>
      </c>
      <c r="V1226">
        <v>1</v>
      </c>
      <c r="W1226">
        <v>1</v>
      </c>
      <c r="X1226">
        <v>0</v>
      </c>
      <c r="Y1226">
        <v>0</v>
      </c>
      <c r="Z1226">
        <v>1</v>
      </c>
      <c r="AA1226">
        <v>1</v>
      </c>
      <c r="AB1226">
        <v>1.5</v>
      </c>
      <c r="AC1226">
        <v>1.5</v>
      </c>
      <c r="AD1226">
        <v>1.5</v>
      </c>
      <c r="AE1226">
        <v>90.465999999999994</v>
      </c>
      <c r="AF1226">
        <v>796</v>
      </c>
      <c r="AG1226">
        <v>3.5</v>
      </c>
      <c r="AJ1226">
        <v>1</v>
      </c>
      <c r="AK1226">
        <v>1</v>
      </c>
      <c r="AN1226">
        <v>1</v>
      </c>
      <c r="AO1226">
        <v>1</v>
      </c>
      <c r="AP1226" s="24">
        <v>5.7268999999999997E-5</v>
      </c>
      <c r="AQ1226">
        <v>0</v>
      </c>
      <c r="AR1226">
        <v>0</v>
      </c>
      <c r="AS1226">
        <v>1.5</v>
      </c>
      <c r="AT1226">
        <v>1.5</v>
      </c>
      <c r="AU1226">
        <v>400590</v>
      </c>
      <c r="AV1226">
        <v>0</v>
      </c>
      <c r="AW1226">
        <v>0</v>
      </c>
      <c r="AX1226">
        <v>246440</v>
      </c>
      <c r="AY1226">
        <v>154140</v>
      </c>
      <c r="AZ1226">
        <v>0</v>
      </c>
      <c r="BA1226">
        <v>0</v>
      </c>
      <c r="BB1226">
        <v>0</v>
      </c>
      <c r="BC1226">
        <v>38996</v>
      </c>
      <c r="BD1226">
        <v>0</v>
      </c>
      <c r="BE1226">
        <v>0</v>
      </c>
      <c r="BF1226">
        <v>1</v>
      </c>
      <c r="BG1226">
        <v>0</v>
      </c>
    </row>
    <row r="1227" spans="1:59" x14ac:dyDescent="0.25">
      <c r="A1227">
        <v>1234</v>
      </c>
      <c r="B1227">
        <v>2457</v>
      </c>
      <c r="E1227" t="s">
        <v>6141</v>
      </c>
      <c r="F1227" t="s">
        <v>6141</v>
      </c>
      <c r="G1227">
        <v>1</v>
      </c>
      <c r="H1227">
        <v>1</v>
      </c>
      <c r="I1227">
        <v>1</v>
      </c>
      <c r="J1227" t="s">
        <v>6142</v>
      </c>
      <c r="L1227">
        <v>1</v>
      </c>
      <c r="M1227">
        <v>1</v>
      </c>
      <c r="N1227">
        <v>1</v>
      </c>
      <c r="O1227">
        <v>1</v>
      </c>
      <c r="P1227">
        <v>0</v>
      </c>
      <c r="Q1227">
        <v>0</v>
      </c>
      <c r="R1227">
        <v>0</v>
      </c>
      <c r="S1227">
        <v>1</v>
      </c>
      <c r="T1227">
        <v>0</v>
      </c>
      <c r="U1227">
        <v>0</v>
      </c>
      <c r="V1227">
        <v>0</v>
      </c>
      <c r="W1227">
        <v>1</v>
      </c>
      <c r="X1227">
        <v>0</v>
      </c>
      <c r="Y1227">
        <v>0</v>
      </c>
      <c r="Z1227">
        <v>0</v>
      </c>
      <c r="AA1227">
        <v>1</v>
      </c>
      <c r="AB1227">
        <v>7.2</v>
      </c>
      <c r="AC1227">
        <v>7.2</v>
      </c>
      <c r="AD1227">
        <v>7.2</v>
      </c>
      <c r="AE1227">
        <v>22.138999999999999</v>
      </c>
      <c r="AF1227">
        <v>195</v>
      </c>
      <c r="AG1227">
        <v>4</v>
      </c>
      <c r="AK1227">
        <v>1</v>
      </c>
      <c r="AO1227">
        <v>1</v>
      </c>
      <c r="AP1227" s="24">
        <v>6.7815000000000001E-11</v>
      </c>
      <c r="AQ1227">
        <v>0</v>
      </c>
      <c r="AR1227">
        <v>0</v>
      </c>
      <c r="AS1227">
        <v>0</v>
      </c>
      <c r="AT1227">
        <v>7.2</v>
      </c>
      <c r="AU1227">
        <v>746650</v>
      </c>
      <c r="AV1227">
        <v>0</v>
      </c>
      <c r="AW1227">
        <v>0</v>
      </c>
      <c r="AX1227">
        <v>0</v>
      </c>
      <c r="AY1227">
        <v>746650</v>
      </c>
      <c r="AZ1227">
        <v>0</v>
      </c>
      <c r="BA1227">
        <v>0</v>
      </c>
      <c r="BB1227">
        <v>0</v>
      </c>
      <c r="BC1227">
        <v>188890</v>
      </c>
      <c r="BD1227">
        <v>0</v>
      </c>
      <c r="BE1227">
        <v>0</v>
      </c>
      <c r="BF1227">
        <v>0</v>
      </c>
      <c r="BG1227">
        <v>1</v>
      </c>
    </row>
    <row r="1228" spans="1:59" x14ac:dyDescent="0.25">
      <c r="A1228">
        <v>1235</v>
      </c>
      <c r="B1228">
        <v>3331</v>
      </c>
      <c r="E1228" t="s">
        <v>6143</v>
      </c>
      <c r="F1228" t="s">
        <v>6143</v>
      </c>
      <c r="G1228">
        <v>1</v>
      </c>
      <c r="H1228">
        <v>1</v>
      </c>
      <c r="I1228">
        <v>1</v>
      </c>
      <c r="J1228" t="s">
        <v>6144</v>
      </c>
      <c r="L1228">
        <v>1</v>
      </c>
      <c r="M1228">
        <v>1</v>
      </c>
      <c r="N1228">
        <v>1</v>
      </c>
      <c r="O1228">
        <v>1</v>
      </c>
      <c r="P1228">
        <v>0</v>
      </c>
      <c r="Q1228">
        <v>0</v>
      </c>
      <c r="R1228">
        <v>0</v>
      </c>
      <c r="S1228">
        <v>1</v>
      </c>
      <c r="T1228">
        <v>0</v>
      </c>
      <c r="U1228">
        <v>0</v>
      </c>
      <c r="V1228">
        <v>0</v>
      </c>
      <c r="W1228">
        <v>1</v>
      </c>
      <c r="X1228">
        <v>0</v>
      </c>
      <c r="Y1228">
        <v>0</v>
      </c>
      <c r="Z1228">
        <v>0</v>
      </c>
      <c r="AA1228">
        <v>1</v>
      </c>
      <c r="AB1228">
        <v>1.4</v>
      </c>
      <c r="AC1228">
        <v>1.4</v>
      </c>
      <c r="AD1228">
        <v>1.4</v>
      </c>
      <c r="AE1228">
        <v>77.891000000000005</v>
      </c>
      <c r="AF1228">
        <v>691</v>
      </c>
      <c r="AG1228">
        <v>4</v>
      </c>
      <c r="AK1228">
        <v>1</v>
      </c>
      <c r="AO1228">
        <v>1</v>
      </c>
      <c r="AP1228">
        <v>3.0934999999999999E-3</v>
      </c>
      <c r="AQ1228">
        <v>0</v>
      </c>
      <c r="AR1228">
        <v>0</v>
      </c>
      <c r="AS1228">
        <v>0</v>
      </c>
      <c r="AT1228">
        <v>1.4</v>
      </c>
      <c r="AU1228">
        <v>790660</v>
      </c>
      <c r="AV1228">
        <v>0</v>
      </c>
      <c r="AW1228">
        <v>0</v>
      </c>
      <c r="AX1228">
        <v>0</v>
      </c>
      <c r="AY1228">
        <v>790660</v>
      </c>
      <c r="AZ1228">
        <v>0</v>
      </c>
      <c r="BA1228">
        <v>0</v>
      </c>
      <c r="BB1228">
        <v>0</v>
      </c>
      <c r="BC1228">
        <v>200030</v>
      </c>
      <c r="BD1228">
        <v>0</v>
      </c>
      <c r="BE1228">
        <v>0</v>
      </c>
      <c r="BF1228">
        <v>0</v>
      </c>
      <c r="BG1228">
        <v>1</v>
      </c>
    </row>
    <row r="1229" spans="1:59" x14ac:dyDescent="0.25">
      <c r="A1229">
        <v>1236</v>
      </c>
      <c r="B1229" t="s">
        <v>6145</v>
      </c>
      <c r="C1229">
        <v>1263</v>
      </c>
      <c r="D1229">
        <v>433</v>
      </c>
      <c r="E1229" t="s">
        <v>6146</v>
      </c>
      <c r="F1229" t="s">
        <v>6146</v>
      </c>
      <c r="G1229">
        <v>2</v>
      </c>
      <c r="H1229">
        <v>2</v>
      </c>
      <c r="I1229">
        <v>2</v>
      </c>
      <c r="J1229" t="s">
        <v>6147</v>
      </c>
      <c r="L1229">
        <v>1</v>
      </c>
      <c r="M1229">
        <v>2</v>
      </c>
      <c r="N1229">
        <v>2</v>
      </c>
      <c r="O1229">
        <v>2</v>
      </c>
      <c r="P1229">
        <v>0</v>
      </c>
      <c r="Q1229">
        <v>0</v>
      </c>
      <c r="R1229">
        <v>0</v>
      </c>
      <c r="S1229">
        <v>2</v>
      </c>
      <c r="T1229">
        <v>0</v>
      </c>
      <c r="U1229">
        <v>0</v>
      </c>
      <c r="V1229">
        <v>0</v>
      </c>
      <c r="W1229">
        <v>2</v>
      </c>
      <c r="X1229">
        <v>0</v>
      </c>
      <c r="Y1229">
        <v>0</v>
      </c>
      <c r="Z1229">
        <v>0</v>
      </c>
      <c r="AA1229">
        <v>2</v>
      </c>
      <c r="AB1229">
        <v>6.4</v>
      </c>
      <c r="AC1229">
        <v>6.4</v>
      </c>
      <c r="AD1229">
        <v>6.4</v>
      </c>
      <c r="AE1229">
        <v>53.481000000000002</v>
      </c>
      <c r="AF1229">
        <v>469</v>
      </c>
      <c r="AG1229">
        <v>4</v>
      </c>
      <c r="AK1229">
        <v>2</v>
      </c>
      <c r="AO1229">
        <v>2</v>
      </c>
      <c r="AP1229" s="24">
        <v>3.3011999999999999E-35</v>
      </c>
      <c r="AQ1229">
        <v>0</v>
      </c>
      <c r="AR1229">
        <v>0</v>
      </c>
      <c r="AS1229">
        <v>0</v>
      </c>
      <c r="AT1229">
        <v>6.4</v>
      </c>
      <c r="AU1229">
        <v>2138300</v>
      </c>
      <c r="AV1229">
        <v>0</v>
      </c>
      <c r="AW1229">
        <v>0</v>
      </c>
      <c r="AX1229">
        <v>0</v>
      </c>
      <c r="AY1229">
        <v>2138300</v>
      </c>
      <c r="AZ1229">
        <v>0</v>
      </c>
      <c r="BA1229">
        <v>0</v>
      </c>
      <c r="BB1229">
        <v>0</v>
      </c>
      <c r="BC1229">
        <v>540950</v>
      </c>
      <c r="BD1229">
        <v>0</v>
      </c>
      <c r="BE1229">
        <v>0</v>
      </c>
      <c r="BF1229">
        <v>0</v>
      </c>
      <c r="BG1229">
        <v>2</v>
      </c>
    </row>
    <row r="1230" spans="1:59" x14ac:dyDescent="0.25">
      <c r="A1230">
        <v>1237</v>
      </c>
      <c r="B1230" t="s">
        <v>6148</v>
      </c>
      <c r="E1230" t="s">
        <v>6149</v>
      </c>
      <c r="F1230" t="s">
        <v>6149</v>
      </c>
      <c r="G1230">
        <v>4</v>
      </c>
      <c r="H1230">
        <v>4</v>
      </c>
      <c r="I1230">
        <v>4</v>
      </c>
      <c r="J1230" t="s">
        <v>6150</v>
      </c>
      <c r="L1230">
        <v>1</v>
      </c>
      <c r="M1230">
        <v>4</v>
      </c>
      <c r="N1230">
        <v>4</v>
      </c>
      <c r="O1230">
        <v>4</v>
      </c>
      <c r="P1230">
        <v>1</v>
      </c>
      <c r="Q1230">
        <v>1</v>
      </c>
      <c r="R1230">
        <v>1</v>
      </c>
      <c r="S1230">
        <v>4</v>
      </c>
      <c r="T1230">
        <v>1</v>
      </c>
      <c r="U1230">
        <v>1</v>
      </c>
      <c r="V1230">
        <v>1</v>
      </c>
      <c r="W1230">
        <v>4</v>
      </c>
      <c r="X1230">
        <v>1</v>
      </c>
      <c r="Y1230">
        <v>1</v>
      </c>
      <c r="Z1230">
        <v>1</v>
      </c>
      <c r="AA1230">
        <v>4</v>
      </c>
      <c r="AB1230">
        <v>19.8</v>
      </c>
      <c r="AC1230">
        <v>19.8</v>
      </c>
      <c r="AD1230">
        <v>19.8</v>
      </c>
      <c r="AE1230">
        <v>27.259</v>
      </c>
      <c r="AF1230">
        <v>242</v>
      </c>
      <c r="AG1230">
        <v>3.14</v>
      </c>
      <c r="AH1230">
        <v>1</v>
      </c>
      <c r="AI1230">
        <v>1</v>
      </c>
      <c r="AJ1230">
        <v>1</v>
      </c>
      <c r="AK1230">
        <v>4</v>
      </c>
      <c r="AL1230">
        <v>1</v>
      </c>
      <c r="AM1230">
        <v>1</v>
      </c>
      <c r="AN1230">
        <v>1</v>
      </c>
      <c r="AO1230">
        <v>4</v>
      </c>
      <c r="AP1230" s="24">
        <v>3.9267999999999998E-15</v>
      </c>
      <c r="AQ1230">
        <v>7.9</v>
      </c>
      <c r="AR1230">
        <v>7.9</v>
      </c>
      <c r="AS1230">
        <v>7.9</v>
      </c>
      <c r="AT1230">
        <v>19.8</v>
      </c>
      <c r="AU1230">
        <v>15775000</v>
      </c>
      <c r="AV1230">
        <v>317400</v>
      </c>
      <c r="AW1230">
        <v>211350</v>
      </c>
      <c r="AX1230">
        <v>138570</v>
      </c>
      <c r="AY1230">
        <v>15108000</v>
      </c>
      <c r="AZ1230">
        <v>0</v>
      </c>
      <c r="BA1230">
        <v>0</v>
      </c>
      <c r="BB1230">
        <v>0</v>
      </c>
      <c r="BC1230">
        <v>3822200</v>
      </c>
      <c r="BD1230">
        <v>1</v>
      </c>
      <c r="BE1230">
        <v>0</v>
      </c>
      <c r="BF1230">
        <v>1</v>
      </c>
      <c r="BG1230">
        <v>4</v>
      </c>
    </row>
    <row r="1231" spans="1:59" x14ac:dyDescent="0.25">
      <c r="A1231">
        <v>1238</v>
      </c>
      <c r="B1231" t="s">
        <v>6151</v>
      </c>
      <c r="C1231" t="s">
        <v>6152</v>
      </c>
      <c r="D1231" t="s">
        <v>6153</v>
      </c>
      <c r="E1231" t="s">
        <v>6154</v>
      </c>
      <c r="F1231" t="s">
        <v>6154</v>
      </c>
      <c r="G1231">
        <v>13</v>
      </c>
      <c r="H1231">
        <v>13</v>
      </c>
      <c r="I1231">
        <v>13</v>
      </c>
      <c r="J1231" t="s">
        <v>6155</v>
      </c>
      <c r="L1231">
        <v>1</v>
      </c>
      <c r="M1231">
        <v>13</v>
      </c>
      <c r="N1231">
        <v>13</v>
      </c>
      <c r="O1231">
        <v>13</v>
      </c>
      <c r="P1231">
        <v>7</v>
      </c>
      <c r="Q1231">
        <v>8</v>
      </c>
      <c r="R1231">
        <v>7</v>
      </c>
      <c r="S1231">
        <v>10</v>
      </c>
      <c r="T1231">
        <v>7</v>
      </c>
      <c r="U1231">
        <v>8</v>
      </c>
      <c r="V1231">
        <v>7</v>
      </c>
      <c r="W1231">
        <v>10</v>
      </c>
      <c r="X1231">
        <v>7</v>
      </c>
      <c r="Y1231">
        <v>8</v>
      </c>
      <c r="Z1231">
        <v>7</v>
      </c>
      <c r="AA1231">
        <v>10</v>
      </c>
      <c r="AB1231">
        <v>22.9</v>
      </c>
      <c r="AC1231">
        <v>22.9</v>
      </c>
      <c r="AD1231">
        <v>22.9</v>
      </c>
      <c r="AE1231">
        <v>37.805</v>
      </c>
      <c r="AF1231">
        <v>354</v>
      </c>
      <c r="AG1231">
        <v>2.6</v>
      </c>
      <c r="AH1231">
        <v>9</v>
      </c>
      <c r="AI1231">
        <v>10</v>
      </c>
      <c r="AJ1231">
        <v>9</v>
      </c>
      <c r="AK1231">
        <v>12</v>
      </c>
      <c r="AL1231">
        <v>9</v>
      </c>
      <c r="AM1231">
        <v>10</v>
      </c>
      <c r="AN1231">
        <v>9</v>
      </c>
      <c r="AO1231">
        <v>12</v>
      </c>
      <c r="AP1231" s="24">
        <v>2.2211000000000001E-60</v>
      </c>
      <c r="AQ1231">
        <v>15</v>
      </c>
      <c r="AR1231">
        <v>15</v>
      </c>
      <c r="AS1231">
        <v>15</v>
      </c>
      <c r="AT1231">
        <v>21.2</v>
      </c>
      <c r="AU1231">
        <v>74230000</v>
      </c>
      <c r="AV1231">
        <v>4392500</v>
      </c>
      <c r="AW1231">
        <v>18492000</v>
      </c>
      <c r="AX1231">
        <v>4545100</v>
      </c>
      <c r="AY1231">
        <v>46801000</v>
      </c>
      <c r="AZ1231">
        <v>5035100</v>
      </c>
      <c r="BA1231">
        <v>8905400</v>
      </c>
      <c r="BB1231">
        <v>4901600</v>
      </c>
      <c r="BC1231">
        <v>8990400</v>
      </c>
      <c r="BD1231">
        <v>4</v>
      </c>
      <c r="BE1231">
        <v>9</v>
      </c>
      <c r="BF1231">
        <v>5</v>
      </c>
      <c r="BG1231">
        <v>12</v>
      </c>
    </row>
    <row r="1232" spans="1:59" x14ac:dyDescent="0.25">
      <c r="A1232">
        <v>1239</v>
      </c>
      <c r="B1232" t="s">
        <v>6156</v>
      </c>
      <c r="E1232" t="s">
        <v>6157</v>
      </c>
      <c r="F1232" t="s">
        <v>6157</v>
      </c>
      <c r="G1232">
        <v>4</v>
      </c>
      <c r="H1232">
        <v>4</v>
      </c>
      <c r="I1232">
        <v>4</v>
      </c>
      <c r="J1232" t="s">
        <v>6158</v>
      </c>
      <c r="L1232">
        <v>1</v>
      </c>
      <c r="M1232">
        <v>4</v>
      </c>
      <c r="N1232">
        <v>4</v>
      </c>
      <c r="O1232">
        <v>4</v>
      </c>
      <c r="P1232">
        <v>1</v>
      </c>
      <c r="Q1232">
        <v>1</v>
      </c>
      <c r="R1232">
        <v>1</v>
      </c>
      <c r="S1232">
        <v>3</v>
      </c>
      <c r="T1232">
        <v>1</v>
      </c>
      <c r="U1232">
        <v>1</v>
      </c>
      <c r="V1232">
        <v>1</v>
      </c>
      <c r="W1232">
        <v>3</v>
      </c>
      <c r="X1232">
        <v>1</v>
      </c>
      <c r="Y1232">
        <v>1</v>
      </c>
      <c r="Z1232">
        <v>1</v>
      </c>
      <c r="AA1232">
        <v>3</v>
      </c>
      <c r="AB1232">
        <v>5.6</v>
      </c>
      <c r="AC1232">
        <v>5.6</v>
      </c>
      <c r="AD1232">
        <v>5.6</v>
      </c>
      <c r="AE1232">
        <v>102.46</v>
      </c>
      <c r="AF1232">
        <v>928</v>
      </c>
      <c r="AG1232">
        <v>3</v>
      </c>
      <c r="AH1232">
        <v>1</v>
      </c>
      <c r="AI1232">
        <v>1</v>
      </c>
      <c r="AJ1232">
        <v>1</v>
      </c>
      <c r="AK1232">
        <v>3</v>
      </c>
      <c r="AL1232">
        <v>1</v>
      </c>
      <c r="AM1232">
        <v>1</v>
      </c>
      <c r="AN1232">
        <v>1</v>
      </c>
      <c r="AO1232">
        <v>3</v>
      </c>
      <c r="AP1232" s="24">
        <v>1.7233000000000001E-19</v>
      </c>
      <c r="AQ1232">
        <v>1.3</v>
      </c>
      <c r="AR1232">
        <v>1.3</v>
      </c>
      <c r="AS1232">
        <v>1.3</v>
      </c>
      <c r="AT1232">
        <v>4.3</v>
      </c>
      <c r="AU1232">
        <v>2633600</v>
      </c>
      <c r="AV1232">
        <v>275580</v>
      </c>
      <c r="AW1232">
        <v>322250</v>
      </c>
      <c r="AX1232">
        <v>121690</v>
      </c>
      <c r="AY1232">
        <v>1914100</v>
      </c>
      <c r="AZ1232">
        <v>0</v>
      </c>
      <c r="BA1232">
        <v>0</v>
      </c>
      <c r="BB1232">
        <v>0</v>
      </c>
      <c r="BC1232">
        <v>484250</v>
      </c>
      <c r="BD1232">
        <v>1</v>
      </c>
      <c r="BE1232">
        <v>0</v>
      </c>
      <c r="BF1232">
        <v>0</v>
      </c>
      <c r="BG1232">
        <v>3</v>
      </c>
    </row>
    <row r="1233" spans="1:59" x14ac:dyDescent="0.25">
      <c r="A1233">
        <v>1240</v>
      </c>
      <c r="B1233" t="s">
        <v>6159</v>
      </c>
      <c r="C1233" t="s">
        <v>6160</v>
      </c>
      <c r="D1233" t="s">
        <v>6161</v>
      </c>
      <c r="E1233" t="s">
        <v>6162</v>
      </c>
      <c r="F1233" t="s">
        <v>6162</v>
      </c>
      <c r="G1233">
        <v>17</v>
      </c>
      <c r="H1233">
        <v>17</v>
      </c>
      <c r="I1233">
        <v>17</v>
      </c>
      <c r="J1233" t="s">
        <v>6163</v>
      </c>
      <c r="L1233">
        <v>1</v>
      </c>
      <c r="M1233">
        <v>17</v>
      </c>
      <c r="N1233">
        <v>17</v>
      </c>
      <c r="O1233">
        <v>17</v>
      </c>
      <c r="P1233">
        <v>3</v>
      </c>
      <c r="Q1233">
        <v>3</v>
      </c>
      <c r="R1233">
        <v>8</v>
      </c>
      <c r="S1233">
        <v>17</v>
      </c>
      <c r="T1233">
        <v>3</v>
      </c>
      <c r="U1233">
        <v>3</v>
      </c>
      <c r="V1233">
        <v>8</v>
      </c>
      <c r="W1233">
        <v>17</v>
      </c>
      <c r="X1233">
        <v>3</v>
      </c>
      <c r="Y1233">
        <v>3</v>
      </c>
      <c r="Z1233">
        <v>8</v>
      </c>
      <c r="AA1233">
        <v>17</v>
      </c>
      <c r="AB1233">
        <v>44.6</v>
      </c>
      <c r="AC1233">
        <v>44.6</v>
      </c>
      <c r="AD1233">
        <v>44.6</v>
      </c>
      <c r="AE1233">
        <v>48.564999999999998</v>
      </c>
      <c r="AF1233">
        <v>437</v>
      </c>
      <c r="AG1233">
        <v>3.36</v>
      </c>
      <c r="AH1233">
        <v>3</v>
      </c>
      <c r="AI1233">
        <v>3</v>
      </c>
      <c r="AJ1233">
        <v>10</v>
      </c>
      <c r="AK1233">
        <v>23</v>
      </c>
      <c r="AL1233">
        <v>3</v>
      </c>
      <c r="AM1233">
        <v>3</v>
      </c>
      <c r="AN1233">
        <v>10</v>
      </c>
      <c r="AO1233">
        <v>23</v>
      </c>
      <c r="AP1233" s="24">
        <v>8.9108999999999994E-139</v>
      </c>
      <c r="AQ1233">
        <v>11</v>
      </c>
      <c r="AR1233">
        <v>11</v>
      </c>
      <c r="AS1233">
        <v>26.3</v>
      </c>
      <c r="AT1233">
        <v>44.6</v>
      </c>
      <c r="AU1233">
        <v>51977000</v>
      </c>
      <c r="AV1233">
        <v>1435400</v>
      </c>
      <c r="AW1233">
        <v>3121700</v>
      </c>
      <c r="AX1233">
        <v>2877600</v>
      </c>
      <c r="AY1233">
        <v>44542000</v>
      </c>
      <c r="AZ1233">
        <v>2091300</v>
      </c>
      <c r="BA1233">
        <v>2017200</v>
      </c>
      <c r="BB1233">
        <v>4463200</v>
      </c>
      <c r="BC1233">
        <v>8009700</v>
      </c>
      <c r="BD1233">
        <v>2</v>
      </c>
      <c r="BE1233">
        <v>1</v>
      </c>
      <c r="BF1233">
        <v>3</v>
      </c>
      <c r="BG1233">
        <v>23</v>
      </c>
    </row>
    <row r="1234" spans="1:59" x14ac:dyDescent="0.25">
      <c r="A1234">
        <v>1241</v>
      </c>
      <c r="B1234">
        <v>6017</v>
      </c>
      <c r="E1234" t="s">
        <v>6164</v>
      </c>
      <c r="F1234" t="s">
        <v>6164</v>
      </c>
      <c r="G1234">
        <v>1</v>
      </c>
      <c r="H1234">
        <v>1</v>
      </c>
      <c r="I1234">
        <v>1</v>
      </c>
      <c r="J1234" t="s">
        <v>6165</v>
      </c>
      <c r="L1234">
        <v>1</v>
      </c>
      <c r="M1234">
        <v>1</v>
      </c>
      <c r="N1234">
        <v>1</v>
      </c>
      <c r="O1234">
        <v>1</v>
      </c>
      <c r="P1234">
        <v>0</v>
      </c>
      <c r="Q1234">
        <v>0</v>
      </c>
      <c r="R1234">
        <v>0</v>
      </c>
      <c r="S1234">
        <v>1</v>
      </c>
      <c r="T1234">
        <v>0</v>
      </c>
      <c r="U1234">
        <v>0</v>
      </c>
      <c r="V1234">
        <v>0</v>
      </c>
      <c r="W1234">
        <v>1</v>
      </c>
      <c r="X1234">
        <v>0</v>
      </c>
      <c r="Y1234">
        <v>0</v>
      </c>
      <c r="Z1234">
        <v>0</v>
      </c>
      <c r="AA1234">
        <v>1</v>
      </c>
      <c r="AB1234">
        <v>4.9000000000000004</v>
      </c>
      <c r="AC1234">
        <v>4.9000000000000004</v>
      </c>
      <c r="AD1234">
        <v>4.9000000000000004</v>
      </c>
      <c r="AE1234">
        <v>25.119</v>
      </c>
      <c r="AF1234">
        <v>223</v>
      </c>
      <c r="AG1234">
        <v>4</v>
      </c>
      <c r="AK1234">
        <v>1</v>
      </c>
      <c r="AO1234">
        <v>1</v>
      </c>
      <c r="AP1234">
        <v>3.4549999999999997E-2</v>
      </c>
      <c r="AQ1234">
        <v>0</v>
      </c>
      <c r="AR1234">
        <v>0</v>
      </c>
      <c r="AS1234">
        <v>0</v>
      </c>
      <c r="AT1234">
        <v>4.9000000000000004</v>
      </c>
      <c r="AU1234">
        <v>245360</v>
      </c>
      <c r="AV1234">
        <v>0</v>
      </c>
      <c r="AW1234">
        <v>0</v>
      </c>
      <c r="AX1234">
        <v>0</v>
      </c>
      <c r="AY1234">
        <v>245360</v>
      </c>
      <c r="AZ1234">
        <v>0</v>
      </c>
      <c r="BA1234">
        <v>0</v>
      </c>
      <c r="BB1234">
        <v>0</v>
      </c>
      <c r="BC1234">
        <v>62074</v>
      </c>
      <c r="BD1234">
        <v>0</v>
      </c>
      <c r="BE1234">
        <v>0</v>
      </c>
      <c r="BF1234">
        <v>0</v>
      </c>
      <c r="BG1234">
        <v>1</v>
      </c>
    </row>
    <row r="1235" spans="1:59" x14ac:dyDescent="0.25">
      <c r="A1235">
        <v>1242</v>
      </c>
      <c r="B1235">
        <v>214</v>
      </c>
      <c r="C1235">
        <v>1269</v>
      </c>
      <c r="D1235">
        <v>225</v>
      </c>
      <c r="E1235" t="s">
        <v>6166</v>
      </c>
      <c r="F1235" t="s">
        <v>6166</v>
      </c>
      <c r="G1235">
        <v>1</v>
      </c>
      <c r="H1235">
        <v>1</v>
      </c>
      <c r="I1235">
        <v>1</v>
      </c>
      <c r="J1235" t="s">
        <v>6167</v>
      </c>
      <c r="L1235">
        <v>1</v>
      </c>
      <c r="M1235">
        <v>1</v>
      </c>
      <c r="N1235">
        <v>1</v>
      </c>
      <c r="O1235">
        <v>1</v>
      </c>
      <c r="P1235">
        <v>1</v>
      </c>
      <c r="Q1235">
        <v>1</v>
      </c>
      <c r="R1235">
        <v>0</v>
      </c>
      <c r="S1235">
        <v>0</v>
      </c>
      <c r="T1235">
        <v>1</v>
      </c>
      <c r="U1235">
        <v>1</v>
      </c>
      <c r="V1235">
        <v>0</v>
      </c>
      <c r="W1235">
        <v>0</v>
      </c>
      <c r="X1235">
        <v>1</v>
      </c>
      <c r="Y1235">
        <v>1</v>
      </c>
      <c r="Z1235">
        <v>0</v>
      </c>
      <c r="AA1235">
        <v>0</v>
      </c>
      <c r="AB1235">
        <v>2.2000000000000002</v>
      </c>
      <c r="AC1235">
        <v>2.2000000000000002</v>
      </c>
      <c r="AD1235">
        <v>2.2000000000000002</v>
      </c>
      <c r="AE1235">
        <v>80.049000000000007</v>
      </c>
      <c r="AF1235">
        <v>741</v>
      </c>
      <c r="AG1235">
        <v>1.5</v>
      </c>
      <c r="AH1235">
        <v>1</v>
      </c>
      <c r="AI1235">
        <v>1</v>
      </c>
      <c r="AL1235">
        <v>1</v>
      </c>
      <c r="AM1235">
        <v>1</v>
      </c>
      <c r="AP1235">
        <v>8.9224999999999999E-3</v>
      </c>
      <c r="AQ1235">
        <v>2.2000000000000002</v>
      </c>
      <c r="AR1235">
        <v>2.2000000000000002</v>
      </c>
      <c r="AS1235">
        <v>0</v>
      </c>
      <c r="AT1235">
        <v>0</v>
      </c>
      <c r="AU1235">
        <v>426540</v>
      </c>
      <c r="AV1235">
        <v>179000</v>
      </c>
      <c r="AW1235">
        <v>247540</v>
      </c>
      <c r="AX1235">
        <v>0</v>
      </c>
      <c r="AY1235">
        <v>0</v>
      </c>
      <c r="AZ1235">
        <v>0</v>
      </c>
      <c r="BA1235">
        <v>99948</v>
      </c>
      <c r="BB1235">
        <v>0</v>
      </c>
      <c r="BC1235">
        <v>0</v>
      </c>
      <c r="BD1235">
        <v>0</v>
      </c>
      <c r="BE1235">
        <v>1</v>
      </c>
      <c r="BF1235">
        <v>0</v>
      </c>
      <c r="BG1235">
        <v>0</v>
      </c>
    </row>
    <row r="1236" spans="1:59" x14ac:dyDescent="0.25">
      <c r="A1236">
        <v>1243</v>
      </c>
      <c r="B1236">
        <v>2344</v>
      </c>
      <c r="E1236" t="s">
        <v>6168</v>
      </c>
      <c r="F1236" t="s">
        <v>6168</v>
      </c>
      <c r="G1236">
        <v>1</v>
      </c>
      <c r="H1236">
        <v>1</v>
      </c>
      <c r="I1236">
        <v>1</v>
      </c>
      <c r="J1236" t="s">
        <v>6169</v>
      </c>
      <c r="L1236">
        <v>1</v>
      </c>
      <c r="M1236">
        <v>1</v>
      </c>
      <c r="N1236">
        <v>1</v>
      </c>
      <c r="O1236">
        <v>1</v>
      </c>
      <c r="P1236">
        <v>0</v>
      </c>
      <c r="Q1236">
        <v>0</v>
      </c>
      <c r="R1236">
        <v>0</v>
      </c>
      <c r="S1236">
        <v>1</v>
      </c>
      <c r="T1236">
        <v>0</v>
      </c>
      <c r="U1236">
        <v>0</v>
      </c>
      <c r="V1236">
        <v>0</v>
      </c>
      <c r="W1236">
        <v>1</v>
      </c>
      <c r="X1236">
        <v>0</v>
      </c>
      <c r="Y1236">
        <v>0</v>
      </c>
      <c r="Z1236">
        <v>0</v>
      </c>
      <c r="AA1236">
        <v>1</v>
      </c>
      <c r="AB1236">
        <v>4.2</v>
      </c>
      <c r="AC1236">
        <v>4.2</v>
      </c>
      <c r="AD1236">
        <v>4.2</v>
      </c>
      <c r="AE1236">
        <v>45.018000000000001</v>
      </c>
      <c r="AF1236">
        <v>409</v>
      </c>
      <c r="AG1236">
        <v>4</v>
      </c>
      <c r="AK1236">
        <v>1</v>
      </c>
      <c r="AO1236">
        <v>1</v>
      </c>
      <c r="AP1236" s="24">
        <v>1.7217E-6</v>
      </c>
      <c r="AQ1236">
        <v>0</v>
      </c>
      <c r="AR1236">
        <v>0</v>
      </c>
      <c r="AS1236">
        <v>0</v>
      </c>
      <c r="AT1236">
        <v>4.2</v>
      </c>
      <c r="AU1236">
        <v>311660</v>
      </c>
      <c r="AV1236">
        <v>0</v>
      </c>
      <c r="AW1236">
        <v>0</v>
      </c>
      <c r="AX1236">
        <v>0</v>
      </c>
      <c r="AY1236">
        <v>311660</v>
      </c>
      <c r="AZ1236">
        <v>0</v>
      </c>
      <c r="BA1236">
        <v>0</v>
      </c>
      <c r="BB1236">
        <v>0</v>
      </c>
      <c r="BC1236">
        <v>78846</v>
      </c>
      <c r="BD1236">
        <v>0</v>
      </c>
      <c r="BE1236">
        <v>0</v>
      </c>
      <c r="BF1236">
        <v>0</v>
      </c>
      <c r="BG1236">
        <v>1</v>
      </c>
    </row>
    <row r="1237" spans="1:59" x14ac:dyDescent="0.25">
      <c r="A1237">
        <v>1244</v>
      </c>
      <c r="B1237" t="s">
        <v>6170</v>
      </c>
      <c r="C1237">
        <v>1270</v>
      </c>
      <c r="D1237">
        <v>211</v>
      </c>
      <c r="E1237" t="s">
        <v>6171</v>
      </c>
      <c r="F1237" t="s">
        <v>6171</v>
      </c>
      <c r="G1237">
        <v>2</v>
      </c>
      <c r="H1237">
        <v>2</v>
      </c>
      <c r="I1237">
        <v>2</v>
      </c>
      <c r="J1237" t="s">
        <v>6172</v>
      </c>
      <c r="L1237">
        <v>1</v>
      </c>
      <c r="M1237">
        <v>2</v>
      </c>
      <c r="N1237">
        <v>2</v>
      </c>
      <c r="O1237">
        <v>2</v>
      </c>
      <c r="P1237">
        <v>2</v>
      </c>
      <c r="Q1237">
        <v>1</v>
      </c>
      <c r="R1237">
        <v>1</v>
      </c>
      <c r="S1237">
        <v>2</v>
      </c>
      <c r="T1237">
        <v>2</v>
      </c>
      <c r="U1237">
        <v>1</v>
      </c>
      <c r="V1237">
        <v>1</v>
      </c>
      <c r="W1237">
        <v>2</v>
      </c>
      <c r="X1237">
        <v>2</v>
      </c>
      <c r="Y1237">
        <v>1</v>
      </c>
      <c r="Z1237">
        <v>1</v>
      </c>
      <c r="AA1237">
        <v>2</v>
      </c>
      <c r="AB1237">
        <v>4.8</v>
      </c>
      <c r="AC1237">
        <v>4.8</v>
      </c>
      <c r="AD1237">
        <v>4.8</v>
      </c>
      <c r="AE1237">
        <v>59.462000000000003</v>
      </c>
      <c r="AF1237">
        <v>546</v>
      </c>
      <c r="AG1237">
        <v>2.71</v>
      </c>
      <c r="AH1237">
        <v>2</v>
      </c>
      <c r="AI1237">
        <v>1</v>
      </c>
      <c r="AJ1237">
        <v>1</v>
      </c>
      <c r="AK1237">
        <v>3</v>
      </c>
      <c r="AL1237">
        <v>2</v>
      </c>
      <c r="AM1237">
        <v>1</v>
      </c>
      <c r="AN1237">
        <v>1</v>
      </c>
      <c r="AO1237">
        <v>3</v>
      </c>
      <c r="AP1237" s="24">
        <v>4.3245000000000001E-19</v>
      </c>
      <c r="AQ1237">
        <v>4.8</v>
      </c>
      <c r="AR1237">
        <v>2.6</v>
      </c>
      <c r="AS1237">
        <v>2.6</v>
      </c>
      <c r="AT1237">
        <v>4.8</v>
      </c>
      <c r="AU1237">
        <v>4784900</v>
      </c>
      <c r="AV1237">
        <v>598200</v>
      </c>
      <c r="AW1237">
        <v>512390</v>
      </c>
      <c r="AX1237">
        <v>243920</v>
      </c>
      <c r="AY1237">
        <v>3430300</v>
      </c>
      <c r="AZ1237">
        <v>955980</v>
      </c>
      <c r="BA1237">
        <v>0</v>
      </c>
      <c r="BB1237">
        <v>0</v>
      </c>
      <c r="BC1237">
        <v>510060</v>
      </c>
      <c r="BD1237">
        <v>2</v>
      </c>
      <c r="BE1237">
        <v>0</v>
      </c>
      <c r="BF1237">
        <v>1</v>
      </c>
      <c r="BG1237">
        <v>2</v>
      </c>
    </row>
    <row r="1238" spans="1:59" x14ac:dyDescent="0.25">
      <c r="A1238">
        <v>1245</v>
      </c>
      <c r="B1238" t="s">
        <v>6173</v>
      </c>
      <c r="C1238">
        <v>1271</v>
      </c>
      <c r="D1238">
        <v>333</v>
      </c>
      <c r="E1238" t="s">
        <v>6174</v>
      </c>
      <c r="F1238" t="s">
        <v>6174</v>
      </c>
      <c r="G1238" t="s">
        <v>6175</v>
      </c>
      <c r="H1238" t="s">
        <v>6175</v>
      </c>
      <c r="I1238" t="s">
        <v>6175</v>
      </c>
      <c r="J1238" t="s">
        <v>6176</v>
      </c>
      <c r="L1238">
        <v>2</v>
      </c>
      <c r="M1238">
        <v>16</v>
      </c>
      <c r="N1238">
        <v>16</v>
      </c>
      <c r="O1238">
        <v>16</v>
      </c>
      <c r="P1238">
        <v>10</v>
      </c>
      <c r="Q1238">
        <v>15</v>
      </c>
      <c r="R1238">
        <v>13</v>
      </c>
      <c r="S1238">
        <v>6</v>
      </c>
      <c r="T1238">
        <v>10</v>
      </c>
      <c r="U1238">
        <v>15</v>
      </c>
      <c r="V1238">
        <v>13</v>
      </c>
      <c r="W1238">
        <v>6</v>
      </c>
      <c r="X1238">
        <v>10</v>
      </c>
      <c r="Y1238">
        <v>15</v>
      </c>
      <c r="Z1238">
        <v>13</v>
      </c>
      <c r="AA1238">
        <v>6</v>
      </c>
      <c r="AB1238">
        <v>18.100000000000001</v>
      </c>
      <c r="AC1238">
        <v>18.100000000000001</v>
      </c>
      <c r="AD1238">
        <v>18.100000000000001</v>
      </c>
      <c r="AE1238">
        <v>83.063000000000002</v>
      </c>
      <c r="AF1238">
        <v>750</v>
      </c>
      <c r="AG1238">
        <v>2.31</v>
      </c>
      <c r="AH1238">
        <v>14</v>
      </c>
      <c r="AI1238">
        <v>23</v>
      </c>
      <c r="AJ1238">
        <v>20</v>
      </c>
      <c r="AK1238">
        <v>7</v>
      </c>
      <c r="AL1238">
        <v>14</v>
      </c>
      <c r="AM1238">
        <v>23</v>
      </c>
      <c r="AN1238">
        <v>20</v>
      </c>
      <c r="AO1238">
        <v>7</v>
      </c>
      <c r="AP1238" s="24">
        <v>3.4132999999999998E-166</v>
      </c>
      <c r="AQ1238">
        <v>12.3</v>
      </c>
      <c r="AR1238">
        <v>16.7</v>
      </c>
      <c r="AS1238">
        <v>16.399999999999999</v>
      </c>
      <c r="AT1238">
        <v>9.9</v>
      </c>
      <c r="AU1238">
        <v>116040000</v>
      </c>
      <c r="AV1238">
        <v>7775200</v>
      </c>
      <c r="AW1238">
        <v>89170000</v>
      </c>
      <c r="AX1238">
        <v>15161000</v>
      </c>
      <c r="AY1238">
        <v>3934900</v>
      </c>
      <c r="AZ1238">
        <v>9041100</v>
      </c>
      <c r="BA1238">
        <v>33794000</v>
      </c>
      <c r="BB1238">
        <v>14611000</v>
      </c>
      <c r="BC1238">
        <v>1116000</v>
      </c>
      <c r="BD1238">
        <v>6</v>
      </c>
      <c r="BE1238">
        <v>20</v>
      </c>
      <c r="BF1238">
        <v>11</v>
      </c>
      <c r="BG1238">
        <v>4</v>
      </c>
    </row>
    <row r="1239" spans="1:59" x14ac:dyDescent="0.25">
      <c r="A1239">
        <v>1246</v>
      </c>
      <c r="B1239" t="s">
        <v>6177</v>
      </c>
      <c r="E1239" t="s">
        <v>6178</v>
      </c>
      <c r="F1239" t="s">
        <v>6178</v>
      </c>
      <c r="G1239">
        <v>2</v>
      </c>
      <c r="H1239">
        <v>2</v>
      </c>
      <c r="I1239">
        <v>2</v>
      </c>
      <c r="J1239" t="s">
        <v>6179</v>
      </c>
      <c r="L1239">
        <v>1</v>
      </c>
      <c r="M1239">
        <v>2</v>
      </c>
      <c r="N1239">
        <v>2</v>
      </c>
      <c r="O1239">
        <v>2</v>
      </c>
      <c r="P1239">
        <v>1</v>
      </c>
      <c r="Q1239">
        <v>1</v>
      </c>
      <c r="R1239">
        <v>1</v>
      </c>
      <c r="S1239">
        <v>2</v>
      </c>
      <c r="T1239">
        <v>1</v>
      </c>
      <c r="U1239">
        <v>1</v>
      </c>
      <c r="V1239">
        <v>1</v>
      </c>
      <c r="W1239">
        <v>2</v>
      </c>
      <c r="X1239">
        <v>1</v>
      </c>
      <c r="Y1239">
        <v>1</v>
      </c>
      <c r="Z1239">
        <v>1</v>
      </c>
      <c r="AA1239">
        <v>2</v>
      </c>
      <c r="AB1239">
        <v>8</v>
      </c>
      <c r="AC1239">
        <v>8</v>
      </c>
      <c r="AD1239">
        <v>8</v>
      </c>
      <c r="AE1239">
        <v>33.246000000000002</v>
      </c>
      <c r="AF1239">
        <v>300</v>
      </c>
      <c r="AG1239">
        <v>2.8</v>
      </c>
      <c r="AH1239">
        <v>1</v>
      </c>
      <c r="AI1239">
        <v>1</v>
      </c>
      <c r="AJ1239">
        <v>1</v>
      </c>
      <c r="AK1239">
        <v>2</v>
      </c>
      <c r="AL1239">
        <v>1</v>
      </c>
      <c r="AM1239">
        <v>1</v>
      </c>
      <c r="AN1239">
        <v>1</v>
      </c>
      <c r="AO1239">
        <v>2</v>
      </c>
      <c r="AP1239" s="24">
        <v>2.7949999999999997E-54</v>
      </c>
      <c r="AQ1239">
        <v>8</v>
      </c>
      <c r="AR1239">
        <v>8</v>
      </c>
      <c r="AS1239">
        <v>8</v>
      </c>
      <c r="AT1239">
        <v>8</v>
      </c>
      <c r="AU1239">
        <v>5651800</v>
      </c>
      <c r="AV1239">
        <v>643770</v>
      </c>
      <c r="AW1239">
        <v>167370</v>
      </c>
      <c r="AX1239">
        <v>189150</v>
      </c>
      <c r="AY1239">
        <v>4651500</v>
      </c>
      <c r="AZ1239">
        <v>0</v>
      </c>
      <c r="BA1239">
        <v>0</v>
      </c>
      <c r="BB1239">
        <v>0</v>
      </c>
      <c r="BC1239">
        <v>1176800</v>
      </c>
      <c r="BD1239">
        <v>1</v>
      </c>
      <c r="BE1239">
        <v>0</v>
      </c>
      <c r="BF1239">
        <v>0</v>
      </c>
      <c r="BG1239">
        <v>2</v>
      </c>
    </row>
    <row r="1240" spans="1:59" x14ac:dyDescent="0.25">
      <c r="A1240">
        <v>1247</v>
      </c>
      <c r="B1240">
        <v>3186</v>
      </c>
      <c r="E1240" t="s">
        <v>6180</v>
      </c>
      <c r="F1240" t="s">
        <v>6180</v>
      </c>
      <c r="G1240">
        <v>1</v>
      </c>
      <c r="H1240">
        <v>1</v>
      </c>
      <c r="I1240">
        <v>1</v>
      </c>
      <c r="J1240" t="s">
        <v>6181</v>
      </c>
      <c r="L1240">
        <v>1</v>
      </c>
      <c r="M1240">
        <v>1</v>
      </c>
      <c r="N1240">
        <v>1</v>
      </c>
      <c r="O1240">
        <v>1</v>
      </c>
      <c r="P1240">
        <v>0</v>
      </c>
      <c r="Q1240">
        <v>0</v>
      </c>
      <c r="R1240">
        <v>0</v>
      </c>
      <c r="S1240">
        <v>1</v>
      </c>
      <c r="T1240">
        <v>0</v>
      </c>
      <c r="U1240">
        <v>0</v>
      </c>
      <c r="V1240">
        <v>0</v>
      </c>
      <c r="W1240">
        <v>1</v>
      </c>
      <c r="X1240">
        <v>0</v>
      </c>
      <c r="Y1240">
        <v>0</v>
      </c>
      <c r="Z1240">
        <v>0</v>
      </c>
      <c r="AA1240">
        <v>1</v>
      </c>
      <c r="AB1240">
        <v>1.5</v>
      </c>
      <c r="AC1240">
        <v>1.5</v>
      </c>
      <c r="AD1240">
        <v>1.5</v>
      </c>
      <c r="AE1240">
        <v>119.02</v>
      </c>
      <c r="AF1240">
        <v>1082</v>
      </c>
      <c r="AG1240">
        <v>4</v>
      </c>
      <c r="AK1240">
        <v>1</v>
      </c>
      <c r="AO1240">
        <v>1</v>
      </c>
      <c r="AP1240">
        <v>1.9938E-3</v>
      </c>
      <c r="AQ1240">
        <v>0</v>
      </c>
      <c r="AR1240">
        <v>0</v>
      </c>
      <c r="AS1240">
        <v>0</v>
      </c>
      <c r="AT1240">
        <v>1.5</v>
      </c>
      <c r="AU1240">
        <v>296780</v>
      </c>
      <c r="AV1240">
        <v>0</v>
      </c>
      <c r="AW1240">
        <v>0</v>
      </c>
      <c r="AX1240">
        <v>0</v>
      </c>
      <c r="AY1240">
        <v>296780</v>
      </c>
      <c r="AZ1240">
        <v>0</v>
      </c>
      <c r="BA1240">
        <v>0</v>
      </c>
      <c r="BB1240">
        <v>0</v>
      </c>
      <c r="BC1240">
        <v>75081</v>
      </c>
      <c r="BD1240">
        <v>0</v>
      </c>
      <c r="BE1240">
        <v>0</v>
      </c>
      <c r="BF1240">
        <v>0</v>
      </c>
      <c r="BG1240">
        <v>1</v>
      </c>
    </row>
    <row r="1241" spans="1:59" x14ac:dyDescent="0.25">
      <c r="A1241">
        <v>1248</v>
      </c>
      <c r="B1241" t="s">
        <v>6182</v>
      </c>
      <c r="C1241" t="s">
        <v>6183</v>
      </c>
      <c r="D1241" t="s">
        <v>6184</v>
      </c>
      <c r="E1241" t="s">
        <v>6185</v>
      </c>
      <c r="F1241" t="s">
        <v>6185</v>
      </c>
      <c r="G1241">
        <v>8</v>
      </c>
      <c r="H1241">
        <v>8</v>
      </c>
      <c r="I1241">
        <v>8</v>
      </c>
      <c r="J1241" t="s">
        <v>6186</v>
      </c>
      <c r="L1241">
        <v>1</v>
      </c>
      <c r="M1241">
        <v>8</v>
      </c>
      <c r="N1241">
        <v>8</v>
      </c>
      <c r="O1241">
        <v>8</v>
      </c>
      <c r="P1241">
        <v>4</v>
      </c>
      <c r="Q1241">
        <v>7</v>
      </c>
      <c r="R1241">
        <v>6</v>
      </c>
      <c r="S1241">
        <v>3</v>
      </c>
      <c r="T1241">
        <v>4</v>
      </c>
      <c r="U1241">
        <v>7</v>
      </c>
      <c r="V1241">
        <v>6</v>
      </c>
      <c r="W1241">
        <v>3</v>
      </c>
      <c r="X1241">
        <v>4</v>
      </c>
      <c r="Y1241">
        <v>7</v>
      </c>
      <c r="Z1241">
        <v>6</v>
      </c>
      <c r="AA1241">
        <v>3</v>
      </c>
      <c r="AB1241">
        <v>34.299999999999997</v>
      </c>
      <c r="AC1241">
        <v>34.299999999999997</v>
      </c>
      <c r="AD1241">
        <v>34.299999999999997</v>
      </c>
      <c r="AE1241">
        <v>23.527000000000001</v>
      </c>
      <c r="AF1241">
        <v>216</v>
      </c>
      <c r="AG1241">
        <v>2.4</v>
      </c>
      <c r="AH1241">
        <v>4</v>
      </c>
      <c r="AI1241">
        <v>7</v>
      </c>
      <c r="AJ1241">
        <v>6</v>
      </c>
      <c r="AK1241">
        <v>3</v>
      </c>
      <c r="AL1241">
        <v>4</v>
      </c>
      <c r="AM1241">
        <v>7</v>
      </c>
      <c r="AN1241">
        <v>6</v>
      </c>
      <c r="AO1241">
        <v>3</v>
      </c>
      <c r="AP1241" s="24">
        <v>2.5898999999999999E-80</v>
      </c>
      <c r="AQ1241">
        <v>20.399999999999999</v>
      </c>
      <c r="AR1241">
        <v>34.299999999999997</v>
      </c>
      <c r="AS1241">
        <v>34.299999999999997</v>
      </c>
      <c r="AT1241">
        <v>18.100000000000001</v>
      </c>
      <c r="AU1241">
        <v>24973000</v>
      </c>
      <c r="AV1241">
        <v>1531400</v>
      </c>
      <c r="AW1241">
        <v>18020000</v>
      </c>
      <c r="AX1241">
        <v>3510400</v>
      </c>
      <c r="AY1241">
        <v>1911500</v>
      </c>
      <c r="AZ1241">
        <v>2341000</v>
      </c>
      <c r="BA1241">
        <v>7227300</v>
      </c>
      <c r="BB1241">
        <v>2665900</v>
      </c>
      <c r="BC1241">
        <v>248890</v>
      </c>
      <c r="BD1241">
        <v>2</v>
      </c>
      <c r="BE1241">
        <v>5</v>
      </c>
      <c r="BF1241">
        <v>3</v>
      </c>
      <c r="BG1241">
        <v>1</v>
      </c>
    </row>
    <row r="1242" spans="1:59" x14ac:dyDescent="0.25">
      <c r="A1242">
        <v>1249</v>
      </c>
      <c r="B1242" t="s">
        <v>6187</v>
      </c>
      <c r="C1242" t="s">
        <v>6188</v>
      </c>
      <c r="D1242" t="s">
        <v>6189</v>
      </c>
      <c r="E1242" t="s">
        <v>6190</v>
      </c>
      <c r="F1242" t="s">
        <v>6190</v>
      </c>
      <c r="G1242">
        <v>4</v>
      </c>
      <c r="H1242">
        <v>4</v>
      </c>
      <c r="I1242">
        <v>4</v>
      </c>
      <c r="J1242" t="s">
        <v>6191</v>
      </c>
      <c r="L1242">
        <v>1</v>
      </c>
      <c r="M1242">
        <v>4</v>
      </c>
      <c r="N1242">
        <v>4</v>
      </c>
      <c r="O1242">
        <v>4</v>
      </c>
      <c r="P1242">
        <v>3</v>
      </c>
      <c r="Q1242">
        <v>4</v>
      </c>
      <c r="R1242">
        <v>4</v>
      </c>
      <c r="S1242">
        <v>2</v>
      </c>
      <c r="T1242">
        <v>3</v>
      </c>
      <c r="U1242">
        <v>4</v>
      </c>
      <c r="V1242">
        <v>4</v>
      </c>
      <c r="W1242">
        <v>2</v>
      </c>
      <c r="X1242">
        <v>3</v>
      </c>
      <c r="Y1242">
        <v>4</v>
      </c>
      <c r="Z1242">
        <v>4</v>
      </c>
      <c r="AA1242">
        <v>2</v>
      </c>
      <c r="AB1242">
        <v>47.6</v>
      </c>
      <c r="AC1242">
        <v>47.6</v>
      </c>
      <c r="AD1242">
        <v>47.6</v>
      </c>
      <c r="AE1242">
        <v>11.86</v>
      </c>
      <c r="AF1242">
        <v>105</v>
      </c>
      <c r="AG1242">
        <v>2.27</v>
      </c>
      <c r="AH1242">
        <v>4</v>
      </c>
      <c r="AI1242">
        <v>5</v>
      </c>
      <c r="AJ1242">
        <v>4</v>
      </c>
      <c r="AK1242">
        <v>2</v>
      </c>
      <c r="AL1242">
        <v>4</v>
      </c>
      <c r="AM1242">
        <v>5</v>
      </c>
      <c r="AN1242">
        <v>4</v>
      </c>
      <c r="AO1242">
        <v>2</v>
      </c>
      <c r="AP1242" s="24">
        <v>5.9654000000000003E-20</v>
      </c>
      <c r="AQ1242">
        <v>25.7</v>
      </c>
      <c r="AR1242">
        <v>47.6</v>
      </c>
      <c r="AS1242">
        <v>47.6</v>
      </c>
      <c r="AT1242">
        <v>24.8</v>
      </c>
      <c r="AU1242">
        <v>377900000</v>
      </c>
      <c r="AV1242">
        <v>51013000</v>
      </c>
      <c r="AW1242">
        <v>281850000</v>
      </c>
      <c r="AX1242">
        <v>35536000</v>
      </c>
      <c r="AY1242">
        <v>9493200</v>
      </c>
      <c r="AZ1242">
        <v>50533000</v>
      </c>
      <c r="BA1242">
        <v>117470000</v>
      </c>
      <c r="BB1242">
        <v>31293000</v>
      </c>
      <c r="BC1242">
        <v>240350</v>
      </c>
      <c r="BD1242">
        <v>4</v>
      </c>
      <c r="BE1242">
        <v>8</v>
      </c>
      <c r="BF1242">
        <v>4</v>
      </c>
      <c r="BG1242">
        <v>1</v>
      </c>
    </row>
    <row r="1243" spans="1:59" x14ac:dyDescent="0.25">
      <c r="A1243">
        <v>1250</v>
      </c>
      <c r="B1243">
        <v>5937</v>
      </c>
      <c r="C1243">
        <v>1279</v>
      </c>
      <c r="D1243">
        <v>132</v>
      </c>
      <c r="E1243" t="s">
        <v>6192</v>
      </c>
      <c r="F1243" t="s">
        <v>6192</v>
      </c>
      <c r="G1243">
        <v>1</v>
      </c>
      <c r="H1243">
        <v>1</v>
      </c>
      <c r="I1243">
        <v>1</v>
      </c>
      <c r="J1243" t="s">
        <v>6193</v>
      </c>
      <c r="L1243">
        <v>1</v>
      </c>
      <c r="M1243">
        <v>1</v>
      </c>
      <c r="N1243">
        <v>1</v>
      </c>
      <c r="O1243">
        <v>1</v>
      </c>
      <c r="P1243">
        <v>0</v>
      </c>
      <c r="Q1243">
        <v>1</v>
      </c>
      <c r="R1243">
        <v>1</v>
      </c>
      <c r="S1243">
        <v>0</v>
      </c>
      <c r="T1243">
        <v>0</v>
      </c>
      <c r="U1243">
        <v>1</v>
      </c>
      <c r="V1243">
        <v>1</v>
      </c>
      <c r="W1243">
        <v>0</v>
      </c>
      <c r="X1243">
        <v>0</v>
      </c>
      <c r="Y1243">
        <v>1</v>
      </c>
      <c r="Z1243">
        <v>1</v>
      </c>
      <c r="AA1243">
        <v>0</v>
      </c>
      <c r="AB1243">
        <v>13.1</v>
      </c>
      <c r="AC1243">
        <v>13.1</v>
      </c>
      <c r="AD1243">
        <v>13.1</v>
      </c>
      <c r="AE1243">
        <v>21.585000000000001</v>
      </c>
      <c r="AF1243">
        <v>183</v>
      </c>
      <c r="AG1243">
        <v>2.5</v>
      </c>
      <c r="AI1243">
        <v>1</v>
      </c>
      <c r="AJ1243">
        <v>1</v>
      </c>
      <c r="AM1243">
        <v>1</v>
      </c>
      <c r="AN1243">
        <v>1</v>
      </c>
      <c r="AP1243">
        <v>1.8148E-4</v>
      </c>
      <c r="AQ1243">
        <v>0</v>
      </c>
      <c r="AR1243">
        <v>13.1</v>
      </c>
      <c r="AS1243">
        <v>13.1</v>
      </c>
      <c r="AT1243">
        <v>0</v>
      </c>
      <c r="AU1243">
        <v>1088500</v>
      </c>
      <c r="AV1243">
        <v>0</v>
      </c>
      <c r="AW1243">
        <v>379650</v>
      </c>
      <c r="AX1243">
        <v>708830</v>
      </c>
      <c r="AY1243">
        <v>0</v>
      </c>
      <c r="AZ1243">
        <v>0</v>
      </c>
      <c r="BA1243">
        <v>0</v>
      </c>
      <c r="BB1243">
        <v>644620</v>
      </c>
      <c r="BC1243">
        <v>0</v>
      </c>
      <c r="BD1243">
        <v>0</v>
      </c>
      <c r="BE1243">
        <v>0</v>
      </c>
      <c r="BF1243">
        <v>1</v>
      </c>
      <c r="BG1243">
        <v>0</v>
      </c>
    </row>
    <row r="1244" spans="1:59" x14ac:dyDescent="0.25">
      <c r="A1244">
        <v>1251</v>
      </c>
      <c r="B1244">
        <v>5234</v>
      </c>
      <c r="C1244">
        <v>1280</v>
      </c>
      <c r="D1244">
        <v>21</v>
      </c>
      <c r="E1244" t="s">
        <v>6194</v>
      </c>
      <c r="F1244" t="s">
        <v>6194</v>
      </c>
      <c r="G1244">
        <v>1</v>
      </c>
      <c r="H1244">
        <v>1</v>
      </c>
      <c r="I1244">
        <v>1</v>
      </c>
      <c r="J1244" t="s">
        <v>6195</v>
      </c>
      <c r="L1244">
        <v>1</v>
      </c>
      <c r="M1244">
        <v>1</v>
      </c>
      <c r="N1244">
        <v>1</v>
      </c>
      <c r="O1244">
        <v>1</v>
      </c>
      <c r="P1244">
        <v>1</v>
      </c>
      <c r="Q1244">
        <v>1</v>
      </c>
      <c r="R1244">
        <v>1</v>
      </c>
      <c r="S1244">
        <v>0</v>
      </c>
      <c r="T1244">
        <v>1</v>
      </c>
      <c r="U1244">
        <v>1</v>
      </c>
      <c r="V1244">
        <v>1</v>
      </c>
      <c r="W1244">
        <v>0</v>
      </c>
      <c r="X1244">
        <v>1</v>
      </c>
      <c r="Y1244">
        <v>1</v>
      </c>
      <c r="Z1244">
        <v>1</v>
      </c>
      <c r="AA1244">
        <v>0</v>
      </c>
      <c r="AB1244">
        <v>3.6</v>
      </c>
      <c r="AC1244">
        <v>3.6</v>
      </c>
      <c r="AD1244">
        <v>3.6</v>
      </c>
      <c r="AE1244">
        <v>37.012</v>
      </c>
      <c r="AF1244">
        <v>334</v>
      </c>
      <c r="AG1244">
        <v>2</v>
      </c>
      <c r="AH1244">
        <v>1</v>
      </c>
      <c r="AI1244">
        <v>1</v>
      </c>
      <c r="AJ1244">
        <v>1</v>
      </c>
      <c r="AL1244">
        <v>1</v>
      </c>
      <c r="AM1244">
        <v>1</v>
      </c>
      <c r="AN1244">
        <v>1</v>
      </c>
      <c r="AP1244" s="24">
        <v>8.1718000000000004E-21</v>
      </c>
      <c r="AQ1244">
        <v>3.6</v>
      </c>
      <c r="AR1244">
        <v>3.6</v>
      </c>
      <c r="AS1244">
        <v>3.6</v>
      </c>
      <c r="AT1244">
        <v>0</v>
      </c>
      <c r="AU1244">
        <v>1026700</v>
      </c>
      <c r="AV1244">
        <v>103470</v>
      </c>
      <c r="AW1244">
        <v>785200</v>
      </c>
      <c r="AX1244">
        <v>138030</v>
      </c>
      <c r="AY1244">
        <v>0</v>
      </c>
      <c r="AZ1244">
        <v>0</v>
      </c>
      <c r="BA1244">
        <v>0</v>
      </c>
      <c r="BB1244">
        <v>125530</v>
      </c>
      <c r="BC1244">
        <v>0</v>
      </c>
      <c r="BD1244">
        <v>0</v>
      </c>
      <c r="BE1244">
        <v>1</v>
      </c>
      <c r="BF1244">
        <v>0</v>
      </c>
      <c r="BG1244">
        <v>0</v>
      </c>
    </row>
    <row r="1245" spans="1:59" x14ac:dyDescent="0.25">
      <c r="A1245">
        <v>1252</v>
      </c>
      <c r="B1245" t="s">
        <v>6196</v>
      </c>
      <c r="E1245" t="s">
        <v>6197</v>
      </c>
      <c r="F1245" t="s">
        <v>6197</v>
      </c>
      <c r="G1245">
        <v>2</v>
      </c>
      <c r="H1245">
        <v>2</v>
      </c>
      <c r="I1245">
        <v>2</v>
      </c>
      <c r="J1245" t="s">
        <v>6198</v>
      </c>
      <c r="L1245">
        <v>1</v>
      </c>
      <c r="M1245">
        <v>2</v>
      </c>
      <c r="N1245">
        <v>2</v>
      </c>
      <c r="O1245">
        <v>2</v>
      </c>
      <c r="P1245">
        <v>0</v>
      </c>
      <c r="Q1245">
        <v>0</v>
      </c>
      <c r="R1245">
        <v>0</v>
      </c>
      <c r="S1245">
        <v>2</v>
      </c>
      <c r="T1245">
        <v>0</v>
      </c>
      <c r="U1245">
        <v>0</v>
      </c>
      <c r="V1245">
        <v>0</v>
      </c>
      <c r="W1245">
        <v>2</v>
      </c>
      <c r="X1245">
        <v>0</v>
      </c>
      <c r="Y1245">
        <v>0</v>
      </c>
      <c r="Z1245">
        <v>0</v>
      </c>
      <c r="AA1245">
        <v>2</v>
      </c>
      <c r="AB1245">
        <v>4.3</v>
      </c>
      <c r="AC1245">
        <v>4.3</v>
      </c>
      <c r="AD1245">
        <v>4.3</v>
      </c>
      <c r="AE1245">
        <v>58.084000000000003</v>
      </c>
      <c r="AF1245">
        <v>483</v>
      </c>
      <c r="AG1245">
        <v>4</v>
      </c>
      <c r="AK1245">
        <v>2</v>
      </c>
      <c r="AO1245">
        <v>2</v>
      </c>
      <c r="AP1245" s="24">
        <v>1.5092000000000001E-6</v>
      </c>
      <c r="AQ1245">
        <v>0</v>
      </c>
      <c r="AR1245">
        <v>0</v>
      </c>
      <c r="AS1245">
        <v>0</v>
      </c>
      <c r="AT1245">
        <v>4.3</v>
      </c>
      <c r="AU1245">
        <v>1775600</v>
      </c>
      <c r="AV1245">
        <v>0</v>
      </c>
      <c r="AW1245">
        <v>0</v>
      </c>
      <c r="AX1245">
        <v>0</v>
      </c>
      <c r="AY1245">
        <v>1775600</v>
      </c>
      <c r="AZ1245">
        <v>0</v>
      </c>
      <c r="BA1245">
        <v>0</v>
      </c>
      <c r="BB1245">
        <v>0</v>
      </c>
      <c r="BC1245">
        <v>449210</v>
      </c>
      <c r="BD1245">
        <v>0</v>
      </c>
      <c r="BE1245">
        <v>0</v>
      </c>
      <c r="BF1245">
        <v>0</v>
      </c>
      <c r="BG1245">
        <v>2</v>
      </c>
    </row>
    <row r="1246" spans="1:59" x14ac:dyDescent="0.25">
      <c r="A1246">
        <v>1253</v>
      </c>
      <c r="B1246" t="s">
        <v>6199</v>
      </c>
      <c r="C1246">
        <v>1281</v>
      </c>
      <c r="D1246">
        <v>180</v>
      </c>
      <c r="E1246" t="s">
        <v>6200</v>
      </c>
      <c r="F1246" t="s">
        <v>6201</v>
      </c>
      <c r="G1246" t="s">
        <v>3520</v>
      </c>
      <c r="H1246" t="s">
        <v>6202</v>
      </c>
      <c r="I1246" t="s">
        <v>6202</v>
      </c>
      <c r="J1246" t="s">
        <v>6203</v>
      </c>
      <c r="L1246">
        <v>2</v>
      </c>
      <c r="M1246">
        <v>5</v>
      </c>
      <c r="N1246">
        <v>4</v>
      </c>
      <c r="O1246">
        <v>4</v>
      </c>
      <c r="P1246">
        <v>4</v>
      </c>
      <c r="Q1246">
        <v>4</v>
      </c>
      <c r="R1246">
        <v>4</v>
      </c>
      <c r="S1246">
        <v>4</v>
      </c>
      <c r="T1246">
        <v>3</v>
      </c>
      <c r="U1246">
        <v>3</v>
      </c>
      <c r="V1246">
        <v>3</v>
      </c>
      <c r="W1246">
        <v>3</v>
      </c>
      <c r="X1246">
        <v>3</v>
      </c>
      <c r="Y1246">
        <v>3</v>
      </c>
      <c r="Z1246">
        <v>3</v>
      </c>
      <c r="AA1246">
        <v>3</v>
      </c>
      <c r="AB1246">
        <v>24.3</v>
      </c>
      <c r="AC1246">
        <v>19.3</v>
      </c>
      <c r="AD1246">
        <v>19.3</v>
      </c>
      <c r="AE1246">
        <v>24.018000000000001</v>
      </c>
      <c r="AF1246">
        <v>218</v>
      </c>
      <c r="AG1246">
        <v>2.41</v>
      </c>
      <c r="AH1246">
        <v>4</v>
      </c>
      <c r="AI1246">
        <v>5</v>
      </c>
      <c r="AJ1246">
        <v>5</v>
      </c>
      <c r="AK1246">
        <v>3</v>
      </c>
      <c r="AL1246">
        <v>4</v>
      </c>
      <c r="AM1246">
        <v>5</v>
      </c>
      <c r="AN1246">
        <v>5</v>
      </c>
      <c r="AO1246">
        <v>3</v>
      </c>
      <c r="AP1246" s="24">
        <v>2.0685E-35</v>
      </c>
      <c r="AQ1246">
        <v>19.3</v>
      </c>
      <c r="AR1246">
        <v>19.3</v>
      </c>
      <c r="AS1246">
        <v>19.3</v>
      </c>
      <c r="AT1246">
        <v>22.9</v>
      </c>
      <c r="AU1246">
        <v>18455000</v>
      </c>
      <c r="AV1246">
        <v>1281600</v>
      </c>
      <c r="AW1246">
        <v>14625000</v>
      </c>
      <c r="AX1246">
        <v>1345000</v>
      </c>
      <c r="AY1246">
        <v>1203800</v>
      </c>
      <c r="AZ1246">
        <v>730900</v>
      </c>
      <c r="BA1246">
        <v>6942500</v>
      </c>
      <c r="BB1246">
        <v>744100</v>
      </c>
      <c r="BC1246">
        <v>296780</v>
      </c>
      <c r="BD1246">
        <v>0</v>
      </c>
      <c r="BE1246">
        <v>5</v>
      </c>
      <c r="BF1246">
        <v>1</v>
      </c>
      <c r="BG1246">
        <v>1</v>
      </c>
    </row>
    <row r="1247" spans="1:59" x14ac:dyDescent="0.25">
      <c r="A1247">
        <v>1254</v>
      </c>
      <c r="B1247" t="s">
        <v>6204</v>
      </c>
      <c r="E1247" t="s">
        <v>6205</v>
      </c>
      <c r="F1247" t="s">
        <v>6205</v>
      </c>
      <c r="G1247">
        <v>2</v>
      </c>
      <c r="H1247">
        <v>2</v>
      </c>
      <c r="I1247">
        <v>2</v>
      </c>
      <c r="J1247" t="s">
        <v>6206</v>
      </c>
      <c r="L1247">
        <v>1</v>
      </c>
      <c r="M1247">
        <v>2</v>
      </c>
      <c r="N1247">
        <v>2</v>
      </c>
      <c r="O1247">
        <v>2</v>
      </c>
      <c r="P1247">
        <v>0</v>
      </c>
      <c r="Q1247">
        <v>0</v>
      </c>
      <c r="R1247">
        <v>0</v>
      </c>
      <c r="S1247">
        <v>2</v>
      </c>
      <c r="T1247">
        <v>0</v>
      </c>
      <c r="U1247">
        <v>0</v>
      </c>
      <c r="V1247">
        <v>0</v>
      </c>
      <c r="W1247">
        <v>2</v>
      </c>
      <c r="X1247">
        <v>0</v>
      </c>
      <c r="Y1247">
        <v>0</v>
      </c>
      <c r="Z1247">
        <v>0</v>
      </c>
      <c r="AA1247">
        <v>2</v>
      </c>
      <c r="AB1247">
        <v>6</v>
      </c>
      <c r="AC1247">
        <v>6</v>
      </c>
      <c r="AD1247">
        <v>6</v>
      </c>
      <c r="AE1247">
        <v>46.865000000000002</v>
      </c>
      <c r="AF1247">
        <v>385</v>
      </c>
      <c r="AG1247">
        <v>4</v>
      </c>
      <c r="AK1247">
        <v>2</v>
      </c>
      <c r="AO1247">
        <v>2</v>
      </c>
      <c r="AP1247" s="24">
        <v>5.0389999999999999E-10</v>
      </c>
      <c r="AQ1247">
        <v>0</v>
      </c>
      <c r="AR1247">
        <v>0</v>
      </c>
      <c r="AS1247">
        <v>0</v>
      </c>
      <c r="AT1247">
        <v>6</v>
      </c>
      <c r="AU1247">
        <v>1467200</v>
      </c>
      <c r="AV1247">
        <v>0</v>
      </c>
      <c r="AW1247">
        <v>0</v>
      </c>
      <c r="AX1247">
        <v>0</v>
      </c>
      <c r="AY1247">
        <v>1467200</v>
      </c>
      <c r="AZ1247">
        <v>0</v>
      </c>
      <c r="BA1247">
        <v>0</v>
      </c>
      <c r="BB1247">
        <v>0</v>
      </c>
      <c r="BC1247">
        <v>371180</v>
      </c>
      <c r="BD1247">
        <v>0</v>
      </c>
      <c r="BE1247">
        <v>0</v>
      </c>
      <c r="BF1247">
        <v>0</v>
      </c>
      <c r="BG1247">
        <v>3</v>
      </c>
    </row>
    <row r="1248" spans="1:59" x14ac:dyDescent="0.25">
      <c r="A1248">
        <v>1255</v>
      </c>
      <c r="B1248" t="s">
        <v>6207</v>
      </c>
      <c r="E1248" t="s">
        <v>6208</v>
      </c>
      <c r="F1248" t="s">
        <v>6208</v>
      </c>
      <c r="G1248">
        <v>4</v>
      </c>
      <c r="H1248">
        <v>4</v>
      </c>
      <c r="I1248">
        <v>4</v>
      </c>
      <c r="J1248" t="s">
        <v>6209</v>
      </c>
      <c r="L1248">
        <v>1</v>
      </c>
      <c r="M1248">
        <v>4</v>
      </c>
      <c r="N1248">
        <v>4</v>
      </c>
      <c r="O1248">
        <v>4</v>
      </c>
      <c r="P1248">
        <v>3</v>
      </c>
      <c r="Q1248">
        <v>3</v>
      </c>
      <c r="R1248">
        <v>3</v>
      </c>
      <c r="S1248">
        <v>3</v>
      </c>
      <c r="T1248">
        <v>3</v>
      </c>
      <c r="U1248">
        <v>3</v>
      </c>
      <c r="V1248">
        <v>3</v>
      </c>
      <c r="W1248">
        <v>3</v>
      </c>
      <c r="X1248">
        <v>3</v>
      </c>
      <c r="Y1248">
        <v>3</v>
      </c>
      <c r="Z1248">
        <v>3</v>
      </c>
      <c r="AA1248">
        <v>3</v>
      </c>
      <c r="AB1248">
        <v>42.7</v>
      </c>
      <c r="AC1248">
        <v>42.7</v>
      </c>
      <c r="AD1248">
        <v>42.7</v>
      </c>
      <c r="AE1248">
        <v>13.31</v>
      </c>
      <c r="AF1248">
        <v>124</v>
      </c>
      <c r="AG1248">
        <v>2.5</v>
      </c>
      <c r="AH1248">
        <v>3</v>
      </c>
      <c r="AI1248">
        <v>3</v>
      </c>
      <c r="AJ1248">
        <v>3</v>
      </c>
      <c r="AK1248">
        <v>3</v>
      </c>
      <c r="AL1248">
        <v>3</v>
      </c>
      <c r="AM1248">
        <v>3</v>
      </c>
      <c r="AN1248">
        <v>3</v>
      </c>
      <c r="AO1248">
        <v>3</v>
      </c>
      <c r="AP1248" s="24">
        <v>3.654E-9</v>
      </c>
      <c r="AQ1248">
        <v>33.1</v>
      </c>
      <c r="AR1248">
        <v>33.1</v>
      </c>
      <c r="AS1248">
        <v>33.1</v>
      </c>
      <c r="AT1248">
        <v>25</v>
      </c>
      <c r="AU1248">
        <v>7471300</v>
      </c>
      <c r="AV1248">
        <v>569110</v>
      </c>
      <c r="AW1248">
        <v>1727900</v>
      </c>
      <c r="AX1248">
        <v>1157000</v>
      </c>
      <c r="AY1248">
        <v>4017300</v>
      </c>
      <c r="AZ1248">
        <v>605510</v>
      </c>
      <c r="BA1248">
        <v>547090</v>
      </c>
      <c r="BB1248">
        <v>1122900</v>
      </c>
      <c r="BC1248">
        <v>1059800</v>
      </c>
      <c r="BD1248">
        <v>1</v>
      </c>
      <c r="BE1248">
        <v>2</v>
      </c>
      <c r="BF1248">
        <v>2</v>
      </c>
      <c r="BG1248">
        <v>2</v>
      </c>
    </row>
    <row r="1249" spans="1:60" x14ac:dyDescent="0.25">
      <c r="A1249">
        <v>1256</v>
      </c>
      <c r="B1249">
        <v>5175</v>
      </c>
      <c r="E1249" t="s">
        <v>6210</v>
      </c>
      <c r="F1249" t="s">
        <v>6210</v>
      </c>
      <c r="G1249" t="s">
        <v>6211</v>
      </c>
      <c r="H1249" t="s">
        <v>6211</v>
      </c>
      <c r="I1249" t="s">
        <v>6211</v>
      </c>
      <c r="J1249" t="s">
        <v>6212</v>
      </c>
      <c r="L1249">
        <v>5</v>
      </c>
      <c r="M1249">
        <v>1</v>
      </c>
      <c r="N1249">
        <v>1</v>
      </c>
      <c r="O1249">
        <v>1</v>
      </c>
      <c r="P1249">
        <v>0</v>
      </c>
      <c r="Q1249">
        <v>0</v>
      </c>
      <c r="R1249">
        <v>0</v>
      </c>
      <c r="S1249">
        <v>1</v>
      </c>
      <c r="T1249">
        <v>0</v>
      </c>
      <c r="U1249">
        <v>0</v>
      </c>
      <c r="V1249">
        <v>0</v>
      </c>
      <c r="W1249">
        <v>1</v>
      </c>
      <c r="X1249">
        <v>0</v>
      </c>
      <c r="Y1249">
        <v>0</v>
      </c>
      <c r="Z1249">
        <v>0</v>
      </c>
      <c r="AA1249">
        <v>1</v>
      </c>
      <c r="AB1249">
        <v>2.2999999999999998</v>
      </c>
      <c r="AC1249">
        <v>2.2999999999999998</v>
      </c>
      <c r="AD1249">
        <v>2.2999999999999998</v>
      </c>
      <c r="AE1249">
        <v>58.167999999999999</v>
      </c>
      <c r="AF1249">
        <v>532</v>
      </c>
      <c r="AG1249">
        <v>4</v>
      </c>
      <c r="AK1249">
        <v>1</v>
      </c>
      <c r="AO1249">
        <v>1</v>
      </c>
      <c r="AP1249" s="24">
        <v>3.2320000000000001E-8</v>
      </c>
      <c r="AQ1249">
        <v>0</v>
      </c>
      <c r="AR1249">
        <v>0</v>
      </c>
      <c r="AS1249">
        <v>0</v>
      </c>
      <c r="AT1249">
        <v>2.2999999999999998</v>
      </c>
      <c r="AU1249">
        <v>217700</v>
      </c>
      <c r="AV1249">
        <v>0</v>
      </c>
      <c r="AW1249">
        <v>0</v>
      </c>
      <c r="AX1249">
        <v>0</v>
      </c>
      <c r="AY1249">
        <v>217700</v>
      </c>
      <c r="AZ1249">
        <v>0</v>
      </c>
      <c r="BA1249">
        <v>0</v>
      </c>
      <c r="BB1249">
        <v>0</v>
      </c>
      <c r="BC1249">
        <v>55075</v>
      </c>
      <c r="BD1249">
        <v>0</v>
      </c>
      <c r="BE1249">
        <v>0</v>
      </c>
      <c r="BF1249">
        <v>0</v>
      </c>
      <c r="BG1249">
        <v>1</v>
      </c>
    </row>
    <row r="1250" spans="1:60" x14ac:dyDescent="0.25">
      <c r="A1250">
        <v>1257</v>
      </c>
      <c r="B1250" t="s">
        <v>6213</v>
      </c>
      <c r="E1250" t="s">
        <v>6214</v>
      </c>
      <c r="F1250" t="s">
        <v>6214</v>
      </c>
      <c r="G1250">
        <v>2</v>
      </c>
      <c r="H1250">
        <v>2</v>
      </c>
      <c r="I1250">
        <v>2</v>
      </c>
      <c r="J1250" t="s">
        <v>6215</v>
      </c>
      <c r="L1250">
        <v>1</v>
      </c>
      <c r="M1250">
        <v>2</v>
      </c>
      <c r="N1250">
        <v>2</v>
      </c>
      <c r="O1250">
        <v>2</v>
      </c>
      <c r="P1250">
        <v>1</v>
      </c>
      <c r="Q1250">
        <v>2</v>
      </c>
      <c r="R1250">
        <v>2</v>
      </c>
      <c r="S1250">
        <v>2</v>
      </c>
      <c r="T1250">
        <v>1</v>
      </c>
      <c r="U1250">
        <v>2</v>
      </c>
      <c r="V1250">
        <v>2</v>
      </c>
      <c r="W1250">
        <v>2</v>
      </c>
      <c r="X1250">
        <v>1</v>
      </c>
      <c r="Y1250">
        <v>2</v>
      </c>
      <c r="Z1250">
        <v>2</v>
      </c>
      <c r="AA1250">
        <v>2</v>
      </c>
      <c r="AB1250">
        <v>9.3000000000000007</v>
      </c>
      <c r="AC1250">
        <v>9.3000000000000007</v>
      </c>
      <c r="AD1250">
        <v>9.3000000000000007</v>
      </c>
      <c r="AE1250">
        <v>23.466999999999999</v>
      </c>
      <c r="AF1250">
        <v>215</v>
      </c>
      <c r="AG1250">
        <v>2.71</v>
      </c>
      <c r="AH1250">
        <v>1</v>
      </c>
      <c r="AI1250">
        <v>2</v>
      </c>
      <c r="AJ1250">
        <v>2</v>
      </c>
      <c r="AK1250">
        <v>2</v>
      </c>
      <c r="AL1250">
        <v>1</v>
      </c>
      <c r="AM1250">
        <v>2</v>
      </c>
      <c r="AN1250">
        <v>2</v>
      </c>
      <c r="AO1250">
        <v>2</v>
      </c>
      <c r="AP1250" s="24">
        <v>2.5401999999999998E-16</v>
      </c>
      <c r="AQ1250">
        <v>5.6</v>
      </c>
      <c r="AR1250">
        <v>9.3000000000000007</v>
      </c>
      <c r="AS1250">
        <v>9.3000000000000007</v>
      </c>
      <c r="AT1250">
        <v>9.3000000000000007</v>
      </c>
      <c r="AU1250">
        <v>1758800</v>
      </c>
      <c r="AV1250">
        <v>109700</v>
      </c>
      <c r="AW1250">
        <v>591090</v>
      </c>
      <c r="AX1250">
        <v>218990</v>
      </c>
      <c r="AY1250">
        <v>839030</v>
      </c>
      <c r="AZ1250">
        <v>0</v>
      </c>
      <c r="BA1250">
        <v>334630</v>
      </c>
      <c r="BB1250">
        <v>219030</v>
      </c>
      <c r="BC1250">
        <v>96419</v>
      </c>
      <c r="BD1250">
        <v>0</v>
      </c>
      <c r="BE1250">
        <v>2</v>
      </c>
      <c r="BF1250">
        <v>2</v>
      </c>
      <c r="BG1250">
        <v>1</v>
      </c>
    </row>
    <row r="1251" spans="1:60" x14ac:dyDescent="0.25">
      <c r="A1251">
        <v>1258</v>
      </c>
      <c r="B1251" t="s">
        <v>6216</v>
      </c>
      <c r="C1251" t="s">
        <v>6217</v>
      </c>
      <c r="D1251" t="s">
        <v>6218</v>
      </c>
      <c r="E1251" t="s">
        <v>6219</v>
      </c>
      <c r="F1251" t="s">
        <v>6219</v>
      </c>
      <c r="G1251">
        <v>2</v>
      </c>
      <c r="H1251">
        <v>2</v>
      </c>
      <c r="I1251">
        <v>2</v>
      </c>
      <c r="J1251" t="s">
        <v>6220</v>
      </c>
      <c r="L1251">
        <v>1</v>
      </c>
      <c r="M1251">
        <v>2</v>
      </c>
      <c r="N1251">
        <v>2</v>
      </c>
      <c r="O1251">
        <v>2</v>
      </c>
      <c r="P1251">
        <v>1</v>
      </c>
      <c r="Q1251">
        <v>2</v>
      </c>
      <c r="R1251">
        <v>1</v>
      </c>
      <c r="S1251">
        <v>1</v>
      </c>
      <c r="T1251">
        <v>1</v>
      </c>
      <c r="U1251">
        <v>2</v>
      </c>
      <c r="V1251">
        <v>1</v>
      </c>
      <c r="W1251">
        <v>1</v>
      </c>
      <c r="X1251">
        <v>1</v>
      </c>
      <c r="Y1251">
        <v>2</v>
      </c>
      <c r="Z1251">
        <v>1</v>
      </c>
      <c r="AA1251">
        <v>1</v>
      </c>
      <c r="AB1251">
        <v>1.9</v>
      </c>
      <c r="AC1251">
        <v>1.9</v>
      </c>
      <c r="AD1251">
        <v>1.9</v>
      </c>
      <c r="AE1251">
        <v>468.13</v>
      </c>
      <c r="AF1251">
        <v>4151</v>
      </c>
      <c r="AG1251">
        <v>2.4</v>
      </c>
      <c r="AH1251">
        <v>1</v>
      </c>
      <c r="AI1251">
        <v>2</v>
      </c>
      <c r="AJ1251">
        <v>1</v>
      </c>
      <c r="AK1251">
        <v>1</v>
      </c>
      <c r="AL1251">
        <v>1</v>
      </c>
      <c r="AM1251">
        <v>2</v>
      </c>
      <c r="AN1251">
        <v>1</v>
      </c>
      <c r="AO1251">
        <v>1</v>
      </c>
      <c r="AP1251" s="24">
        <v>4.2553999999999999E-19</v>
      </c>
      <c r="AQ1251">
        <v>0.8</v>
      </c>
      <c r="AR1251">
        <v>1.9</v>
      </c>
      <c r="AS1251">
        <v>0.8</v>
      </c>
      <c r="AT1251">
        <v>0.8</v>
      </c>
      <c r="AU1251">
        <v>2720300</v>
      </c>
      <c r="AV1251">
        <v>161580</v>
      </c>
      <c r="AW1251">
        <v>1990800</v>
      </c>
      <c r="AX1251">
        <v>171040</v>
      </c>
      <c r="AY1251">
        <v>396850</v>
      </c>
      <c r="AZ1251">
        <v>0</v>
      </c>
      <c r="BA1251">
        <v>803810</v>
      </c>
      <c r="BB1251">
        <v>0</v>
      </c>
      <c r="BC1251">
        <v>0</v>
      </c>
      <c r="BD1251">
        <v>0</v>
      </c>
      <c r="BE1251">
        <v>2</v>
      </c>
      <c r="BF1251">
        <v>0</v>
      </c>
      <c r="BG1251">
        <v>0</v>
      </c>
    </row>
    <row r="1252" spans="1:60" x14ac:dyDescent="0.25">
      <c r="A1252">
        <v>1259</v>
      </c>
      <c r="B1252" t="s">
        <v>6221</v>
      </c>
      <c r="C1252" t="s">
        <v>6222</v>
      </c>
      <c r="D1252" t="s">
        <v>6223</v>
      </c>
      <c r="E1252" t="s">
        <v>6224</v>
      </c>
      <c r="F1252" t="s">
        <v>6224</v>
      </c>
      <c r="G1252">
        <v>16</v>
      </c>
      <c r="H1252">
        <v>16</v>
      </c>
      <c r="I1252">
        <v>16</v>
      </c>
      <c r="J1252" t="s">
        <v>6225</v>
      </c>
      <c r="L1252">
        <v>1</v>
      </c>
      <c r="M1252">
        <v>16</v>
      </c>
      <c r="N1252">
        <v>16</v>
      </c>
      <c r="O1252">
        <v>16</v>
      </c>
      <c r="P1252">
        <v>9</v>
      </c>
      <c r="Q1252">
        <v>7</v>
      </c>
      <c r="R1252">
        <v>9</v>
      </c>
      <c r="S1252">
        <v>15</v>
      </c>
      <c r="T1252">
        <v>9</v>
      </c>
      <c r="U1252">
        <v>7</v>
      </c>
      <c r="V1252">
        <v>9</v>
      </c>
      <c r="W1252">
        <v>15</v>
      </c>
      <c r="X1252">
        <v>9</v>
      </c>
      <c r="Y1252">
        <v>7</v>
      </c>
      <c r="Z1252">
        <v>9</v>
      </c>
      <c r="AA1252">
        <v>15</v>
      </c>
      <c r="AB1252">
        <v>43.7</v>
      </c>
      <c r="AC1252">
        <v>43.7</v>
      </c>
      <c r="AD1252">
        <v>43.7</v>
      </c>
      <c r="AE1252">
        <v>31.428999999999998</v>
      </c>
      <c r="AF1252">
        <v>277</v>
      </c>
      <c r="AG1252">
        <v>2.74</v>
      </c>
      <c r="AH1252">
        <v>11</v>
      </c>
      <c r="AI1252">
        <v>10</v>
      </c>
      <c r="AJ1252">
        <v>10</v>
      </c>
      <c r="AK1252">
        <v>19</v>
      </c>
      <c r="AL1252">
        <v>11</v>
      </c>
      <c r="AM1252">
        <v>10</v>
      </c>
      <c r="AN1252">
        <v>10</v>
      </c>
      <c r="AO1252">
        <v>19</v>
      </c>
      <c r="AP1252" s="24">
        <v>6.3184999999999998E-48</v>
      </c>
      <c r="AQ1252">
        <v>26</v>
      </c>
      <c r="AR1252">
        <v>19.100000000000001</v>
      </c>
      <c r="AS1252">
        <v>26</v>
      </c>
      <c r="AT1252">
        <v>43.7</v>
      </c>
      <c r="AU1252">
        <v>89152000</v>
      </c>
      <c r="AV1252">
        <v>11457000</v>
      </c>
      <c r="AW1252">
        <v>12710000</v>
      </c>
      <c r="AX1252">
        <v>3447000</v>
      </c>
      <c r="AY1252">
        <v>61538000</v>
      </c>
      <c r="AZ1252">
        <v>12078000</v>
      </c>
      <c r="BA1252">
        <v>4823900</v>
      </c>
      <c r="BB1252">
        <v>3353600</v>
      </c>
      <c r="BC1252">
        <v>15036000</v>
      </c>
      <c r="BD1252">
        <v>11</v>
      </c>
      <c r="BE1252">
        <v>9</v>
      </c>
      <c r="BF1252">
        <v>6</v>
      </c>
      <c r="BG1252">
        <v>17</v>
      </c>
    </row>
    <row r="1253" spans="1:60" x14ac:dyDescent="0.25">
      <c r="A1253">
        <v>1260</v>
      </c>
      <c r="B1253" t="s">
        <v>6226</v>
      </c>
      <c r="C1253">
        <v>1287</v>
      </c>
      <c r="D1253">
        <v>82</v>
      </c>
      <c r="E1253" t="s">
        <v>6227</v>
      </c>
      <c r="F1253" t="s">
        <v>6227</v>
      </c>
      <c r="G1253">
        <v>4</v>
      </c>
      <c r="H1253">
        <v>4</v>
      </c>
      <c r="I1253">
        <v>4</v>
      </c>
      <c r="J1253" t="s">
        <v>6228</v>
      </c>
      <c r="L1253">
        <v>1</v>
      </c>
      <c r="M1253">
        <v>4</v>
      </c>
      <c r="N1253">
        <v>4</v>
      </c>
      <c r="O1253">
        <v>4</v>
      </c>
      <c r="P1253">
        <v>1</v>
      </c>
      <c r="Q1253">
        <v>1</v>
      </c>
      <c r="R1253">
        <v>1</v>
      </c>
      <c r="S1253">
        <v>4</v>
      </c>
      <c r="T1253">
        <v>1</v>
      </c>
      <c r="U1253">
        <v>1</v>
      </c>
      <c r="V1253">
        <v>1</v>
      </c>
      <c r="W1253">
        <v>4</v>
      </c>
      <c r="X1253">
        <v>1</v>
      </c>
      <c r="Y1253">
        <v>1</v>
      </c>
      <c r="Z1253">
        <v>1</v>
      </c>
      <c r="AA1253">
        <v>4</v>
      </c>
      <c r="AB1253">
        <v>21.6</v>
      </c>
      <c r="AC1253">
        <v>21.6</v>
      </c>
      <c r="AD1253">
        <v>21.6</v>
      </c>
      <c r="AE1253">
        <v>33.895000000000003</v>
      </c>
      <c r="AF1253">
        <v>305</v>
      </c>
      <c r="AG1253">
        <v>3</v>
      </c>
      <c r="AH1253">
        <v>2</v>
      </c>
      <c r="AI1253">
        <v>2</v>
      </c>
      <c r="AJ1253">
        <v>2</v>
      </c>
      <c r="AK1253">
        <v>6</v>
      </c>
      <c r="AL1253">
        <v>2</v>
      </c>
      <c r="AM1253">
        <v>2</v>
      </c>
      <c r="AN1253">
        <v>2</v>
      </c>
      <c r="AO1253">
        <v>6</v>
      </c>
      <c r="AP1253" s="24">
        <v>8.8647999999999997E-23</v>
      </c>
      <c r="AQ1253">
        <v>5.2</v>
      </c>
      <c r="AR1253">
        <v>5.2</v>
      </c>
      <c r="AS1253">
        <v>5.2</v>
      </c>
      <c r="AT1253">
        <v>21.6</v>
      </c>
      <c r="AU1253">
        <v>10452000</v>
      </c>
      <c r="AV1253">
        <v>424720</v>
      </c>
      <c r="AW1253">
        <v>1775000</v>
      </c>
      <c r="AX1253">
        <v>647790</v>
      </c>
      <c r="AY1253">
        <v>7605000</v>
      </c>
      <c r="AZ1253">
        <v>0</v>
      </c>
      <c r="BA1253">
        <v>0</v>
      </c>
      <c r="BB1253">
        <v>0</v>
      </c>
      <c r="BC1253">
        <v>1924000</v>
      </c>
      <c r="BD1253">
        <v>1</v>
      </c>
      <c r="BE1253">
        <v>2</v>
      </c>
      <c r="BF1253">
        <v>2</v>
      </c>
      <c r="BG1253">
        <v>5</v>
      </c>
    </row>
    <row r="1254" spans="1:60" x14ac:dyDescent="0.25">
      <c r="A1254">
        <v>1261</v>
      </c>
      <c r="B1254" t="s">
        <v>6229</v>
      </c>
      <c r="E1254" t="s">
        <v>6230</v>
      </c>
      <c r="F1254" t="s">
        <v>6230</v>
      </c>
      <c r="G1254">
        <v>4</v>
      </c>
      <c r="H1254">
        <v>4</v>
      </c>
      <c r="I1254">
        <v>4</v>
      </c>
      <c r="J1254" t="s">
        <v>6231</v>
      </c>
      <c r="L1254">
        <v>1</v>
      </c>
      <c r="M1254">
        <v>4</v>
      </c>
      <c r="N1254">
        <v>4</v>
      </c>
      <c r="O1254">
        <v>4</v>
      </c>
      <c r="P1254">
        <v>0</v>
      </c>
      <c r="Q1254">
        <v>0</v>
      </c>
      <c r="R1254">
        <v>0</v>
      </c>
      <c r="S1254">
        <v>4</v>
      </c>
      <c r="T1254">
        <v>0</v>
      </c>
      <c r="U1254">
        <v>0</v>
      </c>
      <c r="V1254">
        <v>0</v>
      </c>
      <c r="W1254">
        <v>4</v>
      </c>
      <c r="X1254">
        <v>0</v>
      </c>
      <c r="Y1254">
        <v>0</v>
      </c>
      <c r="Z1254">
        <v>0</v>
      </c>
      <c r="AA1254">
        <v>4</v>
      </c>
      <c r="AB1254">
        <v>22.1</v>
      </c>
      <c r="AC1254">
        <v>22.1</v>
      </c>
      <c r="AD1254">
        <v>22.1</v>
      </c>
      <c r="AE1254">
        <v>165.15</v>
      </c>
      <c r="AF1254">
        <v>1456</v>
      </c>
      <c r="AG1254">
        <v>4</v>
      </c>
      <c r="AK1254">
        <v>5</v>
      </c>
      <c r="AO1254">
        <v>5</v>
      </c>
      <c r="AP1254" s="24">
        <v>1.5171000000000001E-20</v>
      </c>
      <c r="AQ1254">
        <v>0</v>
      </c>
      <c r="AR1254">
        <v>0</v>
      </c>
      <c r="AS1254">
        <v>0</v>
      </c>
      <c r="AT1254">
        <v>22.1</v>
      </c>
      <c r="AU1254">
        <v>15374000</v>
      </c>
      <c r="AV1254">
        <v>0</v>
      </c>
      <c r="AW1254">
        <v>0</v>
      </c>
      <c r="AX1254">
        <v>0</v>
      </c>
      <c r="AY1254">
        <v>15374000</v>
      </c>
      <c r="AZ1254">
        <v>0</v>
      </c>
      <c r="BA1254">
        <v>0</v>
      </c>
      <c r="BB1254">
        <v>0</v>
      </c>
      <c r="BC1254">
        <v>3889400</v>
      </c>
      <c r="BD1254">
        <v>0</v>
      </c>
      <c r="BE1254">
        <v>0</v>
      </c>
      <c r="BF1254">
        <v>0</v>
      </c>
      <c r="BG1254">
        <v>5</v>
      </c>
    </row>
    <row r="1255" spans="1:60" x14ac:dyDescent="0.25">
      <c r="A1255">
        <v>1262</v>
      </c>
      <c r="B1255" t="s">
        <v>6232</v>
      </c>
      <c r="C1255" t="s">
        <v>6233</v>
      </c>
      <c r="D1255" t="s">
        <v>6234</v>
      </c>
      <c r="E1255" t="s">
        <v>6235</v>
      </c>
      <c r="F1255" t="s">
        <v>6235</v>
      </c>
      <c r="G1255" t="s">
        <v>6236</v>
      </c>
      <c r="H1255" t="s">
        <v>6236</v>
      </c>
      <c r="I1255" t="s">
        <v>6236</v>
      </c>
      <c r="J1255" t="s">
        <v>6237</v>
      </c>
      <c r="L1255">
        <v>5</v>
      </c>
      <c r="M1255">
        <v>36</v>
      </c>
      <c r="N1255">
        <v>36</v>
      </c>
      <c r="O1255">
        <v>36</v>
      </c>
      <c r="P1255">
        <v>5</v>
      </c>
      <c r="Q1255">
        <v>5</v>
      </c>
      <c r="R1255">
        <v>8</v>
      </c>
      <c r="S1255">
        <v>36</v>
      </c>
      <c r="T1255">
        <v>5</v>
      </c>
      <c r="U1255">
        <v>5</v>
      </c>
      <c r="V1255">
        <v>8</v>
      </c>
      <c r="W1255">
        <v>36</v>
      </c>
      <c r="X1255">
        <v>5</v>
      </c>
      <c r="Y1255">
        <v>5</v>
      </c>
      <c r="Z1255">
        <v>8</v>
      </c>
      <c r="AA1255">
        <v>36</v>
      </c>
      <c r="AB1255">
        <v>56.7</v>
      </c>
      <c r="AC1255">
        <v>56.7</v>
      </c>
      <c r="AD1255">
        <v>56.7</v>
      </c>
      <c r="AE1255">
        <v>69.596000000000004</v>
      </c>
      <c r="AF1255">
        <v>600</v>
      </c>
      <c r="AG1255">
        <v>3.48</v>
      </c>
      <c r="AH1255">
        <v>6</v>
      </c>
      <c r="AI1255">
        <v>7</v>
      </c>
      <c r="AJ1255">
        <v>10</v>
      </c>
      <c r="AK1255">
        <v>58</v>
      </c>
      <c r="AL1255">
        <v>6</v>
      </c>
      <c r="AM1255">
        <v>7</v>
      </c>
      <c r="AN1255">
        <v>10</v>
      </c>
      <c r="AO1255">
        <v>58</v>
      </c>
      <c r="AP1255" s="24">
        <v>9.0653000000000005E-254</v>
      </c>
      <c r="AQ1255">
        <v>13.7</v>
      </c>
      <c r="AR1255">
        <v>13.7</v>
      </c>
      <c r="AS1255">
        <v>23.3</v>
      </c>
      <c r="AT1255">
        <v>56.7</v>
      </c>
      <c r="AU1255">
        <v>204290000</v>
      </c>
      <c r="AV1255">
        <v>727750</v>
      </c>
      <c r="AW1255">
        <v>7412100</v>
      </c>
      <c r="AX1255">
        <v>1833300</v>
      </c>
      <c r="AY1255">
        <v>194310000</v>
      </c>
      <c r="AZ1255">
        <v>894080</v>
      </c>
      <c r="BA1255">
        <v>3079000</v>
      </c>
      <c r="BB1255">
        <v>1315800</v>
      </c>
      <c r="BC1255">
        <v>49258000</v>
      </c>
      <c r="BD1255">
        <v>1</v>
      </c>
      <c r="BE1255">
        <v>4</v>
      </c>
      <c r="BF1255">
        <v>3</v>
      </c>
      <c r="BG1255">
        <v>59</v>
      </c>
    </row>
    <row r="1256" spans="1:60" x14ac:dyDescent="0.25">
      <c r="A1256">
        <v>1263</v>
      </c>
      <c r="B1256" t="s">
        <v>6238</v>
      </c>
      <c r="C1256" t="s">
        <v>6239</v>
      </c>
      <c r="D1256" t="s">
        <v>6240</v>
      </c>
      <c r="E1256" t="s">
        <v>6241</v>
      </c>
      <c r="F1256" t="s">
        <v>6241</v>
      </c>
      <c r="G1256">
        <v>8</v>
      </c>
      <c r="H1256">
        <v>8</v>
      </c>
      <c r="I1256">
        <v>8</v>
      </c>
      <c r="J1256" t="s">
        <v>6242</v>
      </c>
      <c r="L1256">
        <v>1</v>
      </c>
      <c r="M1256">
        <v>8</v>
      </c>
      <c r="N1256">
        <v>8</v>
      </c>
      <c r="O1256">
        <v>8</v>
      </c>
      <c r="P1256">
        <v>6</v>
      </c>
      <c r="Q1256">
        <v>8</v>
      </c>
      <c r="R1256">
        <v>8</v>
      </c>
      <c r="S1256">
        <v>6</v>
      </c>
      <c r="T1256">
        <v>6</v>
      </c>
      <c r="U1256">
        <v>8</v>
      </c>
      <c r="V1256">
        <v>8</v>
      </c>
      <c r="W1256">
        <v>6</v>
      </c>
      <c r="X1256">
        <v>6</v>
      </c>
      <c r="Y1256">
        <v>8</v>
      </c>
      <c r="Z1256">
        <v>8</v>
      </c>
      <c r="AA1256">
        <v>6</v>
      </c>
      <c r="AB1256">
        <v>78.099999999999994</v>
      </c>
      <c r="AC1256">
        <v>78.099999999999994</v>
      </c>
      <c r="AD1256">
        <v>78.099999999999994</v>
      </c>
      <c r="AE1256">
        <v>12.3</v>
      </c>
      <c r="AF1256">
        <v>114</v>
      </c>
      <c r="AG1256">
        <v>2.4500000000000002</v>
      </c>
      <c r="AH1256">
        <v>10</v>
      </c>
      <c r="AI1256">
        <v>12</v>
      </c>
      <c r="AJ1256">
        <v>11</v>
      </c>
      <c r="AK1256">
        <v>9</v>
      </c>
      <c r="AL1256">
        <v>10</v>
      </c>
      <c r="AM1256">
        <v>12</v>
      </c>
      <c r="AN1256">
        <v>11</v>
      </c>
      <c r="AO1256">
        <v>9</v>
      </c>
      <c r="AP1256" s="24">
        <v>1.1052000000000001E-36</v>
      </c>
      <c r="AQ1256">
        <v>42.1</v>
      </c>
      <c r="AR1256">
        <v>78.099999999999994</v>
      </c>
      <c r="AS1256">
        <v>78.099999999999994</v>
      </c>
      <c r="AT1256">
        <v>45.6</v>
      </c>
      <c r="AU1256">
        <v>283630000</v>
      </c>
      <c r="AV1256">
        <v>13589000</v>
      </c>
      <c r="AW1256">
        <v>185030000</v>
      </c>
      <c r="AX1256">
        <v>20272000</v>
      </c>
      <c r="AY1256">
        <v>64740000</v>
      </c>
      <c r="AZ1256">
        <v>13558000</v>
      </c>
      <c r="BA1256">
        <v>73524000</v>
      </c>
      <c r="BB1256">
        <v>17442000</v>
      </c>
      <c r="BC1256">
        <v>18587000</v>
      </c>
      <c r="BD1256">
        <v>7</v>
      </c>
      <c r="BE1256">
        <v>12</v>
      </c>
      <c r="BF1256">
        <v>10</v>
      </c>
      <c r="BG1256">
        <v>9</v>
      </c>
    </row>
    <row r="1257" spans="1:60" x14ac:dyDescent="0.25">
      <c r="A1257">
        <v>1264</v>
      </c>
      <c r="B1257" t="s">
        <v>6243</v>
      </c>
      <c r="C1257" t="s">
        <v>6244</v>
      </c>
      <c r="D1257" t="s">
        <v>6245</v>
      </c>
      <c r="E1257" t="s">
        <v>6246</v>
      </c>
      <c r="F1257" t="s">
        <v>6246</v>
      </c>
      <c r="G1257">
        <v>5</v>
      </c>
      <c r="H1257">
        <v>5</v>
      </c>
      <c r="I1257">
        <v>5</v>
      </c>
      <c r="J1257" t="s">
        <v>6247</v>
      </c>
      <c r="L1257">
        <v>1</v>
      </c>
      <c r="M1257">
        <v>5</v>
      </c>
      <c r="N1257">
        <v>5</v>
      </c>
      <c r="O1257">
        <v>5</v>
      </c>
      <c r="P1257">
        <v>5</v>
      </c>
      <c r="Q1257">
        <v>5</v>
      </c>
      <c r="R1257">
        <v>5</v>
      </c>
      <c r="S1257">
        <v>1</v>
      </c>
      <c r="T1257">
        <v>5</v>
      </c>
      <c r="U1257">
        <v>5</v>
      </c>
      <c r="V1257">
        <v>5</v>
      </c>
      <c r="W1257">
        <v>1</v>
      </c>
      <c r="X1257">
        <v>5</v>
      </c>
      <c r="Y1257">
        <v>5</v>
      </c>
      <c r="Z1257">
        <v>5</v>
      </c>
      <c r="AA1257">
        <v>1</v>
      </c>
      <c r="AB1257">
        <v>10.4</v>
      </c>
      <c r="AC1257">
        <v>10.4</v>
      </c>
      <c r="AD1257">
        <v>10.4</v>
      </c>
      <c r="AE1257">
        <v>62.289000000000001</v>
      </c>
      <c r="AF1257">
        <v>577</v>
      </c>
      <c r="AG1257">
        <v>2.06</v>
      </c>
      <c r="AH1257">
        <v>6</v>
      </c>
      <c r="AI1257">
        <v>6</v>
      </c>
      <c r="AJ1257">
        <v>5</v>
      </c>
      <c r="AK1257">
        <v>1</v>
      </c>
      <c r="AL1257">
        <v>6</v>
      </c>
      <c r="AM1257">
        <v>6</v>
      </c>
      <c r="AN1257">
        <v>5</v>
      </c>
      <c r="AO1257">
        <v>1</v>
      </c>
      <c r="AP1257" s="24">
        <v>1.1042E-22</v>
      </c>
      <c r="AQ1257">
        <v>10.4</v>
      </c>
      <c r="AR1257">
        <v>10.4</v>
      </c>
      <c r="AS1257">
        <v>10.4</v>
      </c>
      <c r="AT1257">
        <v>2.1</v>
      </c>
      <c r="AU1257">
        <v>10038000</v>
      </c>
      <c r="AV1257">
        <v>1471100</v>
      </c>
      <c r="AW1257">
        <v>6872900</v>
      </c>
      <c r="AX1257">
        <v>1335300</v>
      </c>
      <c r="AY1257">
        <v>358770</v>
      </c>
      <c r="AZ1257">
        <v>1728900</v>
      </c>
      <c r="BA1257">
        <v>2846500</v>
      </c>
      <c r="BB1257">
        <v>885010</v>
      </c>
      <c r="BC1257">
        <v>0</v>
      </c>
      <c r="BD1257">
        <v>4</v>
      </c>
      <c r="BE1257">
        <v>5</v>
      </c>
      <c r="BF1257">
        <v>2</v>
      </c>
      <c r="BG1257">
        <v>0</v>
      </c>
    </row>
    <row r="1258" spans="1:60" x14ac:dyDescent="0.25">
      <c r="A1258">
        <v>1265</v>
      </c>
      <c r="B1258">
        <v>1095</v>
      </c>
      <c r="E1258" t="s">
        <v>6248</v>
      </c>
      <c r="F1258" t="s">
        <v>6248</v>
      </c>
      <c r="G1258">
        <v>1</v>
      </c>
      <c r="H1258">
        <v>1</v>
      </c>
      <c r="I1258">
        <v>1</v>
      </c>
      <c r="J1258" t="s">
        <v>6249</v>
      </c>
      <c r="L1258">
        <v>1</v>
      </c>
      <c r="M1258">
        <v>1</v>
      </c>
      <c r="N1258">
        <v>1</v>
      </c>
      <c r="O1258">
        <v>1</v>
      </c>
      <c r="P1258">
        <v>0</v>
      </c>
      <c r="Q1258">
        <v>0</v>
      </c>
      <c r="R1258">
        <v>0</v>
      </c>
      <c r="S1258">
        <v>1</v>
      </c>
      <c r="T1258">
        <v>0</v>
      </c>
      <c r="U1258">
        <v>0</v>
      </c>
      <c r="V1258">
        <v>0</v>
      </c>
      <c r="W1258">
        <v>1</v>
      </c>
      <c r="X1258">
        <v>0</v>
      </c>
      <c r="Y1258">
        <v>0</v>
      </c>
      <c r="Z1258">
        <v>0</v>
      </c>
      <c r="AA1258">
        <v>1</v>
      </c>
      <c r="AB1258">
        <v>12.6</v>
      </c>
      <c r="AC1258">
        <v>12.6</v>
      </c>
      <c r="AD1258">
        <v>12.6</v>
      </c>
      <c r="AE1258">
        <v>11.353999999999999</v>
      </c>
      <c r="AF1258">
        <v>95</v>
      </c>
      <c r="AG1258">
        <v>4</v>
      </c>
      <c r="AK1258">
        <v>1</v>
      </c>
      <c r="AO1258">
        <v>1</v>
      </c>
      <c r="AP1258">
        <v>1.3150999999999999E-2</v>
      </c>
      <c r="AQ1258">
        <v>0</v>
      </c>
      <c r="AR1258">
        <v>0</v>
      </c>
      <c r="AS1258">
        <v>0</v>
      </c>
      <c r="AT1258">
        <v>12.6</v>
      </c>
      <c r="AU1258">
        <v>543510</v>
      </c>
      <c r="AV1258">
        <v>0</v>
      </c>
      <c r="AW1258">
        <v>0</v>
      </c>
      <c r="AX1258">
        <v>0</v>
      </c>
      <c r="AY1258">
        <v>543510</v>
      </c>
      <c r="AZ1258">
        <v>0</v>
      </c>
      <c r="BA1258">
        <v>0</v>
      </c>
      <c r="BB1258">
        <v>0</v>
      </c>
      <c r="BC1258">
        <v>137500</v>
      </c>
      <c r="BD1258">
        <v>0</v>
      </c>
      <c r="BE1258">
        <v>0</v>
      </c>
      <c r="BF1258">
        <v>0</v>
      </c>
      <c r="BG1258">
        <v>1</v>
      </c>
    </row>
    <row r="1259" spans="1:60" x14ac:dyDescent="0.25">
      <c r="A1259">
        <v>1266</v>
      </c>
      <c r="B1259" t="s">
        <v>6250</v>
      </c>
      <c r="E1259" t="s">
        <v>6251</v>
      </c>
      <c r="F1259" t="s">
        <v>6251</v>
      </c>
      <c r="G1259">
        <v>8</v>
      </c>
      <c r="H1259">
        <v>8</v>
      </c>
      <c r="I1259">
        <v>8</v>
      </c>
      <c r="J1259" t="s">
        <v>6252</v>
      </c>
      <c r="L1259">
        <v>1</v>
      </c>
      <c r="M1259">
        <v>8</v>
      </c>
      <c r="N1259">
        <v>8</v>
      </c>
      <c r="O1259">
        <v>8</v>
      </c>
      <c r="P1259">
        <v>1</v>
      </c>
      <c r="Q1259">
        <v>2</v>
      </c>
      <c r="R1259">
        <v>4</v>
      </c>
      <c r="S1259">
        <v>8</v>
      </c>
      <c r="T1259">
        <v>1</v>
      </c>
      <c r="U1259">
        <v>2</v>
      </c>
      <c r="V1259">
        <v>4</v>
      </c>
      <c r="W1259">
        <v>8</v>
      </c>
      <c r="X1259">
        <v>1</v>
      </c>
      <c r="Y1259">
        <v>2</v>
      </c>
      <c r="Z1259">
        <v>4</v>
      </c>
      <c r="AA1259">
        <v>8</v>
      </c>
      <c r="AB1259">
        <v>5.4</v>
      </c>
      <c r="AC1259">
        <v>5.4</v>
      </c>
      <c r="AD1259">
        <v>5.4</v>
      </c>
      <c r="AE1259">
        <v>201.55</v>
      </c>
      <c r="AF1259">
        <v>1788</v>
      </c>
      <c r="AG1259">
        <v>3.31</v>
      </c>
      <c r="AH1259">
        <v>1</v>
      </c>
      <c r="AI1259">
        <v>2</v>
      </c>
      <c r="AJ1259">
        <v>4</v>
      </c>
      <c r="AK1259">
        <v>9</v>
      </c>
      <c r="AL1259">
        <v>1</v>
      </c>
      <c r="AM1259">
        <v>2</v>
      </c>
      <c r="AN1259">
        <v>4</v>
      </c>
      <c r="AO1259">
        <v>9</v>
      </c>
      <c r="AP1259" s="24">
        <v>4.1774999999999997E-25</v>
      </c>
      <c r="AQ1259">
        <v>0.7</v>
      </c>
      <c r="AR1259">
        <v>1.3</v>
      </c>
      <c r="AS1259">
        <v>3</v>
      </c>
      <c r="AT1259">
        <v>5.4</v>
      </c>
      <c r="AU1259">
        <v>7610000</v>
      </c>
      <c r="AV1259">
        <v>258230</v>
      </c>
      <c r="AW1259">
        <v>664980</v>
      </c>
      <c r="AX1259">
        <v>1187300</v>
      </c>
      <c r="AY1259">
        <v>5499500</v>
      </c>
      <c r="AZ1259">
        <v>0</v>
      </c>
      <c r="BA1259">
        <v>706770</v>
      </c>
      <c r="BB1259">
        <v>1346300</v>
      </c>
      <c r="BC1259">
        <v>686460</v>
      </c>
      <c r="BD1259">
        <v>0</v>
      </c>
      <c r="BE1259">
        <v>0</v>
      </c>
      <c r="BF1259">
        <v>3</v>
      </c>
      <c r="BG1259">
        <v>7</v>
      </c>
    </row>
    <row r="1260" spans="1:60" x14ac:dyDescent="0.25">
      <c r="A1260">
        <v>1267</v>
      </c>
      <c r="B1260">
        <v>4151</v>
      </c>
      <c r="E1260" t="s">
        <v>6253</v>
      </c>
      <c r="F1260" t="s">
        <v>6253</v>
      </c>
      <c r="G1260">
        <v>1</v>
      </c>
      <c r="H1260">
        <v>1</v>
      </c>
      <c r="I1260">
        <v>1</v>
      </c>
      <c r="J1260" t="s">
        <v>6254</v>
      </c>
      <c r="L1260">
        <v>1</v>
      </c>
      <c r="M1260">
        <v>1</v>
      </c>
      <c r="N1260">
        <v>1</v>
      </c>
      <c r="O1260">
        <v>1</v>
      </c>
      <c r="P1260">
        <v>0</v>
      </c>
      <c r="Q1260">
        <v>0</v>
      </c>
      <c r="R1260">
        <v>0</v>
      </c>
      <c r="S1260">
        <v>1</v>
      </c>
      <c r="T1260">
        <v>0</v>
      </c>
      <c r="U1260">
        <v>0</v>
      </c>
      <c r="V1260">
        <v>0</v>
      </c>
      <c r="W1260">
        <v>1</v>
      </c>
      <c r="X1260">
        <v>0</v>
      </c>
      <c r="Y1260">
        <v>0</v>
      </c>
      <c r="Z1260">
        <v>0</v>
      </c>
      <c r="AA1260">
        <v>1</v>
      </c>
      <c r="AB1260">
        <v>0.9</v>
      </c>
      <c r="AC1260">
        <v>0.9</v>
      </c>
      <c r="AD1260">
        <v>0.9</v>
      </c>
      <c r="AE1260">
        <v>114.05</v>
      </c>
      <c r="AF1260">
        <v>1048</v>
      </c>
      <c r="AG1260">
        <v>4</v>
      </c>
      <c r="AK1260">
        <v>1</v>
      </c>
      <c r="AO1260">
        <v>1</v>
      </c>
      <c r="AP1260">
        <v>2.5085E-2</v>
      </c>
      <c r="AQ1260">
        <v>0</v>
      </c>
      <c r="AR1260">
        <v>0</v>
      </c>
      <c r="AS1260">
        <v>0</v>
      </c>
      <c r="AT1260">
        <v>0.9</v>
      </c>
      <c r="AU1260">
        <v>319380</v>
      </c>
      <c r="AV1260">
        <v>0</v>
      </c>
      <c r="AW1260">
        <v>0</v>
      </c>
      <c r="AX1260">
        <v>0</v>
      </c>
      <c r="AY1260">
        <v>319380</v>
      </c>
      <c r="AZ1260">
        <v>0</v>
      </c>
      <c r="BA1260">
        <v>0</v>
      </c>
      <c r="BB1260">
        <v>0</v>
      </c>
      <c r="BC1260">
        <v>80799</v>
      </c>
      <c r="BD1260">
        <v>0</v>
      </c>
      <c r="BE1260">
        <v>0</v>
      </c>
      <c r="BF1260">
        <v>0</v>
      </c>
      <c r="BG1260">
        <v>1</v>
      </c>
    </row>
    <row r="1261" spans="1:60" x14ac:dyDescent="0.25">
      <c r="A1261">
        <v>1268</v>
      </c>
      <c r="B1261">
        <v>2195</v>
      </c>
      <c r="E1261" t="s">
        <v>6255</v>
      </c>
      <c r="F1261" t="s">
        <v>6255</v>
      </c>
      <c r="G1261">
        <v>1</v>
      </c>
      <c r="H1261">
        <v>1</v>
      </c>
      <c r="I1261">
        <v>1</v>
      </c>
      <c r="J1261" t="s">
        <v>6256</v>
      </c>
      <c r="L1261">
        <v>1</v>
      </c>
      <c r="M1261">
        <v>1</v>
      </c>
      <c r="N1261">
        <v>1</v>
      </c>
      <c r="O1261">
        <v>1</v>
      </c>
      <c r="P1261">
        <v>0</v>
      </c>
      <c r="Q1261">
        <v>0</v>
      </c>
      <c r="R1261">
        <v>0</v>
      </c>
      <c r="S1261">
        <v>1</v>
      </c>
      <c r="T1261">
        <v>0</v>
      </c>
      <c r="U1261">
        <v>0</v>
      </c>
      <c r="V1261">
        <v>0</v>
      </c>
      <c r="W1261">
        <v>1</v>
      </c>
      <c r="X1261">
        <v>0</v>
      </c>
      <c r="Y1261">
        <v>0</v>
      </c>
      <c r="Z1261">
        <v>0</v>
      </c>
      <c r="AA1261">
        <v>1</v>
      </c>
      <c r="AB1261">
        <v>3.3</v>
      </c>
      <c r="AC1261">
        <v>3.3</v>
      </c>
      <c r="AD1261">
        <v>3.3</v>
      </c>
      <c r="AE1261">
        <v>26.401</v>
      </c>
      <c r="AF1261">
        <v>243</v>
      </c>
      <c r="AG1261">
        <v>4</v>
      </c>
      <c r="AK1261">
        <v>1</v>
      </c>
      <c r="AO1261">
        <v>1</v>
      </c>
      <c r="AP1261">
        <v>4.8154000000000002E-2</v>
      </c>
      <c r="AQ1261">
        <v>0</v>
      </c>
      <c r="AR1261">
        <v>0</v>
      </c>
      <c r="AS1261">
        <v>0</v>
      </c>
      <c r="AT1261">
        <v>3.3</v>
      </c>
      <c r="AU1261">
        <v>379080</v>
      </c>
      <c r="AV1261">
        <v>0</v>
      </c>
      <c r="AW1261">
        <v>0</v>
      </c>
      <c r="AX1261">
        <v>0</v>
      </c>
      <c r="AY1261">
        <v>379080</v>
      </c>
      <c r="AZ1261">
        <v>0</v>
      </c>
      <c r="BA1261">
        <v>0</v>
      </c>
      <c r="BB1261">
        <v>0</v>
      </c>
      <c r="BC1261">
        <v>95902</v>
      </c>
      <c r="BD1261">
        <v>0</v>
      </c>
      <c r="BE1261">
        <v>0</v>
      </c>
      <c r="BF1261">
        <v>0</v>
      </c>
      <c r="BG1261">
        <v>1</v>
      </c>
    </row>
    <row r="1262" spans="1:60" x14ac:dyDescent="0.25">
      <c r="A1262">
        <v>1269</v>
      </c>
      <c r="B1262" t="s">
        <v>6257</v>
      </c>
      <c r="E1262" t="s">
        <v>6258</v>
      </c>
      <c r="F1262" t="s">
        <v>6258</v>
      </c>
      <c r="G1262">
        <v>6</v>
      </c>
      <c r="H1262">
        <v>6</v>
      </c>
      <c r="I1262">
        <v>6</v>
      </c>
      <c r="J1262" t="s">
        <v>6259</v>
      </c>
      <c r="L1262">
        <v>1</v>
      </c>
      <c r="M1262">
        <v>6</v>
      </c>
      <c r="N1262">
        <v>6</v>
      </c>
      <c r="O1262">
        <v>6</v>
      </c>
      <c r="P1262">
        <v>0</v>
      </c>
      <c r="Q1262">
        <v>2</v>
      </c>
      <c r="R1262">
        <v>5</v>
      </c>
      <c r="S1262">
        <v>6</v>
      </c>
      <c r="T1262">
        <v>0</v>
      </c>
      <c r="U1262">
        <v>2</v>
      </c>
      <c r="V1262">
        <v>5</v>
      </c>
      <c r="W1262">
        <v>6</v>
      </c>
      <c r="X1262">
        <v>0</v>
      </c>
      <c r="Y1262">
        <v>2</v>
      </c>
      <c r="Z1262">
        <v>5</v>
      </c>
      <c r="AA1262">
        <v>6</v>
      </c>
      <c r="AB1262">
        <v>30</v>
      </c>
      <c r="AC1262">
        <v>30</v>
      </c>
      <c r="AD1262">
        <v>30</v>
      </c>
      <c r="AE1262">
        <v>28.693000000000001</v>
      </c>
      <c r="AF1262">
        <v>257</v>
      </c>
      <c r="AG1262">
        <v>3.31</v>
      </c>
      <c r="AI1262">
        <v>2</v>
      </c>
      <c r="AJ1262">
        <v>5</v>
      </c>
      <c r="AK1262">
        <v>6</v>
      </c>
      <c r="AM1262">
        <v>2</v>
      </c>
      <c r="AN1262">
        <v>5</v>
      </c>
      <c r="AO1262">
        <v>6</v>
      </c>
      <c r="AP1262" s="24">
        <v>4.5971000000000002E-26</v>
      </c>
      <c r="AQ1262">
        <v>0</v>
      </c>
      <c r="AR1262">
        <v>16.3</v>
      </c>
      <c r="AS1262">
        <v>25.7</v>
      </c>
      <c r="AT1262">
        <v>30</v>
      </c>
      <c r="AU1262">
        <v>8680200</v>
      </c>
      <c r="AV1262">
        <v>0</v>
      </c>
      <c r="AW1262">
        <v>603860</v>
      </c>
      <c r="AX1262">
        <v>2589800</v>
      </c>
      <c r="AY1262">
        <v>5486600</v>
      </c>
      <c r="AZ1262">
        <v>0</v>
      </c>
      <c r="BA1262">
        <v>831130</v>
      </c>
      <c r="BB1262">
        <v>2269000</v>
      </c>
      <c r="BC1262">
        <v>886990</v>
      </c>
      <c r="BD1262">
        <v>0</v>
      </c>
      <c r="BE1262">
        <v>0</v>
      </c>
      <c r="BF1262">
        <v>5</v>
      </c>
      <c r="BG1262">
        <v>4</v>
      </c>
    </row>
    <row r="1263" spans="1:60" x14ac:dyDescent="0.25">
      <c r="A1263">
        <v>1270</v>
      </c>
      <c r="B1263" t="s">
        <v>6260</v>
      </c>
      <c r="E1263" t="s">
        <v>6261</v>
      </c>
      <c r="F1263" t="s">
        <v>6261</v>
      </c>
      <c r="G1263">
        <v>2</v>
      </c>
      <c r="H1263">
        <v>2</v>
      </c>
      <c r="I1263">
        <v>2</v>
      </c>
      <c r="J1263" t="s">
        <v>6262</v>
      </c>
      <c r="L1263">
        <v>1</v>
      </c>
      <c r="M1263">
        <v>2</v>
      </c>
      <c r="N1263">
        <v>2</v>
      </c>
      <c r="O1263">
        <v>2</v>
      </c>
      <c r="P1263">
        <v>0</v>
      </c>
      <c r="Q1263">
        <v>0</v>
      </c>
      <c r="R1263">
        <v>0</v>
      </c>
      <c r="S1263">
        <v>2</v>
      </c>
      <c r="T1263">
        <v>0</v>
      </c>
      <c r="U1263">
        <v>0</v>
      </c>
      <c r="V1263">
        <v>0</v>
      </c>
      <c r="W1263">
        <v>2</v>
      </c>
      <c r="X1263">
        <v>0</v>
      </c>
      <c r="Y1263">
        <v>0</v>
      </c>
      <c r="Z1263">
        <v>0</v>
      </c>
      <c r="AA1263">
        <v>2</v>
      </c>
      <c r="AB1263">
        <v>7.5</v>
      </c>
      <c r="AC1263">
        <v>7.5</v>
      </c>
      <c r="AD1263">
        <v>7.5</v>
      </c>
      <c r="AE1263">
        <v>37.607999999999997</v>
      </c>
      <c r="AF1263">
        <v>348</v>
      </c>
      <c r="AG1263">
        <v>4</v>
      </c>
      <c r="AK1263">
        <v>2</v>
      </c>
      <c r="AO1263">
        <v>2</v>
      </c>
      <c r="AP1263" s="24">
        <v>2.3620999999999998E-28</v>
      </c>
      <c r="AQ1263">
        <v>0</v>
      </c>
      <c r="AR1263">
        <v>0</v>
      </c>
      <c r="AS1263">
        <v>0</v>
      </c>
      <c r="AT1263">
        <v>7.5</v>
      </c>
      <c r="AU1263">
        <v>926650</v>
      </c>
      <c r="AV1263">
        <v>0</v>
      </c>
      <c r="AW1263">
        <v>0</v>
      </c>
      <c r="AX1263">
        <v>0</v>
      </c>
      <c r="AY1263">
        <v>926650</v>
      </c>
      <c r="AZ1263">
        <v>0</v>
      </c>
      <c r="BA1263">
        <v>0</v>
      </c>
      <c r="BB1263">
        <v>0</v>
      </c>
      <c r="BC1263">
        <v>234430</v>
      </c>
      <c r="BD1263">
        <v>0</v>
      </c>
      <c r="BE1263">
        <v>0</v>
      </c>
      <c r="BF1263">
        <v>0</v>
      </c>
      <c r="BG1263">
        <v>2</v>
      </c>
    </row>
    <row r="1264" spans="1:60" x14ac:dyDescent="0.25">
      <c r="A1264">
        <v>1271</v>
      </c>
      <c r="B1264">
        <v>223</v>
      </c>
      <c r="C1264">
        <v>1304</v>
      </c>
      <c r="D1264">
        <v>41</v>
      </c>
      <c r="E1264" t="s">
        <v>6263</v>
      </c>
      <c r="F1264" t="s">
        <v>6263</v>
      </c>
      <c r="G1264">
        <v>1</v>
      </c>
      <c r="H1264">
        <v>1</v>
      </c>
      <c r="I1264">
        <v>1</v>
      </c>
      <c r="J1264" t="s">
        <v>6264</v>
      </c>
      <c r="L1264">
        <v>1</v>
      </c>
      <c r="M1264">
        <v>1</v>
      </c>
      <c r="N1264">
        <v>1</v>
      </c>
      <c r="O1264">
        <v>1</v>
      </c>
      <c r="P1264">
        <v>1</v>
      </c>
      <c r="Q1264">
        <v>1</v>
      </c>
      <c r="R1264">
        <v>1</v>
      </c>
      <c r="S1264">
        <v>1</v>
      </c>
      <c r="T1264">
        <v>1</v>
      </c>
      <c r="U1264">
        <v>1</v>
      </c>
      <c r="V1264">
        <v>1</v>
      </c>
      <c r="W1264">
        <v>1</v>
      </c>
      <c r="X1264">
        <v>1</v>
      </c>
      <c r="Y1264">
        <v>1</v>
      </c>
      <c r="Z1264">
        <v>1</v>
      </c>
      <c r="AA1264">
        <v>1</v>
      </c>
      <c r="AB1264">
        <v>4.5999999999999996</v>
      </c>
      <c r="AC1264">
        <v>4.5999999999999996</v>
      </c>
      <c r="AD1264">
        <v>4.5999999999999996</v>
      </c>
      <c r="AE1264">
        <v>21.82</v>
      </c>
      <c r="AF1264">
        <v>195</v>
      </c>
      <c r="AG1264">
        <v>2.5</v>
      </c>
      <c r="AH1264">
        <v>1</v>
      </c>
      <c r="AI1264">
        <v>1</v>
      </c>
      <c r="AJ1264">
        <v>1</v>
      </c>
      <c r="AK1264">
        <v>1</v>
      </c>
      <c r="AL1264">
        <v>1</v>
      </c>
      <c r="AM1264">
        <v>1</v>
      </c>
      <c r="AN1264">
        <v>1</v>
      </c>
      <c r="AO1264">
        <v>1</v>
      </c>
      <c r="AP1264">
        <v>8.5347999999999993E-2</v>
      </c>
      <c r="AQ1264">
        <v>4.5999999999999996</v>
      </c>
      <c r="AR1264">
        <v>4.5999999999999996</v>
      </c>
      <c r="AS1264">
        <v>4.5999999999999996</v>
      </c>
      <c r="AT1264">
        <v>4.5999999999999996</v>
      </c>
      <c r="AU1264">
        <v>66650000</v>
      </c>
      <c r="AV1264">
        <v>6814300</v>
      </c>
      <c r="AW1264">
        <v>52758000</v>
      </c>
      <c r="AX1264">
        <v>6461100</v>
      </c>
      <c r="AY1264">
        <v>616670</v>
      </c>
      <c r="AZ1264">
        <v>0</v>
      </c>
      <c r="BA1264">
        <v>0</v>
      </c>
      <c r="BB1264">
        <v>0</v>
      </c>
      <c r="BC1264">
        <v>156010</v>
      </c>
      <c r="BD1264">
        <v>1</v>
      </c>
      <c r="BE1264">
        <v>2</v>
      </c>
      <c r="BF1264">
        <v>0</v>
      </c>
      <c r="BG1264">
        <v>0</v>
      </c>
      <c r="BH1264" t="s">
        <v>2104</v>
      </c>
    </row>
    <row r="1265" spans="1:59" x14ac:dyDescent="0.25">
      <c r="A1265">
        <v>1272</v>
      </c>
      <c r="B1265">
        <v>558</v>
      </c>
      <c r="C1265">
        <v>1305</v>
      </c>
      <c r="D1265">
        <v>152</v>
      </c>
      <c r="E1265" t="s">
        <v>6265</v>
      </c>
      <c r="F1265" t="s">
        <v>6265</v>
      </c>
      <c r="G1265">
        <v>1</v>
      </c>
      <c r="H1265">
        <v>1</v>
      </c>
      <c r="I1265">
        <v>1</v>
      </c>
      <c r="J1265" t="s">
        <v>6266</v>
      </c>
      <c r="L1265">
        <v>1</v>
      </c>
      <c r="M1265">
        <v>1</v>
      </c>
      <c r="N1265">
        <v>1</v>
      </c>
      <c r="O1265">
        <v>1</v>
      </c>
      <c r="P1265">
        <v>1</v>
      </c>
      <c r="Q1265">
        <v>0</v>
      </c>
      <c r="R1265">
        <v>0</v>
      </c>
      <c r="S1265">
        <v>0</v>
      </c>
      <c r="T1265">
        <v>1</v>
      </c>
      <c r="U1265">
        <v>0</v>
      </c>
      <c r="V1265">
        <v>0</v>
      </c>
      <c r="W1265">
        <v>0</v>
      </c>
      <c r="X1265">
        <v>1</v>
      </c>
      <c r="Y1265">
        <v>0</v>
      </c>
      <c r="Z1265">
        <v>0</v>
      </c>
      <c r="AA1265">
        <v>0</v>
      </c>
      <c r="AB1265">
        <v>2.2000000000000002</v>
      </c>
      <c r="AC1265">
        <v>2.2000000000000002</v>
      </c>
      <c r="AD1265">
        <v>2.2000000000000002</v>
      </c>
      <c r="AE1265">
        <v>51.061999999999998</v>
      </c>
      <c r="AF1265">
        <v>458</v>
      </c>
      <c r="AG1265">
        <v>1</v>
      </c>
      <c r="AH1265">
        <v>1</v>
      </c>
      <c r="AL1265">
        <v>1</v>
      </c>
      <c r="AP1265">
        <v>5.8665000000000002E-3</v>
      </c>
      <c r="AQ1265">
        <v>2.2000000000000002</v>
      </c>
      <c r="AR1265">
        <v>0</v>
      </c>
      <c r="AS1265">
        <v>0</v>
      </c>
      <c r="AT1265">
        <v>0</v>
      </c>
      <c r="AU1265">
        <v>189940</v>
      </c>
      <c r="AV1265">
        <v>189940</v>
      </c>
      <c r="AW1265">
        <v>0</v>
      </c>
      <c r="AX1265">
        <v>0</v>
      </c>
      <c r="AY1265">
        <v>0</v>
      </c>
      <c r="AZ1265">
        <v>189940</v>
      </c>
      <c r="BA1265">
        <v>0</v>
      </c>
      <c r="BB1265">
        <v>0</v>
      </c>
      <c r="BC1265">
        <v>0</v>
      </c>
      <c r="BD1265">
        <v>1</v>
      </c>
      <c r="BE1265">
        <v>0</v>
      </c>
      <c r="BF1265">
        <v>0</v>
      </c>
      <c r="BG1265">
        <v>0</v>
      </c>
    </row>
    <row r="1266" spans="1:59" x14ac:dyDescent="0.25">
      <c r="A1266">
        <v>1273</v>
      </c>
      <c r="B1266" t="s">
        <v>6267</v>
      </c>
      <c r="E1266" t="s">
        <v>6268</v>
      </c>
      <c r="F1266" t="s">
        <v>6268</v>
      </c>
      <c r="G1266" t="s">
        <v>6269</v>
      </c>
      <c r="H1266" t="s">
        <v>6269</v>
      </c>
      <c r="I1266" t="s">
        <v>6269</v>
      </c>
      <c r="J1266" t="s">
        <v>6270</v>
      </c>
      <c r="L1266">
        <v>4</v>
      </c>
      <c r="M1266">
        <v>11</v>
      </c>
      <c r="N1266">
        <v>11</v>
      </c>
      <c r="O1266">
        <v>11</v>
      </c>
      <c r="P1266">
        <v>10</v>
      </c>
      <c r="Q1266">
        <v>10</v>
      </c>
      <c r="R1266">
        <v>9</v>
      </c>
      <c r="S1266">
        <v>7</v>
      </c>
      <c r="T1266">
        <v>10</v>
      </c>
      <c r="U1266">
        <v>10</v>
      </c>
      <c r="V1266">
        <v>9</v>
      </c>
      <c r="W1266">
        <v>7</v>
      </c>
      <c r="X1266">
        <v>10</v>
      </c>
      <c r="Y1266">
        <v>10</v>
      </c>
      <c r="Z1266">
        <v>9</v>
      </c>
      <c r="AA1266">
        <v>7</v>
      </c>
      <c r="AB1266">
        <v>33.200000000000003</v>
      </c>
      <c r="AC1266">
        <v>33.200000000000003</v>
      </c>
      <c r="AD1266">
        <v>33.200000000000003</v>
      </c>
      <c r="AE1266">
        <v>45.718000000000004</v>
      </c>
      <c r="AF1266">
        <v>407</v>
      </c>
      <c r="AG1266">
        <v>2.4</v>
      </c>
      <c r="AH1266">
        <v>12</v>
      </c>
      <c r="AI1266">
        <v>14</v>
      </c>
      <c r="AJ1266">
        <v>13</v>
      </c>
      <c r="AK1266">
        <v>9</v>
      </c>
      <c r="AL1266">
        <v>12</v>
      </c>
      <c r="AM1266">
        <v>14</v>
      </c>
      <c r="AN1266">
        <v>13</v>
      </c>
      <c r="AO1266">
        <v>9</v>
      </c>
      <c r="AP1266" s="24">
        <v>2.8184E-77</v>
      </c>
      <c r="AQ1266">
        <v>30.2</v>
      </c>
      <c r="AR1266">
        <v>30.2</v>
      </c>
      <c r="AS1266">
        <v>30.2</v>
      </c>
      <c r="AT1266">
        <v>24.6</v>
      </c>
      <c r="AU1266">
        <v>191270000</v>
      </c>
      <c r="AV1266">
        <v>5007600</v>
      </c>
      <c r="AW1266">
        <v>114070000</v>
      </c>
      <c r="AX1266">
        <v>15925000</v>
      </c>
      <c r="AY1266">
        <v>56265000</v>
      </c>
      <c r="AZ1266">
        <v>5174100</v>
      </c>
      <c r="BA1266">
        <v>49176000</v>
      </c>
      <c r="BB1266">
        <v>23525000</v>
      </c>
      <c r="BC1266">
        <v>1907700</v>
      </c>
      <c r="BD1266">
        <v>4</v>
      </c>
      <c r="BE1266">
        <v>13</v>
      </c>
      <c r="BF1266">
        <v>9</v>
      </c>
      <c r="BG1266">
        <v>7</v>
      </c>
    </row>
    <row r="1267" spans="1:59" x14ac:dyDescent="0.25">
      <c r="A1267">
        <v>1274</v>
      </c>
      <c r="B1267">
        <v>1054</v>
      </c>
      <c r="E1267" t="s">
        <v>6271</v>
      </c>
      <c r="F1267" t="s">
        <v>6271</v>
      </c>
      <c r="G1267">
        <v>1</v>
      </c>
      <c r="H1267">
        <v>1</v>
      </c>
      <c r="I1267">
        <v>1</v>
      </c>
      <c r="J1267" t="s">
        <v>6272</v>
      </c>
      <c r="L1267">
        <v>1</v>
      </c>
      <c r="M1267">
        <v>1</v>
      </c>
      <c r="N1267">
        <v>1</v>
      </c>
      <c r="O1267">
        <v>1</v>
      </c>
      <c r="P1267">
        <v>0</v>
      </c>
      <c r="Q1267">
        <v>0</v>
      </c>
      <c r="R1267">
        <v>0</v>
      </c>
      <c r="S1267">
        <v>1</v>
      </c>
      <c r="T1267">
        <v>0</v>
      </c>
      <c r="U1267">
        <v>0</v>
      </c>
      <c r="V1267">
        <v>0</v>
      </c>
      <c r="W1267">
        <v>1</v>
      </c>
      <c r="X1267">
        <v>0</v>
      </c>
      <c r="Y1267">
        <v>0</v>
      </c>
      <c r="Z1267">
        <v>0</v>
      </c>
      <c r="AA1267">
        <v>1</v>
      </c>
      <c r="AB1267">
        <v>2.7</v>
      </c>
      <c r="AC1267">
        <v>2.7</v>
      </c>
      <c r="AD1267">
        <v>2.7</v>
      </c>
      <c r="AE1267">
        <v>52.89</v>
      </c>
      <c r="AF1267">
        <v>488</v>
      </c>
      <c r="AG1267">
        <v>4</v>
      </c>
      <c r="AK1267">
        <v>1</v>
      </c>
      <c r="AO1267">
        <v>1</v>
      </c>
      <c r="AP1267">
        <v>4.2074000000000001E-4</v>
      </c>
      <c r="AQ1267">
        <v>0</v>
      </c>
      <c r="AR1267">
        <v>0</v>
      </c>
      <c r="AS1267">
        <v>0</v>
      </c>
      <c r="AT1267">
        <v>2.7</v>
      </c>
      <c r="AU1267">
        <v>767900</v>
      </c>
      <c r="AV1267">
        <v>0</v>
      </c>
      <c r="AW1267">
        <v>0</v>
      </c>
      <c r="AX1267">
        <v>0</v>
      </c>
      <c r="AY1267">
        <v>767900</v>
      </c>
      <c r="AZ1267">
        <v>0</v>
      </c>
      <c r="BA1267">
        <v>0</v>
      </c>
      <c r="BB1267">
        <v>0</v>
      </c>
      <c r="BC1267">
        <v>194270</v>
      </c>
      <c r="BD1267">
        <v>0</v>
      </c>
      <c r="BE1267">
        <v>0</v>
      </c>
      <c r="BF1267">
        <v>0</v>
      </c>
      <c r="BG1267">
        <v>1</v>
      </c>
    </row>
    <row r="1268" spans="1:59" x14ac:dyDescent="0.25">
      <c r="A1268">
        <v>1275</v>
      </c>
      <c r="B1268" t="s">
        <v>6273</v>
      </c>
      <c r="C1268" t="s">
        <v>6274</v>
      </c>
      <c r="D1268" t="s">
        <v>6275</v>
      </c>
      <c r="E1268" t="s">
        <v>6276</v>
      </c>
      <c r="F1268" t="s">
        <v>6276</v>
      </c>
      <c r="G1268">
        <v>3</v>
      </c>
      <c r="H1268">
        <v>3</v>
      </c>
      <c r="I1268">
        <v>3</v>
      </c>
      <c r="J1268" t="s">
        <v>6277</v>
      </c>
      <c r="L1268">
        <v>1</v>
      </c>
      <c r="M1268">
        <v>3</v>
      </c>
      <c r="N1268">
        <v>3</v>
      </c>
      <c r="O1268">
        <v>3</v>
      </c>
      <c r="P1268">
        <v>1</v>
      </c>
      <c r="Q1268">
        <v>1</v>
      </c>
      <c r="R1268">
        <v>1</v>
      </c>
      <c r="S1268">
        <v>2</v>
      </c>
      <c r="T1268">
        <v>1</v>
      </c>
      <c r="U1268">
        <v>1</v>
      </c>
      <c r="V1268">
        <v>1</v>
      </c>
      <c r="W1268">
        <v>2</v>
      </c>
      <c r="X1268">
        <v>1</v>
      </c>
      <c r="Y1268">
        <v>1</v>
      </c>
      <c r="Z1268">
        <v>1</v>
      </c>
      <c r="AA1268">
        <v>2</v>
      </c>
      <c r="AB1268">
        <v>7.7</v>
      </c>
      <c r="AC1268">
        <v>7.7</v>
      </c>
      <c r="AD1268">
        <v>7.7</v>
      </c>
      <c r="AE1268">
        <v>59.988</v>
      </c>
      <c r="AF1268">
        <v>533</v>
      </c>
      <c r="AG1268">
        <v>2.5</v>
      </c>
      <c r="AH1268">
        <v>2</v>
      </c>
      <c r="AI1268">
        <v>2</v>
      </c>
      <c r="AJ1268">
        <v>2</v>
      </c>
      <c r="AK1268">
        <v>2</v>
      </c>
      <c r="AL1268">
        <v>2</v>
      </c>
      <c r="AM1268">
        <v>2</v>
      </c>
      <c r="AN1268">
        <v>2</v>
      </c>
      <c r="AO1268">
        <v>2</v>
      </c>
      <c r="AP1268" s="24">
        <v>1.2704000000000001E-11</v>
      </c>
      <c r="AQ1268">
        <v>3.4</v>
      </c>
      <c r="AR1268">
        <v>3.4</v>
      </c>
      <c r="AS1268">
        <v>3.4</v>
      </c>
      <c r="AT1268">
        <v>4.3</v>
      </c>
      <c r="AU1268">
        <v>2491100</v>
      </c>
      <c r="AV1268">
        <v>366060</v>
      </c>
      <c r="AW1268">
        <v>802930</v>
      </c>
      <c r="AX1268">
        <v>169190</v>
      </c>
      <c r="AY1268">
        <v>1153000</v>
      </c>
      <c r="AZ1268">
        <v>0</v>
      </c>
      <c r="BA1268">
        <v>0</v>
      </c>
      <c r="BB1268">
        <v>0</v>
      </c>
      <c r="BC1268">
        <v>291690</v>
      </c>
      <c r="BD1268">
        <v>3</v>
      </c>
      <c r="BE1268">
        <v>0</v>
      </c>
      <c r="BF1268">
        <v>0</v>
      </c>
      <c r="BG1268">
        <v>2</v>
      </c>
    </row>
    <row r="1269" spans="1:59" x14ac:dyDescent="0.25">
      <c r="A1269">
        <v>1276</v>
      </c>
      <c r="B1269" t="s">
        <v>6278</v>
      </c>
      <c r="C1269">
        <v>1308</v>
      </c>
      <c r="D1269">
        <v>447</v>
      </c>
      <c r="E1269" t="s">
        <v>6279</v>
      </c>
      <c r="F1269" t="s">
        <v>6279</v>
      </c>
      <c r="G1269">
        <v>3</v>
      </c>
      <c r="H1269">
        <v>3</v>
      </c>
      <c r="I1269">
        <v>3</v>
      </c>
      <c r="J1269" t="s">
        <v>6280</v>
      </c>
      <c r="L1269">
        <v>1</v>
      </c>
      <c r="M1269">
        <v>3</v>
      </c>
      <c r="N1269">
        <v>3</v>
      </c>
      <c r="O1269">
        <v>3</v>
      </c>
      <c r="P1269">
        <v>2</v>
      </c>
      <c r="Q1269">
        <v>2</v>
      </c>
      <c r="R1269">
        <v>2</v>
      </c>
      <c r="S1269">
        <v>2</v>
      </c>
      <c r="T1269">
        <v>2</v>
      </c>
      <c r="U1269">
        <v>2</v>
      </c>
      <c r="V1269">
        <v>2</v>
      </c>
      <c r="W1269">
        <v>2</v>
      </c>
      <c r="X1269">
        <v>2</v>
      </c>
      <c r="Y1269">
        <v>2</v>
      </c>
      <c r="Z1269">
        <v>2</v>
      </c>
      <c r="AA1269">
        <v>2</v>
      </c>
      <c r="AB1269">
        <v>4</v>
      </c>
      <c r="AC1269">
        <v>4</v>
      </c>
      <c r="AD1269">
        <v>4</v>
      </c>
      <c r="AE1269">
        <v>64.616</v>
      </c>
      <c r="AF1269">
        <v>577</v>
      </c>
      <c r="AG1269">
        <v>2.33</v>
      </c>
      <c r="AH1269">
        <v>3</v>
      </c>
      <c r="AI1269">
        <v>4</v>
      </c>
      <c r="AJ1269">
        <v>3</v>
      </c>
      <c r="AK1269">
        <v>2</v>
      </c>
      <c r="AL1269">
        <v>3</v>
      </c>
      <c r="AM1269">
        <v>4</v>
      </c>
      <c r="AN1269">
        <v>3</v>
      </c>
      <c r="AO1269">
        <v>2</v>
      </c>
      <c r="AP1269" s="24">
        <v>2.7548999999999999E-11</v>
      </c>
      <c r="AQ1269">
        <v>2.4</v>
      </c>
      <c r="AR1269">
        <v>2.4</v>
      </c>
      <c r="AS1269">
        <v>2.4</v>
      </c>
      <c r="AT1269">
        <v>3.5</v>
      </c>
      <c r="AU1269">
        <v>36890000</v>
      </c>
      <c r="AV1269">
        <v>4235900</v>
      </c>
      <c r="AW1269">
        <v>26890000</v>
      </c>
      <c r="AX1269">
        <v>4911300</v>
      </c>
      <c r="AY1269">
        <v>853000</v>
      </c>
      <c r="AZ1269">
        <v>3913100</v>
      </c>
      <c r="BA1269">
        <v>11559000</v>
      </c>
      <c r="BB1269">
        <v>4087600</v>
      </c>
      <c r="BC1269">
        <v>0</v>
      </c>
      <c r="BD1269">
        <v>1</v>
      </c>
      <c r="BE1269">
        <v>3</v>
      </c>
      <c r="BF1269">
        <v>2</v>
      </c>
      <c r="BG1269">
        <v>1</v>
      </c>
    </row>
    <row r="1270" spans="1:59" x14ac:dyDescent="0.25">
      <c r="A1270">
        <v>1277</v>
      </c>
      <c r="B1270" t="s">
        <v>6281</v>
      </c>
      <c r="E1270" t="s">
        <v>6282</v>
      </c>
      <c r="F1270" t="s">
        <v>6282</v>
      </c>
      <c r="G1270">
        <v>4</v>
      </c>
      <c r="H1270">
        <v>4</v>
      </c>
      <c r="I1270">
        <v>4</v>
      </c>
      <c r="J1270" t="s">
        <v>6283</v>
      </c>
      <c r="L1270">
        <v>1</v>
      </c>
      <c r="M1270">
        <v>4</v>
      </c>
      <c r="N1270">
        <v>4</v>
      </c>
      <c r="O1270">
        <v>4</v>
      </c>
      <c r="P1270">
        <v>2</v>
      </c>
      <c r="Q1270">
        <v>1</v>
      </c>
      <c r="R1270">
        <v>1</v>
      </c>
      <c r="S1270">
        <v>3</v>
      </c>
      <c r="T1270">
        <v>2</v>
      </c>
      <c r="U1270">
        <v>1</v>
      </c>
      <c r="V1270">
        <v>1</v>
      </c>
      <c r="W1270">
        <v>3</v>
      </c>
      <c r="X1270">
        <v>2</v>
      </c>
      <c r="Y1270">
        <v>1</v>
      </c>
      <c r="Z1270">
        <v>1</v>
      </c>
      <c r="AA1270">
        <v>3</v>
      </c>
      <c r="AB1270">
        <v>15</v>
      </c>
      <c r="AC1270">
        <v>15</v>
      </c>
      <c r="AD1270">
        <v>15</v>
      </c>
      <c r="AE1270">
        <v>37.088999999999999</v>
      </c>
      <c r="AF1270">
        <v>333</v>
      </c>
      <c r="AG1270">
        <v>2.71</v>
      </c>
      <c r="AH1270">
        <v>2</v>
      </c>
      <c r="AI1270">
        <v>1</v>
      </c>
      <c r="AJ1270">
        <v>1</v>
      </c>
      <c r="AK1270">
        <v>3</v>
      </c>
      <c r="AL1270">
        <v>2</v>
      </c>
      <c r="AM1270">
        <v>1</v>
      </c>
      <c r="AN1270">
        <v>1</v>
      </c>
      <c r="AO1270">
        <v>3</v>
      </c>
      <c r="AP1270" s="24">
        <v>1.3660000000000001E-33</v>
      </c>
      <c r="AQ1270">
        <v>6.9</v>
      </c>
      <c r="AR1270">
        <v>3.6</v>
      </c>
      <c r="AS1270">
        <v>3.3</v>
      </c>
      <c r="AT1270">
        <v>11.4</v>
      </c>
      <c r="AU1270">
        <v>14390000</v>
      </c>
      <c r="AV1270">
        <v>728040</v>
      </c>
      <c r="AW1270">
        <v>823740</v>
      </c>
      <c r="AX1270">
        <v>157370</v>
      </c>
      <c r="AY1270">
        <v>12681000</v>
      </c>
      <c r="AZ1270">
        <v>0</v>
      </c>
      <c r="BA1270">
        <v>0</v>
      </c>
      <c r="BB1270">
        <v>0</v>
      </c>
      <c r="BC1270">
        <v>3208000</v>
      </c>
      <c r="BD1270">
        <v>2</v>
      </c>
      <c r="BE1270">
        <v>1</v>
      </c>
      <c r="BF1270">
        <v>0</v>
      </c>
      <c r="BG1270">
        <v>3</v>
      </c>
    </row>
    <row r="1271" spans="1:59" x14ac:dyDescent="0.25">
      <c r="A1271">
        <v>1278</v>
      </c>
      <c r="B1271">
        <v>3773</v>
      </c>
      <c r="C1271">
        <v>1309</v>
      </c>
      <c r="D1271">
        <v>1</v>
      </c>
      <c r="E1271" t="s">
        <v>6284</v>
      </c>
      <c r="F1271" t="s">
        <v>6284</v>
      </c>
      <c r="G1271">
        <v>1</v>
      </c>
      <c r="H1271">
        <v>1</v>
      </c>
      <c r="I1271">
        <v>1</v>
      </c>
      <c r="J1271" t="s">
        <v>6285</v>
      </c>
      <c r="L1271">
        <v>1</v>
      </c>
      <c r="M1271">
        <v>1</v>
      </c>
      <c r="N1271">
        <v>1</v>
      </c>
      <c r="O1271">
        <v>1</v>
      </c>
      <c r="P1271">
        <v>1</v>
      </c>
      <c r="Q1271">
        <v>1</v>
      </c>
      <c r="R1271">
        <v>1</v>
      </c>
      <c r="S1271">
        <v>0</v>
      </c>
      <c r="T1271">
        <v>1</v>
      </c>
      <c r="U1271">
        <v>1</v>
      </c>
      <c r="V1271">
        <v>1</v>
      </c>
      <c r="W1271">
        <v>0</v>
      </c>
      <c r="X1271">
        <v>1</v>
      </c>
      <c r="Y1271">
        <v>1</v>
      </c>
      <c r="Z1271">
        <v>1</v>
      </c>
      <c r="AA1271">
        <v>0</v>
      </c>
      <c r="AB1271">
        <v>1.5</v>
      </c>
      <c r="AC1271">
        <v>1.5</v>
      </c>
      <c r="AD1271">
        <v>1.5</v>
      </c>
      <c r="AE1271">
        <v>84.834000000000003</v>
      </c>
      <c r="AF1271">
        <v>742</v>
      </c>
      <c r="AG1271">
        <v>2</v>
      </c>
      <c r="AH1271">
        <v>1</v>
      </c>
      <c r="AI1271">
        <v>1</v>
      </c>
      <c r="AJ1271">
        <v>1</v>
      </c>
      <c r="AL1271">
        <v>1</v>
      </c>
      <c r="AM1271">
        <v>1</v>
      </c>
      <c r="AN1271">
        <v>1</v>
      </c>
      <c r="AP1271">
        <v>6.9398999999999997E-3</v>
      </c>
      <c r="AQ1271">
        <v>1.5</v>
      </c>
      <c r="AR1271">
        <v>1.5</v>
      </c>
      <c r="AS1271">
        <v>1.5</v>
      </c>
      <c r="AT1271">
        <v>0</v>
      </c>
      <c r="AU1271">
        <v>4969500</v>
      </c>
      <c r="AV1271">
        <v>343310</v>
      </c>
      <c r="AW1271">
        <v>4396700</v>
      </c>
      <c r="AX1271">
        <v>229490</v>
      </c>
      <c r="AY1271">
        <v>0</v>
      </c>
      <c r="AZ1271">
        <v>0</v>
      </c>
      <c r="BA1271">
        <v>0</v>
      </c>
      <c r="BB1271">
        <v>208700</v>
      </c>
      <c r="BC1271">
        <v>0</v>
      </c>
      <c r="BD1271">
        <v>0</v>
      </c>
      <c r="BE1271">
        <v>1</v>
      </c>
      <c r="BF1271">
        <v>0</v>
      </c>
      <c r="BG1271">
        <v>0</v>
      </c>
    </row>
    <row r="1272" spans="1:59" x14ac:dyDescent="0.25">
      <c r="A1272">
        <v>1279</v>
      </c>
      <c r="B1272">
        <v>4802</v>
      </c>
      <c r="E1272" t="s">
        <v>6286</v>
      </c>
      <c r="F1272" t="s">
        <v>6286</v>
      </c>
      <c r="G1272">
        <v>1</v>
      </c>
      <c r="H1272">
        <v>1</v>
      </c>
      <c r="I1272">
        <v>1</v>
      </c>
      <c r="J1272" t="s">
        <v>6287</v>
      </c>
      <c r="L1272">
        <v>1</v>
      </c>
      <c r="M1272">
        <v>1</v>
      </c>
      <c r="N1272">
        <v>1</v>
      </c>
      <c r="O1272">
        <v>1</v>
      </c>
      <c r="P1272">
        <v>0</v>
      </c>
      <c r="Q1272">
        <v>0</v>
      </c>
      <c r="R1272">
        <v>0</v>
      </c>
      <c r="S1272">
        <v>1</v>
      </c>
      <c r="T1272">
        <v>0</v>
      </c>
      <c r="U1272">
        <v>0</v>
      </c>
      <c r="V1272">
        <v>0</v>
      </c>
      <c r="W1272">
        <v>1</v>
      </c>
      <c r="X1272">
        <v>0</v>
      </c>
      <c r="Y1272">
        <v>0</v>
      </c>
      <c r="Z1272">
        <v>0</v>
      </c>
      <c r="AA1272">
        <v>1</v>
      </c>
      <c r="AB1272">
        <v>8.4</v>
      </c>
      <c r="AC1272">
        <v>8.4</v>
      </c>
      <c r="AD1272">
        <v>8.4</v>
      </c>
      <c r="AE1272">
        <v>18.100000000000001</v>
      </c>
      <c r="AF1272">
        <v>166</v>
      </c>
      <c r="AG1272">
        <v>4</v>
      </c>
      <c r="AK1272">
        <v>1</v>
      </c>
      <c r="AO1272">
        <v>1</v>
      </c>
      <c r="AP1272" s="24">
        <v>2.7098999999999999E-9</v>
      </c>
      <c r="AQ1272">
        <v>0</v>
      </c>
      <c r="AR1272">
        <v>0</v>
      </c>
      <c r="AS1272">
        <v>0</v>
      </c>
      <c r="AT1272">
        <v>8.4</v>
      </c>
      <c r="AU1272">
        <v>3101600</v>
      </c>
      <c r="AV1272">
        <v>0</v>
      </c>
      <c r="AW1272">
        <v>0</v>
      </c>
      <c r="AX1272">
        <v>0</v>
      </c>
      <c r="AY1272">
        <v>3101600</v>
      </c>
      <c r="AZ1272">
        <v>0</v>
      </c>
      <c r="BA1272">
        <v>0</v>
      </c>
      <c r="BB1272">
        <v>0</v>
      </c>
      <c r="BC1272">
        <v>784670</v>
      </c>
      <c r="BD1272">
        <v>0</v>
      </c>
      <c r="BE1272">
        <v>0</v>
      </c>
      <c r="BF1272">
        <v>0</v>
      </c>
      <c r="BG1272">
        <v>1</v>
      </c>
    </row>
    <row r="1273" spans="1:59" x14ac:dyDescent="0.25">
      <c r="A1273">
        <v>1280</v>
      </c>
      <c r="B1273">
        <v>3695</v>
      </c>
      <c r="C1273">
        <v>1310</v>
      </c>
      <c r="D1273">
        <v>125</v>
      </c>
      <c r="E1273" t="s">
        <v>6288</v>
      </c>
      <c r="F1273" t="s">
        <v>6288</v>
      </c>
      <c r="G1273">
        <v>1</v>
      </c>
      <c r="H1273">
        <v>1</v>
      </c>
      <c r="I1273">
        <v>1</v>
      </c>
      <c r="J1273" t="s">
        <v>6289</v>
      </c>
      <c r="L1273">
        <v>1</v>
      </c>
      <c r="M1273">
        <v>1</v>
      </c>
      <c r="N1273">
        <v>1</v>
      </c>
      <c r="O1273">
        <v>1</v>
      </c>
      <c r="P1273">
        <v>1</v>
      </c>
      <c r="Q1273">
        <v>0</v>
      </c>
      <c r="R1273">
        <v>1</v>
      </c>
      <c r="S1273">
        <v>0</v>
      </c>
      <c r="T1273">
        <v>1</v>
      </c>
      <c r="U1273">
        <v>0</v>
      </c>
      <c r="V1273">
        <v>1</v>
      </c>
      <c r="W1273">
        <v>0</v>
      </c>
      <c r="X1273">
        <v>1</v>
      </c>
      <c r="Y1273">
        <v>0</v>
      </c>
      <c r="Z1273">
        <v>1</v>
      </c>
      <c r="AA1273">
        <v>0</v>
      </c>
      <c r="AB1273">
        <v>4</v>
      </c>
      <c r="AC1273">
        <v>4</v>
      </c>
      <c r="AD1273">
        <v>4</v>
      </c>
      <c r="AE1273">
        <v>27.343</v>
      </c>
      <c r="AF1273">
        <v>253</v>
      </c>
      <c r="AG1273">
        <v>1.67</v>
      </c>
      <c r="AH1273">
        <v>2</v>
      </c>
      <c r="AJ1273">
        <v>1</v>
      </c>
      <c r="AL1273">
        <v>2</v>
      </c>
      <c r="AN1273">
        <v>1</v>
      </c>
      <c r="AP1273">
        <v>5.5941000000000003E-3</v>
      </c>
      <c r="AQ1273">
        <v>4</v>
      </c>
      <c r="AR1273">
        <v>0</v>
      </c>
      <c r="AS1273">
        <v>4</v>
      </c>
      <c r="AT1273">
        <v>0</v>
      </c>
      <c r="AU1273">
        <v>747910</v>
      </c>
      <c r="AV1273">
        <v>641150</v>
      </c>
      <c r="AW1273">
        <v>0</v>
      </c>
      <c r="AX1273">
        <v>106760</v>
      </c>
      <c r="AY1273">
        <v>0</v>
      </c>
      <c r="AZ1273">
        <v>641150</v>
      </c>
      <c r="BA1273">
        <v>0</v>
      </c>
      <c r="BB1273">
        <v>0</v>
      </c>
      <c r="BC1273">
        <v>0</v>
      </c>
      <c r="BD1273">
        <v>2</v>
      </c>
      <c r="BE1273">
        <v>0</v>
      </c>
      <c r="BF1273">
        <v>1</v>
      </c>
      <c r="BG1273">
        <v>0</v>
      </c>
    </row>
    <row r="1274" spans="1:59" x14ac:dyDescent="0.25">
      <c r="A1274">
        <v>1281</v>
      </c>
      <c r="B1274" t="s">
        <v>6290</v>
      </c>
      <c r="C1274" t="s">
        <v>6291</v>
      </c>
      <c r="D1274" t="s">
        <v>6292</v>
      </c>
      <c r="E1274" t="s">
        <v>6293</v>
      </c>
      <c r="F1274" t="s">
        <v>6293</v>
      </c>
      <c r="G1274">
        <v>21</v>
      </c>
      <c r="H1274">
        <v>21</v>
      </c>
      <c r="I1274">
        <v>21</v>
      </c>
      <c r="J1274" t="s">
        <v>6294</v>
      </c>
      <c r="L1274">
        <v>1</v>
      </c>
      <c r="M1274">
        <v>21</v>
      </c>
      <c r="N1274">
        <v>21</v>
      </c>
      <c r="O1274">
        <v>21</v>
      </c>
      <c r="P1274">
        <v>9</v>
      </c>
      <c r="Q1274">
        <v>12</v>
      </c>
      <c r="R1274">
        <v>14</v>
      </c>
      <c r="S1274">
        <v>18</v>
      </c>
      <c r="T1274">
        <v>9</v>
      </c>
      <c r="U1274">
        <v>12</v>
      </c>
      <c r="V1274">
        <v>14</v>
      </c>
      <c r="W1274">
        <v>18</v>
      </c>
      <c r="X1274">
        <v>9</v>
      </c>
      <c r="Y1274">
        <v>12</v>
      </c>
      <c r="Z1274">
        <v>14</v>
      </c>
      <c r="AA1274">
        <v>18</v>
      </c>
      <c r="AB1274">
        <v>51</v>
      </c>
      <c r="AC1274">
        <v>51</v>
      </c>
      <c r="AD1274">
        <v>51</v>
      </c>
      <c r="AE1274">
        <v>43.734000000000002</v>
      </c>
      <c r="AF1274">
        <v>404</v>
      </c>
      <c r="AG1274">
        <v>2.91</v>
      </c>
      <c r="AH1274">
        <v>13</v>
      </c>
      <c r="AI1274">
        <v>16</v>
      </c>
      <c r="AJ1274">
        <v>22</v>
      </c>
      <c r="AK1274">
        <v>34</v>
      </c>
      <c r="AL1274">
        <v>13</v>
      </c>
      <c r="AM1274">
        <v>16</v>
      </c>
      <c r="AN1274">
        <v>22</v>
      </c>
      <c r="AO1274">
        <v>34</v>
      </c>
      <c r="AP1274" s="24">
        <v>4.2085999999999999E-274</v>
      </c>
      <c r="AQ1274">
        <v>30.4</v>
      </c>
      <c r="AR1274">
        <v>36.1</v>
      </c>
      <c r="AS1274">
        <v>44.3</v>
      </c>
      <c r="AT1274">
        <v>49.3</v>
      </c>
      <c r="AU1274">
        <v>282190000</v>
      </c>
      <c r="AV1274">
        <v>4135400</v>
      </c>
      <c r="AW1274">
        <v>15005000</v>
      </c>
      <c r="AX1274">
        <v>12789000</v>
      </c>
      <c r="AY1274">
        <v>250270000</v>
      </c>
      <c r="AZ1274">
        <v>8783100</v>
      </c>
      <c r="BA1274">
        <v>8654000</v>
      </c>
      <c r="BB1274">
        <v>15460000</v>
      </c>
      <c r="BC1274">
        <v>52242000</v>
      </c>
      <c r="BD1274">
        <v>3</v>
      </c>
      <c r="BE1274">
        <v>7</v>
      </c>
      <c r="BF1274">
        <v>12</v>
      </c>
      <c r="BG1274">
        <v>35</v>
      </c>
    </row>
    <row r="1275" spans="1:59" x14ac:dyDescent="0.25">
      <c r="A1275">
        <v>1282</v>
      </c>
      <c r="B1275" t="s">
        <v>6295</v>
      </c>
      <c r="C1275">
        <v>1317</v>
      </c>
      <c r="D1275">
        <v>141</v>
      </c>
      <c r="E1275" t="s">
        <v>6296</v>
      </c>
      <c r="F1275" t="s">
        <v>6296</v>
      </c>
      <c r="G1275">
        <v>12</v>
      </c>
      <c r="H1275">
        <v>12</v>
      </c>
      <c r="I1275">
        <v>12</v>
      </c>
      <c r="J1275" t="s">
        <v>6297</v>
      </c>
      <c r="L1275">
        <v>1</v>
      </c>
      <c r="M1275">
        <v>12</v>
      </c>
      <c r="N1275">
        <v>12</v>
      </c>
      <c r="O1275">
        <v>12</v>
      </c>
      <c r="P1275">
        <v>7</v>
      </c>
      <c r="Q1275">
        <v>9</v>
      </c>
      <c r="R1275">
        <v>11</v>
      </c>
      <c r="S1275">
        <v>10</v>
      </c>
      <c r="T1275">
        <v>7</v>
      </c>
      <c r="U1275">
        <v>9</v>
      </c>
      <c r="V1275">
        <v>11</v>
      </c>
      <c r="W1275">
        <v>10</v>
      </c>
      <c r="X1275">
        <v>7</v>
      </c>
      <c r="Y1275">
        <v>9</v>
      </c>
      <c r="Z1275">
        <v>11</v>
      </c>
      <c r="AA1275">
        <v>10</v>
      </c>
      <c r="AB1275">
        <v>31.8</v>
      </c>
      <c r="AC1275">
        <v>31.8</v>
      </c>
      <c r="AD1275">
        <v>31.8</v>
      </c>
      <c r="AE1275">
        <v>38.08</v>
      </c>
      <c r="AF1275">
        <v>333</v>
      </c>
      <c r="AG1275">
        <v>2.65</v>
      </c>
      <c r="AH1275">
        <v>7</v>
      </c>
      <c r="AI1275">
        <v>9</v>
      </c>
      <c r="AJ1275">
        <v>11</v>
      </c>
      <c r="AK1275">
        <v>10</v>
      </c>
      <c r="AL1275">
        <v>7</v>
      </c>
      <c r="AM1275">
        <v>9</v>
      </c>
      <c r="AN1275">
        <v>11</v>
      </c>
      <c r="AO1275">
        <v>10</v>
      </c>
      <c r="AP1275" s="24">
        <v>1.4719000000000001E-41</v>
      </c>
      <c r="AQ1275">
        <v>18.3</v>
      </c>
      <c r="AR1275">
        <v>18.600000000000001</v>
      </c>
      <c r="AS1275">
        <v>27.6</v>
      </c>
      <c r="AT1275">
        <v>29.4</v>
      </c>
      <c r="AU1275">
        <v>26348000</v>
      </c>
      <c r="AV1275">
        <v>3695100</v>
      </c>
      <c r="AW1275">
        <v>9604300</v>
      </c>
      <c r="AX1275">
        <v>5237500</v>
      </c>
      <c r="AY1275">
        <v>7811000</v>
      </c>
      <c r="AZ1275">
        <v>4509800</v>
      </c>
      <c r="BA1275">
        <v>4334500</v>
      </c>
      <c r="BB1275">
        <v>4355400</v>
      </c>
      <c r="BC1275">
        <v>1112500</v>
      </c>
      <c r="BD1275">
        <v>6</v>
      </c>
      <c r="BE1275">
        <v>6</v>
      </c>
      <c r="BF1275">
        <v>10</v>
      </c>
      <c r="BG1275">
        <v>7</v>
      </c>
    </row>
    <row r="1276" spans="1:59" x14ac:dyDescent="0.25">
      <c r="A1276">
        <v>1283</v>
      </c>
      <c r="B1276" t="s">
        <v>6298</v>
      </c>
      <c r="C1276" t="s">
        <v>6299</v>
      </c>
      <c r="D1276" t="s">
        <v>6300</v>
      </c>
      <c r="E1276" t="s">
        <v>6301</v>
      </c>
      <c r="F1276" t="s">
        <v>6301</v>
      </c>
      <c r="G1276">
        <v>21</v>
      </c>
      <c r="H1276">
        <v>21</v>
      </c>
      <c r="I1276">
        <v>21</v>
      </c>
      <c r="J1276" t="s">
        <v>6302</v>
      </c>
      <c r="L1276">
        <v>1</v>
      </c>
      <c r="M1276">
        <v>21</v>
      </c>
      <c r="N1276">
        <v>21</v>
      </c>
      <c r="O1276">
        <v>21</v>
      </c>
      <c r="P1276">
        <v>11</v>
      </c>
      <c r="Q1276">
        <v>12</v>
      </c>
      <c r="R1276">
        <v>13</v>
      </c>
      <c r="S1276">
        <v>19</v>
      </c>
      <c r="T1276">
        <v>11</v>
      </c>
      <c r="U1276">
        <v>12</v>
      </c>
      <c r="V1276">
        <v>13</v>
      </c>
      <c r="W1276">
        <v>19</v>
      </c>
      <c r="X1276">
        <v>11</v>
      </c>
      <c r="Y1276">
        <v>12</v>
      </c>
      <c r="Z1276">
        <v>13</v>
      </c>
      <c r="AA1276">
        <v>19</v>
      </c>
      <c r="AB1276">
        <v>38.700000000000003</v>
      </c>
      <c r="AC1276">
        <v>38.700000000000003</v>
      </c>
      <c r="AD1276">
        <v>38.700000000000003</v>
      </c>
      <c r="AE1276">
        <v>54.668999999999997</v>
      </c>
      <c r="AF1276">
        <v>499</v>
      </c>
      <c r="AG1276">
        <v>2.81</v>
      </c>
      <c r="AH1276">
        <v>14</v>
      </c>
      <c r="AI1276">
        <v>16</v>
      </c>
      <c r="AJ1276">
        <v>18</v>
      </c>
      <c r="AK1276">
        <v>29</v>
      </c>
      <c r="AL1276">
        <v>14</v>
      </c>
      <c r="AM1276">
        <v>16</v>
      </c>
      <c r="AN1276">
        <v>18</v>
      </c>
      <c r="AO1276">
        <v>29</v>
      </c>
      <c r="AP1276">
        <v>0</v>
      </c>
      <c r="AQ1276">
        <v>27.5</v>
      </c>
      <c r="AR1276">
        <v>30.9</v>
      </c>
      <c r="AS1276">
        <v>28.7</v>
      </c>
      <c r="AT1276">
        <v>36.5</v>
      </c>
      <c r="AU1276">
        <v>395340000</v>
      </c>
      <c r="AV1276">
        <v>10650000</v>
      </c>
      <c r="AW1276">
        <v>63394000</v>
      </c>
      <c r="AX1276">
        <v>20289000</v>
      </c>
      <c r="AY1276">
        <v>301010000</v>
      </c>
      <c r="AZ1276">
        <v>21780000</v>
      </c>
      <c r="BA1276">
        <v>70312000</v>
      </c>
      <c r="BB1276">
        <v>33780000</v>
      </c>
      <c r="BC1276">
        <v>4976900</v>
      </c>
      <c r="BD1276">
        <v>12</v>
      </c>
      <c r="BE1276">
        <v>12</v>
      </c>
      <c r="BF1276">
        <v>13</v>
      </c>
      <c r="BG1276">
        <v>35</v>
      </c>
    </row>
    <row r="1277" spans="1:59" x14ac:dyDescent="0.25">
      <c r="A1277">
        <v>1284</v>
      </c>
      <c r="B1277">
        <v>4951</v>
      </c>
      <c r="E1277" t="s">
        <v>6303</v>
      </c>
      <c r="F1277" t="s">
        <v>6303</v>
      </c>
      <c r="G1277">
        <v>1</v>
      </c>
      <c r="H1277">
        <v>1</v>
      </c>
      <c r="I1277">
        <v>1</v>
      </c>
      <c r="J1277" t="s">
        <v>6304</v>
      </c>
      <c r="L1277">
        <v>1</v>
      </c>
      <c r="M1277">
        <v>1</v>
      </c>
      <c r="N1277">
        <v>1</v>
      </c>
      <c r="O1277">
        <v>1</v>
      </c>
      <c r="P1277">
        <v>0</v>
      </c>
      <c r="Q1277">
        <v>0</v>
      </c>
      <c r="R1277">
        <v>1</v>
      </c>
      <c r="S1277">
        <v>1</v>
      </c>
      <c r="T1277">
        <v>0</v>
      </c>
      <c r="U1277">
        <v>0</v>
      </c>
      <c r="V1277">
        <v>1</v>
      </c>
      <c r="W1277">
        <v>1</v>
      </c>
      <c r="X1277">
        <v>0</v>
      </c>
      <c r="Y1277">
        <v>0</v>
      </c>
      <c r="Z1277">
        <v>1</v>
      </c>
      <c r="AA1277">
        <v>1</v>
      </c>
      <c r="AB1277">
        <v>3.9</v>
      </c>
      <c r="AC1277">
        <v>3.9</v>
      </c>
      <c r="AD1277">
        <v>3.9</v>
      </c>
      <c r="AE1277">
        <v>34.825000000000003</v>
      </c>
      <c r="AF1277">
        <v>308</v>
      </c>
      <c r="AG1277">
        <v>3.5</v>
      </c>
      <c r="AJ1277">
        <v>1</v>
      </c>
      <c r="AK1277">
        <v>1</v>
      </c>
      <c r="AN1277">
        <v>1</v>
      </c>
      <c r="AO1277">
        <v>1</v>
      </c>
      <c r="AP1277">
        <v>6.7502999999999997E-4</v>
      </c>
      <c r="AQ1277">
        <v>0</v>
      </c>
      <c r="AR1277">
        <v>0</v>
      </c>
      <c r="AS1277">
        <v>3.9</v>
      </c>
      <c r="AT1277">
        <v>3.9</v>
      </c>
      <c r="AU1277">
        <v>250660</v>
      </c>
      <c r="AV1277">
        <v>0</v>
      </c>
      <c r="AW1277">
        <v>0</v>
      </c>
      <c r="AX1277">
        <v>34752</v>
      </c>
      <c r="AY1277">
        <v>215910</v>
      </c>
      <c r="AZ1277">
        <v>0</v>
      </c>
      <c r="BA1277">
        <v>0</v>
      </c>
      <c r="BB1277">
        <v>0</v>
      </c>
      <c r="BC1277">
        <v>54622</v>
      </c>
      <c r="BD1277">
        <v>0</v>
      </c>
      <c r="BE1277">
        <v>0</v>
      </c>
      <c r="BF1277">
        <v>0</v>
      </c>
      <c r="BG1277">
        <v>1</v>
      </c>
    </row>
    <row r="1278" spans="1:59" x14ac:dyDescent="0.25">
      <c r="A1278">
        <v>1285</v>
      </c>
      <c r="B1278">
        <v>933</v>
      </c>
      <c r="E1278" t="s">
        <v>6305</v>
      </c>
      <c r="F1278" t="s">
        <v>6305</v>
      </c>
      <c r="G1278">
        <v>1</v>
      </c>
      <c r="H1278">
        <v>1</v>
      </c>
      <c r="I1278">
        <v>1</v>
      </c>
      <c r="J1278" t="s">
        <v>6306</v>
      </c>
      <c r="L1278">
        <v>1</v>
      </c>
      <c r="M1278">
        <v>1</v>
      </c>
      <c r="N1278">
        <v>1</v>
      </c>
      <c r="O1278">
        <v>1</v>
      </c>
      <c r="P1278">
        <v>0</v>
      </c>
      <c r="Q1278">
        <v>1</v>
      </c>
      <c r="R1278">
        <v>0</v>
      </c>
      <c r="S1278">
        <v>0</v>
      </c>
      <c r="T1278">
        <v>0</v>
      </c>
      <c r="U1278">
        <v>1</v>
      </c>
      <c r="V1278">
        <v>0</v>
      </c>
      <c r="W1278">
        <v>0</v>
      </c>
      <c r="X1278">
        <v>0</v>
      </c>
      <c r="Y1278">
        <v>1</v>
      </c>
      <c r="Z1278">
        <v>0</v>
      </c>
      <c r="AA1278">
        <v>0</v>
      </c>
      <c r="AB1278">
        <v>4</v>
      </c>
      <c r="AC1278">
        <v>4</v>
      </c>
      <c r="AD1278">
        <v>4</v>
      </c>
      <c r="AE1278">
        <v>37.268000000000001</v>
      </c>
      <c r="AF1278">
        <v>329</v>
      </c>
      <c r="AG1278">
        <v>2</v>
      </c>
      <c r="AI1278">
        <v>1</v>
      </c>
      <c r="AM1278">
        <v>1</v>
      </c>
      <c r="AP1278">
        <v>3.2710999999999997E-2</v>
      </c>
      <c r="AQ1278">
        <v>0</v>
      </c>
      <c r="AR1278">
        <v>4</v>
      </c>
      <c r="AS1278">
        <v>0</v>
      </c>
      <c r="AT1278">
        <v>0</v>
      </c>
      <c r="AU1278">
        <v>368440</v>
      </c>
      <c r="AV1278">
        <v>0</v>
      </c>
      <c r="AW1278">
        <v>368440</v>
      </c>
      <c r="AX1278">
        <v>0</v>
      </c>
      <c r="AY1278">
        <v>0</v>
      </c>
      <c r="AZ1278">
        <v>0</v>
      </c>
      <c r="BA1278">
        <v>148760</v>
      </c>
      <c r="BB1278">
        <v>0</v>
      </c>
      <c r="BC1278">
        <v>0</v>
      </c>
      <c r="BD1278">
        <v>0</v>
      </c>
      <c r="BE1278">
        <v>1</v>
      </c>
      <c r="BF1278">
        <v>0</v>
      </c>
      <c r="BG1278">
        <v>0</v>
      </c>
    </row>
    <row r="1279" spans="1:59" x14ac:dyDescent="0.25">
      <c r="A1279">
        <v>1286</v>
      </c>
      <c r="B1279" t="s">
        <v>6307</v>
      </c>
      <c r="C1279" t="s">
        <v>6308</v>
      </c>
      <c r="D1279" t="s">
        <v>6309</v>
      </c>
      <c r="E1279" t="s">
        <v>6310</v>
      </c>
      <c r="F1279" t="s">
        <v>6310</v>
      </c>
      <c r="G1279">
        <v>7</v>
      </c>
      <c r="H1279">
        <v>7</v>
      </c>
      <c r="I1279">
        <v>7</v>
      </c>
      <c r="J1279" t="s">
        <v>6311</v>
      </c>
      <c r="L1279">
        <v>1</v>
      </c>
      <c r="M1279">
        <v>7</v>
      </c>
      <c r="N1279">
        <v>7</v>
      </c>
      <c r="O1279">
        <v>7</v>
      </c>
      <c r="P1279">
        <v>0</v>
      </c>
      <c r="Q1279">
        <v>0</v>
      </c>
      <c r="R1279">
        <v>0</v>
      </c>
      <c r="S1279">
        <v>7</v>
      </c>
      <c r="T1279">
        <v>0</v>
      </c>
      <c r="U1279">
        <v>0</v>
      </c>
      <c r="V1279">
        <v>0</v>
      </c>
      <c r="W1279">
        <v>7</v>
      </c>
      <c r="X1279">
        <v>0</v>
      </c>
      <c r="Y1279">
        <v>0</v>
      </c>
      <c r="Z1279">
        <v>0</v>
      </c>
      <c r="AA1279">
        <v>7</v>
      </c>
      <c r="AB1279">
        <v>32.299999999999997</v>
      </c>
      <c r="AC1279">
        <v>32.299999999999997</v>
      </c>
      <c r="AD1279">
        <v>32.299999999999997</v>
      </c>
      <c r="AE1279">
        <v>30.042000000000002</v>
      </c>
      <c r="AF1279">
        <v>266</v>
      </c>
      <c r="AG1279">
        <v>4</v>
      </c>
      <c r="AK1279">
        <v>7</v>
      </c>
      <c r="AO1279">
        <v>7</v>
      </c>
      <c r="AP1279" s="24">
        <v>1.3194999999999999E-115</v>
      </c>
      <c r="AQ1279">
        <v>0</v>
      </c>
      <c r="AR1279">
        <v>0</v>
      </c>
      <c r="AS1279">
        <v>0</v>
      </c>
      <c r="AT1279">
        <v>32.299999999999997</v>
      </c>
      <c r="AU1279">
        <v>9477100</v>
      </c>
      <c r="AV1279">
        <v>0</v>
      </c>
      <c r="AW1279">
        <v>0</v>
      </c>
      <c r="AX1279">
        <v>0</v>
      </c>
      <c r="AY1279">
        <v>9477100</v>
      </c>
      <c r="AZ1279">
        <v>0</v>
      </c>
      <c r="BA1279">
        <v>0</v>
      </c>
      <c r="BB1279">
        <v>0</v>
      </c>
      <c r="BC1279">
        <v>2397600</v>
      </c>
      <c r="BD1279">
        <v>0</v>
      </c>
      <c r="BE1279">
        <v>0</v>
      </c>
      <c r="BF1279">
        <v>0</v>
      </c>
      <c r="BG1279">
        <v>7</v>
      </c>
    </row>
    <row r="1280" spans="1:59" x14ac:dyDescent="0.25">
      <c r="A1280">
        <v>1287</v>
      </c>
      <c r="B1280">
        <v>47</v>
      </c>
      <c r="E1280" t="s">
        <v>6312</v>
      </c>
      <c r="F1280" t="s">
        <v>6312</v>
      </c>
      <c r="G1280">
        <v>1</v>
      </c>
      <c r="H1280">
        <v>1</v>
      </c>
      <c r="I1280">
        <v>1</v>
      </c>
      <c r="J1280" t="s">
        <v>6313</v>
      </c>
      <c r="L1280">
        <v>1</v>
      </c>
      <c r="M1280">
        <v>1</v>
      </c>
      <c r="N1280">
        <v>1</v>
      </c>
      <c r="O1280">
        <v>1</v>
      </c>
      <c r="P1280">
        <v>0</v>
      </c>
      <c r="Q1280">
        <v>0</v>
      </c>
      <c r="R1280">
        <v>0</v>
      </c>
      <c r="S1280">
        <v>1</v>
      </c>
      <c r="T1280">
        <v>0</v>
      </c>
      <c r="U1280">
        <v>0</v>
      </c>
      <c r="V1280">
        <v>0</v>
      </c>
      <c r="W1280">
        <v>1</v>
      </c>
      <c r="X1280">
        <v>0</v>
      </c>
      <c r="Y1280">
        <v>0</v>
      </c>
      <c r="Z1280">
        <v>0</v>
      </c>
      <c r="AA1280">
        <v>1</v>
      </c>
      <c r="AB1280">
        <v>2.1</v>
      </c>
      <c r="AC1280">
        <v>2.1</v>
      </c>
      <c r="AD1280">
        <v>2.1</v>
      </c>
      <c r="AE1280">
        <v>57.052</v>
      </c>
      <c r="AF1280">
        <v>512</v>
      </c>
      <c r="AG1280">
        <v>4</v>
      </c>
      <c r="AK1280">
        <v>1</v>
      </c>
      <c r="AO1280">
        <v>1</v>
      </c>
      <c r="AP1280">
        <v>1.3372E-2</v>
      </c>
      <c r="AQ1280">
        <v>0</v>
      </c>
      <c r="AR1280">
        <v>0</v>
      </c>
      <c r="AS1280">
        <v>0</v>
      </c>
      <c r="AT1280">
        <v>2.1</v>
      </c>
      <c r="AU1280">
        <v>317830</v>
      </c>
      <c r="AV1280">
        <v>0</v>
      </c>
      <c r="AW1280">
        <v>0</v>
      </c>
      <c r="AX1280">
        <v>0</v>
      </c>
      <c r="AY1280">
        <v>317830</v>
      </c>
      <c r="AZ1280">
        <v>0</v>
      </c>
      <c r="BA1280">
        <v>0</v>
      </c>
      <c r="BB1280">
        <v>0</v>
      </c>
      <c r="BC1280">
        <v>80407</v>
      </c>
      <c r="BD1280">
        <v>0</v>
      </c>
      <c r="BE1280">
        <v>0</v>
      </c>
      <c r="BF1280">
        <v>0</v>
      </c>
      <c r="BG1280">
        <v>1</v>
      </c>
    </row>
    <row r="1281" spans="1:59" x14ac:dyDescent="0.25">
      <c r="A1281">
        <v>1288</v>
      </c>
      <c r="B1281" t="s">
        <v>6314</v>
      </c>
      <c r="E1281" t="s">
        <v>6315</v>
      </c>
      <c r="F1281" t="s">
        <v>6315</v>
      </c>
      <c r="G1281">
        <v>5</v>
      </c>
      <c r="H1281">
        <v>5</v>
      </c>
      <c r="I1281">
        <v>5</v>
      </c>
      <c r="J1281" t="s">
        <v>6316</v>
      </c>
      <c r="L1281">
        <v>1</v>
      </c>
      <c r="M1281">
        <v>5</v>
      </c>
      <c r="N1281">
        <v>5</v>
      </c>
      <c r="O1281">
        <v>5</v>
      </c>
      <c r="P1281">
        <v>1</v>
      </c>
      <c r="Q1281">
        <v>1</v>
      </c>
      <c r="R1281">
        <v>1</v>
      </c>
      <c r="S1281">
        <v>5</v>
      </c>
      <c r="T1281">
        <v>1</v>
      </c>
      <c r="U1281">
        <v>1</v>
      </c>
      <c r="V1281">
        <v>1</v>
      </c>
      <c r="W1281">
        <v>5</v>
      </c>
      <c r="X1281">
        <v>1</v>
      </c>
      <c r="Y1281">
        <v>1</v>
      </c>
      <c r="Z1281">
        <v>1</v>
      </c>
      <c r="AA1281">
        <v>5</v>
      </c>
      <c r="AB1281">
        <v>18.600000000000001</v>
      </c>
      <c r="AC1281">
        <v>18.600000000000001</v>
      </c>
      <c r="AD1281">
        <v>18.600000000000001</v>
      </c>
      <c r="AE1281">
        <v>30.091999999999999</v>
      </c>
      <c r="AF1281">
        <v>280</v>
      </c>
      <c r="AG1281">
        <v>3.33</v>
      </c>
      <c r="AH1281">
        <v>1</v>
      </c>
      <c r="AI1281">
        <v>1</v>
      </c>
      <c r="AJ1281">
        <v>1</v>
      </c>
      <c r="AK1281">
        <v>6</v>
      </c>
      <c r="AL1281">
        <v>1</v>
      </c>
      <c r="AM1281">
        <v>1</v>
      </c>
      <c r="AN1281">
        <v>1</v>
      </c>
      <c r="AO1281">
        <v>6</v>
      </c>
      <c r="AP1281" s="24">
        <v>1.0326E-32</v>
      </c>
      <c r="AQ1281">
        <v>3.6</v>
      </c>
      <c r="AR1281">
        <v>3.6</v>
      </c>
      <c r="AS1281">
        <v>3.6</v>
      </c>
      <c r="AT1281">
        <v>18.600000000000001</v>
      </c>
      <c r="AU1281">
        <v>12204000</v>
      </c>
      <c r="AV1281">
        <v>91947</v>
      </c>
      <c r="AW1281">
        <v>168260</v>
      </c>
      <c r="AX1281">
        <v>152300</v>
      </c>
      <c r="AY1281">
        <v>11792000</v>
      </c>
      <c r="AZ1281">
        <v>0</v>
      </c>
      <c r="BA1281">
        <v>0</v>
      </c>
      <c r="BB1281">
        <v>0</v>
      </c>
      <c r="BC1281">
        <v>2983100</v>
      </c>
      <c r="BD1281">
        <v>0</v>
      </c>
      <c r="BE1281">
        <v>0</v>
      </c>
      <c r="BF1281">
        <v>1</v>
      </c>
      <c r="BG1281">
        <v>6</v>
      </c>
    </row>
    <row r="1282" spans="1:59" x14ac:dyDescent="0.25">
      <c r="A1282">
        <v>1289</v>
      </c>
      <c r="B1282">
        <v>1276</v>
      </c>
      <c r="E1282" t="s">
        <v>6317</v>
      </c>
      <c r="F1282" t="s">
        <v>6317</v>
      </c>
      <c r="G1282">
        <v>1</v>
      </c>
      <c r="H1282">
        <v>1</v>
      </c>
      <c r="I1282">
        <v>1</v>
      </c>
      <c r="J1282" t="s">
        <v>6318</v>
      </c>
      <c r="L1282">
        <v>1</v>
      </c>
      <c r="M1282">
        <v>1</v>
      </c>
      <c r="N1282">
        <v>1</v>
      </c>
      <c r="O1282">
        <v>1</v>
      </c>
      <c r="P1282">
        <v>0</v>
      </c>
      <c r="Q1282">
        <v>0</v>
      </c>
      <c r="R1282">
        <v>0</v>
      </c>
      <c r="S1282">
        <v>1</v>
      </c>
      <c r="T1282">
        <v>0</v>
      </c>
      <c r="U1282">
        <v>0</v>
      </c>
      <c r="V1282">
        <v>0</v>
      </c>
      <c r="W1282">
        <v>1</v>
      </c>
      <c r="X1282">
        <v>0</v>
      </c>
      <c r="Y1282">
        <v>0</v>
      </c>
      <c r="Z1282">
        <v>0</v>
      </c>
      <c r="AA1282">
        <v>1</v>
      </c>
      <c r="AB1282">
        <v>2.7</v>
      </c>
      <c r="AC1282">
        <v>2.7</v>
      </c>
      <c r="AD1282">
        <v>2.7</v>
      </c>
      <c r="AE1282">
        <v>52.912999999999997</v>
      </c>
      <c r="AF1282">
        <v>474</v>
      </c>
      <c r="AG1282">
        <v>4</v>
      </c>
      <c r="AK1282">
        <v>1</v>
      </c>
      <c r="AO1282">
        <v>1</v>
      </c>
      <c r="AP1282">
        <v>1.1561999999999999E-2</v>
      </c>
      <c r="AQ1282">
        <v>0</v>
      </c>
      <c r="AR1282">
        <v>0</v>
      </c>
      <c r="AS1282">
        <v>0</v>
      </c>
      <c r="AT1282">
        <v>2.7</v>
      </c>
      <c r="AU1282">
        <v>856560</v>
      </c>
      <c r="AV1282">
        <v>0</v>
      </c>
      <c r="AW1282">
        <v>0</v>
      </c>
      <c r="AX1282">
        <v>0</v>
      </c>
      <c r="AY1282">
        <v>856560</v>
      </c>
      <c r="AZ1282">
        <v>0</v>
      </c>
      <c r="BA1282">
        <v>0</v>
      </c>
      <c r="BB1282">
        <v>0</v>
      </c>
      <c r="BC1282">
        <v>216700</v>
      </c>
      <c r="BD1282">
        <v>0</v>
      </c>
      <c r="BE1282">
        <v>0</v>
      </c>
      <c r="BF1282">
        <v>0</v>
      </c>
      <c r="BG1282">
        <v>1</v>
      </c>
    </row>
    <row r="1283" spans="1:59" x14ac:dyDescent="0.25">
      <c r="A1283">
        <v>1290</v>
      </c>
      <c r="B1283">
        <v>4815</v>
      </c>
      <c r="E1283" t="s">
        <v>6319</v>
      </c>
      <c r="F1283" t="s">
        <v>6319</v>
      </c>
      <c r="G1283">
        <v>1</v>
      </c>
      <c r="H1283">
        <v>1</v>
      </c>
      <c r="I1283">
        <v>1</v>
      </c>
      <c r="J1283" t="s">
        <v>6320</v>
      </c>
      <c r="L1283">
        <v>1</v>
      </c>
      <c r="M1283">
        <v>1</v>
      </c>
      <c r="N1283">
        <v>1</v>
      </c>
      <c r="O1283">
        <v>1</v>
      </c>
      <c r="P1283">
        <v>1</v>
      </c>
      <c r="Q1283">
        <v>1</v>
      </c>
      <c r="R1283">
        <v>1</v>
      </c>
      <c r="S1283">
        <v>0</v>
      </c>
      <c r="T1283">
        <v>1</v>
      </c>
      <c r="U1283">
        <v>1</v>
      </c>
      <c r="V1283">
        <v>1</v>
      </c>
      <c r="W1283">
        <v>0</v>
      </c>
      <c r="X1283">
        <v>1</v>
      </c>
      <c r="Y1283">
        <v>1</v>
      </c>
      <c r="Z1283">
        <v>1</v>
      </c>
      <c r="AA1283">
        <v>0</v>
      </c>
      <c r="AB1283">
        <v>12.4</v>
      </c>
      <c r="AC1283">
        <v>12.4</v>
      </c>
      <c r="AD1283">
        <v>12.4</v>
      </c>
      <c r="AE1283">
        <v>13.454000000000001</v>
      </c>
      <c r="AF1283">
        <v>121</v>
      </c>
      <c r="AG1283">
        <v>2</v>
      </c>
      <c r="AH1283">
        <v>1</v>
      </c>
      <c r="AI1283">
        <v>1</v>
      </c>
      <c r="AJ1283">
        <v>1</v>
      </c>
      <c r="AL1283">
        <v>1</v>
      </c>
      <c r="AM1283">
        <v>1</v>
      </c>
      <c r="AN1283">
        <v>1</v>
      </c>
      <c r="AP1283" s="24">
        <v>1.8721999999999999E-19</v>
      </c>
      <c r="AQ1283">
        <v>12.4</v>
      </c>
      <c r="AR1283">
        <v>12.4</v>
      </c>
      <c r="AS1283">
        <v>12.4</v>
      </c>
      <c r="AT1283">
        <v>0</v>
      </c>
      <c r="AU1283">
        <v>2101500</v>
      </c>
      <c r="AV1283">
        <v>1044200</v>
      </c>
      <c r="AW1283">
        <v>513720</v>
      </c>
      <c r="AX1283">
        <v>543580</v>
      </c>
      <c r="AY1283">
        <v>0</v>
      </c>
      <c r="AZ1283">
        <v>0</v>
      </c>
      <c r="BA1283">
        <v>0</v>
      </c>
      <c r="BB1283">
        <v>494340</v>
      </c>
      <c r="BC1283">
        <v>0</v>
      </c>
      <c r="BD1283">
        <v>1</v>
      </c>
      <c r="BE1283">
        <v>0</v>
      </c>
      <c r="BF1283">
        <v>1</v>
      </c>
      <c r="BG1283">
        <v>0</v>
      </c>
    </row>
    <row r="1284" spans="1:59" x14ac:dyDescent="0.25">
      <c r="A1284">
        <v>1291</v>
      </c>
      <c r="B1284" t="s">
        <v>6321</v>
      </c>
      <c r="C1284" t="s">
        <v>6322</v>
      </c>
      <c r="D1284" t="s">
        <v>6323</v>
      </c>
      <c r="E1284" t="s">
        <v>6324</v>
      </c>
      <c r="F1284" t="s">
        <v>6324</v>
      </c>
      <c r="G1284">
        <v>6</v>
      </c>
      <c r="H1284">
        <v>6</v>
      </c>
      <c r="I1284">
        <v>6</v>
      </c>
      <c r="J1284" t="s">
        <v>6325</v>
      </c>
      <c r="L1284">
        <v>1</v>
      </c>
      <c r="M1284">
        <v>6</v>
      </c>
      <c r="N1284">
        <v>6</v>
      </c>
      <c r="O1284">
        <v>6</v>
      </c>
      <c r="P1284">
        <v>5</v>
      </c>
      <c r="Q1284">
        <v>1</v>
      </c>
      <c r="R1284">
        <v>3</v>
      </c>
      <c r="S1284">
        <v>0</v>
      </c>
      <c r="T1284">
        <v>5</v>
      </c>
      <c r="U1284">
        <v>1</v>
      </c>
      <c r="V1284">
        <v>3</v>
      </c>
      <c r="W1284">
        <v>0</v>
      </c>
      <c r="X1284">
        <v>5</v>
      </c>
      <c r="Y1284">
        <v>1</v>
      </c>
      <c r="Z1284">
        <v>3</v>
      </c>
      <c r="AA1284">
        <v>0</v>
      </c>
      <c r="AB1284">
        <v>4.4000000000000004</v>
      </c>
      <c r="AC1284">
        <v>4.4000000000000004</v>
      </c>
      <c r="AD1284">
        <v>4.4000000000000004</v>
      </c>
      <c r="AE1284">
        <v>140.4</v>
      </c>
      <c r="AF1284">
        <v>1261</v>
      </c>
      <c r="AG1284">
        <v>1.7</v>
      </c>
      <c r="AH1284">
        <v>6</v>
      </c>
      <c r="AI1284">
        <v>1</v>
      </c>
      <c r="AJ1284">
        <v>3</v>
      </c>
      <c r="AL1284">
        <v>6</v>
      </c>
      <c r="AM1284">
        <v>1</v>
      </c>
      <c r="AN1284">
        <v>3</v>
      </c>
      <c r="AP1284" s="24">
        <v>8.9571000000000003E-12</v>
      </c>
      <c r="AQ1284">
        <v>3.7</v>
      </c>
      <c r="AR1284">
        <v>1.1000000000000001</v>
      </c>
      <c r="AS1284">
        <v>2.4</v>
      </c>
      <c r="AT1284">
        <v>0</v>
      </c>
      <c r="AU1284">
        <v>5188600</v>
      </c>
      <c r="AV1284">
        <v>3512900</v>
      </c>
      <c r="AW1284">
        <v>693120</v>
      </c>
      <c r="AX1284">
        <v>982650</v>
      </c>
      <c r="AY1284">
        <v>0</v>
      </c>
      <c r="AZ1284">
        <v>3400400</v>
      </c>
      <c r="BA1284">
        <v>0</v>
      </c>
      <c r="BB1284">
        <v>1006100</v>
      </c>
      <c r="BC1284">
        <v>0</v>
      </c>
      <c r="BD1284">
        <v>6</v>
      </c>
      <c r="BE1284">
        <v>1</v>
      </c>
      <c r="BF1284">
        <v>3</v>
      </c>
      <c r="BG1284">
        <v>0</v>
      </c>
    </row>
    <row r="1285" spans="1:59" x14ac:dyDescent="0.25">
      <c r="A1285">
        <v>1292</v>
      </c>
      <c r="B1285">
        <v>3196</v>
      </c>
      <c r="E1285" t="s">
        <v>6326</v>
      </c>
      <c r="F1285" t="s">
        <v>6326</v>
      </c>
      <c r="G1285">
        <v>1</v>
      </c>
      <c r="H1285">
        <v>1</v>
      </c>
      <c r="I1285">
        <v>1</v>
      </c>
      <c r="J1285" t="s">
        <v>6327</v>
      </c>
      <c r="L1285">
        <v>1</v>
      </c>
      <c r="M1285">
        <v>1</v>
      </c>
      <c r="N1285">
        <v>1</v>
      </c>
      <c r="O1285">
        <v>1</v>
      </c>
      <c r="P1285">
        <v>1</v>
      </c>
      <c r="Q1285">
        <v>1</v>
      </c>
      <c r="R1285">
        <v>0</v>
      </c>
      <c r="S1285">
        <v>0</v>
      </c>
      <c r="T1285">
        <v>1</v>
      </c>
      <c r="U1285">
        <v>1</v>
      </c>
      <c r="V1285">
        <v>0</v>
      </c>
      <c r="W1285">
        <v>0</v>
      </c>
      <c r="X1285">
        <v>1</v>
      </c>
      <c r="Y1285">
        <v>1</v>
      </c>
      <c r="Z1285">
        <v>0</v>
      </c>
      <c r="AA1285">
        <v>0</v>
      </c>
      <c r="AB1285">
        <v>4.5999999999999996</v>
      </c>
      <c r="AC1285">
        <v>4.5999999999999996</v>
      </c>
      <c r="AD1285">
        <v>4.5999999999999996</v>
      </c>
      <c r="AE1285">
        <v>48.546999999999997</v>
      </c>
      <c r="AF1285">
        <v>434</v>
      </c>
      <c r="AG1285">
        <v>1.5</v>
      </c>
      <c r="AH1285">
        <v>1</v>
      </c>
      <c r="AI1285">
        <v>1</v>
      </c>
      <c r="AL1285">
        <v>1</v>
      </c>
      <c r="AM1285">
        <v>1</v>
      </c>
      <c r="AP1285">
        <v>6.5427999999999997E-3</v>
      </c>
      <c r="AQ1285">
        <v>4.5999999999999996</v>
      </c>
      <c r="AR1285">
        <v>4.5999999999999996</v>
      </c>
      <c r="AS1285">
        <v>0</v>
      </c>
      <c r="AT1285">
        <v>0</v>
      </c>
      <c r="AU1285">
        <v>198240</v>
      </c>
      <c r="AV1285">
        <v>97680</v>
      </c>
      <c r="AW1285">
        <v>100560</v>
      </c>
      <c r="AX1285">
        <v>0</v>
      </c>
      <c r="AY1285">
        <v>0</v>
      </c>
      <c r="AZ1285">
        <v>0</v>
      </c>
      <c r="BA1285">
        <v>40604</v>
      </c>
      <c r="BB1285">
        <v>0</v>
      </c>
      <c r="BC1285">
        <v>0</v>
      </c>
      <c r="BD1285">
        <v>1</v>
      </c>
      <c r="BE1285">
        <v>0</v>
      </c>
      <c r="BF1285">
        <v>0</v>
      </c>
      <c r="BG1285">
        <v>0</v>
      </c>
    </row>
    <row r="1286" spans="1:59" x14ac:dyDescent="0.25">
      <c r="A1286">
        <v>1293</v>
      </c>
      <c r="B1286" t="s">
        <v>6328</v>
      </c>
      <c r="E1286" t="s">
        <v>6329</v>
      </c>
      <c r="F1286" t="s">
        <v>6329</v>
      </c>
      <c r="G1286">
        <v>2</v>
      </c>
      <c r="H1286">
        <v>2</v>
      </c>
      <c r="I1286">
        <v>2</v>
      </c>
      <c r="J1286" t="s">
        <v>6330</v>
      </c>
      <c r="L1286">
        <v>1</v>
      </c>
      <c r="M1286">
        <v>2</v>
      </c>
      <c r="N1286">
        <v>2</v>
      </c>
      <c r="O1286">
        <v>2</v>
      </c>
      <c r="P1286">
        <v>0</v>
      </c>
      <c r="Q1286">
        <v>0</v>
      </c>
      <c r="R1286">
        <v>1</v>
      </c>
      <c r="S1286">
        <v>2</v>
      </c>
      <c r="T1286">
        <v>0</v>
      </c>
      <c r="U1286">
        <v>0</v>
      </c>
      <c r="V1286">
        <v>1</v>
      </c>
      <c r="W1286">
        <v>2</v>
      </c>
      <c r="X1286">
        <v>0</v>
      </c>
      <c r="Y1286">
        <v>0</v>
      </c>
      <c r="Z1286">
        <v>1</v>
      </c>
      <c r="AA1286">
        <v>2</v>
      </c>
      <c r="AB1286">
        <v>5.9</v>
      </c>
      <c r="AC1286">
        <v>5.9</v>
      </c>
      <c r="AD1286">
        <v>5.9</v>
      </c>
      <c r="AE1286">
        <v>40.167000000000002</v>
      </c>
      <c r="AF1286">
        <v>373</v>
      </c>
      <c r="AG1286">
        <v>3.67</v>
      </c>
      <c r="AJ1286">
        <v>1</v>
      </c>
      <c r="AK1286">
        <v>2</v>
      </c>
      <c r="AN1286">
        <v>1</v>
      </c>
      <c r="AO1286">
        <v>2</v>
      </c>
      <c r="AP1286">
        <v>2.6919999999999998E-4</v>
      </c>
      <c r="AQ1286">
        <v>0</v>
      </c>
      <c r="AR1286">
        <v>0</v>
      </c>
      <c r="AS1286">
        <v>3.2</v>
      </c>
      <c r="AT1286">
        <v>5.9</v>
      </c>
      <c r="AU1286">
        <v>746230</v>
      </c>
      <c r="AV1286">
        <v>0</v>
      </c>
      <c r="AW1286">
        <v>0</v>
      </c>
      <c r="AX1286">
        <v>135430</v>
      </c>
      <c r="AY1286">
        <v>610800</v>
      </c>
      <c r="AZ1286">
        <v>0</v>
      </c>
      <c r="BA1286">
        <v>0</v>
      </c>
      <c r="BB1286">
        <v>0</v>
      </c>
      <c r="BC1286">
        <v>154520</v>
      </c>
      <c r="BD1286">
        <v>0</v>
      </c>
      <c r="BE1286">
        <v>0</v>
      </c>
      <c r="BF1286">
        <v>1</v>
      </c>
      <c r="BG1286">
        <v>2</v>
      </c>
    </row>
    <row r="1287" spans="1:59" x14ac:dyDescent="0.25">
      <c r="A1287">
        <v>1294</v>
      </c>
      <c r="B1287" t="s">
        <v>6331</v>
      </c>
      <c r="C1287">
        <v>1326</v>
      </c>
      <c r="D1287">
        <v>251</v>
      </c>
      <c r="E1287" t="s">
        <v>6332</v>
      </c>
      <c r="F1287" t="s">
        <v>6332</v>
      </c>
      <c r="G1287">
        <v>13</v>
      </c>
      <c r="H1287">
        <v>13</v>
      </c>
      <c r="I1287">
        <v>13</v>
      </c>
      <c r="J1287" t="s">
        <v>6333</v>
      </c>
      <c r="L1287">
        <v>1</v>
      </c>
      <c r="M1287">
        <v>13</v>
      </c>
      <c r="N1287">
        <v>13</v>
      </c>
      <c r="O1287">
        <v>13</v>
      </c>
      <c r="P1287">
        <v>2</v>
      </c>
      <c r="Q1287">
        <v>2</v>
      </c>
      <c r="R1287">
        <v>2</v>
      </c>
      <c r="S1287">
        <v>13</v>
      </c>
      <c r="T1287">
        <v>2</v>
      </c>
      <c r="U1287">
        <v>2</v>
      </c>
      <c r="V1287">
        <v>2</v>
      </c>
      <c r="W1287">
        <v>13</v>
      </c>
      <c r="X1287">
        <v>2</v>
      </c>
      <c r="Y1287">
        <v>2</v>
      </c>
      <c r="Z1287">
        <v>2</v>
      </c>
      <c r="AA1287">
        <v>13</v>
      </c>
      <c r="AB1287">
        <v>26.1</v>
      </c>
      <c r="AC1287">
        <v>26.1</v>
      </c>
      <c r="AD1287">
        <v>26.1</v>
      </c>
      <c r="AE1287">
        <v>66.88</v>
      </c>
      <c r="AF1287">
        <v>609</v>
      </c>
      <c r="AG1287">
        <v>3.28</v>
      </c>
      <c r="AH1287">
        <v>3</v>
      </c>
      <c r="AI1287">
        <v>3</v>
      </c>
      <c r="AJ1287">
        <v>3</v>
      </c>
      <c r="AK1287">
        <v>16</v>
      </c>
      <c r="AL1287">
        <v>3</v>
      </c>
      <c r="AM1287">
        <v>3</v>
      </c>
      <c r="AN1287">
        <v>3</v>
      </c>
      <c r="AO1287">
        <v>16</v>
      </c>
      <c r="AP1287" s="24">
        <v>7.4528999999999996E-101</v>
      </c>
      <c r="AQ1287">
        <v>3.4</v>
      </c>
      <c r="AR1287">
        <v>3.4</v>
      </c>
      <c r="AS1287">
        <v>3.4</v>
      </c>
      <c r="AT1287">
        <v>26.1</v>
      </c>
      <c r="AU1287">
        <v>28810000</v>
      </c>
      <c r="AV1287">
        <v>315540</v>
      </c>
      <c r="AW1287">
        <v>380830</v>
      </c>
      <c r="AX1287">
        <v>247630</v>
      </c>
      <c r="AY1287">
        <v>27866000</v>
      </c>
      <c r="AZ1287">
        <v>103160</v>
      </c>
      <c r="BA1287">
        <v>73867</v>
      </c>
      <c r="BB1287">
        <v>87144</v>
      </c>
      <c r="BC1287">
        <v>7480100</v>
      </c>
      <c r="BD1287">
        <v>1</v>
      </c>
      <c r="BE1287">
        <v>0</v>
      </c>
      <c r="BF1287">
        <v>1</v>
      </c>
      <c r="BG1287">
        <v>16</v>
      </c>
    </row>
    <row r="1288" spans="1:59" x14ac:dyDescent="0.25">
      <c r="A1288">
        <v>1295</v>
      </c>
      <c r="B1288">
        <v>3885</v>
      </c>
      <c r="C1288">
        <v>1327</v>
      </c>
      <c r="D1288">
        <v>154</v>
      </c>
      <c r="E1288" t="s">
        <v>6334</v>
      </c>
      <c r="F1288" t="s">
        <v>6334</v>
      </c>
      <c r="G1288">
        <v>1</v>
      </c>
      <c r="H1288">
        <v>1</v>
      </c>
      <c r="I1288">
        <v>1</v>
      </c>
      <c r="J1288" t="s">
        <v>6335</v>
      </c>
      <c r="L1288">
        <v>1</v>
      </c>
      <c r="M1288">
        <v>1</v>
      </c>
      <c r="N1288">
        <v>1</v>
      </c>
      <c r="O1288">
        <v>1</v>
      </c>
      <c r="P1288">
        <v>1</v>
      </c>
      <c r="Q1288">
        <v>1</v>
      </c>
      <c r="R1288">
        <v>1</v>
      </c>
      <c r="S1288">
        <v>0</v>
      </c>
      <c r="T1288">
        <v>1</v>
      </c>
      <c r="U1288">
        <v>1</v>
      </c>
      <c r="V1288">
        <v>1</v>
      </c>
      <c r="W1288">
        <v>0</v>
      </c>
      <c r="X1288">
        <v>1</v>
      </c>
      <c r="Y1288">
        <v>1</v>
      </c>
      <c r="Z1288">
        <v>1</v>
      </c>
      <c r="AA1288">
        <v>0</v>
      </c>
      <c r="AB1288">
        <v>3.8</v>
      </c>
      <c r="AC1288">
        <v>3.8</v>
      </c>
      <c r="AD1288">
        <v>3.8</v>
      </c>
      <c r="AE1288">
        <v>35.597000000000001</v>
      </c>
      <c r="AF1288">
        <v>315</v>
      </c>
      <c r="AG1288">
        <v>1.8</v>
      </c>
      <c r="AH1288">
        <v>2</v>
      </c>
      <c r="AI1288">
        <v>2</v>
      </c>
      <c r="AJ1288">
        <v>1</v>
      </c>
      <c r="AL1288">
        <v>2</v>
      </c>
      <c r="AM1288">
        <v>2</v>
      </c>
      <c r="AN1288">
        <v>1</v>
      </c>
      <c r="AP1288" s="24">
        <v>3.3835999999999999E-25</v>
      </c>
      <c r="AQ1288">
        <v>3.8</v>
      </c>
      <c r="AR1288">
        <v>3.8</v>
      </c>
      <c r="AS1288">
        <v>3.8</v>
      </c>
      <c r="AT1288">
        <v>0</v>
      </c>
      <c r="AU1288">
        <v>2209900</v>
      </c>
      <c r="AV1288">
        <v>367110</v>
      </c>
      <c r="AW1288">
        <v>1660000</v>
      </c>
      <c r="AX1288">
        <v>182810</v>
      </c>
      <c r="AY1288">
        <v>0</v>
      </c>
      <c r="AZ1288">
        <v>0</v>
      </c>
      <c r="BA1288">
        <v>670250</v>
      </c>
      <c r="BB1288">
        <v>0</v>
      </c>
      <c r="BC1288">
        <v>0</v>
      </c>
      <c r="BD1288">
        <v>1</v>
      </c>
      <c r="BE1288">
        <v>1</v>
      </c>
      <c r="BF1288">
        <v>1</v>
      </c>
      <c r="BG1288">
        <v>0</v>
      </c>
    </row>
    <row r="1289" spans="1:59" x14ac:dyDescent="0.25">
      <c r="A1289">
        <v>1296</v>
      </c>
      <c r="B1289" t="s">
        <v>6336</v>
      </c>
      <c r="E1289" t="s">
        <v>6337</v>
      </c>
      <c r="F1289" t="s">
        <v>6337</v>
      </c>
      <c r="G1289">
        <v>6</v>
      </c>
      <c r="H1289">
        <v>6</v>
      </c>
      <c r="I1289">
        <v>6</v>
      </c>
      <c r="J1289" t="s">
        <v>6338</v>
      </c>
      <c r="L1289">
        <v>1</v>
      </c>
      <c r="M1289">
        <v>6</v>
      </c>
      <c r="N1289">
        <v>6</v>
      </c>
      <c r="O1289">
        <v>6</v>
      </c>
      <c r="P1289">
        <v>0</v>
      </c>
      <c r="Q1289">
        <v>0</v>
      </c>
      <c r="R1289">
        <v>0</v>
      </c>
      <c r="S1289">
        <v>6</v>
      </c>
      <c r="T1289">
        <v>0</v>
      </c>
      <c r="U1289">
        <v>0</v>
      </c>
      <c r="V1289">
        <v>0</v>
      </c>
      <c r="W1289">
        <v>6</v>
      </c>
      <c r="X1289">
        <v>0</v>
      </c>
      <c r="Y1289">
        <v>0</v>
      </c>
      <c r="Z1289">
        <v>0</v>
      </c>
      <c r="AA1289">
        <v>6</v>
      </c>
      <c r="AB1289">
        <v>10.7</v>
      </c>
      <c r="AC1289">
        <v>10.7</v>
      </c>
      <c r="AD1289">
        <v>10.7</v>
      </c>
      <c r="AE1289">
        <v>69.055000000000007</v>
      </c>
      <c r="AF1289">
        <v>607</v>
      </c>
      <c r="AG1289">
        <v>4</v>
      </c>
      <c r="AK1289">
        <v>6</v>
      </c>
      <c r="AO1289">
        <v>6</v>
      </c>
      <c r="AP1289" s="24">
        <v>8.5089000000000003E-29</v>
      </c>
      <c r="AQ1289">
        <v>0</v>
      </c>
      <c r="AR1289">
        <v>0</v>
      </c>
      <c r="AS1289">
        <v>0</v>
      </c>
      <c r="AT1289">
        <v>10.7</v>
      </c>
      <c r="AU1289">
        <v>5063300</v>
      </c>
      <c r="AV1289">
        <v>0</v>
      </c>
      <c r="AW1289">
        <v>0</v>
      </c>
      <c r="AX1289">
        <v>0</v>
      </c>
      <c r="AY1289">
        <v>5063300</v>
      </c>
      <c r="AZ1289">
        <v>0</v>
      </c>
      <c r="BA1289">
        <v>0</v>
      </c>
      <c r="BB1289">
        <v>0</v>
      </c>
      <c r="BC1289">
        <v>1281000</v>
      </c>
      <c r="BD1289">
        <v>0</v>
      </c>
      <c r="BE1289">
        <v>0</v>
      </c>
      <c r="BF1289">
        <v>0</v>
      </c>
      <c r="BG1289">
        <v>6</v>
      </c>
    </row>
    <row r="1290" spans="1:59" x14ac:dyDescent="0.25">
      <c r="A1290">
        <v>1297</v>
      </c>
      <c r="B1290">
        <v>5023</v>
      </c>
      <c r="E1290" t="s">
        <v>6339</v>
      </c>
      <c r="F1290" t="s">
        <v>6339</v>
      </c>
      <c r="G1290">
        <v>1</v>
      </c>
      <c r="H1290">
        <v>1</v>
      </c>
      <c r="I1290">
        <v>1</v>
      </c>
      <c r="J1290" t="s">
        <v>6340</v>
      </c>
      <c r="L1290">
        <v>1</v>
      </c>
      <c r="M1290">
        <v>1</v>
      </c>
      <c r="N1290">
        <v>1</v>
      </c>
      <c r="O1290">
        <v>1</v>
      </c>
      <c r="P1290">
        <v>0</v>
      </c>
      <c r="Q1290">
        <v>0</v>
      </c>
      <c r="R1290">
        <v>1</v>
      </c>
      <c r="S1290">
        <v>1</v>
      </c>
      <c r="T1290">
        <v>0</v>
      </c>
      <c r="U1290">
        <v>0</v>
      </c>
      <c r="V1290">
        <v>1</v>
      </c>
      <c r="W1290">
        <v>1</v>
      </c>
      <c r="X1290">
        <v>0</v>
      </c>
      <c r="Y1290">
        <v>0</v>
      </c>
      <c r="Z1290">
        <v>1</v>
      </c>
      <c r="AA1290">
        <v>1</v>
      </c>
      <c r="AB1290">
        <v>5.9</v>
      </c>
      <c r="AC1290">
        <v>5.9</v>
      </c>
      <c r="AD1290">
        <v>5.9</v>
      </c>
      <c r="AE1290">
        <v>19.082999999999998</v>
      </c>
      <c r="AF1290">
        <v>169</v>
      </c>
      <c r="AG1290">
        <v>3.5</v>
      </c>
      <c r="AJ1290">
        <v>1</v>
      </c>
      <c r="AK1290">
        <v>1</v>
      </c>
      <c r="AN1290">
        <v>1</v>
      </c>
      <c r="AO1290">
        <v>1</v>
      </c>
      <c r="AP1290">
        <v>1.9091E-2</v>
      </c>
      <c r="AQ1290">
        <v>0</v>
      </c>
      <c r="AR1290">
        <v>0</v>
      </c>
      <c r="AS1290">
        <v>5.9</v>
      </c>
      <c r="AT1290">
        <v>5.9</v>
      </c>
      <c r="AU1290">
        <v>581590</v>
      </c>
      <c r="AV1290">
        <v>0</v>
      </c>
      <c r="AW1290">
        <v>0</v>
      </c>
      <c r="AX1290">
        <v>114400</v>
      </c>
      <c r="AY1290">
        <v>467190</v>
      </c>
      <c r="AZ1290">
        <v>0</v>
      </c>
      <c r="BA1290">
        <v>0</v>
      </c>
      <c r="BB1290">
        <v>0</v>
      </c>
      <c r="BC1290">
        <v>118190</v>
      </c>
      <c r="BD1290">
        <v>0</v>
      </c>
      <c r="BE1290">
        <v>0</v>
      </c>
      <c r="BF1290">
        <v>1</v>
      </c>
      <c r="BG1290">
        <v>0</v>
      </c>
    </row>
    <row r="1291" spans="1:59" x14ac:dyDescent="0.25">
      <c r="A1291">
        <v>1298</v>
      </c>
      <c r="B1291">
        <v>627</v>
      </c>
      <c r="C1291">
        <v>1328</v>
      </c>
      <c r="D1291">
        <v>53</v>
      </c>
      <c r="E1291" t="s">
        <v>6341</v>
      </c>
      <c r="F1291" t="s">
        <v>6341</v>
      </c>
      <c r="G1291">
        <v>1</v>
      </c>
      <c r="H1291">
        <v>1</v>
      </c>
      <c r="I1291">
        <v>1</v>
      </c>
      <c r="J1291" t="s">
        <v>6342</v>
      </c>
      <c r="L1291">
        <v>1</v>
      </c>
      <c r="M1291">
        <v>1</v>
      </c>
      <c r="N1291">
        <v>1</v>
      </c>
      <c r="O1291">
        <v>1</v>
      </c>
      <c r="P1291">
        <v>0</v>
      </c>
      <c r="Q1291">
        <v>0</v>
      </c>
      <c r="R1291">
        <v>1</v>
      </c>
      <c r="S1291">
        <v>1</v>
      </c>
      <c r="T1291">
        <v>0</v>
      </c>
      <c r="U1291">
        <v>0</v>
      </c>
      <c r="V1291">
        <v>1</v>
      </c>
      <c r="W1291">
        <v>1</v>
      </c>
      <c r="X1291">
        <v>0</v>
      </c>
      <c r="Y1291">
        <v>0</v>
      </c>
      <c r="Z1291">
        <v>1</v>
      </c>
      <c r="AA1291">
        <v>1</v>
      </c>
      <c r="AB1291">
        <v>17</v>
      </c>
      <c r="AC1291">
        <v>17</v>
      </c>
      <c r="AD1291">
        <v>17</v>
      </c>
      <c r="AE1291">
        <v>10.087999999999999</v>
      </c>
      <c r="AF1291">
        <v>88</v>
      </c>
      <c r="AG1291">
        <v>3.5</v>
      </c>
      <c r="AJ1291">
        <v>1</v>
      </c>
      <c r="AK1291">
        <v>1</v>
      </c>
      <c r="AN1291">
        <v>1</v>
      </c>
      <c r="AO1291">
        <v>1</v>
      </c>
      <c r="AP1291">
        <v>7.5933000000000001E-4</v>
      </c>
      <c r="AQ1291">
        <v>0</v>
      </c>
      <c r="AR1291">
        <v>0</v>
      </c>
      <c r="AS1291">
        <v>17</v>
      </c>
      <c r="AT1291">
        <v>17</v>
      </c>
      <c r="AU1291">
        <v>2463800</v>
      </c>
      <c r="AV1291">
        <v>0</v>
      </c>
      <c r="AW1291">
        <v>0</v>
      </c>
      <c r="AX1291">
        <v>104290</v>
      </c>
      <c r="AY1291">
        <v>2359500</v>
      </c>
      <c r="AZ1291">
        <v>0</v>
      </c>
      <c r="BA1291">
        <v>0</v>
      </c>
      <c r="BB1291">
        <v>0</v>
      </c>
      <c r="BC1291">
        <v>596920</v>
      </c>
      <c r="BD1291">
        <v>0</v>
      </c>
      <c r="BE1291">
        <v>0</v>
      </c>
      <c r="BF1291">
        <v>0</v>
      </c>
      <c r="BG1291">
        <v>1</v>
      </c>
    </row>
    <row r="1292" spans="1:59" x14ac:dyDescent="0.25">
      <c r="A1292">
        <v>1299</v>
      </c>
      <c r="B1292" t="s">
        <v>6343</v>
      </c>
      <c r="C1292">
        <v>1329</v>
      </c>
      <c r="D1292">
        <v>179</v>
      </c>
      <c r="E1292" t="s">
        <v>6344</v>
      </c>
      <c r="F1292" t="s">
        <v>6345</v>
      </c>
      <c r="G1292" t="s">
        <v>3675</v>
      </c>
      <c r="H1292" t="s">
        <v>3675</v>
      </c>
      <c r="I1292" t="s">
        <v>3675</v>
      </c>
      <c r="J1292" t="s">
        <v>6346</v>
      </c>
      <c r="L1292">
        <v>2</v>
      </c>
      <c r="M1292">
        <v>4</v>
      </c>
      <c r="N1292">
        <v>4</v>
      </c>
      <c r="O1292">
        <v>4</v>
      </c>
      <c r="P1292">
        <v>1</v>
      </c>
      <c r="Q1292">
        <v>1</v>
      </c>
      <c r="R1292">
        <v>2</v>
      </c>
      <c r="S1292">
        <v>3</v>
      </c>
      <c r="T1292">
        <v>1</v>
      </c>
      <c r="U1292">
        <v>1</v>
      </c>
      <c r="V1292">
        <v>2</v>
      </c>
      <c r="W1292">
        <v>3</v>
      </c>
      <c r="X1292">
        <v>1</v>
      </c>
      <c r="Y1292">
        <v>1</v>
      </c>
      <c r="Z1292">
        <v>2</v>
      </c>
      <c r="AA1292">
        <v>3</v>
      </c>
      <c r="AB1292">
        <v>12</v>
      </c>
      <c r="AC1292">
        <v>12</v>
      </c>
      <c r="AD1292">
        <v>12</v>
      </c>
      <c r="AE1292">
        <v>45.402000000000001</v>
      </c>
      <c r="AF1292">
        <v>410</v>
      </c>
      <c r="AG1292">
        <v>2.67</v>
      </c>
      <c r="AH1292">
        <v>2</v>
      </c>
      <c r="AI1292">
        <v>2</v>
      </c>
      <c r="AJ1292">
        <v>2</v>
      </c>
      <c r="AK1292">
        <v>3</v>
      </c>
      <c r="AL1292">
        <v>2</v>
      </c>
      <c r="AM1292">
        <v>2</v>
      </c>
      <c r="AN1292">
        <v>2</v>
      </c>
      <c r="AO1292">
        <v>3</v>
      </c>
      <c r="AP1292" s="24">
        <v>6.5207999999999999E-35</v>
      </c>
      <c r="AQ1292">
        <v>3.2</v>
      </c>
      <c r="AR1292">
        <v>3.2</v>
      </c>
      <c r="AS1292">
        <v>7.1</v>
      </c>
      <c r="AT1292">
        <v>8.8000000000000007</v>
      </c>
      <c r="AU1292">
        <v>3211600</v>
      </c>
      <c r="AV1292">
        <v>342680</v>
      </c>
      <c r="AW1292">
        <v>1224800</v>
      </c>
      <c r="AX1292">
        <v>110120</v>
      </c>
      <c r="AY1292">
        <v>1534000</v>
      </c>
      <c r="AZ1292">
        <v>0</v>
      </c>
      <c r="BA1292">
        <v>0</v>
      </c>
      <c r="BB1292">
        <v>100140</v>
      </c>
      <c r="BC1292">
        <v>0</v>
      </c>
      <c r="BD1292">
        <v>1</v>
      </c>
      <c r="BE1292">
        <v>1</v>
      </c>
      <c r="BF1292">
        <v>1</v>
      </c>
      <c r="BG1292">
        <v>3</v>
      </c>
    </row>
    <row r="1293" spans="1:59" x14ac:dyDescent="0.25">
      <c r="A1293">
        <v>1300</v>
      </c>
      <c r="B1293" t="s">
        <v>6347</v>
      </c>
      <c r="C1293">
        <v>954</v>
      </c>
      <c r="D1293">
        <v>478</v>
      </c>
      <c r="E1293" t="s">
        <v>6348</v>
      </c>
      <c r="F1293" t="s">
        <v>6348</v>
      </c>
      <c r="G1293">
        <v>8</v>
      </c>
      <c r="H1293">
        <v>8</v>
      </c>
      <c r="I1293">
        <v>2</v>
      </c>
      <c r="J1293" t="s">
        <v>6349</v>
      </c>
      <c r="L1293">
        <v>1</v>
      </c>
      <c r="M1293">
        <v>8</v>
      </c>
      <c r="N1293">
        <v>8</v>
      </c>
      <c r="O1293">
        <v>2</v>
      </c>
      <c r="P1293">
        <v>2</v>
      </c>
      <c r="Q1293">
        <v>2</v>
      </c>
      <c r="R1293">
        <v>2</v>
      </c>
      <c r="S1293">
        <v>6</v>
      </c>
      <c r="T1293">
        <v>2</v>
      </c>
      <c r="U1293">
        <v>2</v>
      </c>
      <c r="V1293">
        <v>2</v>
      </c>
      <c r="W1293">
        <v>6</v>
      </c>
      <c r="X1293">
        <v>1</v>
      </c>
      <c r="Y1293">
        <v>1</v>
      </c>
      <c r="Z1293">
        <v>1</v>
      </c>
      <c r="AA1293">
        <v>1</v>
      </c>
      <c r="AB1293">
        <v>8.3000000000000007</v>
      </c>
      <c r="AC1293">
        <v>8.3000000000000007</v>
      </c>
      <c r="AD1293">
        <v>2.5</v>
      </c>
      <c r="AE1293">
        <v>95.057000000000002</v>
      </c>
      <c r="AF1293">
        <v>833</v>
      </c>
      <c r="AG1293">
        <v>3.14</v>
      </c>
      <c r="AH1293">
        <v>2</v>
      </c>
      <c r="AI1293">
        <v>2</v>
      </c>
      <c r="AJ1293">
        <v>2</v>
      </c>
      <c r="AK1293">
        <v>8</v>
      </c>
      <c r="AL1293">
        <v>2</v>
      </c>
      <c r="AM1293">
        <v>2</v>
      </c>
      <c r="AN1293">
        <v>2</v>
      </c>
      <c r="AO1293">
        <v>8</v>
      </c>
      <c r="AP1293" s="24">
        <v>9.7983000000000008E-37</v>
      </c>
      <c r="AQ1293">
        <v>3</v>
      </c>
      <c r="AR1293">
        <v>3</v>
      </c>
      <c r="AS1293">
        <v>3</v>
      </c>
      <c r="AT1293">
        <v>6.2</v>
      </c>
      <c r="AU1293">
        <v>8901700</v>
      </c>
      <c r="AV1293">
        <v>348220</v>
      </c>
      <c r="AW1293">
        <v>1138000</v>
      </c>
      <c r="AX1293">
        <v>564580</v>
      </c>
      <c r="AY1293">
        <v>6850900</v>
      </c>
      <c r="AZ1293">
        <v>370550</v>
      </c>
      <c r="BA1293">
        <v>453820</v>
      </c>
      <c r="BB1293">
        <v>496760</v>
      </c>
      <c r="BC1293">
        <v>0</v>
      </c>
      <c r="BD1293">
        <v>1</v>
      </c>
      <c r="BE1293">
        <v>2</v>
      </c>
      <c r="BF1293">
        <v>2</v>
      </c>
      <c r="BG1293">
        <v>8</v>
      </c>
    </row>
    <row r="1294" spans="1:59" x14ac:dyDescent="0.25">
      <c r="A1294">
        <v>1301</v>
      </c>
      <c r="B1294" t="s">
        <v>6350</v>
      </c>
      <c r="E1294" t="s">
        <v>6351</v>
      </c>
      <c r="F1294" t="s">
        <v>6351</v>
      </c>
      <c r="G1294">
        <v>3</v>
      </c>
      <c r="H1294">
        <v>3</v>
      </c>
      <c r="I1294">
        <v>3</v>
      </c>
      <c r="J1294" t="s">
        <v>6352</v>
      </c>
      <c r="L1294">
        <v>1</v>
      </c>
      <c r="M1294">
        <v>3</v>
      </c>
      <c r="N1294">
        <v>3</v>
      </c>
      <c r="O1294">
        <v>3</v>
      </c>
      <c r="P1294">
        <v>0</v>
      </c>
      <c r="Q1294">
        <v>0</v>
      </c>
      <c r="R1294">
        <v>0</v>
      </c>
      <c r="S1294">
        <v>3</v>
      </c>
      <c r="T1294">
        <v>0</v>
      </c>
      <c r="U1294">
        <v>0</v>
      </c>
      <c r="V1294">
        <v>0</v>
      </c>
      <c r="W1294">
        <v>3</v>
      </c>
      <c r="X1294">
        <v>0</v>
      </c>
      <c r="Y1294">
        <v>0</v>
      </c>
      <c r="Z1294">
        <v>0</v>
      </c>
      <c r="AA1294">
        <v>3</v>
      </c>
      <c r="AB1294">
        <v>12.2</v>
      </c>
      <c r="AC1294">
        <v>12.2</v>
      </c>
      <c r="AD1294">
        <v>12.2</v>
      </c>
      <c r="AE1294">
        <v>25.541</v>
      </c>
      <c r="AF1294">
        <v>230</v>
      </c>
      <c r="AG1294">
        <v>4</v>
      </c>
      <c r="AK1294">
        <v>3</v>
      </c>
      <c r="AO1294">
        <v>3</v>
      </c>
      <c r="AP1294" s="24">
        <v>1.7711999999999999E-7</v>
      </c>
      <c r="AQ1294">
        <v>0</v>
      </c>
      <c r="AR1294">
        <v>0</v>
      </c>
      <c r="AS1294">
        <v>0</v>
      </c>
      <c r="AT1294">
        <v>12.2</v>
      </c>
      <c r="AU1294">
        <v>2512800</v>
      </c>
      <c r="AV1294">
        <v>0</v>
      </c>
      <c r="AW1294">
        <v>0</v>
      </c>
      <c r="AX1294">
        <v>0</v>
      </c>
      <c r="AY1294">
        <v>2512800</v>
      </c>
      <c r="AZ1294">
        <v>0</v>
      </c>
      <c r="BA1294">
        <v>0</v>
      </c>
      <c r="BB1294">
        <v>0</v>
      </c>
      <c r="BC1294">
        <v>635720</v>
      </c>
      <c r="BD1294">
        <v>0</v>
      </c>
      <c r="BE1294">
        <v>0</v>
      </c>
      <c r="BF1294">
        <v>0</v>
      </c>
      <c r="BG1294">
        <v>3</v>
      </c>
    </row>
    <row r="1295" spans="1:59" x14ac:dyDescent="0.25">
      <c r="A1295">
        <v>1302</v>
      </c>
      <c r="B1295" t="s">
        <v>6353</v>
      </c>
      <c r="E1295" t="s">
        <v>6354</v>
      </c>
      <c r="F1295" t="s">
        <v>6354</v>
      </c>
      <c r="G1295">
        <v>3</v>
      </c>
      <c r="H1295">
        <v>3</v>
      </c>
      <c r="I1295">
        <v>3</v>
      </c>
      <c r="J1295" t="s">
        <v>6355</v>
      </c>
      <c r="L1295">
        <v>1</v>
      </c>
      <c r="M1295">
        <v>3</v>
      </c>
      <c r="N1295">
        <v>3</v>
      </c>
      <c r="O1295">
        <v>3</v>
      </c>
      <c r="P1295">
        <v>0</v>
      </c>
      <c r="Q1295">
        <v>0</v>
      </c>
      <c r="R1295">
        <v>1</v>
      </c>
      <c r="S1295">
        <v>3</v>
      </c>
      <c r="T1295">
        <v>0</v>
      </c>
      <c r="U1295">
        <v>0</v>
      </c>
      <c r="V1295">
        <v>1</v>
      </c>
      <c r="W1295">
        <v>3</v>
      </c>
      <c r="X1295">
        <v>0</v>
      </c>
      <c r="Y1295">
        <v>0</v>
      </c>
      <c r="Z1295">
        <v>1</v>
      </c>
      <c r="AA1295">
        <v>3</v>
      </c>
      <c r="AB1295">
        <v>26.5</v>
      </c>
      <c r="AC1295">
        <v>26.5</v>
      </c>
      <c r="AD1295">
        <v>26.5</v>
      </c>
      <c r="AE1295">
        <v>21.364999999999998</v>
      </c>
      <c r="AF1295">
        <v>189</v>
      </c>
      <c r="AG1295">
        <v>3.8</v>
      </c>
      <c r="AJ1295">
        <v>1</v>
      </c>
      <c r="AK1295">
        <v>4</v>
      </c>
      <c r="AN1295">
        <v>1</v>
      </c>
      <c r="AO1295">
        <v>4</v>
      </c>
      <c r="AP1295" s="24">
        <v>4.8443999999999999E-14</v>
      </c>
      <c r="AQ1295">
        <v>0</v>
      </c>
      <c r="AR1295">
        <v>0</v>
      </c>
      <c r="AS1295">
        <v>8.5</v>
      </c>
      <c r="AT1295">
        <v>26.5</v>
      </c>
      <c r="AU1295">
        <v>9368500</v>
      </c>
      <c r="AV1295">
        <v>0</v>
      </c>
      <c r="AW1295">
        <v>0</v>
      </c>
      <c r="AX1295">
        <v>54872</v>
      </c>
      <c r="AY1295">
        <v>9313700</v>
      </c>
      <c r="AZ1295">
        <v>0</v>
      </c>
      <c r="BA1295">
        <v>0</v>
      </c>
      <c r="BB1295">
        <v>0</v>
      </c>
      <c r="BC1295">
        <v>2356200</v>
      </c>
      <c r="BD1295">
        <v>0</v>
      </c>
      <c r="BE1295">
        <v>0</v>
      </c>
      <c r="BF1295">
        <v>0</v>
      </c>
      <c r="BG1295">
        <v>4</v>
      </c>
    </row>
    <row r="1296" spans="1:59" x14ac:dyDescent="0.25">
      <c r="A1296">
        <v>1303</v>
      </c>
      <c r="B1296" t="s">
        <v>6356</v>
      </c>
      <c r="C1296" t="s">
        <v>6357</v>
      </c>
      <c r="D1296" t="s">
        <v>6358</v>
      </c>
      <c r="E1296" t="s">
        <v>6359</v>
      </c>
      <c r="F1296" t="s">
        <v>6359</v>
      </c>
      <c r="G1296">
        <v>3</v>
      </c>
      <c r="H1296">
        <v>3</v>
      </c>
      <c r="I1296">
        <v>3</v>
      </c>
      <c r="J1296" t="s">
        <v>6360</v>
      </c>
      <c r="L1296">
        <v>1</v>
      </c>
      <c r="M1296">
        <v>3</v>
      </c>
      <c r="N1296">
        <v>3</v>
      </c>
      <c r="O1296">
        <v>3</v>
      </c>
      <c r="P1296">
        <v>3</v>
      </c>
      <c r="Q1296">
        <v>3</v>
      </c>
      <c r="R1296">
        <v>3</v>
      </c>
      <c r="S1296">
        <v>0</v>
      </c>
      <c r="T1296">
        <v>3</v>
      </c>
      <c r="U1296">
        <v>3</v>
      </c>
      <c r="V1296">
        <v>3</v>
      </c>
      <c r="W1296">
        <v>0</v>
      </c>
      <c r="X1296">
        <v>3</v>
      </c>
      <c r="Y1296">
        <v>3</v>
      </c>
      <c r="Z1296">
        <v>3</v>
      </c>
      <c r="AA1296">
        <v>0</v>
      </c>
      <c r="AB1296">
        <v>7</v>
      </c>
      <c r="AC1296">
        <v>7</v>
      </c>
      <c r="AD1296">
        <v>7</v>
      </c>
      <c r="AE1296">
        <v>51.478000000000002</v>
      </c>
      <c r="AF1296">
        <v>456</v>
      </c>
      <c r="AG1296">
        <v>2</v>
      </c>
      <c r="AH1296">
        <v>4</v>
      </c>
      <c r="AI1296">
        <v>4</v>
      </c>
      <c r="AJ1296">
        <v>4</v>
      </c>
      <c r="AL1296">
        <v>4</v>
      </c>
      <c r="AM1296">
        <v>4</v>
      </c>
      <c r="AN1296">
        <v>4</v>
      </c>
      <c r="AP1296" s="24">
        <v>1.6482E-18</v>
      </c>
      <c r="AQ1296">
        <v>7</v>
      </c>
      <c r="AR1296">
        <v>7</v>
      </c>
      <c r="AS1296">
        <v>7</v>
      </c>
      <c r="AT1296">
        <v>0</v>
      </c>
      <c r="AU1296">
        <v>4029100</v>
      </c>
      <c r="AV1296">
        <v>610300</v>
      </c>
      <c r="AW1296">
        <v>2740700</v>
      </c>
      <c r="AX1296">
        <v>678110</v>
      </c>
      <c r="AY1296">
        <v>0</v>
      </c>
      <c r="AZ1296">
        <v>592410</v>
      </c>
      <c r="BA1296">
        <v>1118900</v>
      </c>
      <c r="BB1296">
        <v>622260</v>
      </c>
      <c r="BC1296">
        <v>0</v>
      </c>
      <c r="BD1296">
        <v>2</v>
      </c>
      <c r="BE1296">
        <v>4</v>
      </c>
      <c r="BF1296">
        <v>3</v>
      </c>
      <c r="BG1296">
        <v>0</v>
      </c>
    </row>
    <row r="1297" spans="1:62" x14ac:dyDescent="0.25">
      <c r="A1297">
        <v>1304</v>
      </c>
      <c r="B1297" t="s">
        <v>6361</v>
      </c>
      <c r="E1297" t="s">
        <v>6362</v>
      </c>
      <c r="F1297" t="s">
        <v>6362</v>
      </c>
      <c r="G1297">
        <v>4</v>
      </c>
      <c r="H1297">
        <v>4</v>
      </c>
      <c r="I1297">
        <v>4</v>
      </c>
      <c r="J1297" t="s">
        <v>6363</v>
      </c>
      <c r="L1297">
        <v>1</v>
      </c>
      <c r="M1297">
        <v>4</v>
      </c>
      <c r="N1297">
        <v>4</v>
      </c>
      <c r="O1297">
        <v>4</v>
      </c>
      <c r="P1297">
        <v>0</v>
      </c>
      <c r="Q1297">
        <v>0</v>
      </c>
      <c r="R1297">
        <v>1</v>
      </c>
      <c r="S1297">
        <v>4</v>
      </c>
      <c r="T1297">
        <v>0</v>
      </c>
      <c r="U1297">
        <v>0</v>
      </c>
      <c r="V1297">
        <v>1</v>
      </c>
      <c r="W1297">
        <v>4</v>
      </c>
      <c r="X1297">
        <v>0</v>
      </c>
      <c r="Y1297">
        <v>0</v>
      </c>
      <c r="Z1297">
        <v>1</v>
      </c>
      <c r="AA1297">
        <v>4</v>
      </c>
      <c r="AB1297">
        <v>4.9000000000000004</v>
      </c>
      <c r="AC1297">
        <v>4.9000000000000004</v>
      </c>
      <c r="AD1297">
        <v>4.9000000000000004</v>
      </c>
      <c r="AE1297">
        <v>114.45</v>
      </c>
      <c r="AF1297">
        <v>1028</v>
      </c>
      <c r="AG1297">
        <v>3.8</v>
      </c>
      <c r="AJ1297">
        <v>1</v>
      </c>
      <c r="AK1297">
        <v>4</v>
      </c>
      <c r="AN1297">
        <v>1</v>
      </c>
      <c r="AO1297">
        <v>4</v>
      </c>
      <c r="AP1297" s="24">
        <v>5.1763999999999997E-24</v>
      </c>
      <c r="AQ1297">
        <v>0</v>
      </c>
      <c r="AR1297">
        <v>0</v>
      </c>
      <c r="AS1297">
        <v>0.9</v>
      </c>
      <c r="AT1297">
        <v>4.9000000000000004</v>
      </c>
      <c r="AU1297">
        <v>3326200</v>
      </c>
      <c r="AV1297">
        <v>0</v>
      </c>
      <c r="AW1297">
        <v>0</v>
      </c>
      <c r="AX1297">
        <v>450250</v>
      </c>
      <c r="AY1297">
        <v>2876000</v>
      </c>
      <c r="AZ1297">
        <v>0</v>
      </c>
      <c r="BA1297">
        <v>0</v>
      </c>
      <c r="BB1297">
        <v>0</v>
      </c>
      <c r="BC1297">
        <v>727590</v>
      </c>
      <c r="BD1297">
        <v>0</v>
      </c>
      <c r="BE1297">
        <v>0</v>
      </c>
      <c r="BF1297">
        <v>0</v>
      </c>
      <c r="BG1297">
        <v>4</v>
      </c>
    </row>
    <row r="1298" spans="1:62" x14ac:dyDescent="0.25">
      <c r="A1298">
        <v>1305</v>
      </c>
      <c r="B1298" t="s">
        <v>6364</v>
      </c>
      <c r="C1298" t="s">
        <v>6365</v>
      </c>
      <c r="D1298" t="s">
        <v>6366</v>
      </c>
      <c r="E1298" t="s">
        <v>6367</v>
      </c>
      <c r="F1298" t="s">
        <v>6367</v>
      </c>
      <c r="G1298" t="s">
        <v>6368</v>
      </c>
      <c r="H1298" t="s">
        <v>6368</v>
      </c>
      <c r="I1298" t="s">
        <v>6368</v>
      </c>
      <c r="J1298" t="s">
        <v>6369</v>
      </c>
      <c r="L1298">
        <v>2</v>
      </c>
      <c r="M1298">
        <v>12</v>
      </c>
      <c r="N1298">
        <v>12</v>
      </c>
      <c r="O1298">
        <v>12</v>
      </c>
      <c r="P1298">
        <v>11</v>
      </c>
      <c r="Q1298">
        <v>12</v>
      </c>
      <c r="R1298">
        <v>11</v>
      </c>
      <c r="S1298">
        <v>4</v>
      </c>
      <c r="T1298">
        <v>11</v>
      </c>
      <c r="U1298">
        <v>12</v>
      </c>
      <c r="V1298">
        <v>11</v>
      </c>
      <c r="W1298">
        <v>4</v>
      </c>
      <c r="X1298">
        <v>11</v>
      </c>
      <c r="Y1298">
        <v>12</v>
      </c>
      <c r="Z1298">
        <v>11</v>
      </c>
      <c r="AA1298">
        <v>4</v>
      </c>
      <c r="AB1298">
        <v>16.3</v>
      </c>
      <c r="AC1298">
        <v>16.3</v>
      </c>
      <c r="AD1298">
        <v>16.3</v>
      </c>
      <c r="AE1298">
        <v>96.391000000000005</v>
      </c>
      <c r="AF1298">
        <v>859</v>
      </c>
      <c r="AG1298">
        <v>2.1800000000000002</v>
      </c>
      <c r="AH1298">
        <v>14</v>
      </c>
      <c r="AI1298">
        <v>16</v>
      </c>
      <c r="AJ1298">
        <v>15</v>
      </c>
      <c r="AK1298">
        <v>4</v>
      </c>
      <c r="AL1298">
        <v>14</v>
      </c>
      <c r="AM1298">
        <v>16</v>
      </c>
      <c r="AN1298">
        <v>15</v>
      </c>
      <c r="AO1298">
        <v>4</v>
      </c>
      <c r="AP1298" s="24">
        <v>1.2036999999999999E-74</v>
      </c>
      <c r="AQ1298">
        <v>15.5</v>
      </c>
      <c r="AR1298">
        <v>16.3</v>
      </c>
      <c r="AS1298">
        <v>15.5</v>
      </c>
      <c r="AT1298">
        <v>5.7</v>
      </c>
      <c r="AU1298">
        <v>40950000</v>
      </c>
      <c r="AV1298">
        <v>4533500</v>
      </c>
      <c r="AW1298">
        <v>28421000</v>
      </c>
      <c r="AX1298">
        <v>5413900</v>
      </c>
      <c r="AY1298">
        <v>2581400</v>
      </c>
      <c r="AZ1298">
        <v>5172300</v>
      </c>
      <c r="BA1298">
        <v>12328000</v>
      </c>
      <c r="BB1298">
        <v>3930200</v>
      </c>
      <c r="BC1298">
        <v>154870</v>
      </c>
      <c r="BD1298">
        <v>7</v>
      </c>
      <c r="BE1298">
        <v>15</v>
      </c>
      <c r="BF1298">
        <v>9</v>
      </c>
      <c r="BG1298">
        <v>1</v>
      </c>
    </row>
    <row r="1299" spans="1:62" x14ac:dyDescent="0.25">
      <c r="A1299">
        <v>1306</v>
      </c>
      <c r="B1299" t="s">
        <v>6370</v>
      </c>
      <c r="C1299">
        <v>1340</v>
      </c>
      <c r="D1299">
        <v>256</v>
      </c>
      <c r="E1299" t="s">
        <v>6371</v>
      </c>
      <c r="F1299" t="s">
        <v>6371</v>
      </c>
      <c r="G1299">
        <v>5</v>
      </c>
      <c r="H1299">
        <v>3</v>
      </c>
      <c r="I1299">
        <v>3</v>
      </c>
      <c r="J1299" t="s">
        <v>6372</v>
      </c>
      <c r="L1299">
        <v>1</v>
      </c>
      <c r="M1299">
        <v>5</v>
      </c>
      <c r="N1299">
        <v>3</v>
      </c>
      <c r="O1299">
        <v>3</v>
      </c>
      <c r="P1299">
        <v>2</v>
      </c>
      <c r="Q1299">
        <v>3</v>
      </c>
      <c r="R1299">
        <v>3</v>
      </c>
      <c r="S1299">
        <v>5</v>
      </c>
      <c r="T1299">
        <v>0</v>
      </c>
      <c r="U1299">
        <v>1</v>
      </c>
      <c r="V1299">
        <v>1</v>
      </c>
      <c r="W1299">
        <v>3</v>
      </c>
      <c r="X1299">
        <v>0</v>
      </c>
      <c r="Y1299">
        <v>1</v>
      </c>
      <c r="Z1299">
        <v>1</v>
      </c>
      <c r="AA1299">
        <v>3</v>
      </c>
      <c r="AB1299">
        <v>15.6</v>
      </c>
      <c r="AC1299">
        <v>10.9</v>
      </c>
      <c r="AD1299">
        <v>10.9</v>
      </c>
      <c r="AE1299">
        <v>39.776000000000003</v>
      </c>
      <c r="AF1299">
        <v>358</v>
      </c>
      <c r="AG1299">
        <v>3.5</v>
      </c>
      <c r="AI1299">
        <v>1</v>
      </c>
      <c r="AJ1299">
        <v>1</v>
      </c>
      <c r="AK1299">
        <v>4</v>
      </c>
      <c r="AM1299">
        <v>1</v>
      </c>
      <c r="AN1299">
        <v>1</v>
      </c>
      <c r="AO1299">
        <v>4</v>
      </c>
      <c r="AP1299" s="24">
        <v>1.6745E-34</v>
      </c>
      <c r="AQ1299">
        <v>4.7</v>
      </c>
      <c r="AR1299">
        <v>8.9</v>
      </c>
      <c r="AS1299">
        <v>8.9</v>
      </c>
      <c r="AT1299">
        <v>15.6</v>
      </c>
      <c r="AU1299">
        <v>8370100</v>
      </c>
      <c r="AV1299">
        <v>0</v>
      </c>
      <c r="AW1299">
        <v>120900</v>
      </c>
      <c r="AX1299">
        <v>87895</v>
      </c>
      <c r="AY1299">
        <v>8161300</v>
      </c>
      <c r="AZ1299">
        <v>0</v>
      </c>
      <c r="BA1299">
        <v>0</v>
      </c>
      <c r="BB1299">
        <v>0</v>
      </c>
      <c r="BC1299">
        <v>2064700</v>
      </c>
      <c r="BD1299">
        <v>0</v>
      </c>
      <c r="BE1299">
        <v>0</v>
      </c>
      <c r="BF1299">
        <v>0</v>
      </c>
      <c r="BG1299">
        <v>4</v>
      </c>
    </row>
    <row r="1300" spans="1:62" x14ac:dyDescent="0.25">
      <c r="A1300">
        <v>1307</v>
      </c>
      <c r="B1300" t="s">
        <v>6373</v>
      </c>
      <c r="E1300" t="s">
        <v>6374</v>
      </c>
      <c r="F1300" t="s">
        <v>6375</v>
      </c>
      <c r="G1300" t="s">
        <v>6376</v>
      </c>
      <c r="H1300" t="s">
        <v>6376</v>
      </c>
      <c r="I1300" t="s">
        <v>6376</v>
      </c>
      <c r="J1300" t="s">
        <v>6377</v>
      </c>
      <c r="L1300">
        <v>13</v>
      </c>
      <c r="M1300">
        <v>4</v>
      </c>
      <c r="N1300">
        <v>4</v>
      </c>
      <c r="O1300">
        <v>4</v>
      </c>
      <c r="P1300">
        <v>0</v>
      </c>
      <c r="Q1300">
        <v>0</v>
      </c>
      <c r="R1300">
        <v>0</v>
      </c>
      <c r="S1300">
        <v>4</v>
      </c>
      <c r="T1300">
        <v>0</v>
      </c>
      <c r="U1300">
        <v>0</v>
      </c>
      <c r="V1300">
        <v>0</v>
      </c>
      <c r="W1300">
        <v>4</v>
      </c>
      <c r="X1300">
        <v>0</v>
      </c>
      <c r="Y1300">
        <v>0</v>
      </c>
      <c r="Z1300">
        <v>0</v>
      </c>
      <c r="AA1300">
        <v>4</v>
      </c>
      <c r="AB1300">
        <v>8.6</v>
      </c>
      <c r="AC1300">
        <v>8.6</v>
      </c>
      <c r="AD1300">
        <v>8.6</v>
      </c>
      <c r="AE1300">
        <v>49.869</v>
      </c>
      <c r="AF1300">
        <v>466</v>
      </c>
      <c r="AG1300">
        <v>4</v>
      </c>
      <c r="AK1300">
        <v>4</v>
      </c>
      <c r="AO1300">
        <v>4</v>
      </c>
      <c r="AP1300" s="24">
        <v>3.7009999999999998E-76</v>
      </c>
      <c r="AQ1300">
        <v>0</v>
      </c>
      <c r="AR1300">
        <v>0</v>
      </c>
      <c r="AS1300">
        <v>0</v>
      </c>
      <c r="AT1300">
        <v>8.6</v>
      </c>
      <c r="AU1300">
        <v>7199000</v>
      </c>
      <c r="AV1300">
        <v>0</v>
      </c>
      <c r="AW1300">
        <v>0</v>
      </c>
      <c r="AX1300">
        <v>0</v>
      </c>
      <c r="AY1300">
        <v>7199000</v>
      </c>
      <c r="AZ1300">
        <v>0</v>
      </c>
      <c r="BA1300">
        <v>0</v>
      </c>
      <c r="BB1300">
        <v>0</v>
      </c>
      <c r="BC1300">
        <v>1821300</v>
      </c>
      <c r="BD1300">
        <v>0</v>
      </c>
      <c r="BE1300">
        <v>0</v>
      </c>
      <c r="BF1300">
        <v>0</v>
      </c>
      <c r="BG1300">
        <v>4</v>
      </c>
    </row>
    <row r="1301" spans="1:62" x14ac:dyDescent="0.25">
      <c r="A1301">
        <v>1308</v>
      </c>
      <c r="B1301" t="s">
        <v>6378</v>
      </c>
      <c r="C1301" t="s">
        <v>6379</v>
      </c>
      <c r="D1301" t="s">
        <v>6380</v>
      </c>
      <c r="E1301" t="s">
        <v>6381</v>
      </c>
      <c r="F1301" t="s">
        <v>6381</v>
      </c>
      <c r="G1301">
        <v>2</v>
      </c>
      <c r="H1301">
        <v>2</v>
      </c>
      <c r="I1301">
        <v>2</v>
      </c>
      <c r="J1301" t="s">
        <v>6382</v>
      </c>
      <c r="L1301">
        <v>1</v>
      </c>
      <c r="M1301">
        <v>2</v>
      </c>
      <c r="N1301">
        <v>2</v>
      </c>
      <c r="O1301">
        <v>2</v>
      </c>
      <c r="P1301">
        <v>2</v>
      </c>
      <c r="Q1301">
        <v>1</v>
      </c>
      <c r="R1301">
        <v>1</v>
      </c>
      <c r="S1301">
        <v>0</v>
      </c>
      <c r="T1301">
        <v>2</v>
      </c>
      <c r="U1301">
        <v>1</v>
      </c>
      <c r="V1301">
        <v>1</v>
      </c>
      <c r="W1301">
        <v>0</v>
      </c>
      <c r="X1301">
        <v>2</v>
      </c>
      <c r="Y1301">
        <v>1</v>
      </c>
      <c r="Z1301">
        <v>1</v>
      </c>
      <c r="AA1301">
        <v>0</v>
      </c>
      <c r="AB1301">
        <v>4.3</v>
      </c>
      <c r="AC1301">
        <v>4.3</v>
      </c>
      <c r="AD1301">
        <v>4.3</v>
      </c>
      <c r="AE1301">
        <v>45.173999999999999</v>
      </c>
      <c r="AF1301">
        <v>397</v>
      </c>
      <c r="AG1301">
        <v>1.86</v>
      </c>
      <c r="AH1301">
        <v>3</v>
      </c>
      <c r="AI1301">
        <v>2</v>
      </c>
      <c r="AJ1301">
        <v>2</v>
      </c>
      <c r="AL1301">
        <v>3</v>
      </c>
      <c r="AM1301">
        <v>2</v>
      </c>
      <c r="AN1301">
        <v>2</v>
      </c>
      <c r="AP1301" s="24">
        <v>4.5820000000000001E-13</v>
      </c>
      <c r="AQ1301">
        <v>4.3</v>
      </c>
      <c r="AR1301">
        <v>3.8</v>
      </c>
      <c r="AS1301">
        <v>3.8</v>
      </c>
      <c r="AT1301">
        <v>0</v>
      </c>
      <c r="AU1301">
        <v>4022300</v>
      </c>
      <c r="AV1301">
        <v>2111100</v>
      </c>
      <c r="AW1301">
        <v>1426000</v>
      </c>
      <c r="AX1301">
        <v>485240</v>
      </c>
      <c r="AY1301">
        <v>0</v>
      </c>
      <c r="AZ1301">
        <v>2111100</v>
      </c>
      <c r="BA1301">
        <v>0</v>
      </c>
      <c r="BB1301">
        <v>0</v>
      </c>
      <c r="BC1301">
        <v>0</v>
      </c>
      <c r="BD1301">
        <v>3</v>
      </c>
      <c r="BE1301">
        <v>1</v>
      </c>
      <c r="BF1301">
        <v>1</v>
      </c>
      <c r="BG1301">
        <v>0</v>
      </c>
    </row>
    <row r="1302" spans="1:62" x14ac:dyDescent="0.25">
      <c r="A1302">
        <v>1309</v>
      </c>
      <c r="B1302">
        <v>2283</v>
      </c>
      <c r="E1302" t="s">
        <v>6383</v>
      </c>
      <c r="F1302" t="s">
        <v>6383</v>
      </c>
      <c r="G1302">
        <v>1</v>
      </c>
      <c r="H1302">
        <v>1</v>
      </c>
      <c r="I1302">
        <v>1</v>
      </c>
      <c r="J1302" t="s">
        <v>6384</v>
      </c>
      <c r="L1302">
        <v>1</v>
      </c>
      <c r="M1302">
        <v>1</v>
      </c>
      <c r="N1302">
        <v>1</v>
      </c>
      <c r="O1302">
        <v>1</v>
      </c>
      <c r="P1302">
        <v>1</v>
      </c>
      <c r="Q1302">
        <v>1</v>
      </c>
      <c r="R1302">
        <v>1</v>
      </c>
      <c r="S1302">
        <v>0</v>
      </c>
      <c r="T1302">
        <v>1</v>
      </c>
      <c r="U1302">
        <v>1</v>
      </c>
      <c r="V1302">
        <v>1</v>
      </c>
      <c r="W1302">
        <v>0</v>
      </c>
      <c r="X1302">
        <v>1</v>
      </c>
      <c r="Y1302">
        <v>1</v>
      </c>
      <c r="Z1302">
        <v>1</v>
      </c>
      <c r="AA1302">
        <v>0</v>
      </c>
      <c r="AB1302">
        <v>10.7</v>
      </c>
      <c r="AC1302">
        <v>10.7</v>
      </c>
      <c r="AD1302">
        <v>10.7</v>
      </c>
      <c r="AE1302">
        <v>13.063000000000001</v>
      </c>
      <c r="AF1302">
        <v>121</v>
      </c>
      <c r="AG1302">
        <v>2</v>
      </c>
      <c r="AH1302">
        <v>1</v>
      </c>
      <c r="AI1302">
        <v>1</v>
      </c>
      <c r="AJ1302">
        <v>1</v>
      </c>
      <c r="AL1302">
        <v>1</v>
      </c>
      <c r="AM1302">
        <v>1</v>
      </c>
      <c r="AN1302">
        <v>1</v>
      </c>
      <c r="AP1302" s="24">
        <v>1.0485E-9</v>
      </c>
      <c r="AQ1302">
        <v>10.7</v>
      </c>
      <c r="AR1302">
        <v>10.7</v>
      </c>
      <c r="AS1302">
        <v>10.7</v>
      </c>
      <c r="AT1302">
        <v>0</v>
      </c>
      <c r="AU1302">
        <v>2730000</v>
      </c>
      <c r="AV1302">
        <v>612220</v>
      </c>
      <c r="AW1302">
        <v>1835800</v>
      </c>
      <c r="AX1302">
        <v>281990</v>
      </c>
      <c r="AY1302">
        <v>0</v>
      </c>
      <c r="AZ1302">
        <v>0</v>
      </c>
      <c r="BA1302">
        <v>0</v>
      </c>
      <c r="BB1302">
        <v>256450</v>
      </c>
      <c r="BC1302">
        <v>0</v>
      </c>
      <c r="BD1302">
        <v>1</v>
      </c>
      <c r="BE1302">
        <v>1</v>
      </c>
      <c r="BF1302">
        <v>1</v>
      </c>
      <c r="BG1302">
        <v>0</v>
      </c>
    </row>
    <row r="1303" spans="1:62" x14ac:dyDescent="0.25">
      <c r="A1303">
        <v>1310</v>
      </c>
      <c r="B1303">
        <v>4368</v>
      </c>
      <c r="E1303" t="s">
        <v>6385</v>
      </c>
      <c r="F1303" t="s">
        <v>6385</v>
      </c>
      <c r="G1303">
        <v>1</v>
      </c>
      <c r="H1303">
        <v>1</v>
      </c>
      <c r="I1303">
        <v>1</v>
      </c>
      <c r="J1303" t="s">
        <v>6386</v>
      </c>
      <c r="L1303">
        <v>1</v>
      </c>
      <c r="M1303">
        <v>1</v>
      </c>
      <c r="N1303">
        <v>1</v>
      </c>
      <c r="O1303">
        <v>1</v>
      </c>
      <c r="P1303">
        <v>0</v>
      </c>
      <c r="Q1303">
        <v>1</v>
      </c>
      <c r="R1303">
        <v>1</v>
      </c>
      <c r="S1303">
        <v>0</v>
      </c>
      <c r="T1303">
        <v>0</v>
      </c>
      <c r="U1303">
        <v>1</v>
      </c>
      <c r="V1303">
        <v>1</v>
      </c>
      <c r="W1303">
        <v>0</v>
      </c>
      <c r="X1303">
        <v>0</v>
      </c>
      <c r="Y1303">
        <v>1</v>
      </c>
      <c r="Z1303">
        <v>1</v>
      </c>
      <c r="AA1303">
        <v>0</v>
      </c>
      <c r="AB1303">
        <v>6.4</v>
      </c>
      <c r="AC1303">
        <v>6.4</v>
      </c>
      <c r="AD1303">
        <v>6.4</v>
      </c>
      <c r="AE1303">
        <v>35.220999999999997</v>
      </c>
      <c r="AF1303">
        <v>314</v>
      </c>
      <c r="AG1303">
        <v>2.5</v>
      </c>
      <c r="AI1303">
        <v>1</v>
      </c>
      <c r="AJ1303">
        <v>1</v>
      </c>
      <c r="AM1303">
        <v>1</v>
      </c>
      <c r="AN1303">
        <v>1</v>
      </c>
      <c r="AP1303" s="24">
        <v>2.1807999999999999E-28</v>
      </c>
      <c r="AQ1303">
        <v>0</v>
      </c>
      <c r="AR1303">
        <v>6.4</v>
      </c>
      <c r="AS1303">
        <v>6.4</v>
      </c>
      <c r="AT1303">
        <v>0</v>
      </c>
      <c r="AU1303">
        <v>865160</v>
      </c>
      <c r="AV1303">
        <v>0</v>
      </c>
      <c r="AW1303">
        <v>794760</v>
      </c>
      <c r="AX1303">
        <v>70400</v>
      </c>
      <c r="AY1303">
        <v>0</v>
      </c>
      <c r="AZ1303">
        <v>0</v>
      </c>
      <c r="BA1303">
        <v>0</v>
      </c>
      <c r="BB1303">
        <v>64023</v>
      </c>
      <c r="BC1303">
        <v>0</v>
      </c>
      <c r="BD1303">
        <v>0</v>
      </c>
      <c r="BE1303">
        <v>1</v>
      </c>
      <c r="BF1303">
        <v>0</v>
      </c>
      <c r="BG1303">
        <v>0</v>
      </c>
    </row>
    <row r="1304" spans="1:62" x14ac:dyDescent="0.25">
      <c r="A1304">
        <v>1311</v>
      </c>
      <c r="B1304">
        <v>1048</v>
      </c>
      <c r="E1304" t="s">
        <v>6387</v>
      </c>
      <c r="F1304" t="s">
        <v>6387</v>
      </c>
      <c r="G1304">
        <v>1</v>
      </c>
      <c r="H1304">
        <v>1</v>
      </c>
      <c r="I1304">
        <v>1</v>
      </c>
      <c r="J1304" t="s">
        <v>6388</v>
      </c>
      <c r="L1304">
        <v>1</v>
      </c>
      <c r="M1304">
        <v>1</v>
      </c>
      <c r="N1304">
        <v>1</v>
      </c>
      <c r="O1304">
        <v>1</v>
      </c>
      <c r="P1304">
        <v>1</v>
      </c>
      <c r="Q1304">
        <v>1</v>
      </c>
      <c r="R1304">
        <v>1</v>
      </c>
      <c r="S1304">
        <v>0</v>
      </c>
      <c r="T1304">
        <v>1</v>
      </c>
      <c r="U1304">
        <v>1</v>
      </c>
      <c r="V1304">
        <v>1</v>
      </c>
      <c r="W1304">
        <v>0</v>
      </c>
      <c r="X1304">
        <v>1</v>
      </c>
      <c r="Y1304">
        <v>1</v>
      </c>
      <c r="Z1304">
        <v>1</v>
      </c>
      <c r="AA1304">
        <v>0</v>
      </c>
      <c r="AB1304">
        <v>3.7</v>
      </c>
      <c r="AC1304">
        <v>3.7</v>
      </c>
      <c r="AD1304">
        <v>3.7</v>
      </c>
      <c r="AE1304">
        <v>30.085000000000001</v>
      </c>
      <c r="AF1304">
        <v>268</v>
      </c>
      <c r="AG1304">
        <v>2</v>
      </c>
      <c r="AH1304">
        <v>1</v>
      </c>
      <c r="AI1304">
        <v>1</v>
      </c>
      <c r="AJ1304">
        <v>1</v>
      </c>
      <c r="AL1304">
        <v>1</v>
      </c>
      <c r="AM1304">
        <v>1</v>
      </c>
      <c r="AN1304">
        <v>1</v>
      </c>
      <c r="AP1304">
        <v>1.2114E-2</v>
      </c>
      <c r="AQ1304">
        <v>3.7</v>
      </c>
      <c r="AR1304">
        <v>3.7</v>
      </c>
      <c r="AS1304">
        <v>3.7</v>
      </c>
      <c r="AT1304">
        <v>0</v>
      </c>
      <c r="AU1304">
        <v>705930</v>
      </c>
      <c r="AV1304">
        <v>374810</v>
      </c>
      <c r="AW1304">
        <v>215430</v>
      </c>
      <c r="AX1304">
        <v>115690</v>
      </c>
      <c r="AY1304">
        <v>0</v>
      </c>
      <c r="AZ1304">
        <v>0</v>
      </c>
      <c r="BA1304">
        <v>0</v>
      </c>
      <c r="BB1304">
        <v>105210</v>
      </c>
      <c r="BC1304">
        <v>0</v>
      </c>
      <c r="BD1304">
        <v>1</v>
      </c>
      <c r="BE1304">
        <v>0</v>
      </c>
      <c r="BF1304">
        <v>1</v>
      </c>
      <c r="BG1304">
        <v>0</v>
      </c>
    </row>
    <row r="1305" spans="1:62" x14ac:dyDescent="0.25">
      <c r="A1305">
        <v>1312</v>
      </c>
      <c r="B1305">
        <v>4166</v>
      </c>
      <c r="E1305" t="s">
        <v>6389</v>
      </c>
      <c r="F1305" t="s">
        <v>6389</v>
      </c>
      <c r="G1305">
        <v>1</v>
      </c>
      <c r="H1305">
        <v>1</v>
      </c>
      <c r="I1305">
        <v>1</v>
      </c>
      <c r="J1305" t="s">
        <v>6390</v>
      </c>
      <c r="L1305">
        <v>1</v>
      </c>
      <c r="M1305">
        <v>1</v>
      </c>
      <c r="N1305">
        <v>1</v>
      </c>
      <c r="O1305">
        <v>1</v>
      </c>
      <c r="P1305">
        <v>0</v>
      </c>
      <c r="Q1305">
        <v>0</v>
      </c>
      <c r="R1305">
        <v>0</v>
      </c>
      <c r="S1305">
        <v>1</v>
      </c>
      <c r="T1305">
        <v>0</v>
      </c>
      <c r="U1305">
        <v>0</v>
      </c>
      <c r="V1305">
        <v>0</v>
      </c>
      <c r="W1305">
        <v>1</v>
      </c>
      <c r="X1305">
        <v>0</v>
      </c>
      <c r="Y1305">
        <v>0</v>
      </c>
      <c r="Z1305">
        <v>0</v>
      </c>
      <c r="AA1305">
        <v>1</v>
      </c>
      <c r="AB1305">
        <v>1</v>
      </c>
      <c r="AC1305">
        <v>1</v>
      </c>
      <c r="AD1305">
        <v>1</v>
      </c>
      <c r="AE1305">
        <v>100.4</v>
      </c>
      <c r="AF1305">
        <v>905</v>
      </c>
      <c r="AG1305">
        <v>4</v>
      </c>
      <c r="AK1305">
        <v>1</v>
      </c>
      <c r="AO1305">
        <v>1</v>
      </c>
      <c r="AP1305">
        <v>1.8960999999999999E-2</v>
      </c>
      <c r="AQ1305">
        <v>0</v>
      </c>
      <c r="AR1305">
        <v>0</v>
      </c>
      <c r="AS1305">
        <v>0</v>
      </c>
      <c r="AT1305">
        <v>1</v>
      </c>
      <c r="AU1305">
        <v>940810</v>
      </c>
      <c r="AV1305">
        <v>0</v>
      </c>
      <c r="AW1305">
        <v>0</v>
      </c>
      <c r="AX1305">
        <v>0</v>
      </c>
      <c r="AY1305">
        <v>940810</v>
      </c>
      <c r="AZ1305">
        <v>0</v>
      </c>
      <c r="BA1305">
        <v>0</v>
      </c>
      <c r="BB1305">
        <v>0</v>
      </c>
      <c r="BC1305">
        <v>238010</v>
      </c>
      <c r="BD1305">
        <v>0</v>
      </c>
      <c r="BE1305">
        <v>0</v>
      </c>
      <c r="BF1305">
        <v>0</v>
      </c>
      <c r="BG1305">
        <v>1</v>
      </c>
    </row>
    <row r="1306" spans="1:62" x14ac:dyDescent="0.25">
      <c r="A1306">
        <v>1313</v>
      </c>
      <c r="B1306" t="s">
        <v>6391</v>
      </c>
      <c r="C1306">
        <v>1343</v>
      </c>
      <c r="D1306">
        <v>1</v>
      </c>
      <c r="E1306" t="s">
        <v>6392</v>
      </c>
      <c r="F1306" t="s">
        <v>6392</v>
      </c>
      <c r="G1306">
        <v>6</v>
      </c>
      <c r="H1306">
        <v>6</v>
      </c>
      <c r="I1306">
        <v>6</v>
      </c>
      <c r="J1306" t="s">
        <v>6393</v>
      </c>
      <c r="L1306">
        <v>1</v>
      </c>
      <c r="M1306">
        <v>6</v>
      </c>
      <c r="N1306">
        <v>6</v>
      </c>
      <c r="O1306">
        <v>6</v>
      </c>
      <c r="P1306">
        <v>3</v>
      </c>
      <c r="Q1306">
        <v>3</v>
      </c>
      <c r="R1306">
        <v>3</v>
      </c>
      <c r="S1306">
        <v>5</v>
      </c>
      <c r="T1306">
        <v>3</v>
      </c>
      <c r="U1306">
        <v>3</v>
      </c>
      <c r="V1306">
        <v>3</v>
      </c>
      <c r="W1306">
        <v>5</v>
      </c>
      <c r="X1306">
        <v>3</v>
      </c>
      <c r="Y1306">
        <v>3</v>
      </c>
      <c r="Z1306">
        <v>3</v>
      </c>
      <c r="AA1306">
        <v>5</v>
      </c>
      <c r="AB1306">
        <v>14.2</v>
      </c>
      <c r="AC1306">
        <v>14.2</v>
      </c>
      <c r="AD1306">
        <v>14.2</v>
      </c>
      <c r="AE1306">
        <v>50.17</v>
      </c>
      <c r="AF1306">
        <v>471</v>
      </c>
      <c r="AG1306">
        <v>2.88</v>
      </c>
      <c r="AH1306">
        <v>3</v>
      </c>
      <c r="AI1306">
        <v>3</v>
      </c>
      <c r="AJ1306">
        <v>4</v>
      </c>
      <c r="AK1306">
        <v>7</v>
      </c>
      <c r="AL1306">
        <v>3</v>
      </c>
      <c r="AM1306">
        <v>3</v>
      </c>
      <c r="AN1306">
        <v>4</v>
      </c>
      <c r="AO1306">
        <v>7</v>
      </c>
      <c r="AP1306" s="24">
        <v>2.5586E-65</v>
      </c>
      <c r="AQ1306">
        <v>8.9</v>
      </c>
      <c r="AR1306">
        <v>8.9</v>
      </c>
      <c r="AS1306">
        <v>8.9</v>
      </c>
      <c r="AT1306">
        <v>13.6</v>
      </c>
      <c r="AU1306">
        <v>27841000</v>
      </c>
      <c r="AV1306">
        <v>2194800</v>
      </c>
      <c r="AW1306">
        <v>2203400</v>
      </c>
      <c r="AX1306">
        <v>1610700</v>
      </c>
      <c r="AY1306">
        <v>21832000</v>
      </c>
      <c r="AZ1306">
        <v>4964800</v>
      </c>
      <c r="BA1306">
        <v>1558900</v>
      </c>
      <c r="BB1306">
        <v>2214000</v>
      </c>
      <c r="BC1306">
        <v>1334900</v>
      </c>
      <c r="BD1306">
        <v>2</v>
      </c>
      <c r="BE1306">
        <v>2</v>
      </c>
      <c r="BF1306">
        <v>1</v>
      </c>
      <c r="BG1306">
        <v>7</v>
      </c>
    </row>
    <row r="1307" spans="1:62" x14ac:dyDescent="0.25">
      <c r="A1307">
        <v>1314</v>
      </c>
      <c r="B1307" t="s">
        <v>6394</v>
      </c>
      <c r="C1307">
        <v>1344</v>
      </c>
      <c r="D1307">
        <v>165</v>
      </c>
      <c r="E1307" t="s">
        <v>6395</v>
      </c>
      <c r="F1307" t="s">
        <v>6395</v>
      </c>
      <c r="G1307">
        <v>5</v>
      </c>
      <c r="H1307">
        <v>5</v>
      </c>
      <c r="I1307">
        <v>4</v>
      </c>
      <c r="J1307" t="s">
        <v>6396</v>
      </c>
      <c r="L1307">
        <v>1</v>
      </c>
      <c r="M1307">
        <v>5</v>
      </c>
      <c r="N1307">
        <v>5</v>
      </c>
      <c r="O1307">
        <v>4</v>
      </c>
      <c r="P1307">
        <v>3</v>
      </c>
      <c r="Q1307">
        <v>3</v>
      </c>
      <c r="R1307">
        <v>4</v>
      </c>
      <c r="S1307">
        <v>5</v>
      </c>
      <c r="T1307">
        <v>3</v>
      </c>
      <c r="U1307">
        <v>3</v>
      </c>
      <c r="V1307">
        <v>4</v>
      </c>
      <c r="W1307">
        <v>5</v>
      </c>
      <c r="X1307">
        <v>2</v>
      </c>
      <c r="Y1307">
        <v>2</v>
      </c>
      <c r="Z1307">
        <v>3</v>
      </c>
      <c r="AA1307">
        <v>4</v>
      </c>
      <c r="AB1307">
        <v>29.3</v>
      </c>
      <c r="AC1307">
        <v>29.3</v>
      </c>
      <c r="AD1307">
        <v>24</v>
      </c>
      <c r="AE1307">
        <v>22.713999999999999</v>
      </c>
      <c r="AF1307">
        <v>208</v>
      </c>
      <c r="AG1307">
        <v>2.81</v>
      </c>
      <c r="AH1307">
        <v>4</v>
      </c>
      <c r="AI1307">
        <v>4</v>
      </c>
      <c r="AJ1307">
        <v>5</v>
      </c>
      <c r="AK1307">
        <v>8</v>
      </c>
      <c r="AL1307">
        <v>4</v>
      </c>
      <c r="AM1307">
        <v>4</v>
      </c>
      <c r="AN1307">
        <v>5</v>
      </c>
      <c r="AO1307">
        <v>8</v>
      </c>
      <c r="AP1307" s="24">
        <v>8.4421000000000001E-30</v>
      </c>
      <c r="AQ1307">
        <v>16.3</v>
      </c>
      <c r="AR1307">
        <v>16.3</v>
      </c>
      <c r="AS1307">
        <v>21.6</v>
      </c>
      <c r="AT1307">
        <v>29.3</v>
      </c>
      <c r="AU1307">
        <v>23640000</v>
      </c>
      <c r="AV1307">
        <v>1806500</v>
      </c>
      <c r="AW1307">
        <v>7129400</v>
      </c>
      <c r="AX1307">
        <v>2156700</v>
      </c>
      <c r="AY1307">
        <v>12547000</v>
      </c>
      <c r="AZ1307">
        <v>2468100</v>
      </c>
      <c r="BA1307">
        <v>3880500</v>
      </c>
      <c r="BB1307">
        <v>2738500</v>
      </c>
      <c r="BC1307">
        <v>733560</v>
      </c>
      <c r="BD1307">
        <v>3</v>
      </c>
      <c r="BE1307">
        <v>3</v>
      </c>
      <c r="BF1307">
        <v>2</v>
      </c>
      <c r="BG1307">
        <v>8</v>
      </c>
    </row>
    <row r="1308" spans="1:62" x14ac:dyDescent="0.25">
      <c r="A1308">
        <v>1315</v>
      </c>
      <c r="B1308" t="s">
        <v>6397</v>
      </c>
      <c r="C1308">
        <v>1345</v>
      </c>
      <c r="D1308">
        <v>149</v>
      </c>
      <c r="E1308" t="s">
        <v>6398</v>
      </c>
      <c r="F1308" t="s">
        <v>6398</v>
      </c>
      <c r="G1308">
        <v>2</v>
      </c>
      <c r="H1308">
        <v>2</v>
      </c>
      <c r="I1308">
        <v>2</v>
      </c>
      <c r="J1308" t="s">
        <v>6399</v>
      </c>
      <c r="L1308">
        <v>1</v>
      </c>
      <c r="M1308">
        <v>2</v>
      </c>
      <c r="N1308">
        <v>2</v>
      </c>
      <c r="O1308">
        <v>2</v>
      </c>
      <c r="P1308">
        <v>2</v>
      </c>
      <c r="Q1308">
        <v>2</v>
      </c>
      <c r="R1308">
        <v>2</v>
      </c>
      <c r="S1308">
        <v>0</v>
      </c>
      <c r="T1308">
        <v>2</v>
      </c>
      <c r="U1308">
        <v>2</v>
      </c>
      <c r="V1308">
        <v>2</v>
      </c>
      <c r="W1308">
        <v>0</v>
      </c>
      <c r="X1308">
        <v>2</v>
      </c>
      <c r="Y1308">
        <v>2</v>
      </c>
      <c r="Z1308">
        <v>2</v>
      </c>
      <c r="AA1308">
        <v>0</v>
      </c>
      <c r="AB1308">
        <v>16.3</v>
      </c>
      <c r="AC1308">
        <v>16.3</v>
      </c>
      <c r="AD1308">
        <v>16.3</v>
      </c>
      <c r="AE1308">
        <v>18.992000000000001</v>
      </c>
      <c r="AF1308">
        <v>172</v>
      </c>
      <c r="AG1308">
        <v>2</v>
      </c>
      <c r="AH1308">
        <v>2</v>
      </c>
      <c r="AI1308">
        <v>2</v>
      </c>
      <c r="AJ1308">
        <v>2</v>
      </c>
      <c r="AL1308">
        <v>2</v>
      </c>
      <c r="AM1308">
        <v>2</v>
      </c>
      <c r="AN1308">
        <v>2</v>
      </c>
      <c r="AP1308" s="24">
        <v>5.4814E-18</v>
      </c>
      <c r="AQ1308">
        <v>16.3</v>
      </c>
      <c r="AR1308">
        <v>16.3</v>
      </c>
      <c r="AS1308">
        <v>16.3</v>
      </c>
      <c r="AT1308">
        <v>0</v>
      </c>
      <c r="AU1308">
        <v>18879000</v>
      </c>
      <c r="AV1308">
        <v>2303200</v>
      </c>
      <c r="AW1308">
        <v>14886000</v>
      </c>
      <c r="AX1308">
        <v>1689600</v>
      </c>
      <c r="AY1308">
        <v>0</v>
      </c>
      <c r="AZ1308">
        <v>2344600</v>
      </c>
      <c r="BA1308">
        <v>5066500</v>
      </c>
      <c r="BB1308">
        <v>2439100</v>
      </c>
      <c r="BC1308">
        <v>0</v>
      </c>
      <c r="BD1308">
        <v>2</v>
      </c>
      <c r="BE1308">
        <v>2</v>
      </c>
      <c r="BF1308">
        <v>1</v>
      </c>
      <c r="BG1308">
        <v>0</v>
      </c>
    </row>
    <row r="1309" spans="1:62" x14ac:dyDescent="0.25">
      <c r="A1309">
        <v>1316</v>
      </c>
      <c r="B1309" t="s">
        <v>6400</v>
      </c>
      <c r="E1309" t="s">
        <v>6401</v>
      </c>
      <c r="F1309" t="s">
        <v>6401</v>
      </c>
      <c r="G1309" t="s">
        <v>4227</v>
      </c>
      <c r="H1309" t="s">
        <v>4227</v>
      </c>
      <c r="I1309" t="s">
        <v>4227</v>
      </c>
      <c r="J1309" t="s">
        <v>6402</v>
      </c>
      <c r="L1309">
        <v>2</v>
      </c>
      <c r="M1309">
        <v>5</v>
      </c>
      <c r="N1309">
        <v>5</v>
      </c>
      <c r="O1309">
        <v>5</v>
      </c>
      <c r="P1309">
        <v>5</v>
      </c>
      <c r="Q1309">
        <v>5</v>
      </c>
      <c r="R1309">
        <v>5</v>
      </c>
      <c r="S1309">
        <v>1</v>
      </c>
      <c r="T1309">
        <v>5</v>
      </c>
      <c r="U1309">
        <v>5</v>
      </c>
      <c r="V1309">
        <v>5</v>
      </c>
      <c r="W1309">
        <v>1</v>
      </c>
      <c r="X1309">
        <v>5</v>
      </c>
      <c r="Y1309">
        <v>5</v>
      </c>
      <c r="Z1309">
        <v>5</v>
      </c>
      <c r="AA1309">
        <v>1</v>
      </c>
      <c r="AB1309">
        <v>2.9</v>
      </c>
      <c r="AC1309">
        <v>2.9</v>
      </c>
      <c r="AD1309">
        <v>2.9</v>
      </c>
      <c r="AE1309">
        <v>237.46</v>
      </c>
      <c r="AF1309">
        <v>2194</v>
      </c>
      <c r="AG1309">
        <v>2.11</v>
      </c>
      <c r="AH1309">
        <v>6</v>
      </c>
      <c r="AI1309">
        <v>6</v>
      </c>
      <c r="AJ1309">
        <v>6</v>
      </c>
      <c r="AK1309">
        <v>1</v>
      </c>
      <c r="AL1309">
        <v>6</v>
      </c>
      <c r="AM1309">
        <v>6</v>
      </c>
      <c r="AN1309">
        <v>6</v>
      </c>
      <c r="AO1309">
        <v>1</v>
      </c>
      <c r="AP1309" s="24">
        <v>1.8260999999999999E-14</v>
      </c>
      <c r="AQ1309">
        <v>2.9</v>
      </c>
      <c r="AR1309">
        <v>2.9</v>
      </c>
      <c r="AS1309">
        <v>2.9</v>
      </c>
      <c r="AT1309">
        <v>0.6</v>
      </c>
      <c r="AU1309">
        <v>16728000</v>
      </c>
      <c r="AV1309">
        <v>979190</v>
      </c>
      <c r="AW1309">
        <v>13879000</v>
      </c>
      <c r="AX1309">
        <v>1593800</v>
      </c>
      <c r="AY1309">
        <v>275990</v>
      </c>
      <c r="AZ1309">
        <v>1007400</v>
      </c>
      <c r="BA1309">
        <v>5787700</v>
      </c>
      <c r="BB1309">
        <v>1237400</v>
      </c>
      <c r="BC1309">
        <v>0</v>
      </c>
      <c r="BD1309">
        <v>3</v>
      </c>
      <c r="BE1309">
        <v>6</v>
      </c>
      <c r="BF1309">
        <v>4</v>
      </c>
      <c r="BG1309">
        <v>0</v>
      </c>
    </row>
    <row r="1310" spans="1:62" x14ac:dyDescent="0.25">
      <c r="A1310">
        <v>1317</v>
      </c>
      <c r="B1310">
        <v>4570</v>
      </c>
      <c r="E1310" t="s">
        <v>6403</v>
      </c>
      <c r="F1310" t="s">
        <v>6403</v>
      </c>
      <c r="G1310">
        <v>1</v>
      </c>
      <c r="H1310">
        <v>1</v>
      </c>
      <c r="I1310">
        <v>1</v>
      </c>
      <c r="J1310" t="s">
        <v>6404</v>
      </c>
      <c r="K1310" t="s">
        <v>6405</v>
      </c>
      <c r="L1310">
        <v>1</v>
      </c>
      <c r="M1310">
        <v>1</v>
      </c>
      <c r="N1310">
        <v>1</v>
      </c>
      <c r="O1310">
        <v>1</v>
      </c>
      <c r="P1310">
        <v>1</v>
      </c>
      <c r="Q1310">
        <v>1</v>
      </c>
      <c r="R1310">
        <v>1</v>
      </c>
      <c r="S1310">
        <v>1</v>
      </c>
      <c r="T1310">
        <v>1</v>
      </c>
      <c r="U1310">
        <v>1</v>
      </c>
      <c r="V1310">
        <v>1</v>
      </c>
      <c r="W1310">
        <v>1</v>
      </c>
      <c r="X1310">
        <v>1</v>
      </c>
      <c r="Y1310">
        <v>1</v>
      </c>
      <c r="Z1310">
        <v>1</v>
      </c>
      <c r="AA1310">
        <v>1</v>
      </c>
      <c r="AB1310">
        <v>2.6</v>
      </c>
      <c r="AC1310">
        <v>2.6</v>
      </c>
      <c r="AD1310">
        <v>2.6</v>
      </c>
      <c r="AE1310">
        <v>49.033999999999999</v>
      </c>
      <c r="AF1310">
        <v>431</v>
      </c>
      <c r="AG1310">
        <v>2.5</v>
      </c>
      <c r="AH1310">
        <v>1</v>
      </c>
      <c r="AI1310">
        <v>1</v>
      </c>
      <c r="AJ1310">
        <v>1</v>
      </c>
      <c r="AK1310">
        <v>1</v>
      </c>
      <c r="AL1310">
        <v>1</v>
      </c>
      <c r="AM1310">
        <v>1</v>
      </c>
      <c r="AN1310">
        <v>1</v>
      </c>
      <c r="AO1310">
        <v>1</v>
      </c>
      <c r="AP1310">
        <v>2.7341000000000001E-2</v>
      </c>
      <c r="AQ1310">
        <v>2.6</v>
      </c>
      <c r="AR1310">
        <v>2.6</v>
      </c>
      <c r="AS1310">
        <v>2.6</v>
      </c>
      <c r="AT1310">
        <v>2.6</v>
      </c>
      <c r="AU1310">
        <v>13355000</v>
      </c>
      <c r="AV1310">
        <v>243590</v>
      </c>
      <c r="AW1310">
        <v>768930</v>
      </c>
      <c r="AX1310">
        <v>363770</v>
      </c>
      <c r="AY1310">
        <v>11978000</v>
      </c>
      <c r="AZ1310">
        <v>0</v>
      </c>
      <c r="BA1310">
        <v>0</v>
      </c>
      <c r="BB1310">
        <v>0</v>
      </c>
      <c r="BC1310">
        <v>3030400</v>
      </c>
      <c r="BD1310">
        <v>1</v>
      </c>
      <c r="BE1310">
        <v>1</v>
      </c>
      <c r="BF1310">
        <v>1</v>
      </c>
      <c r="BG1310">
        <v>2</v>
      </c>
      <c r="BI1310" t="s">
        <v>2104</v>
      </c>
      <c r="BJ1310" t="s">
        <v>2104</v>
      </c>
    </row>
    <row r="1311" spans="1:62" x14ac:dyDescent="0.25">
      <c r="A1311">
        <v>1318</v>
      </c>
      <c r="B1311">
        <v>3644</v>
      </c>
      <c r="C1311">
        <v>1346</v>
      </c>
      <c r="D1311">
        <v>317</v>
      </c>
      <c r="E1311" t="s">
        <v>6406</v>
      </c>
      <c r="F1311" t="s">
        <v>6406</v>
      </c>
      <c r="G1311">
        <v>1</v>
      </c>
      <c r="H1311">
        <v>1</v>
      </c>
      <c r="I1311">
        <v>1</v>
      </c>
      <c r="J1311" t="s">
        <v>2258</v>
      </c>
      <c r="L1311">
        <v>1</v>
      </c>
      <c r="M1311">
        <v>1</v>
      </c>
      <c r="N1311">
        <v>1</v>
      </c>
      <c r="O1311">
        <v>1</v>
      </c>
      <c r="P1311">
        <v>0</v>
      </c>
      <c r="Q1311">
        <v>1</v>
      </c>
      <c r="R1311">
        <v>1</v>
      </c>
      <c r="S1311">
        <v>0</v>
      </c>
      <c r="T1311">
        <v>0</v>
      </c>
      <c r="U1311">
        <v>1</v>
      </c>
      <c r="V1311">
        <v>1</v>
      </c>
      <c r="W1311">
        <v>0</v>
      </c>
      <c r="X1311">
        <v>0</v>
      </c>
      <c r="Y1311">
        <v>1</v>
      </c>
      <c r="Z1311">
        <v>1</v>
      </c>
      <c r="AA1311">
        <v>0</v>
      </c>
      <c r="AB1311">
        <v>2.6</v>
      </c>
      <c r="AC1311">
        <v>2.6</v>
      </c>
      <c r="AD1311">
        <v>2.6</v>
      </c>
      <c r="AE1311">
        <v>43.173000000000002</v>
      </c>
      <c r="AF1311">
        <v>384</v>
      </c>
      <c r="AG1311">
        <v>2.5</v>
      </c>
      <c r="AI1311">
        <v>1</v>
      </c>
      <c r="AJ1311">
        <v>1</v>
      </c>
      <c r="AM1311">
        <v>1</v>
      </c>
      <c r="AN1311">
        <v>1</v>
      </c>
      <c r="AP1311">
        <v>0.12102</v>
      </c>
      <c r="AQ1311">
        <v>0</v>
      </c>
      <c r="AR1311">
        <v>2.6</v>
      </c>
      <c r="AS1311">
        <v>2.6</v>
      </c>
      <c r="AT1311">
        <v>0</v>
      </c>
      <c r="AU1311">
        <v>873390</v>
      </c>
      <c r="AV1311">
        <v>0</v>
      </c>
      <c r="AW1311">
        <v>689150</v>
      </c>
      <c r="AX1311">
        <v>184230</v>
      </c>
      <c r="AY1311">
        <v>0</v>
      </c>
      <c r="AZ1311">
        <v>0</v>
      </c>
      <c r="BA1311">
        <v>0</v>
      </c>
      <c r="BB1311">
        <v>167550</v>
      </c>
      <c r="BC1311">
        <v>0</v>
      </c>
      <c r="BD1311">
        <v>0</v>
      </c>
      <c r="BE1311">
        <v>0</v>
      </c>
      <c r="BF1311">
        <v>1</v>
      </c>
      <c r="BG1311">
        <v>0</v>
      </c>
      <c r="BH1311" t="s">
        <v>2104</v>
      </c>
      <c r="BI1311" t="s">
        <v>2104</v>
      </c>
    </row>
    <row r="1312" spans="1:62" x14ac:dyDescent="0.25">
      <c r="A1312">
        <v>1319</v>
      </c>
      <c r="B1312">
        <v>4408</v>
      </c>
      <c r="C1312">
        <v>1347</v>
      </c>
      <c r="D1312">
        <v>11</v>
      </c>
      <c r="E1312" t="s">
        <v>6407</v>
      </c>
      <c r="F1312" t="s">
        <v>6407</v>
      </c>
      <c r="G1312">
        <v>1</v>
      </c>
      <c r="H1312">
        <v>1</v>
      </c>
      <c r="I1312">
        <v>1</v>
      </c>
      <c r="J1312" t="s">
        <v>6408</v>
      </c>
      <c r="L1312">
        <v>1</v>
      </c>
      <c r="M1312">
        <v>1</v>
      </c>
      <c r="N1312">
        <v>1</v>
      </c>
      <c r="O1312">
        <v>1</v>
      </c>
      <c r="P1312">
        <v>1</v>
      </c>
      <c r="Q1312">
        <v>1</v>
      </c>
      <c r="R1312">
        <v>1</v>
      </c>
      <c r="S1312">
        <v>1</v>
      </c>
      <c r="T1312">
        <v>1</v>
      </c>
      <c r="U1312">
        <v>1</v>
      </c>
      <c r="V1312">
        <v>1</v>
      </c>
      <c r="W1312">
        <v>1</v>
      </c>
      <c r="X1312">
        <v>1</v>
      </c>
      <c r="Y1312">
        <v>1</v>
      </c>
      <c r="Z1312">
        <v>1</v>
      </c>
      <c r="AA1312">
        <v>1</v>
      </c>
      <c r="AB1312">
        <v>3.1</v>
      </c>
      <c r="AC1312">
        <v>3.1</v>
      </c>
      <c r="AD1312">
        <v>3.1</v>
      </c>
      <c r="AE1312">
        <v>46.886000000000003</v>
      </c>
      <c r="AF1312">
        <v>418</v>
      </c>
      <c r="AG1312">
        <v>2.5</v>
      </c>
      <c r="AH1312">
        <v>1</v>
      </c>
      <c r="AI1312">
        <v>2</v>
      </c>
      <c r="AJ1312">
        <v>2</v>
      </c>
      <c r="AK1312">
        <v>1</v>
      </c>
      <c r="AL1312">
        <v>1</v>
      </c>
      <c r="AM1312">
        <v>2</v>
      </c>
      <c r="AN1312">
        <v>2</v>
      </c>
      <c r="AO1312">
        <v>1</v>
      </c>
      <c r="AP1312">
        <v>0.12347</v>
      </c>
      <c r="AQ1312">
        <v>3.1</v>
      </c>
      <c r="AR1312">
        <v>3.1</v>
      </c>
      <c r="AS1312">
        <v>3.1</v>
      </c>
      <c r="AT1312">
        <v>3.1</v>
      </c>
      <c r="AU1312">
        <v>6667900</v>
      </c>
      <c r="AV1312">
        <v>217120</v>
      </c>
      <c r="AW1312">
        <v>1913200</v>
      </c>
      <c r="AX1312">
        <v>511950</v>
      </c>
      <c r="AY1312">
        <v>4025700</v>
      </c>
      <c r="AZ1312">
        <v>0</v>
      </c>
      <c r="BA1312">
        <v>0</v>
      </c>
      <c r="BB1312">
        <v>465580</v>
      </c>
      <c r="BC1312">
        <v>0</v>
      </c>
      <c r="BD1312">
        <v>0</v>
      </c>
      <c r="BE1312">
        <v>2</v>
      </c>
      <c r="BF1312">
        <v>0</v>
      </c>
      <c r="BG1312">
        <v>0</v>
      </c>
      <c r="BH1312" t="s">
        <v>2104</v>
      </c>
      <c r="BI1312" t="s">
        <v>2104</v>
      </c>
    </row>
    <row r="1313" spans="1:61" x14ac:dyDescent="0.25">
      <c r="A1313">
        <v>1320</v>
      </c>
      <c r="B1313">
        <v>3673</v>
      </c>
      <c r="C1313">
        <v>1348</v>
      </c>
      <c r="D1313">
        <v>171</v>
      </c>
      <c r="E1313" t="s">
        <v>6409</v>
      </c>
      <c r="F1313" t="s">
        <v>6409</v>
      </c>
      <c r="G1313">
        <v>1</v>
      </c>
      <c r="H1313">
        <v>1</v>
      </c>
      <c r="I1313">
        <v>1</v>
      </c>
      <c r="J1313" t="s">
        <v>2761</v>
      </c>
      <c r="L1313">
        <v>1</v>
      </c>
      <c r="M1313">
        <v>1</v>
      </c>
      <c r="N1313">
        <v>1</v>
      </c>
      <c r="O1313">
        <v>1</v>
      </c>
      <c r="P1313">
        <v>0</v>
      </c>
      <c r="Q1313">
        <v>0</v>
      </c>
      <c r="R1313">
        <v>0</v>
      </c>
      <c r="S1313">
        <v>1</v>
      </c>
      <c r="T1313">
        <v>0</v>
      </c>
      <c r="U1313">
        <v>0</v>
      </c>
      <c r="V1313">
        <v>0</v>
      </c>
      <c r="W1313">
        <v>1</v>
      </c>
      <c r="X1313">
        <v>0</v>
      </c>
      <c r="Y1313">
        <v>0</v>
      </c>
      <c r="Z1313">
        <v>0</v>
      </c>
      <c r="AA1313">
        <v>1</v>
      </c>
      <c r="AB1313">
        <v>1.2</v>
      </c>
      <c r="AC1313">
        <v>1.2</v>
      </c>
      <c r="AD1313">
        <v>1.2</v>
      </c>
      <c r="AE1313">
        <v>75.366</v>
      </c>
      <c r="AF1313">
        <v>690</v>
      </c>
      <c r="AG1313">
        <v>4</v>
      </c>
      <c r="AK1313">
        <v>1</v>
      </c>
      <c r="AO1313">
        <v>1</v>
      </c>
      <c r="AP1313">
        <v>0.14434</v>
      </c>
      <c r="AQ1313">
        <v>0</v>
      </c>
      <c r="AR1313">
        <v>0</v>
      </c>
      <c r="AS1313">
        <v>0</v>
      </c>
      <c r="AT1313">
        <v>1.2</v>
      </c>
      <c r="AU1313">
        <v>439050</v>
      </c>
      <c r="AV1313">
        <v>0</v>
      </c>
      <c r="AW1313">
        <v>0</v>
      </c>
      <c r="AX1313">
        <v>0</v>
      </c>
      <c r="AY1313">
        <v>439050</v>
      </c>
      <c r="AZ1313">
        <v>0</v>
      </c>
      <c r="BA1313">
        <v>0</v>
      </c>
      <c r="BB1313">
        <v>0</v>
      </c>
      <c r="BC1313">
        <v>111070</v>
      </c>
      <c r="BD1313">
        <v>0</v>
      </c>
      <c r="BE1313">
        <v>0</v>
      </c>
      <c r="BF1313">
        <v>0</v>
      </c>
      <c r="BG1313">
        <v>1</v>
      </c>
      <c r="BH1313" t="s">
        <v>2104</v>
      </c>
      <c r="BI1313" t="s">
        <v>2104</v>
      </c>
    </row>
    <row r="1314" spans="1:61" x14ac:dyDescent="0.25">
      <c r="A1314">
        <v>1321</v>
      </c>
      <c r="B1314">
        <v>5579</v>
      </c>
      <c r="E1314" t="s">
        <v>6410</v>
      </c>
      <c r="F1314" t="s">
        <v>6410</v>
      </c>
      <c r="G1314">
        <v>1</v>
      </c>
      <c r="H1314">
        <v>1</v>
      </c>
      <c r="I1314">
        <v>1</v>
      </c>
      <c r="J1314" t="s">
        <v>6411</v>
      </c>
      <c r="L1314">
        <v>1</v>
      </c>
      <c r="M1314">
        <v>1</v>
      </c>
      <c r="N1314">
        <v>1</v>
      </c>
      <c r="O1314">
        <v>1</v>
      </c>
      <c r="P1314">
        <v>1</v>
      </c>
      <c r="Q1314">
        <v>1</v>
      </c>
      <c r="R1314">
        <v>1</v>
      </c>
      <c r="S1314">
        <v>0</v>
      </c>
      <c r="T1314">
        <v>1</v>
      </c>
      <c r="U1314">
        <v>1</v>
      </c>
      <c r="V1314">
        <v>1</v>
      </c>
      <c r="W1314">
        <v>0</v>
      </c>
      <c r="X1314">
        <v>1</v>
      </c>
      <c r="Y1314">
        <v>1</v>
      </c>
      <c r="Z1314">
        <v>1</v>
      </c>
      <c r="AA1314">
        <v>0</v>
      </c>
      <c r="AB1314">
        <v>1.1000000000000001</v>
      </c>
      <c r="AC1314">
        <v>1.1000000000000001</v>
      </c>
      <c r="AD1314">
        <v>1.1000000000000001</v>
      </c>
      <c r="AE1314">
        <v>102.44</v>
      </c>
      <c r="AF1314">
        <v>920</v>
      </c>
      <c r="AG1314">
        <v>2</v>
      </c>
      <c r="AH1314">
        <v>1</v>
      </c>
      <c r="AI1314">
        <v>1</v>
      </c>
      <c r="AJ1314">
        <v>1</v>
      </c>
      <c r="AL1314">
        <v>1</v>
      </c>
      <c r="AM1314">
        <v>1</v>
      </c>
      <c r="AN1314">
        <v>1</v>
      </c>
      <c r="AP1314">
        <v>1.2763E-2</v>
      </c>
      <c r="AQ1314">
        <v>1.1000000000000001</v>
      </c>
      <c r="AR1314">
        <v>1.1000000000000001</v>
      </c>
      <c r="AS1314">
        <v>1.1000000000000001</v>
      </c>
      <c r="AT1314">
        <v>0</v>
      </c>
      <c r="AU1314">
        <v>1589900</v>
      </c>
      <c r="AV1314">
        <v>990620</v>
      </c>
      <c r="AW1314">
        <v>357910</v>
      </c>
      <c r="AX1314">
        <v>241360</v>
      </c>
      <c r="AY1314">
        <v>0</v>
      </c>
      <c r="AZ1314">
        <v>0</v>
      </c>
      <c r="BA1314">
        <v>0</v>
      </c>
      <c r="BB1314">
        <v>219490</v>
      </c>
      <c r="BC1314">
        <v>0</v>
      </c>
      <c r="BD1314">
        <v>1</v>
      </c>
      <c r="BE1314">
        <v>1</v>
      </c>
      <c r="BF1314">
        <v>1</v>
      </c>
      <c r="BG1314">
        <v>0</v>
      </c>
      <c r="BI1314" t="s">
        <v>2104</v>
      </c>
    </row>
    <row r="1315" spans="1:61" x14ac:dyDescent="0.25">
      <c r="A1315">
        <v>1322</v>
      </c>
      <c r="B1315">
        <v>4991</v>
      </c>
      <c r="E1315" t="s">
        <v>6412</v>
      </c>
      <c r="F1315" t="s">
        <v>6412</v>
      </c>
      <c r="G1315">
        <v>1</v>
      </c>
      <c r="H1315">
        <v>1</v>
      </c>
      <c r="I1315">
        <v>1</v>
      </c>
      <c r="J1315" t="s">
        <v>6413</v>
      </c>
      <c r="L1315">
        <v>1</v>
      </c>
      <c r="M1315">
        <v>1</v>
      </c>
      <c r="N1315">
        <v>1</v>
      </c>
      <c r="O1315">
        <v>1</v>
      </c>
      <c r="P1315">
        <v>1</v>
      </c>
      <c r="Q1315">
        <v>1</v>
      </c>
      <c r="R1315">
        <v>1</v>
      </c>
      <c r="S1315">
        <v>1</v>
      </c>
      <c r="T1315">
        <v>1</v>
      </c>
      <c r="U1315">
        <v>1</v>
      </c>
      <c r="V1315">
        <v>1</v>
      </c>
      <c r="W1315">
        <v>1</v>
      </c>
      <c r="X1315">
        <v>1</v>
      </c>
      <c r="Y1315">
        <v>1</v>
      </c>
      <c r="Z1315">
        <v>1</v>
      </c>
      <c r="AA1315">
        <v>1</v>
      </c>
      <c r="AB1315">
        <v>0.6</v>
      </c>
      <c r="AC1315">
        <v>0.6</v>
      </c>
      <c r="AD1315">
        <v>0.6</v>
      </c>
      <c r="AE1315">
        <v>191.27</v>
      </c>
      <c r="AF1315">
        <v>1720</v>
      </c>
      <c r="AG1315">
        <v>2.29</v>
      </c>
      <c r="AH1315">
        <v>2</v>
      </c>
      <c r="AI1315">
        <v>2</v>
      </c>
      <c r="AJ1315">
        <v>2</v>
      </c>
      <c r="AK1315">
        <v>1</v>
      </c>
      <c r="AL1315">
        <v>2</v>
      </c>
      <c r="AM1315">
        <v>2</v>
      </c>
      <c r="AN1315">
        <v>2</v>
      </c>
      <c r="AO1315">
        <v>1</v>
      </c>
      <c r="AP1315">
        <v>4.3639999999999998E-2</v>
      </c>
      <c r="AQ1315">
        <v>0.6</v>
      </c>
      <c r="AR1315">
        <v>0.6</v>
      </c>
      <c r="AS1315">
        <v>0.6</v>
      </c>
      <c r="AT1315">
        <v>0.6</v>
      </c>
      <c r="AU1315">
        <v>2504600</v>
      </c>
      <c r="AV1315">
        <v>458280</v>
      </c>
      <c r="AW1315">
        <v>1338300</v>
      </c>
      <c r="AX1315">
        <v>608550</v>
      </c>
      <c r="AY1315">
        <v>99531</v>
      </c>
      <c r="AZ1315">
        <v>0</v>
      </c>
      <c r="BA1315">
        <v>0</v>
      </c>
      <c r="BB1315">
        <v>553430</v>
      </c>
      <c r="BC1315">
        <v>0</v>
      </c>
      <c r="BD1315">
        <v>2</v>
      </c>
      <c r="BE1315">
        <v>2</v>
      </c>
      <c r="BF1315">
        <v>2</v>
      </c>
      <c r="BG1315">
        <v>0</v>
      </c>
      <c r="BI1315" t="s">
        <v>2104</v>
      </c>
    </row>
    <row r="1316" spans="1:61" x14ac:dyDescent="0.25">
      <c r="A1316">
        <v>1323</v>
      </c>
      <c r="B1316">
        <v>1262</v>
      </c>
      <c r="E1316" t="s">
        <v>6414</v>
      </c>
      <c r="F1316" t="s">
        <v>6414</v>
      </c>
      <c r="G1316">
        <v>1</v>
      </c>
      <c r="H1316">
        <v>1</v>
      </c>
      <c r="I1316">
        <v>1</v>
      </c>
      <c r="J1316" t="s">
        <v>6415</v>
      </c>
      <c r="L1316">
        <v>1</v>
      </c>
      <c r="M1316">
        <v>1</v>
      </c>
      <c r="N1316">
        <v>1</v>
      </c>
      <c r="O1316">
        <v>1</v>
      </c>
      <c r="P1316">
        <v>0</v>
      </c>
      <c r="Q1316">
        <v>0</v>
      </c>
      <c r="R1316">
        <v>0</v>
      </c>
      <c r="S1316">
        <v>1</v>
      </c>
      <c r="T1316">
        <v>0</v>
      </c>
      <c r="U1316">
        <v>0</v>
      </c>
      <c r="V1316">
        <v>0</v>
      </c>
      <c r="W1316">
        <v>1</v>
      </c>
      <c r="X1316">
        <v>0</v>
      </c>
      <c r="Y1316">
        <v>0</v>
      </c>
      <c r="Z1316">
        <v>0</v>
      </c>
      <c r="AA1316">
        <v>1</v>
      </c>
      <c r="AB1316">
        <v>1.2</v>
      </c>
      <c r="AC1316">
        <v>1.2</v>
      </c>
      <c r="AD1316">
        <v>1.2</v>
      </c>
      <c r="AE1316">
        <v>103.85</v>
      </c>
      <c r="AF1316">
        <v>918</v>
      </c>
      <c r="AG1316">
        <v>4</v>
      </c>
      <c r="AK1316">
        <v>1</v>
      </c>
      <c r="AO1316">
        <v>1</v>
      </c>
      <c r="AP1316">
        <v>1.4605999999999999E-2</v>
      </c>
      <c r="AQ1316">
        <v>0</v>
      </c>
      <c r="AR1316">
        <v>0</v>
      </c>
      <c r="AS1316">
        <v>0</v>
      </c>
      <c r="AT1316">
        <v>1.2</v>
      </c>
      <c r="AU1316">
        <v>2231700</v>
      </c>
      <c r="AV1316">
        <v>0</v>
      </c>
      <c r="AW1316">
        <v>0</v>
      </c>
      <c r="AX1316">
        <v>0</v>
      </c>
      <c r="AY1316">
        <v>2231700</v>
      </c>
      <c r="AZ1316">
        <v>0</v>
      </c>
      <c r="BA1316">
        <v>0</v>
      </c>
      <c r="BB1316">
        <v>0</v>
      </c>
      <c r="BC1316">
        <v>564600</v>
      </c>
      <c r="BD1316">
        <v>0</v>
      </c>
      <c r="BE1316">
        <v>0</v>
      </c>
      <c r="BF1316">
        <v>0</v>
      </c>
      <c r="BG1316">
        <v>1</v>
      </c>
      <c r="BI1316" t="s">
        <v>2104</v>
      </c>
    </row>
    <row r="1317" spans="1:61" x14ac:dyDescent="0.25">
      <c r="A1317">
        <v>1324</v>
      </c>
      <c r="B1317">
        <v>4299</v>
      </c>
      <c r="C1317">
        <v>1349</v>
      </c>
      <c r="D1317">
        <v>550</v>
      </c>
      <c r="E1317" t="s">
        <v>6416</v>
      </c>
      <c r="F1317" t="s">
        <v>6416</v>
      </c>
      <c r="G1317">
        <v>1</v>
      </c>
      <c r="H1317">
        <v>1</v>
      </c>
      <c r="I1317">
        <v>1</v>
      </c>
      <c r="J1317" t="s">
        <v>6417</v>
      </c>
      <c r="L1317">
        <v>1</v>
      </c>
      <c r="M1317">
        <v>1</v>
      </c>
      <c r="N1317">
        <v>1</v>
      </c>
      <c r="O1317">
        <v>1</v>
      </c>
      <c r="P1317">
        <v>1</v>
      </c>
      <c r="Q1317">
        <v>1</v>
      </c>
      <c r="R1317">
        <v>1</v>
      </c>
      <c r="S1317">
        <v>0</v>
      </c>
      <c r="T1317">
        <v>1</v>
      </c>
      <c r="U1317">
        <v>1</v>
      </c>
      <c r="V1317">
        <v>1</v>
      </c>
      <c r="W1317">
        <v>0</v>
      </c>
      <c r="X1317">
        <v>1</v>
      </c>
      <c r="Y1317">
        <v>1</v>
      </c>
      <c r="Z1317">
        <v>1</v>
      </c>
      <c r="AA1317">
        <v>0</v>
      </c>
      <c r="AB1317">
        <v>1.5</v>
      </c>
      <c r="AC1317">
        <v>1.5</v>
      </c>
      <c r="AD1317">
        <v>1.5</v>
      </c>
      <c r="AE1317">
        <v>122.96</v>
      </c>
      <c r="AF1317">
        <v>1113</v>
      </c>
      <c r="AG1317">
        <v>2</v>
      </c>
      <c r="AH1317">
        <v>1</v>
      </c>
      <c r="AI1317">
        <v>1</v>
      </c>
      <c r="AJ1317">
        <v>1</v>
      </c>
      <c r="AL1317">
        <v>1</v>
      </c>
      <c r="AM1317">
        <v>1</v>
      </c>
      <c r="AN1317">
        <v>1</v>
      </c>
      <c r="AP1317">
        <v>2.3522999999999999E-2</v>
      </c>
      <c r="AQ1317">
        <v>1.5</v>
      </c>
      <c r="AR1317">
        <v>1.5</v>
      </c>
      <c r="AS1317">
        <v>1.5</v>
      </c>
      <c r="AT1317">
        <v>0</v>
      </c>
      <c r="AU1317">
        <v>1888700</v>
      </c>
      <c r="AV1317">
        <v>276420</v>
      </c>
      <c r="AW1317">
        <v>1391400</v>
      </c>
      <c r="AX1317">
        <v>220840</v>
      </c>
      <c r="AY1317">
        <v>0</v>
      </c>
      <c r="AZ1317">
        <v>0</v>
      </c>
      <c r="BA1317">
        <v>0</v>
      </c>
      <c r="BB1317">
        <v>200830</v>
      </c>
      <c r="BC1317">
        <v>0</v>
      </c>
      <c r="BD1317">
        <v>1</v>
      </c>
      <c r="BE1317">
        <v>1</v>
      </c>
      <c r="BF1317">
        <v>0</v>
      </c>
      <c r="BG1317">
        <v>0</v>
      </c>
      <c r="BI1317" t="s">
        <v>2104</v>
      </c>
    </row>
    <row r="1318" spans="1:61" x14ac:dyDescent="0.25">
      <c r="A1318">
        <v>1325</v>
      </c>
      <c r="B1318">
        <v>4273</v>
      </c>
      <c r="C1318">
        <v>1350</v>
      </c>
      <c r="D1318">
        <v>377</v>
      </c>
      <c r="E1318" t="s">
        <v>6418</v>
      </c>
      <c r="F1318" t="s">
        <v>6418</v>
      </c>
      <c r="G1318">
        <v>1</v>
      </c>
      <c r="H1318">
        <v>1</v>
      </c>
      <c r="I1318">
        <v>1</v>
      </c>
      <c r="J1318" t="s">
        <v>6419</v>
      </c>
      <c r="L1318">
        <v>1</v>
      </c>
      <c r="M1318">
        <v>1</v>
      </c>
      <c r="N1318">
        <v>1</v>
      </c>
      <c r="O1318">
        <v>1</v>
      </c>
      <c r="P1318">
        <v>0</v>
      </c>
      <c r="Q1318">
        <v>0</v>
      </c>
      <c r="R1318">
        <v>0</v>
      </c>
      <c r="S1318">
        <v>1</v>
      </c>
      <c r="T1318">
        <v>0</v>
      </c>
      <c r="U1318">
        <v>0</v>
      </c>
      <c r="V1318">
        <v>0</v>
      </c>
      <c r="W1318">
        <v>1</v>
      </c>
      <c r="X1318">
        <v>0</v>
      </c>
      <c r="Y1318">
        <v>0</v>
      </c>
      <c r="Z1318">
        <v>0</v>
      </c>
      <c r="AA1318">
        <v>1</v>
      </c>
      <c r="AB1318">
        <v>1.6</v>
      </c>
      <c r="AC1318">
        <v>1.6</v>
      </c>
      <c r="AD1318">
        <v>1.6</v>
      </c>
      <c r="AE1318">
        <v>54.759</v>
      </c>
      <c r="AF1318">
        <v>515</v>
      </c>
      <c r="AG1318">
        <v>4</v>
      </c>
      <c r="AK1318">
        <v>1</v>
      </c>
      <c r="AO1318">
        <v>1</v>
      </c>
      <c r="AP1318">
        <v>0.10467</v>
      </c>
      <c r="AQ1318">
        <v>0</v>
      </c>
      <c r="AR1318">
        <v>0</v>
      </c>
      <c r="AS1318">
        <v>0</v>
      </c>
      <c r="AT1318">
        <v>1.6</v>
      </c>
      <c r="AU1318">
        <v>467390</v>
      </c>
      <c r="AV1318">
        <v>0</v>
      </c>
      <c r="AW1318">
        <v>0</v>
      </c>
      <c r="AX1318">
        <v>0</v>
      </c>
      <c r="AY1318">
        <v>467390</v>
      </c>
      <c r="AZ1318">
        <v>0</v>
      </c>
      <c r="BA1318">
        <v>0</v>
      </c>
      <c r="BB1318">
        <v>0</v>
      </c>
      <c r="BC1318">
        <v>118240</v>
      </c>
      <c r="BD1318">
        <v>0</v>
      </c>
      <c r="BE1318">
        <v>0</v>
      </c>
      <c r="BF1318">
        <v>0</v>
      </c>
      <c r="BG1318">
        <v>1</v>
      </c>
      <c r="BH1318" t="s">
        <v>2104</v>
      </c>
      <c r="BI1318" t="s">
        <v>2104</v>
      </c>
    </row>
    <row r="1319" spans="1:61" x14ac:dyDescent="0.25">
      <c r="A1319">
        <v>1326</v>
      </c>
      <c r="B1319">
        <v>1930</v>
      </c>
      <c r="E1319" t="s">
        <v>6420</v>
      </c>
      <c r="F1319" t="s">
        <v>6420</v>
      </c>
      <c r="G1319">
        <v>1</v>
      </c>
      <c r="H1319">
        <v>1</v>
      </c>
      <c r="I1319">
        <v>1</v>
      </c>
      <c r="J1319" t="s">
        <v>6421</v>
      </c>
      <c r="L1319">
        <v>1</v>
      </c>
      <c r="M1319">
        <v>1</v>
      </c>
      <c r="N1319">
        <v>1</v>
      </c>
      <c r="O1319">
        <v>1</v>
      </c>
      <c r="P1319">
        <v>1</v>
      </c>
      <c r="Q1319">
        <v>1</v>
      </c>
      <c r="R1319">
        <v>1</v>
      </c>
      <c r="S1319">
        <v>1</v>
      </c>
      <c r="T1319">
        <v>1</v>
      </c>
      <c r="U1319">
        <v>1</v>
      </c>
      <c r="V1319">
        <v>1</v>
      </c>
      <c r="W1319">
        <v>1</v>
      </c>
      <c r="X1319">
        <v>1</v>
      </c>
      <c r="Y1319">
        <v>1</v>
      </c>
      <c r="Z1319">
        <v>1</v>
      </c>
      <c r="AA1319">
        <v>1</v>
      </c>
      <c r="AB1319">
        <v>0.6</v>
      </c>
      <c r="AC1319">
        <v>0.6</v>
      </c>
      <c r="AD1319">
        <v>0.6</v>
      </c>
      <c r="AE1319">
        <v>191.48</v>
      </c>
      <c r="AF1319">
        <v>1742</v>
      </c>
      <c r="AG1319">
        <v>2.5</v>
      </c>
      <c r="AH1319">
        <v>1</v>
      </c>
      <c r="AI1319">
        <v>1</v>
      </c>
      <c r="AJ1319">
        <v>1</v>
      </c>
      <c r="AK1319">
        <v>1</v>
      </c>
      <c r="AL1319">
        <v>1</v>
      </c>
      <c r="AM1319">
        <v>1</v>
      </c>
      <c r="AN1319">
        <v>1</v>
      </c>
      <c r="AO1319">
        <v>1</v>
      </c>
      <c r="AP1319">
        <v>1.7871000000000001E-2</v>
      </c>
      <c r="AQ1319">
        <v>0.6</v>
      </c>
      <c r="AR1319">
        <v>0.6</v>
      </c>
      <c r="AS1319">
        <v>0.6</v>
      </c>
      <c r="AT1319">
        <v>0.6</v>
      </c>
      <c r="AU1319">
        <v>6402100</v>
      </c>
      <c r="AV1319">
        <v>1175400</v>
      </c>
      <c r="AW1319">
        <v>3755400</v>
      </c>
      <c r="AX1319">
        <v>1336500</v>
      </c>
      <c r="AY1319">
        <v>134770</v>
      </c>
      <c r="AZ1319">
        <v>0</v>
      </c>
      <c r="BA1319">
        <v>0</v>
      </c>
      <c r="BB1319">
        <v>0</v>
      </c>
      <c r="BC1319">
        <v>34095</v>
      </c>
      <c r="BD1319">
        <v>1</v>
      </c>
      <c r="BE1319">
        <v>1</v>
      </c>
      <c r="BF1319">
        <v>1</v>
      </c>
      <c r="BG1319">
        <v>0</v>
      </c>
      <c r="BI1319" t="s">
        <v>2104</v>
      </c>
    </row>
    <row r="1320" spans="1:61" x14ac:dyDescent="0.25">
      <c r="A1320">
        <v>1327</v>
      </c>
      <c r="B1320" t="s">
        <v>6422</v>
      </c>
      <c r="E1320" t="s">
        <v>6423</v>
      </c>
      <c r="F1320" t="s">
        <v>6423</v>
      </c>
      <c r="G1320" t="s">
        <v>6424</v>
      </c>
      <c r="H1320" t="s">
        <v>6424</v>
      </c>
      <c r="I1320" t="s">
        <v>6424</v>
      </c>
      <c r="J1320" t="s">
        <v>6425</v>
      </c>
      <c r="L1320">
        <v>3</v>
      </c>
      <c r="M1320">
        <v>2</v>
      </c>
      <c r="N1320">
        <v>2</v>
      </c>
      <c r="O1320">
        <v>2</v>
      </c>
      <c r="P1320">
        <v>2</v>
      </c>
      <c r="Q1320">
        <v>0</v>
      </c>
      <c r="R1320">
        <v>2</v>
      </c>
      <c r="S1320">
        <v>2</v>
      </c>
      <c r="T1320">
        <v>2</v>
      </c>
      <c r="U1320">
        <v>0</v>
      </c>
      <c r="V1320">
        <v>2</v>
      </c>
      <c r="W1320">
        <v>2</v>
      </c>
      <c r="X1320">
        <v>2</v>
      </c>
      <c r="Y1320">
        <v>0</v>
      </c>
      <c r="Z1320">
        <v>2</v>
      </c>
      <c r="AA1320">
        <v>2</v>
      </c>
      <c r="AB1320">
        <v>0.6</v>
      </c>
      <c r="AC1320">
        <v>0.6</v>
      </c>
      <c r="AD1320">
        <v>0.6</v>
      </c>
      <c r="AE1320">
        <v>283.49</v>
      </c>
      <c r="AF1320">
        <v>2572</v>
      </c>
      <c r="AG1320">
        <v>2.67</v>
      </c>
      <c r="AH1320">
        <v>2</v>
      </c>
      <c r="AJ1320">
        <v>2</v>
      </c>
      <c r="AK1320">
        <v>2</v>
      </c>
      <c r="AL1320">
        <v>2</v>
      </c>
      <c r="AN1320">
        <v>2</v>
      </c>
      <c r="AO1320">
        <v>2</v>
      </c>
      <c r="AP1320">
        <v>8.0540000000000004E-3</v>
      </c>
      <c r="AQ1320">
        <v>0.6</v>
      </c>
      <c r="AR1320">
        <v>0</v>
      </c>
      <c r="AS1320">
        <v>0.6</v>
      </c>
      <c r="AT1320">
        <v>0.6</v>
      </c>
      <c r="AU1320">
        <v>4814500</v>
      </c>
      <c r="AV1320">
        <v>714120</v>
      </c>
      <c r="AW1320">
        <v>0</v>
      </c>
      <c r="AX1320">
        <v>1184400</v>
      </c>
      <c r="AY1320">
        <v>2916000</v>
      </c>
      <c r="AZ1320">
        <v>558520</v>
      </c>
      <c r="BA1320">
        <v>0</v>
      </c>
      <c r="BB1320">
        <v>1174000</v>
      </c>
      <c r="BC1320">
        <v>796460</v>
      </c>
      <c r="BD1320">
        <v>2</v>
      </c>
      <c r="BE1320">
        <v>0</v>
      </c>
      <c r="BF1320">
        <v>2</v>
      </c>
      <c r="BG1320">
        <v>1</v>
      </c>
      <c r="BI1320" t="s">
        <v>2104</v>
      </c>
    </row>
    <row r="1321" spans="1:61" x14ac:dyDescent="0.25">
      <c r="A1321">
        <v>1328</v>
      </c>
      <c r="B1321" t="s">
        <v>6426</v>
      </c>
      <c r="E1321" t="s">
        <v>6427</v>
      </c>
      <c r="F1321" t="s">
        <v>6427</v>
      </c>
      <c r="G1321">
        <v>2</v>
      </c>
      <c r="H1321">
        <v>2</v>
      </c>
      <c r="I1321">
        <v>2</v>
      </c>
      <c r="J1321" t="s">
        <v>6428</v>
      </c>
      <c r="L1321">
        <v>1</v>
      </c>
      <c r="M1321">
        <v>2</v>
      </c>
      <c r="N1321">
        <v>2</v>
      </c>
      <c r="O1321">
        <v>2</v>
      </c>
      <c r="P1321">
        <v>2</v>
      </c>
      <c r="Q1321">
        <v>2</v>
      </c>
      <c r="R1321">
        <v>2</v>
      </c>
      <c r="S1321">
        <v>1</v>
      </c>
      <c r="T1321">
        <v>2</v>
      </c>
      <c r="U1321">
        <v>2</v>
      </c>
      <c r="V1321">
        <v>2</v>
      </c>
      <c r="W1321">
        <v>1</v>
      </c>
      <c r="X1321">
        <v>2</v>
      </c>
      <c r="Y1321">
        <v>2</v>
      </c>
      <c r="Z1321">
        <v>2</v>
      </c>
      <c r="AA1321">
        <v>1</v>
      </c>
      <c r="AB1321">
        <v>1.7</v>
      </c>
      <c r="AC1321">
        <v>1.7</v>
      </c>
      <c r="AD1321">
        <v>1.7</v>
      </c>
      <c r="AE1321">
        <v>160.47999999999999</v>
      </c>
      <c r="AF1321">
        <v>1448</v>
      </c>
      <c r="AG1321">
        <v>2.29</v>
      </c>
      <c r="AH1321">
        <v>2</v>
      </c>
      <c r="AI1321">
        <v>2</v>
      </c>
      <c r="AJ1321">
        <v>2</v>
      </c>
      <c r="AK1321">
        <v>1</v>
      </c>
      <c r="AL1321">
        <v>2</v>
      </c>
      <c r="AM1321">
        <v>2</v>
      </c>
      <c r="AN1321">
        <v>2</v>
      </c>
      <c r="AO1321">
        <v>1</v>
      </c>
      <c r="AP1321">
        <v>3.5158000000000002E-2</v>
      </c>
      <c r="AQ1321">
        <v>1.7</v>
      </c>
      <c r="AR1321">
        <v>1.7</v>
      </c>
      <c r="AS1321">
        <v>1.7</v>
      </c>
      <c r="AT1321">
        <v>1.1000000000000001</v>
      </c>
      <c r="AU1321">
        <v>4942800</v>
      </c>
      <c r="AV1321">
        <v>733110</v>
      </c>
      <c r="AW1321">
        <v>2314000</v>
      </c>
      <c r="AX1321">
        <v>767450</v>
      </c>
      <c r="AY1321">
        <v>1128300</v>
      </c>
      <c r="AZ1321">
        <v>0</v>
      </c>
      <c r="BA1321">
        <v>0</v>
      </c>
      <c r="BB1321">
        <v>697930</v>
      </c>
      <c r="BC1321">
        <v>0</v>
      </c>
      <c r="BD1321">
        <v>0</v>
      </c>
      <c r="BE1321">
        <v>1</v>
      </c>
      <c r="BF1321">
        <v>1</v>
      </c>
      <c r="BG1321">
        <v>1</v>
      </c>
      <c r="BI1321" t="s">
        <v>2104</v>
      </c>
    </row>
    <row r="1322" spans="1:61" x14ac:dyDescent="0.25">
      <c r="A1322">
        <v>1329</v>
      </c>
      <c r="B1322">
        <v>3288</v>
      </c>
      <c r="C1322">
        <v>1351</v>
      </c>
      <c r="D1322">
        <v>535</v>
      </c>
      <c r="E1322" t="s">
        <v>6429</v>
      </c>
      <c r="F1322" t="s">
        <v>6429</v>
      </c>
      <c r="G1322">
        <v>1</v>
      </c>
      <c r="H1322">
        <v>1</v>
      </c>
      <c r="I1322">
        <v>1</v>
      </c>
      <c r="J1322" t="s">
        <v>6430</v>
      </c>
      <c r="L1322">
        <v>1</v>
      </c>
      <c r="M1322">
        <v>1</v>
      </c>
      <c r="N1322">
        <v>1</v>
      </c>
      <c r="O1322">
        <v>1</v>
      </c>
      <c r="P1322">
        <v>0</v>
      </c>
      <c r="Q1322">
        <v>0</v>
      </c>
      <c r="R1322">
        <v>0</v>
      </c>
      <c r="S1322">
        <v>1</v>
      </c>
      <c r="T1322">
        <v>0</v>
      </c>
      <c r="U1322">
        <v>0</v>
      </c>
      <c r="V1322">
        <v>0</v>
      </c>
      <c r="W1322">
        <v>1</v>
      </c>
      <c r="X1322">
        <v>0</v>
      </c>
      <c r="Y1322">
        <v>0</v>
      </c>
      <c r="Z1322">
        <v>0</v>
      </c>
      <c r="AA1322">
        <v>1</v>
      </c>
      <c r="AB1322">
        <v>0.9</v>
      </c>
      <c r="AC1322">
        <v>0.9</v>
      </c>
      <c r="AD1322">
        <v>0.9</v>
      </c>
      <c r="AE1322">
        <v>76.355999999999995</v>
      </c>
      <c r="AF1322">
        <v>661</v>
      </c>
      <c r="AG1322">
        <v>4</v>
      </c>
      <c r="AK1322">
        <v>1</v>
      </c>
      <c r="AO1322">
        <v>1</v>
      </c>
      <c r="AP1322">
        <v>0.13420000000000001</v>
      </c>
      <c r="AQ1322">
        <v>0</v>
      </c>
      <c r="AR1322">
        <v>0</v>
      </c>
      <c r="AS1322">
        <v>0</v>
      </c>
      <c r="AT1322">
        <v>0.9</v>
      </c>
      <c r="AU1322">
        <v>1077100</v>
      </c>
      <c r="AV1322">
        <v>0</v>
      </c>
      <c r="AW1322">
        <v>0</v>
      </c>
      <c r="AX1322">
        <v>0</v>
      </c>
      <c r="AY1322">
        <v>1077100</v>
      </c>
      <c r="AZ1322">
        <v>0</v>
      </c>
      <c r="BA1322">
        <v>0</v>
      </c>
      <c r="BB1322">
        <v>0</v>
      </c>
      <c r="BC1322">
        <v>272480</v>
      </c>
      <c r="BD1322">
        <v>0</v>
      </c>
      <c r="BE1322">
        <v>0</v>
      </c>
      <c r="BF1322">
        <v>0</v>
      </c>
      <c r="BG1322">
        <v>1</v>
      </c>
      <c r="BH1322" t="s">
        <v>2104</v>
      </c>
      <c r="BI1322" t="s">
        <v>2104</v>
      </c>
    </row>
    <row r="1323" spans="1:61" x14ac:dyDescent="0.25">
      <c r="A1323">
        <v>1330</v>
      </c>
      <c r="B1323">
        <v>1737</v>
      </c>
      <c r="C1323">
        <v>1352</v>
      </c>
      <c r="D1323">
        <v>696</v>
      </c>
      <c r="E1323" t="s">
        <v>6431</v>
      </c>
      <c r="F1323" t="s">
        <v>6431</v>
      </c>
      <c r="G1323">
        <v>1</v>
      </c>
      <c r="H1323">
        <v>1</v>
      </c>
      <c r="I1323">
        <v>1</v>
      </c>
      <c r="J1323" t="s">
        <v>3774</v>
      </c>
      <c r="L1323">
        <v>1</v>
      </c>
      <c r="M1323">
        <v>1</v>
      </c>
      <c r="N1323">
        <v>1</v>
      </c>
      <c r="O1323">
        <v>1</v>
      </c>
      <c r="P1323">
        <v>1</v>
      </c>
      <c r="Q1323">
        <v>1</v>
      </c>
      <c r="R1323">
        <v>1</v>
      </c>
      <c r="S1323">
        <v>1</v>
      </c>
      <c r="T1323">
        <v>1</v>
      </c>
      <c r="U1323">
        <v>1</v>
      </c>
      <c r="V1323">
        <v>1</v>
      </c>
      <c r="W1323">
        <v>1</v>
      </c>
      <c r="X1323">
        <v>1</v>
      </c>
      <c r="Y1323">
        <v>1</v>
      </c>
      <c r="Z1323">
        <v>1</v>
      </c>
      <c r="AA1323">
        <v>1</v>
      </c>
      <c r="AB1323">
        <v>2.6</v>
      </c>
      <c r="AC1323">
        <v>2.6</v>
      </c>
      <c r="AD1323">
        <v>2.6</v>
      </c>
      <c r="AE1323">
        <v>78.596000000000004</v>
      </c>
      <c r="AF1323">
        <v>719</v>
      </c>
      <c r="AG1323">
        <v>2.6</v>
      </c>
      <c r="AH1323">
        <v>1</v>
      </c>
      <c r="AI1323">
        <v>1</v>
      </c>
      <c r="AJ1323">
        <v>2</v>
      </c>
      <c r="AK1323">
        <v>1</v>
      </c>
      <c r="AL1323">
        <v>1</v>
      </c>
      <c r="AM1323">
        <v>1</v>
      </c>
      <c r="AN1323">
        <v>2</v>
      </c>
      <c r="AO1323">
        <v>1</v>
      </c>
      <c r="AP1323">
        <v>0.10553</v>
      </c>
      <c r="AQ1323">
        <v>2.6</v>
      </c>
      <c r="AR1323">
        <v>2.6</v>
      </c>
      <c r="AS1323">
        <v>2.6</v>
      </c>
      <c r="AT1323">
        <v>2.6</v>
      </c>
      <c r="AU1323">
        <v>34086000</v>
      </c>
      <c r="AV1323">
        <v>311050</v>
      </c>
      <c r="AW1323">
        <v>713650</v>
      </c>
      <c r="AX1323">
        <v>7364900</v>
      </c>
      <c r="AY1323">
        <v>25696000</v>
      </c>
      <c r="AZ1323">
        <v>0</v>
      </c>
      <c r="BA1323">
        <v>0</v>
      </c>
      <c r="BB1323">
        <v>6697800</v>
      </c>
      <c r="BC1323">
        <v>0</v>
      </c>
      <c r="BD1323">
        <v>1</v>
      </c>
      <c r="BE1323">
        <v>1</v>
      </c>
      <c r="BF1323">
        <v>2</v>
      </c>
      <c r="BG1323">
        <v>1</v>
      </c>
      <c r="BH1323" t="s">
        <v>2104</v>
      </c>
      <c r="BI1323" t="s">
        <v>2104</v>
      </c>
    </row>
    <row r="1324" spans="1:61" x14ac:dyDescent="0.25">
      <c r="A1324">
        <v>1331</v>
      </c>
      <c r="B1324">
        <v>4020</v>
      </c>
      <c r="E1324" t="s">
        <v>6432</v>
      </c>
      <c r="F1324" t="s">
        <v>6432</v>
      </c>
      <c r="G1324">
        <v>1</v>
      </c>
      <c r="H1324">
        <v>1</v>
      </c>
      <c r="I1324">
        <v>1</v>
      </c>
      <c r="J1324" t="s">
        <v>3887</v>
      </c>
      <c r="L1324">
        <v>1</v>
      </c>
      <c r="M1324">
        <v>1</v>
      </c>
      <c r="N1324">
        <v>1</v>
      </c>
      <c r="O1324">
        <v>1</v>
      </c>
      <c r="P1324">
        <v>0</v>
      </c>
      <c r="Q1324">
        <v>0</v>
      </c>
      <c r="R1324">
        <v>1</v>
      </c>
      <c r="S1324">
        <v>1</v>
      </c>
      <c r="T1324">
        <v>0</v>
      </c>
      <c r="U1324">
        <v>0</v>
      </c>
      <c r="V1324">
        <v>1</v>
      </c>
      <c r="W1324">
        <v>1</v>
      </c>
      <c r="X1324">
        <v>0</v>
      </c>
      <c r="Y1324">
        <v>0</v>
      </c>
      <c r="Z1324">
        <v>1</v>
      </c>
      <c r="AA1324">
        <v>1</v>
      </c>
      <c r="AB1324">
        <v>5.3</v>
      </c>
      <c r="AC1324">
        <v>5.3</v>
      </c>
      <c r="AD1324">
        <v>5.3</v>
      </c>
      <c r="AE1324">
        <v>19.763999999999999</v>
      </c>
      <c r="AF1324">
        <v>170</v>
      </c>
      <c r="AG1324">
        <v>3.5</v>
      </c>
      <c r="AJ1324">
        <v>1</v>
      </c>
      <c r="AK1324">
        <v>1</v>
      </c>
      <c r="AN1324">
        <v>1</v>
      </c>
      <c r="AO1324">
        <v>1</v>
      </c>
      <c r="AP1324">
        <v>2.6120000000000001E-2</v>
      </c>
      <c r="AQ1324">
        <v>0</v>
      </c>
      <c r="AR1324">
        <v>0</v>
      </c>
      <c r="AS1324">
        <v>5.3</v>
      </c>
      <c r="AT1324">
        <v>5.3</v>
      </c>
      <c r="AU1324">
        <v>392490</v>
      </c>
      <c r="AV1324">
        <v>0</v>
      </c>
      <c r="AW1324">
        <v>0</v>
      </c>
      <c r="AX1324">
        <v>194840</v>
      </c>
      <c r="AY1324">
        <v>197650</v>
      </c>
      <c r="AZ1324">
        <v>0</v>
      </c>
      <c r="BA1324">
        <v>0</v>
      </c>
      <c r="BB1324">
        <v>0</v>
      </c>
      <c r="BC1324">
        <v>50003</v>
      </c>
      <c r="BD1324">
        <v>0</v>
      </c>
      <c r="BE1324">
        <v>0</v>
      </c>
      <c r="BF1324">
        <v>1</v>
      </c>
      <c r="BG1324">
        <v>0</v>
      </c>
      <c r="BI1324" t="s">
        <v>2104</v>
      </c>
    </row>
    <row r="1325" spans="1:61" x14ac:dyDescent="0.25">
      <c r="A1325">
        <v>1332</v>
      </c>
      <c r="B1325">
        <v>727</v>
      </c>
      <c r="C1325">
        <v>1353</v>
      </c>
      <c r="D1325">
        <v>62</v>
      </c>
      <c r="E1325" t="s">
        <v>6433</v>
      </c>
      <c r="F1325" t="s">
        <v>6433</v>
      </c>
      <c r="G1325">
        <v>1</v>
      </c>
      <c r="H1325">
        <v>1</v>
      </c>
      <c r="I1325">
        <v>1</v>
      </c>
      <c r="J1325" t="s">
        <v>6434</v>
      </c>
      <c r="L1325">
        <v>1</v>
      </c>
      <c r="M1325">
        <v>1</v>
      </c>
      <c r="N1325">
        <v>1</v>
      </c>
      <c r="O1325">
        <v>1</v>
      </c>
      <c r="P1325">
        <v>0</v>
      </c>
      <c r="Q1325">
        <v>1</v>
      </c>
      <c r="R1325">
        <v>1</v>
      </c>
      <c r="S1325">
        <v>0</v>
      </c>
      <c r="T1325">
        <v>0</v>
      </c>
      <c r="U1325">
        <v>1</v>
      </c>
      <c r="V1325">
        <v>1</v>
      </c>
      <c r="W1325">
        <v>0</v>
      </c>
      <c r="X1325">
        <v>0</v>
      </c>
      <c r="Y1325">
        <v>1</v>
      </c>
      <c r="Z1325">
        <v>1</v>
      </c>
      <c r="AA1325">
        <v>0</v>
      </c>
      <c r="AB1325">
        <v>2.1</v>
      </c>
      <c r="AC1325">
        <v>2.1</v>
      </c>
      <c r="AD1325">
        <v>2.1</v>
      </c>
      <c r="AE1325">
        <v>51.476999999999997</v>
      </c>
      <c r="AF1325">
        <v>467</v>
      </c>
      <c r="AG1325">
        <v>2.5</v>
      </c>
      <c r="AI1325">
        <v>1</v>
      </c>
      <c r="AJ1325">
        <v>1</v>
      </c>
      <c r="AM1325">
        <v>1</v>
      </c>
      <c r="AN1325">
        <v>1</v>
      </c>
      <c r="AP1325">
        <v>0.10431</v>
      </c>
      <c r="AQ1325">
        <v>0</v>
      </c>
      <c r="AR1325">
        <v>2.1</v>
      </c>
      <c r="AS1325">
        <v>2.1</v>
      </c>
      <c r="AT1325">
        <v>0</v>
      </c>
      <c r="AU1325">
        <v>855880</v>
      </c>
      <c r="AV1325">
        <v>0</v>
      </c>
      <c r="AW1325">
        <v>810020</v>
      </c>
      <c r="AX1325">
        <v>45859</v>
      </c>
      <c r="AY1325">
        <v>0</v>
      </c>
      <c r="AZ1325">
        <v>0</v>
      </c>
      <c r="BA1325">
        <v>0</v>
      </c>
      <c r="BB1325">
        <v>41705</v>
      </c>
      <c r="BC1325">
        <v>0</v>
      </c>
      <c r="BD1325">
        <v>0</v>
      </c>
      <c r="BE1325">
        <v>1</v>
      </c>
      <c r="BF1325">
        <v>0</v>
      </c>
      <c r="BG1325">
        <v>0</v>
      </c>
      <c r="BH1325" t="s">
        <v>2104</v>
      </c>
      <c r="BI1325" t="s">
        <v>2104</v>
      </c>
    </row>
    <row r="1326" spans="1:61" x14ac:dyDescent="0.25">
      <c r="A1326">
        <v>1333</v>
      </c>
      <c r="B1326">
        <v>1402</v>
      </c>
      <c r="C1326">
        <v>1354</v>
      </c>
      <c r="D1326">
        <v>941</v>
      </c>
      <c r="E1326" t="s">
        <v>6435</v>
      </c>
      <c r="F1326" t="s">
        <v>6435</v>
      </c>
      <c r="G1326">
        <v>1</v>
      </c>
      <c r="H1326">
        <v>1</v>
      </c>
      <c r="I1326">
        <v>1</v>
      </c>
      <c r="J1326" t="s">
        <v>6436</v>
      </c>
      <c r="L1326">
        <v>1</v>
      </c>
      <c r="M1326">
        <v>1</v>
      </c>
      <c r="N1326">
        <v>1</v>
      </c>
      <c r="O1326">
        <v>1</v>
      </c>
      <c r="P1326">
        <v>0</v>
      </c>
      <c r="Q1326">
        <v>0</v>
      </c>
      <c r="R1326">
        <v>0</v>
      </c>
      <c r="S1326">
        <v>1</v>
      </c>
      <c r="T1326">
        <v>0</v>
      </c>
      <c r="U1326">
        <v>0</v>
      </c>
      <c r="V1326">
        <v>0</v>
      </c>
      <c r="W1326">
        <v>1</v>
      </c>
      <c r="X1326">
        <v>0</v>
      </c>
      <c r="Y1326">
        <v>0</v>
      </c>
      <c r="Z1326">
        <v>0</v>
      </c>
      <c r="AA1326">
        <v>1</v>
      </c>
      <c r="AB1326">
        <v>0.6</v>
      </c>
      <c r="AC1326">
        <v>0.6</v>
      </c>
      <c r="AD1326">
        <v>0.6</v>
      </c>
      <c r="AE1326">
        <v>291.82</v>
      </c>
      <c r="AF1326">
        <v>2539</v>
      </c>
      <c r="AG1326">
        <v>4</v>
      </c>
      <c r="AK1326">
        <v>1</v>
      </c>
      <c r="AO1326">
        <v>1</v>
      </c>
      <c r="AP1326">
        <v>8.3463999999999997E-2</v>
      </c>
      <c r="AQ1326">
        <v>0</v>
      </c>
      <c r="AR1326">
        <v>0</v>
      </c>
      <c r="AS1326">
        <v>0</v>
      </c>
      <c r="AT1326">
        <v>0.6</v>
      </c>
      <c r="AU1326">
        <v>661530</v>
      </c>
      <c r="AV1326">
        <v>0</v>
      </c>
      <c r="AW1326">
        <v>0</v>
      </c>
      <c r="AX1326">
        <v>0</v>
      </c>
      <c r="AY1326">
        <v>661530</v>
      </c>
      <c r="AZ1326">
        <v>0</v>
      </c>
      <c r="BA1326">
        <v>0</v>
      </c>
      <c r="BB1326">
        <v>0</v>
      </c>
      <c r="BC1326">
        <v>167360</v>
      </c>
      <c r="BD1326">
        <v>0</v>
      </c>
      <c r="BE1326">
        <v>0</v>
      </c>
      <c r="BF1326">
        <v>0</v>
      </c>
      <c r="BG1326">
        <v>1</v>
      </c>
      <c r="BH1326" t="s">
        <v>2104</v>
      </c>
      <c r="BI1326" t="s">
        <v>2104</v>
      </c>
    </row>
    <row r="1327" spans="1:61" x14ac:dyDescent="0.25">
      <c r="A1327">
        <v>1334</v>
      </c>
      <c r="B1327">
        <v>4239</v>
      </c>
      <c r="E1327" t="s">
        <v>6437</v>
      </c>
      <c r="F1327" t="s">
        <v>6437</v>
      </c>
      <c r="G1327">
        <v>1</v>
      </c>
      <c r="H1327">
        <v>1</v>
      </c>
      <c r="I1327">
        <v>1</v>
      </c>
      <c r="J1327" t="s">
        <v>6438</v>
      </c>
      <c r="L1327">
        <v>1</v>
      </c>
      <c r="M1327">
        <v>1</v>
      </c>
      <c r="N1327">
        <v>1</v>
      </c>
      <c r="O1327">
        <v>1</v>
      </c>
      <c r="P1327">
        <v>0</v>
      </c>
      <c r="Q1327">
        <v>0</v>
      </c>
      <c r="R1327">
        <v>0</v>
      </c>
      <c r="S1327">
        <v>1</v>
      </c>
      <c r="T1327">
        <v>0</v>
      </c>
      <c r="U1327">
        <v>0</v>
      </c>
      <c r="V1327">
        <v>0</v>
      </c>
      <c r="W1327">
        <v>1</v>
      </c>
      <c r="X1327">
        <v>0</v>
      </c>
      <c r="Y1327">
        <v>0</v>
      </c>
      <c r="Z1327">
        <v>0</v>
      </c>
      <c r="AA1327">
        <v>1</v>
      </c>
      <c r="AB1327">
        <v>1.2</v>
      </c>
      <c r="AC1327">
        <v>1.2</v>
      </c>
      <c r="AD1327">
        <v>1.2</v>
      </c>
      <c r="AE1327">
        <v>83.837000000000003</v>
      </c>
      <c r="AF1327">
        <v>759</v>
      </c>
      <c r="AG1327">
        <v>4</v>
      </c>
      <c r="AK1327">
        <v>1</v>
      </c>
      <c r="AO1327">
        <v>1</v>
      </c>
      <c r="AP1327">
        <v>1.8543E-2</v>
      </c>
      <c r="AQ1327">
        <v>0</v>
      </c>
      <c r="AR1327">
        <v>0</v>
      </c>
      <c r="AS1327">
        <v>0</v>
      </c>
      <c r="AT1327">
        <v>1.2</v>
      </c>
      <c r="AU1327">
        <v>395100</v>
      </c>
      <c r="AV1327">
        <v>0</v>
      </c>
      <c r="AW1327">
        <v>0</v>
      </c>
      <c r="AX1327">
        <v>0</v>
      </c>
      <c r="AY1327">
        <v>395100</v>
      </c>
      <c r="AZ1327">
        <v>0</v>
      </c>
      <c r="BA1327">
        <v>0</v>
      </c>
      <c r="BB1327">
        <v>0</v>
      </c>
      <c r="BC1327">
        <v>99956</v>
      </c>
      <c r="BD1327">
        <v>0</v>
      </c>
      <c r="BE1327">
        <v>0</v>
      </c>
      <c r="BF1327">
        <v>0</v>
      </c>
      <c r="BG1327">
        <v>1</v>
      </c>
      <c r="BI1327" t="s">
        <v>2104</v>
      </c>
    </row>
    <row r="1328" spans="1:61" x14ac:dyDescent="0.25">
      <c r="A1328">
        <v>1335</v>
      </c>
      <c r="B1328">
        <v>4700</v>
      </c>
      <c r="C1328">
        <v>1355</v>
      </c>
      <c r="D1328">
        <v>23</v>
      </c>
      <c r="E1328" t="s">
        <v>6439</v>
      </c>
      <c r="F1328" t="s">
        <v>6439</v>
      </c>
      <c r="G1328">
        <v>1</v>
      </c>
      <c r="H1328">
        <v>1</v>
      </c>
      <c r="I1328">
        <v>1</v>
      </c>
      <c r="J1328" t="s">
        <v>5758</v>
      </c>
      <c r="L1328">
        <v>1</v>
      </c>
      <c r="M1328">
        <v>1</v>
      </c>
      <c r="N1328">
        <v>1</v>
      </c>
      <c r="O1328">
        <v>1</v>
      </c>
      <c r="P1328">
        <v>0</v>
      </c>
      <c r="Q1328">
        <v>0</v>
      </c>
      <c r="R1328">
        <v>0</v>
      </c>
      <c r="S1328">
        <v>1</v>
      </c>
      <c r="T1328">
        <v>0</v>
      </c>
      <c r="U1328">
        <v>0</v>
      </c>
      <c r="V1328">
        <v>0</v>
      </c>
      <c r="W1328">
        <v>1</v>
      </c>
      <c r="X1328">
        <v>0</v>
      </c>
      <c r="Y1328">
        <v>0</v>
      </c>
      <c r="Z1328">
        <v>0</v>
      </c>
      <c r="AA1328">
        <v>1</v>
      </c>
      <c r="AB1328">
        <v>5.9</v>
      </c>
      <c r="AC1328">
        <v>5.9</v>
      </c>
      <c r="AD1328">
        <v>5.9</v>
      </c>
      <c r="AE1328">
        <v>33.665999999999997</v>
      </c>
      <c r="AF1328">
        <v>306</v>
      </c>
      <c r="AG1328">
        <v>4</v>
      </c>
      <c r="AK1328">
        <v>1</v>
      </c>
      <c r="AO1328">
        <v>1</v>
      </c>
      <c r="AP1328">
        <v>0.10742</v>
      </c>
      <c r="AQ1328">
        <v>0</v>
      </c>
      <c r="AR1328">
        <v>0</v>
      </c>
      <c r="AS1328">
        <v>0</v>
      </c>
      <c r="AT1328">
        <v>5.9</v>
      </c>
      <c r="AU1328">
        <v>450730</v>
      </c>
      <c r="AV1328">
        <v>0</v>
      </c>
      <c r="AW1328">
        <v>0</v>
      </c>
      <c r="AX1328">
        <v>0</v>
      </c>
      <c r="AY1328">
        <v>450730</v>
      </c>
      <c r="AZ1328">
        <v>0</v>
      </c>
      <c r="BA1328">
        <v>0</v>
      </c>
      <c r="BB1328">
        <v>0</v>
      </c>
      <c r="BC1328">
        <v>114030</v>
      </c>
      <c r="BD1328">
        <v>0</v>
      </c>
      <c r="BE1328">
        <v>0</v>
      </c>
      <c r="BF1328">
        <v>0</v>
      </c>
      <c r="BG1328">
        <v>1</v>
      </c>
      <c r="BH1328" t="s">
        <v>2104</v>
      </c>
      <c r="BI1328" t="s">
        <v>2104</v>
      </c>
    </row>
    <row r="1329" spans="1:62" x14ac:dyDescent="0.25">
      <c r="A1329">
        <v>1336</v>
      </c>
      <c r="B1329">
        <v>3782</v>
      </c>
      <c r="C1329" t="s">
        <v>6440</v>
      </c>
      <c r="D1329" t="s">
        <v>6441</v>
      </c>
      <c r="E1329" t="s">
        <v>6442</v>
      </c>
      <c r="F1329" t="s">
        <v>6442</v>
      </c>
      <c r="G1329">
        <v>1</v>
      </c>
      <c r="H1329">
        <v>1</v>
      </c>
      <c r="I1329">
        <v>1</v>
      </c>
      <c r="J1329" t="s">
        <v>6443</v>
      </c>
      <c r="L1329">
        <v>1</v>
      </c>
      <c r="M1329">
        <v>1</v>
      </c>
      <c r="N1329">
        <v>1</v>
      </c>
      <c r="O1329">
        <v>1</v>
      </c>
      <c r="P1329">
        <v>0</v>
      </c>
      <c r="Q1329">
        <v>0</v>
      </c>
      <c r="R1329">
        <v>1</v>
      </c>
      <c r="S1329">
        <v>1</v>
      </c>
      <c r="T1329">
        <v>0</v>
      </c>
      <c r="U1329">
        <v>0</v>
      </c>
      <c r="V1329">
        <v>1</v>
      </c>
      <c r="W1329">
        <v>1</v>
      </c>
      <c r="X1329">
        <v>0</v>
      </c>
      <c r="Y1329">
        <v>0</v>
      </c>
      <c r="Z1329">
        <v>1</v>
      </c>
      <c r="AA1329">
        <v>1</v>
      </c>
      <c r="AB1329">
        <v>0.2</v>
      </c>
      <c r="AC1329">
        <v>0.2</v>
      </c>
      <c r="AD1329">
        <v>0.2</v>
      </c>
      <c r="AE1329">
        <v>473.17</v>
      </c>
      <c r="AF1329">
        <v>4224</v>
      </c>
      <c r="AG1329">
        <v>3.5</v>
      </c>
      <c r="AJ1329">
        <v>1</v>
      </c>
      <c r="AK1329">
        <v>1</v>
      </c>
      <c r="AN1329">
        <v>1</v>
      </c>
      <c r="AO1329">
        <v>1</v>
      </c>
      <c r="AP1329">
        <v>0.11404</v>
      </c>
      <c r="AQ1329">
        <v>0</v>
      </c>
      <c r="AR1329">
        <v>0</v>
      </c>
      <c r="AS1329">
        <v>0.2</v>
      </c>
      <c r="AT1329">
        <v>0.2</v>
      </c>
      <c r="AU1329">
        <v>448440</v>
      </c>
      <c r="AV1329">
        <v>0</v>
      </c>
      <c r="AW1329">
        <v>0</v>
      </c>
      <c r="AX1329">
        <v>108700</v>
      </c>
      <c r="AY1329">
        <v>339740</v>
      </c>
      <c r="AZ1329">
        <v>0</v>
      </c>
      <c r="BA1329">
        <v>0</v>
      </c>
      <c r="BB1329">
        <v>0</v>
      </c>
      <c r="BC1329">
        <v>85951</v>
      </c>
      <c r="BD1329">
        <v>0</v>
      </c>
      <c r="BE1329">
        <v>0</v>
      </c>
      <c r="BF1329">
        <v>0</v>
      </c>
      <c r="BG1329">
        <v>1</v>
      </c>
      <c r="BH1329" t="s">
        <v>2104</v>
      </c>
      <c r="BI1329" t="s">
        <v>2104</v>
      </c>
    </row>
    <row r="1330" spans="1:62" x14ac:dyDescent="0.25">
      <c r="A1330">
        <v>1337</v>
      </c>
      <c r="B1330" t="s">
        <v>6444</v>
      </c>
      <c r="E1330" t="s">
        <v>6445</v>
      </c>
      <c r="F1330" t="s">
        <v>6445</v>
      </c>
      <c r="G1330">
        <v>2</v>
      </c>
      <c r="H1330">
        <v>2</v>
      </c>
      <c r="I1330">
        <v>2</v>
      </c>
      <c r="J1330" t="s">
        <v>6446</v>
      </c>
      <c r="L1330">
        <v>1</v>
      </c>
      <c r="M1330">
        <v>2</v>
      </c>
      <c r="N1330">
        <v>2</v>
      </c>
      <c r="O1330">
        <v>2</v>
      </c>
      <c r="P1330">
        <v>0</v>
      </c>
      <c r="Q1330">
        <v>0</v>
      </c>
      <c r="R1330">
        <v>0</v>
      </c>
      <c r="S1330">
        <v>2</v>
      </c>
      <c r="T1330">
        <v>0</v>
      </c>
      <c r="U1330">
        <v>0</v>
      </c>
      <c r="V1330">
        <v>0</v>
      </c>
      <c r="W1330">
        <v>2</v>
      </c>
      <c r="X1330">
        <v>0</v>
      </c>
      <c r="Y1330">
        <v>0</v>
      </c>
      <c r="Z1330">
        <v>0</v>
      </c>
      <c r="AA1330">
        <v>2</v>
      </c>
      <c r="AB1330">
        <v>0.1</v>
      </c>
      <c r="AC1330">
        <v>0.1</v>
      </c>
      <c r="AD1330">
        <v>0.1</v>
      </c>
      <c r="AE1330">
        <v>550.54</v>
      </c>
      <c r="AF1330">
        <v>4942</v>
      </c>
      <c r="AG1330">
        <v>4</v>
      </c>
      <c r="AK1330">
        <v>2</v>
      </c>
      <c r="AO1330">
        <v>2</v>
      </c>
      <c r="AP1330">
        <v>1.389E-2</v>
      </c>
      <c r="AQ1330">
        <v>0</v>
      </c>
      <c r="AR1330">
        <v>0</v>
      </c>
      <c r="AS1330">
        <v>0</v>
      </c>
      <c r="AT1330">
        <v>0.1</v>
      </c>
      <c r="AU1330">
        <v>8397300</v>
      </c>
      <c r="AV1330">
        <v>0</v>
      </c>
      <c r="AW1330">
        <v>0</v>
      </c>
      <c r="AX1330">
        <v>0</v>
      </c>
      <c r="AY1330">
        <v>8397300</v>
      </c>
      <c r="AZ1330">
        <v>0</v>
      </c>
      <c r="BA1330">
        <v>0</v>
      </c>
      <c r="BB1330">
        <v>0</v>
      </c>
      <c r="BC1330">
        <v>2124400</v>
      </c>
      <c r="BD1330">
        <v>0</v>
      </c>
      <c r="BE1330">
        <v>0</v>
      </c>
      <c r="BF1330">
        <v>0</v>
      </c>
      <c r="BG1330">
        <v>2</v>
      </c>
      <c r="BI1330" t="s">
        <v>2104</v>
      </c>
    </row>
    <row r="1331" spans="1:62" x14ac:dyDescent="0.25">
      <c r="A1331">
        <v>1338</v>
      </c>
      <c r="B1331">
        <v>3904</v>
      </c>
      <c r="C1331">
        <v>1358</v>
      </c>
      <c r="D1331">
        <v>509</v>
      </c>
      <c r="E1331" t="s">
        <v>6447</v>
      </c>
      <c r="F1331" t="s">
        <v>6447</v>
      </c>
      <c r="G1331">
        <v>1</v>
      </c>
      <c r="H1331">
        <v>1</v>
      </c>
      <c r="I1331">
        <v>1</v>
      </c>
      <c r="J1331" t="s">
        <v>6448</v>
      </c>
      <c r="L1331">
        <v>1</v>
      </c>
      <c r="M1331">
        <v>1</v>
      </c>
      <c r="N1331">
        <v>1</v>
      </c>
      <c r="O1331">
        <v>1</v>
      </c>
      <c r="P1331">
        <v>0</v>
      </c>
      <c r="Q1331">
        <v>0</v>
      </c>
      <c r="R1331">
        <v>0</v>
      </c>
      <c r="S1331">
        <v>1</v>
      </c>
      <c r="T1331">
        <v>0</v>
      </c>
      <c r="U1331">
        <v>0</v>
      </c>
      <c r="V1331">
        <v>0</v>
      </c>
      <c r="W1331">
        <v>1</v>
      </c>
      <c r="X1331">
        <v>0</v>
      </c>
      <c r="Y1331">
        <v>0</v>
      </c>
      <c r="Z1331">
        <v>0</v>
      </c>
      <c r="AA1331">
        <v>1</v>
      </c>
      <c r="AB1331">
        <v>0.7</v>
      </c>
      <c r="AC1331">
        <v>0.7</v>
      </c>
      <c r="AD1331">
        <v>0.7</v>
      </c>
      <c r="AE1331">
        <v>103.45</v>
      </c>
      <c r="AF1331">
        <v>934</v>
      </c>
      <c r="AG1331">
        <v>4</v>
      </c>
      <c r="AK1331">
        <v>1</v>
      </c>
      <c r="AO1331">
        <v>1</v>
      </c>
      <c r="AP1331">
        <v>4.9170999999999999E-2</v>
      </c>
      <c r="AQ1331">
        <v>0</v>
      </c>
      <c r="AR1331">
        <v>0</v>
      </c>
      <c r="AS1331">
        <v>0</v>
      </c>
      <c r="AT1331">
        <v>0.7</v>
      </c>
      <c r="AU1331">
        <v>4518700</v>
      </c>
      <c r="AV1331">
        <v>0</v>
      </c>
      <c r="AW1331">
        <v>0</v>
      </c>
      <c r="AX1331">
        <v>0</v>
      </c>
      <c r="AY1331">
        <v>4518700</v>
      </c>
      <c r="AZ1331">
        <v>0</v>
      </c>
      <c r="BA1331">
        <v>0</v>
      </c>
      <c r="BB1331">
        <v>0</v>
      </c>
      <c r="BC1331">
        <v>1143200</v>
      </c>
      <c r="BD1331">
        <v>0</v>
      </c>
      <c r="BE1331">
        <v>0</v>
      </c>
      <c r="BF1331">
        <v>0</v>
      </c>
      <c r="BG1331">
        <v>1</v>
      </c>
      <c r="BI1331" t="s">
        <v>2104</v>
      </c>
    </row>
    <row r="1332" spans="1:62" x14ac:dyDescent="0.25">
      <c r="A1332">
        <v>0</v>
      </c>
      <c r="B1332" t="s">
        <v>2099</v>
      </c>
      <c r="C1332" t="s">
        <v>2100</v>
      </c>
      <c r="D1332" t="s">
        <v>2101</v>
      </c>
      <c r="E1332" t="s">
        <v>2102</v>
      </c>
      <c r="F1332" t="s">
        <v>2102</v>
      </c>
      <c r="G1332">
        <v>2</v>
      </c>
      <c r="H1332">
        <v>2</v>
      </c>
      <c r="I1332">
        <v>2</v>
      </c>
      <c r="J1332" t="s">
        <v>2103</v>
      </c>
      <c r="L1332">
        <v>1</v>
      </c>
      <c r="M1332">
        <v>2</v>
      </c>
      <c r="N1332">
        <v>2</v>
      </c>
      <c r="O1332">
        <v>2</v>
      </c>
      <c r="P1332">
        <v>1</v>
      </c>
      <c r="Q1332">
        <v>1</v>
      </c>
      <c r="R1332">
        <v>1</v>
      </c>
      <c r="S1332">
        <v>2</v>
      </c>
      <c r="T1332">
        <v>1</v>
      </c>
      <c r="U1332">
        <v>1</v>
      </c>
      <c r="V1332">
        <v>1</v>
      </c>
      <c r="W1332">
        <v>2</v>
      </c>
      <c r="X1332">
        <v>1</v>
      </c>
      <c r="Y1332">
        <v>1</v>
      </c>
      <c r="Z1332">
        <v>1</v>
      </c>
      <c r="AA1332">
        <v>2</v>
      </c>
      <c r="AB1332">
        <v>2</v>
      </c>
      <c r="AC1332">
        <v>2</v>
      </c>
      <c r="AD1332">
        <v>2</v>
      </c>
      <c r="AE1332">
        <v>137.97999999999999</v>
      </c>
      <c r="AF1332">
        <v>1222</v>
      </c>
      <c r="AG1332">
        <v>2.8</v>
      </c>
      <c r="AH1332">
        <v>1</v>
      </c>
      <c r="AI1332">
        <v>1</v>
      </c>
      <c r="AJ1332">
        <v>1</v>
      </c>
      <c r="AK1332">
        <v>2</v>
      </c>
      <c r="AL1332">
        <v>1</v>
      </c>
      <c r="AM1332">
        <v>1</v>
      </c>
      <c r="AN1332">
        <v>1</v>
      </c>
      <c r="AO1332">
        <v>2</v>
      </c>
      <c r="AP1332">
        <v>3.0485999999999999E-2</v>
      </c>
      <c r="AQ1332">
        <v>0.7</v>
      </c>
      <c r="AR1332">
        <v>0.7</v>
      </c>
      <c r="AS1332">
        <v>0.7</v>
      </c>
      <c r="AT1332">
        <v>2</v>
      </c>
      <c r="AU1332">
        <v>4621800</v>
      </c>
      <c r="AV1332">
        <v>82389</v>
      </c>
      <c r="AW1332">
        <v>228640</v>
      </c>
      <c r="AX1332">
        <v>94555</v>
      </c>
      <c r="AY1332">
        <v>4216200</v>
      </c>
      <c r="AZ1332">
        <v>0</v>
      </c>
      <c r="BA1332">
        <v>0</v>
      </c>
      <c r="BB1332">
        <v>0</v>
      </c>
      <c r="BC1332">
        <v>1066700</v>
      </c>
      <c r="BD1332">
        <v>0</v>
      </c>
      <c r="BE1332">
        <v>1</v>
      </c>
      <c r="BF1332">
        <v>0</v>
      </c>
      <c r="BG1332">
        <v>2</v>
      </c>
      <c r="BJ1332" t="s">
        <v>2104</v>
      </c>
    </row>
    <row r="1333" spans="1:62" x14ac:dyDescent="0.25">
      <c r="A1333">
        <v>1</v>
      </c>
      <c r="B1333" t="s">
        <v>2105</v>
      </c>
      <c r="C1333">
        <v>2</v>
      </c>
      <c r="D1333">
        <v>265</v>
      </c>
      <c r="E1333" t="s">
        <v>2106</v>
      </c>
      <c r="F1333" t="s">
        <v>2106</v>
      </c>
      <c r="G1333">
        <v>2</v>
      </c>
      <c r="H1333">
        <v>1</v>
      </c>
      <c r="I1333">
        <v>1</v>
      </c>
      <c r="J1333" t="s">
        <v>2107</v>
      </c>
      <c r="K1333" t="s">
        <v>2108</v>
      </c>
      <c r="L1333">
        <v>1</v>
      </c>
      <c r="M1333">
        <v>2</v>
      </c>
      <c r="N1333">
        <v>1</v>
      </c>
      <c r="O1333">
        <v>1</v>
      </c>
      <c r="P1333">
        <v>1</v>
      </c>
      <c r="Q1333">
        <v>1</v>
      </c>
      <c r="R1333">
        <v>1</v>
      </c>
      <c r="S1333">
        <v>2</v>
      </c>
      <c r="T1333">
        <v>0</v>
      </c>
      <c r="U1333">
        <v>0</v>
      </c>
      <c r="V1333">
        <v>0</v>
      </c>
      <c r="W1333">
        <v>1</v>
      </c>
      <c r="X1333">
        <v>0</v>
      </c>
      <c r="Y1333">
        <v>0</v>
      </c>
      <c r="Z1333">
        <v>0</v>
      </c>
      <c r="AA1333">
        <v>1</v>
      </c>
      <c r="AB1333">
        <v>5.0999999999999996</v>
      </c>
      <c r="AC1333">
        <v>3.6</v>
      </c>
      <c r="AD1333">
        <v>3.6</v>
      </c>
      <c r="AE1333">
        <v>52.247</v>
      </c>
      <c r="AF1333">
        <v>467</v>
      </c>
      <c r="AG1333">
        <v>4</v>
      </c>
      <c r="AK1333">
        <v>1</v>
      </c>
      <c r="AO1333">
        <v>1</v>
      </c>
      <c r="AP1333">
        <v>6.2220000000000001E-3</v>
      </c>
      <c r="AQ1333">
        <v>1.5</v>
      </c>
      <c r="AR1333">
        <v>1.5</v>
      </c>
      <c r="AS1333">
        <v>1.5</v>
      </c>
      <c r="AT1333">
        <v>5.0999999999999996</v>
      </c>
      <c r="AU1333">
        <v>2123300</v>
      </c>
      <c r="AV1333">
        <v>0</v>
      </c>
      <c r="AW1333">
        <v>0</v>
      </c>
      <c r="AX1333">
        <v>0</v>
      </c>
      <c r="AY1333">
        <v>2123300</v>
      </c>
      <c r="AZ1333">
        <v>0</v>
      </c>
      <c r="BA1333">
        <v>0</v>
      </c>
      <c r="BB1333">
        <v>0</v>
      </c>
      <c r="BC1333">
        <v>537160</v>
      </c>
      <c r="BD1333">
        <v>0</v>
      </c>
      <c r="BE1333">
        <v>0</v>
      </c>
      <c r="BF1333">
        <v>0</v>
      </c>
      <c r="BG1333">
        <v>1</v>
      </c>
      <c r="BJ1333" t="s">
        <v>2104</v>
      </c>
    </row>
    <row r="1334" spans="1:62" x14ac:dyDescent="0.25">
      <c r="A1334">
        <v>2</v>
      </c>
      <c r="B1334" t="s">
        <v>2109</v>
      </c>
      <c r="C1334">
        <v>3</v>
      </c>
      <c r="D1334">
        <v>94</v>
      </c>
      <c r="E1334" t="s">
        <v>2110</v>
      </c>
      <c r="F1334" t="s">
        <v>2110</v>
      </c>
      <c r="G1334">
        <v>4</v>
      </c>
      <c r="H1334">
        <v>4</v>
      </c>
      <c r="I1334">
        <v>4</v>
      </c>
      <c r="J1334" t="s">
        <v>2111</v>
      </c>
      <c r="K1334" t="s">
        <v>2112</v>
      </c>
      <c r="L1334">
        <v>1</v>
      </c>
      <c r="M1334">
        <v>4</v>
      </c>
      <c r="N1334">
        <v>4</v>
      </c>
      <c r="O1334">
        <v>4</v>
      </c>
      <c r="P1334">
        <v>4</v>
      </c>
      <c r="Q1334">
        <v>4</v>
      </c>
      <c r="R1334">
        <v>4</v>
      </c>
      <c r="S1334">
        <v>4</v>
      </c>
      <c r="T1334">
        <v>4</v>
      </c>
      <c r="U1334">
        <v>4</v>
      </c>
      <c r="V1334">
        <v>4</v>
      </c>
      <c r="W1334">
        <v>4</v>
      </c>
      <c r="X1334">
        <v>4</v>
      </c>
      <c r="Y1334">
        <v>4</v>
      </c>
      <c r="Z1334">
        <v>4</v>
      </c>
      <c r="AA1334">
        <v>4</v>
      </c>
      <c r="AB1334">
        <v>25.1</v>
      </c>
      <c r="AC1334">
        <v>25.1</v>
      </c>
      <c r="AD1334">
        <v>25.1</v>
      </c>
      <c r="AE1334">
        <v>24.408999999999999</v>
      </c>
      <c r="AF1334">
        <v>231</v>
      </c>
      <c r="AG1334">
        <v>2.44</v>
      </c>
      <c r="AH1334">
        <v>7</v>
      </c>
      <c r="AI1334">
        <v>7</v>
      </c>
      <c r="AJ1334">
        <v>7</v>
      </c>
      <c r="AK1334">
        <v>6</v>
      </c>
      <c r="AL1334">
        <v>7</v>
      </c>
      <c r="AM1334">
        <v>7</v>
      </c>
      <c r="AN1334">
        <v>7</v>
      </c>
      <c r="AO1334">
        <v>6</v>
      </c>
      <c r="AP1334" s="24">
        <v>1.8227E-97</v>
      </c>
      <c r="AQ1334">
        <v>25.1</v>
      </c>
      <c r="AR1334">
        <v>25.1</v>
      </c>
      <c r="AS1334">
        <v>25.1</v>
      </c>
      <c r="AT1334">
        <v>25.1</v>
      </c>
      <c r="AU1334">
        <v>248800000</v>
      </c>
      <c r="AV1334">
        <v>57057000</v>
      </c>
      <c r="AW1334">
        <v>74746000</v>
      </c>
      <c r="AX1334">
        <v>52489000</v>
      </c>
      <c r="AY1334">
        <v>64504000</v>
      </c>
      <c r="AZ1334">
        <v>58263000</v>
      </c>
      <c r="BA1334">
        <v>30724000</v>
      </c>
      <c r="BB1334">
        <v>48668000</v>
      </c>
      <c r="BC1334">
        <v>13635000</v>
      </c>
      <c r="BD1334">
        <v>7</v>
      </c>
      <c r="BE1334">
        <v>5</v>
      </c>
      <c r="BF1334">
        <v>7</v>
      </c>
      <c r="BG1334">
        <v>7</v>
      </c>
      <c r="BJ1334" t="s">
        <v>2104</v>
      </c>
    </row>
    <row r="1335" spans="1:62" x14ac:dyDescent="0.25">
      <c r="A1335">
        <v>3</v>
      </c>
      <c r="B1335" t="s">
        <v>2113</v>
      </c>
      <c r="E1335" t="s">
        <v>2114</v>
      </c>
      <c r="F1335" t="s">
        <v>2114</v>
      </c>
      <c r="G1335">
        <v>13</v>
      </c>
      <c r="H1335">
        <v>13</v>
      </c>
      <c r="I1335">
        <v>8</v>
      </c>
      <c r="J1335" t="s">
        <v>2115</v>
      </c>
      <c r="K1335" t="s">
        <v>2116</v>
      </c>
      <c r="L1335">
        <v>1</v>
      </c>
      <c r="M1335">
        <v>13</v>
      </c>
      <c r="N1335">
        <v>13</v>
      </c>
      <c r="O1335">
        <v>8</v>
      </c>
      <c r="P1335">
        <v>10</v>
      </c>
      <c r="Q1335">
        <v>5</v>
      </c>
      <c r="R1335">
        <v>4</v>
      </c>
      <c r="S1335">
        <v>8</v>
      </c>
      <c r="T1335">
        <v>10</v>
      </c>
      <c r="U1335">
        <v>5</v>
      </c>
      <c r="V1335">
        <v>4</v>
      </c>
      <c r="W1335">
        <v>8</v>
      </c>
      <c r="X1335">
        <v>6</v>
      </c>
      <c r="Y1335">
        <v>3</v>
      </c>
      <c r="Z1335">
        <v>2</v>
      </c>
      <c r="AA1335">
        <v>4</v>
      </c>
      <c r="AB1335">
        <v>19.7</v>
      </c>
      <c r="AC1335">
        <v>19.7</v>
      </c>
      <c r="AD1335">
        <v>11.5</v>
      </c>
      <c r="AE1335">
        <v>66.016999999999996</v>
      </c>
      <c r="AF1335">
        <v>644</v>
      </c>
      <c r="AG1335">
        <v>2.3199999999999998</v>
      </c>
      <c r="AH1335">
        <v>11</v>
      </c>
      <c r="AI1335">
        <v>5</v>
      </c>
      <c r="AJ1335">
        <v>4</v>
      </c>
      <c r="AK1335">
        <v>8</v>
      </c>
      <c r="AL1335">
        <v>11</v>
      </c>
      <c r="AM1335">
        <v>5</v>
      </c>
      <c r="AN1335">
        <v>4</v>
      </c>
      <c r="AO1335">
        <v>8</v>
      </c>
      <c r="AP1335" s="24">
        <v>4.2961000000000003E-117</v>
      </c>
      <c r="AQ1335">
        <v>14.1</v>
      </c>
      <c r="AR1335">
        <v>8.1</v>
      </c>
      <c r="AS1335">
        <v>6.7</v>
      </c>
      <c r="AT1335">
        <v>14</v>
      </c>
      <c r="AU1335">
        <v>17167000</v>
      </c>
      <c r="AV1335">
        <v>3978000</v>
      </c>
      <c r="AW1335">
        <v>1521300</v>
      </c>
      <c r="AX1335">
        <v>373410</v>
      </c>
      <c r="AY1335">
        <v>11294000</v>
      </c>
      <c r="AZ1335">
        <v>3279400</v>
      </c>
      <c r="BA1335">
        <v>437950</v>
      </c>
      <c r="BB1335">
        <v>342240</v>
      </c>
      <c r="BC1335">
        <v>3729500</v>
      </c>
      <c r="BD1335">
        <v>10</v>
      </c>
      <c r="BE1335">
        <v>0</v>
      </c>
      <c r="BF1335">
        <v>0</v>
      </c>
      <c r="BG1335">
        <v>7</v>
      </c>
      <c r="BJ1335" t="s">
        <v>2104</v>
      </c>
    </row>
    <row r="1336" spans="1:62" x14ac:dyDescent="0.25">
      <c r="A1336">
        <v>4</v>
      </c>
      <c r="B1336" t="s">
        <v>2117</v>
      </c>
      <c r="C1336" t="s">
        <v>2118</v>
      </c>
      <c r="D1336" t="s">
        <v>2119</v>
      </c>
      <c r="E1336" t="s">
        <v>2120</v>
      </c>
      <c r="F1336" t="s">
        <v>2121</v>
      </c>
      <c r="G1336" t="s">
        <v>2122</v>
      </c>
      <c r="H1336" t="s">
        <v>2122</v>
      </c>
      <c r="I1336" t="s">
        <v>2123</v>
      </c>
      <c r="J1336" t="s">
        <v>2124</v>
      </c>
      <c r="K1336" t="s">
        <v>2125</v>
      </c>
      <c r="L1336">
        <v>33</v>
      </c>
      <c r="M1336">
        <v>12</v>
      </c>
      <c r="N1336">
        <v>12</v>
      </c>
      <c r="O1336">
        <v>11</v>
      </c>
      <c r="P1336">
        <v>8</v>
      </c>
      <c r="Q1336">
        <v>3</v>
      </c>
      <c r="R1336">
        <v>3</v>
      </c>
      <c r="S1336">
        <v>10</v>
      </c>
      <c r="T1336">
        <v>8</v>
      </c>
      <c r="U1336">
        <v>3</v>
      </c>
      <c r="V1336">
        <v>3</v>
      </c>
      <c r="W1336">
        <v>10</v>
      </c>
      <c r="X1336">
        <v>7</v>
      </c>
      <c r="Y1336">
        <v>2</v>
      </c>
      <c r="Z1336">
        <v>2</v>
      </c>
      <c r="AA1336">
        <v>9</v>
      </c>
      <c r="AB1336">
        <v>22.3</v>
      </c>
      <c r="AC1336">
        <v>22.3</v>
      </c>
      <c r="AD1336">
        <v>21.1</v>
      </c>
      <c r="AE1336">
        <v>59.51</v>
      </c>
      <c r="AF1336">
        <v>593</v>
      </c>
      <c r="AG1336">
        <v>2.62</v>
      </c>
      <c r="AH1336">
        <v>8</v>
      </c>
      <c r="AI1336">
        <v>3</v>
      </c>
      <c r="AJ1336">
        <v>3</v>
      </c>
      <c r="AK1336">
        <v>10</v>
      </c>
      <c r="AL1336">
        <v>8</v>
      </c>
      <c r="AM1336">
        <v>3</v>
      </c>
      <c r="AN1336">
        <v>3</v>
      </c>
      <c r="AO1336">
        <v>10</v>
      </c>
      <c r="AP1336" s="24">
        <v>1.963E-76</v>
      </c>
      <c r="AQ1336">
        <v>16.399999999999999</v>
      </c>
      <c r="AR1336">
        <v>6.4</v>
      </c>
      <c r="AS1336">
        <v>6.4</v>
      </c>
      <c r="AT1336">
        <v>16.899999999999999</v>
      </c>
      <c r="AU1336">
        <v>24343000</v>
      </c>
      <c r="AV1336">
        <v>9891500</v>
      </c>
      <c r="AW1336">
        <v>1254200</v>
      </c>
      <c r="AX1336">
        <v>660830</v>
      </c>
      <c r="AY1336">
        <v>12536000</v>
      </c>
      <c r="AZ1336">
        <v>12736000</v>
      </c>
      <c r="BA1336">
        <v>358690</v>
      </c>
      <c r="BB1336">
        <v>372970</v>
      </c>
      <c r="BC1336">
        <v>702790</v>
      </c>
      <c r="BD1336">
        <v>8</v>
      </c>
      <c r="BE1336">
        <v>1</v>
      </c>
      <c r="BF1336">
        <v>2</v>
      </c>
      <c r="BG1336">
        <v>10</v>
      </c>
      <c r="BJ1336" t="s">
        <v>2104</v>
      </c>
    </row>
    <row r="1337" spans="1:62" x14ac:dyDescent="0.25">
      <c r="A1337">
        <v>5</v>
      </c>
      <c r="B1337" t="s">
        <v>2126</v>
      </c>
      <c r="E1337" t="s">
        <v>2127</v>
      </c>
      <c r="F1337" t="s">
        <v>2127</v>
      </c>
      <c r="G1337">
        <v>3</v>
      </c>
      <c r="H1337">
        <v>2</v>
      </c>
      <c r="I1337">
        <v>1</v>
      </c>
      <c r="J1337" t="s">
        <v>2128</v>
      </c>
      <c r="K1337" t="s">
        <v>2129</v>
      </c>
      <c r="L1337">
        <v>1</v>
      </c>
      <c r="M1337">
        <v>3</v>
      </c>
      <c r="N1337">
        <v>2</v>
      </c>
      <c r="O1337">
        <v>1</v>
      </c>
      <c r="P1337">
        <v>2</v>
      </c>
      <c r="Q1337">
        <v>1</v>
      </c>
      <c r="R1337">
        <v>0</v>
      </c>
      <c r="S1337">
        <v>1</v>
      </c>
      <c r="T1337">
        <v>2</v>
      </c>
      <c r="U1337">
        <v>1</v>
      </c>
      <c r="V1337">
        <v>0</v>
      </c>
      <c r="W1337">
        <v>0</v>
      </c>
      <c r="X1337">
        <v>1</v>
      </c>
      <c r="Y1337">
        <v>1</v>
      </c>
      <c r="Z1337">
        <v>0</v>
      </c>
      <c r="AA1337">
        <v>0</v>
      </c>
      <c r="AB1337">
        <v>5.6</v>
      </c>
      <c r="AC1337">
        <v>3.6</v>
      </c>
      <c r="AD1337">
        <v>1.9</v>
      </c>
      <c r="AE1337">
        <v>62.378</v>
      </c>
      <c r="AF1337">
        <v>590</v>
      </c>
      <c r="AG1337">
        <v>1.33</v>
      </c>
      <c r="AH1337">
        <v>2</v>
      </c>
      <c r="AI1337">
        <v>1</v>
      </c>
      <c r="AL1337">
        <v>2</v>
      </c>
      <c r="AM1337">
        <v>1</v>
      </c>
      <c r="AP1337" s="24">
        <v>1.7623000000000001E-24</v>
      </c>
      <c r="AQ1337">
        <v>3.6</v>
      </c>
      <c r="AR1337">
        <v>1.9</v>
      </c>
      <c r="AS1337">
        <v>0</v>
      </c>
      <c r="AT1337">
        <v>2</v>
      </c>
      <c r="AU1337">
        <v>1229100</v>
      </c>
      <c r="AV1337">
        <v>804240</v>
      </c>
      <c r="AW1337">
        <v>424890</v>
      </c>
      <c r="AX1337">
        <v>0</v>
      </c>
      <c r="AY1337">
        <v>0</v>
      </c>
      <c r="AZ1337">
        <v>804240</v>
      </c>
      <c r="BA1337">
        <v>0</v>
      </c>
      <c r="BB1337">
        <v>0</v>
      </c>
      <c r="BC1337">
        <v>0</v>
      </c>
      <c r="BD1337">
        <v>2</v>
      </c>
      <c r="BE1337">
        <v>1</v>
      </c>
      <c r="BF1337">
        <v>0</v>
      </c>
      <c r="BG1337">
        <v>0</v>
      </c>
      <c r="BJ1337" t="s">
        <v>2104</v>
      </c>
    </row>
    <row r="1338" spans="1:62" x14ac:dyDescent="0.25">
      <c r="A1338">
        <v>6</v>
      </c>
      <c r="B1338" t="s">
        <v>2130</v>
      </c>
      <c r="C1338">
        <v>8</v>
      </c>
      <c r="D1338">
        <v>326</v>
      </c>
      <c r="E1338" t="s">
        <v>2131</v>
      </c>
      <c r="F1338" t="s">
        <v>2131</v>
      </c>
      <c r="G1338">
        <v>5</v>
      </c>
      <c r="H1338">
        <v>5</v>
      </c>
      <c r="I1338">
        <v>5</v>
      </c>
      <c r="J1338" t="s">
        <v>2132</v>
      </c>
      <c r="K1338" t="s">
        <v>2133</v>
      </c>
      <c r="L1338">
        <v>1</v>
      </c>
      <c r="M1338">
        <v>5</v>
      </c>
      <c r="N1338">
        <v>5</v>
      </c>
      <c r="O1338">
        <v>5</v>
      </c>
      <c r="P1338">
        <v>5</v>
      </c>
      <c r="Q1338">
        <v>3</v>
      </c>
      <c r="R1338">
        <v>1</v>
      </c>
      <c r="S1338">
        <v>0</v>
      </c>
      <c r="T1338">
        <v>5</v>
      </c>
      <c r="U1338">
        <v>3</v>
      </c>
      <c r="V1338">
        <v>1</v>
      </c>
      <c r="W1338">
        <v>0</v>
      </c>
      <c r="X1338">
        <v>5</v>
      </c>
      <c r="Y1338">
        <v>3</v>
      </c>
      <c r="Z1338">
        <v>1</v>
      </c>
      <c r="AA1338">
        <v>0</v>
      </c>
      <c r="AB1338">
        <v>11.6</v>
      </c>
      <c r="AC1338">
        <v>11.6</v>
      </c>
      <c r="AD1338">
        <v>11.6</v>
      </c>
      <c r="AE1338">
        <v>62.128999999999998</v>
      </c>
      <c r="AF1338">
        <v>623</v>
      </c>
      <c r="AG1338">
        <v>1.56</v>
      </c>
      <c r="AH1338">
        <v>5</v>
      </c>
      <c r="AI1338">
        <v>3</v>
      </c>
      <c r="AJ1338">
        <v>1</v>
      </c>
      <c r="AL1338">
        <v>5</v>
      </c>
      <c r="AM1338">
        <v>3</v>
      </c>
      <c r="AN1338">
        <v>1</v>
      </c>
      <c r="AP1338" s="24">
        <v>6.4064E-21</v>
      </c>
      <c r="AQ1338">
        <v>11.6</v>
      </c>
      <c r="AR1338">
        <v>7.4</v>
      </c>
      <c r="AS1338">
        <v>2.4</v>
      </c>
      <c r="AT1338">
        <v>0</v>
      </c>
      <c r="AU1338">
        <v>2972500</v>
      </c>
      <c r="AV1338">
        <v>1923800</v>
      </c>
      <c r="AW1338">
        <v>996900</v>
      </c>
      <c r="AX1338">
        <v>51856</v>
      </c>
      <c r="AY1338">
        <v>0</v>
      </c>
      <c r="AZ1338">
        <v>1861200</v>
      </c>
      <c r="BA1338">
        <v>465050</v>
      </c>
      <c r="BB1338">
        <v>0</v>
      </c>
      <c r="BC1338">
        <v>0</v>
      </c>
      <c r="BD1338">
        <v>4</v>
      </c>
      <c r="BE1338">
        <v>1</v>
      </c>
      <c r="BF1338">
        <v>0</v>
      </c>
      <c r="BG1338">
        <v>0</v>
      </c>
      <c r="BJ1338" t="s">
        <v>2104</v>
      </c>
    </row>
    <row r="1339" spans="1:62" x14ac:dyDescent="0.25">
      <c r="A1339">
        <v>7</v>
      </c>
      <c r="B1339" t="s">
        <v>2134</v>
      </c>
      <c r="E1339" t="s">
        <v>2135</v>
      </c>
      <c r="F1339" t="s">
        <v>2136</v>
      </c>
      <c r="G1339" t="s">
        <v>2137</v>
      </c>
      <c r="H1339" t="s">
        <v>2138</v>
      </c>
      <c r="I1339" t="s">
        <v>2139</v>
      </c>
      <c r="J1339" t="s">
        <v>2140</v>
      </c>
      <c r="K1339" t="s">
        <v>2141</v>
      </c>
      <c r="L1339">
        <v>13</v>
      </c>
      <c r="M1339">
        <v>12</v>
      </c>
      <c r="N1339">
        <v>10</v>
      </c>
      <c r="O1339">
        <v>8</v>
      </c>
      <c r="P1339">
        <v>10</v>
      </c>
      <c r="Q1339">
        <v>2</v>
      </c>
      <c r="R1339">
        <v>3</v>
      </c>
      <c r="S1339">
        <v>6</v>
      </c>
      <c r="T1339">
        <v>8</v>
      </c>
      <c r="U1339">
        <v>1</v>
      </c>
      <c r="V1339">
        <v>2</v>
      </c>
      <c r="W1339">
        <v>4</v>
      </c>
      <c r="X1339">
        <v>7</v>
      </c>
      <c r="Y1339">
        <v>1</v>
      </c>
      <c r="Z1339">
        <v>2</v>
      </c>
      <c r="AA1339">
        <v>3</v>
      </c>
      <c r="AB1339">
        <v>22.8</v>
      </c>
      <c r="AC1339">
        <v>19.7</v>
      </c>
      <c r="AD1339">
        <v>16.399999999999999</v>
      </c>
      <c r="AE1339">
        <v>65.864999999999995</v>
      </c>
      <c r="AF1339">
        <v>645</v>
      </c>
      <c r="AG1339">
        <v>2.06</v>
      </c>
      <c r="AH1339">
        <v>9</v>
      </c>
      <c r="AI1339">
        <v>1</v>
      </c>
      <c r="AJ1339">
        <v>2</v>
      </c>
      <c r="AK1339">
        <v>4</v>
      </c>
      <c r="AL1339">
        <v>9</v>
      </c>
      <c r="AM1339">
        <v>1</v>
      </c>
      <c r="AN1339">
        <v>2</v>
      </c>
      <c r="AO1339">
        <v>4</v>
      </c>
      <c r="AP1339" s="24">
        <v>5.7299000000000003E-114</v>
      </c>
      <c r="AQ1339">
        <v>19.100000000000001</v>
      </c>
      <c r="AR1339">
        <v>3.3</v>
      </c>
      <c r="AS1339">
        <v>5.4</v>
      </c>
      <c r="AT1339">
        <v>10.4</v>
      </c>
      <c r="AU1339">
        <v>7199100</v>
      </c>
      <c r="AV1339">
        <v>4514000</v>
      </c>
      <c r="AW1339">
        <v>315160</v>
      </c>
      <c r="AX1339">
        <v>244200</v>
      </c>
      <c r="AY1339">
        <v>2125700</v>
      </c>
      <c r="AZ1339">
        <v>3828100</v>
      </c>
      <c r="BA1339">
        <v>0</v>
      </c>
      <c r="BB1339">
        <v>579600</v>
      </c>
      <c r="BC1339">
        <v>866120</v>
      </c>
      <c r="BD1339">
        <v>9</v>
      </c>
      <c r="BE1339">
        <v>0</v>
      </c>
      <c r="BF1339">
        <v>0</v>
      </c>
      <c r="BG1339">
        <v>4</v>
      </c>
      <c r="BJ1339" t="s">
        <v>2104</v>
      </c>
    </row>
    <row r="1340" spans="1:62" x14ac:dyDescent="0.25">
      <c r="A1340">
        <v>8</v>
      </c>
      <c r="B1340">
        <v>1301</v>
      </c>
      <c r="C1340">
        <v>9</v>
      </c>
      <c r="D1340">
        <v>456</v>
      </c>
      <c r="E1340" t="s">
        <v>2142</v>
      </c>
      <c r="F1340" t="s">
        <v>2142</v>
      </c>
      <c r="G1340">
        <v>1</v>
      </c>
      <c r="H1340">
        <v>1</v>
      </c>
      <c r="I1340">
        <v>1</v>
      </c>
      <c r="J1340" t="s">
        <v>2143</v>
      </c>
      <c r="K1340" t="s">
        <v>2144</v>
      </c>
      <c r="L1340">
        <v>1</v>
      </c>
      <c r="M1340">
        <v>1</v>
      </c>
      <c r="N1340">
        <v>1</v>
      </c>
      <c r="O1340">
        <v>1</v>
      </c>
      <c r="P1340">
        <v>1</v>
      </c>
      <c r="Q1340">
        <v>0</v>
      </c>
      <c r="R1340">
        <v>0</v>
      </c>
      <c r="S1340">
        <v>0</v>
      </c>
      <c r="T1340">
        <v>1</v>
      </c>
      <c r="U1340">
        <v>0</v>
      </c>
      <c r="V1340">
        <v>0</v>
      </c>
      <c r="W1340">
        <v>0</v>
      </c>
      <c r="X1340">
        <v>1</v>
      </c>
      <c r="Y1340">
        <v>0</v>
      </c>
      <c r="Z1340">
        <v>0</v>
      </c>
      <c r="AA1340">
        <v>0</v>
      </c>
      <c r="AB1340">
        <v>4.0999999999999996</v>
      </c>
      <c r="AC1340">
        <v>4.0999999999999996</v>
      </c>
      <c r="AD1340">
        <v>4.0999999999999996</v>
      </c>
      <c r="AE1340">
        <v>52.347000000000001</v>
      </c>
      <c r="AF1340">
        <v>465</v>
      </c>
      <c r="AG1340">
        <v>1</v>
      </c>
      <c r="AH1340">
        <v>1</v>
      </c>
      <c r="AL1340">
        <v>1</v>
      </c>
      <c r="AP1340">
        <v>5.4022000000000001E-2</v>
      </c>
      <c r="AQ1340">
        <v>4.0999999999999996</v>
      </c>
      <c r="AR1340">
        <v>0</v>
      </c>
      <c r="AS1340">
        <v>0</v>
      </c>
      <c r="AT1340">
        <v>0</v>
      </c>
      <c r="AU1340">
        <v>546370</v>
      </c>
      <c r="AV1340">
        <v>546370</v>
      </c>
      <c r="AW1340">
        <v>0</v>
      </c>
      <c r="AX1340">
        <v>0</v>
      </c>
      <c r="AY1340">
        <v>0</v>
      </c>
      <c r="AZ1340">
        <v>546370</v>
      </c>
      <c r="BA1340">
        <v>0</v>
      </c>
      <c r="BB1340">
        <v>0</v>
      </c>
      <c r="BC1340">
        <v>0</v>
      </c>
      <c r="BD1340">
        <v>1</v>
      </c>
      <c r="BE1340">
        <v>0</v>
      </c>
      <c r="BF1340">
        <v>0</v>
      </c>
      <c r="BG1340">
        <v>0</v>
      </c>
      <c r="BH1340" t="s">
        <v>2104</v>
      </c>
      <c r="BJ1340" t="s">
        <v>2104</v>
      </c>
    </row>
  </sheetData>
  <pageMargins left="0.7" right="0.7" top="0.78740157499999996" bottom="0.78740157499999996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N6652"/>
  <sheetViews>
    <sheetView workbookViewId="0">
      <pane ySplit="1" topLeftCell="A2" activePane="bottomLeft" state="frozen"/>
      <selection pane="bottomLeft" activeCell="J5" sqref="J5"/>
    </sheetView>
  </sheetViews>
  <sheetFormatPr baseColWidth="10" defaultColWidth="15.7109375" defaultRowHeight="15" x14ac:dyDescent="0.25"/>
  <sheetData>
    <row r="1" spans="1:66" s="18" customFormat="1" ht="56.25" x14ac:dyDescent="0.25">
      <c r="A1" s="18" t="s">
        <v>2049</v>
      </c>
      <c r="B1" s="18" t="s">
        <v>6449</v>
      </c>
      <c r="C1" s="18" t="s">
        <v>6450</v>
      </c>
      <c r="D1" s="18" t="s">
        <v>6451</v>
      </c>
      <c r="E1" s="18" t="s">
        <v>6452</v>
      </c>
      <c r="F1" s="18" t="s">
        <v>6453</v>
      </c>
      <c r="G1" s="18" t="s">
        <v>2051</v>
      </c>
      <c r="H1" s="18" t="s">
        <v>6454</v>
      </c>
      <c r="I1" s="18" t="s">
        <v>6455</v>
      </c>
      <c r="J1" s="18" t="s">
        <v>6456</v>
      </c>
      <c r="K1" s="18" t="s">
        <v>6457</v>
      </c>
      <c r="L1" s="18" t="s">
        <v>6458</v>
      </c>
      <c r="M1" s="18" t="s">
        <v>6459</v>
      </c>
      <c r="N1" s="18" t="s">
        <v>6460</v>
      </c>
      <c r="O1" s="18" t="s">
        <v>6461</v>
      </c>
      <c r="P1" s="18" t="s">
        <v>6462</v>
      </c>
      <c r="Q1" s="18" t="s">
        <v>6463</v>
      </c>
      <c r="R1" s="18" t="s">
        <v>6464</v>
      </c>
      <c r="S1" s="18" t="s">
        <v>6465</v>
      </c>
      <c r="T1" s="18" t="s">
        <v>6466</v>
      </c>
      <c r="U1" s="18" t="s">
        <v>6467</v>
      </c>
      <c r="V1" s="18" t="s">
        <v>6468</v>
      </c>
      <c r="W1" s="18" t="s">
        <v>6469</v>
      </c>
      <c r="X1" s="18" t="s">
        <v>6470</v>
      </c>
      <c r="Y1" s="18" t="s">
        <v>6471</v>
      </c>
      <c r="Z1" s="18" t="s">
        <v>6472</v>
      </c>
      <c r="AA1" s="18" t="s">
        <v>6473</v>
      </c>
      <c r="AB1" s="18" t="s">
        <v>6474</v>
      </c>
      <c r="AC1" s="18" t="s">
        <v>6475</v>
      </c>
      <c r="AD1" s="18" t="s">
        <v>6476</v>
      </c>
      <c r="AE1" s="18" t="s">
        <v>6477</v>
      </c>
      <c r="AF1" s="18" t="s">
        <v>6478</v>
      </c>
      <c r="AG1" s="18" t="s">
        <v>1589</v>
      </c>
      <c r="AH1" s="18" t="s">
        <v>6479</v>
      </c>
      <c r="AI1" s="18" t="s">
        <v>2057</v>
      </c>
      <c r="AJ1" s="18" t="s">
        <v>6480</v>
      </c>
      <c r="AK1" s="18" t="s">
        <v>6481</v>
      </c>
      <c r="AL1" s="18" t="s">
        <v>1594</v>
      </c>
      <c r="AM1" s="18" t="s">
        <v>6482</v>
      </c>
      <c r="AN1" s="18" t="s">
        <v>2074</v>
      </c>
      <c r="AO1" s="18" t="s">
        <v>6483</v>
      </c>
      <c r="AP1" s="18" t="s">
        <v>2075</v>
      </c>
      <c r="AQ1" s="18" t="s">
        <v>2076</v>
      </c>
      <c r="AR1" s="18" t="s">
        <v>2077</v>
      </c>
      <c r="AS1" s="18" t="s">
        <v>2078</v>
      </c>
      <c r="AT1" s="18" t="s">
        <v>6484</v>
      </c>
      <c r="AU1" s="18" t="s">
        <v>6485</v>
      </c>
      <c r="AV1" s="18" t="s">
        <v>6486</v>
      </c>
      <c r="AW1" s="18" t="s">
        <v>6487</v>
      </c>
      <c r="AX1" s="18" t="s">
        <v>6488</v>
      </c>
      <c r="AY1" s="18" t="s">
        <v>6489</v>
      </c>
      <c r="AZ1" s="18" t="s">
        <v>2079</v>
      </c>
      <c r="BA1" s="18" t="s">
        <v>2080</v>
      </c>
      <c r="BB1" s="18" t="s">
        <v>2081</v>
      </c>
      <c r="BC1" s="18" t="s">
        <v>2082</v>
      </c>
      <c r="BD1" s="18" t="s">
        <v>6490</v>
      </c>
      <c r="BE1" s="18" t="s">
        <v>6491</v>
      </c>
      <c r="BF1" s="18" t="s">
        <v>6492</v>
      </c>
      <c r="BG1" s="18" t="s">
        <v>6493</v>
      </c>
      <c r="BH1" s="18" t="s">
        <v>2087</v>
      </c>
      <c r="BI1" s="18" t="s">
        <v>1586</v>
      </c>
      <c r="BJ1" s="18" t="s">
        <v>1585</v>
      </c>
      <c r="BK1" s="18" t="s">
        <v>1584</v>
      </c>
      <c r="BL1" s="18" t="s">
        <v>1583</v>
      </c>
      <c r="BM1" s="18" t="s">
        <v>2097</v>
      </c>
      <c r="BN1" s="18" t="s">
        <v>2098</v>
      </c>
    </row>
    <row r="2" spans="1:66" x14ac:dyDescent="0.25">
      <c r="A2">
        <v>0</v>
      </c>
      <c r="B2">
        <v>543</v>
      </c>
      <c r="C2">
        <v>0</v>
      </c>
      <c r="D2">
        <v>0</v>
      </c>
      <c r="E2">
        <v>0</v>
      </c>
      <c r="F2">
        <v>0</v>
      </c>
      <c r="H2" t="s">
        <v>6494</v>
      </c>
      <c r="I2">
        <v>4</v>
      </c>
      <c r="J2">
        <v>1</v>
      </c>
      <c r="K2">
        <v>1</v>
      </c>
      <c r="L2">
        <v>1</v>
      </c>
      <c r="M2">
        <v>0</v>
      </c>
      <c r="N2">
        <v>0</v>
      </c>
      <c r="O2">
        <v>2</v>
      </c>
      <c r="P2">
        <v>0</v>
      </c>
      <c r="Q2">
        <v>0</v>
      </c>
      <c r="R2">
        <v>0</v>
      </c>
      <c r="S2">
        <v>1</v>
      </c>
      <c r="T2">
        <v>1</v>
      </c>
      <c r="U2">
        <v>0</v>
      </c>
      <c r="V2">
        <v>1</v>
      </c>
      <c r="W2">
        <v>0</v>
      </c>
      <c r="X2">
        <v>0</v>
      </c>
      <c r="Y2">
        <v>1</v>
      </c>
      <c r="Z2">
        <v>0</v>
      </c>
      <c r="AA2">
        <v>0</v>
      </c>
      <c r="AB2">
        <v>0</v>
      </c>
      <c r="AC2">
        <v>0</v>
      </c>
      <c r="AD2">
        <v>13</v>
      </c>
      <c r="AE2">
        <v>1</v>
      </c>
      <c r="AF2">
        <v>1434.7103</v>
      </c>
      <c r="AG2" t="s">
        <v>3934</v>
      </c>
      <c r="AH2" t="s">
        <v>3934</v>
      </c>
      <c r="AJ2" t="s">
        <v>6495</v>
      </c>
      <c r="AK2" t="s">
        <v>6495</v>
      </c>
      <c r="AL2">
        <v>1.3098000000000001E-3</v>
      </c>
      <c r="AM2">
        <v>113.69</v>
      </c>
      <c r="AN2">
        <v>4</v>
      </c>
      <c r="AO2">
        <v>0</v>
      </c>
      <c r="AS2">
        <v>1</v>
      </c>
      <c r="AT2">
        <v>4</v>
      </c>
      <c r="AU2">
        <v>0</v>
      </c>
      <c r="AY2">
        <v>1</v>
      </c>
      <c r="BC2">
        <v>1</v>
      </c>
      <c r="BG2">
        <v>1</v>
      </c>
      <c r="BH2">
        <v>2810300</v>
      </c>
      <c r="BI2">
        <v>0</v>
      </c>
      <c r="BJ2">
        <v>0</v>
      </c>
      <c r="BK2">
        <v>0</v>
      </c>
      <c r="BL2">
        <v>2810300</v>
      </c>
    </row>
    <row r="3" spans="1:66" x14ac:dyDescent="0.25">
      <c r="A3">
        <v>1</v>
      </c>
      <c r="B3">
        <v>178</v>
      </c>
      <c r="C3">
        <v>1</v>
      </c>
      <c r="D3">
        <v>1</v>
      </c>
      <c r="E3">
        <v>1</v>
      </c>
      <c r="F3">
        <v>1</v>
      </c>
      <c r="G3">
        <v>180</v>
      </c>
      <c r="H3" t="s">
        <v>6496</v>
      </c>
      <c r="I3">
        <v>6</v>
      </c>
      <c r="J3">
        <v>1</v>
      </c>
      <c r="K3">
        <v>0</v>
      </c>
      <c r="L3">
        <v>0</v>
      </c>
      <c r="M3">
        <v>0</v>
      </c>
      <c r="N3">
        <v>1</v>
      </c>
      <c r="O3">
        <v>2</v>
      </c>
      <c r="P3">
        <v>0</v>
      </c>
      <c r="Q3">
        <v>1</v>
      </c>
      <c r="R3">
        <v>0</v>
      </c>
      <c r="S3">
        <v>0</v>
      </c>
      <c r="T3">
        <v>0</v>
      </c>
      <c r="U3">
        <v>1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12</v>
      </c>
      <c r="AE3">
        <v>0</v>
      </c>
      <c r="AF3">
        <v>1254.5775000000001</v>
      </c>
      <c r="AG3" t="s">
        <v>2707</v>
      </c>
      <c r="AH3" t="s">
        <v>2707</v>
      </c>
      <c r="AJ3" t="s">
        <v>6495</v>
      </c>
      <c r="AK3" t="s">
        <v>6495</v>
      </c>
      <c r="AL3">
        <v>4.2110999999999998E-4</v>
      </c>
      <c r="AM3">
        <v>128.01</v>
      </c>
      <c r="AN3">
        <v>4</v>
      </c>
      <c r="AO3">
        <v>0</v>
      </c>
      <c r="AS3">
        <v>1</v>
      </c>
      <c r="AT3">
        <v>4</v>
      </c>
      <c r="AU3">
        <v>0</v>
      </c>
      <c r="AY3">
        <v>1</v>
      </c>
      <c r="BC3">
        <v>1</v>
      </c>
      <c r="BG3">
        <v>1</v>
      </c>
      <c r="BH3">
        <v>101240</v>
      </c>
      <c r="BI3">
        <v>0</v>
      </c>
      <c r="BJ3">
        <v>0</v>
      </c>
      <c r="BK3">
        <v>0</v>
      </c>
      <c r="BL3">
        <v>101240</v>
      </c>
    </row>
    <row r="4" spans="1:66" x14ac:dyDescent="0.25">
      <c r="A4">
        <v>2</v>
      </c>
      <c r="B4">
        <v>158</v>
      </c>
      <c r="C4">
        <v>2</v>
      </c>
      <c r="D4">
        <v>2</v>
      </c>
      <c r="E4">
        <v>2</v>
      </c>
      <c r="F4">
        <v>2</v>
      </c>
      <c r="H4" t="s">
        <v>6497</v>
      </c>
      <c r="I4">
        <v>3</v>
      </c>
      <c r="J4">
        <v>1</v>
      </c>
      <c r="K4">
        <v>0</v>
      </c>
      <c r="L4">
        <v>0</v>
      </c>
      <c r="M4">
        <v>0</v>
      </c>
      <c r="N4">
        <v>0</v>
      </c>
      <c r="O4">
        <v>0</v>
      </c>
      <c r="P4">
        <v>2</v>
      </c>
      <c r="Q4">
        <v>0</v>
      </c>
      <c r="R4">
        <v>0</v>
      </c>
      <c r="S4">
        <v>1</v>
      </c>
      <c r="T4">
        <v>0</v>
      </c>
      <c r="U4">
        <v>0</v>
      </c>
      <c r="V4">
        <v>0</v>
      </c>
      <c r="W4">
        <v>0</v>
      </c>
      <c r="X4">
        <v>0</v>
      </c>
      <c r="Y4">
        <v>1</v>
      </c>
      <c r="Z4">
        <v>0</v>
      </c>
      <c r="AA4">
        <v>1</v>
      </c>
      <c r="AB4">
        <v>1</v>
      </c>
      <c r="AC4">
        <v>0</v>
      </c>
      <c r="AD4">
        <v>10</v>
      </c>
      <c r="AE4">
        <v>0</v>
      </c>
      <c r="AF4">
        <v>977.52943000000005</v>
      </c>
      <c r="AG4" t="s">
        <v>2645</v>
      </c>
      <c r="AH4" t="s">
        <v>2645</v>
      </c>
      <c r="AJ4" t="s">
        <v>6495</v>
      </c>
      <c r="AK4" t="s">
        <v>6495</v>
      </c>
      <c r="AL4">
        <v>8.9477000000000003E-4</v>
      </c>
      <c r="AM4">
        <v>145.72</v>
      </c>
      <c r="AN4">
        <v>4</v>
      </c>
      <c r="AO4">
        <v>0</v>
      </c>
      <c r="AS4">
        <v>1</v>
      </c>
      <c r="AT4">
        <v>4</v>
      </c>
      <c r="AU4">
        <v>0</v>
      </c>
      <c r="AY4">
        <v>1</v>
      </c>
      <c r="BC4">
        <v>1</v>
      </c>
      <c r="BG4">
        <v>1</v>
      </c>
      <c r="BH4">
        <v>761770</v>
      </c>
      <c r="BI4">
        <v>0</v>
      </c>
      <c r="BJ4">
        <v>0</v>
      </c>
      <c r="BK4">
        <v>0</v>
      </c>
      <c r="BL4">
        <v>761770</v>
      </c>
    </row>
    <row r="5" spans="1:66" x14ac:dyDescent="0.25">
      <c r="A5">
        <v>3</v>
      </c>
      <c r="B5">
        <v>442</v>
      </c>
      <c r="C5">
        <v>3</v>
      </c>
      <c r="D5" t="s">
        <v>6498</v>
      </c>
      <c r="E5" t="s">
        <v>6498</v>
      </c>
      <c r="F5">
        <v>3</v>
      </c>
      <c r="G5">
        <v>523</v>
      </c>
      <c r="H5" t="s">
        <v>6499</v>
      </c>
      <c r="I5">
        <v>4</v>
      </c>
      <c r="J5">
        <v>1</v>
      </c>
      <c r="K5">
        <v>0</v>
      </c>
      <c r="L5">
        <v>1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2</v>
      </c>
      <c r="T5">
        <v>0</v>
      </c>
      <c r="U5">
        <v>1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1</v>
      </c>
      <c r="AC5">
        <v>0</v>
      </c>
      <c r="AD5">
        <v>10</v>
      </c>
      <c r="AE5">
        <v>0</v>
      </c>
      <c r="AF5">
        <v>1029.5641000000001</v>
      </c>
      <c r="AG5" t="s">
        <v>3616</v>
      </c>
      <c r="AH5" t="s">
        <v>3616</v>
      </c>
      <c r="AJ5" t="s">
        <v>6495</v>
      </c>
      <c r="AK5" t="s">
        <v>6495</v>
      </c>
      <c r="AL5">
        <v>3.2912000000000002E-4</v>
      </c>
      <c r="AM5">
        <v>145.16999999999999</v>
      </c>
      <c r="AN5">
        <v>2</v>
      </c>
      <c r="AO5">
        <v>0.81599999999999995</v>
      </c>
      <c r="AP5">
        <v>1</v>
      </c>
      <c r="AQ5">
        <v>1</v>
      </c>
      <c r="AR5">
        <v>1</v>
      </c>
      <c r="AT5">
        <v>2</v>
      </c>
      <c r="AU5">
        <v>0.81599999999999995</v>
      </c>
      <c r="AV5">
        <v>1</v>
      </c>
      <c r="AW5">
        <v>1</v>
      </c>
      <c r="AX5">
        <v>1</v>
      </c>
      <c r="AZ5">
        <v>1</v>
      </c>
      <c r="BA5">
        <v>1</v>
      </c>
      <c r="BB5">
        <v>1</v>
      </c>
      <c r="BD5">
        <v>1</v>
      </c>
      <c r="BE5">
        <v>1</v>
      </c>
      <c r="BF5">
        <v>1</v>
      </c>
      <c r="BH5">
        <v>545130</v>
      </c>
      <c r="BI5">
        <v>135460</v>
      </c>
      <c r="BJ5">
        <v>270850</v>
      </c>
      <c r="BK5">
        <v>138820</v>
      </c>
      <c r="BL5">
        <v>0</v>
      </c>
    </row>
    <row r="6" spans="1:66" x14ac:dyDescent="0.25">
      <c r="A6">
        <v>4</v>
      </c>
      <c r="B6">
        <v>1041</v>
      </c>
      <c r="C6">
        <v>4</v>
      </c>
      <c r="D6" t="s">
        <v>6500</v>
      </c>
      <c r="E6" t="s">
        <v>6500</v>
      </c>
      <c r="F6">
        <v>7</v>
      </c>
      <c r="H6" t="s">
        <v>6501</v>
      </c>
      <c r="I6">
        <v>5</v>
      </c>
      <c r="J6">
        <v>0</v>
      </c>
      <c r="K6">
        <v>1</v>
      </c>
      <c r="L6">
        <v>0</v>
      </c>
      <c r="M6">
        <v>0</v>
      </c>
      <c r="N6">
        <v>0</v>
      </c>
      <c r="O6">
        <v>0</v>
      </c>
      <c r="P6">
        <v>1</v>
      </c>
      <c r="Q6">
        <v>0</v>
      </c>
      <c r="R6">
        <v>2</v>
      </c>
      <c r="S6">
        <v>1</v>
      </c>
      <c r="T6">
        <v>1</v>
      </c>
      <c r="U6">
        <v>0</v>
      </c>
      <c r="V6">
        <v>0</v>
      </c>
      <c r="W6">
        <v>1</v>
      </c>
      <c r="X6">
        <v>1</v>
      </c>
      <c r="Y6">
        <v>2</v>
      </c>
      <c r="Z6">
        <v>0</v>
      </c>
      <c r="AA6">
        <v>0</v>
      </c>
      <c r="AB6">
        <v>0</v>
      </c>
      <c r="AC6">
        <v>0</v>
      </c>
      <c r="AD6">
        <v>15</v>
      </c>
      <c r="AE6">
        <v>0</v>
      </c>
      <c r="AF6">
        <v>1397.7878000000001</v>
      </c>
      <c r="AG6" t="s">
        <v>5542</v>
      </c>
      <c r="AH6" t="s">
        <v>6502</v>
      </c>
      <c r="AJ6" t="s">
        <v>6495</v>
      </c>
      <c r="AK6" t="s">
        <v>6503</v>
      </c>
      <c r="AL6" s="24">
        <v>1.0448000000000001E-7</v>
      </c>
      <c r="AM6">
        <v>150.21</v>
      </c>
      <c r="AN6">
        <v>2.8</v>
      </c>
      <c r="AO6">
        <v>1.17</v>
      </c>
      <c r="AP6">
        <v>1</v>
      </c>
      <c r="AQ6">
        <v>1</v>
      </c>
      <c r="AR6">
        <v>1</v>
      </c>
      <c r="AS6">
        <v>2</v>
      </c>
      <c r="AT6">
        <v>2.8</v>
      </c>
      <c r="AU6">
        <v>1.17</v>
      </c>
      <c r="AV6">
        <v>1</v>
      </c>
      <c r="AW6">
        <v>1</v>
      </c>
      <c r="AX6">
        <v>1</v>
      </c>
      <c r="AY6">
        <v>2</v>
      </c>
      <c r="AZ6">
        <v>1</v>
      </c>
      <c r="BA6">
        <v>1</v>
      </c>
      <c r="BB6">
        <v>1</v>
      </c>
      <c r="BC6">
        <v>2</v>
      </c>
      <c r="BD6">
        <v>1</v>
      </c>
      <c r="BE6">
        <v>1</v>
      </c>
      <c r="BF6">
        <v>1</v>
      </c>
      <c r="BG6">
        <v>2</v>
      </c>
      <c r="BH6">
        <v>20284000</v>
      </c>
      <c r="BI6">
        <v>1512900</v>
      </c>
      <c r="BJ6">
        <v>3076100</v>
      </c>
      <c r="BK6">
        <v>1388100</v>
      </c>
      <c r="BL6">
        <v>14307000</v>
      </c>
    </row>
    <row r="7" spans="1:66" x14ac:dyDescent="0.25">
      <c r="A7">
        <v>5</v>
      </c>
      <c r="B7">
        <v>559</v>
      </c>
      <c r="C7">
        <v>5</v>
      </c>
      <c r="D7" t="s">
        <v>6504</v>
      </c>
      <c r="E7">
        <v>11</v>
      </c>
      <c r="F7">
        <v>11</v>
      </c>
      <c r="H7" t="s">
        <v>6505</v>
      </c>
      <c r="I7">
        <v>3</v>
      </c>
      <c r="J7">
        <v>1</v>
      </c>
      <c r="K7">
        <v>1</v>
      </c>
      <c r="L7">
        <v>0</v>
      </c>
      <c r="M7">
        <v>0</v>
      </c>
      <c r="N7">
        <v>1</v>
      </c>
      <c r="O7">
        <v>1</v>
      </c>
      <c r="P7">
        <v>1</v>
      </c>
      <c r="Q7">
        <v>0</v>
      </c>
      <c r="R7">
        <v>0</v>
      </c>
      <c r="S7">
        <v>1</v>
      </c>
      <c r="T7">
        <v>0</v>
      </c>
      <c r="U7">
        <v>0</v>
      </c>
      <c r="V7">
        <v>1</v>
      </c>
      <c r="W7">
        <v>1</v>
      </c>
      <c r="X7">
        <v>0</v>
      </c>
      <c r="Y7">
        <v>1</v>
      </c>
      <c r="Z7">
        <v>0</v>
      </c>
      <c r="AA7">
        <v>1</v>
      </c>
      <c r="AB7">
        <v>0</v>
      </c>
      <c r="AC7">
        <v>0</v>
      </c>
      <c r="AD7">
        <v>13</v>
      </c>
      <c r="AE7">
        <v>0</v>
      </c>
      <c r="AF7">
        <v>1436.7048</v>
      </c>
      <c r="AG7" t="s">
        <v>3988</v>
      </c>
      <c r="AH7" t="s">
        <v>3988</v>
      </c>
      <c r="AJ7" t="s">
        <v>6495</v>
      </c>
      <c r="AK7" t="s">
        <v>6495</v>
      </c>
      <c r="AL7">
        <v>3.8029000000000001E-3</v>
      </c>
      <c r="AM7">
        <v>100.93</v>
      </c>
      <c r="AN7">
        <v>2.5</v>
      </c>
      <c r="AO7">
        <v>1.1200000000000001</v>
      </c>
      <c r="AP7">
        <v>1</v>
      </c>
      <c r="AQ7">
        <v>1</v>
      </c>
      <c r="AR7">
        <v>1</v>
      </c>
      <c r="AS7">
        <v>1</v>
      </c>
      <c r="AT7">
        <v>2.5</v>
      </c>
      <c r="AU7">
        <v>1.1200000000000001</v>
      </c>
      <c r="AV7">
        <v>1</v>
      </c>
      <c r="AW7">
        <v>1</v>
      </c>
      <c r="AX7">
        <v>1</v>
      </c>
      <c r="AY7">
        <v>1</v>
      </c>
      <c r="AZ7">
        <v>1</v>
      </c>
      <c r="BA7">
        <v>1</v>
      </c>
      <c r="BB7">
        <v>1</v>
      </c>
      <c r="BC7">
        <v>1</v>
      </c>
      <c r="BD7">
        <v>1</v>
      </c>
      <c r="BE7">
        <v>1</v>
      </c>
      <c r="BF7">
        <v>1</v>
      </c>
      <c r="BG7">
        <v>1</v>
      </c>
      <c r="BH7">
        <v>1412200</v>
      </c>
      <c r="BI7">
        <v>62307</v>
      </c>
      <c r="BJ7">
        <v>97363</v>
      </c>
      <c r="BK7">
        <v>366930</v>
      </c>
      <c r="BL7">
        <v>885630</v>
      </c>
    </row>
    <row r="8" spans="1:66" x14ac:dyDescent="0.25">
      <c r="A8">
        <v>6</v>
      </c>
      <c r="B8">
        <v>1138</v>
      </c>
      <c r="C8">
        <v>6</v>
      </c>
      <c r="D8" t="s">
        <v>6506</v>
      </c>
      <c r="E8" t="s">
        <v>6507</v>
      </c>
      <c r="F8">
        <v>17</v>
      </c>
      <c r="H8" t="s">
        <v>6508</v>
      </c>
      <c r="I8">
        <v>8</v>
      </c>
      <c r="J8">
        <v>1</v>
      </c>
      <c r="K8">
        <v>2</v>
      </c>
      <c r="L8">
        <v>1</v>
      </c>
      <c r="M8">
        <v>0</v>
      </c>
      <c r="N8">
        <v>3</v>
      </c>
      <c r="O8">
        <v>3</v>
      </c>
      <c r="P8">
        <v>0</v>
      </c>
      <c r="Q8">
        <v>2</v>
      </c>
      <c r="R8">
        <v>0</v>
      </c>
      <c r="S8">
        <v>1</v>
      </c>
      <c r="T8">
        <v>1</v>
      </c>
      <c r="U8">
        <v>0</v>
      </c>
      <c r="V8">
        <v>0</v>
      </c>
      <c r="W8">
        <v>2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24</v>
      </c>
      <c r="AE8">
        <v>1</v>
      </c>
      <c r="AF8">
        <v>2566.2273</v>
      </c>
      <c r="AG8" t="s">
        <v>5841</v>
      </c>
      <c r="AH8" t="s">
        <v>5841</v>
      </c>
      <c r="AJ8" t="s">
        <v>6495</v>
      </c>
      <c r="AK8" t="s">
        <v>6495</v>
      </c>
      <c r="AL8" s="24">
        <v>7.1133000000000004E-26</v>
      </c>
      <c r="AM8">
        <v>207.56</v>
      </c>
      <c r="AN8">
        <v>2.17</v>
      </c>
      <c r="AO8">
        <v>0.68700000000000006</v>
      </c>
      <c r="AP8">
        <v>1</v>
      </c>
      <c r="AQ8">
        <v>3</v>
      </c>
      <c r="AR8">
        <v>2</v>
      </c>
      <c r="AT8">
        <v>2.17</v>
      </c>
      <c r="AU8">
        <v>0.68700000000000006</v>
      </c>
      <c r="AV8">
        <v>1</v>
      </c>
      <c r="AW8">
        <v>3</v>
      </c>
      <c r="AX8">
        <v>2</v>
      </c>
      <c r="AZ8">
        <v>1</v>
      </c>
      <c r="BA8">
        <v>3</v>
      </c>
      <c r="BB8">
        <v>2</v>
      </c>
      <c r="BD8">
        <v>1</v>
      </c>
      <c r="BE8">
        <v>3</v>
      </c>
      <c r="BF8">
        <v>2</v>
      </c>
      <c r="BH8">
        <v>24423000</v>
      </c>
      <c r="BI8">
        <v>627310</v>
      </c>
      <c r="BJ8">
        <v>21594000</v>
      </c>
      <c r="BK8">
        <v>2201100</v>
      </c>
      <c r="BL8">
        <v>0</v>
      </c>
    </row>
    <row r="9" spans="1:66" x14ac:dyDescent="0.25">
      <c r="A9">
        <v>7</v>
      </c>
      <c r="B9">
        <v>799</v>
      </c>
      <c r="C9">
        <v>7</v>
      </c>
      <c r="D9" t="s">
        <v>6509</v>
      </c>
      <c r="E9" t="s">
        <v>6510</v>
      </c>
      <c r="F9">
        <v>18</v>
      </c>
      <c r="H9" t="s">
        <v>6511</v>
      </c>
      <c r="I9">
        <v>4</v>
      </c>
      <c r="J9">
        <v>2</v>
      </c>
      <c r="K9">
        <v>1</v>
      </c>
      <c r="L9">
        <v>1</v>
      </c>
      <c r="M9">
        <v>0</v>
      </c>
      <c r="N9">
        <v>0</v>
      </c>
      <c r="O9">
        <v>1</v>
      </c>
      <c r="P9">
        <v>2</v>
      </c>
      <c r="Q9">
        <v>1</v>
      </c>
      <c r="R9">
        <v>1</v>
      </c>
      <c r="S9">
        <v>2</v>
      </c>
      <c r="T9">
        <v>1</v>
      </c>
      <c r="U9">
        <v>0</v>
      </c>
      <c r="V9">
        <v>0</v>
      </c>
      <c r="W9">
        <v>0</v>
      </c>
      <c r="X9">
        <v>0</v>
      </c>
      <c r="Y9">
        <v>1</v>
      </c>
      <c r="Z9">
        <v>0</v>
      </c>
      <c r="AA9">
        <v>0</v>
      </c>
      <c r="AB9">
        <v>0</v>
      </c>
      <c r="AC9">
        <v>0</v>
      </c>
      <c r="AD9">
        <v>17</v>
      </c>
      <c r="AE9">
        <v>2</v>
      </c>
      <c r="AF9">
        <v>1791.9703999999999</v>
      </c>
      <c r="AG9" t="s">
        <v>4775</v>
      </c>
      <c r="AH9" t="s">
        <v>4775</v>
      </c>
      <c r="AJ9" t="s">
        <v>6495</v>
      </c>
      <c r="AK9" t="s">
        <v>6495</v>
      </c>
      <c r="AL9" s="24">
        <v>3.3934E-6</v>
      </c>
      <c r="AM9">
        <v>130.61000000000001</v>
      </c>
      <c r="AN9">
        <v>2.5</v>
      </c>
      <c r="AO9">
        <v>1.1200000000000001</v>
      </c>
      <c r="AP9">
        <v>1</v>
      </c>
      <c r="AQ9">
        <v>1</v>
      </c>
      <c r="AR9">
        <v>1</v>
      </c>
      <c r="AS9">
        <v>1</v>
      </c>
      <c r="AT9">
        <v>2.5</v>
      </c>
      <c r="AU9">
        <v>1.1200000000000001</v>
      </c>
      <c r="AV9">
        <v>1</v>
      </c>
      <c r="AW9">
        <v>1</v>
      </c>
      <c r="AX9">
        <v>1</v>
      </c>
      <c r="AY9">
        <v>1</v>
      </c>
      <c r="AZ9">
        <v>1</v>
      </c>
      <c r="BA9">
        <v>1</v>
      </c>
      <c r="BB9">
        <v>1</v>
      </c>
      <c r="BC9">
        <v>1</v>
      </c>
      <c r="BD9">
        <v>1</v>
      </c>
      <c r="BE9">
        <v>1</v>
      </c>
      <c r="BF9">
        <v>1</v>
      </c>
      <c r="BG9">
        <v>1</v>
      </c>
      <c r="BH9">
        <v>1113000</v>
      </c>
      <c r="BI9">
        <v>94505</v>
      </c>
      <c r="BJ9">
        <v>520040</v>
      </c>
      <c r="BK9">
        <v>164410</v>
      </c>
      <c r="BL9">
        <v>334040</v>
      </c>
    </row>
    <row r="10" spans="1:66" x14ac:dyDescent="0.25">
      <c r="A10">
        <v>8</v>
      </c>
      <c r="B10">
        <v>48</v>
      </c>
      <c r="C10">
        <v>8</v>
      </c>
      <c r="D10">
        <v>25</v>
      </c>
      <c r="E10">
        <v>20</v>
      </c>
      <c r="F10">
        <v>20</v>
      </c>
      <c r="H10" t="s">
        <v>6512</v>
      </c>
      <c r="I10">
        <v>4</v>
      </c>
      <c r="J10">
        <v>0</v>
      </c>
      <c r="K10">
        <v>1</v>
      </c>
      <c r="L10">
        <v>1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3</v>
      </c>
      <c r="U10">
        <v>0</v>
      </c>
      <c r="V10">
        <v>1</v>
      </c>
      <c r="W10">
        <v>3</v>
      </c>
      <c r="X10">
        <v>1</v>
      </c>
      <c r="Y10">
        <v>2</v>
      </c>
      <c r="Z10">
        <v>0</v>
      </c>
      <c r="AA10">
        <v>0</v>
      </c>
      <c r="AB10">
        <v>1</v>
      </c>
      <c r="AC10">
        <v>0</v>
      </c>
      <c r="AD10">
        <v>17</v>
      </c>
      <c r="AE10">
        <v>2</v>
      </c>
      <c r="AF10">
        <v>1741.9363000000001</v>
      </c>
      <c r="AG10" t="s">
        <v>2283</v>
      </c>
      <c r="AH10" t="s">
        <v>2283</v>
      </c>
      <c r="AJ10" t="s">
        <v>6495</v>
      </c>
      <c r="AK10" t="s">
        <v>6495</v>
      </c>
      <c r="AL10">
        <v>6.6404000000000003E-3</v>
      </c>
      <c r="AM10">
        <v>89.623999999999995</v>
      </c>
      <c r="AN10">
        <v>1</v>
      </c>
      <c r="AO10">
        <v>0</v>
      </c>
      <c r="AP10">
        <v>1</v>
      </c>
      <c r="AT10">
        <v>1</v>
      </c>
      <c r="AU10">
        <v>0</v>
      </c>
      <c r="AV10">
        <v>1</v>
      </c>
      <c r="AZ10">
        <v>1</v>
      </c>
      <c r="BD10">
        <v>1</v>
      </c>
      <c r="BH10">
        <v>295050</v>
      </c>
      <c r="BI10">
        <v>295050</v>
      </c>
      <c r="BJ10">
        <v>0</v>
      </c>
      <c r="BK10">
        <v>0</v>
      </c>
      <c r="BL10">
        <v>0</v>
      </c>
    </row>
    <row r="11" spans="1:66" x14ac:dyDescent="0.25">
      <c r="A11">
        <v>9</v>
      </c>
      <c r="B11">
        <v>1191</v>
      </c>
      <c r="C11">
        <v>9</v>
      </c>
      <c r="D11">
        <v>26</v>
      </c>
      <c r="E11">
        <v>21</v>
      </c>
      <c r="F11">
        <v>21</v>
      </c>
      <c r="H11" t="s">
        <v>6513</v>
      </c>
      <c r="I11">
        <v>5</v>
      </c>
      <c r="J11">
        <v>0</v>
      </c>
      <c r="K11">
        <v>1</v>
      </c>
      <c r="L11">
        <v>1</v>
      </c>
      <c r="M11">
        <v>0</v>
      </c>
      <c r="N11">
        <v>0</v>
      </c>
      <c r="O11">
        <v>2</v>
      </c>
      <c r="P11">
        <v>0</v>
      </c>
      <c r="Q11">
        <v>0</v>
      </c>
      <c r="R11">
        <v>0</v>
      </c>
      <c r="S11">
        <v>1</v>
      </c>
      <c r="T11">
        <v>1</v>
      </c>
      <c r="U11">
        <v>1</v>
      </c>
      <c r="V11">
        <v>1</v>
      </c>
      <c r="W11">
        <v>0</v>
      </c>
      <c r="X11">
        <v>1</v>
      </c>
      <c r="Y11">
        <v>0</v>
      </c>
      <c r="Z11">
        <v>0</v>
      </c>
      <c r="AA11">
        <v>0</v>
      </c>
      <c r="AB11">
        <v>1</v>
      </c>
      <c r="AC11">
        <v>0</v>
      </c>
      <c r="AD11">
        <v>15</v>
      </c>
      <c r="AE11">
        <v>0</v>
      </c>
      <c r="AF11">
        <v>1565.7396000000001</v>
      </c>
      <c r="AG11" t="s">
        <v>5999</v>
      </c>
      <c r="AH11" t="s">
        <v>5999</v>
      </c>
      <c r="AJ11" t="s">
        <v>6495</v>
      </c>
      <c r="AK11" t="s">
        <v>6495</v>
      </c>
      <c r="AL11" s="24">
        <v>1.0121E-7</v>
      </c>
      <c r="AM11">
        <v>150.26</v>
      </c>
      <c r="AN11">
        <v>4</v>
      </c>
      <c r="AO11">
        <v>0</v>
      </c>
      <c r="AS11">
        <v>1</v>
      </c>
      <c r="AT11">
        <v>4</v>
      </c>
      <c r="AU11">
        <v>0</v>
      </c>
      <c r="AY11">
        <v>1</v>
      </c>
      <c r="BC11">
        <v>1</v>
      </c>
      <c r="BG11">
        <v>1</v>
      </c>
      <c r="BH11">
        <v>370950</v>
      </c>
      <c r="BI11">
        <v>0</v>
      </c>
      <c r="BJ11">
        <v>0</v>
      </c>
      <c r="BK11">
        <v>0</v>
      </c>
      <c r="BL11">
        <v>370950</v>
      </c>
    </row>
    <row r="12" spans="1:66" x14ac:dyDescent="0.25">
      <c r="A12">
        <v>10</v>
      </c>
      <c r="B12">
        <v>283</v>
      </c>
      <c r="C12">
        <v>10</v>
      </c>
      <c r="D12">
        <v>27</v>
      </c>
      <c r="E12">
        <v>22</v>
      </c>
      <c r="F12">
        <v>22</v>
      </c>
      <c r="H12" t="s">
        <v>6514</v>
      </c>
      <c r="I12">
        <v>4</v>
      </c>
      <c r="J12">
        <v>1</v>
      </c>
      <c r="K12">
        <v>1</v>
      </c>
      <c r="L12">
        <v>1</v>
      </c>
      <c r="M12">
        <v>0</v>
      </c>
      <c r="N12">
        <v>2</v>
      </c>
      <c r="O12">
        <v>2</v>
      </c>
      <c r="P12">
        <v>0</v>
      </c>
      <c r="Q12">
        <v>0</v>
      </c>
      <c r="R12">
        <v>1</v>
      </c>
      <c r="S12">
        <v>2</v>
      </c>
      <c r="T12">
        <v>0</v>
      </c>
      <c r="U12">
        <v>0</v>
      </c>
      <c r="V12">
        <v>0</v>
      </c>
      <c r="W12">
        <v>0</v>
      </c>
      <c r="X12">
        <v>0</v>
      </c>
      <c r="Y12">
        <v>1</v>
      </c>
      <c r="Z12">
        <v>0</v>
      </c>
      <c r="AA12">
        <v>0</v>
      </c>
      <c r="AB12">
        <v>1</v>
      </c>
      <c r="AC12">
        <v>0</v>
      </c>
      <c r="AD12">
        <v>16</v>
      </c>
      <c r="AE12">
        <v>0</v>
      </c>
      <c r="AF12">
        <v>1740.9005999999999</v>
      </c>
      <c r="AG12" t="s">
        <v>3078</v>
      </c>
      <c r="AH12" t="s">
        <v>3078</v>
      </c>
      <c r="AJ12" t="s">
        <v>6495</v>
      </c>
      <c r="AK12" t="s">
        <v>6495</v>
      </c>
      <c r="AL12" s="24">
        <v>3.3139000000000004E-27</v>
      </c>
      <c r="AM12">
        <v>234.85</v>
      </c>
      <c r="AN12">
        <v>4</v>
      </c>
      <c r="AO12">
        <v>0</v>
      </c>
      <c r="AS12">
        <v>1</v>
      </c>
      <c r="AT12">
        <v>4</v>
      </c>
      <c r="AU12">
        <v>0</v>
      </c>
      <c r="AY12">
        <v>1</v>
      </c>
      <c r="BC12">
        <v>1</v>
      </c>
      <c r="BG12">
        <v>1</v>
      </c>
      <c r="BH12">
        <v>4443900</v>
      </c>
      <c r="BI12">
        <v>0</v>
      </c>
      <c r="BJ12">
        <v>0</v>
      </c>
      <c r="BK12">
        <v>0</v>
      </c>
      <c r="BL12">
        <v>4443900</v>
      </c>
    </row>
    <row r="13" spans="1:66" x14ac:dyDescent="0.25">
      <c r="A13">
        <v>11</v>
      </c>
      <c r="B13">
        <v>283</v>
      </c>
      <c r="C13">
        <v>11</v>
      </c>
      <c r="D13" t="s">
        <v>6515</v>
      </c>
      <c r="E13" t="s">
        <v>6516</v>
      </c>
      <c r="F13">
        <v>24</v>
      </c>
      <c r="H13" t="s">
        <v>6517</v>
      </c>
      <c r="I13">
        <v>4</v>
      </c>
      <c r="J13">
        <v>2</v>
      </c>
      <c r="K13">
        <v>1</v>
      </c>
      <c r="L13">
        <v>1</v>
      </c>
      <c r="M13">
        <v>0</v>
      </c>
      <c r="N13">
        <v>2</v>
      </c>
      <c r="O13">
        <v>2</v>
      </c>
      <c r="P13">
        <v>0</v>
      </c>
      <c r="Q13">
        <v>0</v>
      </c>
      <c r="R13">
        <v>1</v>
      </c>
      <c r="S13">
        <v>2</v>
      </c>
      <c r="T13">
        <v>0</v>
      </c>
      <c r="U13">
        <v>0</v>
      </c>
      <c r="V13">
        <v>0</v>
      </c>
      <c r="W13">
        <v>0</v>
      </c>
      <c r="X13">
        <v>0</v>
      </c>
      <c r="Y13">
        <v>1</v>
      </c>
      <c r="Z13">
        <v>0</v>
      </c>
      <c r="AA13">
        <v>0</v>
      </c>
      <c r="AB13">
        <v>1</v>
      </c>
      <c r="AC13">
        <v>0</v>
      </c>
      <c r="AD13">
        <v>17</v>
      </c>
      <c r="AE13">
        <v>1</v>
      </c>
      <c r="AF13">
        <v>1897.0017</v>
      </c>
      <c r="AG13" t="s">
        <v>3078</v>
      </c>
      <c r="AH13" t="s">
        <v>3078</v>
      </c>
      <c r="AJ13" t="s">
        <v>6495</v>
      </c>
      <c r="AK13" t="s">
        <v>6495</v>
      </c>
      <c r="AL13" s="24">
        <v>3.2442999999999998E-12</v>
      </c>
      <c r="AM13">
        <v>168.89</v>
      </c>
      <c r="AN13">
        <v>2.5</v>
      </c>
      <c r="AO13">
        <v>1.1200000000000001</v>
      </c>
      <c r="AP13">
        <v>1</v>
      </c>
      <c r="AQ13">
        <v>1</v>
      </c>
      <c r="AR13">
        <v>1</v>
      </c>
      <c r="AS13">
        <v>1</v>
      </c>
      <c r="AT13">
        <v>2.5</v>
      </c>
      <c r="AU13">
        <v>1.1200000000000001</v>
      </c>
      <c r="AV13">
        <v>1</v>
      </c>
      <c r="AW13">
        <v>1</v>
      </c>
      <c r="AX13">
        <v>1</v>
      </c>
      <c r="AY13">
        <v>1</v>
      </c>
      <c r="AZ13">
        <v>1</v>
      </c>
      <c r="BA13">
        <v>1</v>
      </c>
      <c r="BB13">
        <v>1</v>
      </c>
      <c r="BC13">
        <v>1</v>
      </c>
      <c r="BD13">
        <v>1</v>
      </c>
      <c r="BE13">
        <v>1</v>
      </c>
      <c r="BF13">
        <v>1</v>
      </c>
      <c r="BG13">
        <v>1</v>
      </c>
      <c r="BH13">
        <v>2215200</v>
      </c>
      <c r="BI13">
        <v>374630</v>
      </c>
      <c r="BJ13">
        <v>967590</v>
      </c>
      <c r="BK13">
        <v>535180</v>
      </c>
      <c r="BL13">
        <v>337800</v>
      </c>
    </row>
    <row r="14" spans="1:66" x14ac:dyDescent="0.25">
      <c r="A14">
        <v>12</v>
      </c>
      <c r="B14">
        <v>283</v>
      </c>
      <c r="C14">
        <v>12</v>
      </c>
      <c r="D14">
        <v>32</v>
      </c>
      <c r="E14">
        <v>25</v>
      </c>
      <c r="F14">
        <v>25</v>
      </c>
      <c r="H14" t="s">
        <v>6518</v>
      </c>
      <c r="I14">
        <v>7</v>
      </c>
      <c r="J14">
        <v>0</v>
      </c>
      <c r="K14">
        <v>1</v>
      </c>
      <c r="L14">
        <v>2</v>
      </c>
      <c r="M14">
        <v>0</v>
      </c>
      <c r="N14">
        <v>0</v>
      </c>
      <c r="O14">
        <v>3</v>
      </c>
      <c r="P14">
        <v>0</v>
      </c>
      <c r="Q14">
        <v>0</v>
      </c>
      <c r="R14">
        <v>0</v>
      </c>
      <c r="S14">
        <v>2</v>
      </c>
      <c r="T14">
        <v>1</v>
      </c>
      <c r="U14">
        <v>1</v>
      </c>
      <c r="V14">
        <v>0</v>
      </c>
      <c r="W14">
        <v>1</v>
      </c>
      <c r="X14">
        <v>0</v>
      </c>
      <c r="Y14">
        <v>0</v>
      </c>
      <c r="Z14">
        <v>0</v>
      </c>
      <c r="AA14">
        <v>1</v>
      </c>
      <c r="AB14">
        <v>2</v>
      </c>
      <c r="AC14">
        <v>0</v>
      </c>
      <c r="AD14">
        <v>21</v>
      </c>
      <c r="AE14">
        <v>0</v>
      </c>
      <c r="AF14">
        <v>2190.0513999999998</v>
      </c>
      <c r="AG14" t="s">
        <v>3078</v>
      </c>
      <c r="AH14" t="s">
        <v>3078</v>
      </c>
      <c r="AJ14" t="s">
        <v>6495</v>
      </c>
      <c r="AK14" t="s">
        <v>6495</v>
      </c>
      <c r="AL14" s="24">
        <v>5.115E-24</v>
      </c>
      <c r="AM14">
        <v>209.25</v>
      </c>
      <c r="AN14">
        <v>4</v>
      </c>
      <c r="AO14">
        <v>0</v>
      </c>
      <c r="AS14">
        <v>1</v>
      </c>
      <c r="AT14">
        <v>4</v>
      </c>
      <c r="AU14">
        <v>0</v>
      </c>
      <c r="AY14">
        <v>1</v>
      </c>
      <c r="BC14">
        <v>1</v>
      </c>
      <c r="BG14">
        <v>1</v>
      </c>
      <c r="BH14">
        <v>907850</v>
      </c>
      <c r="BI14">
        <v>0</v>
      </c>
      <c r="BJ14">
        <v>0</v>
      </c>
      <c r="BK14">
        <v>0</v>
      </c>
      <c r="BL14">
        <v>907850</v>
      </c>
    </row>
    <row r="15" spans="1:66" x14ac:dyDescent="0.25">
      <c r="A15">
        <v>13</v>
      </c>
      <c r="B15">
        <v>1006</v>
      </c>
      <c r="C15">
        <v>13</v>
      </c>
      <c r="D15" t="s">
        <v>6519</v>
      </c>
      <c r="E15" t="s">
        <v>6520</v>
      </c>
      <c r="F15">
        <v>27</v>
      </c>
      <c r="H15" t="s">
        <v>6521</v>
      </c>
      <c r="I15">
        <v>4</v>
      </c>
      <c r="J15">
        <v>2</v>
      </c>
      <c r="K15">
        <v>1</v>
      </c>
      <c r="L15">
        <v>2</v>
      </c>
      <c r="M15">
        <v>0</v>
      </c>
      <c r="N15">
        <v>0</v>
      </c>
      <c r="O15">
        <v>2</v>
      </c>
      <c r="P15">
        <v>1</v>
      </c>
      <c r="Q15">
        <v>0</v>
      </c>
      <c r="R15">
        <v>1</v>
      </c>
      <c r="S15">
        <v>0</v>
      </c>
      <c r="T15">
        <v>1</v>
      </c>
      <c r="U15">
        <v>0</v>
      </c>
      <c r="V15">
        <v>0</v>
      </c>
      <c r="W15">
        <v>0</v>
      </c>
      <c r="X15">
        <v>1</v>
      </c>
      <c r="Y15">
        <v>1</v>
      </c>
      <c r="Z15">
        <v>0</v>
      </c>
      <c r="AA15">
        <v>0</v>
      </c>
      <c r="AB15">
        <v>1</v>
      </c>
      <c r="AC15">
        <v>0</v>
      </c>
      <c r="AD15">
        <v>17</v>
      </c>
      <c r="AE15">
        <v>2</v>
      </c>
      <c r="AF15">
        <v>1801.8919000000001</v>
      </c>
      <c r="AG15" t="s">
        <v>5420</v>
      </c>
      <c r="AH15" t="s">
        <v>5420</v>
      </c>
      <c r="AJ15" t="s">
        <v>6495</v>
      </c>
      <c r="AK15" t="s">
        <v>6495</v>
      </c>
      <c r="AL15">
        <v>0.18190999999999999</v>
      </c>
      <c r="AM15">
        <v>59.247999999999998</v>
      </c>
      <c r="AN15">
        <v>2</v>
      </c>
      <c r="AO15">
        <v>0.81599999999999995</v>
      </c>
      <c r="AP15">
        <v>2</v>
      </c>
      <c r="AQ15">
        <v>2</v>
      </c>
      <c r="AR15">
        <v>2</v>
      </c>
      <c r="AT15">
        <v>2</v>
      </c>
      <c r="AU15">
        <v>0.81599999999999995</v>
      </c>
      <c r="AV15">
        <v>2</v>
      </c>
      <c r="AW15">
        <v>2</v>
      </c>
      <c r="AX15">
        <v>2</v>
      </c>
      <c r="AZ15">
        <v>2</v>
      </c>
      <c r="BA15">
        <v>2</v>
      </c>
      <c r="BB15">
        <v>2</v>
      </c>
      <c r="BD15">
        <v>2</v>
      </c>
      <c r="BE15">
        <v>2</v>
      </c>
      <c r="BF15">
        <v>2</v>
      </c>
      <c r="BH15">
        <v>4844600</v>
      </c>
      <c r="BI15">
        <v>564090</v>
      </c>
      <c r="BJ15">
        <v>3442500</v>
      </c>
      <c r="BK15">
        <v>838030</v>
      </c>
      <c r="BL15">
        <v>0</v>
      </c>
    </row>
    <row r="16" spans="1:66" x14ac:dyDescent="0.25">
      <c r="A16">
        <v>14</v>
      </c>
      <c r="B16">
        <v>97</v>
      </c>
      <c r="C16">
        <v>14</v>
      </c>
      <c r="D16">
        <v>39</v>
      </c>
      <c r="E16">
        <v>30</v>
      </c>
      <c r="F16">
        <v>30</v>
      </c>
      <c r="G16">
        <v>100</v>
      </c>
      <c r="H16" t="s">
        <v>6522</v>
      </c>
      <c r="I16">
        <v>3</v>
      </c>
      <c r="J16">
        <v>0</v>
      </c>
      <c r="K16">
        <v>1</v>
      </c>
      <c r="L16">
        <v>2</v>
      </c>
      <c r="M16">
        <v>0</v>
      </c>
      <c r="N16">
        <v>1</v>
      </c>
      <c r="O16">
        <v>0</v>
      </c>
      <c r="P16">
        <v>1</v>
      </c>
      <c r="Q16">
        <v>0</v>
      </c>
      <c r="R16">
        <v>1</v>
      </c>
      <c r="S16">
        <v>1</v>
      </c>
      <c r="T16">
        <v>1</v>
      </c>
      <c r="U16">
        <v>1</v>
      </c>
      <c r="V16">
        <v>2</v>
      </c>
      <c r="W16">
        <v>1</v>
      </c>
      <c r="X16">
        <v>2</v>
      </c>
      <c r="Y16">
        <v>1</v>
      </c>
      <c r="Z16">
        <v>0</v>
      </c>
      <c r="AA16">
        <v>0</v>
      </c>
      <c r="AB16">
        <v>1</v>
      </c>
      <c r="AC16">
        <v>0</v>
      </c>
      <c r="AD16">
        <v>19</v>
      </c>
      <c r="AE16">
        <v>0</v>
      </c>
      <c r="AF16">
        <v>2010.9721</v>
      </c>
      <c r="AG16" t="s">
        <v>2456</v>
      </c>
      <c r="AH16" t="s">
        <v>2456</v>
      </c>
      <c r="AJ16" t="s">
        <v>6495</v>
      </c>
      <c r="AK16" t="s">
        <v>6495</v>
      </c>
      <c r="AL16" s="24">
        <v>2.6301000000000001E-38</v>
      </c>
      <c r="AM16">
        <v>262.19</v>
      </c>
      <c r="AN16">
        <v>4</v>
      </c>
      <c r="AO16">
        <v>0</v>
      </c>
      <c r="AS16">
        <v>1</v>
      </c>
      <c r="AT16">
        <v>4</v>
      </c>
      <c r="AU16">
        <v>0</v>
      </c>
      <c r="AY16">
        <v>1</v>
      </c>
      <c r="BC16">
        <v>1</v>
      </c>
      <c r="BG16">
        <v>1</v>
      </c>
      <c r="BH16">
        <v>1104800</v>
      </c>
      <c r="BI16">
        <v>0</v>
      </c>
      <c r="BJ16">
        <v>0</v>
      </c>
      <c r="BK16">
        <v>0</v>
      </c>
      <c r="BL16">
        <v>1104800</v>
      </c>
    </row>
    <row r="17" spans="1:64" x14ac:dyDescent="0.25">
      <c r="A17">
        <v>15</v>
      </c>
      <c r="B17">
        <v>80</v>
      </c>
      <c r="C17">
        <v>15</v>
      </c>
      <c r="D17">
        <v>40</v>
      </c>
      <c r="E17">
        <v>31</v>
      </c>
      <c r="F17">
        <v>31</v>
      </c>
      <c r="H17" t="s">
        <v>6523</v>
      </c>
      <c r="I17">
        <v>2</v>
      </c>
      <c r="J17">
        <v>1</v>
      </c>
      <c r="K17">
        <v>0</v>
      </c>
      <c r="L17">
        <v>1</v>
      </c>
      <c r="M17">
        <v>0</v>
      </c>
      <c r="N17">
        <v>0</v>
      </c>
      <c r="O17">
        <v>1</v>
      </c>
      <c r="P17">
        <v>0</v>
      </c>
      <c r="Q17">
        <v>0</v>
      </c>
      <c r="R17">
        <v>0</v>
      </c>
      <c r="S17">
        <v>1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1</v>
      </c>
      <c r="AC17">
        <v>0</v>
      </c>
      <c r="AD17">
        <v>7</v>
      </c>
      <c r="AE17">
        <v>0</v>
      </c>
      <c r="AF17">
        <v>772.40791999999999</v>
      </c>
      <c r="AG17" t="s">
        <v>2398</v>
      </c>
      <c r="AH17" t="s">
        <v>2398</v>
      </c>
      <c r="AJ17" t="s">
        <v>6495</v>
      </c>
      <c r="AK17" t="s">
        <v>6495</v>
      </c>
      <c r="AL17">
        <v>0.18473000000000001</v>
      </c>
      <c r="AM17">
        <v>79.596999999999994</v>
      </c>
      <c r="AN17">
        <v>2</v>
      </c>
      <c r="AO17">
        <v>0</v>
      </c>
      <c r="AQ17">
        <v>1</v>
      </c>
      <c r="AT17">
        <v>2</v>
      </c>
      <c r="AU17">
        <v>0</v>
      </c>
      <c r="AW17">
        <v>1</v>
      </c>
      <c r="BA17">
        <v>1</v>
      </c>
      <c r="BE17">
        <v>1</v>
      </c>
      <c r="BH17">
        <v>158990</v>
      </c>
      <c r="BI17">
        <v>0</v>
      </c>
      <c r="BJ17">
        <v>158990</v>
      </c>
      <c r="BK17">
        <v>0</v>
      </c>
      <c r="BL17">
        <v>0</v>
      </c>
    </row>
    <row r="18" spans="1:64" x14ac:dyDescent="0.25">
      <c r="A18">
        <v>16</v>
      </c>
      <c r="B18">
        <v>417</v>
      </c>
      <c r="C18" t="s">
        <v>6524</v>
      </c>
      <c r="D18" t="s">
        <v>6525</v>
      </c>
      <c r="E18" t="s">
        <v>6526</v>
      </c>
      <c r="F18">
        <v>35</v>
      </c>
      <c r="G18" t="s">
        <v>6527</v>
      </c>
      <c r="H18" t="s">
        <v>6528</v>
      </c>
      <c r="I18">
        <v>4</v>
      </c>
      <c r="J18">
        <v>1</v>
      </c>
      <c r="K18">
        <v>1</v>
      </c>
      <c r="L18">
        <v>1</v>
      </c>
      <c r="M18">
        <v>0</v>
      </c>
      <c r="N18">
        <v>1</v>
      </c>
      <c r="O18">
        <v>0</v>
      </c>
      <c r="P18">
        <v>3</v>
      </c>
      <c r="Q18">
        <v>0</v>
      </c>
      <c r="R18">
        <v>0</v>
      </c>
      <c r="S18">
        <v>0</v>
      </c>
      <c r="T18">
        <v>0</v>
      </c>
      <c r="U18">
        <v>3</v>
      </c>
      <c r="V18">
        <v>0</v>
      </c>
      <c r="W18">
        <v>0</v>
      </c>
      <c r="X18">
        <v>0</v>
      </c>
      <c r="Y18">
        <v>0</v>
      </c>
      <c r="Z18">
        <v>0</v>
      </c>
      <c r="AA18">
        <v>1</v>
      </c>
      <c r="AB18">
        <v>1</v>
      </c>
      <c r="AC18">
        <v>0</v>
      </c>
      <c r="AD18">
        <v>16</v>
      </c>
      <c r="AE18">
        <v>0</v>
      </c>
      <c r="AF18">
        <v>1641.7062000000001</v>
      </c>
      <c r="AG18" t="s">
        <v>3525</v>
      </c>
      <c r="AH18" t="s">
        <v>3525</v>
      </c>
      <c r="AJ18" t="s">
        <v>6495</v>
      </c>
      <c r="AK18" t="s">
        <v>6495</v>
      </c>
      <c r="AL18" s="24">
        <v>4.8406E-14</v>
      </c>
      <c r="AM18">
        <v>179.56</v>
      </c>
      <c r="AN18">
        <v>2.8</v>
      </c>
      <c r="AO18">
        <v>1.17</v>
      </c>
      <c r="AP18">
        <v>1</v>
      </c>
      <c r="AQ18">
        <v>1</v>
      </c>
      <c r="AR18">
        <v>1</v>
      </c>
      <c r="AS18">
        <v>2</v>
      </c>
      <c r="AT18">
        <v>2.8</v>
      </c>
      <c r="AU18">
        <v>1.17</v>
      </c>
      <c r="AV18">
        <v>1</v>
      </c>
      <c r="AW18">
        <v>1</v>
      </c>
      <c r="AX18">
        <v>1</v>
      </c>
      <c r="AY18">
        <v>2</v>
      </c>
      <c r="AZ18">
        <v>1</v>
      </c>
      <c r="BA18">
        <v>1</v>
      </c>
      <c r="BB18">
        <v>1</v>
      </c>
      <c r="BC18">
        <v>2</v>
      </c>
      <c r="BD18">
        <v>1</v>
      </c>
      <c r="BE18">
        <v>1</v>
      </c>
      <c r="BF18">
        <v>1</v>
      </c>
      <c r="BG18">
        <v>2</v>
      </c>
      <c r="BH18">
        <v>2540000</v>
      </c>
      <c r="BI18">
        <v>179050</v>
      </c>
      <c r="BJ18">
        <v>1033800</v>
      </c>
      <c r="BK18">
        <v>385940</v>
      </c>
      <c r="BL18">
        <v>941180</v>
      </c>
    </row>
    <row r="19" spans="1:64" x14ac:dyDescent="0.25">
      <c r="A19">
        <v>17</v>
      </c>
      <c r="B19">
        <v>417</v>
      </c>
      <c r="C19">
        <v>18</v>
      </c>
      <c r="D19" t="s">
        <v>6529</v>
      </c>
      <c r="E19">
        <v>36</v>
      </c>
      <c r="F19">
        <v>36</v>
      </c>
      <c r="G19" t="s">
        <v>6530</v>
      </c>
      <c r="H19" t="s">
        <v>6531</v>
      </c>
      <c r="I19">
        <v>4</v>
      </c>
      <c r="J19">
        <v>2</v>
      </c>
      <c r="K19">
        <v>1</v>
      </c>
      <c r="L19">
        <v>2</v>
      </c>
      <c r="M19">
        <v>0</v>
      </c>
      <c r="N19">
        <v>1</v>
      </c>
      <c r="O19">
        <v>1</v>
      </c>
      <c r="P19">
        <v>3</v>
      </c>
      <c r="Q19">
        <v>0</v>
      </c>
      <c r="R19">
        <v>0</v>
      </c>
      <c r="S19">
        <v>0</v>
      </c>
      <c r="T19">
        <v>0</v>
      </c>
      <c r="U19">
        <v>4</v>
      </c>
      <c r="V19">
        <v>0</v>
      </c>
      <c r="W19">
        <v>1</v>
      </c>
      <c r="X19">
        <v>0</v>
      </c>
      <c r="Y19">
        <v>0</v>
      </c>
      <c r="Z19">
        <v>0</v>
      </c>
      <c r="AA19">
        <v>1</v>
      </c>
      <c r="AB19">
        <v>2</v>
      </c>
      <c r="AC19">
        <v>0</v>
      </c>
      <c r="AD19">
        <v>22</v>
      </c>
      <c r="AE19">
        <v>1</v>
      </c>
      <c r="AF19">
        <v>2369.0385000000001</v>
      </c>
      <c r="AG19" t="s">
        <v>3525</v>
      </c>
      <c r="AH19" t="s">
        <v>3525</v>
      </c>
      <c r="AJ19" t="s">
        <v>6495</v>
      </c>
      <c r="AK19" t="s">
        <v>6495</v>
      </c>
      <c r="AL19">
        <v>7.2725000000000003E-4</v>
      </c>
      <c r="AM19">
        <v>84.828999999999994</v>
      </c>
      <c r="AN19">
        <v>2</v>
      </c>
      <c r="AO19">
        <v>0.81599999999999995</v>
      </c>
      <c r="AP19">
        <v>1</v>
      </c>
      <c r="AQ19">
        <v>1</v>
      </c>
      <c r="AR19">
        <v>1</v>
      </c>
      <c r="AT19">
        <v>2</v>
      </c>
      <c r="AU19">
        <v>0.81599999999999995</v>
      </c>
      <c r="AV19">
        <v>1</v>
      </c>
      <c r="AW19">
        <v>1</v>
      </c>
      <c r="AX19">
        <v>1</v>
      </c>
      <c r="AZ19">
        <v>1</v>
      </c>
      <c r="BA19">
        <v>1</v>
      </c>
      <c r="BB19">
        <v>1</v>
      </c>
      <c r="BD19">
        <v>1</v>
      </c>
      <c r="BE19">
        <v>1</v>
      </c>
      <c r="BF19">
        <v>1</v>
      </c>
      <c r="BH19">
        <v>2017800</v>
      </c>
      <c r="BI19">
        <v>110450</v>
      </c>
      <c r="BJ19">
        <v>1505800</v>
      </c>
      <c r="BK19">
        <v>401510</v>
      </c>
      <c r="BL19">
        <v>0</v>
      </c>
    </row>
    <row r="20" spans="1:64" x14ac:dyDescent="0.25">
      <c r="A20">
        <v>18</v>
      </c>
      <c r="B20">
        <v>888</v>
      </c>
      <c r="C20">
        <v>19</v>
      </c>
      <c r="D20" t="s">
        <v>6532</v>
      </c>
      <c r="E20" t="s">
        <v>6533</v>
      </c>
      <c r="F20">
        <v>37</v>
      </c>
      <c r="H20" t="s">
        <v>6534</v>
      </c>
      <c r="I20">
        <v>3</v>
      </c>
      <c r="J20">
        <v>0</v>
      </c>
      <c r="K20">
        <v>0</v>
      </c>
      <c r="L20">
        <v>2</v>
      </c>
      <c r="M20">
        <v>0</v>
      </c>
      <c r="N20">
        <v>0</v>
      </c>
      <c r="O20">
        <v>0</v>
      </c>
      <c r="P20">
        <v>2</v>
      </c>
      <c r="Q20">
        <v>0</v>
      </c>
      <c r="R20">
        <v>0</v>
      </c>
      <c r="S20">
        <v>1</v>
      </c>
      <c r="T20">
        <v>1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2</v>
      </c>
      <c r="AC20">
        <v>0</v>
      </c>
      <c r="AD20">
        <v>11</v>
      </c>
      <c r="AE20">
        <v>0</v>
      </c>
      <c r="AF20">
        <v>1014.5346</v>
      </c>
      <c r="AG20" t="s">
        <v>5051</v>
      </c>
      <c r="AH20" t="s">
        <v>6535</v>
      </c>
      <c r="AJ20" t="s">
        <v>6495</v>
      </c>
      <c r="AK20" t="s">
        <v>6503</v>
      </c>
      <c r="AL20">
        <v>7.5023000000000006E-2</v>
      </c>
      <c r="AM20">
        <v>74.944000000000003</v>
      </c>
      <c r="AN20">
        <v>2.5</v>
      </c>
      <c r="AO20">
        <v>1.5</v>
      </c>
      <c r="AP20">
        <v>1</v>
      </c>
      <c r="AS20">
        <v>1</v>
      </c>
      <c r="AT20">
        <v>2.5</v>
      </c>
      <c r="AU20">
        <v>1.5</v>
      </c>
      <c r="AV20">
        <v>1</v>
      </c>
      <c r="AY20">
        <v>1</v>
      </c>
      <c r="AZ20">
        <v>1</v>
      </c>
      <c r="BC20">
        <v>1</v>
      </c>
      <c r="BD20">
        <v>1</v>
      </c>
      <c r="BG20">
        <v>1</v>
      </c>
      <c r="BH20">
        <v>1915700</v>
      </c>
      <c r="BI20">
        <v>153400</v>
      </c>
      <c r="BJ20">
        <v>0</v>
      </c>
      <c r="BK20">
        <v>0</v>
      </c>
      <c r="BL20">
        <v>1762300</v>
      </c>
    </row>
    <row r="21" spans="1:64" x14ac:dyDescent="0.25">
      <c r="A21">
        <v>19</v>
      </c>
      <c r="B21">
        <v>888</v>
      </c>
      <c r="C21">
        <v>20</v>
      </c>
      <c r="D21" t="s">
        <v>6536</v>
      </c>
      <c r="E21" t="s">
        <v>6537</v>
      </c>
      <c r="F21">
        <v>43</v>
      </c>
      <c r="H21" t="s">
        <v>6538</v>
      </c>
      <c r="I21">
        <v>3</v>
      </c>
      <c r="J21">
        <v>0</v>
      </c>
      <c r="K21">
        <v>0</v>
      </c>
      <c r="L21">
        <v>2</v>
      </c>
      <c r="M21">
        <v>0</v>
      </c>
      <c r="N21">
        <v>0</v>
      </c>
      <c r="O21">
        <v>1</v>
      </c>
      <c r="P21">
        <v>2</v>
      </c>
      <c r="Q21">
        <v>0</v>
      </c>
      <c r="R21">
        <v>0</v>
      </c>
      <c r="S21">
        <v>1</v>
      </c>
      <c r="T21">
        <v>2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3</v>
      </c>
      <c r="AC21">
        <v>0</v>
      </c>
      <c r="AD21">
        <v>14</v>
      </c>
      <c r="AE21">
        <v>1</v>
      </c>
      <c r="AF21">
        <v>1370.7405000000001</v>
      </c>
      <c r="AG21" t="s">
        <v>5051</v>
      </c>
      <c r="AH21" t="s">
        <v>6535</v>
      </c>
      <c r="AJ21" t="s">
        <v>6495</v>
      </c>
      <c r="AK21" t="s">
        <v>6503</v>
      </c>
      <c r="AL21" s="24">
        <v>6.1933000000000002E-24</v>
      </c>
      <c r="AM21">
        <v>235.73</v>
      </c>
      <c r="AN21">
        <v>2.5</v>
      </c>
      <c r="AO21">
        <v>1.1200000000000001</v>
      </c>
      <c r="AP21">
        <v>2</v>
      </c>
      <c r="AQ21">
        <v>2</v>
      </c>
      <c r="AR21">
        <v>2</v>
      </c>
      <c r="AS21">
        <v>2</v>
      </c>
      <c r="AT21">
        <v>2.5</v>
      </c>
      <c r="AU21">
        <v>1.1200000000000001</v>
      </c>
      <c r="AV21">
        <v>2</v>
      </c>
      <c r="AW21">
        <v>2</v>
      </c>
      <c r="AX21">
        <v>2</v>
      </c>
      <c r="AY21">
        <v>2</v>
      </c>
      <c r="AZ21">
        <v>2</v>
      </c>
      <c r="BA21">
        <v>2</v>
      </c>
      <c r="BB21">
        <v>2</v>
      </c>
      <c r="BC21">
        <v>2</v>
      </c>
      <c r="BD21">
        <v>2</v>
      </c>
      <c r="BE21">
        <v>2</v>
      </c>
      <c r="BF21">
        <v>2</v>
      </c>
      <c r="BG21">
        <v>2</v>
      </c>
      <c r="BH21">
        <v>15096000</v>
      </c>
      <c r="BI21">
        <v>8425300</v>
      </c>
      <c r="BJ21">
        <v>2507400</v>
      </c>
      <c r="BK21">
        <v>3012300</v>
      </c>
      <c r="BL21">
        <v>1150500</v>
      </c>
    </row>
    <row r="22" spans="1:64" x14ac:dyDescent="0.25">
      <c r="A22">
        <v>20</v>
      </c>
      <c r="B22">
        <v>522</v>
      </c>
      <c r="C22">
        <v>21</v>
      </c>
      <c r="D22">
        <v>59</v>
      </c>
      <c r="E22">
        <v>45</v>
      </c>
      <c r="F22">
        <v>45</v>
      </c>
      <c r="H22" t="s">
        <v>6539</v>
      </c>
      <c r="I22">
        <v>5</v>
      </c>
      <c r="J22">
        <v>1</v>
      </c>
      <c r="K22">
        <v>1</v>
      </c>
      <c r="L22">
        <v>2</v>
      </c>
      <c r="M22">
        <v>0</v>
      </c>
      <c r="N22">
        <v>1</v>
      </c>
      <c r="O22">
        <v>2</v>
      </c>
      <c r="P22">
        <v>2</v>
      </c>
      <c r="Q22">
        <v>0</v>
      </c>
      <c r="R22">
        <v>0</v>
      </c>
      <c r="S22">
        <v>3</v>
      </c>
      <c r="T22">
        <v>0</v>
      </c>
      <c r="U22">
        <v>1</v>
      </c>
      <c r="V22">
        <v>0</v>
      </c>
      <c r="W22">
        <v>1</v>
      </c>
      <c r="X22">
        <v>1</v>
      </c>
      <c r="Y22">
        <v>0</v>
      </c>
      <c r="Z22">
        <v>0</v>
      </c>
      <c r="AA22">
        <v>0</v>
      </c>
      <c r="AB22">
        <v>0</v>
      </c>
      <c r="AC22">
        <v>0</v>
      </c>
      <c r="AD22">
        <v>20</v>
      </c>
      <c r="AE22">
        <v>0</v>
      </c>
      <c r="AF22">
        <v>2027.9582</v>
      </c>
      <c r="AG22" t="s">
        <v>3872</v>
      </c>
      <c r="AH22" t="s">
        <v>3872</v>
      </c>
      <c r="AJ22" t="s">
        <v>6495</v>
      </c>
      <c r="AK22" t="s">
        <v>6495</v>
      </c>
      <c r="AL22" s="24">
        <v>4.9993000000000003E-9</v>
      </c>
      <c r="AM22">
        <v>145.62</v>
      </c>
      <c r="AN22">
        <v>4</v>
      </c>
      <c r="AO22">
        <v>0</v>
      </c>
      <c r="AS22">
        <v>1</v>
      </c>
      <c r="AT22">
        <v>4</v>
      </c>
      <c r="AU22">
        <v>0</v>
      </c>
      <c r="AY22">
        <v>1</v>
      </c>
      <c r="BC22">
        <v>1</v>
      </c>
      <c r="BG22">
        <v>1</v>
      </c>
      <c r="BH22">
        <v>711710</v>
      </c>
      <c r="BI22">
        <v>0</v>
      </c>
      <c r="BJ22">
        <v>0</v>
      </c>
      <c r="BK22">
        <v>0</v>
      </c>
      <c r="BL22">
        <v>711710</v>
      </c>
    </row>
    <row r="23" spans="1:64" x14ac:dyDescent="0.25">
      <c r="A23">
        <v>21</v>
      </c>
      <c r="B23">
        <v>627</v>
      </c>
      <c r="C23">
        <v>22</v>
      </c>
      <c r="D23" t="s">
        <v>6540</v>
      </c>
      <c r="E23" t="s">
        <v>6541</v>
      </c>
      <c r="F23">
        <v>47</v>
      </c>
      <c r="H23" t="s">
        <v>6542</v>
      </c>
      <c r="I23">
        <v>2</v>
      </c>
      <c r="J23">
        <v>1</v>
      </c>
      <c r="K23">
        <v>0</v>
      </c>
      <c r="L23">
        <v>0</v>
      </c>
      <c r="M23">
        <v>0</v>
      </c>
      <c r="N23">
        <v>0</v>
      </c>
      <c r="O23">
        <v>2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1</v>
      </c>
      <c r="W23">
        <v>0</v>
      </c>
      <c r="X23">
        <v>0</v>
      </c>
      <c r="Y23">
        <v>1</v>
      </c>
      <c r="Z23">
        <v>0</v>
      </c>
      <c r="AA23">
        <v>0</v>
      </c>
      <c r="AB23">
        <v>1</v>
      </c>
      <c r="AC23">
        <v>0</v>
      </c>
      <c r="AD23">
        <v>8</v>
      </c>
      <c r="AE23">
        <v>0</v>
      </c>
      <c r="AF23">
        <v>921.4556</v>
      </c>
      <c r="AG23" t="s">
        <v>4214</v>
      </c>
      <c r="AH23" t="s">
        <v>4214</v>
      </c>
      <c r="AJ23" t="s">
        <v>6495</v>
      </c>
      <c r="AK23" t="s">
        <v>6495</v>
      </c>
      <c r="AL23">
        <v>6.7670999999999999E-3</v>
      </c>
      <c r="AM23">
        <v>121.62</v>
      </c>
      <c r="AN23">
        <v>2.5</v>
      </c>
      <c r="AO23">
        <v>1.1200000000000001</v>
      </c>
      <c r="AP23">
        <v>1</v>
      </c>
      <c r="AQ23">
        <v>1</v>
      </c>
      <c r="AR23">
        <v>1</v>
      </c>
      <c r="AS23">
        <v>1</v>
      </c>
      <c r="AT23">
        <v>2.5</v>
      </c>
      <c r="AU23">
        <v>1.1200000000000001</v>
      </c>
      <c r="AV23">
        <v>1</v>
      </c>
      <c r="AW23">
        <v>1</v>
      </c>
      <c r="AX23">
        <v>1</v>
      </c>
      <c r="AY23">
        <v>1</v>
      </c>
      <c r="AZ23">
        <v>1</v>
      </c>
      <c r="BA23">
        <v>1</v>
      </c>
      <c r="BB23">
        <v>1</v>
      </c>
      <c r="BC23">
        <v>1</v>
      </c>
      <c r="BD23">
        <v>1</v>
      </c>
      <c r="BE23">
        <v>1</v>
      </c>
      <c r="BF23">
        <v>1</v>
      </c>
      <c r="BG23">
        <v>1</v>
      </c>
      <c r="BH23">
        <v>1082100</v>
      </c>
      <c r="BI23">
        <v>76895</v>
      </c>
      <c r="BJ23">
        <v>151770</v>
      </c>
      <c r="BK23">
        <v>73782</v>
      </c>
      <c r="BL23">
        <v>779640</v>
      </c>
    </row>
    <row r="24" spans="1:64" x14ac:dyDescent="0.25">
      <c r="A24">
        <v>22</v>
      </c>
      <c r="B24">
        <v>411</v>
      </c>
      <c r="C24">
        <v>23</v>
      </c>
      <c r="D24" t="s">
        <v>6543</v>
      </c>
      <c r="E24" t="s">
        <v>6544</v>
      </c>
      <c r="F24">
        <v>50</v>
      </c>
      <c r="H24" t="s">
        <v>6545</v>
      </c>
      <c r="I24">
        <v>6</v>
      </c>
      <c r="J24">
        <v>1</v>
      </c>
      <c r="K24">
        <v>0</v>
      </c>
      <c r="L24">
        <v>0</v>
      </c>
      <c r="M24">
        <v>0</v>
      </c>
      <c r="N24">
        <v>0</v>
      </c>
      <c r="O24">
        <v>3</v>
      </c>
      <c r="P24">
        <v>4</v>
      </c>
      <c r="Q24">
        <v>0</v>
      </c>
      <c r="R24">
        <v>1</v>
      </c>
      <c r="S24">
        <v>0</v>
      </c>
      <c r="T24">
        <v>1</v>
      </c>
      <c r="U24">
        <v>0</v>
      </c>
      <c r="V24">
        <v>0</v>
      </c>
      <c r="W24">
        <v>0</v>
      </c>
      <c r="X24">
        <v>2</v>
      </c>
      <c r="Y24">
        <v>1</v>
      </c>
      <c r="Z24">
        <v>0</v>
      </c>
      <c r="AA24">
        <v>0</v>
      </c>
      <c r="AB24">
        <v>0</v>
      </c>
      <c r="AC24">
        <v>0</v>
      </c>
      <c r="AD24">
        <v>19</v>
      </c>
      <c r="AE24">
        <v>1</v>
      </c>
      <c r="AF24">
        <v>1731.8388</v>
      </c>
      <c r="AG24" t="s">
        <v>3503</v>
      </c>
      <c r="AH24" t="s">
        <v>3503</v>
      </c>
      <c r="AJ24" t="s">
        <v>6495</v>
      </c>
      <c r="AK24" t="s">
        <v>6495</v>
      </c>
      <c r="AL24" s="24">
        <v>2.1644999999999999E-32</v>
      </c>
      <c r="AM24">
        <v>248.13</v>
      </c>
      <c r="AN24">
        <v>2.5</v>
      </c>
      <c r="AO24">
        <v>1.1200000000000001</v>
      </c>
      <c r="AP24">
        <v>2</v>
      </c>
      <c r="AQ24">
        <v>2</v>
      </c>
      <c r="AR24">
        <v>2</v>
      </c>
      <c r="AS24">
        <v>2</v>
      </c>
      <c r="AT24">
        <v>2.5</v>
      </c>
      <c r="AU24">
        <v>1.1200000000000001</v>
      </c>
      <c r="AV24">
        <v>2</v>
      </c>
      <c r="AW24">
        <v>2</v>
      </c>
      <c r="AX24">
        <v>2</v>
      </c>
      <c r="AY24">
        <v>2</v>
      </c>
      <c r="AZ24">
        <v>2</v>
      </c>
      <c r="BA24">
        <v>2</v>
      </c>
      <c r="BB24">
        <v>2</v>
      </c>
      <c r="BC24">
        <v>2</v>
      </c>
      <c r="BD24">
        <v>2</v>
      </c>
      <c r="BE24">
        <v>2</v>
      </c>
      <c r="BF24">
        <v>2</v>
      </c>
      <c r="BG24">
        <v>2</v>
      </c>
      <c r="BH24">
        <v>12104000</v>
      </c>
      <c r="BI24">
        <v>2057100</v>
      </c>
      <c r="BJ24">
        <v>4336100</v>
      </c>
      <c r="BK24">
        <v>4130200</v>
      </c>
      <c r="BL24">
        <v>1581000</v>
      </c>
    </row>
    <row r="25" spans="1:64" x14ac:dyDescent="0.25">
      <c r="A25">
        <v>23</v>
      </c>
      <c r="B25">
        <v>411</v>
      </c>
      <c r="C25">
        <v>24</v>
      </c>
      <c r="D25" t="s">
        <v>6546</v>
      </c>
      <c r="E25" t="s">
        <v>6547</v>
      </c>
      <c r="F25">
        <v>56</v>
      </c>
      <c r="H25" t="s">
        <v>6548</v>
      </c>
      <c r="I25">
        <v>6</v>
      </c>
      <c r="J25">
        <v>2</v>
      </c>
      <c r="K25">
        <v>0</v>
      </c>
      <c r="L25">
        <v>0</v>
      </c>
      <c r="M25">
        <v>0</v>
      </c>
      <c r="N25">
        <v>0</v>
      </c>
      <c r="O25">
        <v>3</v>
      </c>
      <c r="P25">
        <v>4</v>
      </c>
      <c r="Q25">
        <v>0</v>
      </c>
      <c r="R25">
        <v>1</v>
      </c>
      <c r="S25">
        <v>0</v>
      </c>
      <c r="T25">
        <v>1</v>
      </c>
      <c r="U25">
        <v>0</v>
      </c>
      <c r="V25">
        <v>0</v>
      </c>
      <c r="W25">
        <v>0</v>
      </c>
      <c r="X25">
        <v>2</v>
      </c>
      <c r="Y25">
        <v>1</v>
      </c>
      <c r="Z25">
        <v>0</v>
      </c>
      <c r="AA25">
        <v>0</v>
      </c>
      <c r="AB25">
        <v>0</v>
      </c>
      <c r="AC25">
        <v>0</v>
      </c>
      <c r="AD25">
        <v>20</v>
      </c>
      <c r="AE25">
        <v>2</v>
      </c>
      <c r="AF25">
        <v>1887.9399000000001</v>
      </c>
      <c r="AG25" t="s">
        <v>3503</v>
      </c>
      <c r="AH25" t="s">
        <v>3503</v>
      </c>
      <c r="AJ25" t="s">
        <v>6495</v>
      </c>
      <c r="AK25" t="s">
        <v>6495</v>
      </c>
      <c r="AL25" s="24">
        <v>3.0128000000000002E-6</v>
      </c>
      <c r="AM25">
        <v>125.67</v>
      </c>
      <c r="AN25">
        <v>2.5</v>
      </c>
      <c r="AO25">
        <v>1.1200000000000001</v>
      </c>
      <c r="AP25">
        <v>1</v>
      </c>
      <c r="AQ25">
        <v>1</v>
      </c>
      <c r="AR25">
        <v>1</v>
      </c>
      <c r="AS25">
        <v>1</v>
      </c>
      <c r="AT25">
        <v>2.5</v>
      </c>
      <c r="AU25">
        <v>1.1200000000000001</v>
      </c>
      <c r="AV25">
        <v>1</v>
      </c>
      <c r="AW25">
        <v>1</v>
      </c>
      <c r="AX25">
        <v>1</v>
      </c>
      <c r="AY25">
        <v>1</v>
      </c>
      <c r="AZ25">
        <v>1</v>
      </c>
      <c r="BA25">
        <v>1</v>
      </c>
      <c r="BB25">
        <v>1</v>
      </c>
      <c r="BC25">
        <v>1</v>
      </c>
      <c r="BD25">
        <v>1</v>
      </c>
      <c r="BE25">
        <v>1</v>
      </c>
      <c r="BF25">
        <v>1</v>
      </c>
      <c r="BG25">
        <v>1</v>
      </c>
      <c r="BH25">
        <v>6437300</v>
      </c>
      <c r="BI25">
        <v>1392000</v>
      </c>
      <c r="BJ25">
        <v>1626700</v>
      </c>
      <c r="BK25">
        <v>2690200</v>
      </c>
      <c r="BL25">
        <v>728420</v>
      </c>
    </row>
    <row r="26" spans="1:64" x14ac:dyDescent="0.25">
      <c r="A26">
        <v>24</v>
      </c>
      <c r="B26">
        <v>1105</v>
      </c>
      <c r="C26">
        <v>25</v>
      </c>
      <c r="D26" t="s">
        <v>6549</v>
      </c>
      <c r="E26">
        <v>57</v>
      </c>
      <c r="F26">
        <v>57</v>
      </c>
      <c r="H26" t="s">
        <v>6550</v>
      </c>
      <c r="I26">
        <v>6</v>
      </c>
      <c r="J26">
        <v>1</v>
      </c>
      <c r="K26">
        <v>1</v>
      </c>
      <c r="L26">
        <v>1</v>
      </c>
      <c r="M26">
        <v>0</v>
      </c>
      <c r="N26">
        <v>0</v>
      </c>
      <c r="O26">
        <v>3</v>
      </c>
      <c r="P26">
        <v>2</v>
      </c>
      <c r="Q26">
        <v>0</v>
      </c>
      <c r="R26">
        <v>0</v>
      </c>
      <c r="S26">
        <v>0</v>
      </c>
      <c r="T26">
        <v>1</v>
      </c>
      <c r="U26">
        <v>0</v>
      </c>
      <c r="V26">
        <v>0</v>
      </c>
      <c r="W26">
        <v>1</v>
      </c>
      <c r="X26">
        <v>4</v>
      </c>
      <c r="Y26">
        <v>2</v>
      </c>
      <c r="Z26">
        <v>0</v>
      </c>
      <c r="AA26">
        <v>0</v>
      </c>
      <c r="AB26">
        <v>1</v>
      </c>
      <c r="AC26">
        <v>0</v>
      </c>
      <c r="AD26">
        <v>23</v>
      </c>
      <c r="AE26">
        <v>1</v>
      </c>
      <c r="AF26">
        <v>2205.0145000000002</v>
      </c>
      <c r="AG26" t="s">
        <v>5743</v>
      </c>
      <c r="AH26" t="s">
        <v>5743</v>
      </c>
      <c r="AJ26" t="s">
        <v>6495</v>
      </c>
      <c r="AK26" t="s">
        <v>6495</v>
      </c>
      <c r="AL26" s="24">
        <v>5.5446E-14</v>
      </c>
      <c r="AM26">
        <v>163.79</v>
      </c>
      <c r="AN26">
        <v>2.5</v>
      </c>
      <c r="AO26">
        <v>1.1200000000000001</v>
      </c>
      <c r="AP26">
        <v>1</v>
      </c>
      <c r="AQ26">
        <v>1</v>
      </c>
      <c r="AR26">
        <v>1</v>
      </c>
      <c r="AS26">
        <v>1</v>
      </c>
      <c r="AT26">
        <v>2.5</v>
      </c>
      <c r="AU26">
        <v>1.1200000000000001</v>
      </c>
      <c r="AV26">
        <v>1</v>
      </c>
      <c r="AW26">
        <v>1</v>
      </c>
      <c r="AX26">
        <v>1</v>
      </c>
      <c r="AY26">
        <v>1</v>
      </c>
      <c r="AZ26">
        <v>1</v>
      </c>
      <c r="BA26">
        <v>1</v>
      </c>
      <c r="BB26">
        <v>1</v>
      </c>
      <c r="BC26">
        <v>1</v>
      </c>
      <c r="BD26">
        <v>1</v>
      </c>
      <c r="BE26">
        <v>1</v>
      </c>
      <c r="BF26">
        <v>1</v>
      </c>
      <c r="BG26">
        <v>1</v>
      </c>
      <c r="BH26">
        <v>2268300</v>
      </c>
      <c r="BI26">
        <v>253570</v>
      </c>
      <c r="BJ26">
        <v>334710</v>
      </c>
      <c r="BK26">
        <v>346650</v>
      </c>
      <c r="BL26">
        <v>1333400</v>
      </c>
    </row>
    <row r="27" spans="1:64" x14ac:dyDescent="0.25">
      <c r="A27">
        <v>25</v>
      </c>
      <c r="B27">
        <v>450</v>
      </c>
      <c r="C27">
        <v>26</v>
      </c>
      <c r="D27" t="s">
        <v>6551</v>
      </c>
      <c r="E27">
        <v>58</v>
      </c>
      <c r="F27">
        <v>58</v>
      </c>
      <c r="H27" t="s">
        <v>6552</v>
      </c>
      <c r="I27">
        <v>2</v>
      </c>
      <c r="J27">
        <v>1</v>
      </c>
      <c r="K27">
        <v>1</v>
      </c>
      <c r="L27">
        <v>0</v>
      </c>
      <c r="M27">
        <v>0</v>
      </c>
      <c r="N27">
        <v>0</v>
      </c>
      <c r="O27">
        <v>3</v>
      </c>
      <c r="P27">
        <v>0</v>
      </c>
      <c r="Q27">
        <v>1</v>
      </c>
      <c r="R27">
        <v>0</v>
      </c>
      <c r="S27">
        <v>1</v>
      </c>
      <c r="T27">
        <v>2</v>
      </c>
      <c r="U27">
        <v>0</v>
      </c>
      <c r="V27">
        <v>0</v>
      </c>
      <c r="W27">
        <v>0</v>
      </c>
      <c r="X27">
        <v>0</v>
      </c>
      <c r="Y27">
        <v>1</v>
      </c>
      <c r="Z27">
        <v>0</v>
      </c>
      <c r="AA27">
        <v>0</v>
      </c>
      <c r="AB27">
        <v>0</v>
      </c>
      <c r="AC27">
        <v>0</v>
      </c>
      <c r="AD27">
        <v>12</v>
      </c>
      <c r="AE27">
        <v>2</v>
      </c>
      <c r="AF27">
        <v>1424.7372</v>
      </c>
      <c r="AG27" t="s">
        <v>3640</v>
      </c>
      <c r="AH27" t="s">
        <v>3640</v>
      </c>
      <c r="AJ27" t="s">
        <v>6495</v>
      </c>
      <c r="AK27" t="s">
        <v>6495</v>
      </c>
      <c r="AL27">
        <v>9.0018000000000001E-2</v>
      </c>
      <c r="AM27">
        <v>72.531000000000006</v>
      </c>
      <c r="AN27">
        <v>3</v>
      </c>
      <c r="AO27">
        <v>0.81599999999999995</v>
      </c>
      <c r="AQ27">
        <v>1</v>
      </c>
      <c r="AR27">
        <v>1</v>
      </c>
      <c r="AS27">
        <v>1</v>
      </c>
      <c r="AT27">
        <v>3</v>
      </c>
      <c r="AU27">
        <v>0.81599999999999995</v>
      </c>
      <c r="AW27">
        <v>1</v>
      </c>
      <c r="AX27">
        <v>1</v>
      </c>
      <c r="AY27">
        <v>1</v>
      </c>
      <c r="BA27">
        <v>1</v>
      </c>
      <c r="BB27">
        <v>1</v>
      </c>
      <c r="BC27">
        <v>1</v>
      </c>
      <c r="BE27">
        <v>1</v>
      </c>
      <c r="BF27">
        <v>1</v>
      </c>
      <c r="BG27">
        <v>1</v>
      </c>
      <c r="BH27">
        <v>1145800</v>
      </c>
      <c r="BI27">
        <v>0</v>
      </c>
      <c r="BJ27">
        <v>461640</v>
      </c>
      <c r="BK27">
        <v>172570</v>
      </c>
      <c r="BL27">
        <v>511550</v>
      </c>
    </row>
    <row r="28" spans="1:64" x14ac:dyDescent="0.25">
      <c r="A28">
        <v>26</v>
      </c>
      <c r="B28">
        <v>1195</v>
      </c>
      <c r="C28">
        <v>27</v>
      </c>
      <c r="D28" t="s">
        <v>6553</v>
      </c>
      <c r="E28">
        <v>59</v>
      </c>
      <c r="F28">
        <v>59</v>
      </c>
      <c r="H28" t="s">
        <v>6554</v>
      </c>
      <c r="I28">
        <v>4</v>
      </c>
      <c r="J28">
        <v>1</v>
      </c>
      <c r="K28">
        <v>0</v>
      </c>
      <c r="L28">
        <v>0</v>
      </c>
      <c r="M28">
        <v>0</v>
      </c>
      <c r="N28">
        <v>1</v>
      </c>
      <c r="O28">
        <v>1</v>
      </c>
      <c r="P28">
        <v>0</v>
      </c>
      <c r="Q28">
        <v>0</v>
      </c>
      <c r="R28">
        <v>0</v>
      </c>
      <c r="S28">
        <v>1</v>
      </c>
      <c r="T28">
        <v>1</v>
      </c>
      <c r="U28">
        <v>0</v>
      </c>
      <c r="V28">
        <v>0</v>
      </c>
      <c r="W28">
        <v>2</v>
      </c>
      <c r="X28">
        <v>2</v>
      </c>
      <c r="Y28">
        <v>3</v>
      </c>
      <c r="Z28">
        <v>0</v>
      </c>
      <c r="AA28">
        <v>0</v>
      </c>
      <c r="AB28">
        <v>1</v>
      </c>
      <c r="AC28">
        <v>0</v>
      </c>
      <c r="AD28">
        <v>17</v>
      </c>
      <c r="AE28">
        <v>1</v>
      </c>
      <c r="AF28">
        <v>1726.9213999999999</v>
      </c>
      <c r="AG28" t="s">
        <v>6015</v>
      </c>
      <c r="AH28" t="s">
        <v>6015</v>
      </c>
      <c r="AJ28" t="s">
        <v>6495</v>
      </c>
      <c r="AK28" t="s">
        <v>6495</v>
      </c>
      <c r="AL28" s="24">
        <v>1.9862999999999999E-5</v>
      </c>
      <c r="AM28">
        <v>122.93</v>
      </c>
      <c r="AN28">
        <v>2.5</v>
      </c>
      <c r="AO28">
        <v>1.1200000000000001</v>
      </c>
      <c r="AP28">
        <v>1</v>
      </c>
      <c r="AQ28">
        <v>1</v>
      </c>
      <c r="AR28">
        <v>1</v>
      </c>
      <c r="AS28">
        <v>1</v>
      </c>
      <c r="AT28">
        <v>2.5</v>
      </c>
      <c r="AU28">
        <v>1.1200000000000001</v>
      </c>
      <c r="AV28">
        <v>1</v>
      </c>
      <c r="AW28">
        <v>1</v>
      </c>
      <c r="AX28">
        <v>1</v>
      </c>
      <c r="AY28">
        <v>1</v>
      </c>
      <c r="AZ28">
        <v>1</v>
      </c>
      <c r="BA28">
        <v>1</v>
      </c>
      <c r="BB28">
        <v>1</v>
      </c>
      <c r="BC28">
        <v>1</v>
      </c>
      <c r="BD28">
        <v>1</v>
      </c>
      <c r="BE28">
        <v>1</v>
      </c>
      <c r="BF28">
        <v>1</v>
      </c>
      <c r="BG28">
        <v>1</v>
      </c>
      <c r="BH28">
        <v>1698000</v>
      </c>
      <c r="BI28">
        <v>462810</v>
      </c>
      <c r="BJ28">
        <v>534450</v>
      </c>
      <c r="BK28">
        <v>326700</v>
      </c>
      <c r="BL28">
        <v>374060</v>
      </c>
    </row>
    <row r="29" spans="1:64" x14ac:dyDescent="0.25">
      <c r="A29">
        <v>27</v>
      </c>
      <c r="B29">
        <v>994</v>
      </c>
      <c r="C29">
        <v>28</v>
      </c>
      <c r="D29">
        <v>87</v>
      </c>
      <c r="E29">
        <v>60</v>
      </c>
      <c r="F29">
        <v>60</v>
      </c>
      <c r="H29" t="s">
        <v>6555</v>
      </c>
      <c r="I29">
        <v>4</v>
      </c>
      <c r="J29">
        <v>0</v>
      </c>
      <c r="K29">
        <v>0</v>
      </c>
      <c r="L29">
        <v>0</v>
      </c>
      <c r="M29">
        <v>0</v>
      </c>
      <c r="N29">
        <v>0</v>
      </c>
      <c r="O29">
        <v>1</v>
      </c>
      <c r="P29">
        <v>1</v>
      </c>
      <c r="Q29">
        <v>0</v>
      </c>
      <c r="R29">
        <v>0</v>
      </c>
      <c r="S29">
        <v>1</v>
      </c>
      <c r="T29">
        <v>1</v>
      </c>
      <c r="U29">
        <v>0</v>
      </c>
      <c r="V29">
        <v>0</v>
      </c>
      <c r="W29">
        <v>0</v>
      </c>
      <c r="X29">
        <v>1</v>
      </c>
      <c r="Y29">
        <v>0</v>
      </c>
      <c r="Z29">
        <v>0</v>
      </c>
      <c r="AA29">
        <v>0</v>
      </c>
      <c r="AB29">
        <v>1</v>
      </c>
      <c r="AC29">
        <v>0</v>
      </c>
      <c r="AD29">
        <v>10</v>
      </c>
      <c r="AE29">
        <v>0</v>
      </c>
      <c r="AF29">
        <v>915.50255000000004</v>
      </c>
      <c r="AG29" t="s">
        <v>5388</v>
      </c>
      <c r="AH29" t="s">
        <v>5388</v>
      </c>
      <c r="AJ29" t="s">
        <v>6495</v>
      </c>
      <c r="AK29" t="s">
        <v>6495</v>
      </c>
      <c r="AL29">
        <v>3.9342999999999999E-3</v>
      </c>
      <c r="AM29">
        <v>129.85</v>
      </c>
      <c r="AN29">
        <v>4</v>
      </c>
      <c r="AO29">
        <v>0</v>
      </c>
      <c r="AS29">
        <v>1</v>
      </c>
      <c r="AT29">
        <v>4</v>
      </c>
      <c r="AU29">
        <v>0</v>
      </c>
      <c r="AY29">
        <v>1</v>
      </c>
      <c r="BC29">
        <v>1</v>
      </c>
      <c r="BG29">
        <v>1</v>
      </c>
      <c r="BH29">
        <v>1233400</v>
      </c>
      <c r="BI29">
        <v>0</v>
      </c>
      <c r="BJ29">
        <v>0</v>
      </c>
      <c r="BK29">
        <v>0</v>
      </c>
      <c r="BL29">
        <v>1233400</v>
      </c>
    </row>
    <row r="30" spans="1:64" x14ac:dyDescent="0.25">
      <c r="A30">
        <v>28</v>
      </c>
      <c r="B30">
        <v>223</v>
      </c>
      <c r="C30">
        <v>29</v>
      </c>
      <c r="D30">
        <v>88</v>
      </c>
      <c r="E30">
        <v>61</v>
      </c>
      <c r="F30">
        <v>61</v>
      </c>
      <c r="H30" t="s">
        <v>6556</v>
      </c>
      <c r="I30">
        <v>3</v>
      </c>
      <c r="J30">
        <v>0</v>
      </c>
      <c r="K30">
        <v>0</v>
      </c>
      <c r="L30">
        <v>0</v>
      </c>
      <c r="M30">
        <v>0</v>
      </c>
      <c r="N30">
        <v>1</v>
      </c>
      <c r="O30">
        <v>1</v>
      </c>
      <c r="P30">
        <v>0</v>
      </c>
      <c r="Q30">
        <v>0</v>
      </c>
      <c r="R30">
        <v>0</v>
      </c>
      <c r="S30">
        <v>2</v>
      </c>
      <c r="T30">
        <v>1</v>
      </c>
      <c r="U30">
        <v>0</v>
      </c>
      <c r="V30">
        <v>0</v>
      </c>
      <c r="W30">
        <v>0</v>
      </c>
      <c r="X30">
        <v>0</v>
      </c>
      <c r="Y30">
        <v>1</v>
      </c>
      <c r="Z30">
        <v>0</v>
      </c>
      <c r="AA30">
        <v>0</v>
      </c>
      <c r="AB30">
        <v>1</v>
      </c>
      <c r="AC30">
        <v>0</v>
      </c>
      <c r="AD30">
        <v>10</v>
      </c>
      <c r="AE30">
        <v>0</v>
      </c>
      <c r="AF30">
        <v>1042.6023</v>
      </c>
      <c r="AG30" t="s">
        <v>2876</v>
      </c>
      <c r="AH30" t="s">
        <v>2876</v>
      </c>
      <c r="AJ30" t="s">
        <v>6495</v>
      </c>
      <c r="AK30" t="s">
        <v>6495</v>
      </c>
      <c r="AL30">
        <v>4.6405000000000002E-2</v>
      </c>
      <c r="AM30">
        <v>85.957999999999998</v>
      </c>
      <c r="AN30">
        <v>4</v>
      </c>
      <c r="AO30">
        <v>0</v>
      </c>
      <c r="AS30">
        <v>1</v>
      </c>
      <c r="AT30">
        <v>4</v>
      </c>
      <c r="AU30">
        <v>0</v>
      </c>
      <c r="AY30">
        <v>1</v>
      </c>
      <c r="BC30">
        <v>1</v>
      </c>
      <c r="BG30">
        <v>1</v>
      </c>
      <c r="BH30">
        <v>744650</v>
      </c>
      <c r="BI30">
        <v>0</v>
      </c>
      <c r="BJ30">
        <v>0</v>
      </c>
      <c r="BK30">
        <v>0</v>
      </c>
      <c r="BL30">
        <v>744650</v>
      </c>
    </row>
    <row r="31" spans="1:64" x14ac:dyDescent="0.25">
      <c r="A31">
        <v>29</v>
      </c>
      <c r="B31">
        <v>661</v>
      </c>
      <c r="C31">
        <v>30</v>
      </c>
      <c r="D31" t="s">
        <v>6557</v>
      </c>
      <c r="E31" t="s">
        <v>6558</v>
      </c>
      <c r="F31">
        <v>65</v>
      </c>
      <c r="H31" t="s">
        <v>6559</v>
      </c>
      <c r="I31">
        <v>4</v>
      </c>
      <c r="J31">
        <v>0</v>
      </c>
      <c r="K31">
        <v>1</v>
      </c>
      <c r="L31">
        <v>0</v>
      </c>
      <c r="M31">
        <v>0</v>
      </c>
      <c r="N31">
        <v>1</v>
      </c>
      <c r="O31">
        <v>2</v>
      </c>
      <c r="P31">
        <v>0</v>
      </c>
      <c r="Q31">
        <v>0</v>
      </c>
      <c r="R31">
        <v>1</v>
      </c>
      <c r="S31">
        <v>0</v>
      </c>
      <c r="T31">
        <v>1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10</v>
      </c>
      <c r="AE31">
        <v>0</v>
      </c>
      <c r="AF31">
        <v>1043.5246999999999</v>
      </c>
      <c r="AG31" t="s">
        <v>4331</v>
      </c>
      <c r="AH31" t="s">
        <v>4331</v>
      </c>
      <c r="AJ31" t="s">
        <v>6495</v>
      </c>
      <c r="AK31" t="s">
        <v>6495</v>
      </c>
      <c r="AL31" s="24">
        <v>1.0495000000000001E-8</v>
      </c>
      <c r="AM31">
        <v>204.52</v>
      </c>
      <c r="AN31">
        <v>2.5</v>
      </c>
      <c r="AO31">
        <v>1.1200000000000001</v>
      </c>
      <c r="AP31">
        <v>1</v>
      </c>
      <c r="AQ31">
        <v>1</v>
      </c>
      <c r="AR31">
        <v>1</v>
      </c>
      <c r="AS31">
        <v>1</v>
      </c>
      <c r="AT31">
        <v>2.5</v>
      </c>
      <c r="AU31">
        <v>1.1200000000000001</v>
      </c>
      <c r="AV31">
        <v>1</v>
      </c>
      <c r="AW31">
        <v>1</v>
      </c>
      <c r="AX31">
        <v>1</v>
      </c>
      <c r="AY31">
        <v>1</v>
      </c>
      <c r="AZ31">
        <v>1</v>
      </c>
      <c r="BA31">
        <v>1</v>
      </c>
      <c r="BB31">
        <v>1</v>
      </c>
      <c r="BC31">
        <v>1</v>
      </c>
      <c r="BD31">
        <v>1</v>
      </c>
      <c r="BE31">
        <v>1</v>
      </c>
      <c r="BF31">
        <v>1</v>
      </c>
      <c r="BG31">
        <v>1</v>
      </c>
      <c r="BH31">
        <v>46160000</v>
      </c>
      <c r="BI31">
        <v>1088500</v>
      </c>
      <c r="BJ31">
        <v>2538000</v>
      </c>
      <c r="BK31">
        <v>2401900</v>
      </c>
      <c r="BL31">
        <v>40132000</v>
      </c>
    </row>
    <row r="32" spans="1:64" x14ac:dyDescent="0.25">
      <c r="A32">
        <v>30</v>
      </c>
      <c r="B32">
        <v>661</v>
      </c>
      <c r="C32">
        <v>31</v>
      </c>
      <c r="D32" t="s">
        <v>6560</v>
      </c>
      <c r="E32" t="s">
        <v>6561</v>
      </c>
      <c r="F32">
        <v>71</v>
      </c>
      <c r="H32" t="s">
        <v>6562</v>
      </c>
      <c r="I32">
        <v>5</v>
      </c>
      <c r="J32">
        <v>0</v>
      </c>
      <c r="K32">
        <v>2</v>
      </c>
      <c r="L32">
        <v>0</v>
      </c>
      <c r="M32">
        <v>0</v>
      </c>
      <c r="N32">
        <v>1</v>
      </c>
      <c r="O32">
        <v>2</v>
      </c>
      <c r="P32">
        <v>1</v>
      </c>
      <c r="Q32">
        <v>0</v>
      </c>
      <c r="R32">
        <v>1</v>
      </c>
      <c r="S32">
        <v>1</v>
      </c>
      <c r="T32">
        <v>2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1</v>
      </c>
      <c r="AB32">
        <v>1</v>
      </c>
      <c r="AC32">
        <v>0</v>
      </c>
      <c r="AD32">
        <v>17</v>
      </c>
      <c r="AE32">
        <v>1</v>
      </c>
      <c r="AF32">
        <v>1788.9369999999999</v>
      </c>
      <c r="AG32" t="s">
        <v>4331</v>
      </c>
      <c r="AH32" t="s">
        <v>4331</v>
      </c>
      <c r="AJ32" t="s">
        <v>6495</v>
      </c>
      <c r="AK32" t="s">
        <v>6495</v>
      </c>
      <c r="AL32" s="24">
        <v>2.586E-14</v>
      </c>
      <c r="AM32">
        <v>183.41</v>
      </c>
      <c r="AN32">
        <v>2.5</v>
      </c>
      <c r="AO32">
        <v>1.1200000000000001</v>
      </c>
      <c r="AP32">
        <v>2</v>
      </c>
      <c r="AQ32">
        <v>2</v>
      </c>
      <c r="AR32">
        <v>2</v>
      </c>
      <c r="AS32">
        <v>2</v>
      </c>
      <c r="AT32">
        <v>2.5</v>
      </c>
      <c r="AU32">
        <v>1.1200000000000001</v>
      </c>
      <c r="AV32">
        <v>2</v>
      </c>
      <c r="AW32">
        <v>2</v>
      </c>
      <c r="AX32">
        <v>2</v>
      </c>
      <c r="AY32">
        <v>2</v>
      </c>
      <c r="AZ32">
        <v>2</v>
      </c>
      <c r="BA32">
        <v>2</v>
      </c>
      <c r="BB32">
        <v>2</v>
      </c>
      <c r="BC32">
        <v>2</v>
      </c>
      <c r="BD32">
        <v>2</v>
      </c>
      <c r="BE32">
        <v>2</v>
      </c>
      <c r="BF32">
        <v>2</v>
      </c>
      <c r="BG32">
        <v>2</v>
      </c>
      <c r="BH32">
        <v>19050000</v>
      </c>
      <c r="BI32">
        <v>3014800</v>
      </c>
      <c r="BJ32">
        <v>7947700</v>
      </c>
      <c r="BK32">
        <v>5496400</v>
      </c>
      <c r="BL32">
        <v>2591500</v>
      </c>
    </row>
    <row r="33" spans="1:64" x14ac:dyDescent="0.25">
      <c r="A33">
        <v>31</v>
      </c>
      <c r="B33">
        <v>763</v>
      </c>
      <c r="C33">
        <v>32</v>
      </c>
      <c r="D33" t="s">
        <v>6563</v>
      </c>
      <c r="E33">
        <v>73</v>
      </c>
      <c r="F33">
        <v>73</v>
      </c>
      <c r="H33" t="s">
        <v>6564</v>
      </c>
      <c r="I33">
        <v>4</v>
      </c>
      <c r="J33">
        <v>1</v>
      </c>
      <c r="K33">
        <v>1</v>
      </c>
      <c r="L33">
        <v>0</v>
      </c>
      <c r="M33">
        <v>0</v>
      </c>
      <c r="N33">
        <v>1</v>
      </c>
      <c r="O33">
        <v>3</v>
      </c>
      <c r="P33">
        <v>1</v>
      </c>
      <c r="Q33">
        <v>0</v>
      </c>
      <c r="R33">
        <v>2</v>
      </c>
      <c r="S33">
        <v>2</v>
      </c>
      <c r="T33">
        <v>1</v>
      </c>
      <c r="U33">
        <v>0</v>
      </c>
      <c r="V33">
        <v>0</v>
      </c>
      <c r="W33">
        <v>0</v>
      </c>
      <c r="X33">
        <v>1</v>
      </c>
      <c r="Y33">
        <v>0</v>
      </c>
      <c r="Z33">
        <v>0</v>
      </c>
      <c r="AA33">
        <v>0</v>
      </c>
      <c r="AB33">
        <v>1</v>
      </c>
      <c r="AC33">
        <v>0</v>
      </c>
      <c r="AD33">
        <v>18</v>
      </c>
      <c r="AE33">
        <v>1</v>
      </c>
      <c r="AF33">
        <v>1911.0425</v>
      </c>
      <c r="AG33" t="s">
        <v>4656</v>
      </c>
      <c r="AH33" t="s">
        <v>4656</v>
      </c>
      <c r="AJ33" t="s">
        <v>6495</v>
      </c>
      <c r="AK33" t="s">
        <v>6495</v>
      </c>
      <c r="AL33" s="24">
        <v>6.5356999999999999E-16</v>
      </c>
      <c r="AM33">
        <v>176.32</v>
      </c>
      <c r="AN33">
        <v>2.5</v>
      </c>
      <c r="AO33">
        <v>0.5</v>
      </c>
      <c r="AQ33">
        <v>1</v>
      </c>
      <c r="AR33">
        <v>1</v>
      </c>
      <c r="AT33">
        <v>2.5</v>
      </c>
      <c r="AU33">
        <v>0.5</v>
      </c>
      <c r="AW33">
        <v>1</v>
      </c>
      <c r="AX33">
        <v>1</v>
      </c>
      <c r="BA33">
        <v>1</v>
      </c>
      <c r="BB33">
        <v>1</v>
      </c>
      <c r="BE33">
        <v>1</v>
      </c>
      <c r="BF33">
        <v>1</v>
      </c>
      <c r="BH33">
        <v>1120200</v>
      </c>
      <c r="BI33">
        <v>0</v>
      </c>
      <c r="BJ33">
        <v>366330</v>
      </c>
      <c r="BK33">
        <v>753820</v>
      </c>
      <c r="BL33">
        <v>0</v>
      </c>
    </row>
    <row r="34" spans="1:64" x14ac:dyDescent="0.25">
      <c r="A34">
        <v>32</v>
      </c>
      <c r="B34">
        <v>131</v>
      </c>
      <c r="C34">
        <v>33</v>
      </c>
      <c r="D34" t="s">
        <v>6565</v>
      </c>
      <c r="E34" t="s">
        <v>6566</v>
      </c>
      <c r="F34">
        <v>75</v>
      </c>
      <c r="H34" t="s">
        <v>6567</v>
      </c>
      <c r="I34">
        <v>2</v>
      </c>
      <c r="J34">
        <v>1</v>
      </c>
      <c r="K34">
        <v>0</v>
      </c>
      <c r="L34">
        <v>0</v>
      </c>
      <c r="M34">
        <v>0</v>
      </c>
      <c r="N34">
        <v>1</v>
      </c>
      <c r="O34">
        <v>1</v>
      </c>
      <c r="P34">
        <v>1</v>
      </c>
      <c r="Q34">
        <v>1</v>
      </c>
      <c r="R34">
        <v>0</v>
      </c>
      <c r="S34">
        <v>2</v>
      </c>
      <c r="T34">
        <v>1</v>
      </c>
      <c r="U34">
        <v>0</v>
      </c>
      <c r="V34">
        <v>1</v>
      </c>
      <c r="W34">
        <v>1</v>
      </c>
      <c r="X34">
        <v>2</v>
      </c>
      <c r="Y34">
        <v>1</v>
      </c>
      <c r="Z34">
        <v>0</v>
      </c>
      <c r="AA34">
        <v>0</v>
      </c>
      <c r="AB34">
        <v>1</v>
      </c>
      <c r="AC34">
        <v>0</v>
      </c>
      <c r="AD34">
        <v>16</v>
      </c>
      <c r="AE34">
        <v>1</v>
      </c>
      <c r="AF34">
        <v>1739.9319</v>
      </c>
      <c r="AG34" t="s">
        <v>2557</v>
      </c>
      <c r="AH34" t="s">
        <v>2557</v>
      </c>
      <c r="AJ34" t="s">
        <v>6495</v>
      </c>
      <c r="AK34" t="s">
        <v>6495</v>
      </c>
      <c r="AL34">
        <v>3.2268999999999999E-4</v>
      </c>
      <c r="AM34">
        <v>110.77</v>
      </c>
      <c r="AN34">
        <v>2</v>
      </c>
      <c r="AO34">
        <v>0.81599999999999995</v>
      </c>
      <c r="AP34">
        <v>1</v>
      </c>
      <c r="AQ34">
        <v>1</v>
      </c>
      <c r="AR34">
        <v>1</v>
      </c>
      <c r="AT34">
        <v>2</v>
      </c>
      <c r="AU34">
        <v>0.81599999999999995</v>
      </c>
      <c r="AV34">
        <v>1</v>
      </c>
      <c r="AW34">
        <v>1</v>
      </c>
      <c r="AX34">
        <v>1</v>
      </c>
      <c r="AZ34">
        <v>1</v>
      </c>
      <c r="BA34">
        <v>1</v>
      </c>
      <c r="BB34">
        <v>1</v>
      </c>
      <c r="BD34">
        <v>1</v>
      </c>
      <c r="BE34">
        <v>1</v>
      </c>
      <c r="BF34">
        <v>1</v>
      </c>
      <c r="BH34">
        <v>966710</v>
      </c>
      <c r="BI34">
        <v>317690</v>
      </c>
      <c r="BJ34">
        <v>499220</v>
      </c>
      <c r="BK34">
        <v>149800</v>
      </c>
      <c r="BL34">
        <v>0</v>
      </c>
    </row>
    <row r="35" spans="1:64" x14ac:dyDescent="0.25">
      <c r="A35">
        <v>33</v>
      </c>
      <c r="B35">
        <v>731</v>
      </c>
      <c r="C35">
        <v>34</v>
      </c>
      <c r="D35" t="s">
        <v>6568</v>
      </c>
      <c r="E35">
        <v>76</v>
      </c>
      <c r="F35">
        <v>76</v>
      </c>
      <c r="H35" t="s">
        <v>6569</v>
      </c>
      <c r="I35">
        <v>3</v>
      </c>
      <c r="J35">
        <v>1</v>
      </c>
      <c r="K35">
        <v>2</v>
      </c>
      <c r="L35">
        <v>0</v>
      </c>
      <c r="M35">
        <v>0</v>
      </c>
      <c r="N35">
        <v>3</v>
      </c>
      <c r="O35">
        <v>3</v>
      </c>
      <c r="P35">
        <v>2</v>
      </c>
      <c r="Q35">
        <v>2</v>
      </c>
      <c r="R35">
        <v>1</v>
      </c>
      <c r="S35">
        <v>1</v>
      </c>
      <c r="T35">
        <v>0</v>
      </c>
      <c r="U35">
        <v>0</v>
      </c>
      <c r="V35">
        <v>0</v>
      </c>
      <c r="W35">
        <v>1</v>
      </c>
      <c r="X35">
        <v>4</v>
      </c>
      <c r="Y35">
        <v>2</v>
      </c>
      <c r="Z35">
        <v>0</v>
      </c>
      <c r="AA35">
        <v>2</v>
      </c>
      <c r="AB35">
        <v>3</v>
      </c>
      <c r="AC35">
        <v>0</v>
      </c>
      <c r="AD35">
        <v>30</v>
      </c>
      <c r="AE35">
        <v>0</v>
      </c>
      <c r="AF35">
        <v>3271.5493999999999</v>
      </c>
      <c r="AG35" t="s">
        <v>4556</v>
      </c>
      <c r="AH35" t="s">
        <v>4556</v>
      </c>
      <c r="AJ35" t="s">
        <v>6495</v>
      </c>
      <c r="AK35" t="s">
        <v>6495</v>
      </c>
      <c r="AL35" s="24">
        <v>3.3081000000000002E-23</v>
      </c>
      <c r="AM35">
        <v>175.28</v>
      </c>
      <c r="AN35">
        <v>3</v>
      </c>
      <c r="AO35">
        <v>0.81599999999999995</v>
      </c>
      <c r="AQ35">
        <v>1</v>
      </c>
      <c r="AR35">
        <v>1</v>
      </c>
      <c r="AS35">
        <v>1</v>
      </c>
      <c r="AT35">
        <v>3</v>
      </c>
      <c r="AU35">
        <v>0.81599999999999995</v>
      </c>
      <c r="AW35">
        <v>1</v>
      </c>
      <c r="AX35">
        <v>1</v>
      </c>
      <c r="AY35">
        <v>1</v>
      </c>
      <c r="BA35">
        <v>1</v>
      </c>
      <c r="BB35">
        <v>1</v>
      </c>
      <c r="BC35">
        <v>1</v>
      </c>
      <c r="BE35">
        <v>1</v>
      </c>
      <c r="BF35">
        <v>1</v>
      </c>
      <c r="BG35">
        <v>1</v>
      </c>
      <c r="BH35">
        <v>1365500</v>
      </c>
      <c r="BI35">
        <v>0</v>
      </c>
      <c r="BJ35">
        <v>481050</v>
      </c>
      <c r="BK35">
        <v>499180</v>
      </c>
      <c r="BL35">
        <v>385290</v>
      </c>
    </row>
    <row r="36" spans="1:64" x14ac:dyDescent="0.25">
      <c r="A36">
        <v>34</v>
      </c>
      <c r="B36">
        <v>173</v>
      </c>
      <c r="C36">
        <v>35</v>
      </c>
      <c r="D36">
        <v>109</v>
      </c>
      <c r="E36">
        <v>77</v>
      </c>
      <c r="F36">
        <v>77</v>
      </c>
      <c r="H36" t="s">
        <v>6570</v>
      </c>
      <c r="I36">
        <v>2</v>
      </c>
      <c r="J36">
        <v>1</v>
      </c>
      <c r="K36">
        <v>0</v>
      </c>
      <c r="L36">
        <v>0</v>
      </c>
      <c r="M36">
        <v>0</v>
      </c>
      <c r="N36">
        <v>1</v>
      </c>
      <c r="O36">
        <v>1</v>
      </c>
      <c r="P36">
        <v>1</v>
      </c>
      <c r="Q36">
        <v>0</v>
      </c>
      <c r="R36">
        <v>0</v>
      </c>
      <c r="S36">
        <v>2</v>
      </c>
      <c r="T36">
        <v>0</v>
      </c>
      <c r="U36">
        <v>0</v>
      </c>
      <c r="V36">
        <v>1</v>
      </c>
      <c r="W36">
        <v>0</v>
      </c>
      <c r="X36">
        <v>0</v>
      </c>
      <c r="Y36">
        <v>0</v>
      </c>
      <c r="Z36">
        <v>0</v>
      </c>
      <c r="AA36">
        <v>0</v>
      </c>
      <c r="AB36">
        <v>1</v>
      </c>
      <c r="AC36">
        <v>0</v>
      </c>
      <c r="AD36">
        <v>10</v>
      </c>
      <c r="AE36">
        <v>0</v>
      </c>
      <c r="AF36">
        <v>1102.6134999999999</v>
      </c>
      <c r="AG36" t="s">
        <v>2694</v>
      </c>
      <c r="AH36" t="s">
        <v>2694</v>
      </c>
      <c r="AJ36" t="s">
        <v>6495</v>
      </c>
      <c r="AK36" t="s">
        <v>6495</v>
      </c>
      <c r="AL36">
        <v>2.4213999999999999E-2</v>
      </c>
      <c r="AM36">
        <v>93.111000000000004</v>
      </c>
      <c r="AN36">
        <v>4</v>
      </c>
      <c r="AO36">
        <v>0</v>
      </c>
      <c r="AS36">
        <v>1</v>
      </c>
      <c r="AT36">
        <v>4</v>
      </c>
      <c r="AU36">
        <v>0</v>
      </c>
      <c r="AY36">
        <v>1</v>
      </c>
      <c r="BC36">
        <v>1</v>
      </c>
      <c r="BG36">
        <v>1</v>
      </c>
      <c r="BH36">
        <v>562570</v>
      </c>
      <c r="BI36">
        <v>0</v>
      </c>
      <c r="BJ36">
        <v>0</v>
      </c>
      <c r="BK36">
        <v>0</v>
      </c>
      <c r="BL36">
        <v>562570</v>
      </c>
    </row>
    <row r="37" spans="1:64" x14ac:dyDescent="0.25">
      <c r="A37">
        <v>35</v>
      </c>
      <c r="B37">
        <v>544</v>
      </c>
      <c r="C37">
        <v>36</v>
      </c>
      <c r="D37">
        <v>110</v>
      </c>
      <c r="E37">
        <v>78</v>
      </c>
      <c r="F37">
        <v>78</v>
      </c>
      <c r="H37" t="s">
        <v>6571</v>
      </c>
      <c r="I37">
        <v>3</v>
      </c>
      <c r="J37">
        <v>0</v>
      </c>
      <c r="K37">
        <v>0</v>
      </c>
      <c r="L37">
        <v>0</v>
      </c>
      <c r="M37">
        <v>0</v>
      </c>
      <c r="N37">
        <v>0</v>
      </c>
      <c r="O37">
        <v>1</v>
      </c>
      <c r="P37">
        <v>1</v>
      </c>
      <c r="Q37">
        <v>0</v>
      </c>
      <c r="R37">
        <v>0</v>
      </c>
      <c r="S37">
        <v>0</v>
      </c>
      <c r="T37">
        <v>1</v>
      </c>
      <c r="U37">
        <v>0</v>
      </c>
      <c r="V37">
        <v>1</v>
      </c>
      <c r="W37">
        <v>0</v>
      </c>
      <c r="X37">
        <v>1</v>
      </c>
      <c r="Y37">
        <v>1</v>
      </c>
      <c r="Z37">
        <v>0</v>
      </c>
      <c r="AA37">
        <v>0</v>
      </c>
      <c r="AB37">
        <v>1</v>
      </c>
      <c r="AC37">
        <v>0</v>
      </c>
      <c r="AD37">
        <v>10</v>
      </c>
      <c r="AE37">
        <v>0</v>
      </c>
      <c r="AF37">
        <v>979.49746000000005</v>
      </c>
      <c r="AG37" t="s">
        <v>3937</v>
      </c>
      <c r="AH37" t="s">
        <v>3937</v>
      </c>
      <c r="AJ37" t="s">
        <v>6495</v>
      </c>
      <c r="AK37" t="s">
        <v>6495</v>
      </c>
      <c r="AL37">
        <v>3.5850000000000001E-3</v>
      </c>
      <c r="AM37">
        <v>117.31</v>
      </c>
      <c r="AN37">
        <v>1</v>
      </c>
      <c r="AO37">
        <v>0</v>
      </c>
      <c r="AP37">
        <v>1</v>
      </c>
      <c r="AT37">
        <v>1</v>
      </c>
      <c r="AU37">
        <v>0</v>
      </c>
      <c r="AV37">
        <v>1</v>
      </c>
      <c r="AZ37">
        <v>1</v>
      </c>
      <c r="BD37">
        <v>1</v>
      </c>
      <c r="BH37">
        <v>90250</v>
      </c>
      <c r="BI37">
        <v>90250</v>
      </c>
      <c r="BJ37">
        <v>0</v>
      </c>
      <c r="BK37">
        <v>0</v>
      </c>
      <c r="BL37">
        <v>0</v>
      </c>
    </row>
    <row r="38" spans="1:64" x14ac:dyDescent="0.25">
      <c r="A38">
        <v>36</v>
      </c>
      <c r="B38">
        <v>1188</v>
      </c>
      <c r="C38">
        <v>37</v>
      </c>
      <c r="D38">
        <v>111</v>
      </c>
      <c r="E38">
        <v>79</v>
      </c>
      <c r="F38">
        <v>79</v>
      </c>
      <c r="H38" t="s">
        <v>6572</v>
      </c>
      <c r="I38">
        <v>4</v>
      </c>
      <c r="J38">
        <v>1</v>
      </c>
      <c r="K38">
        <v>1</v>
      </c>
      <c r="L38">
        <v>2</v>
      </c>
      <c r="M38">
        <v>0</v>
      </c>
      <c r="N38">
        <v>2</v>
      </c>
      <c r="O38">
        <v>1</v>
      </c>
      <c r="P38">
        <v>3</v>
      </c>
      <c r="Q38">
        <v>0</v>
      </c>
      <c r="R38">
        <v>1</v>
      </c>
      <c r="S38">
        <v>1</v>
      </c>
      <c r="T38">
        <v>0</v>
      </c>
      <c r="U38">
        <v>0</v>
      </c>
      <c r="V38">
        <v>0</v>
      </c>
      <c r="W38">
        <v>3</v>
      </c>
      <c r="X38">
        <v>1</v>
      </c>
      <c r="Y38">
        <v>2</v>
      </c>
      <c r="Z38">
        <v>0</v>
      </c>
      <c r="AA38">
        <v>0</v>
      </c>
      <c r="AB38">
        <v>5</v>
      </c>
      <c r="AC38">
        <v>0</v>
      </c>
      <c r="AD38">
        <v>27</v>
      </c>
      <c r="AE38">
        <v>0</v>
      </c>
      <c r="AF38">
        <v>2660.377</v>
      </c>
      <c r="AG38" t="s">
        <v>5989</v>
      </c>
      <c r="AH38" t="s">
        <v>5989</v>
      </c>
      <c r="AJ38" t="s">
        <v>6495</v>
      </c>
      <c r="AK38" t="s">
        <v>6495</v>
      </c>
      <c r="AL38" s="24">
        <v>2.3891999999999999E-17</v>
      </c>
      <c r="AM38">
        <v>170.27</v>
      </c>
      <c r="AN38">
        <v>4</v>
      </c>
      <c r="AO38">
        <v>0</v>
      </c>
      <c r="AS38">
        <v>1</v>
      </c>
      <c r="AT38">
        <v>4</v>
      </c>
      <c r="AU38">
        <v>0</v>
      </c>
      <c r="AY38">
        <v>1</v>
      </c>
      <c r="BC38">
        <v>1</v>
      </c>
      <c r="BG38">
        <v>1</v>
      </c>
      <c r="BH38">
        <v>777510</v>
      </c>
      <c r="BI38">
        <v>0</v>
      </c>
      <c r="BJ38">
        <v>0</v>
      </c>
      <c r="BK38">
        <v>0</v>
      </c>
      <c r="BL38">
        <v>777510</v>
      </c>
    </row>
    <row r="39" spans="1:64" x14ac:dyDescent="0.25">
      <c r="A39">
        <v>37</v>
      </c>
      <c r="B39">
        <v>748</v>
      </c>
      <c r="C39">
        <v>38</v>
      </c>
      <c r="D39" t="s">
        <v>6573</v>
      </c>
      <c r="E39" t="s">
        <v>6574</v>
      </c>
      <c r="F39">
        <v>83</v>
      </c>
      <c r="H39" t="s">
        <v>6575</v>
      </c>
      <c r="I39">
        <v>3</v>
      </c>
      <c r="J39">
        <v>1</v>
      </c>
      <c r="K39">
        <v>0</v>
      </c>
      <c r="L39">
        <v>1</v>
      </c>
      <c r="M39">
        <v>0</v>
      </c>
      <c r="N39">
        <v>0</v>
      </c>
      <c r="O39">
        <v>2</v>
      </c>
      <c r="P39">
        <v>2</v>
      </c>
      <c r="Q39">
        <v>0</v>
      </c>
      <c r="R39">
        <v>1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2</v>
      </c>
      <c r="Z39">
        <v>0</v>
      </c>
      <c r="AA39">
        <v>1</v>
      </c>
      <c r="AB39">
        <v>1</v>
      </c>
      <c r="AC39">
        <v>0</v>
      </c>
      <c r="AD39">
        <v>14</v>
      </c>
      <c r="AE39">
        <v>0</v>
      </c>
      <c r="AF39">
        <v>1451.6892</v>
      </c>
      <c r="AG39" t="s">
        <v>4605</v>
      </c>
      <c r="AH39" t="s">
        <v>4605</v>
      </c>
      <c r="AJ39" t="s">
        <v>6495</v>
      </c>
      <c r="AK39" t="s">
        <v>6495</v>
      </c>
      <c r="AL39" s="24">
        <v>5.9281999999999997E-30</v>
      </c>
      <c r="AM39">
        <v>249.2</v>
      </c>
      <c r="AN39">
        <v>2.5</v>
      </c>
      <c r="AO39">
        <v>1.1200000000000001</v>
      </c>
      <c r="AP39">
        <v>1</v>
      </c>
      <c r="AQ39">
        <v>1</v>
      </c>
      <c r="AR39">
        <v>1</v>
      </c>
      <c r="AS39">
        <v>1</v>
      </c>
      <c r="AT39">
        <v>2.5</v>
      </c>
      <c r="AU39">
        <v>1.1200000000000001</v>
      </c>
      <c r="AV39">
        <v>1</v>
      </c>
      <c r="AW39">
        <v>1</v>
      </c>
      <c r="AX39">
        <v>1</v>
      </c>
      <c r="AY39">
        <v>1</v>
      </c>
      <c r="AZ39">
        <v>1</v>
      </c>
      <c r="BA39">
        <v>1</v>
      </c>
      <c r="BB39">
        <v>1</v>
      </c>
      <c r="BC39">
        <v>1</v>
      </c>
      <c r="BD39">
        <v>1</v>
      </c>
      <c r="BE39">
        <v>1</v>
      </c>
      <c r="BF39">
        <v>1</v>
      </c>
      <c r="BG39">
        <v>1</v>
      </c>
      <c r="BH39">
        <v>6869600</v>
      </c>
      <c r="BI39">
        <v>565300</v>
      </c>
      <c r="BJ39">
        <v>850160</v>
      </c>
      <c r="BK39">
        <v>1567700</v>
      </c>
      <c r="BL39">
        <v>3886400</v>
      </c>
    </row>
    <row r="40" spans="1:64" x14ac:dyDescent="0.25">
      <c r="A40">
        <v>38</v>
      </c>
      <c r="B40">
        <v>704</v>
      </c>
      <c r="C40">
        <v>39</v>
      </c>
      <c r="D40">
        <v>116</v>
      </c>
      <c r="E40">
        <v>84</v>
      </c>
      <c r="F40">
        <v>84</v>
      </c>
      <c r="H40" t="s">
        <v>6576</v>
      </c>
      <c r="I40">
        <v>2</v>
      </c>
      <c r="J40">
        <v>1</v>
      </c>
      <c r="K40">
        <v>0</v>
      </c>
      <c r="L40">
        <v>0</v>
      </c>
      <c r="M40">
        <v>0</v>
      </c>
      <c r="N40">
        <v>0</v>
      </c>
      <c r="O40">
        <v>0</v>
      </c>
      <c r="P40">
        <v>2</v>
      </c>
      <c r="Q40">
        <v>0</v>
      </c>
      <c r="R40">
        <v>0</v>
      </c>
      <c r="S40">
        <v>2</v>
      </c>
      <c r="T40">
        <v>0</v>
      </c>
      <c r="U40">
        <v>0</v>
      </c>
      <c r="V40">
        <v>2</v>
      </c>
      <c r="W40">
        <v>0</v>
      </c>
      <c r="X40">
        <v>0</v>
      </c>
      <c r="Y40">
        <v>1</v>
      </c>
      <c r="Z40">
        <v>0</v>
      </c>
      <c r="AA40">
        <v>0</v>
      </c>
      <c r="AB40">
        <v>0</v>
      </c>
      <c r="AC40">
        <v>0</v>
      </c>
      <c r="AD40">
        <v>10</v>
      </c>
      <c r="AE40">
        <v>0</v>
      </c>
      <c r="AF40">
        <v>1051.5815</v>
      </c>
      <c r="AG40" t="s">
        <v>4458</v>
      </c>
      <c r="AH40" t="s">
        <v>4458</v>
      </c>
      <c r="AJ40" t="s">
        <v>6495</v>
      </c>
      <c r="AK40" t="s">
        <v>6495</v>
      </c>
      <c r="AL40">
        <v>5.0924E-4</v>
      </c>
      <c r="AM40">
        <v>148.52000000000001</v>
      </c>
      <c r="AN40">
        <v>4</v>
      </c>
      <c r="AO40">
        <v>0</v>
      </c>
      <c r="AS40">
        <v>1</v>
      </c>
      <c r="AT40">
        <v>4</v>
      </c>
      <c r="AU40">
        <v>0</v>
      </c>
      <c r="AY40">
        <v>1</v>
      </c>
      <c r="BC40">
        <v>1</v>
      </c>
      <c r="BG40">
        <v>1</v>
      </c>
      <c r="BH40">
        <v>300450</v>
      </c>
      <c r="BI40">
        <v>0</v>
      </c>
      <c r="BJ40">
        <v>0</v>
      </c>
      <c r="BK40">
        <v>0</v>
      </c>
      <c r="BL40">
        <v>300450</v>
      </c>
    </row>
    <row r="41" spans="1:64" x14ac:dyDescent="0.25">
      <c r="A41">
        <v>39</v>
      </c>
      <c r="B41">
        <v>153</v>
      </c>
      <c r="C41">
        <v>40</v>
      </c>
      <c r="D41">
        <v>117</v>
      </c>
      <c r="E41">
        <v>85</v>
      </c>
      <c r="F41">
        <v>85</v>
      </c>
      <c r="H41" t="s">
        <v>6577</v>
      </c>
      <c r="I41">
        <v>3</v>
      </c>
      <c r="J41">
        <v>1</v>
      </c>
      <c r="K41">
        <v>0</v>
      </c>
      <c r="L41">
        <v>1</v>
      </c>
      <c r="M41">
        <v>0</v>
      </c>
      <c r="N41">
        <v>0</v>
      </c>
      <c r="O41">
        <v>1</v>
      </c>
      <c r="P41">
        <v>2</v>
      </c>
      <c r="Q41">
        <v>0</v>
      </c>
      <c r="R41">
        <v>0</v>
      </c>
      <c r="S41">
        <v>2</v>
      </c>
      <c r="T41">
        <v>0</v>
      </c>
      <c r="U41">
        <v>0</v>
      </c>
      <c r="V41">
        <v>1</v>
      </c>
      <c r="W41">
        <v>1</v>
      </c>
      <c r="X41">
        <v>0</v>
      </c>
      <c r="Y41">
        <v>1</v>
      </c>
      <c r="Z41">
        <v>0</v>
      </c>
      <c r="AA41">
        <v>0</v>
      </c>
      <c r="AB41">
        <v>0</v>
      </c>
      <c r="AC41">
        <v>0</v>
      </c>
      <c r="AD41">
        <v>13</v>
      </c>
      <c r="AE41">
        <v>1</v>
      </c>
      <c r="AF41">
        <v>1316.6724999999999</v>
      </c>
      <c r="AG41" t="s">
        <v>2628</v>
      </c>
      <c r="AH41" t="s">
        <v>2628</v>
      </c>
      <c r="AJ41" t="s">
        <v>6495</v>
      </c>
      <c r="AK41" t="s">
        <v>6495</v>
      </c>
      <c r="AL41">
        <v>4.9026E-2</v>
      </c>
      <c r="AM41">
        <v>75.819000000000003</v>
      </c>
      <c r="AN41">
        <v>3</v>
      </c>
      <c r="AO41">
        <v>0</v>
      </c>
      <c r="AR41">
        <v>1</v>
      </c>
      <c r="AT41">
        <v>3</v>
      </c>
      <c r="AU41">
        <v>0</v>
      </c>
      <c r="AX41">
        <v>1</v>
      </c>
      <c r="BB41">
        <v>1</v>
      </c>
      <c r="BF41">
        <v>1</v>
      </c>
      <c r="BH41">
        <v>158000</v>
      </c>
      <c r="BI41">
        <v>0</v>
      </c>
      <c r="BJ41">
        <v>0</v>
      </c>
      <c r="BK41">
        <v>158000</v>
      </c>
      <c r="BL41">
        <v>0</v>
      </c>
    </row>
    <row r="42" spans="1:64" x14ac:dyDescent="0.25">
      <c r="A42">
        <v>40</v>
      </c>
      <c r="B42">
        <v>656</v>
      </c>
      <c r="C42">
        <v>41</v>
      </c>
      <c r="D42" t="s">
        <v>6578</v>
      </c>
      <c r="E42" t="s">
        <v>6579</v>
      </c>
      <c r="F42">
        <v>86</v>
      </c>
      <c r="G42">
        <v>737</v>
      </c>
      <c r="H42" t="s">
        <v>6580</v>
      </c>
      <c r="I42">
        <v>3</v>
      </c>
      <c r="J42">
        <v>1</v>
      </c>
      <c r="K42">
        <v>0</v>
      </c>
      <c r="L42">
        <v>1</v>
      </c>
      <c r="M42">
        <v>0</v>
      </c>
      <c r="N42">
        <v>0</v>
      </c>
      <c r="O42">
        <v>3</v>
      </c>
      <c r="P42">
        <v>1</v>
      </c>
      <c r="Q42">
        <v>0</v>
      </c>
      <c r="R42">
        <v>0</v>
      </c>
      <c r="S42">
        <v>0</v>
      </c>
      <c r="T42">
        <v>0</v>
      </c>
      <c r="U42">
        <v>1</v>
      </c>
      <c r="V42">
        <v>2</v>
      </c>
      <c r="W42">
        <v>0</v>
      </c>
      <c r="X42">
        <v>1</v>
      </c>
      <c r="Y42">
        <v>0</v>
      </c>
      <c r="Z42">
        <v>0</v>
      </c>
      <c r="AA42">
        <v>0</v>
      </c>
      <c r="AB42">
        <v>2</v>
      </c>
      <c r="AC42">
        <v>0</v>
      </c>
      <c r="AD42">
        <v>15</v>
      </c>
      <c r="AE42">
        <v>0</v>
      </c>
      <c r="AF42">
        <v>1656.7454</v>
      </c>
      <c r="AG42" t="s">
        <v>4315</v>
      </c>
      <c r="AH42" t="s">
        <v>6581</v>
      </c>
      <c r="AJ42" t="s">
        <v>6495</v>
      </c>
      <c r="AK42" t="s">
        <v>6503</v>
      </c>
      <c r="AL42">
        <v>3.8086000000000001E-4</v>
      </c>
      <c r="AM42">
        <v>105.95</v>
      </c>
      <c r="AN42">
        <v>2.67</v>
      </c>
      <c r="AO42">
        <v>1.25</v>
      </c>
      <c r="AP42">
        <v>1</v>
      </c>
      <c r="AR42">
        <v>1</v>
      </c>
      <c r="AS42">
        <v>1</v>
      </c>
      <c r="AT42">
        <v>2.67</v>
      </c>
      <c r="AU42">
        <v>1.25</v>
      </c>
      <c r="AV42">
        <v>1</v>
      </c>
      <c r="AX42">
        <v>1</v>
      </c>
      <c r="AY42">
        <v>1</v>
      </c>
      <c r="AZ42">
        <v>1</v>
      </c>
      <c r="BB42">
        <v>1</v>
      </c>
      <c r="BC42">
        <v>1</v>
      </c>
      <c r="BD42">
        <v>1</v>
      </c>
      <c r="BF42">
        <v>1</v>
      </c>
      <c r="BG42">
        <v>1</v>
      </c>
      <c r="BH42">
        <v>1440700</v>
      </c>
      <c r="BI42">
        <v>744000</v>
      </c>
      <c r="BJ42">
        <v>0</v>
      </c>
      <c r="BK42">
        <v>369570</v>
      </c>
      <c r="BL42">
        <v>327160</v>
      </c>
    </row>
    <row r="43" spans="1:64" x14ac:dyDescent="0.25">
      <c r="A43">
        <v>41</v>
      </c>
      <c r="B43">
        <v>656</v>
      </c>
      <c r="C43">
        <v>42</v>
      </c>
      <c r="D43" t="s">
        <v>6582</v>
      </c>
      <c r="E43" t="s">
        <v>6583</v>
      </c>
      <c r="F43">
        <v>89</v>
      </c>
      <c r="G43">
        <v>737</v>
      </c>
      <c r="H43" t="s">
        <v>6584</v>
      </c>
      <c r="I43">
        <v>3</v>
      </c>
      <c r="J43">
        <v>1</v>
      </c>
      <c r="K43">
        <v>0</v>
      </c>
      <c r="L43">
        <v>1</v>
      </c>
      <c r="M43">
        <v>0</v>
      </c>
      <c r="N43">
        <v>0</v>
      </c>
      <c r="O43">
        <v>5</v>
      </c>
      <c r="P43">
        <v>2</v>
      </c>
      <c r="Q43">
        <v>0</v>
      </c>
      <c r="R43">
        <v>0</v>
      </c>
      <c r="S43">
        <v>0</v>
      </c>
      <c r="T43">
        <v>1</v>
      </c>
      <c r="U43">
        <v>1</v>
      </c>
      <c r="V43">
        <v>3</v>
      </c>
      <c r="W43">
        <v>1</v>
      </c>
      <c r="X43">
        <v>2</v>
      </c>
      <c r="Y43">
        <v>0</v>
      </c>
      <c r="Z43">
        <v>0</v>
      </c>
      <c r="AA43">
        <v>0</v>
      </c>
      <c r="AB43">
        <v>2</v>
      </c>
      <c r="AC43">
        <v>0</v>
      </c>
      <c r="AD43">
        <v>22</v>
      </c>
      <c r="AE43">
        <v>1</v>
      </c>
      <c r="AF43">
        <v>2431.1001999999999</v>
      </c>
      <c r="AG43" t="s">
        <v>4315</v>
      </c>
      <c r="AH43" t="s">
        <v>6581</v>
      </c>
      <c r="AJ43" t="s">
        <v>6495</v>
      </c>
      <c r="AK43" t="s">
        <v>6503</v>
      </c>
      <c r="AL43" s="24">
        <v>2.5653999999999999E-14</v>
      </c>
      <c r="AM43">
        <v>166.92</v>
      </c>
      <c r="AN43">
        <v>2</v>
      </c>
      <c r="AO43">
        <v>0.81599999999999995</v>
      </c>
      <c r="AP43">
        <v>2</v>
      </c>
      <c r="AQ43">
        <v>2</v>
      </c>
      <c r="AR43">
        <v>2</v>
      </c>
      <c r="AT43">
        <v>2</v>
      </c>
      <c r="AU43">
        <v>0.81599999999999995</v>
      </c>
      <c r="AV43">
        <v>2</v>
      </c>
      <c r="AW43">
        <v>2</v>
      </c>
      <c r="AX43">
        <v>2</v>
      </c>
      <c r="AZ43">
        <v>2</v>
      </c>
      <c r="BA43">
        <v>2</v>
      </c>
      <c r="BB43">
        <v>2</v>
      </c>
      <c r="BD43">
        <v>2</v>
      </c>
      <c r="BE43">
        <v>2</v>
      </c>
      <c r="BF43">
        <v>2</v>
      </c>
      <c r="BH43">
        <v>3425500</v>
      </c>
      <c r="BI43">
        <v>1064300</v>
      </c>
      <c r="BJ43">
        <v>1750600</v>
      </c>
      <c r="BK43">
        <v>610470</v>
      </c>
      <c r="BL43">
        <v>0</v>
      </c>
    </row>
    <row r="44" spans="1:64" x14ac:dyDescent="0.25">
      <c r="A44">
        <v>42</v>
      </c>
      <c r="B44">
        <v>597</v>
      </c>
      <c r="C44">
        <v>43</v>
      </c>
      <c r="D44" t="s">
        <v>6585</v>
      </c>
      <c r="E44">
        <v>92</v>
      </c>
      <c r="F44">
        <v>92</v>
      </c>
      <c r="H44" t="s">
        <v>6586</v>
      </c>
      <c r="I44">
        <v>2</v>
      </c>
      <c r="J44">
        <v>1</v>
      </c>
      <c r="K44">
        <v>0</v>
      </c>
      <c r="L44">
        <v>0</v>
      </c>
      <c r="M44">
        <v>0</v>
      </c>
      <c r="N44">
        <v>0</v>
      </c>
      <c r="O44">
        <v>1</v>
      </c>
      <c r="P44">
        <v>1</v>
      </c>
      <c r="Q44">
        <v>0</v>
      </c>
      <c r="R44">
        <v>1</v>
      </c>
      <c r="S44">
        <v>0</v>
      </c>
      <c r="T44">
        <v>2</v>
      </c>
      <c r="U44">
        <v>0</v>
      </c>
      <c r="V44">
        <v>1</v>
      </c>
      <c r="W44">
        <v>0</v>
      </c>
      <c r="X44">
        <v>1</v>
      </c>
      <c r="Y44">
        <v>0</v>
      </c>
      <c r="Z44">
        <v>0</v>
      </c>
      <c r="AA44">
        <v>0</v>
      </c>
      <c r="AB44">
        <v>1</v>
      </c>
      <c r="AC44">
        <v>0</v>
      </c>
      <c r="AD44">
        <v>11</v>
      </c>
      <c r="AE44">
        <v>2</v>
      </c>
      <c r="AF44">
        <v>1204.6928</v>
      </c>
      <c r="AG44" t="s">
        <v>4113</v>
      </c>
      <c r="AH44" t="s">
        <v>4113</v>
      </c>
      <c r="AJ44" t="s">
        <v>6495</v>
      </c>
      <c r="AK44" t="s">
        <v>6495</v>
      </c>
      <c r="AL44">
        <v>7.2430999999999995E-2</v>
      </c>
      <c r="AM44">
        <v>78.655000000000001</v>
      </c>
      <c r="AN44">
        <v>2</v>
      </c>
      <c r="AO44">
        <v>0.81599999999999995</v>
      </c>
      <c r="AP44">
        <v>1</v>
      </c>
      <c r="AQ44">
        <v>1</v>
      </c>
      <c r="AR44">
        <v>1</v>
      </c>
      <c r="AT44">
        <v>2</v>
      </c>
      <c r="AU44">
        <v>0.81599999999999995</v>
      </c>
      <c r="AV44">
        <v>1</v>
      </c>
      <c r="AW44">
        <v>1</v>
      </c>
      <c r="AX44">
        <v>1</v>
      </c>
      <c r="AZ44">
        <v>1</v>
      </c>
      <c r="BA44">
        <v>1</v>
      </c>
      <c r="BB44">
        <v>1</v>
      </c>
      <c r="BD44">
        <v>1</v>
      </c>
      <c r="BE44">
        <v>1</v>
      </c>
      <c r="BF44">
        <v>1</v>
      </c>
      <c r="BH44">
        <v>506440</v>
      </c>
      <c r="BI44">
        <v>249200</v>
      </c>
      <c r="BJ44">
        <v>143630</v>
      </c>
      <c r="BK44">
        <v>113610</v>
      </c>
      <c r="BL44">
        <v>0</v>
      </c>
    </row>
    <row r="45" spans="1:64" x14ac:dyDescent="0.25">
      <c r="A45">
        <v>43</v>
      </c>
      <c r="B45">
        <v>1246</v>
      </c>
      <c r="C45">
        <v>44</v>
      </c>
      <c r="D45">
        <v>130</v>
      </c>
      <c r="E45">
        <v>93</v>
      </c>
      <c r="F45">
        <v>93</v>
      </c>
      <c r="H45" t="s">
        <v>6587</v>
      </c>
      <c r="I45">
        <v>5</v>
      </c>
      <c r="J45">
        <v>1</v>
      </c>
      <c r="K45">
        <v>0</v>
      </c>
      <c r="L45">
        <v>2</v>
      </c>
      <c r="M45">
        <v>0</v>
      </c>
      <c r="N45">
        <v>1</v>
      </c>
      <c r="O45">
        <v>3</v>
      </c>
      <c r="P45">
        <v>5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1</v>
      </c>
      <c r="X45">
        <v>2</v>
      </c>
      <c r="Y45">
        <v>1</v>
      </c>
      <c r="Z45">
        <v>0</v>
      </c>
      <c r="AA45">
        <v>0</v>
      </c>
      <c r="AB45">
        <v>0</v>
      </c>
      <c r="AC45">
        <v>0</v>
      </c>
      <c r="AD45">
        <v>21</v>
      </c>
      <c r="AE45">
        <v>0</v>
      </c>
      <c r="AF45">
        <v>1931.8092999999999</v>
      </c>
      <c r="AG45" t="s">
        <v>6178</v>
      </c>
      <c r="AH45" t="s">
        <v>6178</v>
      </c>
      <c r="AJ45" t="s">
        <v>6495</v>
      </c>
      <c r="AK45" t="s">
        <v>6495</v>
      </c>
      <c r="AL45" s="24">
        <v>2.4642E-35</v>
      </c>
      <c r="AM45">
        <v>241.74</v>
      </c>
      <c r="AN45">
        <v>4</v>
      </c>
      <c r="AO45">
        <v>0</v>
      </c>
      <c r="AS45">
        <v>1</v>
      </c>
      <c r="AT45">
        <v>4</v>
      </c>
      <c r="AU45">
        <v>0</v>
      </c>
      <c r="AY45">
        <v>1</v>
      </c>
      <c r="BC45">
        <v>1</v>
      </c>
      <c r="BG45">
        <v>1</v>
      </c>
      <c r="BH45">
        <v>2153500</v>
      </c>
      <c r="BI45">
        <v>0</v>
      </c>
      <c r="BJ45">
        <v>0</v>
      </c>
      <c r="BK45">
        <v>0</v>
      </c>
      <c r="BL45">
        <v>2153500</v>
      </c>
    </row>
    <row r="46" spans="1:64" x14ac:dyDescent="0.25">
      <c r="A46">
        <v>44</v>
      </c>
      <c r="B46">
        <v>1246</v>
      </c>
      <c r="C46">
        <v>45</v>
      </c>
      <c r="D46" t="s">
        <v>6588</v>
      </c>
      <c r="E46" t="s">
        <v>6589</v>
      </c>
      <c r="F46">
        <v>95</v>
      </c>
      <c r="H46" t="s">
        <v>6590</v>
      </c>
      <c r="I46">
        <v>5</v>
      </c>
      <c r="J46">
        <v>2</v>
      </c>
      <c r="K46">
        <v>0</v>
      </c>
      <c r="L46">
        <v>3</v>
      </c>
      <c r="M46">
        <v>0</v>
      </c>
      <c r="N46">
        <v>1</v>
      </c>
      <c r="O46">
        <v>3</v>
      </c>
      <c r="P46">
        <v>6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1</v>
      </c>
      <c r="X46">
        <v>2</v>
      </c>
      <c r="Y46">
        <v>1</v>
      </c>
      <c r="Z46">
        <v>0</v>
      </c>
      <c r="AA46">
        <v>0</v>
      </c>
      <c r="AB46">
        <v>0</v>
      </c>
      <c r="AC46">
        <v>0</v>
      </c>
      <c r="AD46">
        <v>24</v>
      </c>
      <c r="AE46">
        <v>1</v>
      </c>
      <c r="AF46">
        <v>2259.9587999999999</v>
      </c>
      <c r="AG46" t="s">
        <v>6178</v>
      </c>
      <c r="AH46" t="s">
        <v>6178</v>
      </c>
      <c r="AJ46" t="s">
        <v>6495</v>
      </c>
      <c r="AK46" t="s">
        <v>6495</v>
      </c>
      <c r="AL46" s="24">
        <v>1.1342E-19</v>
      </c>
      <c r="AM46">
        <v>182.17</v>
      </c>
      <c r="AN46">
        <v>2.5</v>
      </c>
      <c r="AO46">
        <v>1.1200000000000001</v>
      </c>
      <c r="AP46">
        <v>1</v>
      </c>
      <c r="AQ46">
        <v>1</v>
      </c>
      <c r="AR46">
        <v>1</v>
      </c>
      <c r="AS46">
        <v>1</v>
      </c>
      <c r="AT46">
        <v>2.5</v>
      </c>
      <c r="AU46">
        <v>1.1200000000000001</v>
      </c>
      <c r="AV46">
        <v>1</v>
      </c>
      <c r="AW46">
        <v>1</v>
      </c>
      <c r="AX46">
        <v>1</v>
      </c>
      <c r="AY46">
        <v>1</v>
      </c>
      <c r="AZ46">
        <v>1</v>
      </c>
      <c r="BA46">
        <v>1</v>
      </c>
      <c r="BB46">
        <v>1</v>
      </c>
      <c r="BC46">
        <v>1</v>
      </c>
      <c r="BD46">
        <v>1</v>
      </c>
      <c r="BE46">
        <v>1</v>
      </c>
      <c r="BF46">
        <v>1</v>
      </c>
      <c r="BG46">
        <v>1</v>
      </c>
      <c r="BH46">
        <v>3498200</v>
      </c>
      <c r="BI46">
        <v>643770</v>
      </c>
      <c r="BJ46">
        <v>167370</v>
      </c>
      <c r="BK46">
        <v>189150</v>
      </c>
      <c r="BL46">
        <v>2498000</v>
      </c>
    </row>
    <row r="47" spans="1:64" x14ac:dyDescent="0.25">
      <c r="A47">
        <v>45</v>
      </c>
      <c r="B47">
        <v>1283</v>
      </c>
      <c r="C47">
        <v>46</v>
      </c>
      <c r="D47" t="s">
        <v>6591</v>
      </c>
      <c r="E47" t="s">
        <v>6592</v>
      </c>
      <c r="F47">
        <v>97</v>
      </c>
      <c r="H47" t="s">
        <v>6593</v>
      </c>
      <c r="I47">
        <v>3</v>
      </c>
      <c r="J47">
        <v>2</v>
      </c>
      <c r="K47">
        <v>0</v>
      </c>
      <c r="L47">
        <v>2</v>
      </c>
      <c r="M47">
        <v>0</v>
      </c>
      <c r="N47">
        <v>0</v>
      </c>
      <c r="O47">
        <v>0</v>
      </c>
      <c r="P47">
        <v>2</v>
      </c>
      <c r="Q47">
        <v>0</v>
      </c>
      <c r="R47">
        <v>0</v>
      </c>
      <c r="S47">
        <v>0</v>
      </c>
      <c r="T47">
        <v>0</v>
      </c>
      <c r="U47">
        <v>0</v>
      </c>
      <c r="V47">
        <v>1</v>
      </c>
      <c r="W47">
        <v>1</v>
      </c>
      <c r="X47">
        <v>2</v>
      </c>
      <c r="Y47">
        <v>0</v>
      </c>
      <c r="Z47">
        <v>0</v>
      </c>
      <c r="AA47">
        <v>1</v>
      </c>
      <c r="AB47">
        <v>0</v>
      </c>
      <c r="AC47">
        <v>0</v>
      </c>
      <c r="AD47">
        <v>14</v>
      </c>
      <c r="AE47">
        <v>1</v>
      </c>
      <c r="AF47">
        <v>1468.6695</v>
      </c>
      <c r="AG47" t="s">
        <v>6301</v>
      </c>
      <c r="AH47" t="s">
        <v>6301</v>
      </c>
      <c r="AJ47" t="s">
        <v>6495</v>
      </c>
      <c r="AK47" t="s">
        <v>6495</v>
      </c>
      <c r="AL47">
        <v>8.4845000000000007E-3</v>
      </c>
      <c r="AM47">
        <v>90.793000000000006</v>
      </c>
      <c r="AN47">
        <v>2.71</v>
      </c>
      <c r="AO47">
        <v>1.03</v>
      </c>
      <c r="AP47">
        <v>1</v>
      </c>
      <c r="AQ47">
        <v>2</v>
      </c>
      <c r="AR47">
        <v>2</v>
      </c>
      <c r="AS47">
        <v>2</v>
      </c>
      <c r="AT47">
        <v>2.71</v>
      </c>
      <c r="AU47">
        <v>1.03</v>
      </c>
      <c r="AV47">
        <v>1</v>
      </c>
      <c r="AW47">
        <v>2</v>
      </c>
      <c r="AX47">
        <v>2</v>
      </c>
      <c r="AY47">
        <v>2</v>
      </c>
      <c r="AZ47">
        <v>1</v>
      </c>
      <c r="BA47">
        <v>2</v>
      </c>
      <c r="BB47">
        <v>2</v>
      </c>
      <c r="BC47">
        <v>2</v>
      </c>
      <c r="BD47">
        <v>1</v>
      </c>
      <c r="BE47">
        <v>2</v>
      </c>
      <c r="BF47">
        <v>2</v>
      </c>
      <c r="BG47">
        <v>2</v>
      </c>
      <c r="BH47">
        <v>25312000</v>
      </c>
      <c r="BI47">
        <v>182210</v>
      </c>
      <c r="BJ47">
        <v>594200</v>
      </c>
      <c r="BK47">
        <v>594930</v>
      </c>
      <c r="BL47">
        <v>23941000</v>
      </c>
    </row>
    <row r="48" spans="1:64" x14ac:dyDescent="0.25">
      <c r="A48">
        <v>46</v>
      </c>
      <c r="B48">
        <v>899</v>
      </c>
      <c r="C48">
        <v>47</v>
      </c>
      <c r="D48" t="s">
        <v>6594</v>
      </c>
      <c r="E48" t="s">
        <v>5003</v>
      </c>
      <c r="F48">
        <v>99</v>
      </c>
      <c r="H48" t="s">
        <v>6595</v>
      </c>
      <c r="I48">
        <v>2</v>
      </c>
      <c r="J48">
        <v>1</v>
      </c>
      <c r="K48">
        <v>0</v>
      </c>
      <c r="L48">
        <v>0</v>
      </c>
      <c r="M48">
        <v>0</v>
      </c>
      <c r="N48">
        <v>0</v>
      </c>
      <c r="O48">
        <v>0</v>
      </c>
      <c r="P48">
        <v>2</v>
      </c>
      <c r="Q48">
        <v>0</v>
      </c>
      <c r="R48">
        <v>0</v>
      </c>
      <c r="S48">
        <v>0</v>
      </c>
      <c r="T48">
        <v>0</v>
      </c>
      <c r="U48">
        <v>0</v>
      </c>
      <c r="V48">
        <v>1</v>
      </c>
      <c r="W48">
        <v>0</v>
      </c>
      <c r="X48">
        <v>0</v>
      </c>
      <c r="Y48">
        <v>2</v>
      </c>
      <c r="Z48">
        <v>0</v>
      </c>
      <c r="AA48">
        <v>0</v>
      </c>
      <c r="AB48">
        <v>2</v>
      </c>
      <c r="AC48">
        <v>0</v>
      </c>
      <c r="AD48">
        <v>10</v>
      </c>
      <c r="AE48">
        <v>0</v>
      </c>
      <c r="AF48">
        <v>977.52943000000005</v>
      </c>
      <c r="AG48" t="s">
        <v>5086</v>
      </c>
      <c r="AH48" t="s">
        <v>5086</v>
      </c>
      <c r="AJ48" t="s">
        <v>6495</v>
      </c>
      <c r="AK48" t="s">
        <v>6495</v>
      </c>
      <c r="AL48">
        <v>5.1825999999999997E-2</v>
      </c>
      <c r="AM48">
        <v>84.212999999999994</v>
      </c>
      <c r="AN48">
        <v>2.5</v>
      </c>
      <c r="AO48">
        <v>1.1200000000000001</v>
      </c>
      <c r="AP48">
        <v>1</v>
      </c>
      <c r="AQ48">
        <v>1</v>
      </c>
      <c r="AR48">
        <v>1</v>
      </c>
      <c r="AS48">
        <v>1</v>
      </c>
      <c r="AT48">
        <v>2.5</v>
      </c>
      <c r="AU48">
        <v>1.1200000000000001</v>
      </c>
      <c r="AV48">
        <v>1</v>
      </c>
      <c r="AW48">
        <v>1</v>
      </c>
      <c r="AX48">
        <v>1</v>
      </c>
      <c r="AY48">
        <v>1</v>
      </c>
      <c r="AZ48">
        <v>1</v>
      </c>
      <c r="BA48">
        <v>1</v>
      </c>
      <c r="BB48">
        <v>1</v>
      </c>
      <c r="BC48">
        <v>1</v>
      </c>
      <c r="BD48">
        <v>1</v>
      </c>
      <c r="BE48">
        <v>1</v>
      </c>
      <c r="BF48">
        <v>1</v>
      </c>
      <c r="BG48">
        <v>1</v>
      </c>
      <c r="BH48">
        <v>1850300</v>
      </c>
      <c r="BI48">
        <v>215270</v>
      </c>
      <c r="BJ48">
        <v>345710</v>
      </c>
      <c r="BK48">
        <v>289090</v>
      </c>
      <c r="BL48">
        <v>1000200</v>
      </c>
    </row>
    <row r="49" spans="1:64" x14ac:dyDescent="0.25">
      <c r="A49">
        <v>47</v>
      </c>
      <c r="B49">
        <v>1287</v>
      </c>
      <c r="C49">
        <v>48</v>
      </c>
      <c r="D49">
        <v>146</v>
      </c>
      <c r="E49">
        <v>100</v>
      </c>
      <c r="F49">
        <v>100</v>
      </c>
      <c r="H49" t="s">
        <v>6596</v>
      </c>
      <c r="I49">
        <v>3</v>
      </c>
      <c r="J49">
        <v>1</v>
      </c>
      <c r="K49">
        <v>0</v>
      </c>
      <c r="L49">
        <v>1</v>
      </c>
      <c r="M49">
        <v>0</v>
      </c>
      <c r="N49">
        <v>0</v>
      </c>
      <c r="O49">
        <v>0</v>
      </c>
      <c r="P49">
        <v>1</v>
      </c>
      <c r="Q49">
        <v>2</v>
      </c>
      <c r="R49">
        <v>1</v>
      </c>
      <c r="S49">
        <v>0</v>
      </c>
      <c r="T49">
        <v>0</v>
      </c>
      <c r="U49">
        <v>0</v>
      </c>
      <c r="V49">
        <v>0</v>
      </c>
      <c r="W49">
        <v>0</v>
      </c>
      <c r="X49">
        <v>1</v>
      </c>
      <c r="Y49">
        <v>0</v>
      </c>
      <c r="Z49">
        <v>0</v>
      </c>
      <c r="AA49">
        <v>0</v>
      </c>
      <c r="AB49">
        <v>1</v>
      </c>
      <c r="AC49">
        <v>0</v>
      </c>
      <c r="AD49">
        <v>11</v>
      </c>
      <c r="AE49">
        <v>0</v>
      </c>
      <c r="AF49">
        <v>1132.5737999999999</v>
      </c>
      <c r="AG49" t="s">
        <v>6312</v>
      </c>
      <c r="AH49" t="s">
        <v>6312</v>
      </c>
      <c r="AJ49" t="s">
        <v>6495</v>
      </c>
      <c r="AK49" t="s">
        <v>6495</v>
      </c>
      <c r="AL49">
        <v>1.3372E-2</v>
      </c>
      <c r="AM49">
        <v>105.2</v>
      </c>
      <c r="AN49">
        <v>4</v>
      </c>
      <c r="AO49">
        <v>0</v>
      </c>
      <c r="AS49">
        <v>1</v>
      </c>
      <c r="AT49">
        <v>4</v>
      </c>
      <c r="AU49">
        <v>0</v>
      </c>
      <c r="AY49">
        <v>1</v>
      </c>
      <c r="BC49">
        <v>1</v>
      </c>
      <c r="BG49">
        <v>1</v>
      </c>
      <c r="BH49">
        <v>317830</v>
      </c>
      <c r="BI49">
        <v>0</v>
      </c>
      <c r="BJ49">
        <v>0</v>
      </c>
      <c r="BK49">
        <v>0</v>
      </c>
      <c r="BL49">
        <v>317830</v>
      </c>
    </row>
    <row r="50" spans="1:64" x14ac:dyDescent="0.25">
      <c r="A50">
        <v>48</v>
      </c>
      <c r="B50">
        <v>752</v>
      </c>
      <c r="C50">
        <v>49</v>
      </c>
      <c r="D50">
        <v>147</v>
      </c>
      <c r="E50">
        <v>101</v>
      </c>
      <c r="F50">
        <v>101</v>
      </c>
      <c r="H50" t="s">
        <v>6597</v>
      </c>
      <c r="I50">
        <v>2</v>
      </c>
      <c r="J50">
        <v>0</v>
      </c>
      <c r="K50">
        <v>1</v>
      </c>
      <c r="L50">
        <v>0</v>
      </c>
      <c r="M50">
        <v>0</v>
      </c>
      <c r="N50">
        <v>1</v>
      </c>
      <c r="O50">
        <v>0</v>
      </c>
      <c r="P50">
        <v>0</v>
      </c>
      <c r="Q50">
        <v>1</v>
      </c>
      <c r="R50">
        <v>1</v>
      </c>
      <c r="S50">
        <v>1</v>
      </c>
      <c r="T50">
        <v>1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1</v>
      </c>
      <c r="AC50">
        <v>0</v>
      </c>
      <c r="AD50">
        <v>9</v>
      </c>
      <c r="AE50">
        <v>0</v>
      </c>
      <c r="AF50">
        <v>992.57671000000005</v>
      </c>
      <c r="AG50" t="s">
        <v>4620</v>
      </c>
      <c r="AH50" t="s">
        <v>4620</v>
      </c>
      <c r="AJ50" t="s">
        <v>6495</v>
      </c>
      <c r="AK50" t="s">
        <v>6495</v>
      </c>
      <c r="AL50">
        <v>0.13091</v>
      </c>
      <c r="AM50">
        <v>71.501000000000005</v>
      </c>
      <c r="AN50">
        <v>4</v>
      </c>
      <c r="AO50">
        <v>0</v>
      </c>
      <c r="AS50">
        <v>1</v>
      </c>
      <c r="AT50">
        <v>4</v>
      </c>
      <c r="AU50">
        <v>0</v>
      </c>
      <c r="AY50">
        <v>1</v>
      </c>
      <c r="BC50">
        <v>1</v>
      </c>
      <c r="BG50">
        <v>1</v>
      </c>
      <c r="BH50">
        <v>563950</v>
      </c>
      <c r="BI50">
        <v>0</v>
      </c>
      <c r="BJ50">
        <v>0</v>
      </c>
      <c r="BK50">
        <v>0</v>
      </c>
      <c r="BL50">
        <v>563950</v>
      </c>
    </row>
    <row r="51" spans="1:64" x14ac:dyDescent="0.25">
      <c r="A51">
        <v>49</v>
      </c>
      <c r="B51">
        <v>970</v>
      </c>
      <c r="C51">
        <v>50</v>
      </c>
      <c r="D51" t="s">
        <v>6598</v>
      </c>
      <c r="E51" t="s">
        <v>6599</v>
      </c>
      <c r="F51">
        <v>105</v>
      </c>
      <c r="H51" t="s">
        <v>6600</v>
      </c>
      <c r="I51">
        <v>2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1</v>
      </c>
      <c r="Q51">
        <v>1</v>
      </c>
      <c r="R51">
        <v>0</v>
      </c>
      <c r="S51">
        <v>0</v>
      </c>
      <c r="T51">
        <v>1</v>
      </c>
      <c r="U51">
        <v>0</v>
      </c>
      <c r="V51">
        <v>1</v>
      </c>
      <c r="W51">
        <v>1</v>
      </c>
      <c r="X51">
        <v>1</v>
      </c>
      <c r="Y51">
        <v>0</v>
      </c>
      <c r="Z51">
        <v>0</v>
      </c>
      <c r="AA51">
        <v>0</v>
      </c>
      <c r="AB51">
        <v>3</v>
      </c>
      <c r="AC51">
        <v>0</v>
      </c>
      <c r="AD51">
        <v>11</v>
      </c>
      <c r="AE51">
        <v>0</v>
      </c>
      <c r="AF51">
        <v>1110.6186</v>
      </c>
      <c r="AG51" t="s">
        <v>5313</v>
      </c>
      <c r="AH51" t="s">
        <v>5313</v>
      </c>
      <c r="AJ51" t="s">
        <v>6495</v>
      </c>
      <c r="AK51" t="s">
        <v>6495</v>
      </c>
      <c r="AL51">
        <v>9.5305000000000008E-3</v>
      </c>
      <c r="AM51">
        <v>111.46</v>
      </c>
      <c r="AN51">
        <v>2.5</v>
      </c>
      <c r="AO51">
        <v>1.1200000000000001</v>
      </c>
      <c r="AP51">
        <v>2</v>
      </c>
      <c r="AQ51">
        <v>2</v>
      </c>
      <c r="AR51">
        <v>2</v>
      </c>
      <c r="AS51">
        <v>2</v>
      </c>
      <c r="AT51">
        <v>2.5</v>
      </c>
      <c r="AU51">
        <v>1.1200000000000001</v>
      </c>
      <c r="AV51">
        <v>2</v>
      </c>
      <c r="AW51">
        <v>2</v>
      </c>
      <c r="AX51">
        <v>2</v>
      </c>
      <c r="AY51">
        <v>2</v>
      </c>
      <c r="AZ51">
        <v>2</v>
      </c>
      <c r="BA51">
        <v>2</v>
      </c>
      <c r="BB51">
        <v>2</v>
      </c>
      <c r="BC51">
        <v>2</v>
      </c>
      <c r="BD51">
        <v>2</v>
      </c>
      <c r="BE51">
        <v>2</v>
      </c>
      <c r="BF51">
        <v>2</v>
      </c>
      <c r="BG51">
        <v>2</v>
      </c>
      <c r="BH51">
        <v>12048000</v>
      </c>
      <c r="BI51">
        <v>352460</v>
      </c>
      <c r="BJ51">
        <v>2907300</v>
      </c>
      <c r="BK51">
        <v>1091700</v>
      </c>
      <c r="BL51">
        <v>7696600</v>
      </c>
    </row>
    <row r="52" spans="1:64" x14ac:dyDescent="0.25">
      <c r="A52">
        <v>50</v>
      </c>
      <c r="B52">
        <v>540</v>
      </c>
      <c r="C52">
        <v>51</v>
      </c>
      <c r="D52" t="s">
        <v>6601</v>
      </c>
      <c r="E52" t="s">
        <v>2471</v>
      </c>
      <c r="F52">
        <v>108</v>
      </c>
      <c r="H52" t="s">
        <v>6602</v>
      </c>
      <c r="I52">
        <v>2</v>
      </c>
      <c r="J52">
        <v>0</v>
      </c>
      <c r="K52">
        <v>0</v>
      </c>
      <c r="L52">
        <v>0</v>
      </c>
      <c r="M52">
        <v>0</v>
      </c>
      <c r="N52">
        <v>0</v>
      </c>
      <c r="O52">
        <v>1</v>
      </c>
      <c r="P52">
        <v>1</v>
      </c>
      <c r="Q52">
        <v>1</v>
      </c>
      <c r="R52">
        <v>0</v>
      </c>
      <c r="S52">
        <v>1</v>
      </c>
      <c r="T52">
        <v>2</v>
      </c>
      <c r="U52">
        <v>0</v>
      </c>
      <c r="V52">
        <v>1</v>
      </c>
      <c r="W52">
        <v>3</v>
      </c>
      <c r="X52">
        <v>1</v>
      </c>
      <c r="Y52">
        <v>2</v>
      </c>
      <c r="Z52">
        <v>0</v>
      </c>
      <c r="AA52">
        <v>1</v>
      </c>
      <c r="AB52">
        <v>0</v>
      </c>
      <c r="AC52">
        <v>0</v>
      </c>
      <c r="AD52">
        <v>16</v>
      </c>
      <c r="AE52">
        <v>1</v>
      </c>
      <c r="AF52">
        <v>1742.8992000000001</v>
      </c>
      <c r="AG52" t="s">
        <v>3926</v>
      </c>
      <c r="AH52" t="s">
        <v>3926</v>
      </c>
      <c r="AJ52" t="s">
        <v>6495</v>
      </c>
      <c r="AK52" t="s">
        <v>6495</v>
      </c>
      <c r="AL52">
        <v>2.5694999999999999E-2</v>
      </c>
      <c r="AM52">
        <v>77.912000000000006</v>
      </c>
      <c r="AN52">
        <v>4</v>
      </c>
      <c r="AO52">
        <v>0</v>
      </c>
      <c r="AS52">
        <v>2</v>
      </c>
      <c r="AT52">
        <v>4</v>
      </c>
      <c r="AU52">
        <v>0</v>
      </c>
      <c r="AY52">
        <v>2</v>
      </c>
      <c r="BC52">
        <v>2</v>
      </c>
      <c r="BG52">
        <v>2</v>
      </c>
      <c r="BH52">
        <v>3867900</v>
      </c>
      <c r="BI52">
        <v>0</v>
      </c>
      <c r="BJ52">
        <v>0</v>
      </c>
      <c r="BK52">
        <v>0</v>
      </c>
      <c r="BL52">
        <v>3867900</v>
      </c>
    </row>
    <row r="53" spans="1:64" x14ac:dyDescent="0.25">
      <c r="A53">
        <v>51</v>
      </c>
      <c r="B53">
        <v>629</v>
      </c>
      <c r="C53">
        <v>52</v>
      </c>
      <c r="D53" t="s">
        <v>6603</v>
      </c>
      <c r="E53" t="s">
        <v>6604</v>
      </c>
      <c r="F53">
        <v>114</v>
      </c>
      <c r="H53" t="s">
        <v>6605</v>
      </c>
      <c r="I53">
        <v>6</v>
      </c>
      <c r="J53">
        <v>1</v>
      </c>
      <c r="K53">
        <v>1</v>
      </c>
      <c r="L53">
        <v>1</v>
      </c>
      <c r="M53">
        <v>0</v>
      </c>
      <c r="N53">
        <v>0</v>
      </c>
      <c r="O53">
        <v>1</v>
      </c>
      <c r="P53">
        <v>2</v>
      </c>
      <c r="Q53">
        <v>0</v>
      </c>
      <c r="R53">
        <v>1</v>
      </c>
      <c r="S53">
        <v>0</v>
      </c>
      <c r="T53">
        <v>1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1</v>
      </c>
      <c r="AC53">
        <v>0</v>
      </c>
      <c r="AD53">
        <v>15</v>
      </c>
      <c r="AE53">
        <v>1</v>
      </c>
      <c r="AF53">
        <v>1412.7372</v>
      </c>
      <c r="AG53" t="s">
        <v>4221</v>
      </c>
      <c r="AH53" t="s">
        <v>4221</v>
      </c>
      <c r="AJ53" t="s">
        <v>6495</v>
      </c>
      <c r="AK53" t="s">
        <v>6495</v>
      </c>
      <c r="AL53" s="24">
        <v>7.4761000000000002E-25</v>
      </c>
      <c r="AM53">
        <v>244</v>
      </c>
      <c r="AN53">
        <v>2.5</v>
      </c>
      <c r="AO53">
        <v>1.1200000000000001</v>
      </c>
      <c r="AP53">
        <v>2</v>
      </c>
      <c r="AQ53">
        <v>2</v>
      </c>
      <c r="AR53">
        <v>2</v>
      </c>
      <c r="AS53">
        <v>2</v>
      </c>
      <c r="AT53">
        <v>2.5</v>
      </c>
      <c r="AU53">
        <v>1.1200000000000001</v>
      </c>
      <c r="AV53">
        <v>2</v>
      </c>
      <c r="AW53">
        <v>2</v>
      </c>
      <c r="AX53">
        <v>2</v>
      </c>
      <c r="AY53">
        <v>2</v>
      </c>
      <c r="AZ53">
        <v>2</v>
      </c>
      <c r="BA53">
        <v>2</v>
      </c>
      <c r="BB53">
        <v>2</v>
      </c>
      <c r="BC53">
        <v>2</v>
      </c>
      <c r="BD53">
        <v>2</v>
      </c>
      <c r="BE53">
        <v>2</v>
      </c>
      <c r="BF53">
        <v>2</v>
      </c>
      <c r="BG53">
        <v>2</v>
      </c>
      <c r="BH53">
        <v>5463600</v>
      </c>
      <c r="BI53">
        <v>1184800</v>
      </c>
      <c r="BJ53">
        <v>2256300</v>
      </c>
      <c r="BK53">
        <v>344010</v>
      </c>
      <c r="BL53">
        <v>1678500</v>
      </c>
    </row>
    <row r="54" spans="1:64" x14ac:dyDescent="0.25">
      <c r="A54">
        <v>52</v>
      </c>
      <c r="B54">
        <v>629</v>
      </c>
      <c r="C54">
        <v>53</v>
      </c>
      <c r="D54" t="s">
        <v>6606</v>
      </c>
      <c r="E54" t="s">
        <v>6607</v>
      </c>
      <c r="F54">
        <v>116</v>
      </c>
      <c r="H54" t="s">
        <v>6608</v>
      </c>
      <c r="I54">
        <v>7</v>
      </c>
      <c r="J54">
        <v>1</v>
      </c>
      <c r="K54">
        <v>1</v>
      </c>
      <c r="L54">
        <v>1</v>
      </c>
      <c r="M54">
        <v>0</v>
      </c>
      <c r="N54">
        <v>0</v>
      </c>
      <c r="O54">
        <v>1</v>
      </c>
      <c r="P54">
        <v>2</v>
      </c>
      <c r="Q54">
        <v>1</v>
      </c>
      <c r="R54">
        <v>1</v>
      </c>
      <c r="S54">
        <v>0</v>
      </c>
      <c r="T54">
        <v>1</v>
      </c>
      <c r="U54">
        <v>0</v>
      </c>
      <c r="V54">
        <v>0</v>
      </c>
      <c r="W54">
        <v>0</v>
      </c>
      <c r="X54">
        <v>0</v>
      </c>
      <c r="Y54">
        <v>1</v>
      </c>
      <c r="Z54">
        <v>0</v>
      </c>
      <c r="AA54">
        <v>0</v>
      </c>
      <c r="AB54">
        <v>1</v>
      </c>
      <c r="AC54">
        <v>0</v>
      </c>
      <c r="AD54">
        <v>18</v>
      </c>
      <c r="AE54">
        <v>2</v>
      </c>
      <c r="AF54">
        <v>1721.8809000000001</v>
      </c>
      <c r="AG54" t="s">
        <v>4221</v>
      </c>
      <c r="AH54" t="s">
        <v>4221</v>
      </c>
      <c r="AJ54" t="s">
        <v>6495</v>
      </c>
      <c r="AK54" t="s">
        <v>6495</v>
      </c>
      <c r="AL54" s="24">
        <v>3.0640000000000001E-16</v>
      </c>
      <c r="AM54">
        <v>184.21</v>
      </c>
      <c r="AN54">
        <v>2.17</v>
      </c>
      <c r="AO54">
        <v>1.07</v>
      </c>
      <c r="AP54">
        <v>2</v>
      </c>
      <c r="AQ54">
        <v>2</v>
      </c>
      <c r="AR54">
        <v>1</v>
      </c>
      <c r="AS54">
        <v>1</v>
      </c>
      <c r="AT54">
        <v>2.17</v>
      </c>
      <c r="AU54">
        <v>1.07</v>
      </c>
      <c r="AV54">
        <v>2</v>
      </c>
      <c r="AW54">
        <v>2</v>
      </c>
      <c r="AX54">
        <v>1</v>
      </c>
      <c r="AY54">
        <v>1</v>
      </c>
      <c r="AZ54">
        <v>2</v>
      </c>
      <c r="BA54">
        <v>2</v>
      </c>
      <c r="BB54">
        <v>1</v>
      </c>
      <c r="BC54">
        <v>1</v>
      </c>
      <c r="BD54">
        <v>2</v>
      </c>
      <c r="BE54">
        <v>2</v>
      </c>
      <c r="BF54">
        <v>1</v>
      </c>
      <c r="BG54">
        <v>1</v>
      </c>
      <c r="BH54">
        <v>11624000</v>
      </c>
      <c r="BI54">
        <v>2321500</v>
      </c>
      <c r="BJ54">
        <v>7721200</v>
      </c>
      <c r="BK54">
        <v>570160</v>
      </c>
      <c r="BL54">
        <v>1011300</v>
      </c>
    </row>
    <row r="55" spans="1:64" x14ac:dyDescent="0.25">
      <c r="A55">
        <v>53</v>
      </c>
      <c r="B55">
        <v>17</v>
      </c>
      <c r="C55">
        <v>54</v>
      </c>
      <c r="D55" t="s">
        <v>6609</v>
      </c>
      <c r="E55" t="s">
        <v>6610</v>
      </c>
      <c r="F55">
        <v>123</v>
      </c>
      <c r="H55" t="s">
        <v>6611</v>
      </c>
      <c r="I55">
        <v>3</v>
      </c>
      <c r="J55">
        <v>1</v>
      </c>
      <c r="K55">
        <v>0</v>
      </c>
      <c r="L55">
        <v>0</v>
      </c>
      <c r="M55">
        <v>0</v>
      </c>
      <c r="N55">
        <v>1</v>
      </c>
      <c r="O55">
        <v>1</v>
      </c>
      <c r="P55">
        <v>0</v>
      </c>
      <c r="Q55">
        <v>0</v>
      </c>
      <c r="R55">
        <v>1</v>
      </c>
      <c r="S55">
        <v>0</v>
      </c>
      <c r="T55">
        <v>0</v>
      </c>
      <c r="U55">
        <v>0</v>
      </c>
      <c r="V55">
        <v>0</v>
      </c>
      <c r="W55">
        <v>1</v>
      </c>
      <c r="X55">
        <v>0</v>
      </c>
      <c r="Y55">
        <v>0</v>
      </c>
      <c r="Z55">
        <v>0</v>
      </c>
      <c r="AA55">
        <v>0</v>
      </c>
      <c r="AB55">
        <v>1</v>
      </c>
      <c r="AC55">
        <v>0</v>
      </c>
      <c r="AD55">
        <v>9</v>
      </c>
      <c r="AE55">
        <v>0</v>
      </c>
      <c r="AF55">
        <v>953.52943000000005</v>
      </c>
      <c r="AG55" t="s">
        <v>2177</v>
      </c>
      <c r="AH55" t="s">
        <v>6612</v>
      </c>
      <c r="AJ55" t="s">
        <v>6495</v>
      </c>
      <c r="AK55" t="s">
        <v>6503</v>
      </c>
      <c r="AL55">
        <v>1.0882000000000001E-3</v>
      </c>
      <c r="AM55">
        <v>138.97999999999999</v>
      </c>
      <c r="AN55">
        <v>2.5</v>
      </c>
      <c r="AO55">
        <v>1.1200000000000001</v>
      </c>
      <c r="AP55">
        <v>1</v>
      </c>
      <c r="AQ55">
        <v>1</v>
      </c>
      <c r="AR55">
        <v>1</v>
      </c>
      <c r="AS55">
        <v>1</v>
      </c>
      <c r="AT55">
        <v>2.5</v>
      </c>
      <c r="AU55">
        <v>1.1200000000000001</v>
      </c>
      <c r="AV55">
        <v>1</v>
      </c>
      <c r="AW55">
        <v>1</v>
      </c>
      <c r="AX55">
        <v>1</v>
      </c>
      <c r="AY55">
        <v>1</v>
      </c>
      <c r="AZ55">
        <v>1</v>
      </c>
      <c r="BA55">
        <v>1</v>
      </c>
      <c r="BB55">
        <v>1</v>
      </c>
      <c r="BC55">
        <v>1</v>
      </c>
      <c r="BD55">
        <v>1</v>
      </c>
      <c r="BE55">
        <v>1</v>
      </c>
      <c r="BF55">
        <v>1</v>
      </c>
      <c r="BG55">
        <v>1</v>
      </c>
      <c r="BH55">
        <v>11681000</v>
      </c>
      <c r="BI55">
        <v>867130</v>
      </c>
      <c r="BJ55">
        <v>2351200</v>
      </c>
      <c r="BK55">
        <v>1262200</v>
      </c>
      <c r="BL55">
        <v>7200200</v>
      </c>
    </row>
    <row r="56" spans="1:64" x14ac:dyDescent="0.25">
      <c r="A56">
        <v>54</v>
      </c>
      <c r="B56">
        <v>595</v>
      </c>
      <c r="C56">
        <v>55</v>
      </c>
      <c r="D56" t="s">
        <v>6613</v>
      </c>
      <c r="E56" t="s">
        <v>6614</v>
      </c>
      <c r="F56">
        <v>126</v>
      </c>
      <c r="H56" t="s">
        <v>6615</v>
      </c>
      <c r="I56">
        <v>4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2</v>
      </c>
      <c r="R56">
        <v>2</v>
      </c>
      <c r="S56">
        <v>2</v>
      </c>
      <c r="T56">
        <v>1</v>
      </c>
      <c r="U56">
        <v>0</v>
      </c>
      <c r="V56">
        <v>1</v>
      </c>
      <c r="W56">
        <v>0</v>
      </c>
      <c r="X56">
        <v>1</v>
      </c>
      <c r="Y56">
        <v>1</v>
      </c>
      <c r="Z56">
        <v>0</v>
      </c>
      <c r="AA56">
        <v>0</v>
      </c>
      <c r="AB56">
        <v>0</v>
      </c>
      <c r="AC56">
        <v>0</v>
      </c>
      <c r="AD56">
        <v>14</v>
      </c>
      <c r="AE56">
        <v>0</v>
      </c>
      <c r="AF56">
        <v>1491.8561999999999</v>
      </c>
      <c r="AG56" t="s">
        <v>4103</v>
      </c>
      <c r="AH56" t="s">
        <v>4103</v>
      </c>
      <c r="AJ56" t="s">
        <v>6495</v>
      </c>
      <c r="AK56" t="s">
        <v>6495</v>
      </c>
      <c r="AL56" s="24">
        <v>4.5662999999999998E-25</v>
      </c>
      <c r="AM56">
        <v>247.79</v>
      </c>
      <c r="AN56">
        <v>4</v>
      </c>
      <c r="AO56">
        <v>0</v>
      </c>
      <c r="AS56">
        <v>3</v>
      </c>
      <c r="AT56">
        <v>4</v>
      </c>
      <c r="AU56">
        <v>0</v>
      </c>
      <c r="AY56">
        <v>3</v>
      </c>
      <c r="BC56">
        <v>3</v>
      </c>
      <c r="BG56">
        <v>3</v>
      </c>
      <c r="BH56">
        <v>24377000</v>
      </c>
      <c r="BI56">
        <v>0</v>
      </c>
      <c r="BJ56">
        <v>0</v>
      </c>
      <c r="BK56">
        <v>0</v>
      </c>
      <c r="BL56">
        <v>24377000</v>
      </c>
    </row>
    <row r="57" spans="1:64" x14ac:dyDescent="0.25">
      <c r="A57">
        <v>55</v>
      </c>
      <c r="B57">
        <v>1042</v>
      </c>
      <c r="C57">
        <v>56</v>
      </c>
      <c r="D57" t="s">
        <v>6616</v>
      </c>
      <c r="E57" t="s">
        <v>6585</v>
      </c>
      <c r="F57">
        <v>129</v>
      </c>
      <c r="H57" t="s">
        <v>6617</v>
      </c>
      <c r="I57">
        <v>4</v>
      </c>
      <c r="J57">
        <v>1</v>
      </c>
      <c r="K57">
        <v>1</v>
      </c>
      <c r="L57">
        <v>0</v>
      </c>
      <c r="M57">
        <v>0</v>
      </c>
      <c r="N57">
        <v>0</v>
      </c>
      <c r="O57">
        <v>1</v>
      </c>
      <c r="P57">
        <v>0</v>
      </c>
      <c r="Q57">
        <v>0</v>
      </c>
      <c r="R57">
        <v>1</v>
      </c>
      <c r="S57">
        <v>1</v>
      </c>
      <c r="T57">
        <v>0</v>
      </c>
      <c r="U57">
        <v>0</v>
      </c>
      <c r="V57">
        <v>0</v>
      </c>
      <c r="W57">
        <v>0</v>
      </c>
      <c r="X57">
        <v>1</v>
      </c>
      <c r="Y57">
        <v>0</v>
      </c>
      <c r="Z57">
        <v>0</v>
      </c>
      <c r="AA57">
        <v>0</v>
      </c>
      <c r="AB57">
        <v>0</v>
      </c>
      <c r="AC57">
        <v>0</v>
      </c>
      <c r="AD57">
        <v>10</v>
      </c>
      <c r="AE57">
        <v>0</v>
      </c>
      <c r="AF57">
        <v>1014.5458</v>
      </c>
      <c r="AG57" t="s">
        <v>5546</v>
      </c>
      <c r="AH57" t="s">
        <v>5546</v>
      </c>
      <c r="AJ57" t="s">
        <v>6495</v>
      </c>
      <c r="AK57" t="s">
        <v>6495</v>
      </c>
      <c r="AL57">
        <v>1.9648000000000001E-3</v>
      </c>
      <c r="AM57">
        <v>137.94999999999999</v>
      </c>
      <c r="AN57">
        <v>2.67</v>
      </c>
      <c r="AO57">
        <v>1.25</v>
      </c>
      <c r="AP57">
        <v>1</v>
      </c>
      <c r="AR57">
        <v>1</v>
      </c>
      <c r="AS57">
        <v>1</v>
      </c>
      <c r="AT57">
        <v>2.67</v>
      </c>
      <c r="AU57">
        <v>1.25</v>
      </c>
      <c r="AV57">
        <v>1</v>
      </c>
      <c r="AX57">
        <v>1</v>
      </c>
      <c r="AY57">
        <v>1</v>
      </c>
      <c r="AZ57">
        <v>1</v>
      </c>
      <c r="BB57">
        <v>1</v>
      </c>
      <c r="BC57">
        <v>1</v>
      </c>
      <c r="BD57">
        <v>1</v>
      </c>
      <c r="BF57">
        <v>1</v>
      </c>
      <c r="BG57">
        <v>1</v>
      </c>
      <c r="BH57">
        <v>901140</v>
      </c>
      <c r="BI57">
        <v>295930</v>
      </c>
      <c r="BJ57">
        <v>0</v>
      </c>
      <c r="BK57">
        <v>126270</v>
      </c>
      <c r="BL57">
        <v>478940</v>
      </c>
    </row>
    <row r="58" spans="1:64" x14ac:dyDescent="0.25">
      <c r="A58">
        <v>56</v>
      </c>
      <c r="B58">
        <v>763</v>
      </c>
      <c r="C58">
        <v>57</v>
      </c>
      <c r="D58" t="s">
        <v>6618</v>
      </c>
      <c r="E58" t="s">
        <v>2563</v>
      </c>
      <c r="F58">
        <v>130</v>
      </c>
      <c r="G58" t="s">
        <v>6619</v>
      </c>
      <c r="H58" t="s">
        <v>6620</v>
      </c>
      <c r="I58">
        <v>2</v>
      </c>
      <c r="J58">
        <v>1</v>
      </c>
      <c r="K58">
        <v>1</v>
      </c>
      <c r="L58">
        <v>2</v>
      </c>
      <c r="M58">
        <v>0</v>
      </c>
      <c r="N58">
        <v>0</v>
      </c>
      <c r="O58">
        <v>3</v>
      </c>
      <c r="P58">
        <v>1</v>
      </c>
      <c r="Q58">
        <v>1</v>
      </c>
      <c r="R58">
        <v>1</v>
      </c>
      <c r="S58">
        <v>2</v>
      </c>
      <c r="T58">
        <v>1</v>
      </c>
      <c r="U58">
        <v>2</v>
      </c>
      <c r="V58">
        <v>1</v>
      </c>
      <c r="W58">
        <v>1</v>
      </c>
      <c r="X58">
        <v>0</v>
      </c>
      <c r="Y58">
        <v>1</v>
      </c>
      <c r="Z58">
        <v>0</v>
      </c>
      <c r="AA58">
        <v>1</v>
      </c>
      <c r="AB58">
        <v>2</v>
      </c>
      <c r="AC58">
        <v>0</v>
      </c>
      <c r="AD58">
        <v>23</v>
      </c>
      <c r="AE58">
        <v>1</v>
      </c>
      <c r="AF58">
        <v>2677.288</v>
      </c>
      <c r="AG58" t="s">
        <v>4656</v>
      </c>
      <c r="AH58" t="s">
        <v>4656</v>
      </c>
      <c r="AJ58" t="s">
        <v>6495</v>
      </c>
      <c r="AK58" t="s">
        <v>6495</v>
      </c>
      <c r="AL58" s="24">
        <v>1.0489E-10</v>
      </c>
      <c r="AM58">
        <v>141.6</v>
      </c>
      <c r="AN58">
        <v>3.75</v>
      </c>
      <c r="AO58">
        <v>0.433</v>
      </c>
      <c r="AR58">
        <v>1</v>
      </c>
      <c r="AS58">
        <v>3</v>
      </c>
      <c r="AT58">
        <v>3.75</v>
      </c>
      <c r="AU58">
        <v>0.433</v>
      </c>
      <c r="AX58">
        <v>1</v>
      </c>
      <c r="AY58">
        <v>3</v>
      </c>
      <c r="BB58">
        <v>1</v>
      </c>
      <c r="BC58">
        <v>3</v>
      </c>
      <c r="BF58">
        <v>1</v>
      </c>
      <c r="BG58">
        <v>3</v>
      </c>
      <c r="BH58">
        <v>2073600</v>
      </c>
      <c r="BI58">
        <v>0</v>
      </c>
      <c r="BJ58">
        <v>0</v>
      </c>
      <c r="BK58">
        <v>168390</v>
      </c>
      <c r="BL58">
        <v>1905200</v>
      </c>
    </row>
    <row r="59" spans="1:64" x14ac:dyDescent="0.25">
      <c r="A59">
        <v>57</v>
      </c>
      <c r="B59">
        <v>792</v>
      </c>
      <c r="C59">
        <v>58</v>
      </c>
      <c r="D59">
        <v>186</v>
      </c>
      <c r="E59">
        <v>133</v>
      </c>
      <c r="F59">
        <v>133</v>
      </c>
      <c r="H59" t="s">
        <v>6621</v>
      </c>
      <c r="I59">
        <v>2</v>
      </c>
      <c r="J59">
        <v>2</v>
      </c>
      <c r="K59">
        <v>1</v>
      </c>
      <c r="L59">
        <v>1</v>
      </c>
      <c r="M59">
        <v>0</v>
      </c>
      <c r="N59">
        <v>2</v>
      </c>
      <c r="O59">
        <v>0</v>
      </c>
      <c r="P59">
        <v>2</v>
      </c>
      <c r="Q59">
        <v>0</v>
      </c>
      <c r="R59">
        <v>0</v>
      </c>
      <c r="S59">
        <v>2</v>
      </c>
      <c r="T59">
        <v>1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1</v>
      </c>
      <c r="AC59">
        <v>0</v>
      </c>
      <c r="AD59">
        <v>14</v>
      </c>
      <c r="AE59">
        <v>2</v>
      </c>
      <c r="AF59">
        <v>1524.8485000000001</v>
      </c>
      <c r="AG59" t="s">
        <v>4752</v>
      </c>
      <c r="AH59" t="s">
        <v>4752</v>
      </c>
      <c r="AJ59" t="s">
        <v>6495</v>
      </c>
      <c r="AK59" t="s">
        <v>6495</v>
      </c>
      <c r="AL59" s="24">
        <v>9.8652000000000003E-5</v>
      </c>
      <c r="AM59">
        <v>114.24</v>
      </c>
      <c r="AN59">
        <v>2</v>
      </c>
      <c r="AO59">
        <v>0</v>
      </c>
      <c r="AQ59">
        <v>1</v>
      </c>
      <c r="AT59">
        <v>2</v>
      </c>
      <c r="AU59">
        <v>0</v>
      </c>
      <c r="AW59">
        <v>1</v>
      </c>
      <c r="BA59">
        <v>1</v>
      </c>
      <c r="BE59">
        <v>1</v>
      </c>
      <c r="BH59">
        <v>564920</v>
      </c>
      <c r="BI59">
        <v>0</v>
      </c>
      <c r="BJ59">
        <v>564920</v>
      </c>
      <c r="BK59">
        <v>0</v>
      </c>
      <c r="BL59">
        <v>0</v>
      </c>
    </row>
    <row r="60" spans="1:64" x14ac:dyDescent="0.25">
      <c r="A60">
        <v>58</v>
      </c>
      <c r="B60">
        <v>93</v>
      </c>
      <c r="C60">
        <v>59</v>
      </c>
      <c r="D60">
        <v>187</v>
      </c>
      <c r="E60">
        <v>134</v>
      </c>
      <c r="F60">
        <v>134</v>
      </c>
      <c r="H60" t="s">
        <v>6622</v>
      </c>
      <c r="I60">
        <v>3</v>
      </c>
      <c r="J60">
        <v>1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1</v>
      </c>
      <c r="R60">
        <v>1</v>
      </c>
      <c r="S60">
        <v>1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7</v>
      </c>
      <c r="AE60">
        <v>0</v>
      </c>
      <c r="AF60">
        <v>750.45006000000001</v>
      </c>
      <c r="AG60" t="s">
        <v>2443</v>
      </c>
      <c r="AH60" t="s">
        <v>2443</v>
      </c>
      <c r="AJ60" t="s">
        <v>6495</v>
      </c>
      <c r="AK60" t="s">
        <v>6495</v>
      </c>
      <c r="AL60">
        <v>2.6938E-2</v>
      </c>
      <c r="AM60">
        <v>121.68</v>
      </c>
      <c r="AN60">
        <v>4</v>
      </c>
      <c r="AO60">
        <v>0</v>
      </c>
      <c r="AS60">
        <v>1</v>
      </c>
      <c r="AT60">
        <v>4</v>
      </c>
      <c r="AU60">
        <v>0</v>
      </c>
      <c r="AY60">
        <v>1</v>
      </c>
      <c r="BC60">
        <v>1</v>
      </c>
      <c r="BG60">
        <v>1</v>
      </c>
      <c r="BH60">
        <v>550720</v>
      </c>
      <c r="BI60">
        <v>0</v>
      </c>
      <c r="BJ60">
        <v>0</v>
      </c>
      <c r="BK60">
        <v>0</v>
      </c>
      <c r="BL60">
        <v>550720</v>
      </c>
    </row>
    <row r="61" spans="1:64" x14ac:dyDescent="0.25">
      <c r="A61">
        <v>59</v>
      </c>
      <c r="B61">
        <v>104</v>
      </c>
      <c r="C61">
        <v>60</v>
      </c>
      <c r="D61" t="s">
        <v>6623</v>
      </c>
      <c r="E61" t="s">
        <v>6624</v>
      </c>
      <c r="F61">
        <v>136</v>
      </c>
      <c r="H61" t="s">
        <v>6625</v>
      </c>
      <c r="I61">
        <v>6</v>
      </c>
      <c r="J61">
        <v>1</v>
      </c>
      <c r="K61">
        <v>0</v>
      </c>
      <c r="L61">
        <v>0</v>
      </c>
      <c r="M61">
        <v>0</v>
      </c>
      <c r="N61">
        <v>1</v>
      </c>
      <c r="O61">
        <v>2</v>
      </c>
      <c r="P61">
        <v>1</v>
      </c>
      <c r="Q61">
        <v>0</v>
      </c>
      <c r="R61">
        <v>1</v>
      </c>
      <c r="S61">
        <v>2</v>
      </c>
      <c r="T61">
        <v>2</v>
      </c>
      <c r="U61">
        <v>0</v>
      </c>
      <c r="V61">
        <v>0</v>
      </c>
      <c r="W61">
        <v>1</v>
      </c>
      <c r="X61">
        <v>1</v>
      </c>
      <c r="Y61">
        <v>1</v>
      </c>
      <c r="Z61">
        <v>0</v>
      </c>
      <c r="AA61">
        <v>0</v>
      </c>
      <c r="AB61">
        <v>1</v>
      </c>
      <c r="AC61">
        <v>0</v>
      </c>
      <c r="AD61">
        <v>20</v>
      </c>
      <c r="AE61">
        <v>2</v>
      </c>
      <c r="AF61">
        <v>2023.1425999999999</v>
      </c>
      <c r="AG61" t="s">
        <v>2476</v>
      </c>
      <c r="AH61" t="s">
        <v>2476</v>
      </c>
      <c r="AJ61" t="s">
        <v>6495</v>
      </c>
      <c r="AK61" t="s">
        <v>6495</v>
      </c>
      <c r="AL61" s="24">
        <v>1.9947000000000001E-6</v>
      </c>
      <c r="AM61">
        <v>127.83</v>
      </c>
      <c r="AN61">
        <v>2</v>
      </c>
      <c r="AO61">
        <v>0.81599999999999995</v>
      </c>
      <c r="AP61">
        <v>1</v>
      </c>
      <c r="AQ61">
        <v>1</v>
      </c>
      <c r="AR61">
        <v>1</v>
      </c>
      <c r="AT61">
        <v>2</v>
      </c>
      <c r="AU61">
        <v>0.81599999999999995</v>
      </c>
      <c r="AV61">
        <v>1</v>
      </c>
      <c r="AW61">
        <v>1</v>
      </c>
      <c r="AX61">
        <v>1</v>
      </c>
      <c r="AZ61">
        <v>1</v>
      </c>
      <c r="BA61">
        <v>1</v>
      </c>
      <c r="BB61">
        <v>1</v>
      </c>
      <c r="BD61">
        <v>1</v>
      </c>
      <c r="BE61">
        <v>1</v>
      </c>
      <c r="BF61">
        <v>1</v>
      </c>
      <c r="BH61">
        <v>2184600</v>
      </c>
      <c r="BI61">
        <v>328210</v>
      </c>
      <c r="BJ61">
        <v>1669400</v>
      </c>
      <c r="BK61">
        <v>186960</v>
      </c>
      <c r="BL61">
        <v>0</v>
      </c>
    </row>
    <row r="62" spans="1:64" x14ac:dyDescent="0.25">
      <c r="A62">
        <v>60</v>
      </c>
      <c r="B62">
        <v>1190</v>
      </c>
      <c r="C62">
        <v>61</v>
      </c>
      <c r="D62">
        <v>191</v>
      </c>
      <c r="E62">
        <v>137</v>
      </c>
      <c r="F62">
        <v>137</v>
      </c>
      <c r="H62" t="s">
        <v>6626</v>
      </c>
      <c r="I62">
        <v>4</v>
      </c>
      <c r="J62">
        <v>0</v>
      </c>
      <c r="K62">
        <v>1</v>
      </c>
      <c r="L62">
        <v>1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3</v>
      </c>
      <c r="T62">
        <v>1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10</v>
      </c>
      <c r="AE62">
        <v>0</v>
      </c>
      <c r="AF62">
        <v>998.57605000000001</v>
      </c>
      <c r="AG62" t="s">
        <v>5996</v>
      </c>
      <c r="AH62" t="s">
        <v>5996</v>
      </c>
      <c r="AJ62" t="s">
        <v>6495</v>
      </c>
      <c r="AK62" t="s">
        <v>6495</v>
      </c>
      <c r="AL62" s="24">
        <v>1.7598999999999999E-13</v>
      </c>
      <c r="AM62">
        <v>238.51</v>
      </c>
      <c r="AN62">
        <v>4</v>
      </c>
      <c r="AO62">
        <v>0</v>
      </c>
      <c r="AS62">
        <v>1</v>
      </c>
      <c r="AT62">
        <v>4</v>
      </c>
      <c r="AU62">
        <v>0</v>
      </c>
      <c r="AY62">
        <v>1</v>
      </c>
      <c r="BC62">
        <v>1</v>
      </c>
      <c r="BG62">
        <v>1</v>
      </c>
      <c r="BH62">
        <v>1328500</v>
      </c>
      <c r="BI62">
        <v>0</v>
      </c>
      <c r="BJ62">
        <v>0</v>
      </c>
      <c r="BK62">
        <v>0</v>
      </c>
      <c r="BL62">
        <v>1328500</v>
      </c>
    </row>
    <row r="63" spans="1:64" x14ac:dyDescent="0.25">
      <c r="A63">
        <v>61</v>
      </c>
      <c r="B63">
        <v>583</v>
      </c>
      <c r="C63">
        <v>62</v>
      </c>
      <c r="D63" t="s">
        <v>6627</v>
      </c>
      <c r="E63" t="s">
        <v>6628</v>
      </c>
      <c r="F63">
        <v>139</v>
      </c>
      <c r="H63" t="s">
        <v>6629</v>
      </c>
      <c r="I63">
        <v>3</v>
      </c>
      <c r="J63">
        <v>1</v>
      </c>
      <c r="K63">
        <v>0</v>
      </c>
      <c r="L63">
        <v>0</v>
      </c>
      <c r="M63">
        <v>0</v>
      </c>
      <c r="N63">
        <v>0</v>
      </c>
      <c r="O63">
        <v>1</v>
      </c>
      <c r="P63">
        <v>1</v>
      </c>
      <c r="Q63">
        <v>0</v>
      </c>
      <c r="R63">
        <v>1</v>
      </c>
      <c r="S63">
        <v>1</v>
      </c>
      <c r="T63">
        <v>0</v>
      </c>
      <c r="U63">
        <v>0</v>
      </c>
      <c r="V63">
        <v>0</v>
      </c>
      <c r="W63">
        <v>1</v>
      </c>
      <c r="X63">
        <v>0</v>
      </c>
      <c r="Y63">
        <v>2</v>
      </c>
      <c r="Z63">
        <v>0</v>
      </c>
      <c r="AA63">
        <v>0</v>
      </c>
      <c r="AB63">
        <v>0</v>
      </c>
      <c r="AC63">
        <v>0</v>
      </c>
      <c r="AD63">
        <v>11</v>
      </c>
      <c r="AE63">
        <v>0</v>
      </c>
      <c r="AF63">
        <v>1098.6033</v>
      </c>
      <c r="AG63" t="s">
        <v>4065</v>
      </c>
      <c r="AH63" t="s">
        <v>4065</v>
      </c>
      <c r="AJ63" t="s">
        <v>6495</v>
      </c>
      <c r="AK63" t="s">
        <v>6495</v>
      </c>
      <c r="AL63" s="24">
        <v>3.7048000000000002E-5</v>
      </c>
      <c r="AM63">
        <v>157.24</v>
      </c>
      <c r="AN63">
        <v>2.5</v>
      </c>
      <c r="AO63">
        <v>1.1200000000000001</v>
      </c>
      <c r="AP63">
        <v>1</v>
      </c>
      <c r="AQ63">
        <v>1</v>
      </c>
      <c r="AR63">
        <v>1</v>
      </c>
      <c r="AS63">
        <v>1</v>
      </c>
      <c r="AT63">
        <v>2.5</v>
      </c>
      <c r="AU63">
        <v>1.1200000000000001</v>
      </c>
      <c r="AV63">
        <v>1</v>
      </c>
      <c r="AW63">
        <v>1</v>
      </c>
      <c r="AX63">
        <v>1</v>
      </c>
      <c r="AY63">
        <v>1</v>
      </c>
      <c r="AZ63">
        <v>1</v>
      </c>
      <c r="BA63">
        <v>1</v>
      </c>
      <c r="BB63">
        <v>1</v>
      </c>
      <c r="BC63">
        <v>1</v>
      </c>
      <c r="BD63">
        <v>1</v>
      </c>
      <c r="BE63">
        <v>1</v>
      </c>
      <c r="BF63">
        <v>1</v>
      </c>
      <c r="BG63">
        <v>1</v>
      </c>
      <c r="BH63">
        <v>15292000</v>
      </c>
      <c r="BI63">
        <v>137170</v>
      </c>
      <c r="BJ63">
        <v>783050</v>
      </c>
      <c r="BK63">
        <v>1281300</v>
      </c>
      <c r="BL63">
        <v>13091000</v>
      </c>
    </row>
    <row r="64" spans="1:64" x14ac:dyDescent="0.25">
      <c r="A64">
        <v>62</v>
      </c>
      <c r="B64">
        <v>278</v>
      </c>
      <c r="C64">
        <v>63</v>
      </c>
      <c r="D64">
        <v>196</v>
      </c>
      <c r="E64">
        <v>140</v>
      </c>
      <c r="F64">
        <v>140</v>
      </c>
      <c r="H64" t="s">
        <v>6630</v>
      </c>
      <c r="I64">
        <v>2</v>
      </c>
      <c r="J64">
        <v>0</v>
      </c>
      <c r="K64">
        <v>0</v>
      </c>
      <c r="L64">
        <v>0</v>
      </c>
      <c r="M64">
        <v>0</v>
      </c>
      <c r="N64">
        <v>1</v>
      </c>
      <c r="O64">
        <v>1</v>
      </c>
      <c r="P64">
        <v>1</v>
      </c>
      <c r="Q64">
        <v>1</v>
      </c>
      <c r="R64">
        <v>0</v>
      </c>
      <c r="S64">
        <v>1</v>
      </c>
      <c r="T64">
        <v>1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1</v>
      </c>
      <c r="AB64">
        <v>0</v>
      </c>
      <c r="AC64">
        <v>0</v>
      </c>
      <c r="AD64">
        <v>9</v>
      </c>
      <c r="AE64">
        <v>0</v>
      </c>
      <c r="AF64">
        <v>1015.5087</v>
      </c>
      <c r="AG64" t="s">
        <v>3063</v>
      </c>
      <c r="AH64" t="s">
        <v>3063</v>
      </c>
      <c r="AJ64" t="s">
        <v>6495</v>
      </c>
      <c r="AK64" t="s">
        <v>6495</v>
      </c>
      <c r="AL64">
        <v>1.9122E-2</v>
      </c>
      <c r="AM64">
        <v>101.9</v>
      </c>
      <c r="AN64">
        <v>4</v>
      </c>
      <c r="AO64">
        <v>0</v>
      </c>
      <c r="AS64">
        <v>1</v>
      </c>
      <c r="AT64">
        <v>4</v>
      </c>
      <c r="AU64">
        <v>0</v>
      </c>
      <c r="AY64">
        <v>1</v>
      </c>
      <c r="BC64">
        <v>1</v>
      </c>
      <c r="BG64">
        <v>1</v>
      </c>
      <c r="BH64">
        <v>627590</v>
      </c>
      <c r="BI64">
        <v>0</v>
      </c>
      <c r="BJ64">
        <v>0</v>
      </c>
      <c r="BK64">
        <v>0</v>
      </c>
      <c r="BL64">
        <v>627590</v>
      </c>
    </row>
    <row r="65" spans="1:64" x14ac:dyDescent="0.25">
      <c r="A65">
        <v>63</v>
      </c>
      <c r="B65">
        <v>407</v>
      </c>
      <c r="C65">
        <v>64</v>
      </c>
      <c r="D65" t="s">
        <v>2744</v>
      </c>
      <c r="E65">
        <v>141</v>
      </c>
      <c r="F65">
        <v>141</v>
      </c>
      <c r="H65" t="s">
        <v>6631</v>
      </c>
      <c r="I65">
        <v>2</v>
      </c>
      <c r="J65">
        <v>1</v>
      </c>
      <c r="K65">
        <v>0</v>
      </c>
      <c r="L65">
        <v>0</v>
      </c>
      <c r="M65">
        <v>0</v>
      </c>
      <c r="N65">
        <v>0</v>
      </c>
      <c r="O65">
        <v>2</v>
      </c>
      <c r="P65">
        <v>0</v>
      </c>
      <c r="Q65">
        <v>0</v>
      </c>
      <c r="R65">
        <v>0</v>
      </c>
      <c r="S65">
        <v>2</v>
      </c>
      <c r="T65">
        <v>1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8</v>
      </c>
      <c r="AE65">
        <v>1</v>
      </c>
      <c r="AF65">
        <v>928.53417999999999</v>
      </c>
      <c r="AG65" t="s">
        <v>3491</v>
      </c>
      <c r="AH65" t="s">
        <v>3491</v>
      </c>
      <c r="AJ65" t="s">
        <v>6495</v>
      </c>
      <c r="AK65" t="s">
        <v>6495</v>
      </c>
      <c r="AL65">
        <v>3.1913000000000002E-3</v>
      </c>
      <c r="AM65">
        <v>130.22</v>
      </c>
      <c r="AN65">
        <v>3</v>
      </c>
      <c r="AO65">
        <v>0.81599999999999995</v>
      </c>
      <c r="AQ65">
        <v>1</v>
      </c>
      <c r="AR65">
        <v>1</v>
      </c>
      <c r="AS65">
        <v>1</v>
      </c>
      <c r="AT65">
        <v>3</v>
      </c>
      <c r="AU65">
        <v>0.81599999999999995</v>
      </c>
      <c r="AW65">
        <v>1</v>
      </c>
      <c r="AX65">
        <v>1</v>
      </c>
      <c r="AY65">
        <v>1</v>
      </c>
      <c r="BA65">
        <v>1</v>
      </c>
      <c r="BB65">
        <v>1</v>
      </c>
      <c r="BC65">
        <v>1</v>
      </c>
      <c r="BE65">
        <v>1</v>
      </c>
      <c r="BF65">
        <v>1</v>
      </c>
      <c r="BG65">
        <v>1</v>
      </c>
      <c r="BH65">
        <v>381440</v>
      </c>
      <c r="BI65">
        <v>0</v>
      </c>
      <c r="BJ65">
        <v>200220</v>
      </c>
      <c r="BK65">
        <v>29890</v>
      </c>
      <c r="BL65">
        <v>151330</v>
      </c>
    </row>
    <row r="66" spans="1:64" x14ac:dyDescent="0.25">
      <c r="A66">
        <v>64</v>
      </c>
      <c r="B66">
        <v>1055</v>
      </c>
      <c r="C66">
        <v>65</v>
      </c>
      <c r="D66" t="s">
        <v>6632</v>
      </c>
      <c r="E66">
        <v>142</v>
      </c>
      <c r="F66">
        <v>142</v>
      </c>
      <c r="H66" t="s">
        <v>6633</v>
      </c>
      <c r="I66">
        <v>2</v>
      </c>
      <c r="J66">
        <v>1</v>
      </c>
      <c r="K66">
        <v>0</v>
      </c>
      <c r="L66">
        <v>0</v>
      </c>
      <c r="M66">
        <v>0</v>
      </c>
      <c r="N66">
        <v>1</v>
      </c>
      <c r="O66">
        <v>1</v>
      </c>
      <c r="P66">
        <v>2</v>
      </c>
      <c r="Q66">
        <v>0</v>
      </c>
      <c r="R66">
        <v>0</v>
      </c>
      <c r="S66">
        <v>2</v>
      </c>
      <c r="T66">
        <v>0</v>
      </c>
      <c r="U66">
        <v>0</v>
      </c>
      <c r="V66">
        <v>0</v>
      </c>
      <c r="W66">
        <v>1</v>
      </c>
      <c r="X66">
        <v>1</v>
      </c>
      <c r="Y66">
        <v>2</v>
      </c>
      <c r="Z66">
        <v>0</v>
      </c>
      <c r="AA66">
        <v>0</v>
      </c>
      <c r="AB66">
        <v>1</v>
      </c>
      <c r="AC66">
        <v>0</v>
      </c>
      <c r="AD66">
        <v>14</v>
      </c>
      <c r="AE66">
        <v>0</v>
      </c>
      <c r="AF66">
        <v>1398.7466999999999</v>
      </c>
      <c r="AG66" t="s">
        <v>5582</v>
      </c>
      <c r="AH66" t="s">
        <v>5582</v>
      </c>
      <c r="AJ66" t="s">
        <v>6495</v>
      </c>
      <c r="AK66" t="s">
        <v>6495</v>
      </c>
      <c r="AL66" s="24">
        <v>1.6035000000000001E-5</v>
      </c>
      <c r="AM66">
        <v>129.37</v>
      </c>
      <c r="AN66">
        <v>2.5</v>
      </c>
      <c r="AO66">
        <v>1.1200000000000001</v>
      </c>
      <c r="AP66">
        <v>1</v>
      </c>
      <c r="AQ66">
        <v>1</v>
      </c>
      <c r="AR66">
        <v>1</v>
      </c>
      <c r="AS66">
        <v>1</v>
      </c>
      <c r="AT66">
        <v>2.5</v>
      </c>
      <c r="AU66">
        <v>1.1200000000000001</v>
      </c>
      <c r="AV66">
        <v>1</v>
      </c>
      <c r="AW66">
        <v>1</v>
      </c>
      <c r="AX66">
        <v>1</v>
      </c>
      <c r="AY66">
        <v>1</v>
      </c>
      <c r="AZ66">
        <v>1</v>
      </c>
      <c r="BA66">
        <v>1</v>
      </c>
      <c r="BB66">
        <v>1</v>
      </c>
      <c r="BC66">
        <v>1</v>
      </c>
      <c r="BD66">
        <v>1</v>
      </c>
      <c r="BE66">
        <v>1</v>
      </c>
      <c r="BF66">
        <v>1</v>
      </c>
      <c r="BG66">
        <v>1</v>
      </c>
      <c r="BH66">
        <v>680100</v>
      </c>
      <c r="BI66">
        <v>254110</v>
      </c>
      <c r="BJ66">
        <v>199960</v>
      </c>
      <c r="BK66">
        <v>68467</v>
      </c>
      <c r="BL66">
        <v>157560</v>
      </c>
    </row>
    <row r="67" spans="1:64" x14ac:dyDescent="0.25">
      <c r="A67">
        <v>65</v>
      </c>
      <c r="B67">
        <v>175</v>
      </c>
      <c r="C67">
        <v>66</v>
      </c>
      <c r="D67">
        <v>204</v>
      </c>
      <c r="E67">
        <v>143</v>
      </c>
      <c r="F67">
        <v>143</v>
      </c>
      <c r="H67" t="s">
        <v>6634</v>
      </c>
      <c r="I67">
        <v>2</v>
      </c>
      <c r="J67">
        <v>1</v>
      </c>
      <c r="K67">
        <v>0</v>
      </c>
      <c r="L67">
        <v>0</v>
      </c>
      <c r="M67">
        <v>0</v>
      </c>
      <c r="N67">
        <v>0</v>
      </c>
      <c r="O67">
        <v>3</v>
      </c>
      <c r="P67">
        <v>0</v>
      </c>
      <c r="Q67">
        <v>0</v>
      </c>
      <c r="R67">
        <v>0</v>
      </c>
      <c r="S67">
        <v>3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9</v>
      </c>
      <c r="AE67">
        <v>0</v>
      </c>
      <c r="AF67">
        <v>1042.5659000000001</v>
      </c>
      <c r="AG67" t="s">
        <v>2700</v>
      </c>
      <c r="AH67" t="s">
        <v>2700</v>
      </c>
      <c r="AJ67" t="s">
        <v>6495</v>
      </c>
      <c r="AK67" t="s">
        <v>6495</v>
      </c>
      <c r="AL67">
        <v>0.15658</v>
      </c>
      <c r="AM67">
        <v>69.597999999999999</v>
      </c>
      <c r="AN67">
        <v>4</v>
      </c>
      <c r="AO67">
        <v>0</v>
      </c>
      <c r="AS67">
        <v>1</v>
      </c>
      <c r="AT67">
        <v>4</v>
      </c>
      <c r="AU67">
        <v>0</v>
      </c>
      <c r="AY67">
        <v>1</v>
      </c>
      <c r="BC67">
        <v>1</v>
      </c>
      <c r="BG67">
        <v>1</v>
      </c>
      <c r="BH67">
        <v>394480</v>
      </c>
      <c r="BI67">
        <v>0</v>
      </c>
      <c r="BJ67">
        <v>0</v>
      </c>
      <c r="BK67">
        <v>0</v>
      </c>
      <c r="BL67">
        <v>394480</v>
      </c>
    </row>
    <row r="68" spans="1:64" x14ac:dyDescent="0.25">
      <c r="A68">
        <v>66</v>
      </c>
      <c r="B68">
        <v>121</v>
      </c>
      <c r="C68">
        <v>67</v>
      </c>
      <c r="D68" t="s">
        <v>6635</v>
      </c>
      <c r="E68" t="s">
        <v>6636</v>
      </c>
      <c r="F68">
        <v>144</v>
      </c>
      <c r="G68">
        <v>121</v>
      </c>
      <c r="H68" t="s">
        <v>6637</v>
      </c>
      <c r="I68">
        <v>4</v>
      </c>
      <c r="J68">
        <v>0</v>
      </c>
      <c r="K68">
        <v>1</v>
      </c>
      <c r="L68">
        <v>1</v>
      </c>
      <c r="M68">
        <v>0</v>
      </c>
      <c r="N68">
        <v>2</v>
      </c>
      <c r="O68">
        <v>0</v>
      </c>
      <c r="P68">
        <v>1</v>
      </c>
      <c r="Q68">
        <v>0</v>
      </c>
      <c r="R68">
        <v>1</v>
      </c>
      <c r="S68">
        <v>3</v>
      </c>
      <c r="T68">
        <v>1</v>
      </c>
      <c r="U68">
        <v>1</v>
      </c>
      <c r="V68">
        <v>0</v>
      </c>
      <c r="W68">
        <v>0</v>
      </c>
      <c r="X68">
        <v>1</v>
      </c>
      <c r="Y68">
        <v>0</v>
      </c>
      <c r="Z68">
        <v>0</v>
      </c>
      <c r="AA68">
        <v>0</v>
      </c>
      <c r="AB68">
        <v>2</v>
      </c>
      <c r="AC68">
        <v>0</v>
      </c>
      <c r="AD68">
        <v>18</v>
      </c>
      <c r="AE68">
        <v>0</v>
      </c>
      <c r="AF68">
        <v>1841.0081</v>
      </c>
      <c r="AG68" t="s">
        <v>2526</v>
      </c>
      <c r="AH68" t="s">
        <v>6638</v>
      </c>
      <c r="AJ68" t="s">
        <v>6495</v>
      </c>
      <c r="AK68" t="s">
        <v>6503</v>
      </c>
      <c r="AL68" s="24">
        <v>1.6367999999999999E-30</v>
      </c>
      <c r="AM68">
        <v>229.68</v>
      </c>
      <c r="AN68">
        <v>4</v>
      </c>
      <c r="AO68">
        <v>0</v>
      </c>
      <c r="AS68">
        <v>2</v>
      </c>
      <c r="AT68">
        <v>4</v>
      </c>
      <c r="AU68">
        <v>0</v>
      </c>
      <c r="AY68">
        <v>2</v>
      </c>
      <c r="BC68">
        <v>2</v>
      </c>
      <c r="BG68">
        <v>2</v>
      </c>
      <c r="BH68">
        <v>707720</v>
      </c>
      <c r="BI68">
        <v>0</v>
      </c>
      <c r="BJ68">
        <v>0</v>
      </c>
      <c r="BK68">
        <v>0</v>
      </c>
      <c r="BL68">
        <v>707720</v>
      </c>
    </row>
    <row r="69" spans="1:64" x14ac:dyDescent="0.25">
      <c r="A69">
        <v>67</v>
      </c>
      <c r="B69">
        <v>159</v>
      </c>
      <c r="C69">
        <v>68</v>
      </c>
      <c r="D69" t="s">
        <v>6639</v>
      </c>
      <c r="E69" t="s">
        <v>6640</v>
      </c>
      <c r="F69">
        <v>148</v>
      </c>
      <c r="G69">
        <v>152</v>
      </c>
      <c r="H69" t="s">
        <v>6641</v>
      </c>
      <c r="I69">
        <v>2</v>
      </c>
      <c r="J69">
        <v>1</v>
      </c>
      <c r="K69">
        <v>1</v>
      </c>
      <c r="L69">
        <v>1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2</v>
      </c>
      <c r="T69">
        <v>0</v>
      </c>
      <c r="U69">
        <v>1</v>
      </c>
      <c r="V69">
        <v>1</v>
      </c>
      <c r="W69">
        <v>0</v>
      </c>
      <c r="X69">
        <v>0</v>
      </c>
      <c r="Y69">
        <v>1</v>
      </c>
      <c r="Z69">
        <v>0</v>
      </c>
      <c r="AA69">
        <v>0</v>
      </c>
      <c r="AB69">
        <v>0</v>
      </c>
      <c r="AC69">
        <v>0</v>
      </c>
      <c r="AD69">
        <v>10</v>
      </c>
      <c r="AE69">
        <v>0</v>
      </c>
      <c r="AF69">
        <v>1150.5805</v>
      </c>
      <c r="AG69" t="s">
        <v>2650</v>
      </c>
      <c r="AH69" t="s">
        <v>2650</v>
      </c>
      <c r="AJ69" t="s">
        <v>6495</v>
      </c>
      <c r="AK69" t="s">
        <v>6495</v>
      </c>
      <c r="AL69">
        <v>7.2138000000000002E-3</v>
      </c>
      <c r="AM69">
        <v>98.248999999999995</v>
      </c>
      <c r="AN69">
        <v>2.2000000000000002</v>
      </c>
      <c r="AO69">
        <v>1.17</v>
      </c>
      <c r="AP69">
        <v>2</v>
      </c>
      <c r="AQ69">
        <v>1</v>
      </c>
      <c r="AR69">
        <v>1</v>
      </c>
      <c r="AS69">
        <v>1</v>
      </c>
      <c r="AT69">
        <v>2.2000000000000002</v>
      </c>
      <c r="AU69">
        <v>1.17</v>
      </c>
      <c r="AV69">
        <v>2</v>
      </c>
      <c r="AW69">
        <v>1</v>
      </c>
      <c r="AX69">
        <v>1</v>
      </c>
      <c r="AY69">
        <v>1</v>
      </c>
      <c r="AZ69">
        <v>2</v>
      </c>
      <c r="BA69">
        <v>1</v>
      </c>
      <c r="BB69">
        <v>1</v>
      </c>
      <c r="BC69">
        <v>1</v>
      </c>
      <c r="BD69">
        <v>2</v>
      </c>
      <c r="BE69">
        <v>1</v>
      </c>
      <c r="BF69">
        <v>1</v>
      </c>
      <c r="BG69">
        <v>1</v>
      </c>
      <c r="BH69">
        <v>2169400</v>
      </c>
      <c r="BI69">
        <v>528730</v>
      </c>
      <c r="BJ69">
        <v>552660</v>
      </c>
      <c r="BK69">
        <v>334070</v>
      </c>
      <c r="BL69">
        <v>753930</v>
      </c>
    </row>
    <row r="70" spans="1:64" x14ac:dyDescent="0.25">
      <c r="A70">
        <v>68</v>
      </c>
      <c r="B70">
        <v>513</v>
      </c>
      <c r="C70">
        <v>69</v>
      </c>
      <c r="D70" t="s">
        <v>6642</v>
      </c>
      <c r="E70" t="s">
        <v>2634</v>
      </c>
      <c r="F70">
        <v>150</v>
      </c>
      <c r="H70" t="s">
        <v>6643</v>
      </c>
      <c r="I70">
        <v>5</v>
      </c>
      <c r="J70">
        <v>1</v>
      </c>
      <c r="K70">
        <v>0</v>
      </c>
      <c r="L70">
        <v>1</v>
      </c>
      <c r="M70">
        <v>0</v>
      </c>
      <c r="N70">
        <v>2</v>
      </c>
      <c r="O70">
        <v>0</v>
      </c>
      <c r="P70">
        <v>1</v>
      </c>
      <c r="Q70">
        <v>1</v>
      </c>
      <c r="R70">
        <v>0</v>
      </c>
      <c r="S70">
        <v>3</v>
      </c>
      <c r="T70">
        <v>0</v>
      </c>
      <c r="U70">
        <v>0</v>
      </c>
      <c r="V70">
        <v>0</v>
      </c>
      <c r="W70">
        <v>0</v>
      </c>
      <c r="X70">
        <v>1</v>
      </c>
      <c r="Y70">
        <v>0</v>
      </c>
      <c r="Z70">
        <v>0</v>
      </c>
      <c r="AA70">
        <v>0</v>
      </c>
      <c r="AB70">
        <v>5</v>
      </c>
      <c r="AC70">
        <v>0</v>
      </c>
      <c r="AD70">
        <v>20</v>
      </c>
      <c r="AE70">
        <v>0</v>
      </c>
      <c r="AF70">
        <v>2016.1479999999999</v>
      </c>
      <c r="AG70" t="s">
        <v>3845</v>
      </c>
      <c r="AH70" t="s">
        <v>3845</v>
      </c>
      <c r="AJ70" t="s">
        <v>6495</v>
      </c>
      <c r="AK70" t="s">
        <v>6495</v>
      </c>
      <c r="AL70" s="24">
        <v>4.3513000000000001E-48</v>
      </c>
      <c r="AM70">
        <v>276.38</v>
      </c>
      <c r="AN70">
        <v>3.67</v>
      </c>
      <c r="AO70">
        <v>0.47099999999999997</v>
      </c>
      <c r="AR70">
        <v>1</v>
      </c>
      <c r="AS70">
        <v>2</v>
      </c>
      <c r="AT70">
        <v>3.67</v>
      </c>
      <c r="AU70">
        <v>0.47099999999999997</v>
      </c>
      <c r="AX70">
        <v>1</v>
      </c>
      <c r="AY70">
        <v>2</v>
      </c>
      <c r="BB70">
        <v>1</v>
      </c>
      <c r="BC70">
        <v>2</v>
      </c>
      <c r="BF70">
        <v>1</v>
      </c>
      <c r="BG70">
        <v>2</v>
      </c>
      <c r="BH70">
        <v>2861900</v>
      </c>
      <c r="BI70">
        <v>0</v>
      </c>
      <c r="BJ70">
        <v>0</v>
      </c>
      <c r="BK70">
        <v>100380</v>
      </c>
      <c r="BL70">
        <v>2761600</v>
      </c>
    </row>
    <row r="71" spans="1:64" x14ac:dyDescent="0.25">
      <c r="A71">
        <v>69</v>
      </c>
      <c r="B71">
        <v>728</v>
      </c>
      <c r="C71">
        <v>70</v>
      </c>
      <c r="D71" t="s">
        <v>6644</v>
      </c>
      <c r="E71" t="s">
        <v>6645</v>
      </c>
      <c r="F71">
        <v>154</v>
      </c>
      <c r="H71" t="s">
        <v>6646</v>
      </c>
      <c r="I71">
        <v>3</v>
      </c>
      <c r="J71">
        <v>1</v>
      </c>
      <c r="K71">
        <v>0</v>
      </c>
      <c r="L71">
        <v>1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1</v>
      </c>
      <c r="T71">
        <v>0</v>
      </c>
      <c r="U71">
        <v>0</v>
      </c>
      <c r="V71">
        <v>0</v>
      </c>
      <c r="W71">
        <v>0</v>
      </c>
      <c r="X71">
        <v>1</v>
      </c>
      <c r="Y71">
        <v>0</v>
      </c>
      <c r="Z71">
        <v>0</v>
      </c>
      <c r="AA71">
        <v>0</v>
      </c>
      <c r="AB71">
        <v>3</v>
      </c>
      <c r="AC71">
        <v>0</v>
      </c>
      <c r="AD71">
        <v>10</v>
      </c>
      <c r="AE71">
        <v>0</v>
      </c>
      <c r="AF71">
        <v>999.57128999999998</v>
      </c>
      <c r="AG71" t="s">
        <v>4547</v>
      </c>
      <c r="AH71" t="s">
        <v>4547</v>
      </c>
      <c r="AJ71" t="s">
        <v>6495</v>
      </c>
      <c r="AK71" t="s">
        <v>6503</v>
      </c>
      <c r="AL71">
        <v>3.0595000000000002E-3</v>
      </c>
      <c r="AM71">
        <v>131.5</v>
      </c>
      <c r="AN71">
        <v>2.5</v>
      </c>
      <c r="AO71">
        <v>1.1200000000000001</v>
      </c>
      <c r="AP71">
        <v>1</v>
      </c>
      <c r="AQ71">
        <v>1</v>
      </c>
      <c r="AR71">
        <v>1</v>
      </c>
      <c r="AS71">
        <v>1</v>
      </c>
      <c r="AT71">
        <v>2.5</v>
      </c>
      <c r="AU71">
        <v>1.1200000000000001</v>
      </c>
      <c r="AV71">
        <v>1</v>
      </c>
      <c r="AW71">
        <v>1</v>
      </c>
      <c r="AX71">
        <v>1</v>
      </c>
      <c r="AY71">
        <v>1</v>
      </c>
      <c r="AZ71">
        <v>1</v>
      </c>
      <c r="BA71">
        <v>1</v>
      </c>
      <c r="BB71">
        <v>1</v>
      </c>
      <c r="BC71">
        <v>1</v>
      </c>
      <c r="BD71">
        <v>1</v>
      </c>
      <c r="BE71">
        <v>1</v>
      </c>
      <c r="BF71">
        <v>1</v>
      </c>
      <c r="BG71">
        <v>1</v>
      </c>
      <c r="BH71">
        <v>20501000</v>
      </c>
      <c r="BI71">
        <v>10141000</v>
      </c>
      <c r="BJ71">
        <v>4565900</v>
      </c>
      <c r="BK71">
        <v>2304300</v>
      </c>
      <c r="BL71">
        <v>3490400</v>
      </c>
    </row>
    <row r="72" spans="1:64" x14ac:dyDescent="0.25">
      <c r="A72">
        <v>70</v>
      </c>
      <c r="B72">
        <v>1172</v>
      </c>
      <c r="C72">
        <v>71</v>
      </c>
      <c r="D72" t="s">
        <v>6647</v>
      </c>
      <c r="E72" t="s">
        <v>6648</v>
      </c>
      <c r="F72">
        <v>156</v>
      </c>
      <c r="H72" t="s">
        <v>6649</v>
      </c>
      <c r="I72">
        <v>2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1</v>
      </c>
      <c r="Q72">
        <v>0</v>
      </c>
      <c r="R72">
        <v>0</v>
      </c>
      <c r="S72">
        <v>1</v>
      </c>
      <c r="T72">
        <v>1</v>
      </c>
      <c r="U72">
        <v>1</v>
      </c>
      <c r="V72">
        <v>0</v>
      </c>
      <c r="W72">
        <v>1</v>
      </c>
      <c r="X72">
        <v>1</v>
      </c>
      <c r="Y72">
        <v>0</v>
      </c>
      <c r="Z72">
        <v>0</v>
      </c>
      <c r="AA72">
        <v>0</v>
      </c>
      <c r="AB72">
        <v>0</v>
      </c>
      <c r="AC72">
        <v>0</v>
      </c>
      <c r="AD72">
        <v>8</v>
      </c>
      <c r="AE72">
        <v>0</v>
      </c>
      <c r="AF72">
        <v>773.41056000000003</v>
      </c>
      <c r="AG72" t="s">
        <v>5944</v>
      </c>
      <c r="AH72" t="s">
        <v>6650</v>
      </c>
      <c r="AJ72" t="s">
        <v>6495</v>
      </c>
      <c r="AK72" t="s">
        <v>6503</v>
      </c>
      <c r="AL72">
        <v>0.19250999999999999</v>
      </c>
      <c r="AM72">
        <v>50.127000000000002</v>
      </c>
      <c r="AN72">
        <v>4</v>
      </c>
      <c r="AO72">
        <v>0</v>
      </c>
      <c r="AS72">
        <v>2</v>
      </c>
      <c r="AT72">
        <v>4</v>
      </c>
      <c r="AU72">
        <v>0</v>
      </c>
      <c r="AY72">
        <v>2</v>
      </c>
      <c r="BC72">
        <v>2</v>
      </c>
      <c r="BG72">
        <v>2</v>
      </c>
      <c r="BH72">
        <v>786040</v>
      </c>
      <c r="BI72">
        <v>0</v>
      </c>
      <c r="BJ72">
        <v>0</v>
      </c>
      <c r="BK72">
        <v>0</v>
      </c>
      <c r="BL72">
        <v>786040</v>
      </c>
    </row>
    <row r="73" spans="1:64" x14ac:dyDescent="0.25">
      <c r="A73">
        <v>71</v>
      </c>
      <c r="B73">
        <v>854</v>
      </c>
      <c r="C73">
        <v>72</v>
      </c>
      <c r="D73">
        <v>221</v>
      </c>
      <c r="E73">
        <v>157</v>
      </c>
      <c r="F73">
        <v>157</v>
      </c>
      <c r="H73" t="s">
        <v>6651</v>
      </c>
      <c r="I73">
        <v>4</v>
      </c>
      <c r="J73">
        <v>1</v>
      </c>
      <c r="K73">
        <v>1</v>
      </c>
      <c r="L73">
        <v>0</v>
      </c>
      <c r="M73">
        <v>0</v>
      </c>
      <c r="N73">
        <v>1</v>
      </c>
      <c r="O73">
        <v>3</v>
      </c>
      <c r="P73">
        <v>0</v>
      </c>
      <c r="Q73">
        <v>0</v>
      </c>
      <c r="R73">
        <v>0</v>
      </c>
      <c r="S73">
        <v>1</v>
      </c>
      <c r="T73">
        <v>0</v>
      </c>
      <c r="U73">
        <v>0</v>
      </c>
      <c r="V73">
        <v>0</v>
      </c>
      <c r="W73">
        <v>0</v>
      </c>
      <c r="X73">
        <v>3</v>
      </c>
      <c r="Y73">
        <v>0</v>
      </c>
      <c r="Z73">
        <v>0</v>
      </c>
      <c r="AA73">
        <v>0</v>
      </c>
      <c r="AB73">
        <v>0</v>
      </c>
      <c r="AC73">
        <v>0</v>
      </c>
      <c r="AD73">
        <v>14</v>
      </c>
      <c r="AE73">
        <v>0</v>
      </c>
      <c r="AF73">
        <v>1461.6695999999999</v>
      </c>
      <c r="AG73" t="s">
        <v>4947</v>
      </c>
      <c r="AH73" t="s">
        <v>4947</v>
      </c>
      <c r="AJ73" t="s">
        <v>6495</v>
      </c>
      <c r="AK73" t="s">
        <v>6495</v>
      </c>
      <c r="AL73" s="24">
        <v>3.4869999999999999E-45</v>
      </c>
      <c r="AM73">
        <v>299.04000000000002</v>
      </c>
      <c r="AN73">
        <v>4</v>
      </c>
      <c r="AO73">
        <v>0</v>
      </c>
      <c r="AS73">
        <v>1</v>
      </c>
      <c r="AT73">
        <v>4</v>
      </c>
      <c r="AU73">
        <v>0</v>
      </c>
      <c r="AY73">
        <v>1</v>
      </c>
      <c r="BC73">
        <v>1</v>
      </c>
      <c r="BG73">
        <v>1</v>
      </c>
      <c r="BH73">
        <v>1870800</v>
      </c>
      <c r="BI73">
        <v>0</v>
      </c>
      <c r="BJ73">
        <v>0</v>
      </c>
      <c r="BK73">
        <v>0</v>
      </c>
      <c r="BL73">
        <v>1870800</v>
      </c>
    </row>
    <row r="74" spans="1:64" x14ac:dyDescent="0.25">
      <c r="A74">
        <v>72</v>
      </c>
      <c r="B74">
        <v>703</v>
      </c>
      <c r="C74">
        <v>73</v>
      </c>
      <c r="D74" t="s">
        <v>6652</v>
      </c>
      <c r="E74" t="s">
        <v>6653</v>
      </c>
      <c r="F74">
        <v>160</v>
      </c>
      <c r="H74" t="s">
        <v>6654</v>
      </c>
      <c r="I74">
        <v>3</v>
      </c>
      <c r="J74">
        <v>0</v>
      </c>
      <c r="K74">
        <v>1</v>
      </c>
      <c r="L74">
        <v>0</v>
      </c>
      <c r="M74">
        <v>0</v>
      </c>
      <c r="N74">
        <v>1</v>
      </c>
      <c r="O74">
        <v>1</v>
      </c>
      <c r="P74">
        <v>1</v>
      </c>
      <c r="Q74">
        <v>0</v>
      </c>
      <c r="R74">
        <v>1</v>
      </c>
      <c r="S74">
        <v>0</v>
      </c>
      <c r="T74">
        <v>1</v>
      </c>
      <c r="U74">
        <v>0</v>
      </c>
      <c r="V74">
        <v>1</v>
      </c>
      <c r="W74">
        <v>0</v>
      </c>
      <c r="X74">
        <v>0</v>
      </c>
      <c r="Y74">
        <v>0</v>
      </c>
      <c r="Z74">
        <v>0</v>
      </c>
      <c r="AA74">
        <v>0</v>
      </c>
      <c r="AB74">
        <v>2</v>
      </c>
      <c r="AC74">
        <v>0</v>
      </c>
      <c r="AD74">
        <v>12</v>
      </c>
      <c r="AE74">
        <v>0</v>
      </c>
      <c r="AF74">
        <v>1245.6717000000001</v>
      </c>
      <c r="AG74" t="s">
        <v>4455</v>
      </c>
      <c r="AH74" t="s">
        <v>4455</v>
      </c>
      <c r="AJ74" t="s">
        <v>6495</v>
      </c>
      <c r="AK74" t="s">
        <v>6495</v>
      </c>
      <c r="AL74" s="24">
        <v>7.4821999999999998E-26</v>
      </c>
      <c r="AM74">
        <v>267.85000000000002</v>
      </c>
      <c r="AN74">
        <v>2.5</v>
      </c>
      <c r="AO74">
        <v>1.1200000000000001</v>
      </c>
      <c r="AP74">
        <v>1</v>
      </c>
      <c r="AQ74">
        <v>1</v>
      </c>
      <c r="AR74">
        <v>1</v>
      </c>
      <c r="AS74">
        <v>1</v>
      </c>
      <c r="AT74">
        <v>2.5</v>
      </c>
      <c r="AU74">
        <v>1.1200000000000001</v>
      </c>
      <c r="AV74">
        <v>1</v>
      </c>
      <c r="AW74">
        <v>1</v>
      </c>
      <c r="AX74">
        <v>1</v>
      </c>
      <c r="AY74">
        <v>1</v>
      </c>
      <c r="AZ74">
        <v>1</v>
      </c>
      <c r="BA74">
        <v>1</v>
      </c>
      <c r="BB74">
        <v>1</v>
      </c>
      <c r="BC74">
        <v>1</v>
      </c>
      <c r="BD74">
        <v>1</v>
      </c>
      <c r="BE74">
        <v>1</v>
      </c>
      <c r="BF74">
        <v>1</v>
      </c>
      <c r="BG74">
        <v>1</v>
      </c>
      <c r="BH74">
        <v>44558000</v>
      </c>
      <c r="BI74">
        <v>1991400</v>
      </c>
      <c r="BJ74">
        <v>3042700</v>
      </c>
      <c r="BK74">
        <v>1500500</v>
      </c>
      <c r="BL74">
        <v>38023000</v>
      </c>
    </row>
    <row r="75" spans="1:64" x14ac:dyDescent="0.25">
      <c r="A75">
        <v>73</v>
      </c>
      <c r="B75">
        <v>703</v>
      </c>
      <c r="C75">
        <v>74</v>
      </c>
      <c r="D75" t="s">
        <v>6655</v>
      </c>
      <c r="E75" t="s">
        <v>6656</v>
      </c>
      <c r="F75">
        <v>164</v>
      </c>
      <c r="H75" t="s">
        <v>6657</v>
      </c>
      <c r="I75">
        <v>4</v>
      </c>
      <c r="J75">
        <v>0</v>
      </c>
      <c r="K75">
        <v>1</v>
      </c>
      <c r="L75">
        <v>0</v>
      </c>
      <c r="M75">
        <v>0</v>
      </c>
      <c r="N75">
        <v>1</v>
      </c>
      <c r="O75">
        <v>1</v>
      </c>
      <c r="P75">
        <v>1</v>
      </c>
      <c r="Q75">
        <v>0</v>
      </c>
      <c r="R75">
        <v>1</v>
      </c>
      <c r="S75">
        <v>0</v>
      </c>
      <c r="T75">
        <v>2</v>
      </c>
      <c r="U75">
        <v>0</v>
      </c>
      <c r="V75">
        <v>1</v>
      </c>
      <c r="W75">
        <v>0</v>
      </c>
      <c r="X75">
        <v>0</v>
      </c>
      <c r="Y75">
        <v>0</v>
      </c>
      <c r="Z75">
        <v>0</v>
      </c>
      <c r="AA75">
        <v>0</v>
      </c>
      <c r="AB75">
        <v>2</v>
      </c>
      <c r="AC75">
        <v>0</v>
      </c>
      <c r="AD75">
        <v>14</v>
      </c>
      <c r="AE75">
        <v>1</v>
      </c>
      <c r="AF75">
        <v>1444.8037999999999</v>
      </c>
      <c r="AG75" t="s">
        <v>4455</v>
      </c>
      <c r="AH75" t="s">
        <v>4455</v>
      </c>
      <c r="AJ75" t="s">
        <v>6495</v>
      </c>
      <c r="AK75" t="s">
        <v>6495</v>
      </c>
      <c r="AL75" s="24">
        <v>3.5659999999999998E-6</v>
      </c>
      <c r="AM75">
        <v>133.05000000000001</v>
      </c>
      <c r="AN75">
        <v>2.5</v>
      </c>
      <c r="AO75">
        <v>1.1200000000000001</v>
      </c>
      <c r="AP75">
        <v>1</v>
      </c>
      <c r="AQ75">
        <v>1</v>
      </c>
      <c r="AR75">
        <v>1</v>
      </c>
      <c r="AS75">
        <v>1</v>
      </c>
      <c r="AT75">
        <v>2.5</v>
      </c>
      <c r="AU75">
        <v>1.1200000000000001</v>
      </c>
      <c r="AV75">
        <v>1</v>
      </c>
      <c r="AW75">
        <v>1</v>
      </c>
      <c r="AX75">
        <v>1</v>
      </c>
      <c r="AY75">
        <v>1</v>
      </c>
      <c r="AZ75">
        <v>1</v>
      </c>
      <c r="BA75">
        <v>1</v>
      </c>
      <c r="BB75">
        <v>1</v>
      </c>
      <c r="BC75">
        <v>1</v>
      </c>
      <c r="BD75">
        <v>1</v>
      </c>
      <c r="BE75">
        <v>1</v>
      </c>
      <c r="BF75">
        <v>1</v>
      </c>
      <c r="BG75">
        <v>1</v>
      </c>
      <c r="BH75">
        <v>5071800</v>
      </c>
      <c r="BI75">
        <v>1651300</v>
      </c>
      <c r="BJ75">
        <v>1998200</v>
      </c>
      <c r="BK75">
        <v>998970</v>
      </c>
      <c r="BL75">
        <v>423310</v>
      </c>
    </row>
    <row r="76" spans="1:64" x14ac:dyDescent="0.25">
      <c r="A76">
        <v>74</v>
      </c>
      <c r="B76">
        <v>612</v>
      </c>
      <c r="C76">
        <v>75</v>
      </c>
      <c r="D76" t="s">
        <v>6658</v>
      </c>
      <c r="E76" t="s">
        <v>6659</v>
      </c>
      <c r="F76">
        <v>168</v>
      </c>
      <c r="H76" t="s">
        <v>6660</v>
      </c>
      <c r="I76">
        <v>4</v>
      </c>
      <c r="J76">
        <v>0</v>
      </c>
      <c r="K76">
        <v>0</v>
      </c>
      <c r="L76">
        <v>0</v>
      </c>
      <c r="M76">
        <v>0</v>
      </c>
      <c r="N76">
        <v>1</v>
      </c>
      <c r="O76">
        <v>1</v>
      </c>
      <c r="P76">
        <v>0</v>
      </c>
      <c r="Q76">
        <v>0</v>
      </c>
      <c r="R76">
        <v>0</v>
      </c>
      <c r="S76">
        <v>1</v>
      </c>
      <c r="T76">
        <v>1</v>
      </c>
      <c r="U76">
        <v>0</v>
      </c>
      <c r="V76">
        <v>0</v>
      </c>
      <c r="W76">
        <v>2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10</v>
      </c>
      <c r="AE76">
        <v>0</v>
      </c>
      <c r="AF76">
        <v>994.54475000000002</v>
      </c>
      <c r="AG76" t="s">
        <v>4162</v>
      </c>
      <c r="AH76" t="s">
        <v>4162</v>
      </c>
      <c r="AJ76" t="s">
        <v>6495</v>
      </c>
      <c r="AK76" t="s">
        <v>6503</v>
      </c>
      <c r="AL76">
        <v>1.1419E-2</v>
      </c>
      <c r="AM76">
        <v>115.71</v>
      </c>
      <c r="AN76">
        <v>2.5</v>
      </c>
      <c r="AO76">
        <v>1.1200000000000001</v>
      </c>
      <c r="AP76">
        <v>1</v>
      </c>
      <c r="AQ76">
        <v>1</v>
      </c>
      <c r="AR76">
        <v>1</v>
      </c>
      <c r="AS76">
        <v>1</v>
      </c>
      <c r="AT76">
        <v>2.5</v>
      </c>
      <c r="AU76">
        <v>1.1200000000000001</v>
      </c>
      <c r="AV76">
        <v>1</v>
      </c>
      <c r="AW76">
        <v>1</v>
      </c>
      <c r="AX76">
        <v>1</v>
      </c>
      <c r="AY76">
        <v>1</v>
      </c>
      <c r="AZ76">
        <v>1</v>
      </c>
      <c r="BA76">
        <v>1</v>
      </c>
      <c r="BB76">
        <v>1</v>
      </c>
      <c r="BC76">
        <v>1</v>
      </c>
      <c r="BD76">
        <v>1</v>
      </c>
      <c r="BE76">
        <v>1</v>
      </c>
      <c r="BF76">
        <v>1</v>
      </c>
      <c r="BG76">
        <v>1</v>
      </c>
      <c r="BH76">
        <v>81962000</v>
      </c>
      <c r="BI76">
        <v>1161800</v>
      </c>
      <c r="BJ76">
        <v>1959500</v>
      </c>
      <c r="BK76">
        <v>2708600</v>
      </c>
      <c r="BL76">
        <v>76132000</v>
      </c>
    </row>
    <row r="77" spans="1:64" x14ac:dyDescent="0.25">
      <c r="A77">
        <v>75</v>
      </c>
      <c r="B77">
        <v>612</v>
      </c>
      <c r="C77">
        <v>76</v>
      </c>
      <c r="D77" t="s">
        <v>6661</v>
      </c>
      <c r="E77">
        <v>169</v>
      </c>
      <c r="F77">
        <v>169</v>
      </c>
      <c r="H77" t="s">
        <v>6662</v>
      </c>
      <c r="I77">
        <v>8</v>
      </c>
      <c r="J77">
        <v>0</v>
      </c>
      <c r="K77">
        <v>0</v>
      </c>
      <c r="L77">
        <v>0</v>
      </c>
      <c r="M77">
        <v>0</v>
      </c>
      <c r="N77">
        <v>2</v>
      </c>
      <c r="O77">
        <v>2</v>
      </c>
      <c r="P77">
        <v>0</v>
      </c>
      <c r="Q77">
        <v>0</v>
      </c>
      <c r="R77">
        <v>0</v>
      </c>
      <c r="S77">
        <v>2</v>
      </c>
      <c r="T77">
        <v>2</v>
      </c>
      <c r="U77">
        <v>0</v>
      </c>
      <c r="V77">
        <v>0</v>
      </c>
      <c r="W77">
        <v>4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20</v>
      </c>
      <c r="AE77">
        <v>1</v>
      </c>
      <c r="AF77">
        <v>1971.0789</v>
      </c>
      <c r="AG77" t="s">
        <v>4162</v>
      </c>
      <c r="AH77" t="s">
        <v>4162</v>
      </c>
      <c r="AJ77" t="s">
        <v>6495</v>
      </c>
      <c r="AK77" t="s">
        <v>6503</v>
      </c>
      <c r="AL77" s="24">
        <v>6.0204E-6</v>
      </c>
      <c r="AM77">
        <v>118.47</v>
      </c>
      <c r="AN77">
        <v>2</v>
      </c>
      <c r="AO77">
        <v>0.81599999999999995</v>
      </c>
      <c r="AP77">
        <v>1</v>
      </c>
      <c r="AQ77">
        <v>1</v>
      </c>
      <c r="AR77">
        <v>1</v>
      </c>
      <c r="AT77">
        <v>2</v>
      </c>
      <c r="AU77">
        <v>0.81599999999999995</v>
      </c>
      <c r="AV77">
        <v>1</v>
      </c>
      <c r="AW77">
        <v>1</v>
      </c>
      <c r="AX77">
        <v>1</v>
      </c>
      <c r="AZ77">
        <v>1</v>
      </c>
      <c r="BA77">
        <v>1</v>
      </c>
      <c r="BB77">
        <v>1</v>
      </c>
      <c r="BD77">
        <v>1</v>
      </c>
      <c r="BE77">
        <v>1</v>
      </c>
      <c r="BF77">
        <v>1</v>
      </c>
      <c r="BH77">
        <v>834820</v>
      </c>
      <c r="BI77">
        <v>285110</v>
      </c>
      <c r="BJ77">
        <v>135780</v>
      </c>
      <c r="BK77">
        <v>413930</v>
      </c>
      <c r="BL77">
        <v>0</v>
      </c>
    </row>
    <row r="78" spans="1:64" x14ac:dyDescent="0.25">
      <c r="A78">
        <v>76</v>
      </c>
      <c r="B78">
        <v>583</v>
      </c>
      <c r="C78">
        <v>77</v>
      </c>
      <c r="D78" t="s">
        <v>6663</v>
      </c>
      <c r="E78" t="s">
        <v>6664</v>
      </c>
      <c r="F78">
        <v>170</v>
      </c>
      <c r="H78" t="s">
        <v>6665</v>
      </c>
      <c r="I78">
        <v>4</v>
      </c>
      <c r="J78">
        <v>1</v>
      </c>
      <c r="K78">
        <v>1</v>
      </c>
      <c r="L78">
        <v>0</v>
      </c>
      <c r="M78">
        <v>0</v>
      </c>
      <c r="N78">
        <v>0</v>
      </c>
      <c r="O78">
        <v>0</v>
      </c>
      <c r="P78">
        <v>1</v>
      </c>
      <c r="Q78">
        <v>0</v>
      </c>
      <c r="R78">
        <v>0</v>
      </c>
      <c r="S78">
        <v>0</v>
      </c>
      <c r="T78">
        <v>1</v>
      </c>
      <c r="U78">
        <v>0</v>
      </c>
      <c r="V78">
        <v>1</v>
      </c>
      <c r="W78">
        <v>2</v>
      </c>
      <c r="X78">
        <v>5</v>
      </c>
      <c r="Y78">
        <v>1</v>
      </c>
      <c r="Z78">
        <v>0</v>
      </c>
      <c r="AA78">
        <v>0</v>
      </c>
      <c r="AB78">
        <v>0</v>
      </c>
      <c r="AC78">
        <v>0</v>
      </c>
      <c r="AD78">
        <v>17</v>
      </c>
      <c r="AE78">
        <v>1</v>
      </c>
      <c r="AF78">
        <v>1634.8012000000001</v>
      </c>
      <c r="AG78" t="s">
        <v>4065</v>
      </c>
      <c r="AH78" t="s">
        <v>4065</v>
      </c>
      <c r="AJ78" t="s">
        <v>6495</v>
      </c>
      <c r="AK78" t="s">
        <v>6495</v>
      </c>
      <c r="AL78">
        <v>1.5625000000000001E-3</v>
      </c>
      <c r="AM78">
        <v>98.676000000000002</v>
      </c>
      <c r="AN78">
        <v>2.67</v>
      </c>
      <c r="AO78">
        <v>0.47099999999999997</v>
      </c>
      <c r="AQ78">
        <v>1</v>
      </c>
      <c r="AR78">
        <v>2</v>
      </c>
      <c r="AT78">
        <v>2.67</v>
      </c>
      <c r="AU78">
        <v>0.47099999999999997</v>
      </c>
      <c r="AW78">
        <v>1</v>
      </c>
      <c r="AX78">
        <v>2</v>
      </c>
      <c r="BA78">
        <v>1</v>
      </c>
      <c r="BB78">
        <v>2</v>
      </c>
      <c r="BE78">
        <v>1</v>
      </c>
      <c r="BF78">
        <v>2</v>
      </c>
      <c r="BH78">
        <v>710820</v>
      </c>
      <c r="BI78">
        <v>0</v>
      </c>
      <c r="BJ78">
        <v>119750</v>
      </c>
      <c r="BK78">
        <v>591070</v>
      </c>
      <c r="BL78">
        <v>0</v>
      </c>
    </row>
    <row r="79" spans="1:64" x14ac:dyDescent="0.25">
      <c r="A79">
        <v>77</v>
      </c>
      <c r="B79">
        <v>345</v>
      </c>
      <c r="C79">
        <v>78</v>
      </c>
      <c r="D79" t="s">
        <v>6666</v>
      </c>
      <c r="E79" t="s">
        <v>6667</v>
      </c>
      <c r="F79">
        <v>173</v>
      </c>
      <c r="H79" t="s">
        <v>6668</v>
      </c>
      <c r="I79">
        <v>2</v>
      </c>
      <c r="J79">
        <v>1</v>
      </c>
      <c r="K79">
        <v>0</v>
      </c>
      <c r="L79">
        <v>1</v>
      </c>
      <c r="M79">
        <v>0</v>
      </c>
      <c r="N79">
        <v>1</v>
      </c>
      <c r="O79">
        <v>0</v>
      </c>
      <c r="P79">
        <v>0</v>
      </c>
      <c r="Q79">
        <v>0</v>
      </c>
      <c r="R79">
        <v>0</v>
      </c>
      <c r="S79">
        <v>1</v>
      </c>
      <c r="T79">
        <v>0</v>
      </c>
      <c r="U79">
        <v>0</v>
      </c>
      <c r="V79">
        <v>0</v>
      </c>
      <c r="W79">
        <v>1</v>
      </c>
      <c r="X79">
        <v>1</v>
      </c>
      <c r="Y79">
        <v>0</v>
      </c>
      <c r="Z79">
        <v>0</v>
      </c>
      <c r="AA79">
        <v>0</v>
      </c>
      <c r="AB79">
        <v>1</v>
      </c>
      <c r="AC79">
        <v>0</v>
      </c>
      <c r="AD79">
        <v>9</v>
      </c>
      <c r="AE79">
        <v>0</v>
      </c>
      <c r="AF79">
        <v>955.50869</v>
      </c>
      <c r="AG79" t="s">
        <v>3289</v>
      </c>
      <c r="AH79" t="s">
        <v>3289</v>
      </c>
      <c r="AJ79" t="s">
        <v>6495</v>
      </c>
      <c r="AK79" t="s">
        <v>6495</v>
      </c>
      <c r="AL79">
        <v>0.25170999999999999</v>
      </c>
      <c r="AM79">
        <v>62.545999999999999</v>
      </c>
      <c r="AN79">
        <v>2.5</v>
      </c>
      <c r="AO79">
        <v>1.1200000000000001</v>
      </c>
      <c r="AP79">
        <v>1</v>
      </c>
      <c r="AQ79">
        <v>1</v>
      </c>
      <c r="AR79">
        <v>1</v>
      </c>
      <c r="AS79">
        <v>1</v>
      </c>
      <c r="AT79">
        <v>2.5</v>
      </c>
      <c r="AU79">
        <v>1.1200000000000001</v>
      </c>
      <c r="AV79">
        <v>1</v>
      </c>
      <c r="AW79">
        <v>1</v>
      </c>
      <c r="AX79">
        <v>1</v>
      </c>
      <c r="AY79">
        <v>1</v>
      </c>
      <c r="AZ79">
        <v>1</v>
      </c>
      <c r="BA79">
        <v>1</v>
      </c>
      <c r="BB79">
        <v>1</v>
      </c>
      <c r="BC79">
        <v>1</v>
      </c>
      <c r="BD79">
        <v>1</v>
      </c>
      <c r="BE79">
        <v>1</v>
      </c>
      <c r="BF79">
        <v>1</v>
      </c>
      <c r="BG79">
        <v>1</v>
      </c>
      <c r="BH79">
        <v>14257000</v>
      </c>
      <c r="BI79">
        <v>509510</v>
      </c>
      <c r="BJ79">
        <v>604290</v>
      </c>
      <c r="BK79">
        <v>340430</v>
      </c>
      <c r="BL79">
        <v>12803000</v>
      </c>
    </row>
    <row r="80" spans="1:64" x14ac:dyDescent="0.25">
      <c r="A80">
        <v>78</v>
      </c>
      <c r="B80">
        <v>345</v>
      </c>
      <c r="C80">
        <v>79</v>
      </c>
      <c r="D80" t="s">
        <v>6669</v>
      </c>
      <c r="E80">
        <v>174</v>
      </c>
      <c r="F80">
        <v>174</v>
      </c>
      <c r="H80" t="s">
        <v>6670</v>
      </c>
      <c r="I80">
        <v>5</v>
      </c>
      <c r="J80">
        <v>2</v>
      </c>
      <c r="K80">
        <v>0</v>
      </c>
      <c r="L80">
        <v>4</v>
      </c>
      <c r="M80">
        <v>0</v>
      </c>
      <c r="N80">
        <v>1</v>
      </c>
      <c r="O80">
        <v>2</v>
      </c>
      <c r="P80">
        <v>1</v>
      </c>
      <c r="Q80">
        <v>0</v>
      </c>
      <c r="R80">
        <v>1</v>
      </c>
      <c r="S80">
        <v>2</v>
      </c>
      <c r="T80">
        <v>1</v>
      </c>
      <c r="U80">
        <v>0</v>
      </c>
      <c r="V80">
        <v>0</v>
      </c>
      <c r="W80">
        <v>1</v>
      </c>
      <c r="X80">
        <v>2</v>
      </c>
      <c r="Y80">
        <v>1</v>
      </c>
      <c r="Z80">
        <v>0</v>
      </c>
      <c r="AA80">
        <v>1</v>
      </c>
      <c r="AB80">
        <v>3</v>
      </c>
      <c r="AC80">
        <v>0</v>
      </c>
      <c r="AD80">
        <v>27</v>
      </c>
      <c r="AE80">
        <v>2</v>
      </c>
      <c r="AF80">
        <v>2888.4515999999999</v>
      </c>
      <c r="AG80" t="s">
        <v>3289</v>
      </c>
      <c r="AH80" t="s">
        <v>3289</v>
      </c>
      <c r="AJ80" t="s">
        <v>6495</v>
      </c>
      <c r="AK80" t="s">
        <v>6495</v>
      </c>
      <c r="AL80" s="24">
        <v>6.6686999999999996E-12</v>
      </c>
      <c r="AM80">
        <v>140.59</v>
      </c>
      <c r="AN80">
        <v>2</v>
      </c>
      <c r="AO80">
        <v>0.81599999999999995</v>
      </c>
      <c r="AP80">
        <v>1</v>
      </c>
      <c r="AQ80">
        <v>1</v>
      </c>
      <c r="AR80">
        <v>1</v>
      </c>
      <c r="AT80">
        <v>2</v>
      </c>
      <c r="AU80">
        <v>0.81599999999999995</v>
      </c>
      <c r="AV80">
        <v>1</v>
      </c>
      <c r="AW80">
        <v>1</v>
      </c>
      <c r="AX80">
        <v>1</v>
      </c>
      <c r="AZ80">
        <v>1</v>
      </c>
      <c r="BA80">
        <v>1</v>
      </c>
      <c r="BB80">
        <v>1</v>
      </c>
      <c r="BD80">
        <v>1</v>
      </c>
      <c r="BE80">
        <v>1</v>
      </c>
      <c r="BF80">
        <v>1</v>
      </c>
      <c r="BH80">
        <v>1528100</v>
      </c>
      <c r="BI80">
        <v>94335</v>
      </c>
      <c r="BJ80">
        <v>1192000</v>
      </c>
      <c r="BK80">
        <v>241740</v>
      </c>
      <c r="BL80">
        <v>0</v>
      </c>
    </row>
    <row r="81" spans="1:64" x14ac:dyDescent="0.25">
      <c r="A81">
        <v>79</v>
      </c>
      <c r="B81">
        <v>1199</v>
      </c>
      <c r="C81">
        <v>80</v>
      </c>
      <c r="D81" t="s">
        <v>6671</v>
      </c>
      <c r="E81" t="s">
        <v>6672</v>
      </c>
      <c r="F81">
        <v>176</v>
      </c>
      <c r="H81" t="s">
        <v>6673</v>
      </c>
      <c r="I81">
        <v>3</v>
      </c>
      <c r="J81">
        <v>0</v>
      </c>
      <c r="K81">
        <v>2</v>
      </c>
      <c r="L81">
        <v>1</v>
      </c>
      <c r="M81">
        <v>0</v>
      </c>
      <c r="N81">
        <v>2</v>
      </c>
      <c r="O81">
        <v>1</v>
      </c>
      <c r="P81">
        <v>2</v>
      </c>
      <c r="Q81">
        <v>1</v>
      </c>
      <c r="R81">
        <v>0</v>
      </c>
      <c r="S81">
        <v>1</v>
      </c>
      <c r="T81">
        <v>1</v>
      </c>
      <c r="U81">
        <v>0</v>
      </c>
      <c r="V81">
        <v>2</v>
      </c>
      <c r="W81">
        <v>2</v>
      </c>
      <c r="X81">
        <v>2</v>
      </c>
      <c r="Y81">
        <v>0</v>
      </c>
      <c r="Z81">
        <v>0</v>
      </c>
      <c r="AA81">
        <v>0</v>
      </c>
      <c r="AB81">
        <v>1</v>
      </c>
      <c r="AC81">
        <v>0</v>
      </c>
      <c r="AD81">
        <v>21</v>
      </c>
      <c r="AE81">
        <v>0</v>
      </c>
      <c r="AF81">
        <v>2213.0500999999999</v>
      </c>
      <c r="AG81" t="s">
        <v>6032</v>
      </c>
      <c r="AH81" t="s">
        <v>6032</v>
      </c>
      <c r="AJ81" t="s">
        <v>6495</v>
      </c>
      <c r="AK81" t="s">
        <v>6495</v>
      </c>
      <c r="AL81" s="24">
        <v>2.5797999999999998E-6</v>
      </c>
      <c r="AM81">
        <v>118.21</v>
      </c>
      <c r="AN81">
        <v>2.5</v>
      </c>
      <c r="AO81">
        <v>1.1200000000000001</v>
      </c>
      <c r="AP81">
        <v>1</v>
      </c>
      <c r="AQ81">
        <v>1</v>
      </c>
      <c r="AR81">
        <v>1</v>
      </c>
      <c r="AS81">
        <v>1</v>
      </c>
      <c r="AT81">
        <v>2.5</v>
      </c>
      <c r="AU81">
        <v>1.1200000000000001</v>
      </c>
      <c r="AV81">
        <v>1</v>
      </c>
      <c r="AW81">
        <v>1</v>
      </c>
      <c r="AX81">
        <v>1</v>
      </c>
      <c r="AY81">
        <v>1</v>
      </c>
      <c r="AZ81">
        <v>1</v>
      </c>
      <c r="BA81">
        <v>1</v>
      </c>
      <c r="BB81">
        <v>1</v>
      </c>
      <c r="BC81">
        <v>1</v>
      </c>
      <c r="BD81">
        <v>1</v>
      </c>
      <c r="BE81">
        <v>1</v>
      </c>
      <c r="BF81">
        <v>1</v>
      </c>
      <c r="BG81">
        <v>1</v>
      </c>
      <c r="BH81">
        <v>5795800</v>
      </c>
      <c r="BI81">
        <v>490350</v>
      </c>
      <c r="BJ81">
        <v>95227</v>
      </c>
      <c r="BK81">
        <v>227920</v>
      </c>
      <c r="BL81">
        <v>4982300</v>
      </c>
    </row>
    <row r="82" spans="1:64" x14ac:dyDescent="0.25">
      <c r="A82">
        <v>80</v>
      </c>
      <c r="B82">
        <v>970</v>
      </c>
      <c r="C82">
        <v>81</v>
      </c>
      <c r="D82" t="s">
        <v>6674</v>
      </c>
      <c r="E82" t="s">
        <v>6675</v>
      </c>
      <c r="F82">
        <v>177</v>
      </c>
      <c r="G82" t="s">
        <v>6676</v>
      </c>
      <c r="H82" t="s">
        <v>6677</v>
      </c>
      <c r="I82">
        <v>6</v>
      </c>
      <c r="J82">
        <v>2</v>
      </c>
      <c r="K82">
        <v>2</v>
      </c>
      <c r="L82">
        <v>4</v>
      </c>
      <c r="M82">
        <v>0</v>
      </c>
      <c r="N82">
        <v>2</v>
      </c>
      <c r="O82">
        <v>0</v>
      </c>
      <c r="P82">
        <v>3</v>
      </c>
      <c r="Q82">
        <v>0</v>
      </c>
      <c r="R82">
        <v>1</v>
      </c>
      <c r="S82">
        <v>2</v>
      </c>
      <c r="T82">
        <v>1</v>
      </c>
      <c r="U82">
        <v>2</v>
      </c>
      <c r="V82">
        <v>0</v>
      </c>
      <c r="W82">
        <v>4</v>
      </c>
      <c r="X82">
        <v>0</v>
      </c>
      <c r="Y82">
        <v>3</v>
      </c>
      <c r="Z82">
        <v>0</v>
      </c>
      <c r="AA82">
        <v>2</v>
      </c>
      <c r="AB82">
        <v>2</v>
      </c>
      <c r="AC82">
        <v>0</v>
      </c>
      <c r="AD82">
        <v>36</v>
      </c>
      <c r="AE82">
        <v>2</v>
      </c>
      <c r="AF82">
        <v>3816.8562999999999</v>
      </c>
      <c r="AG82" t="s">
        <v>5313</v>
      </c>
      <c r="AH82" t="s">
        <v>5313</v>
      </c>
      <c r="AJ82" t="s">
        <v>6495</v>
      </c>
      <c r="AK82" t="s">
        <v>6495</v>
      </c>
      <c r="AL82" s="24">
        <v>1.0312000000000001E-5</v>
      </c>
      <c r="AM82">
        <v>82.085999999999999</v>
      </c>
      <c r="AN82">
        <v>2</v>
      </c>
      <c r="AO82">
        <v>0.81599999999999995</v>
      </c>
      <c r="AP82">
        <v>1</v>
      </c>
      <c r="AQ82">
        <v>1</v>
      </c>
      <c r="AR82">
        <v>1</v>
      </c>
      <c r="AT82">
        <v>2</v>
      </c>
      <c r="AU82">
        <v>0.81599999999999995</v>
      </c>
      <c r="AV82">
        <v>1</v>
      </c>
      <c r="AW82">
        <v>1</v>
      </c>
      <c r="AX82">
        <v>1</v>
      </c>
      <c r="AZ82">
        <v>1</v>
      </c>
      <c r="BA82">
        <v>1</v>
      </c>
      <c r="BB82">
        <v>1</v>
      </c>
      <c r="BD82">
        <v>1</v>
      </c>
      <c r="BE82">
        <v>1</v>
      </c>
      <c r="BF82">
        <v>1</v>
      </c>
      <c r="BH82">
        <v>8212300</v>
      </c>
      <c r="BI82">
        <v>274320</v>
      </c>
      <c r="BJ82">
        <v>6895800</v>
      </c>
      <c r="BK82">
        <v>1042300</v>
      </c>
      <c r="BL82">
        <v>0</v>
      </c>
    </row>
    <row r="83" spans="1:64" x14ac:dyDescent="0.25">
      <c r="A83">
        <v>81</v>
      </c>
      <c r="B83">
        <v>969</v>
      </c>
      <c r="C83">
        <v>82</v>
      </c>
      <c r="D83">
        <v>254</v>
      </c>
      <c r="E83">
        <v>179</v>
      </c>
      <c r="F83">
        <v>179</v>
      </c>
      <c r="H83" t="s">
        <v>6678</v>
      </c>
      <c r="I83">
        <v>3</v>
      </c>
      <c r="J83">
        <v>1</v>
      </c>
      <c r="K83">
        <v>1</v>
      </c>
      <c r="L83">
        <v>1</v>
      </c>
      <c r="M83">
        <v>0</v>
      </c>
      <c r="N83">
        <v>1</v>
      </c>
      <c r="O83">
        <v>2</v>
      </c>
      <c r="P83">
        <v>1</v>
      </c>
      <c r="Q83">
        <v>0</v>
      </c>
      <c r="R83">
        <v>0</v>
      </c>
      <c r="S83">
        <v>2</v>
      </c>
      <c r="T83">
        <v>0</v>
      </c>
      <c r="U83">
        <v>0</v>
      </c>
      <c r="V83">
        <v>0</v>
      </c>
      <c r="W83">
        <v>0</v>
      </c>
      <c r="X83">
        <v>0</v>
      </c>
      <c r="Y83">
        <v>1</v>
      </c>
      <c r="Z83">
        <v>0</v>
      </c>
      <c r="AA83">
        <v>0</v>
      </c>
      <c r="AB83">
        <v>0</v>
      </c>
      <c r="AC83">
        <v>0</v>
      </c>
      <c r="AD83">
        <v>13</v>
      </c>
      <c r="AE83">
        <v>0</v>
      </c>
      <c r="AF83">
        <v>1386.6739</v>
      </c>
      <c r="AG83" t="s">
        <v>5308</v>
      </c>
      <c r="AH83" t="s">
        <v>5308</v>
      </c>
      <c r="AJ83" t="s">
        <v>6495</v>
      </c>
      <c r="AK83" t="s">
        <v>6495</v>
      </c>
      <c r="AL83" s="24">
        <v>2.447E-17</v>
      </c>
      <c r="AM83">
        <v>225.15</v>
      </c>
      <c r="AN83">
        <v>4</v>
      </c>
      <c r="AO83">
        <v>0</v>
      </c>
      <c r="AS83">
        <v>1</v>
      </c>
      <c r="AT83">
        <v>4</v>
      </c>
      <c r="AU83">
        <v>0</v>
      </c>
      <c r="AY83">
        <v>1</v>
      </c>
      <c r="BC83">
        <v>1</v>
      </c>
      <c r="BG83">
        <v>1</v>
      </c>
      <c r="BH83">
        <v>3115500</v>
      </c>
      <c r="BI83">
        <v>0</v>
      </c>
      <c r="BJ83">
        <v>0</v>
      </c>
      <c r="BK83">
        <v>0</v>
      </c>
      <c r="BL83">
        <v>3115500</v>
      </c>
    </row>
    <row r="84" spans="1:64" x14ac:dyDescent="0.25">
      <c r="A84">
        <v>82</v>
      </c>
      <c r="B84">
        <v>618</v>
      </c>
      <c r="C84">
        <v>83</v>
      </c>
      <c r="D84" t="s">
        <v>6679</v>
      </c>
      <c r="E84" t="s">
        <v>6680</v>
      </c>
      <c r="F84">
        <v>180</v>
      </c>
      <c r="H84" t="s">
        <v>6681</v>
      </c>
      <c r="I84">
        <v>3</v>
      </c>
      <c r="J84">
        <v>2</v>
      </c>
      <c r="K84">
        <v>0</v>
      </c>
      <c r="L84">
        <v>1</v>
      </c>
      <c r="M84">
        <v>0</v>
      </c>
      <c r="N84">
        <v>1</v>
      </c>
      <c r="O84">
        <v>3</v>
      </c>
      <c r="P84">
        <v>1</v>
      </c>
      <c r="Q84">
        <v>0</v>
      </c>
      <c r="R84">
        <v>2</v>
      </c>
      <c r="S84">
        <v>1</v>
      </c>
      <c r="T84">
        <v>1</v>
      </c>
      <c r="U84">
        <v>0</v>
      </c>
      <c r="V84">
        <v>0</v>
      </c>
      <c r="W84">
        <v>0</v>
      </c>
      <c r="X84">
        <v>1</v>
      </c>
      <c r="Y84">
        <v>0</v>
      </c>
      <c r="Z84">
        <v>0</v>
      </c>
      <c r="AA84">
        <v>0</v>
      </c>
      <c r="AB84">
        <v>2</v>
      </c>
      <c r="AC84">
        <v>0</v>
      </c>
      <c r="AD84">
        <v>18</v>
      </c>
      <c r="AE84">
        <v>2</v>
      </c>
      <c r="AF84">
        <v>1983.0749000000001</v>
      </c>
      <c r="AG84" t="s">
        <v>4184</v>
      </c>
      <c r="AH84" t="s">
        <v>4184</v>
      </c>
      <c r="AJ84" t="s">
        <v>6495</v>
      </c>
      <c r="AK84" t="s">
        <v>6495</v>
      </c>
      <c r="AL84">
        <v>1.8319999999999999E-2</v>
      </c>
      <c r="AM84">
        <v>78.244</v>
      </c>
      <c r="AN84">
        <v>2</v>
      </c>
      <c r="AO84">
        <v>0.81599999999999995</v>
      </c>
      <c r="AP84">
        <v>1</v>
      </c>
      <c r="AQ84">
        <v>1</v>
      </c>
      <c r="AR84">
        <v>1</v>
      </c>
      <c r="AT84">
        <v>2</v>
      </c>
      <c r="AU84">
        <v>0.81599999999999995</v>
      </c>
      <c r="AV84">
        <v>1</v>
      </c>
      <c r="AW84">
        <v>1</v>
      </c>
      <c r="AX84">
        <v>1</v>
      </c>
      <c r="AZ84">
        <v>1</v>
      </c>
      <c r="BA84">
        <v>1</v>
      </c>
      <c r="BB84">
        <v>1</v>
      </c>
      <c r="BD84">
        <v>1</v>
      </c>
      <c r="BE84">
        <v>1</v>
      </c>
      <c r="BF84">
        <v>1</v>
      </c>
      <c r="BH84">
        <v>813220</v>
      </c>
      <c r="BI84">
        <v>169090</v>
      </c>
      <c r="BJ84">
        <v>340710</v>
      </c>
      <c r="BK84">
        <v>303420</v>
      </c>
      <c r="BL84">
        <v>0</v>
      </c>
    </row>
    <row r="85" spans="1:64" x14ac:dyDescent="0.25">
      <c r="A85">
        <v>83</v>
      </c>
      <c r="B85">
        <v>461</v>
      </c>
      <c r="C85">
        <v>84</v>
      </c>
      <c r="D85">
        <v>258</v>
      </c>
      <c r="E85">
        <v>182</v>
      </c>
      <c r="F85">
        <v>182</v>
      </c>
      <c r="H85" t="s">
        <v>6682</v>
      </c>
      <c r="I85">
        <v>4</v>
      </c>
      <c r="J85">
        <v>0</v>
      </c>
      <c r="K85">
        <v>0</v>
      </c>
      <c r="L85">
        <v>0</v>
      </c>
      <c r="M85">
        <v>0</v>
      </c>
      <c r="N85">
        <v>1</v>
      </c>
      <c r="O85">
        <v>1</v>
      </c>
      <c r="P85">
        <v>2</v>
      </c>
      <c r="Q85">
        <v>0</v>
      </c>
      <c r="R85">
        <v>0</v>
      </c>
      <c r="S85">
        <v>1</v>
      </c>
      <c r="T85">
        <v>1</v>
      </c>
      <c r="U85">
        <v>0</v>
      </c>
      <c r="V85">
        <v>0</v>
      </c>
      <c r="W85">
        <v>0</v>
      </c>
      <c r="X85">
        <v>0</v>
      </c>
      <c r="Y85">
        <v>1</v>
      </c>
      <c r="Z85">
        <v>0</v>
      </c>
      <c r="AA85">
        <v>0</v>
      </c>
      <c r="AB85">
        <v>1</v>
      </c>
      <c r="AC85">
        <v>0</v>
      </c>
      <c r="AD85">
        <v>12</v>
      </c>
      <c r="AE85">
        <v>0</v>
      </c>
      <c r="AF85">
        <v>1114.5981999999999</v>
      </c>
      <c r="AG85" t="s">
        <v>3674</v>
      </c>
      <c r="AH85" t="s">
        <v>3674</v>
      </c>
      <c r="AJ85" t="s">
        <v>6495</v>
      </c>
      <c r="AK85" t="s">
        <v>6495</v>
      </c>
      <c r="AL85">
        <v>1.5587999999999999E-2</v>
      </c>
      <c r="AM85">
        <v>91.960999999999999</v>
      </c>
      <c r="AN85">
        <v>4</v>
      </c>
      <c r="AO85">
        <v>0</v>
      </c>
      <c r="AS85">
        <v>1</v>
      </c>
      <c r="AT85">
        <v>4</v>
      </c>
      <c r="AU85">
        <v>0</v>
      </c>
      <c r="AY85">
        <v>1</v>
      </c>
      <c r="BC85">
        <v>1</v>
      </c>
      <c r="BG85">
        <v>1</v>
      </c>
      <c r="BH85">
        <v>1595700</v>
      </c>
      <c r="BI85">
        <v>0</v>
      </c>
      <c r="BJ85">
        <v>0</v>
      </c>
      <c r="BK85">
        <v>0</v>
      </c>
      <c r="BL85">
        <v>1595700</v>
      </c>
    </row>
    <row r="86" spans="1:64" x14ac:dyDescent="0.25">
      <c r="A86">
        <v>84</v>
      </c>
      <c r="B86">
        <v>547</v>
      </c>
      <c r="C86">
        <v>85</v>
      </c>
      <c r="D86">
        <v>259</v>
      </c>
      <c r="E86">
        <v>183</v>
      </c>
      <c r="F86">
        <v>183</v>
      </c>
      <c r="H86" t="s">
        <v>6683</v>
      </c>
      <c r="I86">
        <v>3</v>
      </c>
      <c r="J86">
        <v>2</v>
      </c>
      <c r="K86">
        <v>0</v>
      </c>
      <c r="L86">
        <v>1</v>
      </c>
      <c r="M86">
        <v>0</v>
      </c>
      <c r="N86">
        <v>0</v>
      </c>
      <c r="O86">
        <v>1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1</v>
      </c>
      <c r="W86">
        <v>0</v>
      </c>
      <c r="X86">
        <v>0</v>
      </c>
      <c r="Y86">
        <v>0</v>
      </c>
      <c r="Z86">
        <v>0</v>
      </c>
      <c r="AA86">
        <v>0</v>
      </c>
      <c r="AB86">
        <v>1</v>
      </c>
      <c r="AC86">
        <v>0</v>
      </c>
      <c r="AD86">
        <v>9</v>
      </c>
      <c r="AE86">
        <v>1</v>
      </c>
      <c r="AF86">
        <v>1033.5305000000001</v>
      </c>
      <c r="AG86" t="s">
        <v>3945</v>
      </c>
      <c r="AH86" t="s">
        <v>6684</v>
      </c>
      <c r="AJ86" t="s">
        <v>6495</v>
      </c>
      <c r="AK86" t="s">
        <v>6503</v>
      </c>
      <c r="AL86">
        <v>6.607E-3</v>
      </c>
      <c r="AM86">
        <v>120.12</v>
      </c>
      <c r="AN86">
        <v>1</v>
      </c>
      <c r="AO86">
        <v>0</v>
      </c>
      <c r="AP86">
        <v>1</v>
      </c>
      <c r="AT86">
        <v>1</v>
      </c>
      <c r="AU86">
        <v>0</v>
      </c>
      <c r="AV86">
        <v>1</v>
      </c>
      <c r="AZ86">
        <v>1</v>
      </c>
      <c r="BD86">
        <v>1</v>
      </c>
      <c r="BH86">
        <v>134340</v>
      </c>
      <c r="BI86">
        <v>134340</v>
      </c>
      <c r="BJ86">
        <v>0</v>
      </c>
      <c r="BK86">
        <v>0</v>
      </c>
      <c r="BL86">
        <v>0</v>
      </c>
    </row>
    <row r="87" spans="1:64" x14ac:dyDescent="0.25">
      <c r="A87">
        <v>85</v>
      </c>
      <c r="B87">
        <v>499</v>
      </c>
      <c r="C87">
        <v>86</v>
      </c>
      <c r="D87" t="s">
        <v>6685</v>
      </c>
      <c r="E87" t="s">
        <v>6686</v>
      </c>
      <c r="F87">
        <v>185</v>
      </c>
      <c r="H87" t="s">
        <v>6687</v>
      </c>
      <c r="I87">
        <v>2</v>
      </c>
      <c r="J87">
        <v>0</v>
      </c>
      <c r="K87">
        <v>0</v>
      </c>
      <c r="L87">
        <v>0</v>
      </c>
      <c r="M87">
        <v>0</v>
      </c>
      <c r="N87">
        <v>1</v>
      </c>
      <c r="O87">
        <v>4</v>
      </c>
      <c r="P87">
        <v>0</v>
      </c>
      <c r="Q87">
        <v>0</v>
      </c>
      <c r="R87">
        <v>0</v>
      </c>
      <c r="S87">
        <v>0</v>
      </c>
      <c r="T87">
        <v>1</v>
      </c>
      <c r="U87">
        <v>0</v>
      </c>
      <c r="V87">
        <v>0</v>
      </c>
      <c r="W87">
        <v>1</v>
      </c>
      <c r="X87">
        <v>2</v>
      </c>
      <c r="Y87">
        <v>1</v>
      </c>
      <c r="Z87">
        <v>0</v>
      </c>
      <c r="AA87">
        <v>0</v>
      </c>
      <c r="AB87">
        <v>1</v>
      </c>
      <c r="AC87">
        <v>0</v>
      </c>
      <c r="AD87">
        <v>13</v>
      </c>
      <c r="AE87">
        <v>1</v>
      </c>
      <c r="AF87">
        <v>1403.6415999999999</v>
      </c>
      <c r="AG87" t="s">
        <v>3797</v>
      </c>
      <c r="AH87" t="s">
        <v>3797</v>
      </c>
      <c r="AJ87" t="s">
        <v>6495</v>
      </c>
      <c r="AK87" t="s">
        <v>6495</v>
      </c>
      <c r="AL87" s="24">
        <v>8.4429999999999998E-17</v>
      </c>
      <c r="AM87">
        <v>215.72</v>
      </c>
      <c r="AN87">
        <v>2.5</v>
      </c>
      <c r="AO87">
        <v>1.1200000000000001</v>
      </c>
      <c r="AP87">
        <v>1</v>
      </c>
      <c r="AQ87">
        <v>1</v>
      </c>
      <c r="AR87">
        <v>1</v>
      </c>
      <c r="AS87">
        <v>1</v>
      </c>
      <c r="AT87">
        <v>2.5</v>
      </c>
      <c r="AU87">
        <v>1.1200000000000001</v>
      </c>
      <c r="AV87">
        <v>1</v>
      </c>
      <c r="AW87">
        <v>1</v>
      </c>
      <c r="AX87">
        <v>1</v>
      </c>
      <c r="AY87">
        <v>1</v>
      </c>
      <c r="AZ87">
        <v>1</v>
      </c>
      <c r="BA87">
        <v>1</v>
      </c>
      <c r="BB87">
        <v>1</v>
      </c>
      <c r="BC87">
        <v>1</v>
      </c>
      <c r="BD87">
        <v>1</v>
      </c>
      <c r="BE87">
        <v>1</v>
      </c>
      <c r="BF87">
        <v>1</v>
      </c>
      <c r="BG87">
        <v>1</v>
      </c>
      <c r="BH87">
        <v>4239700</v>
      </c>
      <c r="BI87">
        <v>374470</v>
      </c>
      <c r="BJ87">
        <v>1095000</v>
      </c>
      <c r="BK87">
        <v>691490</v>
      </c>
      <c r="BL87">
        <v>2078800</v>
      </c>
    </row>
    <row r="88" spans="1:64" x14ac:dyDescent="0.25">
      <c r="A88">
        <v>86</v>
      </c>
      <c r="B88">
        <v>881</v>
      </c>
      <c r="C88">
        <v>87</v>
      </c>
      <c r="D88">
        <v>264</v>
      </c>
      <c r="E88">
        <v>188</v>
      </c>
      <c r="F88">
        <v>188</v>
      </c>
      <c r="H88" t="s">
        <v>6688</v>
      </c>
      <c r="I88">
        <v>4</v>
      </c>
      <c r="J88">
        <v>1</v>
      </c>
      <c r="K88">
        <v>1</v>
      </c>
      <c r="L88">
        <v>0</v>
      </c>
      <c r="M88">
        <v>0</v>
      </c>
      <c r="N88">
        <v>0</v>
      </c>
      <c r="O88">
        <v>0</v>
      </c>
      <c r="P88">
        <v>1</v>
      </c>
      <c r="Q88">
        <v>0</v>
      </c>
      <c r="R88">
        <v>0</v>
      </c>
      <c r="S88">
        <v>1</v>
      </c>
      <c r="T88">
        <v>0</v>
      </c>
      <c r="U88">
        <v>0</v>
      </c>
      <c r="V88">
        <v>0</v>
      </c>
      <c r="W88">
        <v>0</v>
      </c>
      <c r="X88">
        <v>0</v>
      </c>
      <c r="Y88">
        <v>1</v>
      </c>
      <c r="Z88">
        <v>0</v>
      </c>
      <c r="AA88">
        <v>0</v>
      </c>
      <c r="AB88">
        <v>1</v>
      </c>
      <c r="AC88">
        <v>0</v>
      </c>
      <c r="AD88">
        <v>10</v>
      </c>
      <c r="AE88">
        <v>0</v>
      </c>
      <c r="AF88">
        <v>942.52467999999999</v>
      </c>
      <c r="AG88" t="s">
        <v>5027</v>
      </c>
      <c r="AH88" t="s">
        <v>5027</v>
      </c>
      <c r="AJ88" t="s">
        <v>6495</v>
      </c>
      <c r="AK88" t="s">
        <v>6495</v>
      </c>
      <c r="AL88">
        <v>1.9648000000000001E-3</v>
      </c>
      <c r="AM88">
        <v>137.94999999999999</v>
      </c>
      <c r="AN88">
        <v>4</v>
      </c>
      <c r="AO88">
        <v>0</v>
      </c>
      <c r="AS88">
        <v>1</v>
      </c>
      <c r="AT88">
        <v>4</v>
      </c>
      <c r="AU88">
        <v>0</v>
      </c>
      <c r="AY88">
        <v>1</v>
      </c>
      <c r="BC88">
        <v>1</v>
      </c>
      <c r="BG88">
        <v>1</v>
      </c>
      <c r="BH88">
        <v>830530</v>
      </c>
      <c r="BI88">
        <v>0</v>
      </c>
      <c r="BJ88">
        <v>0</v>
      </c>
      <c r="BK88">
        <v>0</v>
      </c>
      <c r="BL88">
        <v>830530</v>
      </c>
    </row>
    <row r="89" spans="1:64" x14ac:dyDescent="0.25">
      <c r="A89">
        <v>87</v>
      </c>
      <c r="B89">
        <v>227</v>
      </c>
      <c r="C89">
        <v>88</v>
      </c>
      <c r="D89" t="s">
        <v>6689</v>
      </c>
      <c r="E89" t="s">
        <v>6690</v>
      </c>
      <c r="F89">
        <v>191</v>
      </c>
      <c r="H89" t="s">
        <v>6691</v>
      </c>
      <c r="I89">
        <v>4</v>
      </c>
      <c r="J89">
        <v>1</v>
      </c>
      <c r="K89">
        <v>0</v>
      </c>
      <c r="L89">
        <v>1</v>
      </c>
      <c r="M89">
        <v>0</v>
      </c>
      <c r="N89">
        <v>0</v>
      </c>
      <c r="O89">
        <v>1</v>
      </c>
      <c r="P89">
        <v>1</v>
      </c>
      <c r="Q89">
        <v>0</v>
      </c>
      <c r="R89">
        <v>0</v>
      </c>
      <c r="S89">
        <v>1</v>
      </c>
      <c r="T89">
        <v>0</v>
      </c>
      <c r="U89">
        <v>0</v>
      </c>
      <c r="V89">
        <v>0</v>
      </c>
      <c r="W89">
        <v>0</v>
      </c>
      <c r="X89">
        <v>0</v>
      </c>
      <c r="Y89">
        <v>1</v>
      </c>
      <c r="Z89">
        <v>0</v>
      </c>
      <c r="AA89">
        <v>1</v>
      </c>
      <c r="AB89">
        <v>3</v>
      </c>
      <c r="AC89">
        <v>0</v>
      </c>
      <c r="AD89">
        <v>14</v>
      </c>
      <c r="AE89">
        <v>0</v>
      </c>
      <c r="AF89">
        <v>1433.7514000000001</v>
      </c>
      <c r="AG89" t="s">
        <v>2889</v>
      </c>
      <c r="AH89" t="s">
        <v>2889</v>
      </c>
      <c r="AJ89" t="s">
        <v>6495</v>
      </c>
      <c r="AK89" t="s">
        <v>6495</v>
      </c>
      <c r="AL89" s="24">
        <v>6.1710999999999997E-24</v>
      </c>
      <c r="AM89">
        <v>234.92</v>
      </c>
      <c r="AN89">
        <v>2.5</v>
      </c>
      <c r="AO89">
        <v>1.1200000000000001</v>
      </c>
      <c r="AP89">
        <v>1</v>
      </c>
      <c r="AQ89">
        <v>1</v>
      </c>
      <c r="AR89">
        <v>1</v>
      </c>
      <c r="AS89">
        <v>1</v>
      </c>
      <c r="AT89">
        <v>2.5</v>
      </c>
      <c r="AU89">
        <v>1.1200000000000001</v>
      </c>
      <c r="AV89">
        <v>1</v>
      </c>
      <c r="AW89">
        <v>1</v>
      </c>
      <c r="AX89">
        <v>1</v>
      </c>
      <c r="AY89">
        <v>1</v>
      </c>
      <c r="AZ89">
        <v>1</v>
      </c>
      <c r="BA89">
        <v>1</v>
      </c>
      <c r="BB89">
        <v>1</v>
      </c>
      <c r="BC89">
        <v>1</v>
      </c>
      <c r="BD89">
        <v>1</v>
      </c>
      <c r="BE89">
        <v>1</v>
      </c>
      <c r="BF89">
        <v>1</v>
      </c>
      <c r="BG89">
        <v>1</v>
      </c>
      <c r="BH89">
        <v>5239000</v>
      </c>
      <c r="BI89">
        <v>1414100</v>
      </c>
      <c r="BJ89">
        <v>2451300</v>
      </c>
      <c r="BK89">
        <v>953980</v>
      </c>
      <c r="BL89">
        <v>419660</v>
      </c>
    </row>
    <row r="90" spans="1:64" x14ac:dyDescent="0.25">
      <c r="A90">
        <v>88</v>
      </c>
      <c r="B90">
        <v>736</v>
      </c>
      <c r="C90">
        <v>89</v>
      </c>
      <c r="D90" t="s">
        <v>6692</v>
      </c>
      <c r="E90">
        <v>193</v>
      </c>
      <c r="F90">
        <v>193</v>
      </c>
      <c r="H90" t="s">
        <v>6693</v>
      </c>
      <c r="I90">
        <v>2</v>
      </c>
      <c r="J90">
        <v>0</v>
      </c>
      <c r="K90">
        <v>0</v>
      </c>
      <c r="L90">
        <v>0</v>
      </c>
      <c r="M90">
        <v>0</v>
      </c>
      <c r="N90">
        <v>1</v>
      </c>
      <c r="O90">
        <v>1</v>
      </c>
      <c r="P90">
        <v>2</v>
      </c>
      <c r="Q90">
        <v>0</v>
      </c>
      <c r="R90">
        <v>0</v>
      </c>
      <c r="S90">
        <v>0</v>
      </c>
      <c r="T90">
        <v>1</v>
      </c>
      <c r="U90">
        <v>0</v>
      </c>
      <c r="V90">
        <v>1</v>
      </c>
      <c r="W90">
        <v>2</v>
      </c>
      <c r="X90">
        <v>1</v>
      </c>
      <c r="Y90">
        <v>1</v>
      </c>
      <c r="Z90">
        <v>0</v>
      </c>
      <c r="AA90">
        <v>0</v>
      </c>
      <c r="AB90">
        <v>1</v>
      </c>
      <c r="AC90">
        <v>0</v>
      </c>
      <c r="AD90">
        <v>13</v>
      </c>
      <c r="AE90">
        <v>0</v>
      </c>
      <c r="AF90">
        <v>1287.6459</v>
      </c>
      <c r="AG90" t="s">
        <v>4572</v>
      </c>
      <c r="AH90" t="s">
        <v>6694</v>
      </c>
      <c r="AJ90" t="s">
        <v>6495</v>
      </c>
      <c r="AK90" t="s">
        <v>6503</v>
      </c>
      <c r="AL90">
        <v>3.1743000000000001E-3</v>
      </c>
      <c r="AM90">
        <v>103.44</v>
      </c>
      <c r="AN90">
        <v>3.5</v>
      </c>
      <c r="AO90">
        <v>0.5</v>
      </c>
      <c r="AR90">
        <v>1</v>
      </c>
      <c r="AS90">
        <v>1</v>
      </c>
      <c r="AT90">
        <v>3.5</v>
      </c>
      <c r="AU90">
        <v>0.5</v>
      </c>
      <c r="AX90">
        <v>1</v>
      </c>
      <c r="AY90">
        <v>1</v>
      </c>
      <c r="BB90">
        <v>1</v>
      </c>
      <c r="BC90">
        <v>1</v>
      </c>
      <c r="BF90">
        <v>1</v>
      </c>
      <c r="BG90">
        <v>1</v>
      </c>
      <c r="BH90">
        <v>1424700</v>
      </c>
      <c r="BI90">
        <v>0</v>
      </c>
      <c r="BJ90">
        <v>0</v>
      </c>
      <c r="BK90">
        <v>71406</v>
      </c>
      <c r="BL90">
        <v>1353300</v>
      </c>
    </row>
    <row r="91" spans="1:64" x14ac:dyDescent="0.25">
      <c r="A91">
        <v>89</v>
      </c>
      <c r="B91">
        <v>595</v>
      </c>
      <c r="C91">
        <v>90</v>
      </c>
      <c r="D91" t="s">
        <v>6695</v>
      </c>
      <c r="E91" t="s">
        <v>6696</v>
      </c>
      <c r="F91">
        <v>194</v>
      </c>
      <c r="G91">
        <v>667</v>
      </c>
      <c r="H91" t="s">
        <v>6697</v>
      </c>
      <c r="I91">
        <v>2</v>
      </c>
      <c r="J91">
        <v>0</v>
      </c>
      <c r="K91">
        <v>0</v>
      </c>
      <c r="L91">
        <v>0</v>
      </c>
      <c r="M91">
        <v>0</v>
      </c>
      <c r="N91">
        <v>1</v>
      </c>
      <c r="O91">
        <v>0</v>
      </c>
      <c r="P91">
        <v>1</v>
      </c>
      <c r="Q91">
        <v>0</v>
      </c>
      <c r="R91">
        <v>0</v>
      </c>
      <c r="S91">
        <v>1</v>
      </c>
      <c r="T91">
        <v>1</v>
      </c>
      <c r="U91">
        <v>1</v>
      </c>
      <c r="V91">
        <v>0</v>
      </c>
      <c r="W91">
        <v>0</v>
      </c>
      <c r="X91">
        <v>1</v>
      </c>
      <c r="Y91">
        <v>1</v>
      </c>
      <c r="Z91">
        <v>0</v>
      </c>
      <c r="AA91">
        <v>0</v>
      </c>
      <c r="AB91">
        <v>0</v>
      </c>
      <c r="AC91">
        <v>0</v>
      </c>
      <c r="AD91">
        <v>9</v>
      </c>
      <c r="AE91">
        <v>0</v>
      </c>
      <c r="AF91">
        <v>905.46405000000004</v>
      </c>
      <c r="AG91" t="s">
        <v>4103</v>
      </c>
      <c r="AH91" t="s">
        <v>4103</v>
      </c>
      <c r="AJ91" t="s">
        <v>6495</v>
      </c>
      <c r="AK91" t="s">
        <v>6495</v>
      </c>
      <c r="AL91" s="24">
        <v>4.3086E-5</v>
      </c>
      <c r="AM91">
        <v>161.79</v>
      </c>
      <c r="AN91">
        <v>4</v>
      </c>
      <c r="AO91">
        <v>0</v>
      </c>
      <c r="AS91">
        <v>3</v>
      </c>
      <c r="AT91">
        <v>4</v>
      </c>
      <c r="AU91">
        <v>0</v>
      </c>
      <c r="AY91">
        <v>3</v>
      </c>
      <c r="BC91">
        <v>3</v>
      </c>
      <c r="BG91">
        <v>3</v>
      </c>
      <c r="BH91">
        <v>675630</v>
      </c>
      <c r="BI91">
        <v>0</v>
      </c>
      <c r="BJ91">
        <v>0</v>
      </c>
      <c r="BK91">
        <v>0</v>
      </c>
      <c r="BL91">
        <v>675630</v>
      </c>
    </row>
    <row r="92" spans="1:64" x14ac:dyDescent="0.25">
      <c r="A92">
        <v>90</v>
      </c>
      <c r="B92">
        <v>1091</v>
      </c>
      <c r="C92">
        <v>91</v>
      </c>
      <c r="D92" t="s">
        <v>6698</v>
      </c>
      <c r="E92" t="s">
        <v>6699</v>
      </c>
      <c r="F92">
        <v>197</v>
      </c>
      <c r="G92">
        <v>1132</v>
      </c>
      <c r="H92" t="s">
        <v>6700</v>
      </c>
      <c r="I92">
        <v>2</v>
      </c>
      <c r="J92">
        <v>2</v>
      </c>
      <c r="K92">
        <v>0</v>
      </c>
      <c r="L92">
        <v>1</v>
      </c>
      <c r="M92">
        <v>0</v>
      </c>
      <c r="N92">
        <v>1</v>
      </c>
      <c r="O92">
        <v>1</v>
      </c>
      <c r="P92">
        <v>0</v>
      </c>
      <c r="Q92">
        <v>1</v>
      </c>
      <c r="R92">
        <v>0</v>
      </c>
      <c r="S92">
        <v>1</v>
      </c>
      <c r="T92">
        <v>0</v>
      </c>
      <c r="U92">
        <v>1</v>
      </c>
      <c r="V92">
        <v>1</v>
      </c>
      <c r="W92">
        <v>0</v>
      </c>
      <c r="X92">
        <v>0</v>
      </c>
      <c r="Y92">
        <v>1</v>
      </c>
      <c r="Z92">
        <v>0</v>
      </c>
      <c r="AA92">
        <v>0</v>
      </c>
      <c r="AB92">
        <v>0</v>
      </c>
      <c r="AC92">
        <v>0</v>
      </c>
      <c r="AD92">
        <v>12</v>
      </c>
      <c r="AE92">
        <v>1</v>
      </c>
      <c r="AF92">
        <v>1473.7147</v>
      </c>
      <c r="AG92" t="s">
        <v>5702</v>
      </c>
      <c r="AH92" t="s">
        <v>5702</v>
      </c>
      <c r="AJ92" t="s">
        <v>6495</v>
      </c>
      <c r="AK92" t="s">
        <v>6495</v>
      </c>
      <c r="AL92">
        <v>4.7492999999999997E-3</v>
      </c>
      <c r="AM92">
        <v>92.866</v>
      </c>
      <c r="AN92">
        <v>2</v>
      </c>
      <c r="AO92">
        <v>0.81599999999999995</v>
      </c>
      <c r="AP92">
        <v>1</v>
      </c>
      <c r="AQ92">
        <v>1</v>
      </c>
      <c r="AR92">
        <v>1</v>
      </c>
      <c r="AT92">
        <v>2</v>
      </c>
      <c r="AU92">
        <v>0.81599999999999995</v>
      </c>
      <c r="AV92">
        <v>1</v>
      </c>
      <c r="AW92">
        <v>1</v>
      </c>
      <c r="AX92">
        <v>1</v>
      </c>
      <c r="AZ92">
        <v>1</v>
      </c>
      <c r="BA92">
        <v>1</v>
      </c>
      <c r="BB92">
        <v>1</v>
      </c>
      <c r="BD92">
        <v>1</v>
      </c>
      <c r="BE92">
        <v>1</v>
      </c>
      <c r="BF92">
        <v>1</v>
      </c>
      <c r="BH92">
        <v>1094400</v>
      </c>
      <c r="BI92">
        <v>154340</v>
      </c>
      <c r="BJ92">
        <v>559570</v>
      </c>
      <c r="BK92">
        <v>380460</v>
      </c>
      <c r="BL92">
        <v>0</v>
      </c>
    </row>
    <row r="93" spans="1:64" x14ac:dyDescent="0.25">
      <c r="A93">
        <v>91</v>
      </c>
      <c r="B93">
        <v>917</v>
      </c>
      <c r="C93">
        <v>92</v>
      </c>
      <c r="D93" t="s">
        <v>6701</v>
      </c>
      <c r="E93" t="s">
        <v>6702</v>
      </c>
      <c r="F93">
        <v>200</v>
      </c>
      <c r="H93" t="s">
        <v>6703</v>
      </c>
      <c r="I93">
        <v>3</v>
      </c>
      <c r="J93">
        <v>0</v>
      </c>
      <c r="K93">
        <v>0</v>
      </c>
      <c r="L93">
        <v>1</v>
      </c>
      <c r="M93">
        <v>0</v>
      </c>
      <c r="N93">
        <v>1</v>
      </c>
      <c r="O93">
        <v>0</v>
      </c>
      <c r="P93">
        <v>1</v>
      </c>
      <c r="Q93">
        <v>0</v>
      </c>
      <c r="R93">
        <v>0</v>
      </c>
      <c r="S93">
        <v>1</v>
      </c>
      <c r="T93">
        <v>1</v>
      </c>
      <c r="U93">
        <v>0</v>
      </c>
      <c r="V93">
        <v>1</v>
      </c>
      <c r="W93">
        <v>0</v>
      </c>
      <c r="X93">
        <v>1</v>
      </c>
      <c r="Y93">
        <v>1</v>
      </c>
      <c r="Z93">
        <v>0</v>
      </c>
      <c r="AA93">
        <v>0</v>
      </c>
      <c r="AB93">
        <v>0</v>
      </c>
      <c r="AC93">
        <v>0</v>
      </c>
      <c r="AD93">
        <v>11</v>
      </c>
      <c r="AE93">
        <v>0</v>
      </c>
      <c r="AF93">
        <v>1107.556</v>
      </c>
      <c r="AG93" t="s">
        <v>5138</v>
      </c>
      <c r="AH93" t="s">
        <v>5138</v>
      </c>
      <c r="AJ93" t="s">
        <v>6495</v>
      </c>
      <c r="AK93" t="s">
        <v>6495</v>
      </c>
      <c r="AL93">
        <v>1.1781E-2</v>
      </c>
      <c r="AM93">
        <v>107.79</v>
      </c>
      <c r="AN93">
        <v>2.5</v>
      </c>
      <c r="AO93">
        <v>1.1200000000000001</v>
      </c>
      <c r="AP93">
        <v>1</v>
      </c>
      <c r="AQ93">
        <v>1</v>
      </c>
      <c r="AR93">
        <v>1</v>
      </c>
      <c r="AS93">
        <v>1</v>
      </c>
      <c r="AT93">
        <v>2.5</v>
      </c>
      <c r="AU93">
        <v>1.1200000000000001</v>
      </c>
      <c r="AV93">
        <v>1</v>
      </c>
      <c r="AW93">
        <v>1</v>
      </c>
      <c r="AX93">
        <v>1</v>
      </c>
      <c r="AY93">
        <v>1</v>
      </c>
      <c r="AZ93">
        <v>1</v>
      </c>
      <c r="BA93">
        <v>1</v>
      </c>
      <c r="BB93">
        <v>1</v>
      </c>
      <c r="BC93">
        <v>1</v>
      </c>
      <c r="BD93">
        <v>1</v>
      </c>
      <c r="BE93">
        <v>1</v>
      </c>
      <c r="BF93">
        <v>1</v>
      </c>
      <c r="BG93">
        <v>1</v>
      </c>
      <c r="BH93">
        <v>28402000</v>
      </c>
      <c r="BI93">
        <v>1294100</v>
      </c>
      <c r="BJ93">
        <v>592650</v>
      </c>
      <c r="BK93">
        <v>929320</v>
      </c>
      <c r="BL93">
        <v>25586000</v>
      </c>
    </row>
    <row r="94" spans="1:64" x14ac:dyDescent="0.25">
      <c r="A94">
        <v>92</v>
      </c>
      <c r="B94">
        <v>917</v>
      </c>
      <c r="C94">
        <v>93</v>
      </c>
      <c r="D94" t="s">
        <v>6704</v>
      </c>
      <c r="E94" t="s">
        <v>6705</v>
      </c>
      <c r="F94">
        <v>203</v>
      </c>
      <c r="H94" t="s">
        <v>6706</v>
      </c>
      <c r="I94">
        <v>5</v>
      </c>
      <c r="J94">
        <v>1</v>
      </c>
      <c r="K94">
        <v>0</v>
      </c>
      <c r="L94">
        <v>1</v>
      </c>
      <c r="M94">
        <v>0</v>
      </c>
      <c r="N94">
        <v>1</v>
      </c>
      <c r="O94">
        <v>1</v>
      </c>
      <c r="P94">
        <v>3</v>
      </c>
      <c r="Q94">
        <v>0</v>
      </c>
      <c r="R94">
        <v>0</v>
      </c>
      <c r="S94">
        <v>2</v>
      </c>
      <c r="T94">
        <v>1</v>
      </c>
      <c r="U94">
        <v>0</v>
      </c>
      <c r="V94">
        <v>1</v>
      </c>
      <c r="W94">
        <v>1</v>
      </c>
      <c r="X94">
        <v>1</v>
      </c>
      <c r="Y94">
        <v>3</v>
      </c>
      <c r="Z94">
        <v>0</v>
      </c>
      <c r="AA94">
        <v>0</v>
      </c>
      <c r="AB94">
        <v>2</v>
      </c>
      <c r="AC94">
        <v>0</v>
      </c>
      <c r="AD94">
        <v>23</v>
      </c>
      <c r="AE94">
        <v>1</v>
      </c>
      <c r="AF94">
        <v>2259.1858999999999</v>
      </c>
      <c r="AG94" t="s">
        <v>5138</v>
      </c>
      <c r="AH94" t="s">
        <v>5138</v>
      </c>
      <c r="AJ94" t="s">
        <v>6495</v>
      </c>
      <c r="AK94" t="s">
        <v>6495</v>
      </c>
      <c r="AL94">
        <v>3.6147000000000002E-3</v>
      </c>
      <c r="AM94">
        <v>82.765000000000001</v>
      </c>
      <c r="AN94">
        <v>2.5</v>
      </c>
      <c r="AO94">
        <v>1.1200000000000001</v>
      </c>
      <c r="AP94">
        <v>1</v>
      </c>
      <c r="AQ94">
        <v>1</v>
      </c>
      <c r="AR94">
        <v>1</v>
      </c>
      <c r="AS94">
        <v>1</v>
      </c>
      <c r="AT94">
        <v>2.5</v>
      </c>
      <c r="AU94">
        <v>1.1200000000000001</v>
      </c>
      <c r="AV94">
        <v>1</v>
      </c>
      <c r="AW94">
        <v>1</v>
      </c>
      <c r="AX94">
        <v>1</v>
      </c>
      <c r="AY94">
        <v>1</v>
      </c>
      <c r="AZ94">
        <v>1</v>
      </c>
      <c r="BA94">
        <v>1</v>
      </c>
      <c r="BB94">
        <v>1</v>
      </c>
      <c r="BC94">
        <v>1</v>
      </c>
      <c r="BD94">
        <v>1</v>
      </c>
      <c r="BE94">
        <v>1</v>
      </c>
      <c r="BF94">
        <v>1</v>
      </c>
      <c r="BG94">
        <v>1</v>
      </c>
      <c r="BH94">
        <v>5471600</v>
      </c>
      <c r="BI94">
        <v>1703100</v>
      </c>
      <c r="BJ94">
        <v>1872500</v>
      </c>
      <c r="BK94">
        <v>1351100</v>
      </c>
      <c r="BL94">
        <v>544850</v>
      </c>
    </row>
    <row r="95" spans="1:64" x14ac:dyDescent="0.25">
      <c r="A95">
        <v>93</v>
      </c>
      <c r="B95">
        <v>14</v>
      </c>
      <c r="C95">
        <v>94</v>
      </c>
      <c r="D95" t="s">
        <v>6707</v>
      </c>
      <c r="E95" t="s">
        <v>6708</v>
      </c>
      <c r="F95">
        <v>206</v>
      </c>
      <c r="H95" t="s">
        <v>6709</v>
      </c>
      <c r="I95">
        <v>3</v>
      </c>
      <c r="J95">
        <v>1</v>
      </c>
      <c r="K95">
        <v>0</v>
      </c>
      <c r="L95">
        <v>0</v>
      </c>
      <c r="M95">
        <v>0</v>
      </c>
      <c r="N95">
        <v>0</v>
      </c>
      <c r="O95">
        <v>2</v>
      </c>
      <c r="P95">
        <v>0</v>
      </c>
      <c r="Q95">
        <v>0</v>
      </c>
      <c r="R95">
        <v>1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1</v>
      </c>
      <c r="Z95">
        <v>0</v>
      </c>
      <c r="AA95">
        <v>0</v>
      </c>
      <c r="AB95">
        <v>1</v>
      </c>
      <c r="AC95">
        <v>0</v>
      </c>
      <c r="AD95">
        <v>9</v>
      </c>
      <c r="AE95">
        <v>0</v>
      </c>
      <c r="AF95">
        <v>958.50836000000004</v>
      </c>
      <c r="AG95" t="s">
        <v>2163</v>
      </c>
      <c r="AH95" t="s">
        <v>2163</v>
      </c>
      <c r="AJ95" t="s">
        <v>6495</v>
      </c>
      <c r="AK95" t="s">
        <v>6495</v>
      </c>
      <c r="AL95">
        <v>3.5166000000000003E-2</v>
      </c>
      <c r="AM95">
        <v>91.069000000000003</v>
      </c>
      <c r="AN95">
        <v>2.5</v>
      </c>
      <c r="AO95">
        <v>1.1200000000000001</v>
      </c>
      <c r="AP95">
        <v>1</v>
      </c>
      <c r="AQ95">
        <v>1</v>
      </c>
      <c r="AR95">
        <v>1</v>
      </c>
      <c r="AS95">
        <v>1</v>
      </c>
      <c r="AT95">
        <v>2.5</v>
      </c>
      <c r="AU95">
        <v>1.1200000000000001</v>
      </c>
      <c r="AV95">
        <v>1</v>
      </c>
      <c r="AW95">
        <v>1</v>
      </c>
      <c r="AX95">
        <v>1</v>
      </c>
      <c r="AY95">
        <v>1</v>
      </c>
      <c r="AZ95">
        <v>1</v>
      </c>
      <c r="BA95">
        <v>1</v>
      </c>
      <c r="BB95">
        <v>1</v>
      </c>
      <c r="BC95">
        <v>1</v>
      </c>
      <c r="BD95">
        <v>1</v>
      </c>
      <c r="BE95">
        <v>1</v>
      </c>
      <c r="BF95">
        <v>1</v>
      </c>
      <c r="BG95">
        <v>1</v>
      </c>
      <c r="BH95">
        <v>1115100</v>
      </c>
      <c r="BI95">
        <v>71922</v>
      </c>
      <c r="BJ95">
        <v>173990</v>
      </c>
      <c r="BK95">
        <v>91478</v>
      </c>
      <c r="BL95">
        <v>777740</v>
      </c>
    </row>
    <row r="96" spans="1:64" x14ac:dyDescent="0.25">
      <c r="A96">
        <v>94</v>
      </c>
      <c r="B96">
        <v>1032</v>
      </c>
      <c r="C96">
        <v>95</v>
      </c>
      <c r="D96" t="s">
        <v>6710</v>
      </c>
      <c r="E96">
        <v>208</v>
      </c>
      <c r="F96">
        <v>208</v>
      </c>
      <c r="H96" t="s">
        <v>6711</v>
      </c>
      <c r="I96">
        <v>5</v>
      </c>
      <c r="J96">
        <v>0</v>
      </c>
      <c r="K96">
        <v>1</v>
      </c>
      <c r="L96">
        <v>0</v>
      </c>
      <c r="M96">
        <v>0</v>
      </c>
      <c r="N96">
        <v>3</v>
      </c>
      <c r="O96">
        <v>1</v>
      </c>
      <c r="P96">
        <v>0</v>
      </c>
      <c r="Q96">
        <v>1</v>
      </c>
      <c r="R96">
        <v>0</v>
      </c>
      <c r="S96">
        <v>1</v>
      </c>
      <c r="T96">
        <v>2</v>
      </c>
      <c r="U96">
        <v>0</v>
      </c>
      <c r="V96">
        <v>0</v>
      </c>
      <c r="W96">
        <v>2</v>
      </c>
      <c r="X96">
        <v>3</v>
      </c>
      <c r="Y96">
        <v>1</v>
      </c>
      <c r="Z96">
        <v>0</v>
      </c>
      <c r="AA96">
        <v>0</v>
      </c>
      <c r="AB96">
        <v>4</v>
      </c>
      <c r="AC96">
        <v>0</v>
      </c>
      <c r="AD96">
        <v>24</v>
      </c>
      <c r="AE96">
        <v>2</v>
      </c>
      <c r="AF96">
        <v>2459.3132000000001</v>
      </c>
      <c r="AG96" t="s">
        <v>5507</v>
      </c>
      <c r="AH96" t="s">
        <v>5507</v>
      </c>
      <c r="AJ96" t="s">
        <v>6495</v>
      </c>
      <c r="AK96" t="s">
        <v>6495</v>
      </c>
      <c r="AL96">
        <v>5.5835000000000003E-2</v>
      </c>
      <c r="AM96">
        <v>63.488</v>
      </c>
      <c r="AN96">
        <v>2</v>
      </c>
      <c r="AO96">
        <v>0.81599999999999995</v>
      </c>
      <c r="AP96">
        <v>1</v>
      </c>
      <c r="AQ96">
        <v>1</v>
      </c>
      <c r="AR96">
        <v>1</v>
      </c>
      <c r="AT96">
        <v>2</v>
      </c>
      <c r="AU96">
        <v>0.81599999999999995</v>
      </c>
      <c r="AV96">
        <v>1</v>
      </c>
      <c r="AW96">
        <v>1</v>
      </c>
      <c r="AX96">
        <v>1</v>
      </c>
      <c r="AZ96">
        <v>1</v>
      </c>
      <c r="BA96">
        <v>1</v>
      </c>
      <c r="BB96">
        <v>1</v>
      </c>
      <c r="BD96">
        <v>1</v>
      </c>
      <c r="BE96">
        <v>1</v>
      </c>
      <c r="BF96">
        <v>1</v>
      </c>
      <c r="BH96">
        <v>663240</v>
      </c>
      <c r="BI96">
        <v>113210</v>
      </c>
      <c r="BJ96">
        <v>298700</v>
      </c>
      <c r="BK96">
        <v>251330</v>
      </c>
      <c r="BL96">
        <v>0</v>
      </c>
    </row>
    <row r="97" spans="1:64" x14ac:dyDescent="0.25">
      <c r="A97">
        <v>95</v>
      </c>
      <c r="B97">
        <v>804</v>
      </c>
      <c r="C97">
        <v>96</v>
      </c>
      <c r="D97">
        <v>292</v>
      </c>
      <c r="E97">
        <v>209</v>
      </c>
      <c r="F97">
        <v>209</v>
      </c>
      <c r="H97" t="s">
        <v>6712</v>
      </c>
      <c r="I97">
        <v>5</v>
      </c>
      <c r="J97">
        <v>1</v>
      </c>
      <c r="K97">
        <v>0</v>
      </c>
      <c r="L97">
        <v>2</v>
      </c>
      <c r="M97">
        <v>0</v>
      </c>
      <c r="N97">
        <v>0</v>
      </c>
      <c r="O97">
        <v>1</v>
      </c>
      <c r="P97">
        <v>1</v>
      </c>
      <c r="Q97">
        <v>0</v>
      </c>
      <c r="R97">
        <v>0</v>
      </c>
      <c r="S97">
        <v>1</v>
      </c>
      <c r="T97">
        <v>0</v>
      </c>
      <c r="U97">
        <v>0</v>
      </c>
      <c r="V97">
        <v>0</v>
      </c>
      <c r="W97">
        <v>0</v>
      </c>
      <c r="X97">
        <v>0</v>
      </c>
      <c r="Y97">
        <v>1</v>
      </c>
      <c r="Z97">
        <v>0</v>
      </c>
      <c r="AA97">
        <v>0</v>
      </c>
      <c r="AB97">
        <v>1</v>
      </c>
      <c r="AC97">
        <v>0</v>
      </c>
      <c r="AD97">
        <v>13</v>
      </c>
      <c r="AE97">
        <v>0</v>
      </c>
      <c r="AF97">
        <v>1258.6152999999999</v>
      </c>
      <c r="AG97" t="s">
        <v>4795</v>
      </c>
      <c r="AH97" t="s">
        <v>6713</v>
      </c>
      <c r="AJ97" t="s">
        <v>6495</v>
      </c>
      <c r="AK97" t="s">
        <v>6503</v>
      </c>
      <c r="AL97" s="24">
        <v>5.9989999999999997E-10</v>
      </c>
      <c r="AM97">
        <v>184.03</v>
      </c>
      <c r="AN97">
        <v>4</v>
      </c>
      <c r="AO97">
        <v>0</v>
      </c>
      <c r="AS97">
        <v>1</v>
      </c>
      <c r="AT97">
        <v>4</v>
      </c>
      <c r="AU97">
        <v>0</v>
      </c>
      <c r="AY97">
        <v>1</v>
      </c>
      <c r="BC97">
        <v>1</v>
      </c>
      <c r="BG97">
        <v>1</v>
      </c>
      <c r="BH97">
        <v>3571500</v>
      </c>
      <c r="BI97">
        <v>0</v>
      </c>
      <c r="BJ97">
        <v>0</v>
      </c>
      <c r="BK97">
        <v>0</v>
      </c>
      <c r="BL97">
        <v>3571500</v>
      </c>
    </row>
    <row r="98" spans="1:64" x14ac:dyDescent="0.25">
      <c r="A98">
        <v>96</v>
      </c>
      <c r="B98">
        <v>804</v>
      </c>
      <c r="C98">
        <v>97</v>
      </c>
      <c r="D98">
        <v>293</v>
      </c>
      <c r="E98">
        <v>210</v>
      </c>
      <c r="F98">
        <v>210</v>
      </c>
      <c r="H98" t="s">
        <v>6714</v>
      </c>
      <c r="I98">
        <v>5</v>
      </c>
      <c r="J98">
        <v>1</v>
      </c>
      <c r="K98">
        <v>0</v>
      </c>
      <c r="L98">
        <v>2</v>
      </c>
      <c r="M98">
        <v>0</v>
      </c>
      <c r="N98">
        <v>0</v>
      </c>
      <c r="O98">
        <v>1</v>
      </c>
      <c r="P98">
        <v>1</v>
      </c>
      <c r="Q98">
        <v>0</v>
      </c>
      <c r="R98">
        <v>0</v>
      </c>
      <c r="S98">
        <v>1</v>
      </c>
      <c r="T98">
        <v>1</v>
      </c>
      <c r="U98">
        <v>0</v>
      </c>
      <c r="V98">
        <v>0</v>
      </c>
      <c r="W98">
        <v>0</v>
      </c>
      <c r="X98">
        <v>0</v>
      </c>
      <c r="Y98">
        <v>1</v>
      </c>
      <c r="Z98">
        <v>0</v>
      </c>
      <c r="AA98">
        <v>0</v>
      </c>
      <c r="AB98">
        <v>1</v>
      </c>
      <c r="AC98">
        <v>0</v>
      </c>
      <c r="AD98">
        <v>14</v>
      </c>
      <c r="AE98">
        <v>1</v>
      </c>
      <c r="AF98">
        <v>1386.7103</v>
      </c>
      <c r="AG98" t="s">
        <v>4795</v>
      </c>
      <c r="AH98" t="s">
        <v>6713</v>
      </c>
      <c r="AJ98" t="s">
        <v>6495</v>
      </c>
      <c r="AK98" t="s">
        <v>6503</v>
      </c>
      <c r="AL98" s="24">
        <v>1.5721000000000001E-11</v>
      </c>
      <c r="AM98">
        <v>186.76</v>
      </c>
      <c r="AN98">
        <v>4</v>
      </c>
      <c r="AO98">
        <v>0</v>
      </c>
      <c r="AS98">
        <v>1</v>
      </c>
      <c r="AT98">
        <v>4</v>
      </c>
      <c r="AU98">
        <v>0</v>
      </c>
      <c r="AY98">
        <v>1</v>
      </c>
      <c r="BC98">
        <v>1</v>
      </c>
      <c r="BG98">
        <v>1</v>
      </c>
      <c r="BH98">
        <v>15244000</v>
      </c>
      <c r="BI98">
        <v>0</v>
      </c>
      <c r="BJ98">
        <v>0</v>
      </c>
      <c r="BK98">
        <v>0</v>
      </c>
      <c r="BL98">
        <v>15244000</v>
      </c>
    </row>
    <row r="99" spans="1:64" x14ac:dyDescent="0.25">
      <c r="A99">
        <v>97</v>
      </c>
      <c r="B99">
        <v>176</v>
      </c>
      <c r="C99">
        <v>98</v>
      </c>
      <c r="D99" t="s">
        <v>6715</v>
      </c>
      <c r="E99" t="s">
        <v>6716</v>
      </c>
      <c r="F99">
        <v>212</v>
      </c>
      <c r="H99" t="s">
        <v>6717</v>
      </c>
      <c r="I99">
        <v>3</v>
      </c>
      <c r="J99">
        <v>1</v>
      </c>
      <c r="K99">
        <v>0</v>
      </c>
      <c r="L99">
        <v>0</v>
      </c>
      <c r="M99">
        <v>0</v>
      </c>
      <c r="N99">
        <v>0</v>
      </c>
      <c r="O99">
        <v>2</v>
      </c>
      <c r="P99">
        <v>0</v>
      </c>
      <c r="Q99">
        <v>0</v>
      </c>
      <c r="R99">
        <v>0</v>
      </c>
      <c r="S99">
        <v>1</v>
      </c>
      <c r="T99">
        <v>1</v>
      </c>
      <c r="U99">
        <v>0</v>
      </c>
      <c r="V99">
        <v>0</v>
      </c>
      <c r="W99">
        <v>0</v>
      </c>
      <c r="X99">
        <v>0</v>
      </c>
      <c r="Y99">
        <v>0</v>
      </c>
      <c r="Z99">
        <v>1</v>
      </c>
      <c r="AA99">
        <v>0</v>
      </c>
      <c r="AB99">
        <v>1</v>
      </c>
      <c r="AC99">
        <v>0</v>
      </c>
      <c r="AD99">
        <v>10</v>
      </c>
      <c r="AE99">
        <v>1</v>
      </c>
      <c r="AF99">
        <v>1171.635</v>
      </c>
      <c r="AG99" t="s">
        <v>2703</v>
      </c>
      <c r="AH99" t="s">
        <v>2703</v>
      </c>
      <c r="AJ99" t="s">
        <v>6495</v>
      </c>
      <c r="AK99" t="s">
        <v>6495</v>
      </c>
      <c r="AL99">
        <v>7.5665000000000003E-3</v>
      </c>
      <c r="AM99">
        <v>123.86</v>
      </c>
      <c r="AN99">
        <v>2.2000000000000002</v>
      </c>
      <c r="AO99">
        <v>0.748</v>
      </c>
      <c r="AP99">
        <v>1</v>
      </c>
      <c r="AQ99">
        <v>2</v>
      </c>
      <c r="AR99">
        <v>2</v>
      </c>
      <c r="AT99">
        <v>2.2000000000000002</v>
      </c>
      <c r="AU99">
        <v>0.748</v>
      </c>
      <c r="AV99">
        <v>1</v>
      </c>
      <c r="AW99">
        <v>2</v>
      </c>
      <c r="AX99">
        <v>2</v>
      </c>
      <c r="AZ99">
        <v>1</v>
      </c>
      <c r="BA99">
        <v>2</v>
      </c>
      <c r="BB99">
        <v>2</v>
      </c>
      <c r="BD99">
        <v>1</v>
      </c>
      <c r="BE99">
        <v>2</v>
      </c>
      <c r="BF99">
        <v>2</v>
      </c>
      <c r="BH99">
        <v>2020100</v>
      </c>
      <c r="BI99">
        <v>163970</v>
      </c>
      <c r="BJ99">
        <v>1180600</v>
      </c>
      <c r="BK99">
        <v>675520</v>
      </c>
      <c r="BL99">
        <v>0</v>
      </c>
    </row>
    <row r="100" spans="1:64" x14ac:dyDescent="0.25">
      <c r="A100">
        <v>98</v>
      </c>
      <c r="B100">
        <v>176</v>
      </c>
      <c r="C100">
        <v>99</v>
      </c>
      <c r="D100" t="s">
        <v>6718</v>
      </c>
      <c r="E100">
        <v>213</v>
      </c>
      <c r="F100">
        <v>213</v>
      </c>
      <c r="H100" t="s">
        <v>6719</v>
      </c>
      <c r="I100">
        <v>3</v>
      </c>
      <c r="J100">
        <v>2</v>
      </c>
      <c r="K100">
        <v>0</v>
      </c>
      <c r="L100">
        <v>1</v>
      </c>
      <c r="M100">
        <v>0</v>
      </c>
      <c r="N100">
        <v>0</v>
      </c>
      <c r="O100">
        <v>2</v>
      </c>
      <c r="P100">
        <v>0</v>
      </c>
      <c r="Q100">
        <v>0</v>
      </c>
      <c r="R100">
        <v>0</v>
      </c>
      <c r="S100">
        <v>1</v>
      </c>
      <c r="T100">
        <v>1</v>
      </c>
      <c r="U100">
        <v>0</v>
      </c>
      <c r="V100">
        <v>0</v>
      </c>
      <c r="W100">
        <v>0</v>
      </c>
      <c r="X100">
        <v>0</v>
      </c>
      <c r="Y100">
        <v>1</v>
      </c>
      <c r="Z100">
        <v>1</v>
      </c>
      <c r="AA100">
        <v>0</v>
      </c>
      <c r="AB100">
        <v>1</v>
      </c>
      <c r="AC100">
        <v>0</v>
      </c>
      <c r="AD100">
        <v>13</v>
      </c>
      <c r="AE100">
        <v>2</v>
      </c>
      <c r="AF100">
        <v>1543.8107</v>
      </c>
      <c r="AG100" t="s">
        <v>2703</v>
      </c>
      <c r="AH100" t="s">
        <v>2703</v>
      </c>
      <c r="AJ100" t="s">
        <v>6495</v>
      </c>
      <c r="AK100" t="s">
        <v>6495</v>
      </c>
      <c r="AL100">
        <v>6.0018000000000002E-2</v>
      </c>
      <c r="AM100">
        <v>73.498999999999995</v>
      </c>
      <c r="AN100">
        <v>2.5</v>
      </c>
      <c r="AO100">
        <v>0.5</v>
      </c>
      <c r="AQ100">
        <v>1</v>
      </c>
      <c r="AR100">
        <v>1</v>
      </c>
      <c r="AT100">
        <v>2.5</v>
      </c>
      <c r="AU100">
        <v>0.5</v>
      </c>
      <c r="AW100">
        <v>1</v>
      </c>
      <c r="AX100">
        <v>1</v>
      </c>
      <c r="BA100">
        <v>1</v>
      </c>
      <c r="BB100">
        <v>1</v>
      </c>
      <c r="BE100">
        <v>1</v>
      </c>
      <c r="BF100">
        <v>1</v>
      </c>
      <c r="BH100">
        <v>3551500</v>
      </c>
      <c r="BI100">
        <v>0</v>
      </c>
      <c r="BJ100">
        <v>2275200</v>
      </c>
      <c r="BK100">
        <v>1276200</v>
      </c>
      <c r="BL100">
        <v>0</v>
      </c>
    </row>
    <row r="101" spans="1:64" x14ac:dyDescent="0.25">
      <c r="A101">
        <v>99</v>
      </c>
      <c r="B101">
        <v>913</v>
      </c>
      <c r="C101">
        <v>100</v>
      </c>
      <c r="D101" t="s">
        <v>6720</v>
      </c>
      <c r="E101" t="s">
        <v>6721</v>
      </c>
      <c r="F101">
        <v>215</v>
      </c>
      <c r="H101" t="s">
        <v>6722</v>
      </c>
      <c r="I101">
        <v>3</v>
      </c>
      <c r="J101">
        <v>1</v>
      </c>
      <c r="K101">
        <v>0</v>
      </c>
      <c r="L101">
        <v>0</v>
      </c>
      <c r="M101">
        <v>0</v>
      </c>
      <c r="N101">
        <v>1</v>
      </c>
      <c r="O101">
        <v>1</v>
      </c>
      <c r="P101">
        <v>0</v>
      </c>
      <c r="Q101">
        <v>0</v>
      </c>
      <c r="R101">
        <v>0</v>
      </c>
      <c r="S101">
        <v>1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1</v>
      </c>
      <c r="Z101">
        <v>0</v>
      </c>
      <c r="AA101">
        <v>0</v>
      </c>
      <c r="AB101">
        <v>1</v>
      </c>
      <c r="AC101">
        <v>0</v>
      </c>
      <c r="AD101">
        <v>9</v>
      </c>
      <c r="AE101">
        <v>0</v>
      </c>
      <c r="AF101">
        <v>957.52434000000005</v>
      </c>
      <c r="AG101" t="s">
        <v>5125</v>
      </c>
      <c r="AH101" t="s">
        <v>5125</v>
      </c>
      <c r="AJ101" t="s">
        <v>6495</v>
      </c>
      <c r="AK101" t="s">
        <v>6495</v>
      </c>
      <c r="AL101">
        <v>7.0660999999999996E-3</v>
      </c>
      <c r="AM101">
        <v>117.89</v>
      </c>
      <c r="AN101">
        <v>2.5</v>
      </c>
      <c r="AO101">
        <v>1.1200000000000001</v>
      </c>
      <c r="AP101">
        <v>1</v>
      </c>
      <c r="AQ101">
        <v>1</v>
      </c>
      <c r="AR101">
        <v>1</v>
      </c>
      <c r="AS101">
        <v>1</v>
      </c>
      <c r="AT101">
        <v>2.5</v>
      </c>
      <c r="AU101">
        <v>1.1200000000000001</v>
      </c>
      <c r="AV101">
        <v>1</v>
      </c>
      <c r="AW101">
        <v>1</v>
      </c>
      <c r="AX101">
        <v>1</v>
      </c>
      <c r="AY101">
        <v>1</v>
      </c>
      <c r="AZ101">
        <v>1</v>
      </c>
      <c r="BA101">
        <v>1</v>
      </c>
      <c r="BB101">
        <v>1</v>
      </c>
      <c r="BC101">
        <v>1</v>
      </c>
      <c r="BD101">
        <v>1</v>
      </c>
      <c r="BE101">
        <v>1</v>
      </c>
      <c r="BF101">
        <v>1</v>
      </c>
      <c r="BG101">
        <v>1</v>
      </c>
      <c r="BH101">
        <v>1033000</v>
      </c>
      <c r="BI101">
        <v>93407</v>
      </c>
      <c r="BJ101">
        <v>200340</v>
      </c>
      <c r="BK101">
        <v>175570</v>
      </c>
      <c r="BL101">
        <v>563670</v>
      </c>
    </row>
    <row r="102" spans="1:64" x14ac:dyDescent="0.25">
      <c r="A102">
        <v>100</v>
      </c>
      <c r="B102">
        <v>259</v>
      </c>
      <c r="C102">
        <v>101</v>
      </c>
      <c r="D102" t="s">
        <v>6723</v>
      </c>
      <c r="E102">
        <v>216</v>
      </c>
      <c r="F102">
        <v>216</v>
      </c>
      <c r="H102" t="s">
        <v>6724</v>
      </c>
      <c r="I102">
        <v>3</v>
      </c>
      <c r="J102">
        <v>0</v>
      </c>
      <c r="K102">
        <v>0</v>
      </c>
      <c r="L102">
        <v>0</v>
      </c>
      <c r="M102">
        <v>0</v>
      </c>
      <c r="N102">
        <v>3</v>
      </c>
      <c r="O102">
        <v>2</v>
      </c>
      <c r="P102">
        <v>0</v>
      </c>
      <c r="Q102">
        <v>0</v>
      </c>
      <c r="R102">
        <v>0</v>
      </c>
      <c r="S102">
        <v>0</v>
      </c>
      <c r="T102">
        <v>1</v>
      </c>
      <c r="U102">
        <v>0</v>
      </c>
      <c r="V102">
        <v>1</v>
      </c>
      <c r="W102">
        <v>0</v>
      </c>
      <c r="X102">
        <v>2</v>
      </c>
      <c r="Y102">
        <v>0</v>
      </c>
      <c r="Z102">
        <v>0</v>
      </c>
      <c r="AA102">
        <v>1</v>
      </c>
      <c r="AB102">
        <v>2</v>
      </c>
      <c r="AC102">
        <v>0</v>
      </c>
      <c r="AD102">
        <v>15</v>
      </c>
      <c r="AE102">
        <v>0</v>
      </c>
      <c r="AF102">
        <v>1683.8104000000001</v>
      </c>
      <c r="AG102" t="s">
        <v>2998</v>
      </c>
      <c r="AH102" t="s">
        <v>2998</v>
      </c>
      <c r="AJ102" t="s">
        <v>6495</v>
      </c>
      <c r="AK102" t="s">
        <v>6495</v>
      </c>
      <c r="AL102" s="24">
        <v>6.2299999999999996E-53</v>
      </c>
      <c r="AM102">
        <v>317.55</v>
      </c>
      <c r="AN102">
        <v>3.5</v>
      </c>
      <c r="AO102">
        <v>0.5</v>
      </c>
      <c r="AR102">
        <v>1</v>
      </c>
      <c r="AS102">
        <v>1</v>
      </c>
      <c r="AT102">
        <v>3.5</v>
      </c>
      <c r="AU102">
        <v>0.5</v>
      </c>
      <c r="AX102">
        <v>1</v>
      </c>
      <c r="AY102">
        <v>1</v>
      </c>
      <c r="BB102">
        <v>1</v>
      </c>
      <c r="BC102">
        <v>1</v>
      </c>
      <c r="BF102">
        <v>1</v>
      </c>
      <c r="BG102">
        <v>1</v>
      </c>
      <c r="BH102">
        <v>1102800</v>
      </c>
      <c r="BI102">
        <v>0</v>
      </c>
      <c r="BJ102">
        <v>0</v>
      </c>
      <c r="BK102">
        <v>62223</v>
      </c>
      <c r="BL102">
        <v>1040500</v>
      </c>
    </row>
    <row r="103" spans="1:64" x14ac:dyDescent="0.25">
      <c r="A103">
        <v>101</v>
      </c>
      <c r="B103">
        <v>370</v>
      </c>
      <c r="C103">
        <v>102</v>
      </c>
      <c r="D103">
        <v>307</v>
      </c>
      <c r="E103">
        <v>217</v>
      </c>
      <c r="F103">
        <v>217</v>
      </c>
      <c r="H103" t="s">
        <v>6725</v>
      </c>
      <c r="I103">
        <v>5</v>
      </c>
      <c r="J103">
        <v>1</v>
      </c>
      <c r="K103">
        <v>0</v>
      </c>
      <c r="L103">
        <v>0</v>
      </c>
      <c r="M103">
        <v>0</v>
      </c>
      <c r="N103">
        <v>0</v>
      </c>
      <c r="O103">
        <v>2</v>
      </c>
      <c r="P103">
        <v>0</v>
      </c>
      <c r="Q103">
        <v>0</v>
      </c>
      <c r="R103">
        <v>1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1</v>
      </c>
      <c r="Z103">
        <v>0</v>
      </c>
      <c r="AA103">
        <v>0</v>
      </c>
      <c r="AB103">
        <v>2</v>
      </c>
      <c r="AC103">
        <v>0</v>
      </c>
      <c r="AD103">
        <v>12</v>
      </c>
      <c r="AE103">
        <v>0</v>
      </c>
      <c r="AF103">
        <v>1199.6510000000001</v>
      </c>
      <c r="AG103" t="s">
        <v>3368</v>
      </c>
      <c r="AH103" t="s">
        <v>6726</v>
      </c>
      <c r="AJ103" t="s">
        <v>6495</v>
      </c>
      <c r="AK103" t="s">
        <v>6503</v>
      </c>
      <c r="AL103" s="24">
        <v>1.3857E-16</v>
      </c>
      <c r="AM103">
        <v>227.94</v>
      </c>
      <c r="AN103">
        <v>4</v>
      </c>
      <c r="AO103">
        <v>0</v>
      </c>
      <c r="AS103">
        <v>1</v>
      </c>
      <c r="AT103">
        <v>4</v>
      </c>
      <c r="AU103">
        <v>0</v>
      </c>
      <c r="AY103">
        <v>1</v>
      </c>
      <c r="BC103">
        <v>1</v>
      </c>
      <c r="BG103">
        <v>1</v>
      </c>
      <c r="BH103">
        <v>2188100</v>
      </c>
      <c r="BI103">
        <v>0</v>
      </c>
      <c r="BJ103">
        <v>0</v>
      </c>
      <c r="BK103">
        <v>0</v>
      </c>
      <c r="BL103">
        <v>2188100</v>
      </c>
    </row>
    <row r="104" spans="1:64" x14ac:dyDescent="0.25">
      <c r="A104">
        <v>102</v>
      </c>
      <c r="B104">
        <v>496</v>
      </c>
      <c r="C104">
        <v>103</v>
      </c>
      <c r="D104" t="s">
        <v>6727</v>
      </c>
      <c r="E104" t="s">
        <v>6728</v>
      </c>
      <c r="F104">
        <v>218</v>
      </c>
      <c r="H104" t="s">
        <v>6729</v>
      </c>
      <c r="I104">
        <v>2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2</v>
      </c>
      <c r="T104">
        <v>2</v>
      </c>
      <c r="U104">
        <v>0</v>
      </c>
      <c r="V104">
        <v>2</v>
      </c>
      <c r="W104">
        <v>1</v>
      </c>
      <c r="X104">
        <v>0</v>
      </c>
      <c r="Y104">
        <v>0</v>
      </c>
      <c r="Z104">
        <v>0</v>
      </c>
      <c r="AA104">
        <v>0</v>
      </c>
      <c r="AB104">
        <v>1</v>
      </c>
      <c r="AC104">
        <v>0</v>
      </c>
      <c r="AD104">
        <v>10</v>
      </c>
      <c r="AE104">
        <v>1</v>
      </c>
      <c r="AF104">
        <v>1132.7009</v>
      </c>
      <c r="AG104" t="s">
        <v>3788</v>
      </c>
      <c r="AH104" t="s">
        <v>3788</v>
      </c>
      <c r="AJ104" t="s">
        <v>6495</v>
      </c>
      <c r="AK104" t="s">
        <v>6495</v>
      </c>
      <c r="AL104">
        <v>0.10435</v>
      </c>
      <c r="AM104">
        <v>72.546999999999997</v>
      </c>
      <c r="AN104">
        <v>2</v>
      </c>
      <c r="AO104">
        <v>0.81599999999999995</v>
      </c>
      <c r="AP104">
        <v>1</v>
      </c>
      <c r="AQ104">
        <v>1</v>
      </c>
      <c r="AR104">
        <v>1</v>
      </c>
      <c r="AT104">
        <v>2</v>
      </c>
      <c r="AU104">
        <v>0.81599999999999995</v>
      </c>
      <c r="AV104">
        <v>1</v>
      </c>
      <c r="AW104">
        <v>1</v>
      </c>
      <c r="AX104">
        <v>1</v>
      </c>
      <c r="AZ104">
        <v>1</v>
      </c>
      <c r="BA104">
        <v>1</v>
      </c>
      <c r="BB104">
        <v>1</v>
      </c>
      <c r="BD104">
        <v>1</v>
      </c>
      <c r="BE104">
        <v>1</v>
      </c>
      <c r="BF104">
        <v>1</v>
      </c>
      <c r="BH104">
        <v>764460</v>
      </c>
      <c r="BI104">
        <v>98827</v>
      </c>
      <c r="BJ104">
        <v>324080</v>
      </c>
      <c r="BK104">
        <v>341560</v>
      </c>
      <c r="BL104">
        <v>0</v>
      </c>
    </row>
    <row r="105" spans="1:64" x14ac:dyDescent="0.25">
      <c r="A105">
        <v>103</v>
      </c>
      <c r="B105">
        <v>648</v>
      </c>
      <c r="C105">
        <v>104</v>
      </c>
      <c r="D105" t="s">
        <v>6730</v>
      </c>
      <c r="E105" t="s">
        <v>6731</v>
      </c>
      <c r="F105">
        <v>232</v>
      </c>
      <c r="H105" t="s">
        <v>6732</v>
      </c>
      <c r="I105">
        <v>4</v>
      </c>
      <c r="J105">
        <v>1</v>
      </c>
      <c r="K105">
        <v>0</v>
      </c>
      <c r="L105">
        <v>0</v>
      </c>
      <c r="M105">
        <v>0</v>
      </c>
      <c r="N105">
        <v>1</v>
      </c>
      <c r="O105">
        <v>1</v>
      </c>
      <c r="P105">
        <v>4</v>
      </c>
      <c r="Q105">
        <v>0</v>
      </c>
      <c r="R105">
        <v>1</v>
      </c>
      <c r="S105">
        <v>2</v>
      </c>
      <c r="T105">
        <v>0</v>
      </c>
      <c r="U105">
        <v>0</v>
      </c>
      <c r="V105">
        <v>0</v>
      </c>
      <c r="W105">
        <v>1</v>
      </c>
      <c r="X105">
        <v>0</v>
      </c>
      <c r="Y105">
        <v>0</v>
      </c>
      <c r="Z105">
        <v>0</v>
      </c>
      <c r="AA105">
        <v>0</v>
      </c>
      <c r="AB105">
        <v>2</v>
      </c>
      <c r="AC105">
        <v>0</v>
      </c>
      <c r="AD105">
        <v>17</v>
      </c>
      <c r="AE105">
        <v>0</v>
      </c>
      <c r="AF105">
        <v>1577.8888999999999</v>
      </c>
      <c r="AG105" t="s">
        <v>4280</v>
      </c>
      <c r="AH105" t="s">
        <v>6733</v>
      </c>
      <c r="AJ105" t="s">
        <v>6495</v>
      </c>
      <c r="AK105" t="s">
        <v>6503</v>
      </c>
      <c r="AL105" s="24">
        <v>1.2624000000000001E-27</v>
      </c>
      <c r="AM105">
        <v>238.83</v>
      </c>
      <c r="AN105">
        <v>2.36</v>
      </c>
      <c r="AO105">
        <v>1.07</v>
      </c>
      <c r="AP105">
        <v>3</v>
      </c>
      <c r="AQ105">
        <v>3</v>
      </c>
      <c r="AR105">
        <v>3</v>
      </c>
      <c r="AS105">
        <v>2</v>
      </c>
      <c r="AT105">
        <v>2.36</v>
      </c>
      <c r="AU105">
        <v>1.07</v>
      </c>
      <c r="AV105">
        <v>3</v>
      </c>
      <c r="AW105">
        <v>3</v>
      </c>
      <c r="AX105">
        <v>3</v>
      </c>
      <c r="AY105">
        <v>2</v>
      </c>
      <c r="AZ105">
        <v>3</v>
      </c>
      <c r="BA105">
        <v>3</v>
      </c>
      <c r="BB105">
        <v>3</v>
      </c>
      <c r="BC105">
        <v>2</v>
      </c>
      <c r="BD105">
        <v>3</v>
      </c>
      <c r="BE105">
        <v>3</v>
      </c>
      <c r="BF105">
        <v>3</v>
      </c>
      <c r="BG105">
        <v>2</v>
      </c>
      <c r="BH105">
        <v>686870000</v>
      </c>
      <c r="BI105">
        <v>40608000</v>
      </c>
      <c r="BJ105">
        <v>209130000</v>
      </c>
      <c r="BK105">
        <v>92584000</v>
      </c>
      <c r="BL105">
        <v>344550000</v>
      </c>
    </row>
    <row r="106" spans="1:64" x14ac:dyDescent="0.25">
      <c r="A106">
        <v>104</v>
      </c>
      <c r="B106">
        <v>648</v>
      </c>
      <c r="C106">
        <v>105</v>
      </c>
      <c r="D106" t="s">
        <v>6734</v>
      </c>
      <c r="E106" t="s">
        <v>6735</v>
      </c>
      <c r="F106">
        <v>239</v>
      </c>
      <c r="H106" t="s">
        <v>6736</v>
      </c>
      <c r="I106">
        <v>5</v>
      </c>
      <c r="J106">
        <v>1</v>
      </c>
      <c r="K106">
        <v>0</v>
      </c>
      <c r="L106">
        <v>0</v>
      </c>
      <c r="M106">
        <v>0</v>
      </c>
      <c r="N106">
        <v>1</v>
      </c>
      <c r="O106">
        <v>1</v>
      </c>
      <c r="P106">
        <v>4</v>
      </c>
      <c r="Q106">
        <v>0</v>
      </c>
      <c r="R106">
        <v>1</v>
      </c>
      <c r="S106">
        <v>2</v>
      </c>
      <c r="T106">
        <v>1</v>
      </c>
      <c r="U106">
        <v>0</v>
      </c>
      <c r="V106">
        <v>0</v>
      </c>
      <c r="W106">
        <v>1</v>
      </c>
      <c r="X106">
        <v>1</v>
      </c>
      <c r="Y106">
        <v>0</v>
      </c>
      <c r="Z106">
        <v>0</v>
      </c>
      <c r="AA106">
        <v>0</v>
      </c>
      <c r="AB106">
        <v>2</v>
      </c>
      <c r="AC106">
        <v>0</v>
      </c>
      <c r="AD106">
        <v>20</v>
      </c>
      <c r="AE106">
        <v>1</v>
      </c>
      <c r="AF106">
        <v>1864.0530000000001</v>
      </c>
      <c r="AG106" t="s">
        <v>4280</v>
      </c>
      <c r="AH106" t="s">
        <v>6733</v>
      </c>
      <c r="AJ106" t="s">
        <v>6495</v>
      </c>
      <c r="AK106" t="s">
        <v>6503</v>
      </c>
      <c r="AL106" s="24">
        <v>6.178E-9</v>
      </c>
      <c r="AM106">
        <v>144.68</v>
      </c>
      <c r="AN106">
        <v>2.29</v>
      </c>
      <c r="AO106">
        <v>1.03</v>
      </c>
      <c r="AP106">
        <v>2</v>
      </c>
      <c r="AQ106">
        <v>2</v>
      </c>
      <c r="AR106">
        <v>2</v>
      </c>
      <c r="AS106">
        <v>1</v>
      </c>
      <c r="AT106">
        <v>2.29</v>
      </c>
      <c r="AU106">
        <v>1.03</v>
      </c>
      <c r="AV106">
        <v>2</v>
      </c>
      <c r="AW106">
        <v>2</v>
      </c>
      <c r="AX106">
        <v>2</v>
      </c>
      <c r="AY106">
        <v>1</v>
      </c>
      <c r="AZ106">
        <v>2</v>
      </c>
      <c r="BA106">
        <v>2</v>
      </c>
      <c r="BB106">
        <v>2</v>
      </c>
      <c r="BC106">
        <v>1</v>
      </c>
      <c r="BD106">
        <v>2</v>
      </c>
      <c r="BE106">
        <v>2</v>
      </c>
      <c r="BF106">
        <v>2</v>
      </c>
      <c r="BG106">
        <v>1</v>
      </c>
      <c r="BH106">
        <v>110120000</v>
      </c>
      <c r="BI106">
        <v>10086000</v>
      </c>
      <c r="BJ106">
        <v>79562000</v>
      </c>
      <c r="BK106">
        <v>17525000</v>
      </c>
      <c r="BL106">
        <v>2946900</v>
      </c>
    </row>
    <row r="107" spans="1:64" x14ac:dyDescent="0.25">
      <c r="A107">
        <v>105</v>
      </c>
      <c r="B107">
        <v>346</v>
      </c>
      <c r="C107">
        <v>106</v>
      </c>
      <c r="D107" t="s">
        <v>6737</v>
      </c>
      <c r="E107">
        <v>243</v>
      </c>
      <c r="F107">
        <v>243</v>
      </c>
      <c r="H107" t="s">
        <v>6738</v>
      </c>
      <c r="I107">
        <v>4</v>
      </c>
      <c r="J107">
        <v>0</v>
      </c>
      <c r="K107">
        <v>0</v>
      </c>
      <c r="L107">
        <v>1</v>
      </c>
      <c r="M107">
        <v>0</v>
      </c>
      <c r="N107">
        <v>1</v>
      </c>
      <c r="O107">
        <v>0</v>
      </c>
      <c r="P107">
        <v>0</v>
      </c>
      <c r="Q107">
        <v>0</v>
      </c>
      <c r="R107">
        <v>1</v>
      </c>
      <c r="S107">
        <v>0</v>
      </c>
      <c r="T107">
        <v>1</v>
      </c>
      <c r="U107">
        <v>0</v>
      </c>
      <c r="V107">
        <v>0</v>
      </c>
      <c r="W107">
        <v>0</v>
      </c>
      <c r="X107">
        <v>1</v>
      </c>
      <c r="Y107">
        <v>1</v>
      </c>
      <c r="Z107">
        <v>0</v>
      </c>
      <c r="AA107">
        <v>0</v>
      </c>
      <c r="AB107">
        <v>1</v>
      </c>
      <c r="AC107">
        <v>0</v>
      </c>
      <c r="AD107">
        <v>11</v>
      </c>
      <c r="AE107">
        <v>0</v>
      </c>
      <c r="AF107">
        <v>1073.5717</v>
      </c>
      <c r="AG107" t="s">
        <v>3294</v>
      </c>
      <c r="AH107" t="s">
        <v>3294</v>
      </c>
      <c r="AJ107" t="s">
        <v>6495</v>
      </c>
      <c r="AK107" t="s">
        <v>6495</v>
      </c>
      <c r="AL107">
        <v>8.3438000000000002E-3</v>
      </c>
      <c r="AM107">
        <v>113.93</v>
      </c>
      <c r="AN107">
        <v>3.5</v>
      </c>
      <c r="AO107">
        <v>0.5</v>
      </c>
      <c r="AR107">
        <v>1</v>
      </c>
      <c r="AS107">
        <v>1</v>
      </c>
      <c r="AT107">
        <v>3.5</v>
      </c>
      <c r="AU107">
        <v>0.5</v>
      </c>
      <c r="AX107">
        <v>1</v>
      </c>
      <c r="AY107">
        <v>1</v>
      </c>
      <c r="BB107">
        <v>1</v>
      </c>
      <c r="BC107">
        <v>1</v>
      </c>
      <c r="BF107">
        <v>1</v>
      </c>
      <c r="BG107">
        <v>1</v>
      </c>
      <c r="BH107">
        <v>2071200</v>
      </c>
      <c r="BI107">
        <v>0</v>
      </c>
      <c r="BJ107">
        <v>0</v>
      </c>
      <c r="BK107">
        <v>38585</v>
      </c>
      <c r="BL107">
        <v>2032600</v>
      </c>
    </row>
    <row r="108" spans="1:64" x14ac:dyDescent="0.25">
      <c r="A108">
        <v>106</v>
      </c>
      <c r="B108">
        <v>1259</v>
      </c>
      <c r="C108">
        <v>107</v>
      </c>
      <c r="D108" t="s">
        <v>6739</v>
      </c>
      <c r="E108" t="s">
        <v>6740</v>
      </c>
      <c r="F108">
        <v>246</v>
      </c>
      <c r="H108" t="s">
        <v>6741</v>
      </c>
      <c r="I108">
        <v>5</v>
      </c>
      <c r="J108">
        <v>2</v>
      </c>
      <c r="K108">
        <v>0</v>
      </c>
      <c r="L108">
        <v>0</v>
      </c>
      <c r="M108">
        <v>0</v>
      </c>
      <c r="N108">
        <v>0</v>
      </c>
      <c r="O108">
        <v>3</v>
      </c>
      <c r="P108">
        <v>1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1</v>
      </c>
      <c r="Y108">
        <v>0</v>
      </c>
      <c r="Z108">
        <v>0</v>
      </c>
      <c r="AA108">
        <v>0</v>
      </c>
      <c r="AB108">
        <v>2</v>
      </c>
      <c r="AC108">
        <v>0</v>
      </c>
      <c r="AD108">
        <v>14</v>
      </c>
      <c r="AE108">
        <v>1</v>
      </c>
      <c r="AF108">
        <v>1414.7165</v>
      </c>
      <c r="AG108" t="s">
        <v>6224</v>
      </c>
      <c r="AH108" t="s">
        <v>6224</v>
      </c>
      <c r="AJ108" t="s">
        <v>6495</v>
      </c>
      <c r="AK108" t="s">
        <v>6495</v>
      </c>
      <c r="AL108" s="24">
        <v>5.3418999999999997E-8</v>
      </c>
      <c r="AM108">
        <v>155.66</v>
      </c>
      <c r="AN108">
        <v>2.44</v>
      </c>
      <c r="AO108">
        <v>1.07</v>
      </c>
      <c r="AP108">
        <v>2</v>
      </c>
      <c r="AQ108">
        <v>3</v>
      </c>
      <c r="AR108">
        <v>2</v>
      </c>
      <c r="AS108">
        <v>2</v>
      </c>
      <c r="AT108">
        <v>2.44</v>
      </c>
      <c r="AU108">
        <v>1.07</v>
      </c>
      <c r="AV108">
        <v>2</v>
      </c>
      <c r="AW108">
        <v>3</v>
      </c>
      <c r="AX108">
        <v>2</v>
      </c>
      <c r="AY108">
        <v>2</v>
      </c>
      <c r="AZ108">
        <v>2</v>
      </c>
      <c r="BA108">
        <v>3</v>
      </c>
      <c r="BB108">
        <v>2</v>
      </c>
      <c r="BC108">
        <v>2</v>
      </c>
      <c r="BD108">
        <v>2</v>
      </c>
      <c r="BE108">
        <v>3</v>
      </c>
      <c r="BF108">
        <v>2</v>
      </c>
      <c r="BG108">
        <v>2</v>
      </c>
      <c r="BH108">
        <v>8598300</v>
      </c>
      <c r="BI108">
        <v>3063800</v>
      </c>
      <c r="BJ108">
        <v>3412000</v>
      </c>
      <c r="BK108">
        <v>978450</v>
      </c>
      <c r="BL108">
        <v>1144100</v>
      </c>
    </row>
    <row r="109" spans="1:64" x14ac:dyDescent="0.25">
      <c r="A109">
        <v>107</v>
      </c>
      <c r="B109">
        <v>1259</v>
      </c>
      <c r="C109">
        <v>108</v>
      </c>
      <c r="D109" t="s">
        <v>6742</v>
      </c>
      <c r="E109" t="s">
        <v>6743</v>
      </c>
      <c r="F109">
        <v>252</v>
      </c>
      <c r="H109" t="s">
        <v>6744</v>
      </c>
      <c r="I109">
        <v>6</v>
      </c>
      <c r="J109">
        <v>3</v>
      </c>
      <c r="K109">
        <v>0</v>
      </c>
      <c r="L109">
        <v>0</v>
      </c>
      <c r="M109">
        <v>0</v>
      </c>
      <c r="N109">
        <v>1</v>
      </c>
      <c r="O109">
        <v>4</v>
      </c>
      <c r="P109">
        <v>1</v>
      </c>
      <c r="Q109">
        <v>0</v>
      </c>
      <c r="R109">
        <v>2</v>
      </c>
      <c r="S109">
        <v>1</v>
      </c>
      <c r="T109">
        <v>0</v>
      </c>
      <c r="U109">
        <v>0</v>
      </c>
      <c r="V109">
        <v>0</v>
      </c>
      <c r="W109">
        <v>0</v>
      </c>
      <c r="X109">
        <v>2</v>
      </c>
      <c r="Y109">
        <v>0</v>
      </c>
      <c r="Z109">
        <v>0</v>
      </c>
      <c r="AA109">
        <v>0</v>
      </c>
      <c r="AB109">
        <v>2</v>
      </c>
      <c r="AC109">
        <v>0</v>
      </c>
      <c r="AD109">
        <v>22</v>
      </c>
      <c r="AE109">
        <v>2</v>
      </c>
      <c r="AF109">
        <v>2325.2401</v>
      </c>
      <c r="AG109" t="s">
        <v>6224</v>
      </c>
      <c r="AH109" t="s">
        <v>6224</v>
      </c>
      <c r="AJ109" t="s">
        <v>6495</v>
      </c>
      <c r="AK109" t="s">
        <v>6495</v>
      </c>
      <c r="AL109" s="24">
        <v>1.3243E-6</v>
      </c>
      <c r="AM109">
        <v>119.8</v>
      </c>
      <c r="AN109">
        <v>1.8</v>
      </c>
      <c r="AO109">
        <v>0.748</v>
      </c>
      <c r="AP109">
        <v>2</v>
      </c>
      <c r="AQ109">
        <v>2</v>
      </c>
      <c r="AR109">
        <v>1</v>
      </c>
      <c r="AT109">
        <v>1.8</v>
      </c>
      <c r="AU109">
        <v>0.748</v>
      </c>
      <c r="AV109">
        <v>2</v>
      </c>
      <c r="AW109">
        <v>2</v>
      </c>
      <c r="AX109">
        <v>1</v>
      </c>
      <c r="AZ109">
        <v>2</v>
      </c>
      <c r="BA109">
        <v>2</v>
      </c>
      <c r="BB109">
        <v>1</v>
      </c>
      <c r="BD109">
        <v>2</v>
      </c>
      <c r="BE109">
        <v>2</v>
      </c>
      <c r="BF109">
        <v>1</v>
      </c>
      <c r="BH109">
        <v>5651600</v>
      </c>
      <c r="BI109">
        <v>1880600</v>
      </c>
      <c r="BJ109">
        <v>3426800</v>
      </c>
      <c r="BK109">
        <v>344170</v>
      </c>
      <c r="BL109">
        <v>0</v>
      </c>
    </row>
    <row r="110" spans="1:64" x14ac:dyDescent="0.25">
      <c r="A110">
        <v>108</v>
      </c>
      <c r="B110">
        <v>1180</v>
      </c>
      <c r="C110">
        <v>109</v>
      </c>
      <c r="D110" t="s">
        <v>6745</v>
      </c>
      <c r="E110">
        <v>254</v>
      </c>
      <c r="F110">
        <v>254</v>
      </c>
      <c r="H110" t="s">
        <v>6746</v>
      </c>
      <c r="I110">
        <v>3</v>
      </c>
      <c r="J110">
        <v>1</v>
      </c>
      <c r="K110">
        <v>1</v>
      </c>
      <c r="L110">
        <v>1</v>
      </c>
      <c r="M110">
        <v>0</v>
      </c>
      <c r="N110">
        <v>0</v>
      </c>
      <c r="O110">
        <v>0</v>
      </c>
      <c r="P110">
        <v>2</v>
      </c>
      <c r="Q110">
        <v>0</v>
      </c>
      <c r="R110">
        <v>0</v>
      </c>
      <c r="S110">
        <v>2</v>
      </c>
      <c r="T110">
        <v>1</v>
      </c>
      <c r="U110">
        <v>0</v>
      </c>
      <c r="V110">
        <v>0</v>
      </c>
      <c r="W110">
        <v>0</v>
      </c>
      <c r="X110">
        <v>1</v>
      </c>
      <c r="Y110">
        <v>0</v>
      </c>
      <c r="Z110">
        <v>0</v>
      </c>
      <c r="AA110">
        <v>1</v>
      </c>
      <c r="AB110">
        <v>0</v>
      </c>
      <c r="AC110">
        <v>0</v>
      </c>
      <c r="AD110">
        <v>13</v>
      </c>
      <c r="AE110">
        <v>1</v>
      </c>
      <c r="AF110">
        <v>1334.6943000000001</v>
      </c>
      <c r="AG110" t="s">
        <v>5969</v>
      </c>
      <c r="AH110" t="s">
        <v>5969</v>
      </c>
      <c r="AJ110" t="s">
        <v>6495</v>
      </c>
      <c r="AK110" t="s">
        <v>6495</v>
      </c>
      <c r="AL110" s="24">
        <v>4.2515000000000002E-5</v>
      </c>
      <c r="AM110">
        <v>144.1</v>
      </c>
      <c r="AN110">
        <v>2</v>
      </c>
      <c r="AO110">
        <v>0.81599999999999995</v>
      </c>
      <c r="AP110">
        <v>1</v>
      </c>
      <c r="AQ110">
        <v>1</v>
      </c>
      <c r="AR110">
        <v>1</v>
      </c>
      <c r="AT110">
        <v>2</v>
      </c>
      <c r="AU110">
        <v>0.81599999999999995</v>
      </c>
      <c r="AV110">
        <v>1</v>
      </c>
      <c r="AW110">
        <v>1</v>
      </c>
      <c r="AX110">
        <v>1</v>
      </c>
      <c r="AZ110">
        <v>1</v>
      </c>
      <c r="BA110">
        <v>1</v>
      </c>
      <c r="BB110">
        <v>1</v>
      </c>
      <c r="BD110">
        <v>1</v>
      </c>
      <c r="BE110">
        <v>1</v>
      </c>
      <c r="BF110">
        <v>1</v>
      </c>
      <c r="BH110">
        <v>914200</v>
      </c>
      <c r="BI110">
        <v>125850</v>
      </c>
      <c r="BJ110">
        <v>582160</v>
      </c>
      <c r="BK110">
        <v>206200</v>
      </c>
      <c r="BL110">
        <v>0</v>
      </c>
    </row>
    <row r="111" spans="1:64" x14ac:dyDescent="0.25">
      <c r="A111">
        <v>109</v>
      </c>
      <c r="B111">
        <v>509</v>
      </c>
      <c r="C111" t="s">
        <v>6747</v>
      </c>
      <c r="D111" t="s">
        <v>6748</v>
      </c>
      <c r="E111" t="s">
        <v>6749</v>
      </c>
      <c r="F111">
        <v>263</v>
      </c>
      <c r="G111">
        <v>584</v>
      </c>
      <c r="H111" t="s">
        <v>6750</v>
      </c>
      <c r="I111">
        <v>2</v>
      </c>
      <c r="J111">
        <v>1</v>
      </c>
      <c r="K111">
        <v>0</v>
      </c>
      <c r="L111">
        <v>0</v>
      </c>
      <c r="M111">
        <v>0</v>
      </c>
      <c r="N111">
        <v>2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1</v>
      </c>
      <c r="V111">
        <v>0</v>
      </c>
      <c r="W111">
        <v>1</v>
      </c>
      <c r="X111">
        <v>0</v>
      </c>
      <c r="Y111">
        <v>0</v>
      </c>
      <c r="Z111">
        <v>0</v>
      </c>
      <c r="AA111">
        <v>2</v>
      </c>
      <c r="AB111">
        <v>0</v>
      </c>
      <c r="AC111">
        <v>0</v>
      </c>
      <c r="AD111">
        <v>9</v>
      </c>
      <c r="AE111">
        <v>0</v>
      </c>
      <c r="AF111">
        <v>1126.5229999999999</v>
      </c>
      <c r="AG111" t="s">
        <v>3831</v>
      </c>
      <c r="AH111" t="s">
        <v>3831</v>
      </c>
      <c r="AJ111" t="s">
        <v>6495</v>
      </c>
      <c r="AK111" t="s">
        <v>6495</v>
      </c>
      <c r="AL111" s="24">
        <v>5.4101000000000003E-5</v>
      </c>
      <c r="AM111">
        <v>155.1</v>
      </c>
      <c r="AN111">
        <v>2.67</v>
      </c>
      <c r="AO111">
        <v>1.1499999999999999</v>
      </c>
      <c r="AP111">
        <v>2</v>
      </c>
      <c r="AQ111">
        <v>2</v>
      </c>
      <c r="AR111">
        <v>2</v>
      </c>
      <c r="AS111">
        <v>3</v>
      </c>
      <c r="AT111">
        <v>2.67</v>
      </c>
      <c r="AU111">
        <v>1.1499999999999999</v>
      </c>
      <c r="AV111">
        <v>2</v>
      </c>
      <c r="AW111">
        <v>2</v>
      </c>
      <c r="AX111">
        <v>2</v>
      </c>
      <c r="AY111">
        <v>3</v>
      </c>
      <c r="AZ111">
        <v>2</v>
      </c>
      <c r="BA111">
        <v>2</v>
      </c>
      <c r="BB111">
        <v>2</v>
      </c>
      <c r="BC111">
        <v>3</v>
      </c>
      <c r="BD111">
        <v>2</v>
      </c>
      <c r="BE111">
        <v>2</v>
      </c>
      <c r="BF111">
        <v>2</v>
      </c>
      <c r="BG111">
        <v>3</v>
      </c>
      <c r="BH111">
        <v>47526000</v>
      </c>
      <c r="BI111">
        <v>2311600</v>
      </c>
      <c r="BJ111">
        <v>6863100</v>
      </c>
      <c r="BK111">
        <v>18389000</v>
      </c>
      <c r="BL111">
        <v>19962000</v>
      </c>
    </row>
    <row r="112" spans="1:64" x14ac:dyDescent="0.25">
      <c r="A112">
        <v>110</v>
      </c>
      <c r="B112">
        <v>750</v>
      </c>
      <c r="C112">
        <v>112</v>
      </c>
      <c r="D112" t="s">
        <v>6751</v>
      </c>
      <c r="E112" t="s">
        <v>6752</v>
      </c>
      <c r="F112">
        <v>266</v>
      </c>
      <c r="H112" t="s">
        <v>6753</v>
      </c>
      <c r="I112">
        <v>2</v>
      </c>
      <c r="J112">
        <v>1</v>
      </c>
      <c r="K112">
        <v>0</v>
      </c>
      <c r="L112">
        <v>2</v>
      </c>
      <c r="M112">
        <v>0</v>
      </c>
      <c r="N112">
        <v>0</v>
      </c>
      <c r="O112">
        <v>2</v>
      </c>
      <c r="P112">
        <v>1</v>
      </c>
      <c r="Q112">
        <v>1</v>
      </c>
      <c r="R112">
        <v>0</v>
      </c>
      <c r="S112">
        <v>1</v>
      </c>
      <c r="T112">
        <v>0</v>
      </c>
      <c r="U112">
        <v>0</v>
      </c>
      <c r="V112">
        <v>0</v>
      </c>
      <c r="W112">
        <v>0</v>
      </c>
      <c r="X112">
        <v>1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11</v>
      </c>
      <c r="AE112">
        <v>0</v>
      </c>
      <c r="AF112">
        <v>1198.5214000000001</v>
      </c>
      <c r="AG112" t="s">
        <v>4614</v>
      </c>
      <c r="AH112" t="s">
        <v>4614</v>
      </c>
      <c r="AJ112" t="s">
        <v>6495</v>
      </c>
      <c r="AK112" t="s">
        <v>6495</v>
      </c>
      <c r="AL112" s="24">
        <v>6.4009000000000001E-8</v>
      </c>
      <c r="AM112">
        <v>185.08</v>
      </c>
      <c r="AN112">
        <v>4</v>
      </c>
      <c r="AO112">
        <v>0</v>
      </c>
      <c r="AS112">
        <v>2</v>
      </c>
      <c r="AT112">
        <v>4</v>
      </c>
      <c r="AU112">
        <v>0</v>
      </c>
      <c r="AY112">
        <v>2</v>
      </c>
      <c r="BC112">
        <v>2</v>
      </c>
      <c r="BG112">
        <v>2</v>
      </c>
      <c r="BH112">
        <v>3225300</v>
      </c>
      <c r="BI112">
        <v>0</v>
      </c>
      <c r="BJ112">
        <v>0</v>
      </c>
      <c r="BK112">
        <v>0</v>
      </c>
      <c r="BL112">
        <v>3225300</v>
      </c>
    </row>
    <row r="113" spans="1:64" x14ac:dyDescent="0.25">
      <c r="A113">
        <v>111</v>
      </c>
      <c r="B113">
        <v>637</v>
      </c>
      <c r="C113">
        <v>113</v>
      </c>
      <c r="D113">
        <v>359</v>
      </c>
      <c r="E113">
        <v>267</v>
      </c>
      <c r="F113">
        <v>267</v>
      </c>
      <c r="H113" t="s">
        <v>6754</v>
      </c>
      <c r="I113">
        <v>2</v>
      </c>
      <c r="J113">
        <v>0</v>
      </c>
      <c r="K113">
        <v>1</v>
      </c>
      <c r="L113">
        <v>4</v>
      </c>
      <c r="M113">
        <v>0</v>
      </c>
      <c r="N113">
        <v>1</v>
      </c>
      <c r="O113">
        <v>0</v>
      </c>
      <c r="P113">
        <v>1</v>
      </c>
      <c r="Q113">
        <v>0</v>
      </c>
      <c r="R113">
        <v>0</v>
      </c>
      <c r="S113">
        <v>1</v>
      </c>
      <c r="T113">
        <v>1</v>
      </c>
      <c r="U113">
        <v>0</v>
      </c>
      <c r="V113">
        <v>0</v>
      </c>
      <c r="W113">
        <v>0</v>
      </c>
      <c r="X113">
        <v>2</v>
      </c>
      <c r="Y113">
        <v>1</v>
      </c>
      <c r="Z113">
        <v>0</v>
      </c>
      <c r="AA113">
        <v>2</v>
      </c>
      <c r="AB113">
        <v>1</v>
      </c>
      <c r="AC113">
        <v>0</v>
      </c>
      <c r="AD113">
        <v>17</v>
      </c>
      <c r="AE113">
        <v>1</v>
      </c>
      <c r="AF113">
        <v>1860.8014000000001</v>
      </c>
      <c r="AG113" t="s">
        <v>4247</v>
      </c>
      <c r="AH113" t="s">
        <v>4247</v>
      </c>
      <c r="AJ113" t="s">
        <v>6495</v>
      </c>
      <c r="AK113" t="s">
        <v>6495</v>
      </c>
      <c r="AL113" s="24">
        <v>9.5499999999999993E-18</v>
      </c>
      <c r="AM113">
        <v>201.06</v>
      </c>
      <c r="AN113">
        <v>4</v>
      </c>
      <c r="AO113">
        <v>0</v>
      </c>
      <c r="AS113">
        <v>1</v>
      </c>
      <c r="AT113">
        <v>4</v>
      </c>
      <c r="AU113">
        <v>0</v>
      </c>
      <c r="AY113">
        <v>1</v>
      </c>
      <c r="BC113">
        <v>1</v>
      </c>
      <c r="BG113">
        <v>1</v>
      </c>
      <c r="BH113">
        <v>2178700</v>
      </c>
      <c r="BI113">
        <v>0</v>
      </c>
      <c r="BJ113">
        <v>0</v>
      </c>
      <c r="BK113">
        <v>0</v>
      </c>
      <c r="BL113">
        <v>2178700</v>
      </c>
    </row>
    <row r="114" spans="1:64" x14ac:dyDescent="0.25">
      <c r="A114">
        <v>112</v>
      </c>
      <c r="B114">
        <v>192</v>
      </c>
      <c r="C114">
        <v>114</v>
      </c>
      <c r="D114" t="s">
        <v>6755</v>
      </c>
      <c r="E114" t="s">
        <v>6756</v>
      </c>
      <c r="F114">
        <v>268</v>
      </c>
      <c r="H114" t="s">
        <v>6757</v>
      </c>
      <c r="I114">
        <v>1</v>
      </c>
      <c r="J114">
        <v>1</v>
      </c>
      <c r="K114">
        <v>0</v>
      </c>
      <c r="L114">
        <v>2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2</v>
      </c>
      <c r="T114">
        <v>1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7</v>
      </c>
      <c r="AE114">
        <v>1</v>
      </c>
      <c r="AF114">
        <v>829.46577000000002</v>
      </c>
      <c r="AG114" t="s">
        <v>2770</v>
      </c>
      <c r="AH114" t="s">
        <v>2770</v>
      </c>
      <c r="AJ114" t="s">
        <v>6495</v>
      </c>
      <c r="AK114" t="s">
        <v>6495</v>
      </c>
      <c r="AL114">
        <v>0.13188</v>
      </c>
      <c r="AM114">
        <v>89.55</v>
      </c>
      <c r="AN114">
        <v>2</v>
      </c>
      <c r="AO114">
        <v>0.81599999999999995</v>
      </c>
      <c r="AP114">
        <v>1</v>
      </c>
      <c r="AQ114">
        <v>1</v>
      </c>
      <c r="AR114">
        <v>1</v>
      </c>
      <c r="AT114">
        <v>2</v>
      </c>
      <c r="AU114">
        <v>0.81599999999999995</v>
      </c>
      <c r="AV114">
        <v>1</v>
      </c>
      <c r="AW114">
        <v>1</v>
      </c>
      <c r="AX114">
        <v>1</v>
      </c>
      <c r="AZ114">
        <v>1</v>
      </c>
      <c r="BA114">
        <v>1</v>
      </c>
      <c r="BB114">
        <v>1</v>
      </c>
      <c r="BD114">
        <v>1</v>
      </c>
      <c r="BE114">
        <v>1</v>
      </c>
      <c r="BF114">
        <v>1</v>
      </c>
      <c r="BH114">
        <v>1207600</v>
      </c>
      <c r="BI114">
        <v>226400</v>
      </c>
      <c r="BJ114">
        <v>751120</v>
      </c>
      <c r="BK114">
        <v>230110</v>
      </c>
      <c r="BL114">
        <v>0</v>
      </c>
    </row>
    <row r="115" spans="1:64" x14ac:dyDescent="0.25">
      <c r="A115">
        <v>113</v>
      </c>
      <c r="B115" t="s">
        <v>6758</v>
      </c>
      <c r="C115">
        <v>115</v>
      </c>
      <c r="D115" t="s">
        <v>6759</v>
      </c>
      <c r="E115" t="s">
        <v>6695</v>
      </c>
      <c r="F115">
        <v>272</v>
      </c>
      <c r="G115">
        <v>33</v>
      </c>
      <c r="H115" t="s">
        <v>6760</v>
      </c>
      <c r="I115">
        <v>2</v>
      </c>
      <c r="J115">
        <v>0</v>
      </c>
      <c r="K115">
        <v>0</v>
      </c>
      <c r="L115">
        <v>3</v>
      </c>
      <c r="M115">
        <v>0</v>
      </c>
      <c r="N115">
        <v>0</v>
      </c>
      <c r="O115">
        <v>0</v>
      </c>
      <c r="P115">
        <v>2</v>
      </c>
      <c r="Q115">
        <v>0</v>
      </c>
      <c r="R115">
        <v>1</v>
      </c>
      <c r="S115">
        <v>2</v>
      </c>
      <c r="T115">
        <v>1</v>
      </c>
      <c r="U115">
        <v>1</v>
      </c>
      <c r="V115">
        <v>0</v>
      </c>
      <c r="W115">
        <v>1</v>
      </c>
      <c r="X115">
        <v>1</v>
      </c>
      <c r="Y115">
        <v>3</v>
      </c>
      <c r="Z115">
        <v>0</v>
      </c>
      <c r="AA115">
        <v>1</v>
      </c>
      <c r="AB115">
        <v>0</v>
      </c>
      <c r="AC115">
        <v>0</v>
      </c>
      <c r="AD115">
        <v>18</v>
      </c>
      <c r="AE115">
        <v>0</v>
      </c>
      <c r="AF115">
        <v>1867.8873000000001</v>
      </c>
      <c r="AG115" t="s">
        <v>6761</v>
      </c>
      <c r="AH115" t="s">
        <v>2234</v>
      </c>
      <c r="AJ115" t="s">
        <v>6503</v>
      </c>
      <c r="AK115" t="s">
        <v>6503</v>
      </c>
      <c r="AL115" s="24">
        <v>1.5356E-30</v>
      </c>
      <c r="AM115">
        <v>230.86</v>
      </c>
      <c r="AN115">
        <v>2.5</v>
      </c>
      <c r="AO115">
        <v>1.1200000000000001</v>
      </c>
      <c r="AP115">
        <v>1</v>
      </c>
      <c r="AQ115">
        <v>1</v>
      </c>
      <c r="AR115">
        <v>1</v>
      </c>
      <c r="AS115">
        <v>1</v>
      </c>
      <c r="AT115" t="s">
        <v>6762</v>
      </c>
      <c r="AU115" t="s">
        <v>6762</v>
      </c>
      <c r="AZ115">
        <v>1</v>
      </c>
      <c r="BA115">
        <v>1</v>
      </c>
      <c r="BB115">
        <v>1</v>
      </c>
      <c r="BC115">
        <v>1</v>
      </c>
      <c r="BH115">
        <v>1486500</v>
      </c>
      <c r="BI115">
        <v>391390</v>
      </c>
      <c r="BJ115">
        <v>270160</v>
      </c>
      <c r="BK115">
        <v>459270</v>
      </c>
      <c r="BL115">
        <v>365660</v>
      </c>
    </row>
    <row r="116" spans="1:64" x14ac:dyDescent="0.25">
      <c r="A116">
        <v>114</v>
      </c>
      <c r="B116">
        <v>897</v>
      </c>
      <c r="C116">
        <v>116</v>
      </c>
      <c r="D116">
        <v>367</v>
      </c>
      <c r="E116">
        <v>274</v>
      </c>
      <c r="F116">
        <v>274</v>
      </c>
      <c r="H116" t="s">
        <v>6763</v>
      </c>
      <c r="I116">
        <v>1</v>
      </c>
      <c r="J116">
        <v>1</v>
      </c>
      <c r="K116">
        <v>0</v>
      </c>
      <c r="L116">
        <v>2</v>
      </c>
      <c r="M116">
        <v>0</v>
      </c>
      <c r="N116">
        <v>0</v>
      </c>
      <c r="O116">
        <v>2</v>
      </c>
      <c r="P116">
        <v>0</v>
      </c>
      <c r="Q116">
        <v>0</v>
      </c>
      <c r="R116">
        <v>1</v>
      </c>
      <c r="S116">
        <v>0</v>
      </c>
      <c r="T116">
        <v>1</v>
      </c>
      <c r="U116">
        <v>0</v>
      </c>
      <c r="V116">
        <v>0</v>
      </c>
      <c r="W116">
        <v>1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9</v>
      </c>
      <c r="AE116">
        <v>1</v>
      </c>
      <c r="AF116">
        <v>1071.5197000000001</v>
      </c>
      <c r="AG116" t="s">
        <v>5077</v>
      </c>
      <c r="AH116" t="s">
        <v>6764</v>
      </c>
      <c r="AJ116" t="s">
        <v>6495</v>
      </c>
      <c r="AK116" t="s">
        <v>6503</v>
      </c>
      <c r="AL116">
        <v>7.2620000000000004E-2</v>
      </c>
      <c r="AM116">
        <v>66.299000000000007</v>
      </c>
      <c r="AN116">
        <v>4</v>
      </c>
      <c r="AO116">
        <v>0</v>
      </c>
      <c r="AS116">
        <v>1</v>
      </c>
      <c r="AT116">
        <v>4</v>
      </c>
      <c r="AU116">
        <v>0</v>
      </c>
      <c r="AY116">
        <v>1</v>
      </c>
      <c r="BC116">
        <v>1</v>
      </c>
      <c r="BG116">
        <v>1</v>
      </c>
      <c r="BH116">
        <v>340580</v>
      </c>
      <c r="BI116">
        <v>0</v>
      </c>
      <c r="BJ116">
        <v>0</v>
      </c>
      <c r="BK116">
        <v>0</v>
      </c>
      <c r="BL116">
        <v>340580</v>
      </c>
    </row>
    <row r="117" spans="1:64" x14ac:dyDescent="0.25">
      <c r="A117">
        <v>115</v>
      </c>
      <c r="B117">
        <v>673</v>
      </c>
      <c r="C117">
        <v>117</v>
      </c>
      <c r="D117">
        <v>368</v>
      </c>
      <c r="E117">
        <v>275</v>
      </c>
      <c r="F117">
        <v>275</v>
      </c>
      <c r="H117" t="s">
        <v>6765</v>
      </c>
      <c r="I117">
        <v>2</v>
      </c>
      <c r="J117">
        <v>0</v>
      </c>
      <c r="K117">
        <v>1</v>
      </c>
      <c r="L117">
        <v>2</v>
      </c>
      <c r="M117">
        <v>0</v>
      </c>
      <c r="N117">
        <v>0</v>
      </c>
      <c r="O117">
        <v>1</v>
      </c>
      <c r="P117">
        <v>0</v>
      </c>
      <c r="Q117">
        <v>0</v>
      </c>
      <c r="R117">
        <v>0</v>
      </c>
      <c r="S117">
        <v>1</v>
      </c>
      <c r="T117">
        <v>1</v>
      </c>
      <c r="U117">
        <v>0</v>
      </c>
      <c r="V117">
        <v>0</v>
      </c>
      <c r="W117">
        <v>2</v>
      </c>
      <c r="X117">
        <v>0</v>
      </c>
      <c r="Y117">
        <v>1</v>
      </c>
      <c r="Z117">
        <v>0</v>
      </c>
      <c r="AA117">
        <v>1</v>
      </c>
      <c r="AB117">
        <v>1</v>
      </c>
      <c r="AC117">
        <v>0</v>
      </c>
      <c r="AD117">
        <v>13</v>
      </c>
      <c r="AE117">
        <v>0</v>
      </c>
      <c r="AF117">
        <v>1431.6882000000001</v>
      </c>
      <c r="AG117" t="s">
        <v>4365</v>
      </c>
      <c r="AH117" t="s">
        <v>4365</v>
      </c>
      <c r="AJ117" t="s">
        <v>6495</v>
      </c>
      <c r="AK117" t="s">
        <v>6495</v>
      </c>
      <c r="AL117" s="24">
        <v>3.3395000000000001E-13</v>
      </c>
      <c r="AM117">
        <v>206.69</v>
      </c>
      <c r="AN117">
        <v>4</v>
      </c>
      <c r="AO117">
        <v>0</v>
      </c>
      <c r="AS117">
        <v>1</v>
      </c>
      <c r="AT117">
        <v>4</v>
      </c>
      <c r="AU117">
        <v>0</v>
      </c>
      <c r="AY117">
        <v>1</v>
      </c>
      <c r="BC117">
        <v>1</v>
      </c>
      <c r="BG117">
        <v>1</v>
      </c>
      <c r="BH117">
        <v>1926900</v>
      </c>
      <c r="BI117">
        <v>0</v>
      </c>
      <c r="BJ117">
        <v>0</v>
      </c>
      <c r="BK117">
        <v>0</v>
      </c>
      <c r="BL117">
        <v>1926900</v>
      </c>
    </row>
    <row r="118" spans="1:64" x14ac:dyDescent="0.25">
      <c r="A118">
        <v>116</v>
      </c>
      <c r="B118">
        <v>673</v>
      </c>
      <c r="C118">
        <v>118</v>
      </c>
      <c r="D118" t="s">
        <v>6766</v>
      </c>
      <c r="E118" t="s">
        <v>6767</v>
      </c>
      <c r="F118">
        <v>277</v>
      </c>
      <c r="H118" t="s">
        <v>6768</v>
      </c>
      <c r="I118">
        <v>2</v>
      </c>
      <c r="J118">
        <v>0</v>
      </c>
      <c r="K118">
        <v>1</v>
      </c>
      <c r="L118">
        <v>2</v>
      </c>
      <c r="M118">
        <v>0</v>
      </c>
      <c r="N118">
        <v>1</v>
      </c>
      <c r="O118">
        <v>1</v>
      </c>
      <c r="P118">
        <v>0</v>
      </c>
      <c r="Q118">
        <v>0</v>
      </c>
      <c r="R118">
        <v>0</v>
      </c>
      <c r="S118">
        <v>1</v>
      </c>
      <c r="T118">
        <v>2</v>
      </c>
      <c r="U118">
        <v>0</v>
      </c>
      <c r="V118">
        <v>0</v>
      </c>
      <c r="W118">
        <v>3</v>
      </c>
      <c r="X118">
        <v>0</v>
      </c>
      <c r="Y118">
        <v>1</v>
      </c>
      <c r="Z118">
        <v>0</v>
      </c>
      <c r="AA118">
        <v>1</v>
      </c>
      <c r="AB118">
        <v>1</v>
      </c>
      <c r="AC118">
        <v>0</v>
      </c>
      <c r="AD118">
        <v>16</v>
      </c>
      <c r="AE118">
        <v>1</v>
      </c>
      <c r="AF118">
        <v>1784.8945000000001</v>
      </c>
      <c r="AG118" t="s">
        <v>4365</v>
      </c>
      <c r="AH118" t="s">
        <v>4365</v>
      </c>
      <c r="AJ118" t="s">
        <v>6495</v>
      </c>
      <c r="AK118" t="s">
        <v>6495</v>
      </c>
      <c r="AL118" s="24">
        <v>6.9782999999999999E-17</v>
      </c>
      <c r="AM118">
        <v>198.23</v>
      </c>
      <c r="AN118">
        <v>3.67</v>
      </c>
      <c r="AO118">
        <v>0.47099999999999997</v>
      </c>
      <c r="AR118">
        <v>1</v>
      </c>
      <c r="AS118">
        <v>2</v>
      </c>
      <c r="AT118">
        <v>3.67</v>
      </c>
      <c r="AU118">
        <v>0.47099999999999997</v>
      </c>
      <c r="AX118">
        <v>1</v>
      </c>
      <c r="AY118">
        <v>2</v>
      </c>
      <c r="BB118">
        <v>1</v>
      </c>
      <c r="BC118">
        <v>2</v>
      </c>
      <c r="BF118">
        <v>1</v>
      </c>
      <c r="BG118">
        <v>2</v>
      </c>
      <c r="BH118">
        <v>36848000</v>
      </c>
      <c r="BI118">
        <v>0</v>
      </c>
      <c r="BJ118">
        <v>0</v>
      </c>
      <c r="BK118">
        <v>125180</v>
      </c>
      <c r="BL118">
        <v>36722000</v>
      </c>
    </row>
    <row r="119" spans="1:64" x14ac:dyDescent="0.25">
      <c r="A119">
        <v>117</v>
      </c>
      <c r="B119">
        <v>991</v>
      </c>
      <c r="C119">
        <v>119</v>
      </c>
      <c r="D119">
        <v>372</v>
      </c>
      <c r="E119">
        <v>278</v>
      </c>
      <c r="F119">
        <v>278</v>
      </c>
      <c r="H119" t="s">
        <v>6769</v>
      </c>
      <c r="I119">
        <v>1</v>
      </c>
      <c r="J119">
        <v>0</v>
      </c>
      <c r="K119">
        <v>0</v>
      </c>
      <c r="L119">
        <v>2</v>
      </c>
      <c r="M119">
        <v>0</v>
      </c>
      <c r="N119">
        <v>0</v>
      </c>
      <c r="O119">
        <v>1</v>
      </c>
      <c r="P119">
        <v>0</v>
      </c>
      <c r="Q119">
        <v>0</v>
      </c>
      <c r="R119">
        <v>0</v>
      </c>
      <c r="S119">
        <v>1</v>
      </c>
      <c r="T119">
        <v>1</v>
      </c>
      <c r="U119">
        <v>0</v>
      </c>
      <c r="V119">
        <v>0</v>
      </c>
      <c r="W119">
        <v>0</v>
      </c>
      <c r="X119">
        <v>4</v>
      </c>
      <c r="Y119">
        <v>1</v>
      </c>
      <c r="Z119">
        <v>0</v>
      </c>
      <c r="AA119">
        <v>0</v>
      </c>
      <c r="AB119">
        <v>1</v>
      </c>
      <c r="AC119">
        <v>0</v>
      </c>
      <c r="AD119">
        <v>12</v>
      </c>
      <c r="AE119">
        <v>0</v>
      </c>
      <c r="AF119">
        <v>1237.5673999999999</v>
      </c>
      <c r="AG119" t="s">
        <v>5377</v>
      </c>
      <c r="AH119" t="s">
        <v>5377</v>
      </c>
      <c r="AJ119" t="s">
        <v>6495</v>
      </c>
      <c r="AK119" t="s">
        <v>6495</v>
      </c>
      <c r="AL119" s="24">
        <v>4.5732999999999997E-5</v>
      </c>
      <c r="AM119">
        <v>150.46</v>
      </c>
      <c r="AN119">
        <v>4</v>
      </c>
      <c r="AO119">
        <v>0</v>
      </c>
      <c r="AS119">
        <v>1</v>
      </c>
      <c r="AT119">
        <v>4</v>
      </c>
      <c r="AU119">
        <v>0</v>
      </c>
      <c r="AY119">
        <v>1</v>
      </c>
      <c r="BC119">
        <v>1</v>
      </c>
      <c r="BG119">
        <v>1</v>
      </c>
      <c r="BH119">
        <v>438250</v>
      </c>
      <c r="BI119">
        <v>0</v>
      </c>
      <c r="BJ119">
        <v>0</v>
      </c>
      <c r="BK119">
        <v>0</v>
      </c>
      <c r="BL119">
        <v>438250</v>
      </c>
    </row>
    <row r="120" spans="1:64" x14ac:dyDescent="0.25">
      <c r="A120">
        <v>118</v>
      </c>
      <c r="B120">
        <v>187</v>
      </c>
      <c r="C120">
        <v>120</v>
      </c>
      <c r="D120">
        <v>373</v>
      </c>
      <c r="E120">
        <v>279</v>
      </c>
      <c r="F120">
        <v>279</v>
      </c>
      <c r="H120" t="s">
        <v>6770</v>
      </c>
      <c r="I120">
        <v>2</v>
      </c>
      <c r="J120">
        <v>0</v>
      </c>
      <c r="K120">
        <v>0</v>
      </c>
      <c r="L120">
        <v>2</v>
      </c>
      <c r="M120">
        <v>0</v>
      </c>
      <c r="N120">
        <v>0</v>
      </c>
      <c r="O120">
        <v>1</v>
      </c>
      <c r="P120">
        <v>0</v>
      </c>
      <c r="Q120">
        <v>0</v>
      </c>
      <c r="R120">
        <v>1</v>
      </c>
      <c r="S120">
        <v>0</v>
      </c>
      <c r="T120">
        <v>1</v>
      </c>
      <c r="U120">
        <v>0</v>
      </c>
      <c r="V120">
        <v>1</v>
      </c>
      <c r="W120">
        <v>0</v>
      </c>
      <c r="X120">
        <v>0</v>
      </c>
      <c r="Y120">
        <v>1</v>
      </c>
      <c r="Z120">
        <v>0</v>
      </c>
      <c r="AA120">
        <v>0</v>
      </c>
      <c r="AB120">
        <v>0</v>
      </c>
      <c r="AC120">
        <v>0</v>
      </c>
      <c r="AD120">
        <v>9</v>
      </c>
      <c r="AE120">
        <v>0</v>
      </c>
      <c r="AF120">
        <v>1008.4764</v>
      </c>
      <c r="AG120" t="s">
        <v>2746</v>
      </c>
      <c r="AH120" t="s">
        <v>2746</v>
      </c>
      <c r="AJ120" t="s">
        <v>6495</v>
      </c>
      <c r="AK120" t="s">
        <v>6495</v>
      </c>
      <c r="AL120">
        <v>6.8941999999999996E-3</v>
      </c>
      <c r="AM120">
        <v>118.33</v>
      </c>
      <c r="AN120">
        <v>4</v>
      </c>
      <c r="AO120">
        <v>0</v>
      </c>
      <c r="AS120">
        <v>1</v>
      </c>
      <c r="AT120">
        <v>4</v>
      </c>
      <c r="AU120">
        <v>0</v>
      </c>
      <c r="AY120">
        <v>1</v>
      </c>
      <c r="BC120">
        <v>1</v>
      </c>
      <c r="BG120">
        <v>1</v>
      </c>
      <c r="BH120">
        <v>2630800</v>
      </c>
      <c r="BI120">
        <v>0</v>
      </c>
      <c r="BJ120">
        <v>0</v>
      </c>
      <c r="BK120">
        <v>0</v>
      </c>
      <c r="BL120">
        <v>2630800</v>
      </c>
    </row>
    <row r="121" spans="1:64" x14ac:dyDescent="0.25">
      <c r="A121">
        <v>119</v>
      </c>
      <c r="B121">
        <v>346</v>
      </c>
      <c r="C121">
        <v>121</v>
      </c>
      <c r="D121">
        <v>374</v>
      </c>
      <c r="E121">
        <v>280</v>
      </c>
      <c r="F121">
        <v>280</v>
      </c>
      <c r="H121" t="s">
        <v>6771</v>
      </c>
      <c r="I121">
        <v>1</v>
      </c>
      <c r="J121">
        <v>1</v>
      </c>
      <c r="K121">
        <v>0</v>
      </c>
      <c r="L121">
        <v>1</v>
      </c>
      <c r="M121">
        <v>0</v>
      </c>
      <c r="N121">
        <v>0</v>
      </c>
      <c r="O121">
        <v>0</v>
      </c>
      <c r="P121">
        <v>1</v>
      </c>
      <c r="Q121">
        <v>0</v>
      </c>
      <c r="R121">
        <v>1</v>
      </c>
      <c r="S121">
        <v>1</v>
      </c>
      <c r="T121">
        <v>0</v>
      </c>
      <c r="U121">
        <v>0</v>
      </c>
      <c r="V121">
        <v>1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1</v>
      </c>
      <c r="AC121">
        <v>0</v>
      </c>
      <c r="AD121">
        <v>8</v>
      </c>
      <c r="AE121">
        <v>0</v>
      </c>
      <c r="AF121">
        <v>889.50215000000003</v>
      </c>
      <c r="AG121" t="s">
        <v>3294</v>
      </c>
      <c r="AH121" t="s">
        <v>3294</v>
      </c>
      <c r="AJ121" t="s">
        <v>6495</v>
      </c>
      <c r="AK121" t="s">
        <v>6495</v>
      </c>
      <c r="AL121">
        <v>4.1143000000000004E-3</v>
      </c>
      <c r="AM121">
        <v>144.38</v>
      </c>
      <c r="AN121">
        <v>4</v>
      </c>
      <c r="AO121">
        <v>0</v>
      </c>
      <c r="AS121">
        <v>1</v>
      </c>
      <c r="AT121">
        <v>4</v>
      </c>
      <c r="AU121">
        <v>0</v>
      </c>
      <c r="AY121">
        <v>1</v>
      </c>
      <c r="BC121">
        <v>1</v>
      </c>
      <c r="BG121">
        <v>1</v>
      </c>
      <c r="BH121">
        <v>1348300</v>
      </c>
      <c r="BI121">
        <v>0</v>
      </c>
      <c r="BJ121">
        <v>0</v>
      </c>
      <c r="BK121">
        <v>0</v>
      </c>
      <c r="BL121">
        <v>1348300</v>
      </c>
    </row>
    <row r="122" spans="1:64" x14ac:dyDescent="0.25">
      <c r="A122">
        <v>120</v>
      </c>
      <c r="B122">
        <v>583</v>
      </c>
      <c r="C122">
        <v>122</v>
      </c>
      <c r="D122" t="s">
        <v>6772</v>
      </c>
      <c r="E122" t="s">
        <v>6704</v>
      </c>
      <c r="F122">
        <v>284</v>
      </c>
      <c r="H122" t="s">
        <v>6773</v>
      </c>
      <c r="I122">
        <v>1</v>
      </c>
      <c r="J122">
        <v>0</v>
      </c>
      <c r="K122">
        <v>0</v>
      </c>
      <c r="L122">
        <v>2</v>
      </c>
      <c r="M122">
        <v>0</v>
      </c>
      <c r="N122">
        <v>1</v>
      </c>
      <c r="O122">
        <v>1</v>
      </c>
      <c r="P122">
        <v>2</v>
      </c>
      <c r="Q122">
        <v>0</v>
      </c>
      <c r="R122">
        <v>0</v>
      </c>
      <c r="S122">
        <v>0</v>
      </c>
      <c r="T122">
        <v>1</v>
      </c>
      <c r="U122">
        <v>0</v>
      </c>
      <c r="V122">
        <v>2</v>
      </c>
      <c r="W122">
        <v>1</v>
      </c>
      <c r="X122">
        <v>0</v>
      </c>
      <c r="Y122">
        <v>0</v>
      </c>
      <c r="Z122">
        <v>0</v>
      </c>
      <c r="AA122">
        <v>1</v>
      </c>
      <c r="AB122">
        <v>1</v>
      </c>
      <c r="AC122">
        <v>0</v>
      </c>
      <c r="AD122">
        <v>13</v>
      </c>
      <c r="AE122">
        <v>0</v>
      </c>
      <c r="AF122">
        <v>1471.662</v>
      </c>
      <c r="AG122" t="s">
        <v>4065</v>
      </c>
      <c r="AH122" t="s">
        <v>4065</v>
      </c>
      <c r="AJ122" t="s">
        <v>6495</v>
      </c>
      <c r="AK122" t="s">
        <v>6495</v>
      </c>
      <c r="AL122" s="24">
        <v>1.2724E-5</v>
      </c>
      <c r="AM122">
        <v>149.41</v>
      </c>
      <c r="AN122">
        <v>2.5</v>
      </c>
      <c r="AO122">
        <v>1.1200000000000001</v>
      </c>
      <c r="AP122">
        <v>1</v>
      </c>
      <c r="AQ122">
        <v>1</v>
      </c>
      <c r="AR122">
        <v>1</v>
      </c>
      <c r="AS122">
        <v>1</v>
      </c>
      <c r="AT122">
        <v>2.5</v>
      </c>
      <c r="AU122">
        <v>1.1200000000000001</v>
      </c>
      <c r="AV122">
        <v>1</v>
      </c>
      <c r="AW122">
        <v>1</v>
      </c>
      <c r="AX122">
        <v>1</v>
      </c>
      <c r="AY122">
        <v>1</v>
      </c>
      <c r="AZ122">
        <v>1</v>
      </c>
      <c r="BA122">
        <v>1</v>
      </c>
      <c r="BB122">
        <v>1</v>
      </c>
      <c r="BC122">
        <v>1</v>
      </c>
      <c r="BD122">
        <v>1</v>
      </c>
      <c r="BE122">
        <v>1</v>
      </c>
      <c r="BF122">
        <v>1</v>
      </c>
      <c r="BG122">
        <v>1</v>
      </c>
      <c r="BH122">
        <v>24128000</v>
      </c>
      <c r="BI122">
        <v>348570</v>
      </c>
      <c r="BJ122">
        <v>913000</v>
      </c>
      <c r="BK122">
        <v>2714900</v>
      </c>
      <c r="BL122">
        <v>20151000</v>
      </c>
    </row>
    <row r="123" spans="1:64" x14ac:dyDescent="0.25">
      <c r="A123">
        <v>121</v>
      </c>
      <c r="B123">
        <v>583</v>
      </c>
      <c r="C123">
        <v>123</v>
      </c>
      <c r="D123" t="s">
        <v>6774</v>
      </c>
      <c r="E123" t="s">
        <v>6775</v>
      </c>
      <c r="F123">
        <v>287</v>
      </c>
      <c r="H123" t="s">
        <v>6776</v>
      </c>
      <c r="I123">
        <v>4</v>
      </c>
      <c r="J123">
        <v>0</v>
      </c>
      <c r="K123">
        <v>0</v>
      </c>
      <c r="L123">
        <v>2</v>
      </c>
      <c r="M123">
        <v>0</v>
      </c>
      <c r="N123">
        <v>1</v>
      </c>
      <c r="O123">
        <v>1</v>
      </c>
      <c r="P123">
        <v>2</v>
      </c>
      <c r="Q123">
        <v>0</v>
      </c>
      <c r="R123">
        <v>0</v>
      </c>
      <c r="S123">
        <v>0</v>
      </c>
      <c r="T123">
        <v>2</v>
      </c>
      <c r="U123">
        <v>0</v>
      </c>
      <c r="V123">
        <v>2</v>
      </c>
      <c r="W123">
        <v>3</v>
      </c>
      <c r="X123">
        <v>0</v>
      </c>
      <c r="Y123">
        <v>0</v>
      </c>
      <c r="Z123">
        <v>0</v>
      </c>
      <c r="AA123">
        <v>1</v>
      </c>
      <c r="AB123">
        <v>1</v>
      </c>
      <c r="AC123">
        <v>0</v>
      </c>
      <c r="AD123">
        <v>19</v>
      </c>
      <c r="AE123">
        <v>1</v>
      </c>
      <c r="AF123">
        <v>2006.9738</v>
      </c>
      <c r="AG123" t="s">
        <v>4065</v>
      </c>
      <c r="AH123" t="s">
        <v>4065</v>
      </c>
      <c r="AJ123" t="s">
        <v>6495</v>
      </c>
      <c r="AK123" t="s">
        <v>6495</v>
      </c>
      <c r="AL123" s="24">
        <v>1.3797E-16</v>
      </c>
      <c r="AM123">
        <v>182.18</v>
      </c>
      <c r="AN123">
        <v>2.6</v>
      </c>
      <c r="AO123">
        <v>1.02</v>
      </c>
      <c r="AP123">
        <v>1</v>
      </c>
      <c r="AQ123">
        <v>1</v>
      </c>
      <c r="AR123">
        <v>2</v>
      </c>
      <c r="AS123">
        <v>1</v>
      </c>
      <c r="AT123">
        <v>2.6</v>
      </c>
      <c r="AU123">
        <v>1.02</v>
      </c>
      <c r="AV123">
        <v>1</v>
      </c>
      <c r="AW123">
        <v>1</v>
      </c>
      <c r="AX123">
        <v>2</v>
      </c>
      <c r="AY123">
        <v>1</v>
      </c>
      <c r="AZ123">
        <v>1</v>
      </c>
      <c r="BA123">
        <v>1</v>
      </c>
      <c r="BB123">
        <v>2</v>
      </c>
      <c r="BC123">
        <v>1</v>
      </c>
      <c r="BD123">
        <v>1</v>
      </c>
      <c r="BE123">
        <v>1</v>
      </c>
      <c r="BF123">
        <v>2</v>
      </c>
      <c r="BG123">
        <v>1</v>
      </c>
      <c r="BH123">
        <v>11130000</v>
      </c>
      <c r="BI123">
        <v>846700</v>
      </c>
      <c r="BJ123">
        <v>1938800</v>
      </c>
      <c r="BK123">
        <v>7497700</v>
      </c>
      <c r="BL123">
        <v>846960</v>
      </c>
    </row>
    <row r="124" spans="1:64" x14ac:dyDescent="0.25">
      <c r="A124">
        <v>122</v>
      </c>
      <c r="B124">
        <v>583</v>
      </c>
      <c r="C124">
        <v>124</v>
      </c>
      <c r="D124" t="s">
        <v>6777</v>
      </c>
      <c r="E124" t="s">
        <v>6778</v>
      </c>
      <c r="F124">
        <v>288</v>
      </c>
      <c r="H124" t="s">
        <v>6779</v>
      </c>
      <c r="I124">
        <v>5</v>
      </c>
      <c r="J124">
        <v>1</v>
      </c>
      <c r="K124">
        <v>1</v>
      </c>
      <c r="L124">
        <v>2</v>
      </c>
      <c r="M124">
        <v>0</v>
      </c>
      <c r="N124">
        <v>1</v>
      </c>
      <c r="O124">
        <v>1</v>
      </c>
      <c r="P124">
        <v>3</v>
      </c>
      <c r="Q124">
        <v>0</v>
      </c>
      <c r="R124">
        <v>0</v>
      </c>
      <c r="S124">
        <v>0</v>
      </c>
      <c r="T124">
        <v>2</v>
      </c>
      <c r="U124">
        <v>0</v>
      </c>
      <c r="V124">
        <v>3</v>
      </c>
      <c r="W124">
        <v>3</v>
      </c>
      <c r="X124">
        <v>5</v>
      </c>
      <c r="Y124">
        <v>1</v>
      </c>
      <c r="Z124">
        <v>0</v>
      </c>
      <c r="AA124">
        <v>1</v>
      </c>
      <c r="AB124">
        <v>1</v>
      </c>
      <c r="AC124">
        <v>0</v>
      </c>
      <c r="AD124">
        <v>30</v>
      </c>
      <c r="AE124">
        <v>2</v>
      </c>
      <c r="AF124">
        <v>3088.4526000000001</v>
      </c>
      <c r="AG124" t="s">
        <v>4065</v>
      </c>
      <c r="AH124" t="s">
        <v>4065</v>
      </c>
      <c r="AJ124" t="s">
        <v>6495</v>
      </c>
      <c r="AK124" t="s">
        <v>6495</v>
      </c>
      <c r="AL124" s="24">
        <v>8.8538E-7</v>
      </c>
      <c r="AM124">
        <v>93.948999999999998</v>
      </c>
      <c r="AN124">
        <v>2.25</v>
      </c>
      <c r="AO124">
        <v>0.82899999999999996</v>
      </c>
      <c r="AP124">
        <v>1</v>
      </c>
      <c r="AQ124">
        <v>1</v>
      </c>
      <c r="AR124">
        <v>2</v>
      </c>
      <c r="AT124">
        <v>2.25</v>
      </c>
      <c r="AU124">
        <v>0.82899999999999996</v>
      </c>
      <c r="AV124">
        <v>1</v>
      </c>
      <c r="AW124">
        <v>1</v>
      </c>
      <c r="AX124">
        <v>2</v>
      </c>
      <c r="AZ124">
        <v>1</v>
      </c>
      <c r="BA124">
        <v>1</v>
      </c>
      <c r="BB124">
        <v>2</v>
      </c>
      <c r="BD124">
        <v>1</v>
      </c>
      <c r="BE124">
        <v>1</v>
      </c>
      <c r="BF124">
        <v>2</v>
      </c>
      <c r="BH124">
        <v>2564700</v>
      </c>
      <c r="BI124">
        <v>188310</v>
      </c>
      <c r="BJ124">
        <v>449270</v>
      </c>
      <c r="BK124">
        <v>1927100</v>
      </c>
      <c r="BL124">
        <v>0</v>
      </c>
    </row>
    <row r="125" spans="1:64" x14ac:dyDescent="0.25">
      <c r="A125">
        <v>123</v>
      </c>
      <c r="B125">
        <v>336</v>
      </c>
      <c r="C125">
        <v>125</v>
      </c>
      <c r="D125">
        <v>388</v>
      </c>
      <c r="E125">
        <v>290</v>
      </c>
      <c r="F125">
        <v>290</v>
      </c>
      <c r="H125" t="s">
        <v>6780</v>
      </c>
      <c r="I125">
        <v>5</v>
      </c>
      <c r="J125">
        <v>0</v>
      </c>
      <c r="K125">
        <v>4</v>
      </c>
      <c r="L125">
        <v>3</v>
      </c>
      <c r="M125">
        <v>0</v>
      </c>
      <c r="N125">
        <v>0</v>
      </c>
      <c r="O125">
        <v>3</v>
      </c>
      <c r="P125">
        <v>3</v>
      </c>
      <c r="Q125">
        <v>0</v>
      </c>
      <c r="R125">
        <v>0</v>
      </c>
      <c r="S125">
        <v>0</v>
      </c>
      <c r="T125">
        <v>1</v>
      </c>
      <c r="U125">
        <v>0</v>
      </c>
      <c r="V125">
        <v>0</v>
      </c>
      <c r="W125">
        <v>2</v>
      </c>
      <c r="X125">
        <v>0</v>
      </c>
      <c r="Y125">
        <v>1</v>
      </c>
      <c r="Z125">
        <v>0</v>
      </c>
      <c r="AA125">
        <v>0</v>
      </c>
      <c r="AB125">
        <v>0</v>
      </c>
      <c r="AC125">
        <v>0</v>
      </c>
      <c r="AD125">
        <v>22</v>
      </c>
      <c r="AE125">
        <v>0</v>
      </c>
      <c r="AF125">
        <v>2155.8890000000001</v>
      </c>
      <c r="AG125" t="s">
        <v>3259</v>
      </c>
      <c r="AH125" t="s">
        <v>6781</v>
      </c>
      <c r="AJ125" t="s">
        <v>6495</v>
      </c>
      <c r="AK125" t="s">
        <v>6503</v>
      </c>
      <c r="AL125" s="24">
        <v>2.2876999999999998E-80</v>
      </c>
      <c r="AM125">
        <v>326.85000000000002</v>
      </c>
      <c r="AN125">
        <v>4</v>
      </c>
      <c r="AO125">
        <v>0</v>
      </c>
      <c r="AS125">
        <v>1</v>
      </c>
      <c r="AT125">
        <v>4</v>
      </c>
      <c r="AU125">
        <v>0</v>
      </c>
      <c r="AY125">
        <v>1</v>
      </c>
      <c r="BC125">
        <v>1</v>
      </c>
      <c r="BG125">
        <v>1</v>
      </c>
      <c r="BH125">
        <v>19777000</v>
      </c>
      <c r="BI125">
        <v>0</v>
      </c>
      <c r="BJ125">
        <v>0</v>
      </c>
      <c r="BK125">
        <v>0</v>
      </c>
      <c r="BL125">
        <v>19777000</v>
      </c>
    </row>
    <row r="126" spans="1:64" x14ac:dyDescent="0.25">
      <c r="A126">
        <v>124</v>
      </c>
      <c r="B126">
        <v>336</v>
      </c>
      <c r="C126">
        <v>126</v>
      </c>
      <c r="D126">
        <v>389</v>
      </c>
      <c r="E126">
        <v>291</v>
      </c>
      <c r="F126">
        <v>291</v>
      </c>
      <c r="H126" t="s">
        <v>6782</v>
      </c>
      <c r="I126">
        <v>5</v>
      </c>
      <c r="J126">
        <v>0</v>
      </c>
      <c r="K126">
        <v>4</v>
      </c>
      <c r="L126">
        <v>3</v>
      </c>
      <c r="M126">
        <v>0</v>
      </c>
      <c r="N126">
        <v>0</v>
      </c>
      <c r="O126">
        <v>3</v>
      </c>
      <c r="P126">
        <v>3</v>
      </c>
      <c r="Q126">
        <v>0</v>
      </c>
      <c r="R126">
        <v>0</v>
      </c>
      <c r="S126">
        <v>0</v>
      </c>
      <c r="T126">
        <v>2</v>
      </c>
      <c r="U126">
        <v>0</v>
      </c>
      <c r="V126">
        <v>0</v>
      </c>
      <c r="W126">
        <v>2</v>
      </c>
      <c r="X126">
        <v>0</v>
      </c>
      <c r="Y126">
        <v>1</v>
      </c>
      <c r="Z126">
        <v>0</v>
      </c>
      <c r="AA126">
        <v>0</v>
      </c>
      <c r="AB126">
        <v>0</v>
      </c>
      <c r="AC126">
        <v>0</v>
      </c>
      <c r="AD126">
        <v>23</v>
      </c>
      <c r="AE126">
        <v>1</v>
      </c>
      <c r="AF126">
        <v>2283.9839999999999</v>
      </c>
      <c r="AG126" t="s">
        <v>3259</v>
      </c>
      <c r="AH126" t="s">
        <v>6781</v>
      </c>
      <c r="AJ126" t="s">
        <v>6495</v>
      </c>
      <c r="AK126" t="s">
        <v>6503</v>
      </c>
      <c r="AL126" s="24">
        <v>5.4267E-24</v>
      </c>
      <c r="AM126">
        <v>205.65</v>
      </c>
      <c r="AN126">
        <v>4</v>
      </c>
      <c r="AO126">
        <v>0</v>
      </c>
      <c r="AS126">
        <v>1</v>
      </c>
      <c r="AT126">
        <v>4</v>
      </c>
      <c r="AU126">
        <v>0</v>
      </c>
      <c r="AY126">
        <v>1</v>
      </c>
      <c r="BC126">
        <v>1</v>
      </c>
      <c r="BG126">
        <v>1</v>
      </c>
      <c r="BH126">
        <v>10906000</v>
      </c>
      <c r="BI126">
        <v>0</v>
      </c>
      <c r="BJ126">
        <v>0</v>
      </c>
      <c r="BK126">
        <v>0</v>
      </c>
      <c r="BL126">
        <v>10906000</v>
      </c>
    </row>
    <row r="127" spans="1:64" x14ac:dyDescent="0.25">
      <c r="A127">
        <v>125</v>
      </c>
      <c r="B127">
        <v>336</v>
      </c>
      <c r="C127">
        <v>127</v>
      </c>
      <c r="D127" t="s">
        <v>6783</v>
      </c>
      <c r="E127" t="s">
        <v>6784</v>
      </c>
      <c r="F127">
        <v>293</v>
      </c>
      <c r="H127" t="s">
        <v>6785</v>
      </c>
      <c r="I127">
        <v>6</v>
      </c>
      <c r="J127">
        <v>0</v>
      </c>
      <c r="K127">
        <v>4</v>
      </c>
      <c r="L127">
        <v>3</v>
      </c>
      <c r="M127">
        <v>0</v>
      </c>
      <c r="N127">
        <v>1</v>
      </c>
      <c r="O127">
        <v>4</v>
      </c>
      <c r="P127">
        <v>3</v>
      </c>
      <c r="Q127">
        <v>0</v>
      </c>
      <c r="R127">
        <v>0</v>
      </c>
      <c r="S127">
        <v>0</v>
      </c>
      <c r="T127">
        <v>2</v>
      </c>
      <c r="U127">
        <v>0</v>
      </c>
      <c r="V127">
        <v>0</v>
      </c>
      <c r="W127">
        <v>2</v>
      </c>
      <c r="X127">
        <v>0</v>
      </c>
      <c r="Y127">
        <v>2</v>
      </c>
      <c r="Z127">
        <v>0</v>
      </c>
      <c r="AA127">
        <v>0</v>
      </c>
      <c r="AB127">
        <v>1</v>
      </c>
      <c r="AC127">
        <v>0</v>
      </c>
      <c r="AD127">
        <v>28</v>
      </c>
      <c r="AE127">
        <v>2</v>
      </c>
      <c r="AF127">
        <v>2812.2384000000002</v>
      </c>
      <c r="AG127" t="s">
        <v>3259</v>
      </c>
      <c r="AH127" t="s">
        <v>6781</v>
      </c>
      <c r="AJ127" t="s">
        <v>6495</v>
      </c>
      <c r="AK127" t="s">
        <v>6503</v>
      </c>
      <c r="AL127" s="24">
        <v>5.2471999999999997E-12</v>
      </c>
      <c r="AM127">
        <v>135.21</v>
      </c>
      <c r="AN127">
        <v>2.5</v>
      </c>
      <c r="AO127">
        <v>1.1200000000000001</v>
      </c>
      <c r="AP127">
        <v>1</v>
      </c>
      <c r="AQ127">
        <v>1</v>
      </c>
      <c r="AR127">
        <v>1</v>
      </c>
      <c r="AS127">
        <v>1</v>
      </c>
      <c r="AT127">
        <v>2.5</v>
      </c>
      <c r="AU127">
        <v>1.1200000000000001</v>
      </c>
      <c r="AV127">
        <v>1</v>
      </c>
      <c r="AW127">
        <v>1</v>
      </c>
      <c r="AX127">
        <v>1</v>
      </c>
      <c r="AY127">
        <v>1</v>
      </c>
      <c r="AZ127">
        <v>1</v>
      </c>
      <c r="BA127">
        <v>1</v>
      </c>
      <c r="BB127">
        <v>1</v>
      </c>
      <c r="BC127">
        <v>1</v>
      </c>
      <c r="BD127">
        <v>1</v>
      </c>
      <c r="BE127">
        <v>1</v>
      </c>
      <c r="BF127">
        <v>1</v>
      </c>
      <c r="BG127">
        <v>1</v>
      </c>
      <c r="BH127">
        <v>7116400</v>
      </c>
      <c r="BI127">
        <v>1481900</v>
      </c>
      <c r="BJ127">
        <v>761310</v>
      </c>
      <c r="BK127">
        <v>847640</v>
      </c>
      <c r="BL127">
        <v>4025600</v>
      </c>
    </row>
    <row r="128" spans="1:64" x14ac:dyDescent="0.25">
      <c r="A128">
        <v>126</v>
      </c>
      <c r="B128">
        <v>1221</v>
      </c>
      <c r="C128">
        <v>128</v>
      </c>
      <c r="D128">
        <v>394</v>
      </c>
      <c r="E128">
        <v>294</v>
      </c>
      <c r="F128">
        <v>294</v>
      </c>
      <c r="H128" t="s">
        <v>6786</v>
      </c>
      <c r="I128">
        <v>2</v>
      </c>
      <c r="J128">
        <v>1</v>
      </c>
      <c r="K128">
        <v>0</v>
      </c>
      <c r="L128">
        <v>1</v>
      </c>
      <c r="M128">
        <v>0</v>
      </c>
      <c r="N128">
        <v>0</v>
      </c>
      <c r="O128">
        <v>1</v>
      </c>
      <c r="P128">
        <v>1</v>
      </c>
      <c r="Q128">
        <v>0</v>
      </c>
      <c r="R128">
        <v>0</v>
      </c>
      <c r="S128">
        <v>2</v>
      </c>
      <c r="T128">
        <v>0</v>
      </c>
      <c r="U128">
        <v>0</v>
      </c>
      <c r="V128">
        <v>0</v>
      </c>
      <c r="W128">
        <v>3</v>
      </c>
      <c r="X128">
        <v>0</v>
      </c>
      <c r="Y128">
        <v>1</v>
      </c>
      <c r="Z128">
        <v>0</v>
      </c>
      <c r="AA128">
        <v>0</v>
      </c>
      <c r="AB128">
        <v>2</v>
      </c>
      <c r="AC128">
        <v>0</v>
      </c>
      <c r="AD128">
        <v>14</v>
      </c>
      <c r="AE128">
        <v>0</v>
      </c>
      <c r="AF128">
        <v>1433.7878000000001</v>
      </c>
      <c r="AG128" t="s">
        <v>6105</v>
      </c>
      <c r="AH128" t="s">
        <v>6105</v>
      </c>
      <c r="AJ128" t="s">
        <v>6495</v>
      </c>
      <c r="AK128" t="s">
        <v>6495</v>
      </c>
      <c r="AL128">
        <v>1.1192000000000001E-2</v>
      </c>
      <c r="AM128">
        <v>89.188999999999993</v>
      </c>
      <c r="AN128">
        <v>4</v>
      </c>
      <c r="AO128">
        <v>0</v>
      </c>
      <c r="AS128">
        <v>1</v>
      </c>
      <c r="AT128">
        <v>4</v>
      </c>
      <c r="AU128">
        <v>0</v>
      </c>
      <c r="AY128">
        <v>1</v>
      </c>
      <c r="BC128">
        <v>1</v>
      </c>
      <c r="BG128">
        <v>1</v>
      </c>
      <c r="BH128">
        <v>196850</v>
      </c>
      <c r="BI128">
        <v>0</v>
      </c>
      <c r="BJ128">
        <v>0</v>
      </c>
      <c r="BK128">
        <v>0</v>
      </c>
      <c r="BL128">
        <v>196850</v>
      </c>
    </row>
    <row r="129" spans="1:64" x14ac:dyDescent="0.25">
      <c r="A129">
        <v>127</v>
      </c>
      <c r="B129">
        <v>1197</v>
      </c>
      <c r="C129">
        <v>129</v>
      </c>
      <c r="D129">
        <v>395</v>
      </c>
      <c r="E129">
        <v>295</v>
      </c>
      <c r="F129">
        <v>295</v>
      </c>
      <c r="H129" t="s">
        <v>6787</v>
      </c>
      <c r="I129">
        <v>1</v>
      </c>
      <c r="J129">
        <v>1</v>
      </c>
      <c r="K129">
        <v>1</v>
      </c>
      <c r="L129">
        <v>1</v>
      </c>
      <c r="M129">
        <v>0</v>
      </c>
      <c r="N129">
        <v>1</v>
      </c>
      <c r="O129">
        <v>0</v>
      </c>
      <c r="P129">
        <v>1</v>
      </c>
      <c r="Q129">
        <v>0</v>
      </c>
      <c r="R129">
        <v>0</v>
      </c>
      <c r="S129">
        <v>2</v>
      </c>
      <c r="T129">
        <v>0</v>
      </c>
      <c r="U129">
        <v>0</v>
      </c>
      <c r="V129">
        <v>0</v>
      </c>
      <c r="W129">
        <v>0</v>
      </c>
      <c r="X129">
        <v>1</v>
      </c>
      <c r="Y129">
        <v>1</v>
      </c>
      <c r="Z129">
        <v>0</v>
      </c>
      <c r="AA129">
        <v>0</v>
      </c>
      <c r="AB129">
        <v>0</v>
      </c>
      <c r="AC129">
        <v>0</v>
      </c>
      <c r="AD129">
        <v>10</v>
      </c>
      <c r="AE129">
        <v>0</v>
      </c>
      <c r="AF129">
        <v>1073.5464999999999</v>
      </c>
      <c r="AG129" t="s">
        <v>6024</v>
      </c>
      <c r="AH129" t="s">
        <v>6024</v>
      </c>
      <c r="AJ129" t="s">
        <v>6495</v>
      </c>
      <c r="AK129" t="s">
        <v>6495</v>
      </c>
      <c r="AL129">
        <v>2.1389999999999999E-2</v>
      </c>
      <c r="AM129">
        <v>98.048000000000002</v>
      </c>
      <c r="AN129">
        <v>4</v>
      </c>
      <c r="AO129">
        <v>0</v>
      </c>
      <c r="AS129">
        <v>1</v>
      </c>
      <c r="AT129">
        <v>4</v>
      </c>
      <c r="AU129">
        <v>0</v>
      </c>
      <c r="AY129">
        <v>1</v>
      </c>
      <c r="BC129">
        <v>1</v>
      </c>
      <c r="BG129">
        <v>1</v>
      </c>
      <c r="BH129">
        <v>1190200</v>
      </c>
      <c r="BI129">
        <v>0</v>
      </c>
      <c r="BJ129">
        <v>0</v>
      </c>
      <c r="BK129">
        <v>0</v>
      </c>
      <c r="BL129">
        <v>1190200</v>
      </c>
    </row>
    <row r="130" spans="1:64" x14ac:dyDescent="0.25">
      <c r="A130">
        <v>128</v>
      </c>
      <c r="B130">
        <v>657</v>
      </c>
      <c r="C130">
        <v>130</v>
      </c>
      <c r="D130">
        <v>396</v>
      </c>
      <c r="E130">
        <v>296</v>
      </c>
      <c r="F130">
        <v>296</v>
      </c>
      <c r="H130" t="s">
        <v>6788</v>
      </c>
      <c r="I130">
        <v>2</v>
      </c>
      <c r="J130">
        <v>1</v>
      </c>
      <c r="K130">
        <v>0</v>
      </c>
      <c r="L130">
        <v>1</v>
      </c>
      <c r="M130">
        <v>0</v>
      </c>
      <c r="N130">
        <v>0</v>
      </c>
      <c r="O130">
        <v>0</v>
      </c>
      <c r="P130">
        <v>2</v>
      </c>
      <c r="Q130">
        <v>0</v>
      </c>
      <c r="R130">
        <v>0</v>
      </c>
      <c r="S130">
        <v>0</v>
      </c>
      <c r="T130">
        <v>1</v>
      </c>
      <c r="U130">
        <v>0</v>
      </c>
      <c r="V130">
        <v>0</v>
      </c>
      <c r="W130">
        <v>0</v>
      </c>
      <c r="X130">
        <v>1</v>
      </c>
      <c r="Y130">
        <v>0</v>
      </c>
      <c r="Z130">
        <v>1</v>
      </c>
      <c r="AA130">
        <v>0</v>
      </c>
      <c r="AB130">
        <v>0</v>
      </c>
      <c r="AC130">
        <v>0</v>
      </c>
      <c r="AD130">
        <v>9</v>
      </c>
      <c r="AE130">
        <v>1</v>
      </c>
      <c r="AF130">
        <v>946.46208000000001</v>
      </c>
      <c r="AG130" t="s">
        <v>4319</v>
      </c>
      <c r="AH130" t="s">
        <v>4319</v>
      </c>
      <c r="AJ130" t="s">
        <v>6495</v>
      </c>
      <c r="AK130" t="s">
        <v>6495</v>
      </c>
      <c r="AL130">
        <v>0.25216</v>
      </c>
      <c r="AM130">
        <v>44.203000000000003</v>
      </c>
      <c r="AN130">
        <v>4</v>
      </c>
      <c r="AO130">
        <v>0</v>
      </c>
      <c r="AS130">
        <v>1</v>
      </c>
      <c r="AT130">
        <v>4</v>
      </c>
      <c r="AU130">
        <v>0</v>
      </c>
      <c r="AY130">
        <v>1</v>
      </c>
      <c r="BC130">
        <v>1</v>
      </c>
      <c r="BG130">
        <v>1</v>
      </c>
      <c r="BH130">
        <v>282140</v>
      </c>
      <c r="BI130">
        <v>0</v>
      </c>
      <c r="BJ130">
        <v>0</v>
      </c>
      <c r="BK130">
        <v>0</v>
      </c>
      <c r="BL130">
        <v>282140</v>
      </c>
    </row>
    <row r="131" spans="1:64" x14ac:dyDescent="0.25">
      <c r="A131">
        <v>129</v>
      </c>
      <c r="B131">
        <v>241</v>
      </c>
      <c r="C131">
        <v>131</v>
      </c>
      <c r="D131">
        <v>397</v>
      </c>
      <c r="E131">
        <v>297</v>
      </c>
      <c r="F131">
        <v>297</v>
      </c>
      <c r="H131" t="s">
        <v>6789</v>
      </c>
      <c r="I131">
        <v>1</v>
      </c>
      <c r="J131">
        <v>1</v>
      </c>
      <c r="K131">
        <v>0</v>
      </c>
      <c r="L131">
        <v>2</v>
      </c>
      <c r="M131">
        <v>0</v>
      </c>
      <c r="N131">
        <v>1</v>
      </c>
      <c r="O131">
        <v>1</v>
      </c>
      <c r="P131">
        <v>1</v>
      </c>
      <c r="Q131">
        <v>0</v>
      </c>
      <c r="R131">
        <v>3</v>
      </c>
      <c r="S131">
        <v>1</v>
      </c>
      <c r="T131">
        <v>0</v>
      </c>
      <c r="U131">
        <v>0</v>
      </c>
      <c r="V131">
        <v>0</v>
      </c>
      <c r="W131">
        <v>2</v>
      </c>
      <c r="X131">
        <v>1</v>
      </c>
      <c r="Y131">
        <v>2</v>
      </c>
      <c r="Z131">
        <v>0</v>
      </c>
      <c r="AA131">
        <v>0</v>
      </c>
      <c r="AB131">
        <v>1</v>
      </c>
      <c r="AC131">
        <v>0</v>
      </c>
      <c r="AD131">
        <v>17</v>
      </c>
      <c r="AE131">
        <v>1</v>
      </c>
      <c r="AF131">
        <v>1823.9629</v>
      </c>
      <c r="AG131" t="s">
        <v>2939</v>
      </c>
      <c r="AH131" t="s">
        <v>2939</v>
      </c>
      <c r="AJ131" t="s">
        <v>6495</v>
      </c>
      <c r="AK131" t="s">
        <v>6495</v>
      </c>
      <c r="AL131" s="24">
        <v>9.5351000000000001E-34</v>
      </c>
      <c r="AM131">
        <v>253.46</v>
      </c>
      <c r="AN131">
        <v>4</v>
      </c>
      <c r="AO131">
        <v>0</v>
      </c>
      <c r="AS131">
        <v>1</v>
      </c>
      <c r="AT131">
        <v>4</v>
      </c>
      <c r="AU131">
        <v>0</v>
      </c>
      <c r="AY131">
        <v>1</v>
      </c>
      <c r="BC131">
        <v>1</v>
      </c>
      <c r="BG131">
        <v>1</v>
      </c>
      <c r="BH131">
        <v>3291100</v>
      </c>
      <c r="BI131">
        <v>0</v>
      </c>
      <c r="BJ131">
        <v>0</v>
      </c>
      <c r="BK131">
        <v>0</v>
      </c>
      <c r="BL131">
        <v>3291100</v>
      </c>
    </row>
    <row r="132" spans="1:64" x14ac:dyDescent="0.25">
      <c r="A132">
        <v>130</v>
      </c>
      <c r="B132">
        <v>955</v>
      </c>
      <c r="C132">
        <v>132</v>
      </c>
      <c r="D132" t="s">
        <v>6790</v>
      </c>
      <c r="E132" t="s">
        <v>6791</v>
      </c>
      <c r="F132">
        <v>298</v>
      </c>
      <c r="G132">
        <v>1006</v>
      </c>
      <c r="H132" t="s">
        <v>6792</v>
      </c>
      <c r="I132">
        <v>3</v>
      </c>
      <c r="J132">
        <v>0</v>
      </c>
      <c r="K132">
        <v>0</v>
      </c>
      <c r="L132">
        <v>1</v>
      </c>
      <c r="M132">
        <v>0</v>
      </c>
      <c r="N132">
        <v>0</v>
      </c>
      <c r="O132">
        <v>1</v>
      </c>
      <c r="P132">
        <v>3</v>
      </c>
      <c r="Q132">
        <v>0</v>
      </c>
      <c r="R132">
        <v>2</v>
      </c>
      <c r="S132">
        <v>0</v>
      </c>
      <c r="T132">
        <v>1</v>
      </c>
      <c r="U132">
        <v>1</v>
      </c>
      <c r="V132">
        <v>0</v>
      </c>
      <c r="W132">
        <v>0</v>
      </c>
      <c r="X132">
        <v>1</v>
      </c>
      <c r="Y132">
        <v>1</v>
      </c>
      <c r="Z132">
        <v>0</v>
      </c>
      <c r="AA132">
        <v>0</v>
      </c>
      <c r="AB132">
        <v>1</v>
      </c>
      <c r="AC132">
        <v>0</v>
      </c>
      <c r="AD132">
        <v>15</v>
      </c>
      <c r="AE132">
        <v>0</v>
      </c>
      <c r="AF132">
        <v>1418.7075</v>
      </c>
      <c r="AG132" t="s">
        <v>5270</v>
      </c>
      <c r="AH132" t="s">
        <v>5270</v>
      </c>
      <c r="AJ132" t="s">
        <v>6495</v>
      </c>
      <c r="AK132" t="s">
        <v>6495</v>
      </c>
      <c r="AL132" s="24">
        <v>9.2662E-25</v>
      </c>
      <c r="AM132">
        <v>230.06</v>
      </c>
      <c r="AN132">
        <v>2.5</v>
      </c>
      <c r="AO132">
        <v>1.1200000000000001</v>
      </c>
      <c r="AP132">
        <v>1</v>
      </c>
      <c r="AQ132">
        <v>1</v>
      </c>
      <c r="AR132">
        <v>1</v>
      </c>
      <c r="AS132">
        <v>1</v>
      </c>
      <c r="AT132">
        <v>2.5</v>
      </c>
      <c r="AU132">
        <v>1.1200000000000001</v>
      </c>
      <c r="AV132">
        <v>1</v>
      </c>
      <c r="AW132">
        <v>1</v>
      </c>
      <c r="AX132">
        <v>1</v>
      </c>
      <c r="AY132">
        <v>1</v>
      </c>
      <c r="AZ132">
        <v>1</v>
      </c>
      <c r="BA132">
        <v>1</v>
      </c>
      <c r="BB132">
        <v>1</v>
      </c>
      <c r="BC132">
        <v>1</v>
      </c>
      <c r="BD132">
        <v>1</v>
      </c>
      <c r="BE132">
        <v>1</v>
      </c>
      <c r="BF132">
        <v>1</v>
      </c>
      <c r="BG132">
        <v>1</v>
      </c>
      <c r="BH132">
        <v>1705300</v>
      </c>
      <c r="BI132">
        <v>896650</v>
      </c>
      <c r="BJ132">
        <v>133500</v>
      </c>
      <c r="BK132">
        <v>292640</v>
      </c>
      <c r="BL132">
        <v>382460</v>
      </c>
    </row>
    <row r="133" spans="1:64" x14ac:dyDescent="0.25">
      <c r="A133">
        <v>131</v>
      </c>
      <c r="B133">
        <v>955</v>
      </c>
      <c r="C133">
        <v>133</v>
      </c>
      <c r="D133">
        <v>402</v>
      </c>
      <c r="E133">
        <v>301</v>
      </c>
      <c r="F133">
        <v>301</v>
      </c>
      <c r="G133">
        <v>1006</v>
      </c>
      <c r="H133" t="s">
        <v>6793</v>
      </c>
      <c r="I133">
        <v>4</v>
      </c>
      <c r="J133">
        <v>0</v>
      </c>
      <c r="K133">
        <v>0</v>
      </c>
      <c r="L133">
        <v>1</v>
      </c>
      <c r="M133">
        <v>0</v>
      </c>
      <c r="N133">
        <v>0</v>
      </c>
      <c r="O133">
        <v>1</v>
      </c>
      <c r="P133">
        <v>3</v>
      </c>
      <c r="Q133">
        <v>0</v>
      </c>
      <c r="R133">
        <v>2</v>
      </c>
      <c r="S133">
        <v>0</v>
      </c>
      <c r="T133">
        <v>2</v>
      </c>
      <c r="U133">
        <v>1</v>
      </c>
      <c r="V133">
        <v>0</v>
      </c>
      <c r="W133">
        <v>0</v>
      </c>
      <c r="X133">
        <v>3</v>
      </c>
      <c r="Y133">
        <v>1</v>
      </c>
      <c r="Z133">
        <v>0</v>
      </c>
      <c r="AA133">
        <v>0</v>
      </c>
      <c r="AB133">
        <v>1</v>
      </c>
      <c r="AC133">
        <v>0</v>
      </c>
      <c r="AD133">
        <v>19</v>
      </c>
      <c r="AE133">
        <v>1</v>
      </c>
      <c r="AF133">
        <v>1791.9037000000001</v>
      </c>
      <c r="AG133" t="s">
        <v>5270</v>
      </c>
      <c r="AH133" t="s">
        <v>5270</v>
      </c>
      <c r="AJ133" t="s">
        <v>6495</v>
      </c>
      <c r="AK133" t="s">
        <v>6495</v>
      </c>
      <c r="AL133">
        <v>2.5392000000000001E-3</v>
      </c>
      <c r="AM133">
        <v>86.641000000000005</v>
      </c>
      <c r="AN133">
        <v>1</v>
      </c>
      <c r="AO133">
        <v>0</v>
      </c>
      <c r="AP133">
        <v>1</v>
      </c>
      <c r="AT133">
        <v>1</v>
      </c>
      <c r="AU133">
        <v>0</v>
      </c>
      <c r="AV133">
        <v>1</v>
      </c>
      <c r="AZ133">
        <v>1</v>
      </c>
      <c r="BD133">
        <v>1</v>
      </c>
      <c r="BH133">
        <v>491530</v>
      </c>
      <c r="BI133">
        <v>491530</v>
      </c>
      <c r="BJ133">
        <v>0</v>
      </c>
      <c r="BK133">
        <v>0</v>
      </c>
      <c r="BL133">
        <v>0</v>
      </c>
    </row>
    <row r="134" spans="1:64" x14ac:dyDescent="0.25">
      <c r="A134">
        <v>132</v>
      </c>
      <c r="B134">
        <v>873</v>
      </c>
      <c r="C134">
        <v>134</v>
      </c>
      <c r="D134">
        <v>403</v>
      </c>
      <c r="E134">
        <v>302</v>
      </c>
      <c r="F134">
        <v>302</v>
      </c>
      <c r="H134" t="s">
        <v>6794</v>
      </c>
      <c r="I134">
        <v>2</v>
      </c>
      <c r="J134">
        <v>1</v>
      </c>
      <c r="K134">
        <v>1</v>
      </c>
      <c r="L134">
        <v>2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1</v>
      </c>
      <c r="S134">
        <v>2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1</v>
      </c>
      <c r="Z134">
        <v>0</v>
      </c>
      <c r="AA134">
        <v>0</v>
      </c>
      <c r="AB134">
        <v>0</v>
      </c>
      <c r="AC134">
        <v>0</v>
      </c>
      <c r="AD134">
        <v>10</v>
      </c>
      <c r="AE134">
        <v>0</v>
      </c>
      <c r="AF134">
        <v>1100.5826</v>
      </c>
      <c r="AG134" t="s">
        <v>4999</v>
      </c>
      <c r="AH134" t="s">
        <v>4999</v>
      </c>
      <c r="AJ134" t="s">
        <v>6495</v>
      </c>
      <c r="AK134" t="s">
        <v>6495</v>
      </c>
      <c r="AL134" s="24">
        <v>6.3422000000000002E-7</v>
      </c>
      <c r="AM134">
        <v>177.78</v>
      </c>
      <c r="AN134">
        <v>4</v>
      </c>
      <c r="AO134">
        <v>0</v>
      </c>
      <c r="AS134">
        <v>1</v>
      </c>
      <c r="AT134">
        <v>4</v>
      </c>
      <c r="AU134">
        <v>0</v>
      </c>
      <c r="AY134">
        <v>1</v>
      </c>
      <c r="BC134">
        <v>1</v>
      </c>
      <c r="BG134">
        <v>1</v>
      </c>
      <c r="BH134">
        <v>1306600</v>
      </c>
      <c r="BI134">
        <v>0</v>
      </c>
      <c r="BJ134">
        <v>0</v>
      </c>
      <c r="BK134">
        <v>0</v>
      </c>
      <c r="BL134">
        <v>1306600</v>
      </c>
    </row>
    <row r="135" spans="1:64" x14ac:dyDescent="0.25">
      <c r="A135">
        <v>133</v>
      </c>
      <c r="B135">
        <v>823</v>
      </c>
      <c r="C135">
        <v>135</v>
      </c>
      <c r="D135" t="s">
        <v>6795</v>
      </c>
      <c r="E135">
        <v>303</v>
      </c>
      <c r="F135">
        <v>303</v>
      </c>
      <c r="H135" t="s">
        <v>6796</v>
      </c>
      <c r="I135">
        <v>3</v>
      </c>
      <c r="J135">
        <v>1</v>
      </c>
      <c r="K135">
        <v>1</v>
      </c>
      <c r="L135">
        <v>1</v>
      </c>
      <c r="M135">
        <v>0</v>
      </c>
      <c r="N135">
        <v>0</v>
      </c>
      <c r="O135">
        <v>1</v>
      </c>
      <c r="P135">
        <v>0</v>
      </c>
      <c r="Q135">
        <v>0</v>
      </c>
      <c r="R135">
        <v>1</v>
      </c>
      <c r="S135">
        <v>0</v>
      </c>
      <c r="T135">
        <v>0</v>
      </c>
      <c r="U135">
        <v>0</v>
      </c>
      <c r="V135">
        <v>0</v>
      </c>
      <c r="W135">
        <v>1</v>
      </c>
      <c r="X135">
        <v>0</v>
      </c>
      <c r="Y135">
        <v>2</v>
      </c>
      <c r="Z135">
        <v>0</v>
      </c>
      <c r="AA135">
        <v>0</v>
      </c>
      <c r="AB135">
        <v>1</v>
      </c>
      <c r="AC135">
        <v>0</v>
      </c>
      <c r="AD135">
        <v>12</v>
      </c>
      <c r="AE135">
        <v>0</v>
      </c>
      <c r="AF135">
        <v>1256.6360999999999</v>
      </c>
      <c r="AG135" t="s">
        <v>4861</v>
      </c>
      <c r="AH135" t="s">
        <v>4861</v>
      </c>
      <c r="AJ135" t="s">
        <v>6495</v>
      </c>
      <c r="AK135" t="s">
        <v>6495</v>
      </c>
      <c r="AL135">
        <v>4.0712000000000002E-4</v>
      </c>
      <c r="AM135">
        <v>137.88999999999999</v>
      </c>
      <c r="AN135">
        <v>2.5</v>
      </c>
      <c r="AO135">
        <v>1.1200000000000001</v>
      </c>
      <c r="AP135">
        <v>1</v>
      </c>
      <c r="AQ135">
        <v>1</v>
      </c>
      <c r="AR135">
        <v>1</v>
      </c>
      <c r="AS135">
        <v>1</v>
      </c>
      <c r="AT135">
        <v>2.5</v>
      </c>
      <c r="AU135">
        <v>1.1200000000000001</v>
      </c>
      <c r="AV135">
        <v>1</v>
      </c>
      <c r="AW135">
        <v>1</v>
      </c>
      <c r="AX135">
        <v>1</v>
      </c>
      <c r="AY135">
        <v>1</v>
      </c>
      <c r="AZ135">
        <v>1</v>
      </c>
      <c r="BA135">
        <v>1</v>
      </c>
      <c r="BB135">
        <v>1</v>
      </c>
      <c r="BC135">
        <v>1</v>
      </c>
      <c r="BD135">
        <v>1</v>
      </c>
      <c r="BE135">
        <v>1</v>
      </c>
      <c r="BF135">
        <v>1</v>
      </c>
      <c r="BG135">
        <v>1</v>
      </c>
      <c r="BH135">
        <v>1139300</v>
      </c>
      <c r="BI135">
        <v>93376</v>
      </c>
      <c r="BJ135">
        <v>103340</v>
      </c>
      <c r="BK135">
        <v>116130</v>
      </c>
      <c r="BL135">
        <v>826420</v>
      </c>
    </row>
    <row r="136" spans="1:64" x14ac:dyDescent="0.25">
      <c r="A136">
        <v>134</v>
      </c>
      <c r="B136">
        <v>565</v>
      </c>
      <c r="C136">
        <v>136</v>
      </c>
      <c r="D136" t="s">
        <v>6797</v>
      </c>
      <c r="E136">
        <v>304</v>
      </c>
      <c r="F136">
        <v>304</v>
      </c>
      <c r="H136" t="s">
        <v>6798</v>
      </c>
      <c r="I136">
        <v>1</v>
      </c>
      <c r="J136">
        <v>2</v>
      </c>
      <c r="K136">
        <v>0</v>
      </c>
      <c r="L136">
        <v>1</v>
      </c>
      <c r="M136">
        <v>0</v>
      </c>
      <c r="N136">
        <v>2</v>
      </c>
      <c r="O136">
        <v>0</v>
      </c>
      <c r="P136">
        <v>0</v>
      </c>
      <c r="Q136">
        <v>0</v>
      </c>
      <c r="R136">
        <v>1</v>
      </c>
      <c r="S136">
        <v>1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1</v>
      </c>
      <c r="AA136">
        <v>0</v>
      </c>
      <c r="AB136">
        <v>0</v>
      </c>
      <c r="AC136">
        <v>0</v>
      </c>
      <c r="AD136">
        <v>9</v>
      </c>
      <c r="AE136">
        <v>1</v>
      </c>
      <c r="AF136">
        <v>1184.6414</v>
      </c>
      <c r="AG136" t="s">
        <v>4009</v>
      </c>
      <c r="AH136" t="s">
        <v>4009</v>
      </c>
      <c r="AJ136" t="s">
        <v>6495</v>
      </c>
      <c r="AK136" t="s">
        <v>6495</v>
      </c>
      <c r="AL136">
        <v>0.25555</v>
      </c>
      <c r="AM136">
        <v>63.418999999999997</v>
      </c>
      <c r="AN136">
        <v>2</v>
      </c>
      <c r="AO136">
        <v>0.81599999999999995</v>
      </c>
      <c r="AP136">
        <v>1</v>
      </c>
      <c r="AQ136">
        <v>1</v>
      </c>
      <c r="AR136">
        <v>1</v>
      </c>
      <c r="AT136">
        <v>2</v>
      </c>
      <c r="AU136">
        <v>0.81599999999999995</v>
      </c>
      <c r="AV136">
        <v>1</v>
      </c>
      <c r="AW136">
        <v>1</v>
      </c>
      <c r="AX136">
        <v>1</v>
      </c>
      <c r="AZ136">
        <v>1</v>
      </c>
      <c r="BA136">
        <v>1</v>
      </c>
      <c r="BB136">
        <v>1</v>
      </c>
      <c r="BD136">
        <v>1</v>
      </c>
      <c r="BE136">
        <v>1</v>
      </c>
      <c r="BF136">
        <v>1</v>
      </c>
      <c r="BH136">
        <v>685870</v>
      </c>
      <c r="BI136">
        <v>185630</v>
      </c>
      <c r="BJ136">
        <v>407320</v>
      </c>
      <c r="BK136">
        <v>92918</v>
      </c>
      <c r="BL136">
        <v>0</v>
      </c>
    </row>
    <row r="137" spans="1:64" x14ac:dyDescent="0.25">
      <c r="A137">
        <v>135</v>
      </c>
      <c r="B137">
        <v>168</v>
      </c>
      <c r="C137">
        <v>137</v>
      </c>
      <c r="D137" t="s">
        <v>6799</v>
      </c>
      <c r="E137">
        <v>305</v>
      </c>
      <c r="F137">
        <v>305</v>
      </c>
      <c r="H137" t="s">
        <v>6800</v>
      </c>
      <c r="I137">
        <v>1</v>
      </c>
      <c r="J137">
        <v>1</v>
      </c>
      <c r="K137">
        <v>2</v>
      </c>
      <c r="L137">
        <v>1</v>
      </c>
      <c r="M137">
        <v>0</v>
      </c>
      <c r="N137">
        <v>0</v>
      </c>
      <c r="O137">
        <v>2</v>
      </c>
      <c r="P137">
        <v>0</v>
      </c>
      <c r="Q137">
        <v>0</v>
      </c>
      <c r="R137">
        <v>0</v>
      </c>
      <c r="S137">
        <v>0</v>
      </c>
      <c r="T137">
        <v>1</v>
      </c>
      <c r="U137">
        <v>0</v>
      </c>
      <c r="V137">
        <v>1</v>
      </c>
      <c r="W137">
        <v>0</v>
      </c>
      <c r="X137">
        <v>5</v>
      </c>
      <c r="Y137">
        <v>0</v>
      </c>
      <c r="Z137">
        <v>1</v>
      </c>
      <c r="AA137">
        <v>0</v>
      </c>
      <c r="AB137">
        <v>2</v>
      </c>
      <c r="AC137">
        <v>0</v>
      </c>
      <c r="AD137">
        <v>17</v>
      </c>
      <c r="AE137">
        <v>1</v>
      </c>
      <c r="AF137">
        <v>1940.8864000000001</v>
      </c>
      <c r="AG137" t="s">
        <v>2678</v>
      </c>
      <c r="AH137" t="s">
        <v>2678</v>
      </c>
      <c r="AJ137" t="s">
        <v>6495</v>
      </c>
      <c r="AK137" t="s">
        <v>6495</v>
      </c>
      <c r="AL137" s="24">
        <v>2.4695E-5</v>
      </c>
      <c r="AM137">
        <v>120.7</v>
      </c>
      <c r="AN137">
        <v>2.5</v>
      </c>
      <c r="AO137">
        <v>1.1200000000000001</v>
      </c>
      <c r="AP137">
        <v>1</v>
      </c>
      <c r="AQ137">
        <v>1</v>
      </c>
      <c r="AR137">
        <v>1</v>
      </c>
      <c r="AS137">
        <v>1</v>
      </c>
      <c r="AT137">
        <v>2.5</v>
      </c>
      <c r="AU137">
        <v>1.1200000000000001</v>
      </c>
      <c r="AV137">
        <v>1</v>
      </c>
      <c r="AW137">
        <v>1</v>
      </c>
      <c r="AX137">
        <v>1</v>
      </c>
      <c r="AY137">
        <v>1</v>
      </c>
      <c r="AZ137">
        <v>1</v>
      </c>
      <c r="BA137">
        <v>1</v>
      </c>
      <c r="BB137">
        <v>1</v>
      </c>
      <c r="BC137">
        <v>1</v>
      </c>
      <c r="BD137">
        <v>1</v>
      </c>
      <c r="BE137">
        <v>1</v>
      </c>
      <c r="BF137">
        <v>1</v>
      </c>
      <c r="BG137">
        <v>1</v>
      </c>
      <c r="BH137">
        <v>1102300</v>
      </c>
      <c r="BI137">
        <v>66860</v>
      </c>
      <c r="BJ137">
        <v>272390</v>
      </c>
      <c r="BK137">
        <v>345410</v>
      </c>
      <c r="BL137">
        <v>417700</v>
      </c>
    </row>
    <row r="138" spans="1:64" x14ac:dyDescent="0.25">
      <c r="A138">
        <v>136</v>
      </c>
      <c r="B138">
        <v>1262</v>
      </c>
      <c r="C138" t="s">
        <v>6628</v>
      </c>
      <c r="D138" t="s">
        <v>6801</v>
      </c>
      <c r="E138" t="s">
        <v>6802</v>
      </c>
      <c r="F138">
        <v>308</v>
      </c>
      <c r="G138">
        <v>1288</v>
      </c>
      <c r="H138" t="s">
        <v>6803</v>
      </c>
      <c r="I138">
        <v>3</v>
      </c>
      <c r="J138">
        <v>1</v>
      </c>
      <c r="K138">
        <v>0</v>
      </c>
      <c r="L138">
        <v>2</v>
      </c>
      <c r="M138">
        <v>0</v>
      </c>
      <c r="N138">
        <v>0</v>
      </c>
      <c r="O138">
        <v>2</v>
      </c>
      <c r="P138">
        <v>0</v>
      </c>
      <c r="Q138">
        <v>0</v>
      </c>
      <c r="R138">
        <v>0</v>
      </c>
      <c r="S138">
        <v>1</v>
      </c>
      <c r="T138">
        <v>1</v>
      </c>
      <c r="U138">
        <v>1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11</v>
      </c>
      <c r="AE138">
        <v>1</v>
      </c>
      <c r="AF138">
        <v>1247.5816</v>
      </c>
      <c r="AG138" t="s">
        <v>6235</v>
      </c>
      <c r="AH138" t="s">
        <v>6804</v>
      </c>
      <c r="AJ138" t="s">
        <v>6495</v>
      </c>
      <c r="AK138" t="s">
        <v>6503</v>
      </c>
      <c r="AL138" s="24">
        <v>1.9897999999999999E-10</v>
      </c>
      <c r="AM138">
        <v>195.36</v>
      </c>
      <c r="AN138">
        <v>4</v>
      </c>
      <c r="AO138">
        <v>0</v>
      </c>
      <c r="AS138">
        <v>3</v>
      </c>
      <c r="AT138">
        <v>4</v>
      </c>
      <c r="AU138">
        <v>0</v>
      </c>
      <c r="AY138">
        <v>3</v>
      </c>
      <c r="BC138">
        <v>3</v>
      </c>
      <c r="BG138">
        <v>3</v>
      </c>
      <c r="BH138">
        <v>9345500</v>
      </c>
      <c r="BI138">
        <v>0</v>
      </c>
      <c r="BJ138">
        <v>0</v>
      </c>
      <c r="BK138">
        <v>0</v>
      </c>
      <c r="BL138">
        <v>9345500</v>
      </c>
    </row>
    <row r="139" spans="1:64" x14ac:dyDescent="0.25">
      <c r="A139">
        <v>137</v>
      </c>
      <c r="B139">
        <v>804</v>
      </c>
      <c r="C139">
        <v>140</v>
      </c>
      <c r="D139" t="s">
        <v>6805</v>
      </c>
      <c r="E139" t="s">
        <v>6806</v>
      </c>
      <c r="F139">
        <v>310</v>
      </c>
      <c r="H139" t="s">
        <v>6807</v>
      </c>
      <c r="I139">
        <v>3</v>
      </c>
      <c r="J139">
        <v>1</v>
      </c>
      <c r="K139">
        <v>0</v>
      </c>
      <c r="L139">
        <v>2</v>
      </c>
      <c r="M139">
        <v>0</v>
      </c>
      <c r="N139">
        <v>0</v>
      </c>
      <c r="O139">
        <v>2</v>
      </c>
      <c r="P139">
        <v>0</v>
      </c>
      <c r="Q139">
        <v>0</v>
      </c>
      <c r="R139">
        <v>0</v>
      </c>
      <c r="S139">
        <v>1</v>
      </c>
      <c r="T139">
        <v>1</v>
      </c>
      <c r="U139">
        <v>0</v>
      </c>
      <c r="V139">
        <v>0</v>
      </c>
      <c r="W139">
        <v>0</v>
      </c>
      <c r="X139">
        <v>0</v>
      </c>
      <c r="Y139">
        <v>1</v>
      </c>
      <c r="Z139">
        <v>0</v>
      </c>
      <c r="AA139">
        <v>0</v>
      </c>
      <c r="AB139">
        <v>0</v>
      </c>
      <c r="AC139">
        <v>0</v>
      </c>
      <c r="AD139">
        <v>11</v>
      </c>
      <c r="AE139">
        <v>1</v>
      </c>
      <c r="AF139">
        <v>1217.5888</v>
      </c>
      <c r="AG139" t="s">
        <v>4795</v>
      </c>
      <c r="AH139" t="s">
        <v>6713</v>
      </c>
      <c r="AJ139" t="s">
        <v>6495</v>
      </c>
      <c r="AK139" t="s">
        <v>6503</v>
      </c>
      <c r="AL139" s="24">
        <v>7.1321000000000004E-5</v>
      </c>
      <c r="AM139">
        <v>153.97</v>
      </c>
      <c r="AN139">
        <v>4</v>
      </c>
      <c r="AO139">
        <v>0</v>
      </c>
      <c r="AS139">
        <v>2</v>
      </c>
      <c r="AT139">
        <v>4</v>
      </c>
      <c r="AU139">
        <v>0</v>
      </c>
      <c r="AY139">
        <v>2</v>
      </c>
      <c r="BC139">
        <v>2</v>
      </c>
      <c r="BG139">
        <v>2</v>
      </c>
      <c r="BH139">
        <v>16807000</v>
      </c>
      <c r="BI139">
        <v>0</v>
      </c>
      <c r="BJ139">
        <v>0</v>
      </c>
      <c r="BK139">
        <v>0</v>
      </c>
      <c r="BL139">
        <v>16807000</v>
      </c>
    </row>
    <row r="140" spans="1:64" x14ac:dyDescent="0.25">
      <c r="A140">
        <v>138</v>
      </c>
      <c r="B140">
        <v>1263</v>
      </c>
      <c r="C140">
        <v>141</v>
      </c>
      <c r="D140" t="s">
        <v>6808</v>
      </c>
      <c r="E140" t="s">
        <v>6809</v>
      </c>
      <c r="F140">
        <v>312</v>
      </c>
      <c r="H140" t="s">
        <v>6810</v>
      </c>
      <c r="I140">
        <v>2</v>
      </c>
      <c r="J140">
        <v>0</v>
      </c>
      <c r="K140">
        <v>0</v>
      </c>
      <c r="L140">
        <v>2</v>
      </c>
      <c r="M140">
        <v>0</v>
      </c>
      <c r="N140">
        <v>0</v>
      </c>
      <c r="O140">
        <v>1</v>
      </c>
      <c r="P140">
        <v>0</v>
      </c>
      <c r="Q140">
        <v>0</v>
      </c>
      <c r="R140">
        <v>1</v>
      </c>
      <c r="S140">
        <v>3</v>
      </c>
      <c r="T140">
        <v>1</v>
      </c>
      <c r="U140">
        <v>0</v>
      </c>
      <c r="V140">
        <v>0</v>
      </c>
      <c r="W140">
        <v>0</v>
      </c>
      <c r="X140">
        <v>0</v>
      </c>
      <c r="Y140">
        <v>1</v>
      </c>
      <c r="Z140">
        <v>0</v>
      </c>
      <c r="AA140">
        <v>1</v>
      </c>
      <c r="AB140">
        <v>0</v>
      </c>
      <c r="AC140">
        <v>0</v>
      </c>
      <c r="AD140">
        <v>12</v>
      </c>
      <c r="AE140">
        <v>1</v>
      </c>
      <c r="AF140">
        <v>1363.7235000000001</v>
      </c>
      <c r="AG140" t="s">
        <v>6241</v>
      </c>
      <c r="AH140" t="s">
        <v>6241</v>
      </c>
      <c r="AJ140" t="s">
        <v>6495</v>
      </c>
      <c r="AK140" t="s">
        <v>6495</v>
      </c>
      <c r="AL140" s="24">
        <v>4.2978999999999997E-8</v>
      </c>
      <c r="AM140">
        <v>181.68</v>
      </c>
      <c r="AN140">
        <v>3</v>
      </c>
      <c r="AO140">
        <v>0.81599999999999995</v>
      </c>
      <c r="AQ140">
        <v>1</v>
      </c>
      <c r="AR140">
        <v>1</v>
      </c>
      <c r="AS140">
        <v>1</v>
      </c>
      <c r="AT140">
        <v>3</v>
      </c>
      <c r="AU140">
        <v>0.81599999999999995</v>
      </c>
      <c r="AW140">
        <v>1</v>
      </c>
      <c r="AX140">
        <v>1</v>
      </c>
      <c r="AY140">
        <v>1</v>
      </c>
      <c r="BA140">
        <v>1</v>
      </c>
      <c r="BB140">
        <v>1</v>
      </c>
      <c r="BC140">
        <v>1</v>
      </c>
      <c r="BE140">
        <v>1</v>
      </c>
      <c r="BF140">
        <v>1</v>
      </c>
      <c r="BG140">
        <v>1</v>
      </c>
      <c r="BH140">
        <v>2947800</v>
      </c>
      <c r="BI140">
        <v>0</v>
      </c>
      <c r="BJ140">
        <v>2460600</v>
      </c>
      <c r="BK140">
        <v>239210</v>
      </c>
      <c r="BL140">
        <v>247950</v>
      </c>
    </row>
    <row r="141" spans="1:64" x14ac:dyDescent="0.25">
      <c r="A141">
        <v>139</v>
      </c>
      <c r="B141">
        <v>698</v>
      </c>
      <c r="C141">
        <v>142</v>
      </c>
      <c r="D141">
        <v>423</v>
      </c>
      <c r="E141">
        <v>313</v>
      </c>
      <c r="F141">
        <v>313</v>
      </c>
      <c r="H141" t="s">
        <v>6811</v>
      </c>
      <c r="I141">
        <v>1</v>
      </c>
      <c r="J141">
        <v>0</v>
      </c>
      <c r="K141">
        <v>0</v>
      </c>
      <c r="L141">
        <v>1</v>
      </c>
      <c r="M141">
        <v>0</v>
      </c>
      <c r="N141">
        <v>0</v>
      </c>
      <c r="O141">
        <v>0</v>
      </c>
      <c r="P141">
        <v>0</v>
      </c>
      <c r="Q141">
        <v>2</v>
      </c>
      <c r="R141">
        <v>2</v>
      </c>
      <c r="S141">
        <v>2</v>
      </c>
      <c r="T141">
        <v>1</v>
      </c>
      <c r="U141">
        <v>0</v>
      </c>
      <c r="V141">
        <v>1</v>
      </c>
      <c r="W141">
        <v>1</v>
      </c>
      <c r="X141">
        <v>3</v>
      </c>
      <c r="Y141">
        <v>2</v>
      </c>
      <c r="Z141">
        <v>0</v>
      </c>
      <c r="AA141">
        <v>0</v>
      </c>
      <c r="AB141">
        <v>0</v>
      </c>
      <c r="AC141">
        <v>0</v>
      </c>
      <c r="AD141">
        <v>16</v>
      </c>
      <c r="AE141">
        <v>0</v>
      </c>
      <c r="AF141">
        <v>1765.9363000000001</v>
      </c>
      <c r="AG141" t="s">
        <v>4438</v>
      </c>
      <c r="AH141" t="s">
        <v>4438</v>
      </c>
      <c r="AJ141" t="s">
        <v>6495</v>
      </c>
      <c r="AK141" t="s">
        <v>6495</v>
      </c>
      <c r="AL141">
        <v>1.8081E-2</v>
      </c>
      <c r="AM141">
        <v>82.201999999999998</v>
      </c>
      <c r="AN141">
        <v>4</v>
      </c>
      <c r="AO141">
        <v>0</v>
      </c>
      <c r="AS141">
        <v>1</v>
      </c>
      <c r="AT141">
        <v>4</v>
      </c>
      <c r="AU141">
        <v>0</v>
      </c>
      <c r="AY141">
        <v>1</v>
      </c>
      <c r="BC141">
        <v>1</v>
      </c>
      <c r="BG141">
        <v>1</v>
      </c>
      <c r="BH141">
        <v>1157000</v>
      </c>
      <c r="BI141">
        <v>0</v>
      </c>
      <c r="BJ141">
        <v>0</v>
      </c>
      <c r="BK141">
        <v>0</v>
      </c>
      <c r="BL141">
        <v>1157000</v>
      </c>
    </row>
    <row r="142" spans="1:64" x14ac:dyDescent="0.25">
      <c r="A142">
        <v>140</v>
      </c>
      <c r="B142">
        <v>679</v>
      </c>
      <c r="C142">
        <v>143</v>
      </c>
      <c r="D142">
        <v>424</v>
      </c>
      <c r="E142">
        <v>314</v>
      </c>
      <c r="F142">
        <v>314</v>
      </c>
      <c r="H142" t="s">
        <v>6812</v>
      </c>
      <c r="I142">
        <v>2</v>
      </c>
      <c r="J142">
        <v>0</v>
      </c>
      <c r="K142">
        <v>1</v>
      </c>
      <c r="L142">
        <v>2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2</v>
      </c>
      <c r="T142">
        <v>2</v>
      </c>
      <c r="U142">
        <v>0</v>
      </c>
      <c r="V142">
        <v>1</v>
      </c>
      <c r="W142">
        <v>0</v>
      </c>
      <c r="X142">
        <v>1</v>
      </c>
      <c r="Y142">
        <v>0</v>
      </c>
      <c r="Z142">
        <v>0</v>
      </c>
      <c r="AA142">
        <v>1</v>
      </c>
      <c r="AB142">
        <v>0</v>
      </c>
      <c r="AC142">
        <v>0</v>
      </c>
      <c r="AD142">
        <v>12</v>
      </c>
      <c r="AE142">
        <v>1</v>
      </c>
      <c r="AF142">
        <v>1383.7034000000001</v>
      </c>
      <c r="AG142" t="s">
        <v>4381</v>
      </c>
      <c r="AH142" t="s">
        <v>4381</v>
      </c>
      <c r="AJ142" t="s">
        <v>6495</v>
      </c>
      <c r="AK142" t="s">
        <v>6495</v>
      </c>
      <c r="AL142" s="24">
        <v>2.0682E-5</v>
      </c>
      <c r="AM142">
        <v>150.06</v>
      </c>
      <c r="AN142">
        <v>4</v>
      </c>
      <c r="AO142">
        <v>0</v>
      </c>
      <c r="AS142">
        <v>1</v>
      </c>
      <c r="AT142">
        <v>4</v>
      </c>
      <c r="AU142">
        <v>0</v>
      </c>
      <c r="AY142">
        <v>1</v>
      </c>
      <c r="BC142">
        <v>1</v>
      </c>
      <c r="BG142">
        <v>1</v>
      </c>
      <c r="BH142">
        <v>552370</v>
      </c>
      <c r="BI142">
        <v>0</v>
      </c>
      <c r="BJ142">
        <v>0</v>
      </c>
      <c r="BK142">
        <v>0</v>
      </c>
      <c r="BL142">
        <v>552370</v>
      </c>
    </row>
    <row r="143" spans="1:64" x14ac:dyDescent="0.25">
      <c r="A143">
        <v>141</v>
      </c>
      <c r="B143">
        <v>191</v>
      </c>
      <c r="C143">
        <v>144</v>
      </c>
      <c r="D143">
        <v>425</v>
      </c>
      <c r="E143">
        <v>315</v>
      </c>
      <c r="F143">
        <v>315</v>
      </c>
      <c r="G143">
        <v>204</v>
      </c>
      <c r="H143" t="s">
        <v>6813</v>
      </c>
      <c r="I143">
        <v>2</v>
      </c>
      <c r="J143">
        <v>0</v>
      </c>
      <c r="K143">
        <v>0</v>
      </c>
      <c r="L143">
        <v>1</v>
      </c>
      <c r="M143">
        <v>0</v>
      </c>
      <c r="N143">
        <v>0</v>
      </c>
      <c r="O143">
        <v>1</v>
      </c>
      <c r="P143">
        <v>0</v>
      </c>
      <c r="Q143">
        <v>0</v>
      </c>
      <c r="R143">
        <v>0</v>
      </c>
      <c r="S143">
        <v>1</v>
      </c>
      <c r="T143">
        <v>1</v>
      </c>
      <c r="U143">
        <v>1</v>
      </c>
      <c r="V143">
        <v>1</v>
      </c>
      <c r="W143">
        <v>1</v>
      </c>
      <c r="X143">
        <v>0</v>
      </c>
      <c r="Y143">
        <v>1</v>
      </c>
      <c r="Z143">
        <v>0</v>
      </c>
      <c r="AA143">
        <v>0</v>
      </c>
      <c r="AB143">
        <v>1</v>
      </c>
      <c r="AC143">
        <v>0</v>
      </c>
      <c r="AD143">
        <v>11</v>
      </c>
      <c r="AE143">
        <v>0</v>
      </c>
      <c r="AF143">
        <v>1220.6111000000001</v>
      </c>
      <c r="AG143" t="s">
        <v>2765</v>
      </c>
      <c r="AH143" t="s">
        <v>2765</v>
      </c>
      <c r="AJ143" t="s">
        <v>6495</v>
      </c>
      <c r="AK143" t="s">
        <v>6495</v>
      </c>
      <c r="AL143">
        <v>2.5497999999999997E-4</v>
      </c>
      <c r="AM143">
        <v>142.83000000000001</v>
      </c>
      <c r="AN143">
        <v>4</v>
      </c>
      <c r="AO143">
        <v>0</v>
      </c>
      <c r="AS143">
        <v>1</v>
      </c>
      <c r="AT143">
        <v>4</v>
      </c>
      <c r="AU143">
        <v>0</v>
      </c>
      <c r="AY143">
        <v>1</v>
      </c>
      <c r="BC143">
        <v>1</v>
      </c>
      <c r="BG143">
        <v>1</v>
      </c>
      <c r="BH143">
        <v>883640</v>
      </c>
      <c r="BI143">
        <v>0</v>
      </c>
      <c r="BJ143">
        <v>0</v>
      </c>
      <c r="BK143">
        <v>0</v>
      </c>
      <c r="BL143">
        <v>883640</v>
      </c>
    </row>
    <row r="144" spans="1:64" x14ac:dyDescent="0.25">
      <c r="A144">
        <v>142</v>
      </c>
      <c r="B144">
        <v>630</v>
      </c>
      <c r="C144">
        <v>145</v>
      </c>
      <c r="D144" t="s">
        <v>6814</v>
      </c>
      <c r="E144">
        <v>316</v>
      </c>
      <c r="F144">
        <v>316</v>
      </c>
      <c r="H144" t="s">
        <v>6815</v>
      </c>
      <c r="I144">
        <v>3</v>
      </c>
      <c r="J144">
        <v>1</v>
      </c>
      <c r="K144">
        <v>1</v>
      </c>
      <c r="L144">
        <v>2</v>
      </c>
      <c r="M144">
        <v>0</v>
      </c>
      <c r="N144">
        <v>0</v>
      </c>
      <c r="O144">
        <v>1</v>
      </c>
      <c r="P144">
        <v>1</v>
      </c>
      <c r="Q144">
        <v>0</v>
      </c>
      <c r="R144">
        <v>0</v>
      </c>
      <c r="S144">
        <v>2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1</v>
      </c>
      <c r="AB144">
        <v>0</v>
      </c>
      <c r="AC144">
        <v>0</v>
      </c>
      <c r="AD144">
        <v>12</v>
      </c>
      <c r="AE144">
        <v>0</v>
      </c>
      <c r="AF144">
        <v>1306.6152999999999</v>
      </c>
      <c r="AG144" t="s">
        <v>4223</v>
      </c>
      <c r="AH144" t="s">
        <v>4223</v>
      </c>
      <c r="AJ144" t="s">
        <v>6495</v>
      </c>
      <c r="AK144" t="s">
        <v>6495</v>
      </c>
      <c r="AL144" s="24">
        <v>1.4670999999999999E-6</v>
      </c>
      <c r="AM144">
        <v>169.23</v>
      </c>
      <c r="AN144">
        <v>3.5</v>
      </c>
      <c r="AO144">
        <v>0.5</v>
      </c>
      <c r="AR144">
        <v>1</v>
      </c>
      <c r="AS144">
        <v>1</v>
      </c>
      <c r="AT144">
        <v>3.5</v>
      </c>
      <c r="AU144">
        <v>0.5</v>
      </c>
      <c r="AX144">
        <v>1</v>
      </c>
      <c r="AY144">
        <v>1</v>
      </c>
      <c r="BB144">
        <v>1</v>
      </c>
      <c r="BC144">
        <v>1</v>
      </c>
      <c r="BF144">
        <v>1</v>
      </c>
      <c r="BG144">
        <v>1</v>
      </c>
      <c r="BH144">
        <v>1301700</v>
      </c>
      <c r="BI144">
        <v>0</v>
      </c>
      <c r="BJ144">
        <v>0</v>
      </c>
      <c r="BK144">
        <v>36529</v>
      </c>
      <c r="BL144">
        <v>1265200</v>
      </c>
    </row>
    <row r="145" spans="1:64" x14ac:dyDescent="0.25">
      <c r="A145">
        <v>143</v>
      </c>
      <c r="B145">
        <v>216</v>
      </c>
      <c r="C145">
        <v>146</v>
      </c>
      <c r="D145" t="s">
        <v>6816</v>
      </c>
      <c r="E145" t="s">
        <v>6817</v>
      </c>
      <c r="F145">
        <v>319</v>
      </c>
      <c r="H145" t="s">
        <v>6818</v>
      </c>
      <c r="I145">
        <v>1</v>
      </c>
      <c r="J145">
        <v>1</v>
      </c>
      <c r="K145">
        <v>2</v>
      </c>
      <c r="L145">
        <v>3</v>
      </c>
      <c r="M145">
        <v>0</v>
      </c>
      <c r="N145">
        <v>0</v>
      </c>
      <c r="O145">
        <v>1</v>
      </c>
      <c r="P145">
        <v>0</v>
      </c>
      <c r="Q145">
        <v>0</v>
      </c>
      <c r="R145">
        <v>0</v>
      </c>
      <c r="S145">
        <v>1</v>
      </c>
      <c r="T145">
        <v>1</v>
      </c>
      <c r="U145">
        <v>0</v>
      </c>
      <c r="V145">
        <v>1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1</v>
      </c>
      <c r="AC145">
        <v>0</v>
      </c>
      <c r="AD145">
        <v>12</v>
      </c>
      <c r="AE145">
        <v>1</v>
      </c>
      <c r="AF145">
        <v>1434.6739</v>
      </c>
      <c r="AG145" t="s">
        <v>2851</v>
      </c>
      <c r="AH145" t="s">
        <v>2851</v>
      </c>
      <c r="AJ145" t="s">
        <v>6495</v>
      </c>
      <c r="AK145" t="s">
        <v>6495</v>
      </c>
      <c r="AL145" s="24">
        <v>9.6791000000000002E-6</v>
      </c>
      <c r="AM145">
        <v>159.83000000000001</v>
      </c>
      <c r="AN145">
        <v>2.5</v>
      </c>
      <c r="AO145">
        <v>1.1200000000000001</v>
      </c>
      <c r="AP145">
        <v>2</v>
      </c>
      <c r="AQ145">
        <v>2</v>
      </c>
      <c r="AR145">
        <v>2</v>
      </c>
      <c r="AS145">
        <v>2</v>
      </c>
      <c r="AT145">
        <v>2.5</v>
      </c>
      <c r="AU145">
        <v>1.1200000000000001</v>
      </c>
      <c r="AV145">
        <v>2</v>
      </c>
      <c r="AW145">
        <v>2</v>
      </c>
      <c r="AX145">
        <v>2</v>
      </c>
      <c r="AY145">
        <v>2</v>
      </c>
      <c r="AZ145">
        <v>2</v>
      </c>
      <c r="BA145">
        <v>2</v>
      </c>
      <c r="BB145">
        <v>2</v>
      </c>
      <c r="BC145">
        <v>2</v>
      </c>
      <c r="BD145">
        <v>2</v>
      </c>
      <c r="BE145">
        <v>2</v>
      </c>
      <c r="BF145">
        <v>2</v>
      </c>
      <c r="BG145">
        <v>2</v>
      </c>
      <c r="BH145">
        <v>11975000</v>
      </c>
      <c r="BI145">
        <v>372480</v>
      </c>
      <c r="BJ145">
        <v>1891100</v>
      </c>
      <c r="BK145">
        <v>724130</v>
      </c>
      <c r="BL145">
        <v>8986800</v>
      </c>
    </row>
    <row r="146" spans="1:64" x14ac:dyDescent="0.25">
      <c r="A146">
        <v>144</v>
      </c>
      <c r="B146">
        <v>731</v>
      </c>
      <c r="C146">
        <v>147</v>
      </c>
      <c r="D146">
        <v>436</v>
      </c>
      <c r="E146">
        <v>321</v>
      </c>
      <c r="F146">
        <v>321</v>
      </c>
      <c r="H146" t="s">
        <v>6819</v>
      </c>
      <c r="I146">
        <v>1</v>
      </c>
      <c r="J146">
        <v>2</v>
      </c>
      <c r="K146">
        <v>1</v>
      </c>
      <c r="L146">
        <v>1</v>
      </c>
      <c r="M146">
        <v>0</v>
      </c>
      <c r="N146">
        <v>0</v>
      </c>
      <c r="O146">
        <v>0</v>
      </c>
      <c r="P146">
        <v>0</v>
      </c>
      <c r="Q146">
        <v>1</v>
      </c>
      <c r="R146">
        <v>1</v>
      </c>
      <c r="S146">
        <v>1</v>
      </c>
      <c r="T146">
        <v>0</v>
      </c>
      <c r="U146">
        <v>0</v>
      </c>
      <c r="V146">
        <v>0</v>
      </c>
      <c r="W146">
        <v>1</v>
      </c>
      <c r="X146">
        <v>2</v>
      </c>
      <c r="Y146">
        <v>0</v>
      </c>
      <c r="Z146">
        <v>0</v>
      </c>
      <c r="AA146">
        <v>1</v>
      </c>
      <c r="AB146">
        <v>0</v>
      </c>
      <c r="AC146">
        <v>0</v>
      </c>
      <c r="AD146">
        <v>12</v>
      </c>
      <c r="AE146">
        <v>1</v>
      </c>
      <c r="AF146">
        <v>1427.7270000000001</v>
      </c>
      <c r="AG146" t="s">
        <v>4556</v>
      </c>
      <c r="AH146" t="s">
        <v>4556</v>
      </c>
      <c r="AJ146" t="s">
        <v>6495</v>
      </c>
      <c r="AK146" t="s">
        <v>6495</v>
      </c>
      <c r="AL146">
        <v>1.6444999999999999E-3</v>
      </c>
      <c r="AM146">
        <v>126.19</v>
      </c>
      <c r="AN146">
        <v>4</v>
      </c>
      <c r="AO146">
        <v>0</v>
      </c>
      <c r="AS146">
        <v>1</v>
      </c>
      <c r="AT146">
        <v>4</v>
      </c>
      <c r="AU146">
        <v>0</v>
      </c>
      <c r="AY146">
        <v>1</v>
      </c>
      <c r="BC146">
        <v>1</v>
      </c>
      <c r="BG146">
        <v>1</v>
      </c>
      <c r="BH146">
        <v>1117300</v>
      </c>
      <c r="BI146">
        <v>0</v>
      </c>
      <c r="BJ146">
        <v>0</v>
      </c>
      <c r="BK146">
        <v>0</v>
      </c>
      <c r="BL146">
        <v>1117300</v>
      </c>
    </row>
    <row r="147" spans="1:64" x14ac:dyDescent="0.25">
      <c r="A147">
        <v>145</v>
      </c>
      <c r="B147">
        <v>94</v>
      </c>
      <c r="C147">
        <v>148</v>
      </c>
      <c r="D147" t="s">
        <v>6820</v>
      </c>
      <c r="E147" t="s">
        <v>6821</v>
      </c>
      <c r="F147">
        <v>324</v>
      </c>
      <c r="H147" t="s">
        <v>6822</v>
      </c>
      <c r="I147">
        <v>3</v>
      </c>
      <c r="J147">
        <v>0</v>
      </c>
      <c r="K147">
        <v>0</v>
      </c>
      <c r="L147">
        <v>1</v>
      </c>
      <c r="M147">
        <v>0</v>
      </c>
      <c r="N147">
        <v>0</v>
      </c>
      <c r="O147">
        <v>0</v>
      </c>
      <c r="P147">
        <v>1</v>
      </c>
      <c r="Q147">
        <v>0</v>
      </c>
      <c r="R147">
        <v>0</v>
      </c>
      <c r="S147">
        <v>0</v>
      </c>
      <c r="T147">
        <v>1</v>
      </c>
      <c r="U147">
        <v>0</v>
      </c>
      <c r="V147">
        <v>2</v>
      </c>
      <c r="W147">
        <v>2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10</v>
      </c>
      <c r="AE147">
        <v>0</v>
      </c>
      <c r="AF147">
        <v>1019.5076</v>
      </c>
      <c r="AG147" t="s">
        <v>2446</v>
      </c>
      <c r="AH147" t="s">
        <v>2446</v>
      </c>
      <c r="AJ147" t="s">
        <v>6495</v>
      </c>
      <c r="AK147" t="s">
        <v>6495</v>
      </c>
      <c r="AL147" s="24">
        <v>7.9884999999999998E-5</v>
      </c>
      <c r="AM147">
        <v>155.41999999999999</v>
      </c>
      <c r="AN147">
        <v>2.67</v>
      </c>
      <c r="AO147">
        <v>1.25</v>
      </c>
      <c r="AP147">
        <v>1</v>
      </c>
      <c r="AR147">
        <v>1</v>
      </c>
      <c r="AS147">
        <v>1</v>
      </c>
      <c r="AT147">
        <v>2.67</v>
      </c>
      <c r="AU147">
        <v>1.25</v>
      </c>
      <c r="AV147">
        <v>1</v>
      </c>
      <c r="AX147">
        <v>1</v>
      </c>
      <c r="AY147">
        <v>1</v>
      </c>
      <c r="AZ147">
        <v>1</v>
      </c>
      <c r="BB147">
        <v>1</v>
      </c>
      <c r="BC147">
        <v>1</v>
      </c>
      <c r="BD147">
        <v>1</v>
      </c>
      <c r="BF147">
        <v>1</v>
      </c>
      <c r="BG147">
        <v>1</v>
      </c>
      <c r="BH147">
        <v>20699000</v>
      </c>
      <c r="BI147">
        <v>418710</v>
      </c>
      <c r="BJ147">
        <v>0</v>
      </c>
      <c r="BK147">
        <v>170000</v>
      </c>
      <c r="BL147">
        <v>20110000</v>
      </c>
    </row>
    <row r="148" spans="1:64" x14ac:dyDescent="0.25">
      <c r="A148">
        <v>146</v>
      </c>
      <c r="B148">
        <v>327</v>
      </c>
      <c r="C148">
        <v>149</v>
      </c>
      <c r="D148" t="s">
        <v>6823</v>
      </c>
      <c r="E148" t="s">
        <v>6824</v>
      </c>
      <c r="F148">
        <v>327</v>
      </c>
      <c r="H148" t="s">
        <v>6825</v>
      </c>
      <c r="I148">
        <v>1</v>
      </c>
      <c r="J148">
        <v>1</v>
      </c>
      <c r="K148">
        <v>0</v>
      </c>
      <c r="L148">
        <v>1</v>
      </c>
      <c r="M148">
        <v>0</v>
      </c>
      <c r="N148">
        <v>1</v>
      </c>
      <c r="O148">
        <v>0</v>
      </c>
      <c r="P148">
        <v>1</v>
      </c>
      <c r="Q148">
        <v>0</v>
      </c>
      <c r="R148">
        <v>0</v>
      </c>
      <c r="S148">
        <v>2</v>
      </c>
      <c r="T148">
        <v>0</v>
      </c>
      <c r="U148">
        <v>0</v>
      </c>
      <c r="V148">
        <v>0</v>
      </c>
      <c r="W148">
        <v>1</v>
      </c>
      <c r="X148">
        <v>0</v>
      </c>
      <c r="Y148">
        <v>0</v>
      </c>
      <c r="Z148">
        <v>0</v>
      </c>
      <c r="AA148">
        <v>1</v>
      </c>
      <c r="AB148">
        <v>0</v>
      </c>
      <c r="AC148">
        <v>0</v>
      </c>
      <c r="AD148">
        <v>9</v>
      </c>
      <c r="AE148">
        <v>0</v>
      </c>
      <c r="AF148">
        <v>1031.54</v>
      </c>
      <c r="AG148" t="s">
        <v>3232</v>
      </c>
      <c r="AH148" t="s">
        <v>3232</v>
      </c>
      <c r="AJ148" t="s">
        <v>6495</v>
      </c>
      <c r="AK148" t="s">
        <v>6495</v>
      </c>
      <c r="AL148">
        <v>0.11599</v>
      </c>
      <c r="AM148">
        <v>72.606999999999999</v>
      </c>
      <c r="AN148">
        <v>3.5</v>
      </c>
      <c r="AO148">
        <v>0.5</v>
      </c>
      <c r="AR148">
        <v>1</v>
      </c>
      <c r="AS148">
        <v>1</v>
      </c>
      <c r="AT148">
        <v>3.5</v>
      </c>
      <c r="AU148">
        <v>0.5</v>
      </c>
      <c r="AX148">
        <v>1</v>
      </c>
      <c r="AY148">
        <v>1</v>
      </c>
      <c r="BB148">
        <v>1</v>
      </c>
      <c r="BC148">
        <v>1</v>
      </c>
      <c r="BF148">
        <v>1</v>
      </c>
      <c r="BG148">
        <v>1</v>
      </c>
      <c r="BH148">
        <v>9324800</v>
      </c>
      <c r="BI148">
        <v>0</v>
      </c>
      <c r="BJ148">
        <v>0</v>
      </c>
      <c r="BK148">
        <v>129870</v>
      </c>
      <c r="BL148">
        <v>9194900</v>
      </c>
    </row>
    <row r="149" spans="1:64" x14ac:dyDescent="0.25">
      <c r="A149">
        <v>147</v>
      </c>
      <c r="B149">
        <v>727</v>
      </c>
      <c r="C149">
        <v>150</v>
      </c>
      <c r="D149" t="s">
        <v>6826</v>
      </c>
      <c r="E149" t="s">
        <v>6827</v>
      </c>
      <c r="F149">
        <v>330</v>
      </c>
      <c r="H149" t="s">
        <v>6828</v>
      </c>
      <c r="I149">
        <v>2</v>
      </c>
      <c r="J149">
        <v>0</v>
      </c>
      <c r="K149">
        <v>1</v>
      </c>
      <c r="L149">
        <v>1</v>
      </c>
      <c r="M149">
        <v>0</v>
      </c>
      <c r="N149">
        <v>0</v>
      </c>
      <c r="O149">
        <v>0</v>
      </c>
      <c r="P149">
        <v>1</v>
      </c>
      <c r="Q149">
        <v>0</v>
      </c>
      <c r="R149">
        <v>0</v>
      </c>
      <c r="S149">
        <v>1</v>
      </c>
      <c r="T149">
        <v>1</v>
      </c>
      <c r="U149">
        <v>0</v>
      </c>
      <c r="V149">
        <v>1</v>
      </c>
      <c r="W149">
        <v>2</v>
      </c>
      <c r="X149">
        <v>2</v>
      </c>
      <c r="Y149">
        <v>4</v>
      </c>
      <c r="Z149">
        <v>0</v>
      </c>
      <c r="AA149">
        <v>0</v>
      </c>
      <c r="AB149">
        <v>3</v>
      </c>
      <c r="AC149">
        <v>0</v>
      </c>
      <c r="AD149">
        <v>19</v>
      </c>
      <c r="AE149">
        <v>0</v>
      </c>
      <c r="AF149">
        <v>1903.9891</v>
      </c>
      <c r="AG149" t="s">
        <v>4544</v>
      </c>
      <c r="AH149" t="s">
        <v>4544</v>
      </c>
      <c r="AJ149" t="s">
        <v>6495</v>
      </c>
      <c r="AK149" t="s">
        <v>6495</v>
      </c>
      <c r="AL149" s="24">
        <v>3.1250000000000002E-17</v>
      </c>
      <c r="AM149">
        <v>188.44</v>
      </c>
      <c r="AN149">
        <v>2.5</v>
      </c>
      <c r="AO149">
        <v>1.1200000000000001</v>
      </c>
      <c r="AP149">
        <v>1</v>
      </c>
      <c r="AQ149">
        <v>1</v>
      </c>
      <c r="AR149">
        <v>1</v>
      </c>
      <c r="AS149">
        <v>1</v>
      </c>
      <c r="AT149">
        <v>2.5</v>
      </c>
      <c r="AU149">
        <v>1.1200000000000001</v>
      </c>
      <c r="AV149">
        <v>1</v>
      </c>
      <c r="AW149">
        <v>1</v>
      </c>
      <c r="AX149">
        <v>1</v>
      </c>
      <c r="AY149">
        <v>1</v>
      </c>
      <c r="AZ149">
        <v>1</v>
      </c>
      <c r="BA149">
        <v>1</v>
      </c>
      <c r="BB149">
        <v>1</v>
      </c>
      <c r="BC149">
        <v>1</v>
      </c>
      <c r="BD149">
        <v>1</v>
      </c>
      <c r="BE149">
        <v>1</v>
      </c>
      <c r="BF149">
        <v>1</v>
      </c>
      <c r="BG149">
        <v>1</v>
      </c>
      <c r="BH149">
        <v>3392100</v>
      </c>
      <c r="BI149">
        <v>233320</v>
      </c>
      <c r="BJ149">
        <v>543450</v>
      </c>
      <c r="BK149">
        <v>434850</v>
      </c>
      <c r="BL149">
        <v>2180500</v>
      </c>
    </row>
    <row r="150" spans="1:64" x14ac:dyDescent="0.25">
      <c r="A150">
        <v>148</v>
      </c>
      <c r="B150">
        <v>941</v>
      </c>
      <c r="C150">
        <v>151</v>
      </c>
      <c r="D150">
        <v>446</v>
      </c>
      <c r="E150">
        <v>331</v>
      </c>
      <c r="F150">
        <v>331</v>
      </c>
      <c r="H150" t="s">
        <v>6829</v>
      </c>
      <c r="I150">
        <v>1</v>
      </c>
      <c r="J150">
        <v>1</v>
      </c>
      <c r="K150">
        <v>0</v>
      </c>
      <c r="L150">
        <v>1</v>
      </c>
      <c r="M150">
        <v>0</v>
      </c>
      <c r="N150">
        <v>4</v>
      </c>
      <c r="O150">
        <v>1</v>
      </c>
      <c r="P150">
        <v>0</v>
      </c>
      <c r="Q150">
        <v>0</v>
      </c>
      <c r="R150">
        <v>1</v>
      </c>
      <c r="S150">
        <v>1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1</v>
      </c>
      <c r="Z150">
        <v>0</v>
      </c>
      <c r="AA150">
        <v>0</v>
      </c>
      <c r="AB150">
        <v>0</v>
      </c>
      <c r="AC150">
        <v>0</v>
      </c>
      <c r="AD150">
        <v>11</v>
      </c>
      <c r="AE150">
        <v>0</v>
      </c>
      <c r="AF150">
        <v>1328.6684</v>
      </c>
      <c r="AG150" t="s">
        <v>5223</v>
      </c>
      <c r="AH150" t="s">
        <v>5223</v>
      </c>
      <c r="AJ150" t="s">
        <v>6495</v>
      </c>
      <c r="AK150" t="s">
        <v>6495</v>
      </c>
      <c r="AL150" s="24">
        <v>1.6441E-13</v>
      </c>
      <c r="AM150">
        <v>218.11</v>
      </c>
      <c r="AN150">
        <v>4</v>
      </c>
      <c r="AO150">
        <v>0</v>
      </c>
      <c r="AS150">
        <v>1</v>
      </c>
      <c r="AT150">
        <v>4</v>
      </c>
      <c r="AU150">
        <v>0</v>
      </c>
      <c r="AY150">
        <v>1</v>
      </c>
      <c r="BC150">
        <v>1</v>
      </c>
      <c r="BG150">
        <v>1</v>
      </c>
      <c r="BH150">
        <v>2411600</v>
      </c>
      <c r="BI150">
        <v>0</v>
      </c>
      <c r="BJ150">
        <v>0</v>
      </c>
      <c r="BK150">
        <v>0</v>
      </c>
      <c r="BL150">
        <v>2411600</v>
      </c>
    </row>
    <row r="151" spans="1:64" x14ac:dyDescent="0.25">
      <c r="A151">
        <v>149</v>
      </c>
      <c r="B151">
        <v>214</v>
      </c>
      <c r="C151">
        <v>152</v>
      </c>
      <c r="D151">
        <v>447</v>
      </c>
      <c r="E151">
        <v>332</v>
      </c>
      <c r="F151">
        <v>332</v>
      </c>
      <c r="H151" t="s">
        <v>6830</v>
      </c>
      <c r="I151">
        <v>1</v>
      </c>
      <c r="J151">
        <v>0</v>
      </c>
      <c r="K151">
        <v>1</v>
      </c>
      <c r="L151">
        <v>1</v>
      </c>
      <c r="M151">
        <v>0</v>
      </c>
      <c r="N151">
        <v>2</v>
      </c>
      <c r="O151">
        <v>2</v>
      </c>
      <c r="P151">
        <v>0</v>
      </c>
      <c r="Q151">
        <v>0</v>
      </c>
      <c r="R151">
        <v>1</v>
      </c>
      <c r="S151">
        <v>1</v>
      </c>
      <c r="T151">
        <v>1</v>
      </c>
      <c r="U151">
        <v>0</v>
      </c>
      <c r="V151">
        <v>1</v>
      </c>
      <c r="W151">
        <v>0</v>
      </c>
      <c r="X151">
        <v>2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13</v>
      </c>
      <c r="AE151">
        <v>0</v>
      </c>
      <c r="AF151">
        <v>1507.7155</v>
      </c>
      <c r="AG151" t="s">
        <v>2840</v>
      </c>
      <c r="AH151" t="s">
        <v>6831</v>
      </c>
      <c r="AJ151" t="s">
        <v>6495</v>
      </c>
      <c r="AK151" t="s">
        <v>6503</v>
      </c>
      <c r="AL151" s="24">
        <v>6.6810999999999998E-18</v>
      </c>
      <c r="AM151">
        <v>225.97</v>
      </c>
      <c r="AN151">
        <v>4</v>
      </c>
      <c r="AO151">
        <v>0</v>
      </c>
      <c r="AS151">
        <v>1</v>
      </c>
      <c r="AT151">
        <v>4</v>
      </c>
      <c r="AU151">
        <v>0</v>
      </c>
      <c r="AY151">
        <v>1</v>
      </c>
      <c r="BC151">
        <v>1</v>
      </c>
      <c r="BG151">
        <v>1</v>
      </c>
      <c r="BH151">
        <v>9050800</v>
      </c>
      <c r="BI151">
        <v>0</v>
      </c>
      <c r="BJ151">
        <v>0</v>
      </c>
      <c r="BK151">
        <v>0</v>
      </c>
      <c r="BL151">
        <v>9050800</v>
      </c>
    </row>
    <row r="152" spans="1:64" x14ac:dyDescent="0.25">
      <c r="A152">
        <v>150</v>
      </c>
      <c r="B152">
        <v>214</v>
      </c>
      <c r="C152">
        <v>153</v>
      </c>
      <c r="D152">
        <v>448</v>
      </c>
      <c r="E152">
        <v>333</v>
      </c>
      <c r="F152">
        <v>333</v>
      </c>
      <c r="H152" t="s">
        <v>6832</v>
      </c>
      <c r="I152">
        <v>2</v>
      </c>
      <c r="J152">
        <v>0</v>
      </c>
      <c r="K152">
        <v>1</v>
      </c>
      <c r="L152">
        <v>4</v>
      </c>
      <c r="M152">
        <v>0</v>
      </c>
      <c r="N152">
        <v>2</v>
      </c>
      <c r="O152">
        <v>3</v>
      </c>
      <c r="P152">
        <v>2</v>
      </c>
      <c r="Q152">
        <v>0</v>
      </c>
      <c r="R152">
        <v>2</v>
      </c>
      <c r="S152">
        <v>2</v>
      </c>
      <c r="T152">
        <v>3</v>
      </c>
      <c r="U152">
        <v>0</v>
      </c>
      <c r="V152">
        <v>3</v>
      </c>
      <c r="W152">
        <v>0</v>
      </c>
      <c r="X152">
        <v>3</v>
      </c>
      <c r="Y152">
        <v>3</v>
      </c>
      <c r="Z152">
        <v>0</v>
      </c>
      <c r="AA152">
        <v>0</v>
      </c>
      <c r="AB152">
        <v>0</v>
      </c>
      <c r="AC152">
        <v>0</v>
      </c>
      <c r="AD152">
        <v>30</v>
      </c>
      <c r="AE152">
        <v>2</v>
      </c>
      <c r="AF152">
        <v>3333.5889000000002</v>
      </c>
      <c r="AG152" t="s">
        <v>2840</v>
      </c>
      <c r="AH152" t="s">
        <v>6831</v>
      </c>
      <c r="AJ152" t="s">
        <v>6495</v>
      </c>
      <c r="AK152" t="s">
        <v>6503</v>
      </c>
      <c r="AL152" s="24">
        <v>1.1744000000000001E-18</v>
      </c>
      <c r="AM152">
        <v>159.19999999999999</v>
      </c>
      <c r="AN152">
        <v>4</v>
      </c>
      <c r="AO152">
        <v>0</v>
      </c>
      <c r="AS152">
        <v>1</v>
      </c>
      <c r="AT152">
        <v>4</v>
      </c>
      <c r="AU152">
        <v>0</v>
      </c>
      <c r="AY152">
        <v>1</v>
      </c>
      <c r="BC152">
        <v>1</v>
      </c>
      <c r="BG152">
        <v>1</v>
      </c>
      <c r="BH152">
        <v>4374400</v>
      </c>
      <c r="BI152">
        <v>0</v>
      </c>
      <c r="BJ152">
        <v>0</v>
      </c>
      <c r="BK152">
        <v>0</v>
      </c>
      <c r="BL152">
        <v>4374400</v>
      </c>
    </row>
    <row r="153" spans="1:64" x14ac:dyDescent="0.25">
      <c r="A153">
        <v>151</v>
      </c>
      <c r="B153">
        <v>857</v>
      </c>
      <c r="C153">
        <v>154</v>
      </c>
      <c r="D153">
        <v>449</v>
      </c>
      <c r="E153">
        <v>334</v>
      </c>
      <c r="F153">
        <v>334</v>
      </c>
      <c r="H153" t="s">
        <v>6833</v>
      </c>
      <c r="I153">
        <v>2</v>
      </c>
      <c r="J153">
        <v>0</v>
      </c>
      <c r="K153">
        <v>2</v>
      </c>
      <c r="L153">
        <v>1</v>
      </c>
      <c r="M153">
        <v>0</v>
      </c>
      <c r="N153">
        <v>0</v>
      </c>
      <c r="O153">
        <v>3</v>
      </c>
      <c r="P153">
        <v>0</v>
      </c>
      <c r="Q153">
        <v>0</v>
      </c>
      <c r="R153">
        <v>0</v>
      </c>
      <c r="S153">
        <v>1</v>
      </c>
      <c r="T153">
        <v>1</v>
      </c>
      <c r="U153">
        <v>0</v>
      </c>
      <c r="V153">
        <v>1</v>
      </c>
      <c r="W153">
        <v>2</v>
      </c>
      <c r="X153">
        <v>3</v>
      </c>
      <c r="Y153">
        <v>2</v>
      </c>
      <c r="Z153">
        <v>0</v>
      </c>
      <c r="AA153">
        <v>0</v>
      </c>
      <c r="AB153">
        <v>4</v>
      </c>
      <c r="AC153">
        <v>0</v>
      </c>
      <c r="AD153">
        <v>22</v>
      </c>
      <c r="AE153">
        <v>0</v>
      </c>
      <c r="AF153">
        <v>2332.1433999999999</v>
      </c>
      <c r="AG153" t="s">
        <v>4954</v>
      </c>
      <c r="AH153" t="s">
        <v>4954</v>
      </c>
      <c r="AJ153" t="s">
        <v>6495</v>
      </c>
      <c r="AK153" t="s">
        <v>6495</v>
      </c>
      <c r="AL153" s="24">
        <v>1.3141E-18</v>
      </c>
      <c r="AM153">
        <v>188.1</v>
      </c>
      <c r="AN153">
        <v>4</v>
      </c>
      <c r="AO153">
        <v>0</v>
      </c>
      <c r="AS153">
        <v>1</v>
      </c>
      <c r="AT153">
        <v>4</v>
      </c>
      <c r="AU153">
        <v>0</v>
      </c>
      <c r="AY153">
        <v>1</v>
      </c>
      <c r="BC153">
        <v>1</v>
      </c>
      <c r="BG153">
        <v>1</v>
      </c>
      <c r="BH153">
        <v>875580</v>
      </c>
      <c r="BI153">
        <v>0</v>
      </c>
      <c r="BJ153">
        <v>0</v>
      </c>
      <c r="BK153">
        <v>0</v>
      </c>
      <c r="BL153">
        <v>875580</v>
      </c>
    </row>
    <row r="154" spans="1:64" x14ac:dyDescent="0.25">
      <c r="A154">
        <v>152</v>
      </c>
      <c r="B154">
        <v>595</v>
      </c>
      <c r="C154">
        <v>155</v>
      </c>
      <c r="D154">
        <v>450</v>
      </c>
      <c r="E154">
        <v>335</v>
      </c>
      <c r="F154">
        <v>335</v>
      </c>
      <c r="H154" t="s">
        <v>6834</v>
      </c>
      <c r="I154">
        <v>3</v>
      </c>
      <c r="J154">
        <v>0</v>
      </c>
      <c r="K154">
        <v>0</v>
      </c>
      <c r="L154">
        <v>2</v>
      </c>
      <c r="M154">
        <v>1</v>
      </c>
      <c r="N154">
        <v>0</v>
      </c>
      <c r="O154">
        <v>0</v>
      </c>
      <c r="P154">
        <v>3</v>
      </c>
      <c r="Q154">
        <v>0</v>
      </c>
      <c r="R154">
        <v>2</v>
      </c>
      <c r="S154">
        <v>0</v>
      </c>
      <c r="T154">
        <v>1</v>
      </c>
      <c r="U154">
        <v>0</v>
      </c>
      <c r="V154">
        <v>0</v>
      </c>
      <c r="W154">
        <v>0</v>
      </c>
      <c r="X154">
        <v>2</v>
      </c>
      <c r="Y154">
        <v>1</v>
      </c>
      <c r="Z154">
        <v>0</v>
      </c>
      <c r="AA154">
        <v>1</v>
      </c>
      <c r="AB154">
        <v>0</v>
      </c>
      <c r="AC154">
        <v>0</v>
      </c>
      <c r="AD154">
        <v>16</v>
      </c>
      <c r="AE154">
        <v>0</v>
      </c>
      <c r="AF154">
        <v>1527.6875</v>
      </c>
      <c r="AG154" t="s">
        <v>4103</v>
      </c>
      <c r="AH154" t="s">
        <v>4103</v>
      </c>
      <c r="AJ154" t="s">
        <v>6495</v>
      </c>
      <c r="AK154" t="s">
        <v>6495</v>
      </c>
      <c r="AL154">
        <v>7.7726000000000003E-2</v>
      </c>
      <c r="AM154">
        <v>68.971999999999994</v>
      </c>
      <c r="AN154">
        <v>4</v>
      </c>
      <c r="AO154">
        <v>0</v>
      </c>
      <c r="AS154">
        <v>1</v>
      </c>
      <c r="AT154">
        <v>4</v>
      </c>
      <c r="AU154">
        <v>0</v>
      </c>
      <c r="AY154">
        <v>1</v>
      </c>
      <c r="BC154">
        <v>1</v>
      </c>
      <c r="BG154">
        <v>1</v>
      </c>
      <c r="BH154">
        <v>794670</v>
      </c>
      <c r="BI154">
        <v>0</v>
      </c>
      <c r="BJ154">
        <v>0</v>
      </c>
      <c r="BK154">
        <v>0</v>
      </c>
      <c r="BL154">
        <v>794670</v>
      </c>
    </row>
    <row r="155" spans="1:64" x14ac:dyDescent="0.25">
      <c r="A155">
        <v>153</v>
      </c>
      <c r="B155">
        <v>505</v>
      </c>
      <c r="C155">
        <v>156</v>
      </c>
      <c r="D155" t="s">
        <v>6835</v>
      </c>
      <c r="E155" t="s">
        <v>6836</v>
      </c>
      <c r="F155">
        <v>337</v>
      </c>
      <c r="H155" t="s">
        <v>6837</v>
      </c>
      <c r="I155">
        <v>5</v>
      </c>
      <c r="J155">
        <v>1</v>
      </c>
      <c r="K155">
        <v>0</v>
      </c>
      <c r="L155">
        <v>2</v>
      </c>
      <c r="M155">
        <v>0</v>
      </c>
      <c r="N155">
        <v>0</v>
      </c>
      <c r="O155">
        <v>0</v>
      </c>
      <c r="P155">
        <v>2</v>
      </c>
      <c r="Q155">
        <v>1</v>
      </c>
      <c r="R155">
        <v>1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1</v>
      </c>
      <c r="Z155">
        <v>0</v>
      </c>
      <c r="AA155">
        <v>0</v>
      </c>
      <c r="AB155">
        <v>2</v>
      </c>
      <c r="AC155">
        <v>0</v>
      </c>
      <c r="AD155">
        <v>15</v>
      </c>
      <c r="AE155">
        <v>0</v>
      </c>
      <c r="AF155">
        <v>1422.7215000000001</v>
      </c>
      <c r="AG155" t="s">
        <v>3817</v>
      </c>
      <c r="AH155" t="s">
        <v>3817</v>
      </c>
      <c r="AJ155" t="s">
        <v>6495</v>
      </c>
      <c r="AK155" t="s">
        <v>6495</v>
      </c>
      <c r="AL155" s="24">
        <v>1.128E-30</v>
      </c>
      <c r="AM155">
        <v>257.19</v>
      </c>
      <c r="AN155">
        <v>2.5</v>
      </c>
      <c r="AO155">
        <v>1.1200000000000001</v>
      </c>
      <c r="AP155">
        <v>1</v>
      </c>
      <c r="AQ155">
        <v>1</v>
      </c>
      <c r="AR155">
        <v>1</v>
      </c>
      <c r="AS155">
        <v>1</v>
      </c>
      <c r="AT155">
        <v>2.5</v>
      </c>
      <c r="AU155">
        <v>1.1200000000000001</v>
      </c>
      <c r="AV155">
        <v>1</v>
      </c>
      <c r="AW155">
        <v>1</v>
      </c>
      <c r="AX155">
        <v>1</v>
      </c>
      <c r="AY155">
        <v>1</v>
      </c>
      <c r="AZ155">
        <v>1</v>
      </c>
      <c r="BA155">
        <v>1</v>
      </c>
      <c r="BB155">
        <v>1</v>
      </c>
      <c r="BC155">
        <v>1</v>
      </c>
      <c r="BD155">
        <v>1</v>
      </c>
      <c r="BE155">
        <v>1</v>
      </c>
      <c r="BF155">
        <v>1</v>
      </c>
      <c r="BG155">
        <v>1</v>
      </c>
      <c r="BH155">
        <v>5801800</v>
      </c>
      <c r="BI155">
        <v>2629200</v>
      </c>
      <c r="BJ155">
        <v>778730</v>
      </c>
      <c r="BK155">
        <v>609650</v>
      </c>
      <c r="BL155">
        <v>1784200</v>
      </c>
    </row>
    <row r="156" spans="1:64" x14ac:dyDescent="0.25">
      <c r="A156">
        <v>154</v>
      </c>
      <c r="B156">
        <v>760</v>
      </c>
      <c r="C156">
        <v>157</v>
      </c>
      <c r="D156" t="s">
        <v>6838</v>
      </c>
      <c r="E156">
        <v>338</v>
      </c>
      <c r="F156">
        <v>338</v>
      </c>
      <c r="H156" t="s">
        <v>6839</v>
      </c>
      <c r="I156">
        <v>2</v>
      </c>
      <c r="J156">
        <v>2</v>
      </c>
      <c r="K156">
        <v>0</v>
      </c>
      <c r="L156">
        <v>4</v>
      </c>
      <c r="M156">
        <v>0</v>
      </c>
      <c r="N156">
        <v>0</v>
      </c>
      <c r="O156">
        <v>1</v>
      </c>
      <c r="P156">
        <v>2</v>
      </c>
      <c r="Q156">
        <v>0</v>
      </c>
      <c r="R156">
        <v>1</v>
      </c>
      <c r="S156">
        <v>3</v>
      </c>
      <c r="T156">
        <v>0</v>
      </c>
      <c r="U156">
        <v>0</v>
      </c>
      <c r="V156">
        <v>0</v>
      </c>
      <c r="W156">
        <v>0</v>
      </c>
      <c r="X156">
        <v>2</v>
      </c>
      <c r="Y156">
        <v>3</v>
      </c>
      <c r="Z156">
        <v>0</v>
      </c>
      <c r="AA156">
        <v>0</v>
      </c>
      <c r="AB156">
        <v>1</v>
      </c>
      <c r="AC156">
        <v>0</v>
      </c>
      <c r="AD156">
        <v>21</v>
      </c>
      <c r="AE156">
        <v>1</v>
      </c>
      <c r="AF156">
        <v>2204.0920999999998</v>
      </c>
      <c r="AG156" t="s">
        <v>4645</v>
      </c>
      <c r="AH156" t="s">
        <v>4645</v>
      </c>
      <c r="AJ156" t="s">
        <v>6495</v>
      </c>
      <c r="AK156" t="s">
        <v>6495</v>
      </c>
      <c r="AL156" s="24">
        <v>1.794E-13</v>
      </c>
      <c r="AM156">
        <v>163.44999999999999</v>
      </c>
      <c r="AN156">
        <v>2</v>
      </c>
      <c r="AO156">
        <v>0.81599999999999995</v>
      </c>
      <c r="AP156">
        <v>1</v>
      </c>
      <c r="AQ156">
        <v>1</v>
      </c>
      <c r="AR156">
        <v>1</v>
      </c>
      <c r="AT156">
        <v>2</v>
      </c>
      <c r="AU156">
        <v>0.81599999999999995</v>
      </c>
      <c r="AV156">
        <v>1</v>
      </c>
      <c r="AW156">
        <v>1</v>
      </c>
      <c r="AX156">
        <v>1</v>
      </c>
      <c r="AZ156">
        <v>1</v>
      </c>
      <c r="BA156">
        <v>1</v>
      </c>
      <c r="BB156">
        <v>1</v>
      </c>
      <c r="BD156">
        <v>1</v>
      </c>
      <c r="BE156">
        <v>1</v>
      </c>
      <c r="BF156">
        <v>1</v>
      </c>
      <c r="BH156">
        <v>846060</v>
      </c>
      <c r="BI156">
        <v>144690</v>
      </c>
      <c r="BJ156">
        <v>318110</v>
      </c>
      <c r="BK156">
        <v>383260</v>
      </c>
      <c r="BL156">
        <v>0</v>
      </c>
    </row>
    <row r="157" spans="1:64" x14ac:dyDescent="0.25">
      <c r="A157">
        <v>155</v>
      </c>
      <c r="B157">
        <v>382</v>
      </c>
      <c r="C157">
        <v>158</v>
      </c>
      <c r="D157" t="s">
        <v>6840</v>
      </c>
      <c r="E157">
        <v>339</v>
      </c>
      <c r="F157">
        <v>339</v>
      </c>
      <c r="H157" t="s">
        <v>6841</v>
      </c>
      <c r="I157">
        <v>2</v>
      </c>
      <c r="J157">
        <v>1</v>
      </c>
      <c r="K157">
        <v>1</v>
      </c>
      <c r="L157">
        <v>3</v>
      </c>
      <c r="M157">
        <v>0</v>
      </c>
      <c r="N157">
        <v>1</v>
      </c>
      <c r="O157">
        <v>1</v>
      </c>
      <c r="P157">
        <v>0</v>
      </c>
      <c r="Q157">
        <v>0</v>
      </c>
      <c r="R157">
        <v>1</v>
      </c>
      <c r="S157">
        <v>1</v>
      </c>
      <c r="T157">
        <v>0</v>
      </c>
      <c r="U157">
        <v>0</v>
      </c>
      <c r="V157">
        <v>1</v>
      </c>
      <c r="W157">
        <v>0</v>
      </c>
      <c r="X157">
        <v>1</v>
      </c>
      <c r="Y157">
        <v>1</v>
      </c>
      <c r="Z157">
        <v>0</v>
      </c>
      <c r="AA157">
        <v>1</v>
      </c>
      <c r="AB157">
        <v>1</v>
      </c>
      <c r="AC157">
        <v>0</v>
      </c>
      <c r="AD157">
        <v>16</v>
      </c>
      <c r="AE157">
        <v>0</v>
      </c>
      <c r="AF157">
        <v>1855.8588</v>
      </c>
      <c r="AG157" t="s">
        <v>3405</v>
      </c>
      <c r="AH157" t="s">
        <v>3405</v>
      </c>
      <c r="AJ157" t="s">
        <v>6495</v>
      </c>
      <c r="AK157" t="s">
        <v>6495</v>
      </c>
      <c r="AL157" s="24">
        <v>1.7462999999999999E-48</v>
      </c>
      <c r="AM157">
        <v>296.85000000000002</v>
      </c>
      <c r="AN157">
        <v>3.5</v>
      </c>
      <c r="AO157">
        <v>0.5</v>
      </c>
      <c r="AR157">
        <v>1</v>
      </c>
      <c r="AS157">
        <v>1</v>
      </c>
      <c r="AT157">
        <v>3.5</v>
      </c>
      <c r="AU157">
        <v>0.5</v>
      </c>
      <c r="AX157">
        <v>1</v>
      </c>
      <c r="AY157">
        <v>1</v>
      </c>
      <c r="BB157">
        <v>1</v>
      </c>
      <c r="BC157">
        <v>1</v>
      </c>
      <c r="BF157">
        <v>1</v>
      </c>
      <c r="BG157">
        <v>1</v>
      </c>
      <c r="BH157">
        <v>2431700</v>
      </c>
      <c r="BI157">
        <v>0</v>
      </c>
      <c r="BJ157">
        <v>0</v>
      </c>
      <c r="BK157">
        <v>135740</v>
      </c>
      <c r="BL157">
        <v>2296000</v>
      </c>
    </row>
    <row r="158" spans="1:64" x14ac:dyDescent="0.25">
      <c r="A158">
        <v>156</v>
      </c>
      <c r="B158">
        <v>1141</v>
      </c>
      <c r="C158">
        <v>159</v>
      </c>
      <c r="D158" t="s">
        <v>6842</v>
      </c>
      <c r="E158" t="s">
        <v>6843</v>
      </c>
      <c r="F158">
        <v>341</v>
      </c>
      <c r="H158" t="s">
        <v>6844</v>
      </c>
      <c r="I158">
        <v>5</v>
      </c>
      <c r="J158">
        <v>1</v>
      </c>
      <c r="K158">
        <v>2</v>
      </c>
      <c r="L158">
        <v>2</v>
      </c>
      <c r="M158">
        <v>0</v>
      </c>
      <c r="N158">
        <v>0</v>
      </c>
      <c r="O158">
        <v>2</v>
      </c>
      <c r="P158">
        <v>2</v>
      </c>
      <c r="Q158">
        <v>0</v>
      </c>
      <c r="R158">
        <v>0</v>
      </c>
      <c r="S158">
        <v>2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3</v>
      </c>
      <c r="AC158">
        <v>0</v>
      </c>
      <c r="AD158">
        <v>19</v>
      </c>
      <c r="AE158">
        <v>0</v>
      </c>
      <c r="AF158">
        <v>1882.9385</v>
      </c>
      <c r="AG158" t="s">
        <v>5848</v>
      </c>
      <c r="AH158" t="s">
        <v>5848</v>
      </c>
      <c r="AJ158" t="s">
        <v>6495</v>
      </c>
      <c r="AK158" t="s">
        <v>6495</v>
      </c>
      <c r="AL158" s="24">
        <v>2.0139000000000001E-37</v>
      </c>
      <c r="AM158">
        <v>252.47</v>
      </c>
      <c r="AN158">
        <v>3.5</v>
      </c>
      <c r="AO158">
        <v>0.5</v>
      </c>
      <c r="AR158">
        <v>1</v>
      </c>
      <c r="AS158">
        <v>1</v>
      </c>
      <c r="AT158">
        <v>3.5</v>
      </c>
      <c r="AU158">
        <v>0.5</v>
      </c>
      <c r="AX158">
        <v>1</v>
      </c>
      <c r="AY158">
        <v>1</v>
      </c>
      <c r="BB158">
        <v>1</v>
      </c>
      <c r="BC158">
        <v>1</v>
      </c>
      <c r="BF158">
        <v>1</v>
      </c>
      <c r="BG158">
        <v>1</v>
      </c>
      <c r="BH158">
        <v>1507400</v>
      </c>
      <c r="BI158">
        <v>0</v>
      </c>
      <c r="BJ158">
        <v>0</v>
      </c>
      <c r="BK158">
        <v>153950</v>
      </c>
      <c r="BL158">
        <v>1353400</v>
      </c>
    </row>
    <row r="159" spans="1:64" x14ac:dyDescent="0.25">
      <c r="A159">
        <v>157</v>
      </c>
      <c r="B159">
        <v>974</v>
      </c>
      <c r="C159" t="s">
        <v>6845</v>
      </c>
      <c r="D159" t="s">
        <v>3446</v>
      </c>
      <c r="E159" t="s">
        <v>6846</v>
      </c>
      <c r="F159">
        <v>343</v>
      </c>
      <c r="G159">
        <v>1023</v>
      </c>
      <c r="H159" t="s">
        <v>6847</v>
      </c>
      <c r="I159">
        <v>6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2</v>
      </c>
      <c r="P159">
        <v>0</v>
      </c>
      <c r="Q159">
        <v>0</v>
      </c>
      <c r="R159">
        <v>0</v>
      </c>
      <c r="S159">
        <v>1</v>
      </c>
      <c r="T159">
        <v>1</v>
      </c>
      <c r="U159">
        <v>1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11</v>
      </c>
      <c r="AE159">
        <v>0</v>
      </c>
      <c r="AF159">
        <v>1074.5379</v>
      </c>
      <c r="AG159" t="s">
        <v>5327</v>
      </c>
      <c r="AH159" t="s">
        <v>5327</v>
      </c>
      <c r="AJ159" t="s">
        <v>6495</v>
      </c>
      <c r="AK159" t="s">
        <v>6495</v>
      </c>
      <c r="AL159" s="24">
        <v>1.2072999999999999E-5</v>
      </c>
      <c r="AM159">
        <v>166.55</v>
      </c>
      <c r="AN159">
        <v>4</v>
      </c>
      <c r="AO159">
        <v>0</v>
      </c>
      <c r="AS159">
        <v>2</v>
      </c>
      <c r="AT159">
        <v>4</v>
      </c>
      <c r="AU159">
        <v>0</v>
      </c>
      <c r="AY159">
        <v>2</v>
      </c>
      <c r="BC159">
        <v>2</v>
      </c>
      <c r="BG159">
        <v>2</v>
      </c>
      <c r="BH159">
        <v>2016600</v>
      </c>
      <c r="BI159">
        <v>0</v>
      </c>
      <c r="BJ159">
        <v>0</v>
      </c>
      <c r="BK159">
        <v>0</v>
      </c>
      <c r="BL159">
        <v>2016600</v>
      </c>
    </row>
    <row r="160" spans="1:64" x14ac:dyDescent="0.25">
      <c r="A160">
        <v>158</v>
      </c>
      <c r="B160">
        <v>938</v>
      </c>
      <c r="C160">
        <v>162</v>
      </c>
      <c r="D160">
        <v>464</v>
      </c>
      <c r="E160">
        <v>344</v>
      </c>
      <c r="F160">
        <v>344</v>
      </c>
      <c r="H160" t="s">
        <v>6848</v>
      </c>
      <c r="I160">
        <v>2</v>
      </c>
      <c r="J160">
        <v>0</v>
      </c>
      <c r="K160">
        <v>1</v>
      </c>
      <c r="L160">
        <v>0</v>
      </c>
      <c r="M160">
        <v>0</v>
      </c>
      <c r="N160">
        <v>0</v>
      </c>
      <c r="O160">
        <v>1</v>
      </c>
      <c r="P160">
        <v>1</v>
      </c>
      <c r="Q160">
        <v>0</v>
      </c>
      <c r="R160">
        <v>1</v>
      </c>
      <c r="S160">
        <v>0</v>
      </c>
      <c r="T160">
        <v>1</v>
      </c>
      <c r="U160">
        <v>0</v>
      </c>
      <c r="V160">
        <v>0</v>
      </c>
      <c r="W160">
        <v>0</v>
      </c>
      <c r="X160">
        <v>1</v>
      </c>
      <c r="Y160">
        <v>0</v>
      </c>
      <c r="Z160">
        <v>0</v>
      </c>
      <c r="AA160">
        <v>1</v>
      </c>
      <c r="AB160">
        <v>0</v>
      </c>
      <c r="AC160">
        <v>0</v>
      </c>
      <c r="AD160">
        <v>9</v>
      </c>
      <c r="AE160">
        <v>0</v>
      </c>
      <c r="AF160">
        <v>951.46615999999995</v>
      </c>
      <c r="AG160" t="s">
        <v>5213</v>
      </c>
      <c r="AH160" t="s">
        <v>5213</v>
      </c>
      <c r="AJ160" t="s">
        <v>6495</v>
      </c>
      <c r="AK160" t="s">
        <v>6495</v>
      </c>
      <c r="AL160">
        <v>0.18204999999999999</v>
      </c>
      <c r="AM160">
        <v>74.92</v>
      </c>
      <c r="AN160">
        <v>4</v>
      </c>
      <c r="AO160">
        <v>0</v>
      </c>
      <c r="AS160">
        <v>1</v>
      </c>
      <c r="AT160">
        <v>4</v>
      </c>
      <c r="AU160">
        <v>0</v>
      </c>
      <c r="AY160">
        <v>1</v>
      </c>
      <c r="BC160">
        <v>1</v>
      </c>
      <c r="BG160">
        <v>1</v>
      </c>
      <c r="BH160">
        <v>0</v>
      </c>
      <c r="BI160">
        <v>0</v>
      </c>
      <c r="BJ160">
        <v>0</v>
      </c>
      <c r="BK160">
        <v>0</v>
      </c>
      <c r="BL160">
        <v>0</v>
      </c>
    </row>
    <row r="161" spans="1:64" x14ac:dyDescent="0.25">
      <c r="A161">
        <v>159</v>
      </c>
      <c r="B161">
        <v>1101</v>
      </c>
      <c r="C161">
        <v>163</v>
      </c>
      <c r="D161">
        <v>465</v>
      </c>
      <c r="E161">
        <v>345</v>
      </c>
      <c r="F161">
        <v>345</v>
      </c>
      <c r="H161" t="s">
        <v>6849</v>
      </c>
      <c r="I161">
        <v>2</v>
      </c>
      <c r="J161">
        <v>1</v>
      </c>
      <c r="K161">
        <v>0</v>
      </c>
      <c r="L161">
        <v>0</v>
      </c>
      <c r="M161">
        <v>0</v>
      </c>
      <c r="N161">
        <v>1</v>
      </c>
      <c r="O161">
        <v>1</v>
      </c>
      <c r="P161">
        <v>0</v>
      </c>
      <c r="Q161">
        <v>0</v>
      </c>
      <c r="R161">
        <v>0</v>
      </c>
      <c r="S161">
        <v>0</v>
      </c>
      <c r="T161">
        <v>1</v>
      </c>
      <c r="U161">
        <v>0</v>
      </c>
      <c r="V161">
        <v>0</v>
      </c>
      <c r="W161">
        <v>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10</v>
      </c>
      <c r="AE161">
        <v>1</v>
      </c>
      <c r="AF161">
        <v>1089.5931</v>
      </c>
      <c r="AG161" t="s">
        <v>6850</v>
      </c>
      <c r="AH161" t="s">
        <v>6850</v>
      </c>
      <c r="AJ161" t="s">
        <v>6495</v>
      </c>
      <c r="AK161" t="s">
        <v>6495</v>
      </c>
      <c r="AL161">
        <v>2.0926E-3</v>
      </c>
      <c r="AM161">
        <v>137.94999999999999</v>
      </c>
      <c r="AN161">
        <v>4</v>
      </c>
      <c r="AO161">
        <v>0</v>
      </c>
      <c r="AS161">
        <v>1</v>
      </c>
      <c r="AT161">
        <v>4</v>
      </c>
      <c r="AU161">
        <v>0</v>
      </c>
      <c r="AY161">
        <v>1</v>
      </c>
      <c r="BC161">
        <v>1</v>
      </c>
      <c r="BG161">
        <v>1</v>
      </c>
      <c r="BH161">
        <v>1461200</v>
      </c>
      <c r="BI161">
        <v>0</v>
      </c>
      <c r="BJ161">
        <v>0</v>
      </c>
      <c r="BK161">
        <v>0</v>
      </c>
      <c r="BL161">
        <v>1461200</v>
      </c>
    </row>
    <row r="162" spans="1:64" x14ac:dyDescent="0.25">
      <c r="A162">
        <v>160</v>
      </c>
      <c r="B162">
        <v>1101</v>
      </c>
      <c r="C162">
        <v>164</v>
      </c>
      <c r="D162" t="s">
        <v>6851</v>
      </c>
      <c r="E162" t="s">
        <v>6852</v>
      </c>
      <c r="F162">
        <v>346</v>
      </c>
      <c r="H162" t="s">
        <v>6853</v>
      </c>
      <c r="I162">
        <v>2</v>
      </c>
      <c r="J162">
        <v>1</v>
      </c>
      <c r="K162">
        <v>0</v>
      </c>
      <c r="L162">
        <v>0</v>
      </c>
      <c r="M162">
        <v>0</v>
      </c>
      <c r="N162">
        <v>2</v>
      </c>
      <c r="O162">
        <v>1</v>
      </c>
      <c r="P162">
        <v>0</v>
      </c>
      <c r="Q162">
        <v>0</v>
      </c>
      <c r="R162">
        <v>0</v>
      </c>
      <c r="S162">
        <v>0</v>
      </c>
      <c r="T162">
        <v>2</v>
      </c>
      <c r="U162">
        <v>0</v>
      </c>
      <c r="V162">
        <v>0</v>
      </c>
      <c r="W162">
        <v>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12</v>
      </c>
      <c r="AE162">
        <v>2</v>
      </c>
      <c r="AF162">
        <v>1345.7465999999999</v>
      </c>
      <c r="AG162" t="s">
        <v>6850</v>
      </c>
      <c r="AH162" t="s">
        <v>6850</v>
      </c>
      <c r="AJ162" t="s">
        <v>6495</v>
      </c>
      <c r="AK162" t="s">
        <v>6495</v>
      </c>
      <c r="AL162">
        <v>3.8723E-3</v>
      </c>
      <c r="AM162">
        <v>114.89</v>
      </c>
      <c r="AN162">
        <v>2.5</v>
      </c>
      <c r="AO162">
        <v>1.1200000000000001</v>
      </c>
      <c r="AP162">
        <v>1</v>
      </c>
      <c r="AQ162">
        <v>1</v>
      </c>
      <c r="AR162">
        <v>1</v>
      </c>
      <c r="AS162">
        <v>1</v>
      </c>
      <c r="AT162">
        <v>2.5</v>
      </c>
      <c r="AU162">
        <v>1.1200000000000001</v>
      </c>
      <c r="AV162">
        <v>1</v>
      </c>
      <c r="AW162">
        <v>1</v>
      </c>
      <c r="AX162">
        <v>1</v>
      </c>
      <c r="AY162">
        <v>1</v>
      </c>
      <c r="AZ162">
        <v>1</v>
      </c>
      <c r="BA162">
        <v>1</v>
      </c>
      <c r="BB162">
        <v>1</v>
      </c>
      <c r="BC162">
        <v>1</v>
      </c>
      <c r="BD162">
        <v>1</v>
      </c>
      <c r="BE162">
        <v>1</v>
      </c>
      <c r="BF162">
        <v>1</v>
      </c>
      <c r="BG162">
        <v>1</v>
      </c>
      <c r="BH162">
        <v>1215500</v>
      </c>
      <c r="BI162">
        <v>232780</v>
      </c>
      <c r="BJ162">
        <v>625520</v>
      </c>
      <c r="BK162">
        <v>237080</v>
      </c>
      <c r="BL162">
        <v>120140</v>
      </c>
    </row>
    <row r="163" spans="1:64" x14ac:dyDescent="0.25">
      <c r="A163">
        <v>161</v>
      </c>
      <c r="B163">
        <v>1091</v>
      </c>
      <c r="C163">
        <v>165</v>
      </c>
      <c r="D163" t="s">
        <v>6854</v>
      </c>
      <c r="E163">
        <v>348</v>
      </c>
      <c r="F163">
        <v>348</v>
      </c>
      <c r="H163" t="s">
        <v>6855</v>
      </c>
      <c r="I163">
        <v>5</v>
      </c>
      <c r="J163">
        <v>1</v>
      </c>
      <c r="K163">
        <v>0</v>
      </c>
      <c r="L163">
        <v>1</v>
      </c>
      <c r="M163">
        <v>0</v>
      </c>
      <c r="N163">
        <v>1</v>
      </c>
      <c r="O163">
        <v>2</v>
      </c>
      <c r="P163">
        <v>1</v>
      </c>
      <c r="Q163">
        <v>1</v>
      </c>
      <c r="R163">
        <v>1</v>
      </c>
      <c r="S163">
        <v>1</v>
      </c>
      <c r="T163">
        <v>0</v>
      </c>
      <c r="U163">
        <v>0</v>
      </c>
      <c r="V163">
        <v>1</v>
      </c>
      <c r="W163">
        <v>1</v>
      </c>
      <c r="X163">
        <v>0</v>
      </c>
      <c r="Y163">
        <v>1</v>
      </c>
      <c r="Z163">
        <v>0</v>
      </c>
      <c r="AA163">
        <v>0</v>
      </c>
      <c r="AB163">
        <v>2</v>
      </c>
      <c r="AC163">
        <v>0</v>
      </c>
      <c r="AD163">
        <v>19</v>
      </c>
      <c r="AE163">
        <v>0</v>
      </c>
      <c r="AF163">
        <v>1994.0220999999999</v>
      </c>
      <c r="AG163" t="s">
        <v>5702</v>
      </c>
      <c r="AH163" t="s">
        <v>5702</v>
      </c>
      <c r="AJ163" t="s">
        <v>6495</v>
      </c>
      <c r="AK163" t="s">
        <v>6495</v>
      </c>
      <c r="AL163" s="24">
        <v>1.0739E-5</v>
      </c>
      <c r="AM163">
        <v>116.86</v>
      </c>
      <c r="AN163">
        <v>3.5</v>
      </c>
      <c r="AO163">
        <v>0.5</v>
      </c>
      <c r="AR163">
        <v>1</v>
      </c>
      <c r="AS163">
        <v>1</v>
      </c>
      <c r="AT163">
        <v>3.5</v>
      </c>
      <c r="AU163">
        <v>0.5</v>
      </c>
      <c r="AX163">
        <v>1</v>
      </c>
      <c r="AY163">
        <v>1</v>
      </c>
      <c r="BB163">
        <v>1</v>
      </c>
      <c r="BC163">
        <v>1</v>
      </c>
      <c r="BF163">
        <v>1</v>
      </c>
      <c r="BG163">
        <v>1</v>
      </c>
      <c r="BH163">
        <v>314220</v>
      </c>
      <c r="BI163">
        <v>0</v>
      </c>
      <c r="BJ163">
        <v>0</v>
      </c>
      <c r="BK163">
        <v>83323</v>
      </c>
      <c r="BL163">
        <v>230890</v>
      </c>
    </row>
    <row r="164" spans="1:64" x14ac:dyDescent="0.25">
      <c r="A164">
        <v>162</v>
      </c>
      <c r="B164">
        <v>1039</v>
      </c>
      <c r="C164">
        <v>166</v>
      </c>
      <c r="D164">
        <v>472</v>
      </c>
      <c r="E164">
        <v>349</v>
      </c>
      <c r="F164">
        <v>349</v>
      </c>
      <c r="H164" t="s">
        <v>6856</v>
      </c>
      <c r="I164">
        <v>2</v>
      </c>
      <c r="J164">
        <v>1</v>
      </c>
      <c r="K164">
        <v>0</v>
      </c>
      <c r="L164">
        <v>4</v>
      </c>
      <c r="M164">
        <v>0</v>
      </c>
      <c r="N164">
        <v>2</v>
      </c>
      <c r="O164">
        <v>3</v>
      </c>
      <c r="P164">
        <v>2</v>
      </c>
      <c r="Q164">
        <v>0</v>
      </c>
      <c r="R164">
        <v>0</v>
      </c>
      <c r="S164">
        <v>2</v>
      </c>
      <c r="T164">
        <v>0</v>
      </c>
      <c r="U164">
        <v>0</v>
      </c>
      <c r="V164">
        <v>0</v>
      </c>
      <c r="W164">
        <v>1</v>
      </c>
      <c r="X164">
        <v>0</v>
      </c>
      <c r="Y164">
        <v>1</v>
      </c>
      <c r="Z164">
        <v>0</v>
      </c>
      <c r="AA164">
        <v>0</v>
      </c>
      <c r="AB164">
        <v>2</v>
      </c>
      <c r="AC164">
        <v>0</v>
      </c>
      <c r="AD164">
        <v>20</v>
      </c>
      <c r="AE164">
        <v>0</v>
      </c>
      <c r="AF164">
        <v>2155.9868999999999</v>
      </c>
      <c r="AG164" t="s">
        <v>5534</v>
      </c>
      <c r="AH164" t="s">
        <v>5534</v>
      </c>
      <c r="AJ164" t="s">
        <v>6495</v>
      </c>
      <c r="AK164" t="s">
        <v>6495</v>
      </c>
      <c r="AL164" s="24">
        <v>1.2963E-56</v>
      </c>
      <c r="AM164">
        <v>300.54000000000002</v>
      </c>
      <c r="AN164">
        <v>4</v>
      </c>
      <c r="AO164">
        <v>0</v>
      </c>
      <c r="AS164">
        <v>1</v>
      </c>
      <c r="AT164">
        <v>4</v>
      </c>
      <c r="AU164">
        <v>0</v>
      </c>
      <c r="AY164">
        <v>1</v>
      </c>
      <c r="BC164">
        <v>1</v>
      </c>
      <c r="BG164">
        <v>1</v>
      </c>
      <c r="BH164">
        <v>935920</v>
      </c>
      <c r="BI164">
        <v>0</v>
      </c>
      <c r="BJ164">
        <v>0</v>
      </c>
      <c r="BK164">
        <v>0</v>
      </c>
      <c r="BL164">
        <v>935920</v>
      </c>
    </row>
    <row r="165" spans="1:64" x14ac:dyDescent="0.25">
      <c r="A165">
        <v>163</v>
      </c>
      <c r="B165">
        <v>556</v>
      </c>
      <c r="C165">
        <v>167</v>
      </c>
      <c r="D165">
        <v>473</v>
      </c>
      <c r="E165">
        <v>350</v>
      </c>
      <c r="F165">
        <v>350</v>
      </c>
      <c r="H165" t="s">
        <v>6857</v>
      </c>
      <c r="I165">
        <v>1</v>
      </c>
      <c r="J165">
        <v>1</v>
      </c>
      <c r="K165">
        <v>0</v>
      </c>
      <c r="L165">
        <v>0</v>
      </c>
      <c r="M165">
        <v>0</v>
      </c>
      <c r="N165">
        <v>2</v>
      </c>
      <c r="O165">
        <v>2</v>
      </c>
      <c r="P165">
        <v>0</v>
      </c>
      <c r="Q165">
        <v>0</v>
      </c>
      <c r="R165">
        <v>0</v>
      </c>
      <c r="S165">
        <v>2</v>
      </c>
      <c r="T165">
        <v>0</v>
      </c>
      <c r="U165">
        <v>0</v>
      </c>
      <c r="V165">
        <v>1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9</v>
      </c>
      <c r="AE165">
        <v>0</v>
      </c>
      <c r="AF165">
        <v>1132.5877</v>
      </c>
      <c r="AG165" t="s">
        <v>3978</v>
      </c>
      <c r="AH165" t="s">
        <v>3978</v>
      </c>
      <c r="AJ165" t="s">
        <v>6495</v>
      </c>
      <c r="AK165" t="s">
        <v>6495</v>
      </c>
      <c r="AL165" s="24">
        <v>6.9120000000000002E-5</v>
      </c>
      <c r="AM165">
        <v>174.41</v>
      </c>
      <c r="AN165">
        <v>4</v>
      </c>
      <c r="AO165">
        <v>0</v>
      </c>
      <c r="AS165">
        <v>1</v>
      </c>
      <c r="AT165">
        <v>4</v>
      </c>
      <c r="AU165">
        <v>0</v>
      </c>
      <c r="AY165">
        <v>1</v>
      </c>
      <c r="BC165">
        <v>1</v>
      </c>
      <c r="BG165">
        <v>1</v>
      </c>
      <c r="BH165">
        <v>1330800</v>
      </c>
      <c r="BI165">
        <v>0</v>
      </c>
      <c r="BJ165">
        <v>0</v>
      </c>
      <c r="BK165">
        <v>0</v>
      </c>
      <c r="BL165">
        <v>1330800</v>
      </c>
    </row>
    <row r="166" spans="1:64" x14ac:dyDescent="0.25">
      <c r="A166">
        <v>164</v>
      </c>
      <c r="B166">
        <v>1259</v>
      </c>
      <c r="C166">
        <v>168</v>
      </c>
      <c r="D166">
        <v>474</v>
      </c>
      <c r="E166">
        <v>351</v>
      </c>
      <c r="F166">
        <v>351</v>
      </c>
      <c r="H166" t="s">
        <v>6858</v>
      </c>
      <c r="I166">
        <v>1</v>
      </c>
      <c r="J166">
        <v>0</v>
      </c>
      <c r="K166">
        <v>0</v>
      </c>
      <c r="L166">
        <v>0</v>
      </c>
      <c r="M166">
        <v>0</v>
      </c>
      <c r="N166">
        <v>1</v>
      </c>
      <c r="O166">
        <v>2</v>
      </c>
      <c r="P166">
        <v>0</v>
      </c>
      <c r="Q166">
        <v>0</v>
      </c>
      <c r="R166">
        <v>1</v>
      </c>
      <c r="S166">
        <v>1</v>
      </c>
      <c r="T166">
        <v>1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7</v>
      </c>
      <c r="AE166">
        <v>0</v>
      </c>
      <c r="AF166">
        <v>829.45452999999998</v>
      </c>
      <c r="AG166" t="s">
        <v>6224</v>
      </c>
      <c r="AH166" t="s">
        <v>6224</v>
      </c>
      <c r="AJ166" t="s">
        <v>6495</v>
      </c>
      <c r="AK166" t="s">
        <v>6495</v>
      </c>
      <c r="AL166">
        <v>1.1496E-4</v>
      </c>
      <c r="AM166">
        <v>129.4</v>
      </c>
      <c r="AN166">
        <v>4</v>
      </c>
      <c r="AO166">
        <v>0</v>
      </c>
      <c r="AS166">
        <v>1</v>
      </c>
      <c r="AT166">
        <v>4</v>
      </c>
      <c r="AU166">
        <v>0</v>
      </c>
      <c r="AY166">
        <v>1</v>
      </c>
      <c r="BC166">
        <v>1</v>
      </c>
      <c r="BG166">
        <v>1</v>
      </c>
      <c r="BH166">
        <v>0</v>
      </c>
      <c r="BI166">
        <v>0</v>
      </c>
      <c r="BJ166">
        <v>0</v>
      </c>
      <c r="BK166">
        <v>0</v>
      </c>
      <c r="BL166">
        <v>0</v>
      </c>
    </row>
    <row r="167" spans="1:64" x14ac:dyDescent="0.25">
      <c r="A167">
        <v>165</v>
      </c>
      <c r="B167">
        <v>804</v>
      </c>
      <c r="C167">
        <v>169</v>
      </c>
      <c r="D167" t="s">
        <v>6859</v>
      </c>
      <c r="E167" t="s">
        <v>6860</v>
      </c>
      <c r="F167">
        <v>352</v>
      </c>
      <c r="H167" t="s">
        <v>6861</v>
      </c>
      <c r="I167">
        <v>3</v>
      </c>
      <c r="J167">
        <v>0</v>
      </c>
      <c r="K167">
        <v>0</v>
      </c>
      <c r="L167">
        <v>1</v>
      </c>
      <c r="M167">
        <v>0</v>
      </c>
      <c r="N167">
        <v>0</v>
      </c>
      <c r="O167">
        <v>2</v>
      </c>
      <c r="P167">
        <v>1</v>
      </c>
      <c r="Q167">
        <v>0</v>
      </c>
      <c r="R167">
        <v>0</v>
      </c>
      <c r="S167">
        <v>1</v>
      </c>
      <c r="T167">
        <v>1</v>
      </c>
      <c r="U167">
        <v>0</v>
      </c>
      <c r="V167">
        <v>0</v>
      </c>
      <c r="W167">
        <v>0</v>
      </c>
      <c r="X167">
        <v>0</v>
      </c>
      <c r="Y167">
        <v>1</v>
      </c>
      <c r="Z167">
        <v>0</v>
      </c>
      <c r="AA167">
        <v>0</v>
      </c>
      <c r="AB167">
        <v>3</v>
      </c>
      <c r="AC167">
        <v>0</v>
      </c>
      <c r="AD167">
        <v>13</v>
      </c>
      <c r="AE167">
        <v>0</v>
      </c>
      <c r="AF167">
        <v>1300.6874</v>
      </c>
      <c r="AG167" t="s">
        <v>4795</v>
      </c>
      <c r="AH167" t="s">
        <v>6713</v>
      </c>
      <c r="AJ167" t="s">
        <v>6495</v>
      </c>
      <c r="AK167" t="s">
        <v>6503</v>
      </c>
      <c r="AL167" s="24">
        <v>5.1068000000000004E-10</v>
      </c>
      <c r="AM167">
        <v>188.59</v>
      </c>
      <c r="AN167">
        <v>4</v>
      </c>
      <c r="AO167">
        <v>0</v>
      </c>
      <c r="AS167">
        <v>2</v>
      </c>
      <c r="AT167">
        <v>4</v>
      </c>
      <c r="AU167">
        <v>0</v>
      </c>
      <c r="AY167">
        <v>2</v>
      </c>
      <c r="BC167">
        <v>2</v>
      </c>
      <c r="BG167">
        <v>2</v>
      </c>
      <c r="BH167">
        <v>2671000</v>
      </c>
      <c r="BI167">
        <v>0</v>
      </c>
      <c r="BJ167">
        <v>0</v>
      </c>
      <c r="BK167">
        <v>0</v>
      </c>
      <c r="BL167">
        <v>2671000</v>
      </c>
    </row>
    <row r="168" spans="1:64" x14ac:dyDescent="0.25">
      <c r="A168">
        <v>166</v>
      </c>
      <c r="B168">
        <v>229</v>
      </c>
      <c r="C168">
        <v>170</v>
      </c>
      <c r="D168" t="s">
        <v>6862</v>
      </c>
      <c r="E168" t="s">
        <v>6863</v>
      </c>
      <c r="F168">
        <v>355</v>
      </c>
      <c r="H168" t="s">
        <v>6864</v>
      </c>
      <c r="I168">
        <v>1</v>
      </c>
      <c r="J168">
        <v>1</v>
      </c>
      <c r="K168">
        <v>1</v>
      </c>
      <c r="L168">
        <v>0</v>
      </c>
      <c r="M168">
        <v>0</v>
      </c>
      <c r="N168">
        <v>0</v>
      </c>
      <c r="O168">
        <v>2</v>
      </c>
      <c r="P168">
        <v>0</v>
      </c>
      <c r="Q168">
        <v>0</v>
      </c>
      <c r="R168">
        <v>0</v>
      </c>
      <c r="S168">
        <v>1</v>
      </c>
      <c r="T168">
        <v>1</v>
      </c>
      <c r="U168">
        <v>0</v>
      </c>
      <c r="V168">
        <v>1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8</v>
      </c>
      <c r="AE168">
        <v>1</v>
      </c>
      <c r="AF168">
        <v>1005.5243</v>
      </c>
      <c r="AG168" t="s">
        <v>2895</v>
      </c>
      <c r="AH168" t="s">
        <v>2895</v>
      </c>
      <c r="AJ168" t="s">
        <v>6495</v>
      </c>
      <c r="AK168" t="s">
        <v>6495</v>
      </c>
      <c r="AL168">
        <v>5.3185000000000003E-3</v>
      </c>
      <c r="AM168">
        <v>153.78</v>
      </c>
      <c r="AN168">
        <v>2</v>
      </c>
      <c r="AO168">
        <v>0.81599999999999995</v>
      </c>
      <c r="AP168">
        <v>1</v>
      </c>
      <c r="AQ168">
        <v>1</v>
      </c>
      <c r="AR168">
        <v>1</v>
      </c>
      <c r="AT168">
        <v>2</v>
      </c>
      <c r="AU168">
        <v>0.81599999999999995</v>
      </c>
      <c r="AV168">
        <v>1</v>
      </c>
      <c r="AW168">
        <v>1</v>
      </c>
      <c r="AX168">
        <v>1</v>
      </c>
      <c r="AZ168">
        <v>1</v>
      </c>
      <c r="BA168">
        <v>1</v>
      </c>
      <c r="BB168">
        <v>1</v>
      </c>
      <c r="BD168">
        <v>1</v>
      </c>
      <c r="BE168">
        <v>1</v>
      </c>
      <c r="BF168">
        <v>1</v>
      </c>
      <c r="BH168">
        <v>1479900</v>
      </c>
      <c r="BI168">
        <v>315850</v>
      </c>
      <c r="BJ168">
        <v>969330</v>
      </c>
      <c r="BK168">
        <v>194690</v>
      </c>
      <c r="BL168">
        <v>0</v>
      </c>
    </row>
    <row r="169" spans="1:64" x14ac:dyDescent="0.25">
      <c r="A169">
        <v>167</v>
      </c>
      <c r="B169">
        <v>29</v>
      </c>
      <c r="C169">
        <v>171</v>
      </c>
      <c r="D169">
        <v>480</v>
      </c>
      <c r="E169">
        <v>356</v>
      </c>
      <c r="F169">
        <v>356</v>
      </c>
      <c r="H169" t="s">
        <v>6865</v>
      </c>
      <c r="I169">
        <v>1</v>
      </c>
      <c r="J169">
        <v>0</v>
      </c>
      <c r="K169">
        <v>0</v>
      </c>
      <c r="L169">
        <v>1</v>
      </c>
      <c r="M169">
        <v>0</v>
      </c>
      <c r="N169">
        <v>0</v>
      </c>
      <c r="O169">
        <v>1</v>
      </c>
      <c r="P169">
        <v>2</v>
      </c>
      <c r="Q169">
        <v>0</v>
      </c>
      <c r="R169">
        <v>1</v>
      </c>
      <c r="S169">
        <v>1</v>
      </c>
      <c r="T169">
        <v>1</v>
      </c>
      <c r="U169">
        <v>0</v>
      </c>
      <c r="V169">
        <v>1</v>
      </c>
      <c r="W169">
        <v>0</v>
      </c>
      <c r="X169">
        <v>0</v>
      </c>
      <c r="Y169">
        <v>1</v>
      </c>
      <c r="Z169">
        <v>0</v>
      </c>
      <c r="AA169">
        <v>0</v>
      </c>
      <c r="AB169">
        <v>2</v>
      </c>
      <c r="AC169">
        <v>0</v>
      </c>
      <c r="AD169">
        <v>12</v>
      </c>
      <c r="AE169">
        <v>0</v>
      </c>
      <c r="AF169">
        <v>1247.6762000000001</v>
      </c>
      <c r="AG169" t="s">
        <v>2214</v>
      </c>
      <c r="AH169" t="s">
        <v>2214</v>
      </c>
      <c r="AJ169" t="s">
        <v>6495</v>
      </c>
      <c r="AK169" t="s">
        <v>6495</v>
      </c>
      <c r="AL169">
        <v>5.1040999999999999E-4</v>
      </c>
      <c r="AM169">
        <v>134.30000000000001</v>
      </c>
      <c r="AN169">
        <v>4</v>
      </c>
      <c r="AO169">
        <v>0</v>
      </c>
      <c r="AS169">
        <v>1</v>
      </c>
      <c r="AT169">
        <v>4</v>
      </c>
      <c r="AU169">
        <v>0</v>
      </c>
      <c r="AY169">
        <v>1</v>
      </c>
      <c r="BC169">
        <v>1</v>
      </c>
      <c r="BG169">
        <v>1</v>
      </c>
      <c r="BH169">
        <v>3590600</v>
      </c>
      <c r="BI169">
        <v>0</v>
      </c>
      <c r="BJ169">
        <v>0</v>
      </c>
      <c r="BK169">
        <v>0</v>
      </c>
      <c r="BL169">
        <v>3590600</v>
      </c>
    </row>
    <row r="170" spans="1:64" x14ac:dyDescent="0.25">
      <c r="A170">
        <v>168</v>
      </c>
      <c r="B170">
        <v>337</v>
      </c>
      <c r="C170">
        <v>172</v>
      </c>
      <c r="D170">
        <v>481</v>
      </c>
      <c r="E170">
        <v>357</v>
      </c>
      <c r="F170">
        <v>357</v>
      </c>
      <c r="H170" t="s">
        <v>6866</v>
      </c>
      <c r="I170">
        <v>1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1</v>
      </c>
      <c r="P170">
        <v>0</v>
      </c>
      <c r="Q170">
        <v>0</v>
      </c>
      <c r="R170">
        <v>0</v>
      </c>
      <c r="S170">
        <v>1</v>
      </c>
      <c r="T170">
        <v>1</v>
      </c>
      <c r="U170">
        <v>0</v>
      </c>
      <c r="V170">
        <v>2</v>
      </c>
      <c r="W170">
        <v>0</v>
      </c>
      <c r="X170">
        <v>0</v>
      </c>
      <c r="Y170">
        <v>1</v>
      </c>
      <c r="Z170">
        <v>0</v>
      </c>
      <c r="AA170">
        <v>0</v>
      </c>
      <c r="AB170">
        <v>1</v>
      </c>
      <c r="AC170">
        <v>0</v>
      </c>
      <c r="AD170">
        <v>8</v>
      </c>
      <c r="AE170">
        <v>0</v>
      </c>
      <c r="AF170">
        <v>953.52221999999995</v>
      </c>
      <c r="AG170" t="s">
        <v>3264</v>
      </c>
      <c r="AH170" t="s">
        <v>3264</v>
      </c>
      <c r="AJ170" t="s">
        <v>6495</v>
      </c>
      <c r="AK170" t="s">
        <v>6495</v>
      </c>
      <c r="AL170">
        <v>2.2877000000000002E-2</v>
      </c>
      <c r="AM170">
        <v>106.36</v>
      </c>
      <c r="AN170">
        <v>4</v>
      </c>
      <c r="AO170">
        <v>0</v>
      </c>
      <c r="AS170">
        <v>1</v>
      </c>
      <c r="AT170">
        <v>4</v>
      </c>
      <c r="AU170">
        <v>0</v>
      </c>
      <c r="AY170">
        <v>1</v>
      </c>
      <c r="BC170">
        <v>1</v>
      </c>
      <c r="BG170">
        <v>1</v>
      </c>
      <c r="BH170">
        <v>547870</v>
      </c>
      <c r="BI170">
        <v>0</v>
      </c>
      <c r="BJ170">
        <v>0</v>
      </c>
      <c r="BK170">
        <v>0</v>
      </c>
      <c r="BL170">
        <v>547870</v>
      </c>
    </row>
    <row r="171" spans="1:64" x14ac:dyDescent="0.25">
      <c r="A171">
        <v>169</v>
      </c>
      <c r="B171">
        <v>1206</v>
      </c>
      <c r="C171">
        <v>173</v>
      </c>
      <c r="D171">
        <v>482</v>
      </c>
      <c r="E171">
        <v>358</v>
      </c>
      <c r="F171">
        <v>358</v>
      </c>
      <c r="H171" t="s">
        <v>6867</v>
      </c>
      <c r="I171">
        <v>5</v>
      </c>
      <c r="J171">
        <v>1</v>
      </c>
      <c r="K171">
        <v>2</v>
      </c>
      <c r="L171">
        <v>2</v>
      </c>
      <c r="M171">
        <v>0</v>
      </c>
      <c r="N171">
        <v>0</v>
      </c>
      <c r="O171">
        <v>3</v>
      </c>
      <c r="P171">
        <v>3</v>
      </c>
      <c r="Q171">
        <v>0</v>
      </c>
      <c r="R171">
        <v>0</v>
      </c>
      <c r="S171">
        <v>1</v>
      </c>
      <c r="T171">
        <v>0</v>
      </c>
      <c r="U171">
        <v>0</v>
      </c>
      <c r="V171">
        <v>0</v>
      </c>
      <c r="W171">
        <v>1</v>
      </c>
      <c r="X171">
        <v>1</v>
      </c>
      <c r="Y171">
        <v>0</v>
      </c>
      <c r="Z171">
        <v>0</v>
      </c>
      <c r="AA171">
        <v>0</v>
      </c>
      <c r="AB171">
        <v>2</v>
      </c>
      <c r="AC171">
        <v>0</v>
      </c>
      <c r="AD171">
        <v>21</v>
      </c>
      <c r="AE171">
        <v>0</v>
      </c>
      <c r="AF171">
        <v>2040.9348</v>
      </c>
      <c r="AG171" t="s">
        <v>6058</v>
      </c>
      <c r="AH171" t="s">
        <v>6058</v>
      </c>
      <c r="AJ171" t="s">
        <v>6495</v>
      </c>
      <c r="AK171" t="s">
        <v>6495</v>
      </c>
      <c r="AL171" s="24">
        <v>6.2123000000000005E-42</v>
      </c>
      <c r="AM171">
        <v>264.23</v>
      </c>
      <c r="AN171">
        <v>4</v>
      </c>
      <c r="AO171">
        <v>0</v>
      </c>
      <c r="AS171">
        <v>1</v>
      </c>
      <c r="AT171">
        <v>4</v>
      </c>
      <c r="AU171">
        <v>0</v>
      </c>
      <c r="AY171">
        <v>1</v>
      </c>
      <c r="BC171">
        <v>1</v>
      </c>
      <c r="BG171">
        <v>1</v>
      </c>
      <c r="BH171">
        <v>411580</v>
      </c>
      <c r="BI171">
        <v>0</v>
      </c>
      <c r="BJ171">
        <v>0</v>
      </c>
      <c r="BK171">
        <v>0</v>
      </c>
      <c r="BL171">
        <v>411580</v>
      </c>
    </row>
    <row r="172" spans="1:64" x14ac:dyDescent="0.25">
      <c r="A172">
        <v>170</v>
      </c>
      <c r="B172">
        <v>15</v>
      </c>
      <c r="C172">
        <v>174</v>
      </c>
      <c r="D172" t="s">
        <v>6868</v>
      </c>
      <c r="E172" t="s">
        <v>6869</v>
      </c>
      <c r="F172">
        <v>359</v>
      </c>
      <c r="H172" t="s">
        <v>6870</v>
      </c>
      <c r="I172">
        <v>1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2</v>
      </c>
      <c r="P172">
        <v>1</v>
      </c>
      <c r="Q172">
        <v>0</v>
      </c>
      <c r="R172">
        <v>1</v>
      </c>
      <c r="S172">
        <v>1</v>
      </c>
      <c r="T172">
        <v>1</v>
      </c>
      <c r="U172">
        <v>0</v>
      </c>
      <c r="V172">
        <v>0</v>
      </c>
      <c r="W172">
        <v>0</v>
      </c>
      <c r="X172">
        <v>2</v>
      </c>
      <c r="Y172">
        <v>1</v>
      </c>
      <c r="Z172">
        <v>0</v>
      </c>
      <c r="AA172">
        <v>0</v>
      </c>
      <c r="AB172">
        <v>1</v>
      </c>
      <c r="AC172">
        <v>0</v>
      </c>
      <c r="AD172">
        <v>11</v>
      </c>
      <c r="AE172">
        <v>0</v>
      </c>
      <c r="AF172">
        <v>1132.5976000000001</v>
      </c>
      <c r="AG172" t="s">
        <v>2168</v>
      </c>
      <c r="AH172" t="s">
        <v>2168</v>
      </c>
      <c r="AJ172" t="s">
        <v>6495</v>
      </c>
      <c r="AK172" t="s">
        <v>6495</v>
      </c>
      <c r="AL172">
        <v>3.9597E-3</v>
      </c>
      <c r="AM172">
        <v>125.74</v>
      </c>
      <c r="AN172">
        <v>2.6</v>
      </c>
      <c r="AO172">
        <v>1.02</v>
      </c>
      <c r="AP172">
        <v>1</v>
      </c>
      <c r="AQ172">
        <v>1</v>
      </c>
      <c r="AR172">
        <v>2</v>
      </c>
      <c r="AS172">
        <v>1</v>
      </c>
      <c r="AT172">
        <v>2.6</v>
      </c>
      <c r="AU172">
        <v>1.02</v>
      </c>
      <c r="AV172">
        <v>1</v>
      </c>
      <c r="AW172">
        <v>1</v>
      </c>
      <c r="AX172">
        <v>2</v>
      </c>
      <c r="AY172">
        <v>1</v>
      </c>
      <c r="AZ172">
        <v>1</v>
      </c>
      <c r="BA172">
        <v>1</v>
      </c>
      <c r="BB172">
        <v>2</v>
      </c>
      <c r="BC172">
        <v>1</v>
      </c>
      <c r="BD172">
        <v>1</v>
      </c>
      <c r="BE172">
        <v>1</v>
      </c>
      <c r="BF172">
        <v>2</v>
      </c>
      <c r="BG172">
        <v>1</v>
      </c>
      <c r="BH172">
        <v>6654400</v>
      </c>
      <c r="BI172">
        <v>1255100</v>
      </c>
      <c r="BJ172">
        <v>709870</v>
      </c>
      <c r="BK172">
        <v>1671400</v>
      </c>
      <c r="BL172">
        <v>3018000</v>
      </c>
    </row>
    <row r="173" spans="1:64" x14ac:dyDescent="0.25">
      <c r="A173">
        <v>171</v>
      </c>
      <c r="B173">
        <v>1083</v>
      </c>
      <c r="C173">
        <v>175</v>
      </c>
      <c r="D173">
        <v>488</v>
      </c>
      <c r="E173">
        <v>363</v>
      </c>
      <c r="F173">
        <v>363</v>
      </c>
      <c r="G173">
        <v>1118</v>
      </c>
      <c r="H173" t="s">
        <v>6871</v>
      </c>
      <c r="I173">
        <v>1</v>
      </c>
      <c r="J173">
        <v>0</v>
      </c>
      <c r="K173">
        <v>1</v>
      </c>
      <c r="L173">
        <v>0</v>
      </c>
      <c r="M173">
        <v>0</v>
      </c>
      <c r="N173">
        <v>0</v>
      </c>
      <c r="O173">
        <v>1</v>
      </c>
      <c r="P173">
        <v>1</v>
      </c>
      <c r="Q173">
        <v>0</v>
      </c>
      <c r="R173">
        <v>1</v>
      </c>
      <c r="S173">
        <v>0</v>
      </c>
      <c r="T173">
        <v>1</v>
      </c>
      <c r="U173">
        <v>1</v>
      </c>
      <c r="V173">
        <v>1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8</v>
      </c>
      <c r="AE173">
        <v>0</v>
      </c>
      <c r="AF173">
        <v>908.44259</v>
      </c>
      <c r="AG173" t="s">
        <v>5671</v>
      </c>
      <c r="AH173" t="s">
        <v>5671</v>
      </c>
      <c r="AJ173" t="s">
        <v>6495</v>
      </c>
      <c r="AK173" t="s">
        <v>6495</v>
      </c>
      <c r="AL173">
        <v>2.9339E-2</v>
      </c>
      <c r="AM173">
        <v>86.793999999999997</v>
      </c>
      <c r="AN173">
        <v>4</v>
      </c>
      <c r="AO173">
        <v>0</v>
      </c>
      <c r="AS173">
        <v>1</v>
      </c>
      <c r="AT173">
        <v>4</v>
      </c>
      <c r="AU173">
        <v>0</v>
      </c>
      <c r="AY173">
        <v>1</v>
      </c>
      <c r="BC173">
        <v>1</v>
      </c>
      <c r="BG173">
        <v>1</v>
      </c>
      <c r="BH173">
        <v>727570</v>
      </c>
      <c r="BI173">
        <v>0</v>
      </c>
      <c r="BJ173">
        <v>0</v>
      </c>
      <c r="BK173">
        <v>0</v>
      </c>
      <c r="BL173">
        <v>727570</v>
      </c>
    </row>
    <row r="174" spans="1:64" x14ac:dyDescent="0.25">
      <c r="A174">
        <v>172</v>
      </c>
      <c r="B174">
        <v>1179</v>
      </c>
      <c r="C174">
        <v>176</v>
      </c>
      <c r="D174">
        <v>489</v>
      </c>
      <c r="E174">
        <v>364</v>
      </c>
      <c r="F174">
        <v>364</v>
      </c>
      <c r="H174" t="s">
        <v>6872</v>
      </c>
      <c r="I174">
        <v>3</v>
      </c>
      <c r="J174">
        <v>1</v>
      </c>
      <c r="K174">
        <v>0</v>
      </c>
      <c r="L174">
        <v>0</v>
      </c>
      <c r="M174">
        <v>0</v>
      </c>
      <c r="N174">
        <v>0</v>
      </c>
      <c r="O174">
        <v>3</v>
      </c>
      <c r="P174">
        <v>0</v>
      </c>
      <c r="Q174">
        <v>0</v>
      </c>
      <c r="R174">
        <v>1</v>
      </c>
      <c r="S174">
        <v>1</v>
      </c>
      <c r="T174">
        <v>0</v>
      </c>
      <c r="U174">
        <v>0</v>
      </c>
      <c r="V174">
        <v>0</v>
      </c>
      <c r="W174">
        <v>0</v>
      </c>
      <c r="X174">
        <v>1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10</v>
      </c>
      <c r="AE174">
        <v>0</v>
      </c>
      <c r="AF174">
        <v>1087.5509999999999</v>
      </c>
      <c r="AG174" t="s">
        <v>5964</v>
      </c>
      <c r="AH174" t="s">
        <v>5964</v>
      </c>
      <c r="AJ174" t="s">
        <v>6495</v>
      </c>
      <c r="AK174" t="s">
        <v>6495</v>
      </c>
      <c r="AL174">
        <v>4.7724999999999997E-2</v>
      </c>
      <c r="AM174">
        <v>85.533000000000001</v>
      </c>
      <c r="AN174">
        <v>4</v>
      </c>
      <c r="AO174">
        <v>0</v>
      </c>
      <c r="AS174">
        <v>1</v>
      </c>
      <c r="AT174">
        <v>4</v>
      </c>
      <c r="AU174">
        <v>0</v>
      </c>
      <c r="AY174">
        <v>1</v>
      </c>
      <c r="BC174">
        <v>1</v>
      </c>
      <c r="BG174">
        <v>1</v>
      </c>
      <c r="BH174">
        <v>765690</v>
      </c>
      <c r="BI174">
        <v>0</v>
      </c>
      <c r="BJ174">
        <v>0</v>
      </c>
      <c r="BK174">
        <v>0</v>
      </c>
      <c r="BL174">
        <v>765690</v>
      </c>
    </row>
    <row r="175" spans="1:64" x14ac:dyDescent="0.25">
      <c r="A175">
        <v>173</v>
      </c>
      <c r="B175">
        <v>648</v>
      </c>
      <c r="C175">
        <v>177</v>
      </c>
      <c r="D175" t="s">
        <v>6873</v>
      </c>
      <c r="E175" t="s">
        <v>6874</v>
      </c>
      <c r="F175">
        <v>369</v>
      </c>
      <c r="H175" t="s">
        <v>6875</v>
      </c>
      <c r="I175">
        <v>3</v>
      </c>
      <c r="J175">
        <v>0</v>
      </c>
      <c r="K175">
        <v>0</v>
      </c>
      <c r="L175">
        <v>1</v>
      </c>
      <c r="M175">
        <v>0</v>
      </c>
      <c r="N175">
        <v>0</v>
      </c>
      <c r="O175">
        <v>2</v>
      </c>
      <c r="P175">
        <v>0</v>
      </c>
      <c r="Q175">
        <v>0</v>
      </c>
      <c r="R175">
        <v>0</v>
      </c>
      <c r="S175">
        <v>2</v>
      </c>
      <c r="T175">
        <v>1</v>
      </c>
      <c r="U175">
        <v>0</v>
      </c>
      <c r="V175">
        <v>1</v>
      </c>
      <c r="W175">
        <v>0</v>
      </c>
      <c r="X175">
        <v>1</v>
      </c>
      <c r="Y175">
        <v>0</v>
      </c>
      <c r="Z175">
        <v>0</v>
      </c>
      <c r="AA175">
        <v>0</v>
      </c>
      <c r="AB175">
        <v>2</v>
      </c>
      <c r="AC175">
        <v>0</v>
      </c>
      <c r="AD175">
        <v>13</v>
      </c>
      <c r="AE175">
        <v>0</v>
      </c>
      <c r="AF175">
        <v>1390.7344000000001</v>
      </c>
      <c r="AG175" t="s">
        <v>4280</v>
      </c>
      <c r="AH175" t="s">
        <v>6733</v>
      </c>
      <c r="AJ175" t="s">
        <v>6495</v>
      </c>
      <c r="AK175" t="s">
        <v>6503</v>
      </c>
      <c r="AL175" s="24">
        <v>4.7195000000000002E-28</v>
      </c>
      <c r="AM175">
        <v>256.63</v>
      </c>
      <c r="AN175">
        <v>2.8</v>
      </c>
      <c r="AO175">
        <v>1.17</v>
      </c>
      <c r="AP175">
        <v>1</v>
      </c>
      <c r="AQ175">
        <v>1</v>
      </c>
      <c r="AR175">
        <v>1</v>
      </c>
      <c r="AS175">
        <v>2</v>
      </c>
      <c r="AT175">
        <v>2.8</v>
      </c>
      <c r="AU175">
        <v>1.17</v>
      </c>
      <c r="AV175">
        <v>1</v>
      </c>
      <c r="AW175">
        <v>1</v>
      </c>
      <c r="AX175">
        <v>1</v>
      </c>
      <c r="AY175">
        <v>2</v>
      </c>
      <c r="AZ175">
        <v>1</v>
      </c>
      <c r="BA175">
        <v>1</v>
      </c>
      <c r="BB175">
        <v>1</v>
      </c>
      <c r="BC175">
        <v>2</v>
      </c>
      <c r="BD175">
        <v>1</v>
      </c>
      <c r="BE175">
        <v>1</v>
      </c>
      <c r="BF175">
        <v>1</v>
      </c>
      <c r="BG175">
        <v>2</v>
      </c>
      <c r="BH175">
        <v>99427000</v>
      </c>
      <c r="BI175">
        <v>350730</v>
      </c>
      <c r="BJ175">
        <v>1165200</v>
      </c>
      <c r="BK175">
        <v>924270</v>
      </c>
      <c r="BL175">
        <v>96987000</v>
      </c>
    </row>
    <row r="176" spans="1:64" x14ac:dyDescent="0.25">
      <c r="A176">
        <v>174</v>
      </c>
      <c r="B176">
        <v>223</v>
      </c>
      <c r="C176" t="s">
        <v>6876</v>
      </c>
      <c r="D176" t="s">
        <v>6877</v>
      </c>
      <c r="E176" t="s">
        <v>3173</v>
      </c>
      <c r="F176">
        <v>373</v>
      </c>
      <c r="G176">
        <v>264</v>
      </c>
      <c r="H176" t="s">
        <v>6878</v>
      </c>
      <c r="I176">
        <v>1</v>
      </c>
      <c r="J176">
        <v>0</v>
      </c>
      <c r="K176">
        <v>0</v>
      </c>
      <c r="L176">
        <v>0</v>
      </c>
      <c r="M176">
        <v>0</v>
      </c>
      <c r="N176">
        <v>1</v>
      </c>
      <c r="O176">
        <v>4</v>
      </c>
      <c r="P176">
        <v>0</v>
      </c>
      <c r="Q176">
        <v>0</v>
      </c>
      <c r="R176">
        <v>1</v>
      </c>
      <c r="S176">
        <v>2</v>
      </c>
      <c r="T176">
        <v>1</v>
      </c>
      <c r="U176">
        <v>1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11</v>
      </c>
      <c r="AE176">
        <v>0</v>
      </c>
      <c r="AF176">
        <v>1331.6642999999999</v>
      </c>
      <c r="AG176" t="s">
        <v>2876</v>
      </c>
      <c r="AH176" t="s">
        <v>2876</v>
      </c>
      <c r="AJ176" t="s">
        <v>6495</v>
      </c>
      <c r="AK176" t="s">
        <v>6495</v>
      </c>
      <c r="AL176" s="24">
        <v>4.3065000000000002E-5</v>
      </c>
      <c r="AM176">
        <v>155</v>
      </c>
      <c r="AN176">
        <v>4</v>
      </c>
      <c r="AO176">
        <v>0</v>
      </c>
      <c r="AS176">
        <v>2</v>
      </c>
      <c r="AT176">
        <v>4</v>
      </c>
      <c r="AU176">
        <v>0</v>
      </c>
      <c r="AY176">
        <v>2</v>
      </c>
      <c r="BC176">
        <v>2</v>
      </c>
      <c r="BG176">
        <v>2</v>
      </c>
      <c r="BH176">
        <v>991730</v>
      </c>
      <c r="BI176">
        <v>0</v>
      </c>
      <c r="BJ176">
        <v>0</v>
      </c>
      <c r="BK176">
        <v>0</v>
      </c>
      <c r="BL176">
        <v>991730</v>
      </c>
    </row>
    <row r="177" spans="1:64" x14ac:dyDescent="0.25">
      <c r="A177">
        <v>175</v>
      </c>
      <c r="B177">
        <v>1074</v>
      </c>
      <c r="C177">
        <v>180</v>
      </c>
      <c r="D177">
        <v>497</v>
      </c>
      <c r="E177">
        <v>374</v>
      </c>
      <c r="F177">
        <v>374</v>
      </c>
      <c r="H177" t="s">
        <v>6879</v>
      </c>
      <c r="I177">
        <v>1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2</v>
      </c>
      <c r="P177">
        <v>3</v>
      </c>
      <c r="Q177">
        <v>0</v>
      </c>
      <c r="R177">
        <v>0</v>
      </c>
      <c r="S177">
        <v>1</v>
      </c>
      <c r="T177">
        <v>1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2</v>
      </c>
      <c r="AA177">
        <v>0</v>
      </c>
      <c r="AB177">
        <v>1</v>
      </c>
      <c r="AC177">
        <v>0</v>
      </c>
      <c r="AD177">
        <v>11</v>
      </c>
      <c r="AE177">
        <v>0</v>
      </c>
      <c r="AF177">
        <v>1230.6033</v>
      </c>
      <c r="AG177" t="s">
        <v>5642</v>
      </c>
      <c r="AH177" t="s">
        <v>5642</v>
      </c>
      <c r="AJ177" t="s">
        <v>6495</v>
      </c>
      <c r="AK177" t="s">
        <v>6495</v>
      </c>
      <c r="AL177" s="24">
        <v>4.0064999999999997E-5</v>
      </c>
      <c r="AM177">
        <v>156.12</v>
      </c>
      <c r="AN177">
        <v>4</v>
      </c>
      <c r="AO177">
        <v>0</v>
      </c>
      <c r="AS177">
        <v>1</v>
      </c>
      <c r="AT177">
        <v>4</v>
      </c>
      <c r="AU177">
        <v>0</v>
      </c>
      <c r="AY177">
        <v>1</v>
      </c>
      <c r="BC177">
        <v>1</v>
      </c>
      <c r="BG177">
        <v>1</v>
      </c>
      <c r="BH177">
        <v>1722800</v>
      </c>
      <c r="BI177">
        <v>0</v>
      </c>
      <c r="BJ177">
        <v>0</v>
      </c>
      <c r="BK177">
        <v>0</v>
      </c>
      <c r="BL177">
        <v>1722800</v>
      </c>
    </row>
    <row r="178" spans="1:64" x14ac:dyDescent="0.25">
      <c r="A178">
        <v>176</v>
      </c>
      <c r="B178">
        <v>59</v>
      </c>
      <c r="C178">
        <v>181</v>
      </c>
      <c r="D178" t="s">
        <v>6880</v>
      </c>
      <c r="E178" t="s">
        <v>3186</v>
      </c>
      <c r="F178">
        <v>375</v>
      </c>
      <c r="H178" t="s">
        <v>6881</v>
      </c>
      <c r="I178">
        <v>1</v>
      </c>
      <c r="J178">
        <v>2</v>
      </c>
      <c r="K178">
        <v>0</v>
      </c>
      <c r="L178">
        <v>0</v>
      </c>
      <c r="M178">
        <v>0</v>
      </c>
      <c r="N178">
        <v>0</v>
      </c>
      <c r="O178">
        <v>2</v>
      </c>
      <c r="P178">
        <v>0</v>
      </c>
      <c r="Q178">
        <v>0</v>
      </c>
      <c r="R178">
        <v>0</v>
      </c>
      <c r="S178">
        <v>2</v>
      </c>
      <c r="T178">
        <v>0</v>
      </c>
      <c r="U178">
        <v>0</v>
      </c>
      <c r="V178">
        <v>0</v>
      </c>
      <c r="W178">
        <v>0</v>
      </c>
      <c r="X178">
        <v>1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8</v>
      </c>
      <c r="AE178">
        <v>1</v>
      </c>
      <c r="AF178">
        <v>972.53524000000004</v>
      </c>
      <c r="AG178" t="s">
        <v>2325</v>
      </c>
      <c r="AH178" t="s">
        <v>2325</v>
      </c>
      <c r="AJ178" t="s">
        <v>6495</v>
      </c>
      <c r="AK178" t="s">
        <v>6495</v>
      </c>
      <c r="AL178">
        <v>2.4930999999999998E-2</v>
      </c>
      <c r="AM178">
        <v>109.86</v>
      </c>
      <c r="AN178">
        <v>2.5</v>
      </c>
      <c r="AO178">
        <v>1.1200000000000001</v>
      </c>
      <c r="AP178">
        <v>1</v>
      </c>
      <c r="AQ178">
        <v>1</v>
      </c>
      <c r="AR178">
        <v>1</v>
      </c>
      <c r="AS178">
        <v>1</v>
      </c>
      <c r="AT178">
        <v>2.5</v>
      </c>
      <c r="AU178">
        <v>1.1200000000000001</v>
      </c>
      <c r="AV178">
        <v>1</v>
      </c>
      <c r="AW178">
        <v>1</v>
      </c>
      <c r="AX178">
        <v>1</v>
      </c>
      <c r="AY178">
        <v>1</v>
      </c>
      <c r="AZ178">
        <v>1</v>
      </c>
      <c r="BA178">
        <v>1</v>
      </c>
      <c r="BB178">
        <v>1</v>
      </c>
      <c r="BC178">
        <v>1</v>
      </c>
      <c r="BD178">
        <v>1</v>
      </c>
      <c r="BE178">
        <v>1</v>
      </c>
      <c r="BF178">
        <v>1</v>
      </c>
      <c r="BG178">
        <v>1</v>
      </c>
      <c r="BH178">
        <v>1446400</v>
      </c>
      <c r="BI178">
        <v>842460</v>
      </c>
      <c r="BJ178">
        <v>247970</v>
      </c>
      <c r="BK178">
        <v>181030</v>
      </c>
      <c r="BL178">
        <v>174990</v>
      </c>
    </row>
    <row r="179" spans="1:64" x14ac:dyDescent="0.25">
      <c r="A179">
        <v>177</v>
      </c>
      <c r="B179">
        <v>352</v>
      </c>
      <c r="C179">
        <v>182</v>
      </c>
      <c r="D179">
        <v>502</v>
      </c>
      <c r="E179">
        <v>377</v>
      </c>
      <c r="F179">
        <v>377</v>
      </c>
      <c r="H179" t="s">
        <v>6882</v>
      </c>
      <c r="I179">
        <v>3</v>
      </c>
      <c r="J179">
        <v>1</v>
      </c>
      <c r="K179">
        <v>0</v>
      </c>
      <c r="L179">
        <v>0</v>
      </c>
      <c r="M179">
        <v>0</v>
      </c>
      <c r="N179">
        <v>0</v>
      </c>
      <c r="O179">
        <v>1</v>
      </c>
      <c r="P179">
        <v>1</v>
      </c>
      <c r="Q179">
        <v>0</v>
      </c>
      <c r="R179">
        <v>0</v>
      </c>
      <c r="S179">
        <v>4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10</v>
      </c>
      <c r="AE179">
        <v>0</v>
      </c>
      <c r="AF179">
        <v>1025.6233</v>
      </c>
      <c r="AG179" t="s">
        <v>3308</v>
      </c>
      <c r="AH179" t="s">
        <v>3308</v>
      </c>
      <c r="AJ179" t="s">
        <v>6495</v>
      </c>
      <c r="AK179" t="s">
        <v>6495</v>
      </c>
      <c r="AL179">
        <v>3.8968E-4</v>
      </c>
      <c r="AM179">
        <v>119.68</v>
      </c>
      <c r="AN179">
        <v>4</v>
      </c>
      <c r="AO179">
        <v>0</v>
      </c>
      <c r="AS179">
        <v>1</v>
      </c>
      <c r="AT179">
        <v>4</v>
      </c>
      <c r="AU179">
        <v>0</v>
      </c>
      <c r="AY179">
        <v>1</v>
      </c>
      <c r="BC179">
        <v>1</v>
      </c>
      <c r="BG179">
        <v>1</v>
      </c>
      <c r="BH179">
        <v>0</v>
      </c>
      <c r="BI179">
        <v>0</v>
      </c>
      <c r="BJ179">
        <v>0</v>
      </c>
      <c r="BK179">
        <v>0</v>
      </c>
      <c r="BL179">
        <v>0</v>
      </c>
    </row>
    <row r="180" spans="1:64" x14ac:dyDescent="0.25">
      <c r="A180">
        <v>178</v>
      </c>
      <c r="B180">
        <v>902</v>
      </c>
      <c r="C180">
        <v>183</v>
      </c>
      <c r="D180" t="s">
        <v>6883</v>
      </c>
      <c r="E180" t="s">
        <v>6884</v>
      </c>
      <c r="F180">
        <v>379</v>
      </c>
      <c r="H180" t="s">
        <v>6885</v>
      </c>
      <c r="I180">
        <v>1</v>
      </c>
      <c r="J180">
        <v>1</v>
      </c>
      <c r="K180">
        <v>0</v>
      </c>
      <c r="L180">
        <v>1</v>
      </c>
      <c r="M180">
        <v>0</v>
      </c>
      <c r="N180">
        <v>0</v>
      </c>
      <c r="O180">
        <v>2</v>
      </c>
      <c r="P180">
        <v>0</v>
      </c>
      <c r="Q180">
        <v>0</v>
      </c>
      <c r="R180">
        <v>0</v>
      </c>
      <c r="S180">
        <v>2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1</v>
      </c>
      <c r="Z180">
        <v>0</v>
      </c>
      <c r="AA180">
        <v>0</v>
      </c>
      <c r="AB180">
        <v>1</v>
      </c>
      <c r="AC180">
        <v>0</v>
      </c>
      <c r="AD180">
        <v>9</v>
      </c>
      <c r="AE180">
        <v>0</v>
      </c>
      <c r="AF180">
        <v>1044.5451</v>
      </c>
      <c r="AG180" t="s">
        <v>5093</v>
      </c>
      <c r="AH180" t="s">
        <v>5093</v>
      </c>
      <c r="AJ180" t="s">
        <v>6495</v>
      </c>
      <c r="AK180" t="s">
        <v>6495</v>
      </c>
      <c r="AL180">
        <v>2.9054999999999999E-4</v>
      </c>
      <c r="AM180">
        <v>149.94</v>
      </c>
      <c r="AN180">
        <v>1.5</v>
      </c>
      <c r="AO180">
        <v>0.5</v>
      </c>
      <c r="AP180">
        <v>1</v>
      </c>
      <c r="AQ180">
        <v>1</v>
      </c>
      <c r="AT180">
        <v>1.5</v>
      </c>
      <c r="AU180">
        <v>0.5</v>
      </c>
      <c r="AV180">
        <v>1</v>
      </c>
      <c r="AW180">
        <v>1</v>
      </c>
      <c r="AZ180">
        <v>1</v>
      </c>
      <c r="BA180">
        <v>1</v>
      </c>
      <c r="BD180">
        <v>1</v>
      </c>
      <c r="BE180">
        <v>1</v>
      </c>
      <c r="BH180">
        <v>548900</v>
      </c>
      <c r="BI180">
        <v>0</v>
      </c>
      <c r="BJ180">
        <v>548900</v>
      </c>
      <c r="BK180">
        <v>0</v>
      </c>
      <c r="BL180">
        <v>0</v>
      </c>
    </row>
    <row r="181" spans="1:64" x14ac:dyDescent="0.25">
      <c r="A181">
        <v>179</v>
      </c>
      <c r="B181">
        <v>600</v>
      </c>
      <c r="C181">
        <v>184</v>
      </c>
      <c r="D181">
        <v>505</v>
      </c>
      <c r="E181">
        <v>380</v>
      </c>
      <c r="F181">
        <v>380</v>
      </c>
      <c r="H181" t="s">
        <v>6886</v>
      </c>
      <c r="I181">
        <v>1</v>
      </c>
      <c r="J181">
        <v>0</v>
      </c>
      <c r="K181">
        <v>0</v>
      </c>
      <c r="L181">
        <v>1</v>
      </c>
      <c r="M181">
        <v>0</v>
      </c>
      <c r="N181">
        <v>1</v>
      </c>
      <c r="O181">
        <v>1</v>
      </c>
      <c r="P181">
        <v>0</v>
      </c>
      <c r="Q181">
        <v>0</v>
      </c>
      <c r="R181">
        <v>3</v>
      </c>
      <c r="S181">
        <v>0</v>
      </c>
      <c r="T181">
        <v>1</v>
      </c>
      <c r="U181">
        <v>1</v>
      </c>
      <c r="V181">
        <v>1</v>
      </c>
      <c r="W181">
        <v>1</v>
      </c>
      <c r="X181">
        <v>0</v>
      </c>
      <c r="Y181">
        <v>1</v>
      </c>
      <c r="Z181">
        <v>0</v>
      </c>
      <c r="AA181">
        <v>0</v>
      </c>
      <c r="AB181">
        <v>1</v>
      </c>
      <c r="AC181">
        <v>0</v>
      </c>
      <c r="AD181">
        <v>13</v>
      </c>
      <c r="AE181">
        <v>0</v>
      </c>
      <c r="AF181">
        <v>1503.8007</v>
      </c>
      <c r="AG181" t="s">
        <v>4121</v>
      </c>
      <c r="AH181" t="s">
        <v>4121</v>
      </c>
      <c r="AJ181" t="s">
        <v>6495</v>
      </c>
      <c r="AK181" t="s">
        <v>6495</v>
      </c>
      <c r="AL181" s="24">
        <v>2.9745E-9</v>
      </c>
      <c r="AM181">
        <v>179.67</v>
      </c>
      <c r="AN181">
        <v>4</v>
      </c>
      <c r="AO181">
        <v>0</v>
      </c>
      <c r="AS181">
        <v>1</v>
      </c>
      <c r="AT181">
        <v>4</v>
      </c>
      <c r="AU181">
        <v>0</v>
      </c>
      <c r="AY181">
        <v>1</v>
      </c>
      <c r="BC181">
        <v>1</v>
      </c>
      <c r="BG181">
        <v>1</v>
      </c>
      <c r="BH181">
        <v>210820</v>
      </c>
      <c r="BI181">
        <v>0</v>
      </c>
      <c r="BJ181">
        <v>0</v>
      </c>
      <c r="BK181">
        <v>0</v>
      </c>
      <c r="BL181">
        <v>210820</v>
      </c>
    </row>
    <row r="182" spans="1:64" x14ac:dyDescent="0.25">
      <c r="A182">
        <v>180</v>
      </c>
      <c r="B182">
        <v>1197</v>
      </c>
      <c r="C182">
        <v>185</v>
      </c>
      <c r="D182">
        <v>506</v>
      </c>
      <c r="E182">
        <v>381</v>
      </c>
      <c r="F182">
        <v>381</v>
      </c>
      <c r="H182" t="s">
        <v>6887</v>
      </c>
      <c r="I182">
        <v>4</v>
      </c>
      <c r="J182">
        <v>0</v>
      </c>
      <c r="K182">
        <v>1</v>
      </c>
      <c r="L182">
        <v>1</v>
      </c>
      <c r="M182">
        <v>0</v>
      </c>
      <c r="N182">
        <v>0</v>
      </c>
      <c r="O182">
        <v>1</v>
      </c>
      <c r="P182">
        <v>4</v>
      </c>
      <c r="Q182">
        <v>1</v>
      </c>
      <c r="R182">
        <v>1</v>
      </c>
      <c r="S182">
        <v>5</v>
      </c>
      <c r="T182">
        <v>1</v>
      </c>
      <c r="U182">
        <v>0</v>
      </c>
      <c r="V182">
        <v>0</v>
      </c>
      <c r="W182">
        <v>1</v>
      </c>
      <c r="X182">
        <v>3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23</v>
      </c>
      <c r="AE182">
        <v>0</v>
      </c>
      <c r="AF182">
        <v>2190.1644000000001</v>
      </c>
      <c r="AG182" t="s">
        <v>6024</v>
      </c>
      <c r="AH182" t="s">
        <v>6024</v>
      </c>
      <c r="AJ182" t="s">
        <v>6495</v>
      </c>
      <c r="AK182" t="s">
        <v>6495</v>
      </c>
      <c r="AL182" s="24">
        <v>5.9893E-24</v>
      </c>
      <c r="AM182">
        <v>202.6</v>
      </c>
      <c r="AN182">
        <v>4</v>
      </c>
      <c r="AO182">
        <v>0</v>
      </c>
      <c r="AS182">
        <v>1</v>
      </c>
      <c r="AT182">
        <v>4</v>
      </c>
      <c r="AU182">
        <v>0</v>
      </c>
      <c r="AY182">
        <v>1</v>
      </c>
      <c r="BC182">
        <v>1</v>
      </c>
      <c r="BG182">
        <v>1</v>
      </c>
      <c r="BH182">
        <v>2729800</v>
      </c>
      <c r="BI182">
        <v>0</v>
      </c>
      <c r="BJ182">
        <v>0</v>
      </c>
      <c r="BK182">
        <v>0</v>
      </c>
      <c r="BL182">
        <v>2729800</v>
      </c>
    </row>
    <row r="183" spans="1:64" x14ac:dyDescent="0.25">
      <c r="A183">
        <v>181</v>
      </c>
      <c r="B183">
        <v>377</v>
      </c>
      <c r="C183">
        <v>186</v>
      </c>
      <c r="D183" t="s">
        <v>6888</v>
      </c>
      <c r="E183" t="s">
        <v>6889</v>
      </c>
      <c r="F183">
        <v>386</v>
      </c>
      <c r="H183" t="s">
        <v>6890</v>
      </c>
      <c r="I183">
        <v>3</v>
      </c>
      <c r="J183">
        <v>2</v>
      </c>
      <c r="K183">
        <v>1</v>
      </c>
      <c r="L183">
        <v>0</v>
      </c>
      <c r="M183">
        <v>0</v>
      </c>
      <c r="N183">
        <v>0</v>
      </c>
      <c r="O183">
        <v>2</v>
      </c>
      <c r="P183">
        <v>5</v>
      </c>
      <c r="Q183">
        <v>0</v>
      </c>
      <c r="R183">
        <v>0</v>
      </c>
      <c r="S183">
        <v>1</v>
      </c>
      <c r="T183">
        <v>1</v>
      </c>
      <c r="U183">
        <v>0</v>
      </c>
      <c r="V183">
        <v>0</v>
      </c>
      <c r="W183">
        <v>5</v>
      </c>
      <c r="X183">
        <v>2</v>
      </c>
      <c r="Y183">
        <v>1</v>
      </c>
      <c r="Z183">
        <v>0</v>
      </c>
      <c r="AA183">
        <v>0</v>
      </c>
      <c r="AB183">
        <v>1</v>
      </c>
      <c r="AC183">
        <v>0</v>
      </c>
      <c r="AD183">
        <v>24</v>
      </c>
      <c r="AE183">
        <v>2</v>
      </c>
      <c r="AF183">
        <v>2301.1826000000001</v>
      </c>
      <c r="AG183" t="s">
        <v>3390</v>
      </c>
      <c r="AH183" t="s">
        <v>3390</v>
      </c>
      <c r="AJ183" t="s">
        <v>6495</v>
      </c>
      <c r="AK183" t="s">
        <v>6495</v>
      </c>
      <c r="AL183">
        <v>1.1731000000000001E-3</v>
      </c>
      <c r="AM183">
        <v>87.653999999999996</v>
      </c>
      <c r="AN183">
        <v>2.33</v>
      </c>
      <c r="AO183">
        <v>1.1100000000000001</v>
      </c>
      <c r="AP183">
        <v>2</v>
      </c>
      <c r="AQ183">
        <v>1</v>
      </c>
      <c r="AR183">
        <v>2</v>
      </c>
      <c r="AS183">
        <v>1</v>
      </c>
      <c r="AT183">
        <v>2.33</v>
      </c>
      <c r="AU183">
        <v>1.1100000000000001</v>
      </c>
      <c r="AV183">
        <v>2</v>
      </c>
      <c r="AW183">
        <v>1</v>
      </c>
      <c r="AX183">
        <v>2</v>
      </c>
      <c r="AY183">
        <v>1</v>
      </c>
      <c r="AZ183">
        <v>2</v>
      </c>
      <c r="BA183">
        <v>1</v>
      </c>
      <c r="BB183">
        <v>2</v>
      </c>
      <c r="BC183">
        <v>1</v>
      </c>
      <c r="BD183">
        <v>2</v>
      </c>
      <c r="BE183">
        <v>1</v>
      </c>
      <c r="BF183">
        <v>2</v>
      </c>
      <c r="BG183">
        <v>1</v>
      </c>
      <c r="BH183">
        <v>6741700</v>
      </c>
      <c r="BI183">
        <v>1629700</v>
      </c>
      <c r="BJ183">
        <v>598700</v>
      </c>
      <c r="BK183">
        <v>3852300</v>
      </c>
      <c r="BL183">
        <v>660960</v>
      </c>
    </row>
    <row r="184" spans="1:64" x14ac:dyDescent="0.25">
      <c r="A184">
        <v>182</v>
      </c>
      <c r="B184">
        <v>1209</v>
      </c>
      <c r="C184">
        <v>187</v>
      </c>
      <c r="D184">
        <v>513</v>
      </c>
      <c r="E184">
        <v>387</v>
      </c>
      <c r="F184">
        <v>387</v>
      </c>
      <c r="H184" t="s">
        <v>6891</v>
      </c>
      <c r="I184">
        <v>1</v>
      </c>
      <c r="J184">
        <v>1</v>
      </c>
      <c r="K184">
        <v>1</v>
      </c>
      <c r="L184">
        <v>0</v>
      </c>
      <c r="M184">
        <v>0</v>
      </c>
      <c r="N184">
        <v>1</v>
      </c>
      <c r="O184">
        <v>2</v>
      </c>
      <c r="P184">
        <v>0</v>
      </c>
      <c r="Q184">
        <v>1</v>
      </c>
      <c r="R184">
        <v>0</v>
      </c>
      <c r="S184">
        <v>2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2</v>
      </c>
      <c r="AC184">
        <v>0</v>
      </c>
      <c r="AD184">
        <v>11</v>
      </c>
      <c r="AE184">
        <v>0</v>
      </c>
      <c r="AF184">
        <v>1306.6993</v>
      </c>
      <c r="AG184" t="s">
        <v>6066</v>
      </c>
      <c r="AH184" t="s">
        <v>6066</v>
      </c>
      <c r="AJ184" t="s">
        <v>6495</v>
      </c>
      <c r="AK184" t="s">
        <v>6495</v>
      </c>
      <c r="AL184">
        <v>3.9438E-4</v>
      </c>
      <c r="AM184">
        <v>147.26</v>
      </c>
      <c r="AN184">
        <v>4</v>
      </c>
      <c r="AO184">
        <v>0</v>
      </c>
      <c r="AS184">
        <v>1</v>
      </c>
      <c r="AT184">
        <v>4</v>
      </c>
      <c r="AU184">
        <v>0</v>
      </c>
      <c r="AY184">
        <v>1</v>
      </c>
      <c r="BC184">
        <v>1</v>
      </c>
      <c r="BG184">
        <v>1</v>
      </c>
      <c r="BH184">
        <v>278170</v>
      </c>
      <c r="BI184">
        <v>0</v>
      </c>
      <c r="BJ184">
        <v>0</v>
      </c>
      <c r="BK184">
        <v>0</v>
      </c>
      <c r="BL184">
        <v>278170</v>
      </c>
    </row>
    <row r="185" spans="1:64" x14ac:dyDescent="0.25">
      <c r="A185">
        <v>183</v>
      </c>
      <c r="B185">
        <v>1302</v>
      </c>
      <c r="C185">
        <v>188</v>
      </c>
      <c r="D185">
        <v>514</v>
      </c>
      <c r="E185">
        <v>388</v>
      </c>
      <c r="F185">
        <v>388</v>
      </c>
      <c r="H185" t="s">
        <v>6892</v>
      </c>
      <c r="I185">
        <v>1</v>
      </c>
      <c r="J185">
        <v>0</v>
      </c>
      <c r="K185">
        <v>0</v>
      </c>
      <c r="L185">
        <v>1</v>
      </c>
      <c r="M185">
        <v>0</v>
      </c>
      <c r="N185">
        <v>3</v>
      </c>
      <c r="O185">
        <v>1</v>
      </c>
      <c r="P185">
        <v>0</v>
      </c>
      <c r="Q185">
        <v>0</v>
      </c>
      <c r="R185">
        <v>1</v>
      </c>
      <c r="S185">
        <v>3</v>
      </c>
      <c r="T185">
        <v>1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11</v>
      </c>
      <c r="AE185">
        <v>0</v>
      </c>
      <c r="AF185">
        <v>1297.7242000000001</v>
      </c>
      <c r="AG185" t="s">
        <v>6354</v>
      </c>
      <c r="AH185" t="s">
        <v>6354</v>
      </c>
      <c r="AJ185" t="s">
        <v>6495</v>
      </c>
      <c r="AK185" t="s">
        <v>6495</v>
      </c>
      <c r="AL185">
        <v>1.3854E-3</v>
      </c>
      <c r="AM185">
        <v>134.97999999999999</v>
      </c>
      <c r="AN185">
        <v>4</v>
      </c>
      <c r="AO185">
        <v>0</v>
      </c>
      <c r="AS185">
        <v>1</v>
      </c>
      <c r="AT185">
        <v>4</v>
      </c>
      <c r="AU185">
        <v>0</v>
      </c>
      <c r="AY185">
        <v>1</v>
      </c>
      <c r="BC185">
        <v>1</v>
      </c>
      <c r="BG185">
        <v>1</v>
      </c>
      <c r="BH185">
        <v>2837700</v>
      </c>
      <c r="BI185">
        <v>0</v>
      </c>
      <c r="BJ185">
        <v>0</v>
      </c>
      <c r="BK185">
        <v>0</v>
      </c>
      <c r="BL185">
        <v>2837700</v>
      </c>
    </row>
    <row r="186" spans="1:64" x14ac:dyDescent="0.25">
      <c r="A186">
        <v>184</v>
      </c>
      <c r="B186">
        <v>1188</v>
      </c>
      <c r="C186">
        <v>189</v>
      </c>
      <c r="D186">
        <v>515</v>
      </c>
      <c r="E186">
        <v>389</v>
      </c>
      <c r="F186">
        <v>389</v>
      </c>
      <c r="H186" t="s">
        <v>6893</v>
      </c>
      <c r="I186">
        <v>1</v>
      </c>
      <c r="J186">
        <v>1</v>
      </c>
      <c r="K186">
        <v>0</v>
      </c>
      <c r="L186">
        <v>0</v>
      </c>
      <c r="M186">
        <v>0</v>
      </c>
      <c r="N186">
        <v>4</v>
      </c>
      <c r="O186">
        <v>3</v>
      </c>
      <c r="P186">
        <v>0</v>
      </c>
      <c r="Q186">
        <v>0</v>
      </c>
      <c r="R186">
        <v>1</v>
      </c>
      <c r="S186">
        <v>1</v>
      </c>
      <c r="T186">
        <v>0</v>
      </c>
      <c r="U186">
        <v>0</v>
      </c>
      <c r="V186">
        <v>0</v>
      </c>
      <c r="W186">
        <v>1</v>
      </c>
      <c r="X186">
        <v>1</v>
      </c>
      <c r="Y186">
        <v>1</v>
      </c>
      <c r="Z186">
        <v>0</v>
      </c>
      <c r="AA186">
        <v>0</v>
      </c>
      <c r="AB186">
        <v>0</v>
      </c>
      <c r="AC186">
        <v>0</v>
      </c>
      <c r="AD186">
        <v>14</v>
      </c>
      <c r="AE186">
        <v>0</v>
      </c>
      <c r="AF186">
        <v>1655.8115</v>
      </c>
      <c r="AG186" t="s">
        <v>5989</v>
      </c>
      <c r="AH186" t="s">
        <v>5989</v>
      </c>
      <c r="AJ186" t="s">
        <v>6495</v>
      </c>
      <c r="AK186" t="s">
        <v>6495</v>
      </c>
      <c r="AL186" s="24">
        <v>7.0863999999999997E-11</v>
      </c>
      <c r="AM186">
        <v>181.71</v>
      </c>
      <c r="AN186">
        <v>4</v>
      </c>
      <c r="AO186">
        <v>0</v>
      </c>
      <c r="AS186">
        <v>1</v>
      </c>
      <c r="AT186">
        <v>4</v>
      </c>
      <c r="AU186">
        <v>0</v>
      </c>
      <c r="AY186">
        <v>1</v>
      </c>
      <c r="BC186">
        <v>1</v>
      </c>
      <c r="BG186">
        <v>1</v>
      </c>
      <c r="BH186">
        <v>7479100</v>
      </c>
      <c r="BI186">
        <v>0</v>
      </c>
      <c r="BJ186">
        <v>0</v>
      </c>
      <c r="BK186">
        <v>0</v>
      </c>
      <c r="BL186">
        <v>7479100</v>
      </c>
    </row>
    <row r="187" spans="1:64" x14ac:dyDescent="0.25">
      <c r="A187">
        <v>185</v>
      </c>
      <c r="B187">
        <v>197</v>
      </c>
      <c r="C187">
        <v>190</v>
      </c>
      <c r="D187" t="s">
        <v>6894</v>
      </c>
      <c r="E187" t="s">
        <v>6895</v>
      </c>
      <c r="F187">
        <v>394</v>
      </c>
      <c r="H187" t="s">
        <v>6896</v>
      </c>
      <c r="I187">
        <v>7</v>
      </c>
      <c r="J187">
        <v>0</v>
      </c>
      <c r="K187">
        <v>1</v>
      </c>
      <c r="L187">
        <v>1</v>
      </c>
      <c r="M187">
        <v>0</v>
      </c>
      <c r="N187">
        <v>1</v>
      </c>
      <c r="O187">
        <v>1</v>
      </c>
      <c r="P187">
        <v>0</v>
      </c>
      <c r="Q187">
        <v>0</v>
      </c>
      <c r="R187">
        <v>0</v>
      </c>
      <c r="S187">
        <v>0</v>
      </c>
      <c r="T187">
        <v>3</v>
      </c>
      <c r="U187">
        <v>0</v>
      </c>
      <c r="V187">
        <v>0</v>
      </c>
      <c r="W187">
        <v>4</v>
      </c>
      <c r="X187">
        <v>0</v>
      </c>
      <c r="Y187">
        <v>1</v>
      </c>
      <c r="Z187">
        <v>0</v>
      </c>
      <c r="AA187">
        <v>0</v>
      </c>
      <c r="AB187">
        <v>0</v>
      </c>
      <c r="AC187">
        <v>0</v>
      </c>
      <c r="AD187">
        <v>19</v>
      </c>
      <c r="AE187">
        <v>2</v>
      </c>
      <c r="AF187">
        <v>1874.9849999999999</v>
      </c>
      <c r="AG187" t="s">
        <v>2787</v>
      </c>
      <c r="AH187" t="s">
        <v>2787</v>
      </c>
      <c r="AJ187" t="s">
        <v>6495</v>
      </c>
      <c r="AK187" t="s">
        <v>6495</v>
      </c>
      <c r="AL187" s="24">
        <v>1.6542E-6</v>
      </c>
      <c r="AM187">
        <v>130.01</v>
      </c>
      <c r="AN187">
        <v>2.5</v>
      </c>
      <c r="AO187">
        <v>0.95699999999999996</v>
      </c>
      <c r="AP187">
        <v>1</v>
      </c>
      <c r="AQ187">
        <v>2</v>
      </c>
      <c r="AR187">
        <v>2</v>
      </c>
      <c r="AS187">
        <v>1</v>
      </c>
      <c r="AT187">
        <v>2.5</v>
      </c>
      <c r="AU187">
        <v>0.95699999999999996</v>
      </c>
      <c r="AV187">
        <v>1</v>
      </c>
      <c r="AW187">
        <v>2</v>
      </c>
      <c r="AX187">
        <v>2</v>
      </c>
      <c r="AY187">
        <v>1</v>
      </c>
      <c r="AZ187">
        <v>1</v>
      </c>
      <c r="BA187">
        <v>2</v>
      </c>
      <c r="BB187">
        <v>2</v>
      </c>
      <c r="BC187">
        <v>1</v>
      </c>
      <c r="BD187">
        <v>1</v>
      </c>
      <c r="BE187">
        <v>2</v>
      </c>
      <c r="BF187">
        <v>2</v>
      </c>
      <c r="BG187">
        <v>1</v>
      </c>
      <c r="BH187">
        <v>6670800</v>
      </c>
      <c r="BI187">
        <v>351830</v>
      </c>
      <c r="BJ187">
        <v>689990</v>
      </c>
      <c r="BK187">
        <v>2405600</v>
      </c>
      <c r="BL187">
        <v>3223400</v>
      </c>
    </row>
    <row r="188" spans="1:64" x14ac:dyDescent="0.25">
      <c r="A188">
        <v>186</v>
      </c>
      <c r="B188">
        <v>604</v>
      </c>
      <c r="C188">
        <v>191</v>
      </c>
      <c r="D188">
        <v>522</v>
      </c>
      <c r="E188">
        <v>395</v>
      </c>
      <c r="F188">
        <v>395</v>
      </c>
      <c r="H188" t="s">
        <v>6897</v>
      </c>
      <c r="I188">
        <v>2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3</v>
      </c>
      <c r="P188">
        <v>0</v>
      </c>
      <c r="Q188">
        <v>0</v>
      </c>
      <c r="R188">
        <v>0</v>
      </c>
      <c r="S188">
        <v>1</v>
      </c>
      <c r="T188">
        <v>1</v>
      </c>
      <c r="U188">
        <v>0</v>
      </c>
      <c r="V188">
        <v>0</v>
      </c>
      <c r="W188">
        <v>0</v>
      </c>
      <c r="X188">
        <v>0</v>
      </c>
      <c r="Y188">
        <v>1</v>
      </c>
      <c r="Z188">
        <v>0</v>
      </c>
      <c r="AA188">
        <v>0</v>
      </c>
      <c r="AB188">
        <v>1</v>
      </c>
      <c r="AC188">
        <v>0</v>
      </c>
      <c r="AD188">
        <v>9</v>
      </c>
      <c r="AE188">
        <v>0</v>
      </c>
      <c r="AF188">
        <v>988.50769000000003</v>
      </c>
      <c r="AG188" t="s">
        <v>4135</v>
      </c>
      <c r="AH188" t="s">
        <v>4135</v>
      </c>
      <c r="AJ188" t="s">
        <v>6495</v>
      </c>
      <c r="AK188" t="s">
        <v>6495</v>
      </c>
      <c r="AL188">
        <v>7.1372000000000004E-4</v>
      </c>
      <c r="AM188">
        <v>144.12</v>
      </c>
      <c r="AN188">
        <v>4</v>
      </c>
      <c r="AO188">
        <v>0</v>
      </c>
      <c r="AS188">
        <v>1</v>
      </c>
      <c r="AT188">
        <v>4</v>
      </c>
      <c r="AU188">
        <v>0</v>
      </c>
      <c r="AY188">
        <v>1</v>
      </c>
      <c r="BC188">
        <v>1</v>
      </c>
      <c r="BG188">
        <v>1</v>
      </c>
      <c r="BH188">
        <v>984700</v>
      </c>
      <c r="BI188">
        <v>0</v>
      </c>
      <c r="BJ188">
        <v>0</v>
      </c>
      <c r="BK188">
        <v>0</v>
      </c>
      <c r="BL188">
        <v>984700</v>
      </c>
    </row>
    <row r="189" spans="1:64" x14ac:dyDescent="0.25">
      <c r="A189">
        <v>187</v>
      </c>
      <c r="B189">
        <v>1218</v>
      </c>
      <c r="C189">
        <v>192</v>
      </c>
      <c r="D189" t="s">
        <v>6898</v>
      </c>
      <c r="E189" t="s">
        <v>6899</v>
      </c>
      <c r="F189">
        <v>396</v>
      </c>
      <c r="H189" t="s">
        <v>6900</v>
      </c>
      <c r="I189">
        <v>1</v>
      </c>
      <c r="J189">
        <v>1</v>
      </c>
      <c r="K189">
        <v>0</v>
      </c>
      <c r="L189">
        <v>0</v>
      </c>
      <c r="M189">
        <v>0</v>
      </c>
      <c r="N189">
        <v>1</v>
      </c>
      <c r="O189">
        <v>2</v>
      </c>
      <c r="P189">
        <v>2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1</v>
      </c>
      <c r="W189">
        <v>0</v>
      </c>
      <c r="X189">
        <v>0</v>
      </c>
      <c r="Y189">
        <v>1</v>
      </c>
      <c r="Z189">
        <v>0</v>
      </c>
      <c r="AA189">
        <v>1</v>
      </c>
      <c r="AB189">
        <v>1</v>
      </c>
      <c r="AC189">
        <v>0</v>
      </c>
      <c r="AD189">
        <v>11</v>
      </c>
      <c r="AE189">
        <v>0</v>
      </c>
      <c r="AF189">
        <v>1255.5833</v>
      </c>
      <c r="AG189" t="s">
        <v>6093</v>
      </c>
      <c r="AH189" t="s">
        <v>6093</v>
      </c>
      <c r="AJ189" t="s">
        <v>6495</v>
      </c>
      <c r="AK189" t="s">
        <v>6495</v>
      </c>
      <c r="AL189" s="24">
        <v>3.6687999999999998E-5</v>
      </c>
      <c r="AM189">
        <v>157.38</v>
      </c>
      <c r="AN189">
        <v>2.5</v>
      </c>
      <c r="AO189">
        <v>1.1200000000000001</v>
      </c>
      <c r="AP189">
        <v>1</v>
      </c>
      <c r="AQ189">
        <v>1</v>
      </c>
      <c r="AR189">
        <v>1</v>
      </c>
      <c r="AS189">
        <v>1</v>
      </c>
      <c r="AT189">
        <v>2.5</v>
      </c>
      <c r="AU189">
        <v>1.1200000000000001</v>
      </c>
      <c r="AV189">
        <v>1</v>
      </c>
      <c r="AW189">
        <v>1</v>
      </c>
      <c r="AX189">
        <v>1</v>
      </c>
      <c r="AY189">
        <v>1</v>
      </c>
      <c r="AZ189">
        <v>1</v>
      </c>
      <c r="BA189">
        <v>1</v>
      </c>
      <c r="BB189">
        <v>1</v>
      </c>
      <c r="BC189">
        <v>1</v>
      </c>
      <c r="BD189">
        <v>1</v>
      </c>
      <c r="BE189">
        <v>1</v>
      </c>
      <c r="BF189">
        <v>1</v>
      </c>
      <c r="BG189">
        <v>1</v>
      </c>
      <c r="BH189">
        <v>3231400</v>
      </c>
      <c r="BI189">
        <v>188270</v>
      </c>
      <c r="BJ189">
        <v>319870</v>
      </c>
      <c r="BK189">
        <v>100540</v>
      </c>
      <c r="BL189">
        <v>2622700</v>
      </c>
    </row>
    <row r="190" spans="1:64" x14ac:dyDescent="0.25">
      <c r="A190">
        <v>188</v>
      </c>
      <c r="B190">
        <v>61</v>
      </c>
      <c r="C190">
        <v>193</v>
      </c>
      <c r="D190">
        <v>527</v>
      </c>
      <c r="E190">
        <v>398</v>
      </c>
      <c r="F190">
        <v>398</v>
      </c>
      <c r="H190" t="s">
        <v>6901</v>
      </c>
      <c r="I190">
        <v>1</v>
      </c>
      <c r="J190">
        <v>1</v>
      </c>
      <c r="K190">
        <v>0</v>
      </c>
      <c r="L190">
        <v>0</v>
      </c>
      <c r="M190">
        <v>0</v>
      </c>
      <c r="N190">
        <v>0</v>
      </c>
      <c r="O190">
        <v>1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1</v>
      </c>
      <c r="X190">
        <v>0</v>
      </c>
      <c r="Y190">
        <v>0</v>
      </c>
      <c r="Z190">
        <v>0</v>
      </c>
      <c r="AA190">
        <v>3</v>
      </c>
      <c r="AB190">
        <v>1</v>
      </c>
      <c r="AC190">
        <v>0</v>
      </c>
      <c r="AD190">
        <v>8</v>
      </c>
      <c r="AE190">
        <v>0</v>
      </c>
      <c r="AF190">
        <v>1059.5025000000001</v>
      </c>
      <c r="AG190" t="s">
        <v>2335</v>
      </c>
      <c r="AH190" t="s">
        <v>2335</v>
      </c>
      <c r="AJ190" t="s">
        <v>6495</v>
      </c>
      <c r="AK190" t="s">
        <v>6495</v>
      </c>
      <c r="AL190">
        <v>0.15196999999999999</v>
      </c>
      <c r="AM190">
        <v>75.853999999999999</v>
      </c>
      <c r="AN190">
        <v>4</v>
      </c>
      <c r="AO190">
        <v>0</v>
      </c>
      <c r="AS190">
        <v>1</v>
      </c>
      <c r="AT190">
        <v>4</v>
      </c>
      <c r="AU190">
        <v>0</v>
      </c>
      <c r="AY190">
        <v>1</v>
      </c>
      <c r="BC190">
        <v>1</v>
      </c>
      <c r="BG190">
        <v>1</v>
      </c>
      <c r="BH190">
        <v>774340</v>
      </c>
      <c r="BI190">
        <v>0</v>
      </c>
      <c r="BJ190">
        <v>0</v>
      </c>
      <c r="BK190">
        <v>0</v>
      </c>
      <c r="BL190">
        <v>774340</v>
      </c>
    </row>
    <row r="191" spans="1:64" x14ac:dyDescent="0.25">
      <c r="A191">
        <v>189</v>
      </c>
      <c r="B191">
        <v>171</v>
      </c>
      <c r="C191">
        <v>194</v>
      </c>
      <c r="D191" t="s">
        <v>6902</v>
      </c>
      <c r="E191" t="s">
        <v>6903</v>
      </c>
      <c r="F191">
        <v>401</v>
      </c>
      <c r="G191">
        <v>175</v>
      </c>
      <c r="H191" t="s">
        <v>6904</v>
      </c>
      <c r="I191">
        <v>2</v>
      </c>
      <c r="J191">
        <v>1</v>
      </c>
      <c r="K191">
        <v>0</v>
      </c>
      <c r="L191">
        <v>1</v>
      </c>
      <c r="M191">
        <v>0</v>
      </c>
      <c r="N191">
        <v>2</v>
      </c>
      <c r="O191">
        <v>1</v>
      </c>
      <c r="P191">
        <v>2</v>
      </c>
      <c r="Q191">
        <v>2</v>
      </c>
      <c r="R191">
        <v>0</v>
      </c>
      <c r="S191">
        <v>1</v>
      </c>
      <c r="T191">
        <v>0</v>
      </c>
      <c r="U191">
        <v>1</v>
      </c>
      <c r="V191">
        <v>3</v>
      </c>
      <c r="W191">
        <v>1</v>
      </c>
      <c r="X191">
        <v>1</v>
      </c>
      <c r="Y191">
        <v>1</v>
      </c>
      <c r="Z191">
        <v>0</v>
      </c>
      <c r="AA191">
        <v>0</v>
      </c>
      <c r="AB191">
        <v>2</v>
      </c>
      <c r="AC191">
        <v>0</v>
      </c>
      <c r="AD191">
        <v>21</v>
      </c>
      <c r="AE191">
        <v>0</v>
      </c>
      <c r="AF191">
        <v>2373.1324</v>
      </c>
      <c r="AG191" t="s">
        <v>2688</v>
      </c>
      <c r="AH191" t="s">
        <v>2688</v>
      </c>
      <c r="AJ191" t="s">
        <v>6495</v>
      </c>
      <c r="AK191" t="s">
        <v>6495</v>
      </c>
      <c r="AL191">
        <v>0.10698000000000001</v>
      </c>
      <c r="AM191">
        <v>50.076999999999998</v>
      </c>
      <c r="AN191">
        <v>2.5</v>
      </c>
      <c r="AO191">
        <v>1.1200000000000001</v>
      </c>
      <c r="AP191">
        <v>1</v>
      </c>
      <c r="AQ191">
        <v>1</v>
      </c>
      <c r="AR191">
        <v>1</v>
      </c>
      <c r="AS191">
        <v>1</v>
      </c>
      <c r="AT191">
        <v>2.5</v>
      </c>
      <c r="AU191">
        <v>1.1200000000000001</v>
      </c>
      <c r="AV191">
        <v>1</v>
      </c>
      <c r="AW191">
        <v>1</v>
      </c>
      <c r="AX191">
        <v>1</v>
      </c>
      <c r="AY191">
        <v>1</v>
      </c>
      <c r="AZ191">
        <v>1</v>
      </c>
      <c r="BA191">
        <v>1</v>
      </c>
      <c r="BB191">
        <v>1</v>
      </c>
      <c r="BC191">
        <v>1</v>
      </c>
      <c r="BD191">
        <v>1</v>
      </c>
      <c r="BE191">
        <v>1</v>
      </c>
      <c r="BF191">
        <v>1</v>
      </c>
      <c r="BG191">
        <v>1</v>
      </c>
      <c r="BH191">
        <v>2104100</v>
      </c>
      <c r="BI191">
        <v>306250</v>
      </c>
      <c r="BJ191">
        <v>513420</v>
      </c>
      <c r="BK191">
        <v>834140</v>
      </c>
      <c r="BL191">
        <v>450310</v>
      </c>
    </row>
    <row r="192" spans="1:64" x14ac:dyDescent="0.25">
      <c r="A192">
        <v>190</v>
      </c>
      <c r="B192">
        <v>514</v>
      </c>
      <c r="C192">
        <v>195</v>
      </c>
      <c r="D192">
        <v>532</v>
      </c>
      <c r="E192">
        <v>402</v>
      </c>
      <c r="F192">
        <v>402</v>
      </c>
      <c r="H192" t="s">
        <v>6905</v>
      </c>
      <c r="I192">
        <v>5</v>
      </c>
      <c r="J192">
        <v>1</v>
      </c>
      <c r="K192">
        <v>0</v>
      </c>
      <c r="L192">
        <v>1</v>
      </c>
      <c r="M192">
        <v>0</v>
      </c>
      <c r="N192">
        <v>2</v>
      </c>
      <c r="O192">
        <v>0</v>
      </c>
      <c r="P192">
        <v>0</v>
      </c>
      <c r="Q192">
        <v>0</v>
      </c>
      <c r="R192">
        <v>0</v>
      </c>
      <c r="S192">
        <v>3</v>
      </c>
      <c r="T192">
        <v>0</v>
      </c>
      <c r="U192">
        <v>0</v>
      </c>
      <c r="V192">
        <v>1</v>
      </c>
      <c r="W192">
        <v>2</v>
      </c>
      <c r="X192">
        <v>3</v>
      </c>
      <c r="Y192">
        <v>0</v>
      </c>
      <c r="Z192">
        <v>0</v>
      </c>
      <c r="AA192">
        <v>1</v>
      </c>
      <c r="AB192">
        <v>1</v>
      </c>
      <c r="AC192">
        <v>0</v>
      </c>
      <c r="AD192">
        <v>20</v>
      </c>
      <c r="AE192">
        <v>0</v>
      </c>
      <c r="AF192">
        <v>2104.0953</v>
      </c>
      <c r="AG192" t="s">
        <v>3847</v>
      </c>
      <c r="AH192" t="s">
        <v>3847</v>
      </c>
      <c r="AJ192" t="s">
        <v>6495</v>
      </c>
      <c r="AK192" t="s">
        <v>6495</v>
      </c>
      <c r="AL192" s="24">
        <v>3.0776000000000001E-12</v>
      </c>
      <c r="AM192">
        <v>157.54</v>
      </c>
      <c r="AN192">
        <v>4</v>
      </c>
      <c r="AO192">
        <v>0</v>
      </c>
      <c r="AS192">
        <v>1</v>
      </c>
      <c r="AT192">
        <v>4</v>
      </c>
      <c r="AU192">
        <v>0</v>
      </c>
      <c r="AY192">
        <v>1</v>
      </c>
      <c r="BC192">
        <v>1</v>
      </c>
      <c r="BG192">
        <v>1</v>
      </c>
      <c r="BH192">
        <v>142900</v>
      </c>
      <c r="BI192">
        <v>0</v>
      </c>
      <c r="BJ192">
        <v>0</v>
      </c>
      <c r="BK192">
        <v>0</v>
      </c>
      <c r="BL192">
        <v>142900</v>
      </c>
    </row>
    <row r="193" spans="1:64" x14ac:dyDescent="0.25">
      <c r="A193">
        <v>191</v>
      </c>
      <c r="B193">
        <v>1275</v>
      </c>
      <c r="C193">
        <v>196</v>
      </c>
      <c r="D193">
        <v>533</v>
      </c>
      <c r="E193">
        <v>403</v>
      </c>
      <c r="F193">
        <v>403</v>
      </c>
      <c r="H193" t="s">
        <v>6906</v>
      </c>
      <c r="I193">
        <v>2</v>
      </c>
      <c r="J193">
        <v>1</v>
      </c>
      <c r="K193">
        <v>0</v>
      </c>
      <c r="L193">
        <v>0</v>
      </c>
      <c r="M193">
        <v>0</v>
      </c>
      <c r="N193">
        <v>2</v>
      </c>
      <c r="O193">
        <v>0</v>
      </c>
      <c r="P193">
        <v>1</v>
      </c>
      <c r="Q193">
        <v>0</v>
      </c>
      <c r="R193">
        <v>0</v>
      </c>
      <c r="S193">
        <v>0</v>
      </c>
      <c r="T193">
        <v>1</v>
      </c>
      <c r="U193">
        <v>0</v>
      </c>
      <c r="V193">
        <v>1</v>
      </c>
      <c r="W193">
        <v>2</v>
      </c>
      <c r="X193">
        <v>1</v>
      </c>
      <c r="Y193">
        <v>1</v>
      </c>
      <c r="Z193">
        <v>0</v>
      </c>
      <c r="AA193">
        <v>0</v>
      </c>
      <c r="AB193">
        <v>0</v>
      </c>
      <c r="AC193">
        <v>0</v>
      </c>
      <c r="AD193">
        <v>12</v>
      </c>
      <c r="AE193">
        <v>1</v>
      </c>
      <c r="AF193">
        <v>1286.6731</v>
      </c>
      <c r="AG193" t="s">
        <v>6276</v>
      </c>
      <c r="AH193" t="s">
        <v>6276</v>
      </c>
      <c r="AJ193" t="s">
        <v>6495</v>
      </c>
      <c r="AK193" t="s">
        <v>6495</v>
      </c>
      <c r="AL193" s="24">
        <v>2.0692000000000001E-8</v>
      </c>
      <c r="AM193">
        <v>172.27</v>
      </c>
      <c r="AN193">
        <v>4</v>
      </c>
      <c r="AO193">
        <v>0</v>
      </c>
      <c r="AS193">
        <v>1</v>
      </c>
      <c r="AT193">
        <v>4</v>
      </c>
      <c r="AU193">
        <v>0</v>
      </c>
      <c r="AY193">
        <v>1</v>
      </c>
      <c r="BC193">
        <v>1</v>
      </c>
      <c r="BG193">
        <v>1</v>
      </c>
      <c r="BH193">
        <v>952420</v>
      </c>
      <c r="BI193">
        <v>0</v>
      </c>
      <c r="BJ193">
        <v>0</v>
      </c>
      <c r="BK193">
        <v>0</v>
      </c>
      <c r="BL193">
        <v>952420</v>
      </c>
    </row>
    <row r="194" spans="1:64" x14ac:dyDescent="0.25">
      <c r="A194">
        <v>192</v>
      </c>
      <c r="B194">
        <v>52</v>
      </c>
      <c r="C194">
        <v>197</v>
      </c>
      <c r="D194">
        <v>534</v>
      </c>
      <c r="E194">
        <v>404</v>
      </c>
      <c r="F194">
        <v>404</v>
      </c>
      <c r="H194" t="s">
        <v>6907</v>
      </c>
      <c r="I194">
        <v>1</v>
      </c>
      <c r="J194">
        <v>0</v>
      </c>
      <c r="K194">
        <v>1</v>
      </c>
      <c r="L194">
        <v>2</v>
      </c>
      <c r="M194">
        <v>0</v>
      </c>
      <c r="N194">
        <v>1</v>
      </c>
      <c r="O194">
        <v>0</v>
      </c>
      <c r="P194">
        <v>2</v>
      </c>
      <c r="Q194">
        <v>0</v>
      </c>
      <c r="R194">
        <v>0</v>
      </c>
      <c r="S194">
        <v>1</v>
      </c>
      <c r="T194">
        <v>1</v>
      </c>
      <c r="U194">
        <v>0</v>
      </c>
      <c r="V194">
        <v>1</v>
      </c>
      <c r="W194">
        <v>0</v>
      </c>
      <c r="X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11</v>
      </c>
      <c r="AE194">
        <v>0</v>
      </c>
      <c r="AF194">
        <v>1150.5255</v>
      </c>
      <c r="AG194" t="s">
        <v>2301</v>
      </c>
      <c r="AH194" t="s">
        <v>2301</v>
      </c>
      <c r="AJ194" t="s">
        <v>6495</v>
      </c>
      <c r="AK194" t="s">
        <v>6495</v>
      </c>
      <c r="AL194" s="24">
        <v>1.7774E-5</v>
      </c>
      <c r="AM194">
        <v>164.43</v>
      </c>
      <c r="AN194">
        <v>4</v>
      </c>
      <c r="AO194">
        <v>0</v>
      </c>
      <c r="AS194">
        <v>1</v>
      </c>
      <c r="AT194">
        <v>4</v>
      </c>
      <c r="AU194">
        <v>0</v>
      </c>
      <c r="AY194">
        <v>1</v>
      </c>
      <c r="BC194">
        <v>1</v>
      </c>
      <c r="BG194">
        <v>1</v>
      </c>
      <c r="BH194">
        <v>1178500</v>
      </c>
      <c r="BI194">
        <v>0</v>
      </c>
      <c r="BJ194">
        <v>0</v>
      </c>
      <c r="BK194">
        <v>0</v>
      </c>
      <c r="BL194">
        <v>1178500</v>
      </c>
    </row>
    <row r="195" spans="1:64" x14ac:dyDescent="0.25">
      <c r="A195">
        <v>193</v>
      </c>
      <c r="B195" t="s">
        <v>6758</v>
      </c>
      <c r="C195">
        <v>198</v>
      </c>
      <c r="D195" t="s">
        <v>6908</v>
      </c>
      <c r="E195" t="s">
        <v>6909</v>
      </c>
      <c r="F195">
        <v>407</v>
      </c>
      <c r="H195" t="s">
        <v>6910</v>
      </c>
      <c r="I195">
        <v>2</v>
      </c>
      <c r="J195">
        <v>1</v>
      </c>
      <c r="K195">
        <v>0</v>
      </c>
      <c r="L195">
        <v>1</v>
      </c>
      <c r="M195">
        <v>0</v>
      </c>
      <c r="N195">
        <v>1</v>
      </c>
      <c r="O195">
        <v>0</v>
      </c>
      <c r="P195">
        <v>0</v>
      </c>
      <c r="Q195">
        <v>1</v>
      </c>
      <c r="R195">
        <v>0</v>
      </c>
      <c r="S195">
        <v>0</v>
      </c>
      <c r="T195">
        <v>0</v>
      </c>
      <c r="U195">
        <v>0</v>
      </c>
      <c r="V195">
        <v>2</v>
      </c>
      <c r="W195">
        <v>0</v>
      </c>
      <c r="X195">
        <v>1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9</v>
      </c>
      <c r="AE195">
        <v>0</v>
      </c>
      <c r="AF195">
        <v>1077.4992</v>
      </c>
      <c r="AG195" t="s">
        <v>6761</v>
      </c>
      <c r="AH195" t="s">
        <v>2234</v>
      </c>
      <c r="AJ195" t="s">
        <v>6503</v>
      </c>
      <c r="AK195" t="s">
        <v>6503</v>
      </c>
      <c r="AL195">
        <v>1.6254E-4</v>
      </c>
      <c r="AM195">
        <v>154.49</v>
      </c>
      <c r="AN195">
        <v>2.5</v>
      </c>
      <c r="AO195">
        <v>1.1200000000000001</v>
      </c>
      <c r="AP195">
        <v>1</v>
      </c>
      <c r="AQ195">
        <v>1</v>
      </c>
      <c r="AR195">
        <v>1</v>
      </c>
      <c r="AS195">
        <v>1</v>
      </c>
      <c r="AT195" t="s">
        <v>6762</v>
      </c>
      <c r="AU195" t="s">
        <v>6762</v>
      </c>
      <c r="AZ195">
        <v>1</v>
      </c>
      <c r="BA195">
        <v>1</v>
      </c>
      <c r="BB195">
        <v>1</v>
      </c>
      <c r="BC195">
        <v>1</v>
      </c>
      <c r="BH195">
        <v>5397700</v>
      </c>
      <c r="BI195">
        <v>884700</v>
      </c>
      <c r="BJ195">
        <v>2977700</v>
      </c>
      <c r="BK195">
        <v>794520</v>
      </c>
      <c r="BL195">
        <v>740770</v>
      </c>
    </row>
    <row r="196" spans="1:64" x14ac:dyDescent="0.25">
      <c r="A196">
        <v>194</v>
      </c>
      <c r="B196">
        <v>1273</v>
      </c>
      <c r="C196">
        <v>199</v>
      </c>
      <c r="D196" t="s">
        <v>6911</v>
      </c>
      <c r="E196" t="s">
        <v>6912</v>
      </c>
      <c r="F196">
        <v>409</v>
      </c>
      <c r="H196" t="s">
        <v>6913</v>
      </c>
      <c r="I196">
        <v>2</v>
      </c>
      <c r="J196">
        <v>0</v>
      </c>
      <c r="K196">
        <v>1</v>
      </c>
      <c r="L196">
        <v>2</v>
      </c>
      <c r="M196">
        <v>0</v>
      </c>
      <c r="N196">
        <v>0</v>
      </c>
      <c r="O196">
        <v>0</v>
      </c>
      <c r="P196">
        <v>1</v>
      </c>
      <c r="Q196">
        <v>0</v>
      </c>
      <c r="R196">
        <v>0</v>
      </c>
      <c r="S196">
        <v>1</v>
      </c>
      <c r="T196">
        <v>3</v>
      </c>
      <c r="U196">
        <v>0</v>
      </c>
      <c r="V196">
        <v>1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11</v>
      </c>
      <c r="AE196">
        <v>2</v>
      </c>
      <c r="AF196">
        <v>1205.6404</v>
      </c>
      <c r="AG196" t="s">
        <v>6268</v>
      </c>
      <c r="AH196" t="s">
        <v>6914</v>
      </c>
      <c r="AJ196" t="s">
        <v>6495</v>
      </c>
      <c r="AK196" t="s">
        <v>6503</v>
      </c>
      <c r="AL196" s="24">
        <v>1.5337000000000001E-13</v>
      </c>
      <c r="AM196">
        <v>220.1</v>
      </c>
      <c r="AN196">
        <v>2.29</v>
      </c>
      <c r="AO196">
        <v>1.03</v>
      </c>
      <c r="AP196">
        <v>2</v>
      </c>
      <c r="AQ196">
        <v>2</v>
      </c>
      <c r="AR196">
        <v>2</v>
      </c>
      <c r="AS196">
        <v>1</v>
      </c>
      <c r="AT196">
        <v>2.29</v>
      </c>
      <c r="AU196">
        <v>1.03</v>
      </c>
      <c r="AV196">
        <v>2</v>
      </c>
      <c r="AW196">
        <v>2</v>
      </c>
      <c r="AX196">
        <v>2</v>
      </c>
      <c r="AY196">
        <v>1</v>
      </c>
      <c r="AZ196">
        <v>2</v>
      </c>
      <c r="BA196">
        <v>2</v>
      </c>
      <c r="BB196">
        <v>2</v>
      </c>
      <c r="BC196">
        <v>1</v>
      </c>
      <c r="BD196">
        <v>2</v>
      </c>
      <c r="BE196">
        <v>2</v>
      </c>
      <c r="BF196">
        <v>2</v>
      </c>
      <c r="BG196">
        <v>1</v>
      </c>
      <c r="BH196">
        <v>15108000</v>
      </c>
      <c r="BI196">
        <v>886900</v>
      </c>
      <c r="BJ196">
        <v>10593000</v>
      </c>
      <c r="BK196">
        <v>3540400</v>
      </c>
      <c r="BL196">
        <v>87966</v>
      </c>
    </row>
    <row r="197" spans="1:64" x14ac:dyDescent="0.25">
      <c r="A197">
        <v>195</v>
      </c>
      <c r="B197">
        <v>16</v>
      </c>
      <c r="C197">
        <v>200</v>
      </c>
      <c r="D197">
        <v>546</v>
      </c>
      <c r="E197">
        <v>412</v>
      </c>
      <c r="F197">
        <v>412</v>
      </c>
      <c r="H197" t="s">
        <v>6915</v>
      </c>
      <c r="I197">
        <v>1</v>
      </c>
      <c r="J197">
        <v>1</v>
      </c>
      <c r="K197">
        <v>0</v>
      </c>
      <c r="L197">
        <v>2</v>
      </c>
      <c r="M197">
        <v>0</v>
      </c>
      <c r="N197">
        <v>0</v>
      </c>
      <c r="O197">
        <v>1</v>
      </c>
      <c r="P197">
        <v>5</v>
      </c>
      <c r="Q197">
        <v>0</v>
      </c>
      <c r="R197">
        <v>2</v>
      </c>
      <c r="S197">
        <v>1</v>
      </c>
      <c r="T197">
        <v>0</v>
      </c>
      <c r="U197">
        <v>0</v>
      </c>
      <c r="V197">
        <v>2</v>
      </c>
      <c r="W197">
        <v>3</v>
      </c>
      <c r="X197">
        <v>3</v>
      </c>
      <c r="Y197">
        <v>0</v>
      </c>
      <c r="Z197">
        <v>0</v>
      </c>
      <c r="AA197">
        <v>0</v>
      </c>
      <c r="AB197">
        <v>1</v>
      </c>
      <c r="AC197">
        <v>0</v>
      </c>
      <c r="AD197">
        <v>22</v>
      </c>
      <c r="AE197">
        <v>0</v>
      </c>
      <c r="AF197">
        <v>2174.0644000000002</v>
      </c>
      <c r="AG197" t="s">
        <v>2171</v>
      </c>
      <c r="AH197" t="s">
        <v>2171</v>
      </c>
      <c r="AJ197" t="s">
        <v>6495</v>
      </c>
      <c r="AK197" t="s">
        <v>6495</v>
      </c>
      <c r="AL197" s="24">
        <v>1.3586E-23</v>
      </c>
      <c r="AM197">
        <v>203.59</v>
      </c>
      <c r="AN197">
        <v>4</v>
      </c>
      <c r="AO197">
        <v>0</v>
      </c>
      <c r="AS197">
        <v>1</v>
      </c>
      <c r="AT197">
        <v>4</v>
      </c>
      <c r="AU197">
        <v>0</v>
      </c>
      <c r="AY197">
        <v>1</v>
      </c>
      <c r="BC197">
        <v>1</v>
      </c>
      <c r="BG197">
        <v>1</v>
      </c>
      <c r="BH197">
        <v>565580</v>
      </c>
      <c r="BI197">
        <v>0</v>
      </c>
      <c r="BJ197">
        <v>0</v>
      </c>
      <c r="BK197">
        <v>0</v>
      </c>
      <c r="BL197">
        <v>565580</v>
      </c>
    </row>
    <row r="198" spans="1:64" x14ac:dyDescent="0.25">
      <c r="A198">
        <v>196</v>
      </c>
      <c r="B198">
        <v>1294</v>
      </c>
      <c r="C198">
        <v>201</v>
      </c>
      <c r="D198" t="s">
        <v>6916</v>
      </c>
      <c r="E198" t="s">
        <v>6917</v>
      </c>
      <c r="F198">
        <v>414</v>
      </c>
      <c r="H198" t="s">
        <v>6918</v>
      </c>
      <c r="I198">
        <v>1</v>
      </c>
      <c r="J198">
        <v>0</v>
      </c>
      <c r="K198">
        <v>0</v>
      </c>
      <c r="L198">
        <v>0</v>
      </c>
      <c r="M198">
        <v>0</v>
      </c>
      <c r="N198">
        <v>1</v>
      </c>
      <c r="O198">
        <v>0</v>
      </c>
      <c r="P198">
        <v>4</v>
      </c>
      <c r="Q198">
        <v>1</v>
      </c>
      <c r="R198">
        <v>1</v>
      </c>
      <c r="S198">
        <v>0</v>
      </c>
      <c r="T198">
        <v>1</v>
      </c>
      <c r="U198">
        <v>0</v>
      </c>
      <c r="V198">
        <v>1</v>
      </c>
      <c r="W198">
        <v>0</v>
      </c>
      <c r="X198">
        <v>1</v>
      </c>
      <c r="Y198">
        <v>0</v>
      </c>
      <c r="Z198">
        <v>0</v>
      </c>
      <c r="AA198">
        <v>1</v>
      </c>
      <c r="AB198">
        <v>0</v>
      </c>
      <c r="AC198">
        <v>0</v>
      </c>
      <c r="AD198">
        <v>12</v>
      </c>
      <c r="AE198">
        <v>0</v>
      </c>
      <c r="AF198">
        <v>1220.5938000000001</v>
      </c>
      <c r="AG198" t="s">
        <v>6332</v>
      </c>
      <c r="AH198" t="s">
        <v>6332</v>
      </c>
      <c r="AJ198" t="s">
        <v>6495</v>
      </c>
      <c r="AK198" t="s">
        <v>6495</v>
      </c>
      <c r="AL198" s="24">
        <v>3.128E-6</v>
      </c>
      <c r="AM198">
        <v>167.18</v>
      </c>
      <c r="AN198">
        <v>2.5</v>
      </c>
      <c r="AO198">
        <v>1.1200000000000001</v>
      </c>
      <c r="AP198">
        <v>2</v>
      </c>
      <c r="AQ198">
        <v>2</v>
      </c>
      <c r="AR198">
        <v>2</v>
      </c>
      <c r="AS198">
        <v>2</v>
      </c>
      <c r="AT198">
        <v>2.5</v>
      </c>
      <c r="AU198">
        <v>1.1200000000000001</v>
      </c>
      <c r="AV198">
        <v>2</v>
      </c>
      <c r="AW198">
        <v>2</v>
      </c>
      <c r="AX198">
        <v>2</v>
      </c>
      <c r="AY198">
        <v>2</v>
      </c>
      <c r="AZ198">
        <v>2</v>
      </c>
      <c r="BA198">
        <v>2</v>
      </c>
      <c r="BB198">
        <v>2</v>
      </c>
      <c r="BC198">
        <v>2</v>
      </c>
      <c r="BD198">
        <v>2</v>
      </c>
      <c r="BE198">
        <v>2</v>
      </c>
      <c r="BF198">
        <v>2</v>
      </c>
      <c r="BG198">
        <v>2</v>
      </c>
      <c r="BH198">
        <v>5361900</v>
      </c>
      <c r="BI198">
        <v>172960</v>
      </c>
      <c r="BJ198">
        <v>235010</v>
      </c>
      <c r="BK198">
        <v>153080</v>
      </c>
      <c r="BL198">
        <v>4800800</v>
      </c>
    </row>
    <row r="199" spans="1:64" x14ac:dyDescent="0.25">
      <c r="A199">
        <v>197</v>
      </c>
      <c r="B199">
        <v>1186</v>
      </c>
      <c r="C199">
        <v>202</v>
      </c>
      <c r="D199" t="s">
        <v>6919</v>
      </c>
      <c r="E199">
        <v>415</v>
      </c>
      <c r="F199">
        <v>415</v>
      </c>
      <c r="H199" t="s">
        <v>6920</v>
      </c>
      <c r="I199">
        <v>4</v>
      </c>
      <c r="J199">
        <v>0</v>
      </c>
      <c r="K199">
        <v>1</v>
      </c>
      <c r="L199">
        <v>2</v>
      </c>
      <c r="M199">
        <v>0</v>
      </c>
      <c r="N199">
        <v>0</v>
      </c>
      <c r="O199">
        <v>1</v>
      </c>
      <c r="P199">
        <v>2</v>
      </c>
      <c r="Q199">
        <v>1</v>
      </c>
      <c r="R199">
        <v>1</v>
      </c>
      <c r="S199">
        <v>1</v>
      </c>
      <c r="T199">
        <v>1</v>
      </c>
      <c r="U199">
        <v>0</v>
      </c>
      <c r="V199">
        <v>1</v>
      </c>
      <c r="W199">
        <v>2</v>
      </c>
      <c r="X199">
        <v>1</v>
      </c>
      <c r="Y199">
        <v>0</v>
      </c>
      <c r="Z199">
        <v>0</v>
      </c>
      <c r="AA199">
        <v>0</v>
      </c>
      <c r="AB199">
        <v>2</v>
      </c>
      <c r="AC199">
        <v>0</v>
      </c>
      <c r="AD199">
        <v>20</v>
      </c>
      <c r="AE199">
        <v>0</v>
      </c>
      <c r="AF199">
        <v>2007.0062</v>
      </c>
      <c r="AG199" t="s">
        <v>5983</v>
      </c>
      <c r="AH199" t="s">
        <v>5983</v>
      </c>
      <c r="AJ199" t="s">
        <v>6495</v>
      </c>
      <c r="AK199" t="s">
        <v>6495</v>
      </c>
      <c r="AL199">
        <v>1.2589E-4</v>
      </c>
      <c r="AM199">
        <v>109.35</v>
      </c>
      <c r="AN199">
        <v>3.5</v>
      </c>
      <c r="AO199">
        <v>0.5</v>
      </c>
      <c r="AR199">
        <v>1</v>
      </c>
      <c r="AS199">
        <v>1</v>
      </c>
      <c r="AT199">
        <v>3.5</v>
      </c>
      <c r="AU199">
        <v>0.5</v>
      </c>
      <c r="AX199">
        <v>1</v>
      </c>
      <c r="AY199">
        <v>1</v>
      </c>
      <c r="BB199">
        <v>1</v>
      </c>
      <c r="BC199">
        <v>1</v>
      </c>
      <c r="BF199">
        <v>1</v>
      </c>
      <c r="BG199">
        <v>1</v>
      </c>
      <c r="BH199">
        <v>5146300</v>
      </c>
      <c r="BI199">
        <v>0</v>
      </c>
      <c r="BJ199">
        <v>0</v>
      </c>
      <c r="BK199">
        <v>154390</v>
      </c>
      <c r="BL199">
        <v>4991900</v>
      </c>
    </row>
    <row r="200" spans="1:64" x14ac:dyDescent="0.25">
      <c r="A200">
        <v>198</v>
      </c>
      <c r="B200">
        <v>1071</v>
      </c>
      <c r="C200">
        <v>203</v>
      </c>
      <c r="D200">
        <v>557</v>
      </c>
      <c r="E200">
        <v>416</v>
      </c>
      <c r="F200">
        <v>416</v>
      </c>
      <c r="H200" t="s">
        <v>6921</v>
      </c>
      <c r="I200">
        <v>1</v>
      </c>
      <c r="J200">
        <v>1</v>
      </c>
      <c r="K200">
        <v>0</v>
      </c>
      <c r="L200">
        <v>2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1</v>
      </c>
      <c r="S200">
        <v>1</v>
      </c>
      <c r="T200">
        <v>0</v>
      </c>
      <c r="U200">
        <v>0</v>
      </c>
      <c r="V200">
        <v>1</v>
      </c>
      <c r="W200">
        <v>1</v>
      </c>
      <c r="X200">
        <v>0</v>
      </c>
      <c r="Y200">
        <v>0</v>
      </c>
      <c r="Z200">
        <v>0</v>
      </c>
      <c r="AA200">
        <v>0</v>
      </c>
      <c r="AB200">
        <v>1</v>
      </c>
      <c r="AC200">
        <v>0</v>
      </c>
      <c r="AD200">
        <v>9</v>
      </c>
      <c r="AE200">
        <v>0</v>
      </c>
      <c r="AF200">
        <v>1044.5604000000001</v>
      </c>
      <c r="AG200" t="s">
        <v>5630</v>
      </c>
      <c r="AH200" t="s">
        <v>5630</v>
      </c>
      <c r="AJ200" t="s">
        <v>6495</v>
      </c>
      <c r="AK200" t="s">
        <v>6495</v>
      </c>
      <c r="AL200">
        <v>5.1809999999999996E-4</v>
      </c>
      <c r="AM200">
        <v>146.81</v>
      </c>
      <c r="AN200">
        <v>4</v>
      </c>
      <c r="AO200">
        <v>0</v>
      </c>
      <c r="AS200">
        <v>1</v>
      </c>
      <c r="AT200">
        <v>4</v>
      </c>
      <c r="AU200">
        <v>0</v>
      </c>
      <c r="AY200">
        <v>1</v>
      </c>
      <c r="BC200">
        <v>1</v>
      </c>
      <c r="BG200">
        <v>1</v>
      </c>
      <c r="BH200">
        <v>508540</v>
      </c>
      <c r="BI200">
        <v>0</v>
      </c>
      <c r="BJ200">
        <v>0</v>
      </c>
      <c r="BK200">
        <v>0</v>
      </c>
      <c r="BL200">
        <v>508540</v>
      </c>
    </row>
    <row r="201" spans="1:64" x14ac:dyDescent="0.25">
      <c r="A201">
        <v>199</v>
      </c>
      <c r="B201">
        <v>862</v>
      </c>
      <c r="C201">
        <v>204</v>
      </c>
      <c r="D201">
        <v>558</v>
      </c>
      <c r="E201">
        <v>417</v>
      </c>
      <c r="F201">
        <v>417</v>
      </c>
      <c r="H201" t="s">
        <v>6922</v>
      </c>
      <c r="I201">
        <v>2</v>
      </c>
      <c r="J201">
        <v>0</v>
      </c>
      <c r="K201">
        <v>0</v>
      </c>
      <c r="L201">
        <v>2</v>
      </c>
      <c r="M201">
        <v>0</v>
      </c>
      <c r="N201">
        <v>0</v>
      </c>
      <c r="O201">
        <v>1</v>
      </c>
      <c r="P201">
        <v>1</v>
      </c>
      <c r="Q201">
        <v>0</v>
      </c>
      <c r="R201">
        <v>1</v>
      </c>
      <c r="S201">
        <v>2</v>
      </c>
      <c r="T201">
        <v>1</v>
      </c>
      <c r="U201">
        <v>0</v>
      </c>
      <c r="V201">
        <v>1</v>
      </c>
      <c r="W201">
        <v>0</v>
      </c>
      <c r="X201">
        <v>0</v>
      </c>
      <c r="Y201">
        <v>1</v>
      </c>
      <c r="Z201">
        <v>0</v>
      </c>
      <c r="AA201">
        <v>0</v>
      </c>
      <c r="AB201">
        <v>0</v>
      </c>
      <c r="AC201">
        <v>0</v>
      </c>
      <c r="AD201">
        <v>12</v>
      </c>
      <c r="AE201">
        <v>0</v>
      </c>
      <c r="AF201">
        <v>1291.6659999999999</v>
      </c>
      <c r="AG201" t="s">
        <v>4969</v>
      </c>
      <c r="AH201" t="s">
        <v>4969</v>
      </c>
      <c r="AJ201" t="s">
        <v>6495</v>
      </c>
      <c r="AK201" t="s">
        <v>6495</v>
      </c>
      <c r="AL201">
        <v>1.8411E-2</v>
      </c>
      <c r="AM201">
        <v>90.912999999999997</v>
      </c>
      <c r="AN201">
        <v>4</v>
      </c>
      <c r="AO201">
        <v>0</v>
      </c>
      <c r="AS201">
        <v>1</v>
      </c>
      <c r="AT201">
        <v>4</v>
      </c>
      <c r="AU201">
        <v>0</v>
      </c>
      <c r="AY201">
        <v>1</v>
      </c>
      <c r="BC201">
        <v>1</v>
      </c>
      <c r="BG201">
        <v>1</v>
      </c>
      <c r="BH201">
        <v>377940</v>
      </c>
      <c r="BI201">
        <v>0</v>
      </c>
      <c r="BJ201">
        <v>0</v>
      </c>
      <c r="BK201">
        <v>0</v>
      </c>
      <c r="BL201">
        <v>377940</v>
      </c>
    </row>
    <row r="202" spans="1:64" x14ac:dyDescent="0.25">
      <c r="A202">
        <v>200</v>
      </c>
      <c r="B202">
        <v>319</v>
      </c>
      <c r="C202">
        <v>205</v>
      </c>
      <c r="D202" t="s">
        <v>6923</v>
      </c>
      <c r="E202">
        <v>418</v>
      </c>
      <c r="F202">
        <v>418</v>
      </c>
      <c r="H202" t="s">
        <v>6924</v>
      </c>
      <c r="I202">
        <v>1</v>
      </c>
      <c r="J202">
        <v>0</v>
      </c>
      <c r="K202">
        <v>0</v>
      </c>
      <c r="L202">
        <v>0</v>
      </c>
      <c r="M202">
        <v>0</v>
      </c>
      <c r="N202">
        <v>1</v>
      </c>
      <c r="O202">
        <v>1</v>
      </c>
      <c r="P202">
        <v>0</v>
      </c>
      <c r="Q202">
        <v>0</v>
      </c>
      <c r="R202">
        <v>0</v>
      </c>
      <c r="S202">
        <v>1</v>
      </c>
      <c r="T202">
        <v>1</v>
      </c>
      <c r="U202">
        <v>0</v>
      </c>
      <c r="V202">
        <v>2</v>
      </c>
      <c r="W202">
        <v>0</v>
      </c>
      <c r="X202">
        <v>0</v>
      </c>
      <c r="Y202">
        <v>1</v>
      </c>
      <c r="Z202">
        <v>0</v>
      </c>
      <c r="AA202">
        <v>0</v>
      </c>
      <c r="AB202">
        <v>0</v>
      </c>
      <c r="AC202">
        <v>0</v>
      </c>
      <c r="AD202">
        <v>8</v>
      </c>
      <c r="AE202">
        <v>0</v>
      </c>
      <c r="AF202">
        <v>982.51238000000001</v>
      </c>
      <c r="AG202" t="s">
        <v>3206</v>
      </c>
      <c r="AH202" t="s">
        <v>3206</v>
      </c>
      <c r="AJ202" t="s">
        <v>6495</v>
      </c>
      <c r="AK202" t="s">
        <v>6495</v>
      </c>
      <c r="AL202">
        <v>4.0841000000000002E-3</v>
      </c>
      <c r="AM202">
        <v>163.77000000000001</v>
      </c>
      <c r="AN202">
        <v>3.5</v>
      </c>
      <c r="AO202">
        <v>0.5</v>
      </c>
      <c r="AR202">
        <v>1</v>
      </c>
      <c r="AS202">
        <v>1</v>
      </c>
      <c r="AT202">
        <v>3.5</v>
      </c>
      <c r="AU202">
        <v>0.5</v>
      </c>
      <c r="AX202">
        <v>1</v>
      </c>
      <c r="AY202">
        <v>1</v>
      </c>
      <c r="BB202">
        <v>1</v>
      </c>
      <c r="BC202">
        <v>1</v>
      </c>
      <c r="BF202">
        <v>1</v>
      </c>
      <c r="BG202">
        <v>1</v>
      </c>
      <c r="BH202">
        <v>4954100</v>
      </c>
      <c r="BI202">
        <v>0</v>
      </c>
      <c r="BJ202">
        <v>0</v>
      </c>
      <c r="BK202">
        <v>57377</v>
      </c>
      <c r="BL202">
        <v>4896800</v>
      </c>
    </row>
    <row r="203" spans="1:64" x14ac:dyDescent="0.25">
      <c r="A203">
        <v>201</v>
      </c>
      <c r="B203">
        <v>223</v>
      </c>
      <c r="C203">
        <v>206</v>
      </c>
      <c r="D203">
        <v>561</v>
      </c>
      <c r="E203">
        <v>419</v>
      </c>
      <c r="F203">
        <v>419</v>
      </c>
      <c r="H203" t="s">
        <v>6925</v>
      </c>
      <c r="I203">
        <v>1</v>
      </c>
      <c r="J203">
        <v>0</v>
      </c>
      <c r="K203">
        <v>2</v>
      </c>
      <c r="L203">
        <v>0</v>
      </c>
      <c r="M203">
        <v>0</v>
      </c>
      <c r="N203">
        <v>2</v>
      </c>
      <c r="O203">
        <v>2</v>
      </c>
      <c r="P203">
        <v>0</v>
      </c>
      <c r="Q203">
        <v>0</v>
      </c>
      <c r="R203">
        <v>0</v>
      </c>
      <c r="S203">
        <v>2</v>
      </c>
      <c r="T203">
        <v>1</v>
      </c>
      <c r="U203">
        <v>0</v>
      </c>
      <c r="V203">
        <v>1</v>
      </c>
      <c r="W203">
        <v>0</v>
      </c>
      <c r="X203">
        <v>1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12</v>
      </c>
      <c r="AE203">
        <v>0</v>
      </c>
      <c r="AF203">
        <v>1419.6994</v>
      </c>
      <c r="AG203" t="s">
        <v>2876</v>
      </c>
      <c r="AH203" t="s">
        <v>2876</v>
      </c>
      <c r="AJ203" t="s">
        <v>6495</v>
      </c>
      <c r="AK203" t="s">
        <v>6495</v>
      </c>
      <c r="AL203" s="24">
        <v>1.9848E-42</v>
      </c>
      <c r="AM203">
        <v>323.75</v>
      </c>
      <c r="AN203">
        <v>4</v>
      </c>
      <c r="AO203">
        <v>0</v>
      </c>
      <c r="AS203">
        <v>1</v>
      </c>
      <c r="AT203">
        <v>4</v>
      </c>
      <c r="AU203">
        <v>0</v>
      </c>
      <c r="AY203">
        <v>1</v>
      </c>
      <c r="BC203">
        <v>1</v>
      </c>
      <c r="BG203">
        <v>1</v>
      </c>
      <c r="BH203">
        <v>3561000</v>
      </c>
      <c r="BI203">
        <v>0</v>
      </c>
      <c r="BJ203">
        <v>0</v>
      </c>
      <c r="BK203">
        <v>0</v>
      </c>
      <c r="BL203">
        <v>3561000</v>
      </c>
    </row>
    <row r="204" spans="1:64" x14ac:dyDescent="0.25">
      <c r="A204">
        <v>202</v>
      </c>
      <c r="B204">
        <v>668</v>
      </c>
      <c r="C204">
        <v>207</v>
      </c>
      <c r="D204">
        <v>562</v>
      </c>
      <c r="E204">
        <v>420</v>
      </c>
      <c r="F204">
        <v>420</v>
      </c>
      <c r="G204">
        <v>752</v>
      </c>
      <c r="H204" t="s">
        <v>6926</v>
      </c>
      <c r="I204">
        <v>2</v>
      </c>
      <c r="J204">
        <v>1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1</v>
      </c>
      <c r="V204">
        <v>1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2</v>
      </c>
      <c r="AC204">
        <v>0</v>
      </c>
      <c r="AD204">
        <v>7</v>
      </c>
      <c r="AE204">
        <v>0</v>
      </c>
      <c r="AF204">
        <v>792.43163000000004</v>
      </c>
      <c r="AG204" t="s">
        <v>4352</v>
      </c>
      <c r="AH204" t="s">
        <v>4352</v>
      </c>
      <c r="AJ204" t="s">
        <v>6495</v>
      </c>
      <c r="AK204" t="s">
        <v>6495</v>
      </c>
      <c r="AL204">
        <v>7.0640999999999995E-2</v>
      </c>
      <c r="AM204">
        <v>91.584000000000003</v>
      </c>
      <c r="AN204">
        <v>4</v>
      </c>
      <c r="AO204">
        <v>0</v>
      </c>
      <c r="AS204">
        <v>1</v>
      </c>
      <c r="AT204">
        <v>4</v>
      </c>
      <c r="AU204">
        <v>0</v>
      </c>
      <c r="AY204">
        <v>1</v>
      </c>
      <c r="BC204">
        <v>1</v>
      </c>
      <c r="BG204">
        <v>1</v>
      </c>
      <c r="BH204">
        <v>0</v>
      </c>
      <c r="BI204">
        <v>0</v>
      </c>
      <c r="BJ204">
        <v>0</v>
      </c>
      <c r="BK204">
        <v>0</v>
      </c>
      <c r="BL204">
        <v>0</v>
      </c>
    </row>
    <row r="205" spans="1:64" x14ac:dyDescent="0.25">
      <c r="A205">
        <v>203</v>
      </c>
      <c r="B205">
        <v>156</v>
      </c>
      <c r="C205">
        <v>208</v>
      </c>
      <c r="D205">
        <v>563</v>
      </c>
      <c r="E205">
        <v>421</v>
      </c>
      <c r="F205">
        <v>421</v>
      </c>
      <c r="H205" t="s">
        <v>6927</v>
      </c>
      <c r="I205">
        <v>2</v>
      </c>
      <c r="J205">
        <v>0</v>
      </c>
      <c r="K205">
        <v>0</v>
      </c>
      <c r="L205">
        <v>1</v>
      </c>
      <c r="M205">
        <v>0</v>
      </c>
      <c r="N205">
        <v>0</v>
      </c>
      <c r="O205">
        <v>0</v>
      </c>
      <c r="P205">
        <v>1</v>
      </c>
      <c r="Q205">
        <v>0</v>
      </c>
      <c r="R205">
        <v>2</v>
      </c>
      <c r="S205">
        <v>0</v>
      </c>
      <c r="T205">
        <v>1</v>
      </c>
      <c r="U205">
        <v>1</v>
      </c>
      <c r="V205">
        <v>1</v>
      </c>
      <c r="W205">
        <v>0</v>
      </c>
      <c r="X205">
        <v>0</v>
      </c>
      <c r="Y205">
        <v>1</v>
      </c>
      <c r="Z205">
        <v>0</v>
      </c>
      <c r="AA205">
        <v>0</v>
      </c>
      <c r="AB205">
        <v>0</v>
      </c>
      <c r="AC205">
        <v>0</v>
      </c>
      <c r="AD205">
        <v>10</v>
      </c>
      <c r="AE205">
        <v>0</v>
      </c>
      <c r="AF205">
        <v>1065.5528999999999</v>
      </c>
      <c r="AG205" t="s">
        <v>2639</v>
      </c>
      <c r="AH205" t="s">
        <v>2639</v>
      </c>
      <c r="AJ205" t="s">
        <v>6495</v>
      </c>
      <c r="AK205" t="s">
        <v>6495</v>
      </c>
      <c r="AL205">
        <v>1.8240999999999999E-3</v>
      </c>
      <c r="AM205">
        <v>138.97999999999999</v>
      </c>
      <c r="AN205">
        <v>4</v>
      </c>
      <c r="AO205">
        <v>0</v>
      </c>
      <c r="AS205">
        <v>1</v>
      </c>
      <c r="AT205">
        <v>4</v>
      </c>
      <c r="AU205">
        <v>0</v>
      </c>
      <c r="AY205">
        <v>1</v>
      </c>
      <c r="BC205">
        <v>1</v>
      </c>
      <c r="BG205">
        <v>1</v>
      </c>
      <c r="BH205">
        <v>369820</v>
      </c>
      <c r="BI205">
        <v>0</v>
      </c>
      <c r="BJ205">
        <v>0</v>
      </c>
      <c r="BK205">
        <v>0</v>
      </c>
      <c r="BL205">
        <v>369820</v>
      </c>
    </row>
    <row r="206" spans="1:64" x14ac:dyDescent="0.25">
      <c r="A206">
        <v>204</v>
      </c>
      <c r="B206">
        <v>920</v>
      </c>
      <c r="C206">
        <v>209</v>
      </c>
      <c r="D206" t="s">
        <v>3779</v>
      </c>
      <c r="E206" t="s">
        <v>6928</v>
      </c>
      <c r="F206">
        <v>422</v>
      </c>
      <c r="G206">
        <v>969</v>
      </c>
      <c r="H206" t="s">
        <v>6929</v>
      </c>
      <c r="I206">
        <v>1</v>
      </c>
      <c r="J206">
        <v>1</v>
      </c>
      <c r="K206">
        <v>0</v>
      </c>
      <c r="L206">
        <v>0</v>
      </c>
      <c r="M206">
        <v>0</v>
      </c>
      <c r="N206">
        <v>0</v>
      </c>
      <c r="O206">
        <v>1</v>
      </c>
      <c r="P206">
        <v>1</v>
      </c>
      <c r="Q206">
        <v>0</v>
      </c>
      <c r="R206">
        <v>0</v>
      </c>
      <c r="S206">
        <v>0</v>
      </c>
      <c r="T206">
        <v>1</v>
      </c>
      <c r="U206">
        <v>1</v>
      </c>
      <c r="V206">
        <v>1</v>
      </c>
      <c r="W206">
        <v>2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9</v>
      </c>
      <c r="AE206">
        <v>1</v>
      </c>
      <c r="AF206">
        <v>1031.5222000000001</v>
      </c>
      <c r="AG206" t="s">
        <v>5151</v>
      </c>
      <c r="AH206" t="s">
        <v>5151</v>
      </c>
      <c r="AJ206" t="s">
        <v>6495</v>
      </c>
      <c r="AK206" t="s">
        <v>6495</v>
      </c>
      <c r="AL206">
        <v>4.7275999999999999E-2</v>
      </c>
      <c r="AM206">
        <v>71.501000000000005</v>
      </c>
      <c r="AN206">
        <v>2</v>
      </c>
      <c r="AO206">
        <v>0.81599999999999995</v>
      </c>
      <c r="AP206">
        <v>1</v>
      </c>
      <c r="AQ206">
        <v>1</v>
      </c>
      <c r="AR206">
        <v>1</v>
      </c>
      <c r="AT206">
        <v>2</v>
      </c>
      <c r="AU206">
        <v>0.81599999999999995</v>
      </c>
      <c r="AV206">
        <v>1</v>
      </c>
      <c r="AW206">
        <v>1</v>
      </c>
      <c r="AX206">
        <v>1</v>
      </c>
      <c r="AZ206">
        <v>1</v>
      </c>
      <c r="BA206">
        <v>1</v>
      </c>
      <c r="BB206">
        <v>1</v>
      </c>
      <c r="BD206">
        <v>1</v>
      </c>
      <c r="BE206">
        <v>1</v>
      </c>
      <c r="BF206">
        <v>1</v>
      </c>
      <c r="BH206">
        <v>588280</v>
      </c>
      <c r="BI206">
        <v>66752</v>
      </c>
      <c r="BJ206">
        <v>433850</v>
      </c>
      <c r="BK206">
        <v>87675</v>
      </c>
      <c r="BL206">
        <v>0</v>
      </c>
    </row>
    <row r="207" spans="1:64" x14ac:dyDescent="0.25">
      <c r="A207">
        <v>205</v>
      </c>
      <c r="B207">
        <v>920</v>
      </c>
      <c r="C207">
        <v>210</v>
      </c>
      <c r="D207" t="s">
        <v>6930</v>
      </c>
      <c r="E207" t="s">
        <v>6931</v>
      </c>
      <c r="F207">
        <v>427</v>
      </c>
      <c r="G207">
        <v>969</v>
      </c>
      <c r="H207" t="s">
        <v>6932</v>
      </c>
      <c r="I207">
        <v>1</v>
      </c>
      <c r="J207">
        <v>1</v>
      </c>
      <c r="K207">
        <v>0</v>
      </c>
      <c r="L207">
        <v>0</v>
      </c>
      <c r="M207">
        <v>0</v>
      </c>
      <c r="N207">
        <v>0</v>
      </c>
      <c r="O207">
        <v>1</v>
      </c>
      <c r="P207">
        <v>1</v>
      </c>
      <c r="Q207">
        <v>0</v>
      </c>
      <c r="R207">
        <v>0</v>
      </c>
      <c r="S207">
        <v>0</v>
      </c>
      <c r="T207">
        <v>2</v>
      </c>
      <c r="U207">
        <v>1</v>
      </c>
      <c r="V207">
        <v>1</v>
      </c>
      <c r="W207">
        <v>2</v>
      </c>
      <c r="X207">
        <v>0</v>
      </c>
      <c r="Y207">
        <v>1</v>
      </c>
      <c r="Z207">
        <v>0</v>
      </c>
      <c r="AA207">
        <v>1</v>
      </c>
      <c r="AB207">
        <v>0</v>
      </c>
      <c r="AC207">
        <v>0</v>
      </c>
      <c r="AD207">
        <v>12</v>
      </c>
      <c r="AE207">
        <v>2</v>
      </c>
      <c r="AF207">
        <v>1423.7282</v>
      </c>
      <c r="AG207" t="s">
        <v>5151</v>
      </c>
      <c r="AH207" t="s">
        <v>5151</v>
      </c>
      <c r="AJ207" t="s">
        <v>6495</v>
      </c>
      <c r="AK207" t="s">
        <v>6495</v>
      </c>
      <c r="AL207">
        <v>1.4357999999999999E-2</v>
      </c>
      <c r="AM207">
        <v>83.869</v>
      </c>
      <c r="AN207">
        <v>2</v>
      </c>
      <c r="AO207">
        <v>0.70699999999999996</v>
      </c>
      <c r="AP207">
        <v>1</v>
      </c>
      <c r="AQ207">
        <v>2</v>
      </c>
      <c r="AR207">
        <v>1</v>
      </c>
      <c r="AT207">
        <v>2</v>
      </c>
      <c r="AU207">
        <v>0.70699999999999996</v>
      </c>
      <c r="AV207">
        <v>1</v>
      </c>
      <c r="AW207">
        <v>2</v>
      </c>
      <c r="AX207">
        <v>1</v>
      </c>
      <c r="AZ207">
        <v>1</v>
      </c>
      <c r="BA207">
        <v>2</v>
      </c>
      <c r="BB207">
        <v>1</v>
      </c>
      <c r="BD207">
        <v>1</v>
      </c>
      <c r="BE207">
        <v>2</v>
      </c>
      <c r="BF207">
        <v>1</v>
      </c>
      <c r="BH207">
        <v>4582300</v>
      </c>
      <c r="BI207">
        <v>322830</v>
      </c>
      <c r="BJ207">
        <v>3778400</v>
      </c>
      <c r="BK207">
        <v>480980</v>
      </c>
      <c r="BL207">
        <v>0</v>
      </c>
    </row>
    <row r="208" spans="1:64" x14ac:dyDescent="0.25">
      <c r="A208">
        <v>206</v>
      </c>
      <c r="B208">
        <v>99</v>
      </c>
      <c r="C208">
        <v>211</v>
      </c>
      <c r="D208" t="s">
        <v>6933</v>
      </c>
      <c r="E208" t="s">
        <v>6934</v>
      </c>
      <c r="F208">
        <v>429</v>
      </c>
      <c r="H208" t="s">
        <v>6935</v>
      </c>
      <c r="I208">
        <v>1</v>
      </c>
      <c r="J208">
        <v>1</v>
      </c>
      <c r="K208">
        <v>1</v>
      </c>
      <c r="L208">
        <v>0</v>
      </c>
      <c r="M208">
        <v>0</v>
      </c>
      <c r="N208">
        <v>1</v>
      </c>
      <c r="O208">
        <v>1</v>
      </c>
      <c r="P208">
        <v>0</v>
      </c>
      <c r="Q208">
        <v>0</v>
      </c>
      <c r="R208">
        <v>1</v>
      </c>
      <c r="S208">
        <v>0</v>
      </c>
      <c r="T208">
        <v>1</v>
      </c>
      <c r="U208">
        <v>0</v>
      </c>
      <c r="V208">
        <v>1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8</v>
      </c>
      <c r="AE208">
        <v>1</v>
      </c>
      <c r="AF208">
        <v>1004.5403</v>
      </c>
      <c r="AG208" t="s">
        <v>2461</v>
      </c>
      <c r="AH208" t="s">
        <v>2461</v>
      </c>
      <c r="AJ208" t="s">
        <v>6495</v>
      </c>
      <c r="AK208" t="s">
        <v>6495</v>
      </c>
      <c r="AL208">
        <v>3.6403E-3</v>
      </c>
      <c r="AM208">
        <v>157.86000000000001</v>
      </c>
      <c r="AN208">
        <v>2</v>
      </c>
      <c r="AO208">
        <v>0.81599999999999995</v>
      </c>
      <c r="AP208">
        <v>1</v>
      </c>
      <c r="AQ208">
        <v>1</v>
      </c>
      <c r="AR208">
        <v>1</v>
      </c>
      <c r="AT208">
        <v>2</v>
      </c>
      <c r="AU208">
        <v>0.81599999999999995</v>
      </c>
      <c r="AV208">
        <v>1</v>
      </c>
      <c r="AW208">
        <v>1</v>
      </c>
      <c r="AX208">
        <v>1</v>
      </c>
      <c r="AZ208">
        <v>1</v>
      </c>
      <c r="BA208">
        <v>1</v>
      </c>
      <c r="BB208">
        <v>1</v>
      </c>
      <c r="BD208">
        <v>1</v>
      </c>
      <c r="BE208">
        <v>1</v>
      </c>
      <c r="BF208">
        <v>1</v>
      </c>
      <c r="BH208">
        <v>23535000</v>
      </c>
      <c r="BI208">
        <v>1578800</v>
      </c>
      <c r="BJ208">
        <v>20523000</v>
      </c>
      <c r="BK208">
        <v>1433400</v>
      </c>
      <c r="BL208">
        <v>0</v>
      </c>
    </row>
    <row r="209" spans="1:64" x14ac:dyDescent="0.25">
      <c r="A209">
        <v>207</v>
      </c>
      <c r="B209">
        <v>99</v>
      </c>
      <c r="C209">
        <v>212</v>
      </c>
      <c r="D209" t="s">
        <v>6936</v>
      </c>
      <c r="E209" t="s">
        <v>6937</v>
      </c>
      <c r="F209">
        <v>433</v>
      </c>
      <c r="H209" t="s">
        <v>6938</v>
      </c>
      <c r="I209">
        <v>1</v>
      </c>
      <c r="J209">
        <v>2</v>
      </c>
      <c r="K209">
        <v>1</v>
      </c>
      <c r="L209">
        <v>0</v>
      </c>
      <c r="M209">
        <v>0</v>
      </c>
      <c r="N209">
        <v>1</v>
      </c>
      <c r="O209">
        <v>1</v>
      </c>
      <c r="P209">
        <v>1</v>
      </c>
      <c r="Q209">
        <v>0</v>
      </c>
      <c r="R209">
        <v>1</v>
      </c>
      <c r="S209">
        <v>0</v>
      </c>
      <c r="T209">
        <v>1</v>
      </c>
      <c r="U209">
        <v>0</v>
      </c>
      <c r="V209">
        <v>1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10</v>
      </c>
      <c r="AE209">
        <v>2</v>
      </c>
      <c r="AF209">
        <v>1217.6629</v>
      </c>
      <c r="AG209" t="s">
        <v>2461</v>
      </c>
      <c r="AH209" t="s">
        <v>2461</v>
      </c>
      <c r="AJ209" t="s">
        <v>6495</v>
      </c>
      <c r="AK209" t="s">
        <v>6495</v>
      </c>
      <c r="AL209">
        <v>1.8949000000000001E-2</v>
      </c>
      <c r="AM209">
        <v>106.2</v>
      </c>
      <c r="AN209">
        <v>2</v>
      </c>
      <c r="AO209">
        <v>0.81599999999999995</v>
      </c>
      <c r="AP209">
        <v>2</v>
      </c>
      <c r="AQ209">
        <v>2</v>
      </c>
      <c r="AR209">
        <v>2</v>
      </c>
      <c r="AT209">
        <v>2</v>
      </c>
      <c r="AU209">
        <v>0.81599999999999995</v>
      </c>
      <c r="AV209">
        <v>2</v>
      </c>
      <c r="AW209">
        <v>2</v>
      </c>
      <c r="AX209">
        <v>2</v>
      </c>
      <c r="AZ209">
        <v>2</v>
      </c>
      <c r="BA209">
        <v>2</v>
      </c>
      <c r="BB209">
        <v>2</v>
      </c>
      <c r="BD209">
        <v>2</v>
      </c>
      <c r="BE209">
        <v>2</v>
      </c>
      <c r="BF209">
        <v>2</v>
      </c>
      <c r="BH209">
        <v>10547000</v>
      </c>
      <c r="BI209">
        <v>2112200</v>
      </c>
      <c r="BJ209">
        <v>7538500</v>
      </c>
      <c r="BK209">
        <v>896390</v>
      </c>
      <c r="BL209">
        <v>0</v>
      </c>
    </row>
    <row r="210" spans="1:64" x14ac:dyDescent="0.25">
      <c r="A210">
        <v>208</v>
      </c>
      <c r="B210">
        <v>890</v>
      </c>
      <c r="C210">
        <v>213</v>
      </c>
      <c r="D210">
        <v>580</v>
      </c>
      <c r="E210">
        <v>435</v>
      </c>
      <c r="F210">
        <v>435</v>
      </c>
      <c r="H210" t="s">
        <v>6939</v>
      </c>
      <c r="I210">
        <v>1</v>
      </c>
      <c r="J210">
        <v>1</v>
      </c>
      <c r="K210">
        <v>1</v>
      </c>
      <c r="L210">
        <v>0</v>
      </c>
      <c r="M210">
        <v>0</v>
      </c>
      <c r="N210">
        <v>0</v>
      </c>
      <c r="O210">
        <v>0</v>
      </c>
      <c r="P210">
        <v>1</v>
      </c>
      <c r="Q210">
        <v>0</v>
      </c>
      <c r="R210">
        <v>0</v>
      </c>
      <c r="S210">
        <v>1</v>
      </c>
      <c r="T210">
        <v>0</v>
      </c>
      <c r="U210">
        <v>0</v>
      </c>
      <c r="V210">
        <v>1</v>
      </c>
      <c r="W210">
        <v>0</v>
      </c>
      <c r="X210">
        <v>1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7</v>
      </c>
      <c r="AE210">
        <v>0</v>
      </c>
      <c r="AF210">
        <v>763.39769000000001</v>
      </c>
      <c r="AG210" t="s">
        <v>5057</v>
      </c>
      <c r="AH210" t="s">
        <v>5057</v>
      </c>
      <c r="AJ210" t="s">
        <v>6495</v>
      </c>
      <c r="AK210" t="s">
        <v>6495</v>
      </c>
      <c r="AL210">
        <v>0.19073999999999999</v>
      </c>
      <c r="AM210">
        <v>78.616</v>
      </c>
      <c r="AN210">
        <v>1</v>
      </c>
      <c r="AO210">
        <v>0</v>
      </c>
      <c r="AP210">
        <v>1</v>
      </c>
      <c r="AT210">
        <v>1</v>
      </c>
      <c r="AU210">
        <v>0</v>
      </c>
      <c r="AV210">
        <v>1</v>
      </c>
      <c r="AZ210">
        <v>1</v>
      </c>
      <c r="BD210">
        <v>1</v>
      </c>
      <c r="BH210">
        <v>68245</v>
      </c>
      <c r="BI210">
        <v>68245</v>
      </c>
      <c r="BJ210">
        <v>0</v>
      </c>
      <c r="BK210">
        <v>0</v>
      </c>
      <c r="BL210">
        <v>0</v>
      </c>
    </row>
    <row r="211" spans="1:64" x14ac:dyDescent="0.25">
      <c r="A211">
        <v>209</v>
      </c>
      <c r="B211">
        <v>179</v>
      </c>
      <c r="C211">
        <v>214</v>
      </c>
      <c r="D211">
        <v>581</v>
      </c>
      <c r="E211">
        <v>436</v>
      </c>
      <c r="F211">
        <v>436</v>
      </c>
      <c r="G211">
        <v>181</v>
      </c>
      <c r="H211" t="s">
        <v>6940</v>
      </c>
      <c r="I211">
        <v>2</v>
      </c>
      <c r="J211">
        <v>1</v>
      </c>
      <c r="K211">
        <v>0</v>
      </c>
      <c r="L211">
        <v>1</v>
      </c>
      <c r="M211">
        <v>0</v>
      </c>
      <c r="N211">
        <v>1</v>
      </c>
      <c r="O211">
        <v>2</v>
      </c>
      <c r="P211">
        <v>0</v>
      </c>
      <c r="Q211">
        <v>0</v>
      </c>
      <c r="R211">
        <v>1</v>
      </c>
      <c r="S211">
        <v>1</v>
      </c>
      <c r="T211">
        <v>0</v>
      </c>
      <c r="U211">
        <v>1</v>
      </c>
      <c r="V211">
        <v>1</v>
      </c>
      <c r="W211">
        <v>1</v>
      </c>
      <c r="X211">
        <v>0</v>
      </c>
      <c r="Y211">
        <v>1</v>
      </c>
      <c r="Z211">
        <v>0</v>
      </c>
      <c r="AA211">
        <v>0</v>
      </c>
      <c r="AB211">
        <v>0</v>
      </c>
      <c r="AC211">
        <v>0</v>
      </c>
      <c r="AD211">
        <v>13</v>
      </c>
      <c r="AE211">
        <v>0</v>
      </c>
      <c r="AF211">
        <v>1519.7340999999999</v>
      </c>
      <c r="AG211" t="s">
        <v>2712</v>
      </c>
      <c r="AH211" t="s">
        <v>2712</v>
      </c>
      <c r="AJ211" t="s">
        <v>6495</v>
      </c>
      <c r="AK211" t="s">
        <v>6495</v>
      </c>
      <c r="AL211" s="24">
        <v>7.8275999999999999E-10</v>
      </c>
      <c r="AM211">
        <v>182.08</v>
      </c>
      <c r="AN211">
        <v>4</v>
      </c>
      <c r="AO211">
        <v>0</v>
      </c>
      <c r="AS211">
        <v>1</v>
      </c>
      <c r="AT211">
        <v>4</v>
      </c>
      <c r="AU211">
        <v>0</v>
      </c>
      <c r="AY211">
        <v>1</v>
      </c>
      <c r="BC211">
        <v>1</v>
      </c>
      <c r="BG211">
        <v>1</v>
      </c>
      <c r="BH211">
        <v>724660</v>
      </c>
      <c r="BI211">
        <v>0</v>
      </c>
      <c r="BJ211">
        <v>0</v>
      </c>
      <c r="BK211">
        <v>0</v>
      </c>
      <c r="BL211">
        <v>724660</v>
      </c>
    </row>
    <row r="212" spans="1:64" x14ac:dyDescent="0.25">
      <c r="A212">
        <v>210</v>
      </c>
      <c r="B212">
        <v>45</v>
      </c>
      <c r="C212">
        <v>215</v>
      </c>
      <c r="D212" t="s">
        <v>6941</v>
      </c>
      <c r="E212" t="s">
        <v>6942</v>
      </c>
      <c r="F212">
        <v>437</v>
      </c>
      <c r="H212" t="s">
        <v>6943</v>
      </c>
      <c r="I212">
        <v>1</v>
      </c>
      <c r="J212">
        <v>0</v>
      </c>
      <c r="K212">
        <v>0</v>
      </c>
      <c r="L212">
        <v>0</v>
      </c>
      <c r="M212">
        <v>0</v>
      </c>
      <c r="N212">
        <v>1</v>
      </c>
      <c r="O212">
        <v>1</v>
      </c>
      <c r="P212">
        <v>0</v>
      </c>
      <c r="Q212">
        <v>0</v>
      </c>
      <c r="R212">
        <v>0</v>
      </c>
      <c r="S212">
        <v>0</v>
      </c>
      <c r="T212">
        <v>1</v>
      </c>
      <c r="U212">
        <v>0</v>
      </c>
      <c r="V212">
        <v>2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1</v>
      </c>
      <c r="AC212">
        <v>0</v>
      </c>
      <c r="AD212">
        <v>7</v>
      </c>
      <c r="AE212">
        <v>0</v>
      </c>
      <c r="AF212">
        <v>867.44905000000006</v>
      </c>
      <c r="AG212" t="s">
        <v>2269</v>
      </c>
      <c r="AH212" t="s">
        <v>6944</v>
      </c>
      <c r="AJ212" t="s">
        <v>6495</v>
      </c>
      <c r="AK212" t="s">
        <v>6503</v>
      </c>
      <c r="AL212">
        <v>0.23471</v>
      </c>
      <c r="AM212">
        <v>72.822999999999993</v>
      </c>
      <c r="AN212">
        <v>2.33</v>
      </c>
      <c r="AO212">
        <v>1.25</v>
      </c>
      <c r="AP212">
        <v>1</v>
      </c>
      <c r="AQ212">
        <v>1</v>
      </c>
      <c r="AS212">
        <v>1</v>
      </c>
      <c r="AT212">
        <v>2.33</v>
      </c>
      <c r="AU212">
        <v>1.25</v>
      </c>
      <c r="AV212">
        <v>1</v>
      </c>
      <c r="AW212">
        <v>1</v>
      </c>
      <c r="AY212">
        <v>1</v>
      </c>
      <c r="AZ212">
        <v>1</v>
      </c>
      <c r="BA212">
        <v>1</v>
      </c>
      <c r="BC212">
        <v>1</v>
      </c>
      <c r="BD212">
        <v>1</v>
      </c>
      <c r="BE212">
        <v>1</v>
      </c>
      <c r="BG212">
        <v>1</v>
      </c>
      <c r="BH212">
        <v>2134000</v>
      </c>
      <c r="BI212">
        <v>72809</v>
      </c>
      <c r="BJ212">
        <v>328940</v>
      </c>
      <c r="BK212">
        <v>0</v>
      </c>
      <c r="BL212">
        <v>1732300</v>
      </c>
    </row>
    <row r="213" spans="1:64" x14ac:dyDescent="0.25">
      <c r="A213">
        <v>211</v>
      </c>
      <c r="B213">
        <v>724</v>
      </c>
      <c r="C213">
        <v>216</v>
      </c>
      <c r="D213" t="s">
        <v>6945</v>
      </c>
      <c r="E213" t="s">
        <v>6946</v>
      </c>
      <c r="F213">
        <v>441</v>
      </c>
      <c r="H213" t="s">
        <v>6947</v>
      </c>
      <c r="I213">
        <v>3</v>
      </c>
      <c r="J213">
        <v>0</v>
      </c>
      <c r="K213">
        <v>0</v>
      </c>
      <c r="L213">
        <v>2</v>
      </c>
      <c r="M213">
        <v>0</v>
      </c>
      <c r="N213">
        <v>2</v>
      </c>
      <c r="O213">
        <v>1</v>
      </c>
      <c r="P213">
        <v>2</v>
      </c>
      <c r="Q213">
        <v>1</v>
      </c>
      <c r="R213">
        <v>2</v>
      </c>
      <c r="S213">
        <v>3</v>
      </c>
      <c r="T213">
        <v>2</v>
      </c>
      <c r="U213">
        <v>0</v>
      </c>
      <c r="V213">
        <v>1</v>
      </c>
      <c r="W213">
        <v>2</v>
      </c>
      <c r="X213">
        <v>4</v>
      </c>
      <c r="Y213">
        <v>2</v>
      </c>
      <c r="Z213">
        <v>0</v>
      </c>
      <c r="AA213">
        <v>0</v>
      </c>
      <c r="AB213">
        <v>1</v>
      </c>
      <c r="AC213">
        <v>0</v>
      </c>
      <c r="AD213">
        <v>28</v>
      </c>
      <c r="AE213">
        <v>1</v>
      </c>
      <c r="AF213">
        <v>2909.5135</v>
      </c>
      <c r="AG213" t="s">
        <v>4533</v>
      </c>
      <c r="AH213" t="s">
        <v>4533</v>
      </c>
      <c r="AJ213" t="s">
        <v>6495</v>
      </c>
      <c r="AK213" t="s">
        <v>6495</v>
      </c>
      <c r="AL213" s="24">
        <v>1.7878E-27</v>
      </c>
      <c r="AM213">
        <v>198.6</v>
      </c>
      <c r="AN213">
        <v>2.5</v>
      </c>
      <c r="AO213">
        <v>1.1200000000000001</v>
      </c>
      <c r="AP213">
        <v>1</v>
      </c>
      <c r="AQ213">
        <v>1</v>
      </c>
      <c r="AR213">
        <v>1</v>
      </c>
      <c r="AS213">
        <v>1</v>
      </c>
      <c r="AT213">
        <v>2.5</v>
      </c>
      <c r="AU213">
        <v>1.1200000000000001</v>
      </c>
      <c r="AV213">
        <v>1</v>
      </c>
      <c r="AW213">
        <v>1</v>
      </c>
      <c r="AX213">
        <v>1</v>
      </c>
      <c r="AY213">
        <v>1</v>
      </c>
      <c r="AZ213">
        <v>1</v>
      </c>
      <c r="BA213">
        <v>1</v>
      </c>
      <c r="BB213">
        <v>1</v>
      </c>
      <c r="BC213">
        <v>1</v>
      </c>
      <c r="BD213">
        <v>1</v>
      </c>
      <c r="BE213">
        <v>1</v>
      </c>
      <c r="BF213">
        <v>1</v>
      </c>
      <c r="BG213">
        <v>1</v>
      </c>
      <c r="BH213">
        <v>3493900</v>
      </c>
      <c r="BI213">
        <v>273310</v>
      </c>
      <c r="BJ213">
        <v>1690300</v>
      </c>
      <c r="BK213">
        <v>761650</v>
      </c>
      <c r="BL213">
        <v>768670</v>
      </c>
    </row>
    <row r="214" spans="1:64" x14ac:dyDescent="0.25">
      <c r="A214">
        <v>212</v>
      </c>
      <c r="B214">
        <v>1082</v>
      </c>
      <c r="C214">
        <v>217</v>
      </c>
      <c r="D214" t="s">
        <v>6948</v>
      </c>
      <c r="E214" t="s">
        <v>6826</v>
      </c>
      <c r="F214">
        <v>442</v>
      </c>
      <c r="H214" t="s">
        <v>6949</v>
      </c>
      <c r="I214">
        <v>2</v>
      </c>
      <c r="J214">
        <v>1</v>
      </c>
      <c r="K214">
        <v>0</v>
      </c>
      <c r="L214">
        <v>2</v>
      </c>
      <c r="M214">
        <v>0</v>
      </c>
      <c r="N214">
        <v>1</v>
      </c>
      <c r="O214">
        <v>0</v>
      </c>
      <c r="P214">
        <v>0</v>
      </c>
      <c r="Q214">
        <v>0</v>
      </c>
      <c r="R214">
        <v>0</v>
      </c>
      <c r="S214">
        <v>2</v>
      </c>
      <c r="T214">
        <v>0</v>
      </c>
      <c r="U214">
        <v>0</v>
      </c>
      <c r="V214">
        <v>1</v>
      </c>
      <c r="W214">
        <v>1</v>
      </c>
      <c r="X214">
        <v>2</v>
      </c>
      <c r="Y214">
        <v>1</v>
      </c>
      <c r="Z214">
        <v>0</v>
      </c>
      <c r="AA214">
        <v>0</v>
      </c>
      <c r="AB214">
        <v>4</v>
      </c>
      <c r="AC214">
        <v>0</v>
      </c>
      <c r="AD214">
        <v>17</v>
      </c>
      <c r="AE214">
        <v>0</v>
      </c>
      <c r="AF214">
        <v>1815.9730999999999</v>
      </c>
      <c r="AG214" t="s">
        <v>5665</v>
      </c>
      <c r="AH214" t="s">
        <v>5665</v>
      </c>
      <c r="AJ214" t="s">
        <v>6495</v>
      </c>
      <c r="AK214" t="s">
        <v>6495</v>
      </c>
      <c r="AL214" s="24">
        <v>3.8944999999999998E-14</v>
      </c>
      <c r="AM214">
        <v>179.17</v>
      </c>
      <c r="AN214">
        <v>2.5</v>
      </c>
      <c r="AO214">
        <v>1.1200000000000001</v>
      </c>
      <c r="AP214">
        <v>1</v>
      </c>
      <c r="AQ214">
        <v>1</v>
      </c>
      <c r="AR214">
        <v>1</v>
      </c>
      <c r="AS214">
        <v>1</v>
      </c>
      <c r="AT214">
        <v>2.5</v>
      </c>
      <c r="AU214">
        <v>1.1200000000000001</v>
      </c>
      <c r="AV214">
        <v>1</v>
      </c>
      <c r="AW214">
        <v>1</v>
      </c>
      <c r="AX214">
        <v>1</v>
      </c>
      <c r="AY214">
        <v>1</v>
      </c>
      <c r="AZ214">
        <v>1</v>
      </c>
      <c r="BA214">
        <v>1</v>
      </c>
      <c r="BB214">
        <v>1</v>
      </c>
      <c r="BC214">
        <v>1</v>
      </c>
      <c r="BD214">
        <v>1</v>
      </c>
      <c r="BE214">
        <v>1</v>
      </c>
      <c r="BF214">
        <v>1</v>
      </c>
      <c r="BG214">
        <v>1</v>
      </c>
      <c r="BH214">
        <v>4275700</v>
      </c>
      <c r="BI214">
        <v>304900</v>
      </c>
      <c r="BJ214">
        <v>819710</v>
      </c>
      <c r="BK214">
        <v>1164000</v>
      </c>
      <c r="BL214">
        <v>1987100</v>
      </c>
    </row>
    <row r="215" spans="1:64" x14ac:dyDescent="0.25">
      <c r="A215">
        <v>213</v>
      </c>
      <c r="B215">
        <v>773</v>
      </c>
      <c r="C215">
        <v>218</v>
      </c>
      <c r="D215" t="s">
        <v>6950</v>
      </c>
      <c r="E215">
        <v>446</v>
      </c>
      <c r="F215">
        <v>446</v>
      </c>
      <c r="H215" t="s">
        <v>6951</v>
      </c>
      <c r="I215">
        <v>2</v>
      </c>
      <c r="J215">
        <v>2</v>
      </c>
      <c r="K215">
        <v>0</v>
      </c>
      <c r="L215">
        <v>2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1</v>
      </c>
      <c r="W215">
        <v>0</v>
      </c>
      <c r="X215">
        <v>2</v>
      </c>
      <c r="Y215">
        <v>1</v>
      </c>
      <c r="Z215">
        <v>0</v>
      </c>
      <c r="AA215">
        <v>0</v>
      </c>
      <c r="AB215">
        <v>1</v>
      </c>
      <c r="AC215">
        <v>0</v>
      </c>
      <c r="AD215">
        <v>11</v>
      </c>
      <c r="AE215">
        <v>1</v>
      </c>
      <c r="AF215">
        <v>1223.5895</v>
      </c>
      <c r="AG215" t="s">
        <v>4689</v>
      </c>
      <c r="AH215" t="s">
        <v>4689</v>
      </c>
      <c r="AJ215" t="s">
        <v>6495</v>
      </c>
      <c r="AK215" t="s">
        <v>6495</v>
      </c>
      <c r="AL215">
        <v>1.5987999999999999E-2</v>
      </c>
      <c r="AM215">
        <v>102.52</v>
      </c>
      <c r="AN215">
        <v>2</v>
      </c>
      <c r="AO215">
        <v>0.81599999999999995</v>
      </c>
      <c r="AP215">
        <v>1</v>
      </c>
      <c r="AQ215">
        <v>1</v>
      </c>
      <c r="AR215">
        <v>1</v>
      </c>
      <c r="AT215">
        <v>2</v>
      </c>
      <c r="AU215">
        <v>0.81599999999999995</v>
      </c>
      <c r="AV215">
        <v>1</v>
      </c>
      <c r="AW215">
        <v>1</v>
      </c>
      <c r="AX215">
        <v>1</v>
      </c>
      <c r="AZ215">
        <v>1</v>
      </c>
      <c r="BA215">
        <v>1</v>
      </c>
      <c r="BB215">
        <v>1</v>
      </c>
      <c r="BD215">
        <v>1</v>
      </c>
      <c r="BE215">
        <v>1</v>
      </c>
      <c r="BF215">
        <v>1</v>
      </c>
      <c r="BH215">
        <v>697240</v>
      </c>
      <c r="BI215">
        <v>141650</v>
      </c>
      <c r="BJ215">
        <v>398120</v>
      </c>
      <c r="BK215">
        <v>157470</v>
      </c>
      <c r="BL215">
        <v>0</v>
      </c>
    </row>
    <row r="216" spans="1:64" x14ac:dyDescent="0.25">
      <c r="A216">
        <v>214</v>
      </c>
      <c r="B216">
        <v>1242</v>
      </c>
      <c r="C216">
        <v>219</v>
      </c>
      <c r="D216" t="s">
        <v>6952</v>
      </c>
      <c r="E216">
        <v>447</v>
      </c>
      <c r="F216">
        <v>447</v>
      </c>
      <c r="G216">
        <v>1269</v>
      </c>
      <c r="H216" t="s">
        <v>6953</v>
      </c>
      <c r="I216">
        <v>2</v>
      </c>
      <c r="J216">
        <v>1</v>
      </c>
      <c r="K216">
        <v>0</v>
      </c>
      <c r="L216">
        <v>0</v>
      </c>
      <c r="M216">
        <v>0</v>
      </c>
      <c r="N216">
        <v>2</v>
      </c>
      <c r="O216">
        <v>1</v>
      </c>
      <c r="P216">
        <v>3</v>
      </c>
      <c r="Q216">
        <v>0</v>
      </c>
      <c r="R216">
        <v>0</v>
      </c>
      <c r="S216">
        <v>0</v>
      </c>
      <c r="T216">
        <v>0</v>
      </c>
      <c r="U216">
        <v>1</v>
      </c>
      <c r="V216">
        <v>1</v>
      </c>
      <c r="W216">
        <v>0</v>
      </c>
      <c r="X216">
        <v>2</v>
      </c>
      <c r="Y216">
        <v>0</v>
      </c>
      <c r="Z216">
        <v>0</v>
      </c>
      <c r="AA216">
        <v>0</v>
      </c>
      <c r="AB216">
        <v>3</v>
      </c>
      <c r="AC216">
        <v>0</v>
      </c>
      <c r="AD216">
        <v>16</v>
      </c>
      <c r="AE216">
        <v>0</v>
      </c>
      <c r="AF216">
        <v>1621.7882</v>
      </c>
      <c r="AG216" t="s">
        <v>6166</v>
      </c>
      <c r="AH216" t="s">
        <v>6166</v>
      </c>
      <c r="AJ216" t="s">
        <v>6495</v>
      </c>
      <c r="AK216" t="s">
        <v>6495</v>
      </c>
      <c r="AL216">
        <v>8.9224999999999999E-3</v>
      </c>
      <c r="AM216">
        <v>76.358000000000004</v>
      </c>
      <c r="AN216">
        <v>1.5</v>
      </c>
      <c r="AO216">
        <v>0.5</v>
      </c>
      <c r="AP216">
        <v>1</v>
      </c>
      <c r="AQ216">
        <v>1</v>
      </c>
      <c r="AT216">
        <v>1.5</v>
      </c>
      <c r="AU216">
        <v>0.5</v>
      </c>
      <c r="AV216">
        <v>1</v>
      </c>
      <c r="AW216">
        <v>1</v>
      </c>
      <c r="AZ216">
        <v>1</v>
      </c>
      <c r="BA216">
        <v>1</v>
      </c>
      <c r="BD216">
        <v>1</v>
      </c>
      <c r="BE216">
        <v>1</v>
      </c>
      <c r="BH216">
        <v>426540</v>
      </c>
      <c r="BI216">
        <v>179000</v>
      </c>
      <c r="BJ216">
        <v>247540</v>
      </c>
      <c r="BK216">
        <v>0</v>
      </c>
      <c r="BL216">
        <v>0</v>
      </c>
    </row>
    <row r="217" spans="1:64" x14ac:dyDescent="0.25">
      <c r="A217">
        <v>215</v>
      </c>
      <c r="B217">
        <v>195</v>
      </c>
      <c r="C217">
        <v>220</v>
      </c>
      <c r="D217">
        <v>598</v>
      </c>
      <c r="E217">
        <v>448</v>
      </c>
      <c r="F217">
        <v>448</v>
      </c>
      <c r="H217" t="s">
        <v>6954</v>
      </c>
      <c r="I217">
        <v>1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1</v>
      </c>
      <c r="Q217">
        <v>0</v>
      </c>
      <c r="R217">
        <v>0</v>
      </c>
      <c r="S217">
        <v>0</v>
      </c>
      <c r="T217">
        <v>1</v>
      </c>
      <c r="U217">
        <v>0</v>
      </c>
      <c r="V217">
        <v>2</v>
      </c>
      <c r="W217">
        <v>0</v>
      </c>
      <c r="X217">
        <v>1</v>
      </c>
      <c r="Y217">
        <v>0</v>
      </c>
      <c r="Z217">
        <v>0</v>
      </c>
      <c r="AA217">
        <v>0</v>
      </c>
      <c r="AB217">
        <v>1</v>
      </c>
      <c r="AC217">
        <v>0</v>
      </c>
      <c r="AD217">
        <v>7</v>
      </c>
      <c r="AE217">
        <v>0</v>
      </c>
      <c r="AF217">
        <v>754.40138000000002</v>
      </c>
      <c r="AG217" t="s">
        <v>2779</v>
      </c>
      <c r="AH217" t="s">
        <v>2779</v>
      </c>
      <c r="AJ217" t="s">
        <v>6495</v>
      </c>
      <c r="AK217" t="s">
        <v>6495</v>
      </c>
      <c r="AL217">
        <v>0.21096000000000001</v>
      </c>
      <c r="AM217">
        <v>75.311000000000007</v>
      </c>
      <c r="AN217">
        <v>4</v>
      </c>
      <c r="AO217">
        <v>0</v>
      </c>
      <c r="AS217">
        <v>1</v>
      </c>
      <c r="AT217">
        <v>4</v>
      </c>
      <c r="AU217">
        <v>0</v>
      </c>
      <c r="AY217">
        <v>1</v>
      </c>
      <c r="BC217">
        <v>1</v>
      </c>
      <c r="BG217">
        <v>1</v>
      </c>
      <c r="BH217">
        <v>569560</v>
      </c>
      <c r="BI217">
        <v>0</v>
      </c>
      <c r="BJ217">
        <v>0</v>
      </c>
      <c r="BK217">
        <v>0</v>
      </c>
      <c r="BL217">
        <v>569560</v>
      </c>
    </row>
    <row r="218" spans="1:64" x14ac:dyDescent="0.25">
      <c r="A218">
        <v>216</v>
      </c>
      <c r="B218">
        <v>813</v>
      </c>
      <c r="C218">
        <v>221</v>
      </c>
      <c r="D218">
        <v>599</v>
      </c>
      <c r="E218">
        <v>449</v>
      </c>
      <c r="F218">
        <v>449</v>
      </c>
      <c r="G218">
        <v>891</v>
      </c>
      <c r="H218" t="s">
        <v>6955</v>
      </c>
      <c r="I218">
        <v>1</v>
      </c>
      <c r="J218">
        <v>1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1</v>
      </c>
      <c r="Q218">
        <v>0</v>
      </c>
      <c r="R218">
        <v>0</v>
      </c>
      <c r="S218">
        <v>1</v>
      </c>
      <c r="T218">
        <v>0</v>
      </c>
      <c r="U218">
        <v>1</v>
      </c>
      <c r="V218">
        <v>1</v>
      </c>
      <c r="W218">
        <v>0</v>
      </c>
      <c r="X218">
        <v>0</v>
      </c>
      <c r="Y218">
        <v>3</v>
      </c>
      <c r="Z218">
        <v>0</v>
      </c>
      <c r="AA218">
        <v>0</v>
      </c>
      <c r="AB218">
        <v>1</v>
      </c>
      <c r="AC218">
        <v>0</v>
      </c>
      <c r="AD218">
        <v>10</v>
      </c>
      <c r="AE218">
        <v>0</v>
      </c>
      <c r="AF218">
        <v>1095.5746999999999</v>
      </c>
      <c r="AG218" t="s">
        <v>4831</v>
      </c>
      <c r="AH218" t="s">
        <v>4831</v>
      </c>
      <c r="AJ218" t="s">
        <v>6495</v>
      </c>
      <c r="AK218" t="s">
        <v>6495</v>
      </c>
      <c r="AL218">
        <v>7.7088999999999999E-4</v>
      </c>
      <c r="AM218">
        <v>135.71</v>
      </c>
      <c r="AN218">
        <v>4</v>
      </c>
      <c r="AO218">
        <v>0</v>
      </c>
      <c r="AS218">
        <v>1</v>
      </c>
      <c r="AT218">
        <v>4</v>
      </c>
      <c r="AU218">
        <v>0</v>
      </c>
      <c r="AY218">
        <v>1</v>
      </c>
      <c r="BC218">
        <v>1</v>
      </c>
      <c r="BG218">
        <v>1</v>
      </c>
      <c r="BH218">
        <v>1291600</v>
      </c>
      <c r="BI218">
        <v>0</v>
      </c>
      <c r="BJ218">
        <v>0</v>
      </c>
      <c r="BK218">
        <v>0</v>
      </c>
      <c r="BL218">
        <v>1291600</v>
      </c>
    </row>
    <row r="219" spans="1:64" x14ac:dyDescent="0.25">
      <c r="A219">
        <v>217</v>
      </c>
      <c r="B219">
        <v>320</v>
      </c>
      <c r="C219">
        <v>222</v>
      </c>
      <c r="D219" t="s">
        <v>3862</v>
      </c>
      <c r="E219" t="s">
        <v>6956</v>
      </c>
      <c r="F219">
        <v>451</v>
      </c>
      <c r="H219" t="s">
        <v>6957</v>
      </c>
      <c r="I219">
        <v>2</v>
      </c>
      <c r="J219">
        <v>1</v>
      </c>
      <c r="K219">
        <v>0</v>
      </c>
      <c r="L219">
        <v>1</v>
      </c>
      <c r="M219">
        <v>0</v>
      </c>
      <c r="N219">
        <v>1</v>
      </c>
      <c r="O219">
        <v>0</v>
      </c>
      <c r="P219">
        <v>1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1</v>
      </c>
      <c r="W219">
        <v>0</v>
      </c>
      <c r="X219">
        <v>0</v>
      </c>
      <c r="Y219">
        <v>0</v>
      </c>
      <c r="Z219">
        <v>0</v>
      </c>
      <c r="AA219">
        <v>1</v>
      </c>
      <c r="AB219">
        <v>1</v>
      </c>
      <c r="AC219">
        <v>0</v>
      </c>
      <c r="AD219">
        <v>9</v>
      </c>
      <c r="AE219">
        <v>0</v>
      </c>
      <c r="AF219">
        <v>1025.4929999999999</v>
      </c>
      <c r="AG219" t="s">
        <v>3210</v>
      </c>
      <c r="AH219" t="s">
        <v>3210</v>
      </c>
      <c r="AJ219" t="s">
        <v>6495</v>
      </c>
      <c r="AK219" t="s">
        <v>6495</v>
      </c>
      <c r="AL219">
        <v>8.2252999999999996E-3</v>
      </c>
      <c r="AM219">
        <v>114.89</v>
      </c>
      <c r="AN219">
        <v>3.5</v>
      </c>
      <c r="AO219">
        <v>0.5</v>
      </c>
      <c r="AR219">
        <v>1</v>
      </c>
      <c r="AS219">
        <v>1</v>
      </c>
      <c r="AT219">
        <v>3.5</v>
      </c>
      <c r="AU219">
        <v>0.5</v>
      </c>
      <c r="AX219">
        <v>1</v>
      </c>
      <c r="AY219">
        <v>1</v>
      </c>
      <c r="BB219">
        <v>1</v>
      </c>
      <c r="BC219">
        <v>1</v>
      </c>
      <c r="BF219">
        <v>1</v>
      </c>
      <c r="BG219">
        <v>1</v>
      </c>
      <c r="BH219">
        <v>487690</v>
      </c>
      <c r="BI219">
        <v>0</v>
      </c>
      <c r="BJ219">
        <v>0</v>
      </c>
      <c r="BK219">
        <v>0</v>
      </c>
      <c r="BL219">
        <v>487690</v>
      </c>
    </row>
    <row r="220" spans="1:64" x14ac:dyDescent="0.25">
      <c r="A220">
        <v>218</v>
      </c>
      <c r="B220">
        <v>328</v>
      </c>
      <c r="C220">
        <v>223</v>
      </c>
      <c r="D220" t="s">
        <v>6958</v>
      </c>
      <c r="E220">
        <v>452</v>
      </c>
      <c r="F220">
        <v>452</v>
      </c>
      <c r="H220" t="s">
        <v>6959</v>
      </c>
      <c r="I220">
        <v>1</v>
      </c>
      <c r="J220">
        <v>2</v>
      </c>
      <c r="K220">
        <v>0</v>
      </c>
      <c r="L220">
        <v>1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1</v>
      </c>
      <c r="T220">
        <v>0</v>
      </c>
      <c r="U220">
        <v>0</v>
      </c>
      <c r="V220">
        <v>2</v>
      </c>
      <c r="W220">
        <v>1</v>
      </c>
      <c r="X220">
        <v>1</v>
      </c>
      <c r="Y220">
        <v>0</v>
      </c>
      <c r="Z220">
        <v>0</v>
      </c>
      <c r="AA220">
        <v>0</v>
      </c>
      <c r="AB220">
        <v>1</v>
      </c>
      <c r="AC220">
        <v>0</v>
      </c>
      <c r="AD220">
        <v>10</v>
      </c>
      <c r="AE220">
        <v>1</v>
      </c>
      <c r="AF220">
        <v>1206.6509000000001</v>
      </c>
      <c r="AG220" t="s">
        <v>3237</v>
      </c>
      <c r="AH220" t="s">
        <v>3237</v>
      </c>
      <c r="AJ220" t="s">
        <v>6495</v>
      </c>
      <c r="AK220" t="s">
        <v>6495</v>
      </c>
      <c r="AL220">
        <v>2.4420000000000001E-2</v>
      </c>
      <c r="AM220">
        <v>95.358000000000004</v>
      </c>
      <c r="AN220">
        <v>3.5</v>
      </c>
      <c r="AO220">
        <v>0.5</v>
      </c>
      <c r="AR220">
        <v>1</v>
      </c>
      <c r="AS220">
        <v>1</v>
      </c>
      <c r="AT220">
        <v>3.5</v>
      </c>
      <c r="AU220">
        <v>0.5</v>
      </c>
      <c r="AX220">
        <v>1</v>
      </c>
      <c r="AY220">
        <v>1</v>
      </c>
      <c r="BB220">
        <v>1</v>
      </c>
      <c r="BC220">
        <v>1</v>
      </c>
      <c r="BF220">
        <v>1</v>
      </c>
      <c r="BG220">
        <v>1</v>
      </c>
      <c r="BH220">
        <v>507340</v>
      </c>
      <c r="BI220">
        <v>0</v>
      </c>
      <c r="BJ220">
        <v>0</v>
      </c>
      <c r="BK220">
        <v>308840</v>
      </c>
      <c r="BL220">
        <v>198500</v>
      </c>
    </row>
    <row r="221" spans="1:64" x14ac:dyDescent="0.25">
      <c r="A221">
        <v>219</v>
      </c>
      <c r="B221">
        <v>436</v>
      </c>
      <c r="C221">
        <v>224</v>
      </c>
      <c r="D221">
        <v>604</v>
      </c>
      <c r="E221">
        <v>453</v>
      </c>
      <c r="F221">
        <v>453</v>
      </c>
      <c r="G221">
        <v>519</v>
      </c>
      <c r="H221" t="s">
        <v>6960</v>
      </c>
      <c r="I221">
        <v>2</v>
      </c>
      <c r="J221">
        <v>1</v>
      </c>
      <c r="K221">
        <v>0</v>
      </c>
      <c r="L221">
        <v>0</v>
      </c>
      <c r="M221">
        <v>0</v>
      </c>
      <c r="N221">
        <v>0</v>
      </c>
      <c r="O221">
        <v>5</v>
      </c>
      <c r="P221">
        <v>3</v>
      </c>
      <c r="Q221">
        <v>1</v>
      </c>
      <c r="R221">
        <v>0</v>
      </c>
      <c r="S221">
        <v>0</v>
      </c>
      <c r="T221">
        <v>0</v>
      </c>
      <c r="U221">
        <v>1</v>
      </c>
      <c r="V221">
        <v>2</v>
      </c>
      <c r="W221">
        <v>0</v>
      </c>
      <c r="X221">
        <v>1</v>
      </c>
      <c r="Y221">
        <v>0</v>
      </c>
      <c r="Z221">
        <v>1</v>
      </c>
      <c r="AA221">
        <v>1</v>
      </c>
      <c r="AB221">
        <v>2</v>
      </c>
      <c r="AC221">
        <v>0</v>
      </c>
      <c r="AD221">
        <v>20</v>
      </c>
      <c r="AE221">
        <v>0</v>
      </c>
      <c r="AF221">
        <v>2329.011</v>
      </c>
      <c r="AG221" t="s">
        <v>3596</v>
      </c>
      <c r="AH221" t="s">
        <v>6961</v>
      </c>
      <c r="AJ221" t="s">
        <v>6495</v>
      </c>
      <c r="AK221" t="s">
        <v>6503</v>
      </c>
      <c r="AL221" s="24">
        <v>4.3251999999999998E-17</v>
      </c>
      <c r="AM221">
        <v>173.03</v>
      </c>
      <c r="AN221">
        <v>4</v>
      </c>
      <c r="AO221">
        <v>0</v>
      </c>
      <c r="AS221">
        <v>1</v>
      </c>
      <c r="AT221">
        <v>4</v>
      </c>
      <c r="AU221">
        <v>0</v>
      </c>
      <c r="AY221">
        <v>1</v>
      </c>
      <c r="BC221">
        <v>1</v>
      </c>
      <c r="BG221">
        <v>1</v>
      </c>
      <c r="BH221">
        <v>2986400</v>
      </c>
      <c r="BI221">
        <v>0</v>
      </c>
      <c r="BJ221">
        <v>0</v>
      </c>
      <c r="BK221">
        <v>0</v>
      </c>
      <c r="BL221">
        <v>2986400</v>
      </c>
    </row>
    <row r="222" spans="1:64" x14ac:dyDescent="0.25">
      <c r="A222">
        <v>220</v>
      </c>
      <c r="B222">
        <v>1066</v>
      </c>
      <c r="C222">
        <v>225</v>
      </c>
      <c r="D222" t="s">
        <v>6962</v>
      </c>
      <c r="E222" t="s">
        <v>6963</v>
      </c>
      <c r="F222">
        <v>455</v>
      </c>
      <c r="H222" t="s">
        <v>6964</v>
      </c>
      <c r="I222">
        <v>1</v>
      </c>
      <c r="J222">
        <v>0</v>
      </c>
      <c r="K222">
        <v>2</v>
      </c>
      <c r="L222">
        <v>0</v>
      </c>
      <c r="M222">
        <v>0</v>
      </c>
      <c r="N222">
        <v>1</v>
      </c>
      <c r="O222">
        <v>0</v>
      </c>
      <c r="P222">
        <v>0</v>
      </c>
      <c r="Q222">
        <v>0</v>
      </c>
      <c r="R222">
        <v>1</v>
      </c>
      <c r="S222">
        <v>1</v>
      </c>
      <c r="T222">
        <v>1</v>
      </c>
      <c r="U222">
        <v>0</v>
      </c>
      <c r="V222">
        <v>1</v>
      </c>
      <c r="W222">
        <v>0</v>
      </c>
      <c r="X222">
        <v>1</v>
      </c>
      <c r="Y222">
        <v>0</v>
      </c>
      <c r="Z222">
        <v>0</v>
      </c>
      <c r="AA222">
        <v>1</v>
      </c>
      <c r="AB222">
        <v>1</v>
      </c>
      <c r="AC222">
        <v>0</v>
      </c>
      <c r="AD222">
        <v>11</v>
      </c>
      <c r="AE222">
        <v>0</v>
      </c>
      <c r="AF222">
        <v>1295.6874</v>
      </c>
      <c r="AG222" t="s">
        <v>5617</v>
      </c>
      <c r="AH222" t="s">
        <v>5617</v>
      </c>
      <c r="AJ222" t="s">
        <v>6495</v>
      </c>
      <c r="AK222" t="s">
        <v>6495</v>
      </c>
      <c r="AL222" s="24">
        <v>2.9092E-27</v>
      </c>
      <c r="AM222">
        <v>287.64999999999998</v>
      </c>
      <c r="AN222">
        <v>2.67</v>
      </c>
      <c r="AO222">
        <v>1.25</v>
      </c>
      <c r="AP222">
        <v>1</v>
      </c>
      <c r="AR222">
        <v>1</v>
      </c>
      <c r="AS222">
        <v>1</v>
      </c>
      <c r="AT222">
        <v>2.67</v>
      </c>
      <c r="AU222">
        <v>1.25</v>
      </c>
      <c r="AV222">
        <v>1</v>
      </c>
      <c r="AX222">
        <v>1</v>
      </c>
      <c r="AY222">
        <v>1</v>
      </c>
      <c r="AZ222">
        <v>1</v>
      </c>
      <c r="BB222">
        <v>1</v>
      </c>
      <c r="BC222">
        <v>1</v>
      </c>
      <c r="BD222">
        <v>1</v>
      </c>
      <c r="BF222">
        <v>1</v>
      </c>
      <c r="BG222">
        <v>1</v>
      </c>
      <c r="BH222">
        <v>2291300</v>
      </c>
      <c r="BI222">
        <v>257060</v>
      </c>
      <c r="BJ222">
        <v>0</v>
      </c>
      <c r="BK222">
        <v>121800</v>
      </c>
      <c r="BL222">
        <v>1912400</v>
      </c>
    </row>
    <row r="223" spans="1:64" x14ac:dyDescent="0.25">
      <c r="A223">
        <v>221</v>
      </c>
      <c r="B223">
        <v>121</v>
      </c>
      <c r="C223">
        <v>226</v>
      </c>
      <c r="D223">
        <v>608</v>
      </c>
      <c r="E223">
        <v>456</v>
      </c>
      <c r="F223">
        <v>456</v>
      </c>
      <c r="H223" t="s">
        <v>6965</v>
      </c>
      <c r="I223">
        <v>2</v>
      </c>
      <c r="J223">
        <v>1</v>
      </c>
      <c r="K223">
        <v>1</v>
      </c>
      <c r="L223">
        <v>1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1</v>
      </c>
      <c r="W223">
        <v>0</v>
      </c>
      <c r="X223">
        <v>1</v>
      </c>
      <c r="Y223">
        <v>2</v>
      </c>
      <c r="Z223">
        <v>0</v>
      </c>
      <c r="AA223">
        <v>0</v>
      </c>
      <c r="AB223">
        <v>2</v>
      </c>
      <c r="AC223">
        <v>0</v>
      </c>
      <c r="AD223">
        <v>11</v>
      </c>
      <c r="AE223">
        <v>0</v>
      </c>
      <c r="AF223">
        <v>1179.5884000000001</v>
      </c>
      <c r="AG223" t="s">
        <v>2526</v>
      </c>
      <c r="AH223" t="s">
        <v>6638</v>
      </c>
      <c r="AJ223" t="s">
        <v>6495</v>
      </c>
      <c r="AK223" t="s">
        <v>6503</v>
      </c>
      <c r="AL223">
        <v>9.5584999999999995E-4</v>
      </c>
      <c r="AM223">
        <v>140.30000000000001</v>
      </c>
      <c r="AN223">
        <v>4</v>
      </c>
      <c r="AO223">
        <v>0</v>
      </c>
      <c r="AS223">
        <v>1</v>
      </c>
      <c r="AT223">
        <v>4</v>
      </c>
      <c r="AU223">
        <v>0</v>
      </c>
      <c r="AY223">
        <v>1</v>
      </c>
      <c r="BC223">
        <v>1</v>
      </c>
      <c r="BG223">
        <v>1</v>
      </c>
      <c r="BH223">
        <v>6093600</v>
      </c>
      <c r="BI223">
        <v>0</v>
      </c>
      <c r="BJ223">
        <v>0</v>
      </c>
      <c r="BK223">
        <v>0</v>
      </c>
      <c r="BL223">
        <v>6093600</v>
      </c>
    </row>
    <row r="224" spans="1:64" x14ac:dyDescent="0.25">
      <c r="A224">
        <v>222</v>
      </c>
      <c r="B224">
        <v>780</v>
      </c>
      <c r="C224" t="s">
        <v>6966</v>
      </c>
      <c r="D224" t="s">
        <v>6967</v>
      </c>
      <c r="E224" t="s">
        <v>6968</v>
      </c>
      <c r="F224">
        <v>460</v>
      </c>
      <c r="H224" t="s">
        <v>6969</v>
      </c>
      <c r="I224">
        <v>2</v>
      </c>
      <c r="J224">
        <v>1</v>
      </c>
      <c r="K224">
        <v>0</v>
      </c>
      <c r="L224">
        <v>0</v>
      </c>
      <c r="M224">
        <v>0</v>
      </c>
      <c r="N224">
        <v>1</v>
      </c>
      <c r="O224">
        <v>1</v>
      </c>
      <c r="P224">
        <v>1</v>
      </c>
      <c r="Q224">
        <v>1</v>
      </c>
      <c r="R224">
        <v>0</v>
      </c>
      <c r="S224">
        <v>0</v>
      </c>
      <c r="T224">
        <v>1</v>
      </c>
      <c r="U224">
        <v>0</v>
      </c>
      <c r="V224">
        <v>1</v>
      </c>
      <c r="W224">
        <v>1</v>
      </c>
      <c r="X224">
        <v>1</v>
      </c>
      <c r="Y224">
        <v>1</v>
      </c>
      <c r="Z224">
        <v>0</v>
      </c>
      <c r="AA224">
        <v>0</v>
      </c>
      <c r="AB224">
        <v>2</v>
      </c>
      <c r="AC224">
        <v>0</v>
      </c>
      <c r="AD224">
        <v>14</v>
      </c>
      <c r="AE224">
        <v>1</v>
      </c>
      <c r="AF224">
        <v>1525.8000999999999</v>
      </c>
      <c r="AG224" t="s">
        <v>4713</v>
      </c>
      <c r="AH224" t="s">
        <v>4713</v>
      </c>
      <c r="AJ224" t="s">
        <v>6495</v>
      </c>
      <c r="AK224" t="s">
        <v>6495</v>
      </c>
      <c r="AL224" s="24">
        <v>1.4694E-5</v>
      </c>
      <c r="AM224">
        <v>124.12</v>
      </c>
      <c r="AN224">
        <v>2</v>
      </c>
      <c r="AO224">
        <v>0.81599999999999995</v>
      </c>
      <c r="AP224">
        <v>3</v>
      </c>
      <c r="AQ224">
        <v>3</v>
      </c>
      <c r="AR224">
        <v>3</v>
      </c>
      <c r="AT224">
        <v>2</v>
      </c>
      <c r="AU224">
        <v>0.81599999999999995</v>
      </c>
      <c r="AV224">
        <v>3</v>
      </c>
      <c r="AW224">
        <v>3</v>
      </c>
      <c r="AX224">
        <v>3</v>
      </c>
      <c r="AZ224">
        <v>3</v>
      </c>
      <c r="BA224">
        <v>3</v>
      </c>
      <c r="BB224">
        <v>3</v>
      </c>
      <c r="BD224">
        <v>3</v>
      </c>
      <c r="BE224">
        <v>3</v>
      </c>
      <c r="BF224">
        <v>3</v>
      </c>
      <c r="BH224">
        <v>3140800</v>
      </c>
      <c r="BI224">
        <v>1824000</v>
      </c>
      <c r="BJ224">
        <v>856400</v>
      </c>
      <c r="BK224">
        <v>460420</v>
      </c>
      <c r="BL224">
        <v>0</v>
      </c>
    </row>
    <row r="225" spans="1:64" x14ac:dyDescent="0.25">
      <c r="A225">
        <v>223</v>
      </c>
      <c r="B225">
        <v>1271</v>
      </c>
      <c r="C225">
        <v>229</v>
      </c>
      <c r="D225" t="s">
        <v>6970</v>
      </c>
      <c r="E225" t="s">
        <v>6971</v>
      </c>
      <c r="F225">
        <v>463</v>
      </c>
      <c r="G225">
        <v>1304</v>
      </c>
      <c r="H225" t="s">
        <v>6972</v>
      </c>
      <c r="I225">
        <v>2</v>
      </c>
      <c r="J225">
        <v>0</v>
      </c>
      <c r="K225">
        <v>1</v>
      </c>
      <c r="L225">
        <v>0</v>
      </c>
      <c r="M225">
        <v>0</v>
      </c>
      <c r="N225">
        <v>0</v>
      </c>
      <c r="O225">
        <v>0</v>
      </c>
      <c r="P225">
        <v>1</v>
      </c>
      <c r="Q225">
        <v>0</v>
      </c>
      <c r="R225">
        <v>0</v>
      </c>
      <c r="S225">
        <v>0</v>
      </c>
      <c r="T225">
        <v>1</v>
      </c>
      <c r="U225">
        <v>1</v>
      </c>
      <c r="V225">
        <v>1</v>
      </c>
      <c r="W225">
        <v>2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9</v>
      </c>
      <c r="AE225">
        <v>0</v>
      </c>
      <c r="AF225">
        <v>931.45857000000001</v>
      </c>
      <c r="AG225" t="s">
        <v>6263</v>
      </c>
      <c r="AH225" t="s">
        <v>6263</v>
      </c>
      <c r="AJ225" t="s">
        <v>6495</v>
      </c>
      <c r="AK225" t="s">
        <v>6495</v>
      </c>
      <c r="AL225">
        <v>8.5347999999999993E-2</v>
      </c>
      <c r="AM225">
        <v>62.545999999999999</v>
      </c>
      <c r="AN225">
        <v>2.5</v>
      </c>
      <c r="AO225">
        <v>1.1200000000000001</v>
      </c>
      <c r="AP225">
        <v>1</v>
      </c>
      <c r="AQ225">
        <v>1</v>
      </c>
      <c r="AR225">
        <v>1</v>
      </c>
      <c r="AS225">
        <v>1</v>
      </c>
      <c r="AT225">
        <v>2.5</v>
      </c>
      <c r="AU225">
        <v>1.1200000000000001</v>
      </c>
      <c r="AV225">
        <v>1</v>
      </c>
      <c r="AW225">
        <v>1</v>
      </c>
      <c r="AX225">
        <v>1</v>
      </c>
      <c r="AY225">
        <v>1</v>
      </c>
      <c r="AZ225">
        <v>1</v>
      </c>
      <c r="BA225">
        <v>1</v>
      </c>
      <c r="BB225">
        <v>1</v>
      </c>
      <c r="BC225">
        <v>1</v>
      </c>
      <c r="BD225">
        <v>1</v>
      </c>
      <c r="BE225">
        <v>1</v>
      </c>
      <c r="BF225">
        <v>1</v>
      </c>
      <c r="BG225">
        <v>1</v>
      </c>
      <c r="BH225">
        <v>66650000</v>
      </c>
      <c r="BI225">
        <v>6814300</v>
      </c>
      <c r="BJ225">
        <v>52758000</v>
      </c>
      <c r="BK225">
        <v>6461100</v>
      </c>
      <c r="BL225">
        <v>616670</v>
      </c>
    </row>
    <row r="226" spans="1:64" x14ac:dyDescent="0.25">
      <c r="A226">
        <v>224</v>
      </c>
      <c r="B226">
        <v>814</v>
      </c>
      <c r="C226">
        <v>230</v>
      </c>
      <c r="D226" t="s">
        <v>6973</v>
      </c>
      <c r="E226" t="s">
        <v>6974</v>
      </c>
      <c r="F226">
        <v>465</v>
      </c>
      <c r="H226" t="s">
        <v>6975</v>
      </c>
      <c r="I226">
        <v>3</v>
      </c>
      <c r="J226">
        <v>1</v>
      </c>
      <c r="K226">
        <v>0</v>
      </c>
      <c r="L226">
        <v>1</v>
      </c>
      <c r="M226">
        <v>0</v>
      </c>
      <c r="N226">
        <v>0</v>
      </c>
      <c r="O226">
        <v>1</v>
      </c>
      <c r="P226">
        <v>3</v>
      </c>
      <c r="Q226">
        <v>0</v>
      </c>
      <c r="R226">
        <v>1</v>
      </c>
      <c r="S226">
        <v>2</v>
      </c>
      <c r="T226">
        <v>0</v>
      </c>
      <c r="U226">
        <v>0</v>
      </c>
      <c r="V226">
        <v>0</v>
      </c>
      <c r="W226">
        <v>0</v>
      </c>
      <c r="X226">
        <v>2</v>
      </c>
      <c r="Y226">
        <v>1</v>
      </c>
      <c r="Z226">
        <v>0</v>
      </c>
      <c r="AA226">
        <v>0</v>
      </c>
      <c r="AB226">
        <v>1</v>
      </c>
      <c r="AC226">
        <v>0</v>
      </c>
      <c r="AD226">
        <v>16</v>
      </c>
      <c r="AE226">
        <v>0</v>
      </c>
      <c r="AF226">
        <v>1515.7892999999999</v>
      </c>
      <c r="AG226" t="s">
        <v>4834</v>
      </c>
      <c r="AH226" t="s">
        <v>4834</v>
      </c>
      <c r="AJ226" t="s">
        <v>6495</v>
      </c>
      <c r="AK226" t="s">
        <v>6495</v>
      </c>
      <c r="AL226" s="24">
        <v>4.7276E-17</v>
      </c>
      <c r="AM226">
        <v>201.48</v>
      </c>
      <c r="AN226">
        <v>3</v>
      </c>
      <c r="AO226">
        <v>0.70699999999999996</v>
      </c>
      <c r="AQ226">
        <v>1</v>
      </c>
      <c r="AR226">
        <v>2</v>
      </c>
      <c r="AS226">
        <v>1</v>
      </c>
      <c r="AT226">
        <v>3</v>
      </c>
      <c r="AU226">
        <v>0.70699999999999996</v>
      </c>
      <c r="AW226">
        <v>1</v>
      </c>
      <c r="AX226">
        <v>2</v>
      </c>
      <c r="AY226">
        <v>1</v>
      </c>
      <c r="BA226">
        <v>1</v>
      </c>
      <c r="BB226">
        <v>2</v>
      </c>
      <c r="BC226">
        <v>1</v>
      </c>
      <c r="BE226">
        <v>1</v>
      </c>
      <c r="BF226">
        <v>2</v>
      </c>
      <c r="BG226">
        <v>1</v>
      </c>
      <c r="BH226">
        <v>10092000</v>
      </c>
      <c r="BI226">
        <v>0</v>
      </c>
      <c r="BJ226">
        <v>5237700</v>
      </c>
      <c r="BK226">
        <v>3938100</v>
      </c>
      <c r="BL226">
        <v>916480</v>
      </c>
    </row>
    <row r="227" spans="1:64" x14ac:dyDescent="0.25">
      <c r="A227">
        <v>225</v>
      </c>
      <c r="B227">
        <v>878</v>
      </c>
      <c r="C227">
        <v>231</v>
      </c>
      <c r="D227" t="s">
        <v>6976</v>
      </c>
      <c r="E227">
        <v>466</v>
      </c>
      <c r="F227">
        <v>466</v>
      </c>
      <c r="H227" t="s">
        <v>6977</v>
      </c>
      <c r="I227">
        <v>4</v>
      </c>
      <c r="J227">
        <v>1</v>
      </c>
      <c r="K227">
        <v>0</v>
      </c>
      <c r="L227">
        <v>0</v>
      </c>
      <c r="M227">
        <v>0</v>
      </c>
      <c r="N227">
        <v>1</v>
      </c>
      <c r="O227">
        <v>3</v>
      </c>
      <c r="P227">
        <v>2</v>
      </c>
      <c r="Q227">
        <v>1</v>
      </c>
      <c r="R227">
        <v>1</v>
      </c>
      <c r="S227">
        <v>0</v>
      </c>
      <c r="T227">
        <v>0</v>
      </c>
      <c r="U227">
        <v>0</v>
      </c>
      <c r="V227">
        <v>1</v>
      </c>
      <c r="W227">
        <v>0</v>
      </c>
      <c r="X227">
        <v>1</v>
      </c>
      <c r="Y227">
        <v>1</v>
      </c>
      <c r="Z227">
        <v>0</v>
      </c>
      <c r="AA227">
        <v>1</v>
      </c>
      <c r="AB227">
        <v>1</v>
      </c>
      <c r="AC227">
        <v>0</v>
      </c>
      <c r="AD227">
        <v>18</v>
      </c>
      <c r="AE227">
        <v>0</v>
      </c>
      <c r="AF227">
        <v>1934.9123</v>
      </c>
      <c r="AG227" t="s">
        <v>5016</v>
      </c>
      <c r="AH227" t="s">
        <v>5016</v>
      </c>
      <c r="AJ227" t="s">
        <v>6495</v>
      </c>
      <c r="AK227" t="s">
        <v>6495</v>
      </c>
      <c r="AL227" s="24">
        <v>2.3136999999999999E-5</v>
      </c>
      <c r="AM227">
        <v>114.7</v>
      </c>
      <c r="AN227">
        <v>2.5</v>
      </c>
      <c r="AO227">
        <v>1.1200000000000001</v>
      </c>
      <c r="AP227">
        <v>1</v>
      </c>
      <c r="AQ227">
        <v>1</v>
      </c>
      <c r="AR227">
        <v>1</v>
      </c>
      <c r="AS227">
        <v>1</v>
      </c>
      <c r="AT227">
        <v>2.5</v>
      </c>
      <c r="AU227">
        <v>1.1200000000000001</v>
      </c>
      <c r="AV227">
        <v>1</v>
      </c>
      <c r="AW227">
        <v>1</v>
      </c>
      <c r="AX227">
        <v>1</v>
      </c>
      <c r="AY227">
        <v>1</v>
      </c>
      <c r="AZ227">
        <v>1</v>
      </c>
      <c r="BA227">
        <v>1</v>
      </c>
      <c r="BB227">
        <v>1</v>
      </c>
      <c r="BC227">
        <v>1</v>
      </c>
      <c r="BD227">
        <v>1</v>
      </c>
      <c r="BE227">
        <v>1</v>
      </c>
      <c r="BF227">
        <v>1</v>
      </c>
      <c r="BG227">
        <v>1</v>
      </c>
      <c r="BH227">
        <v>794400</v>
      </c>
      <c r="BI227">
        <v>83071</v>
      </c>
      <c r="BJ227">
        <v>176460</v>
      </c>
      <c r="BK227">
        <v>131850</v>
      </c>
      <c r="BL227">
        <v>403020</v>
      </c>
    </row>
    <row r="228" spans="1:64" x14ac:dyDescent="0.25">
      <c r="A228">
        <v>226</v>
      </c>
      <c r="B228">
        <v>724</v>
      </c>
      <c r="C228">
        <v>232</v>
      </c>
      <c r="D228">
        <v>630</v>
      </c>
      <c r="E228">
        <v>467</v>
      </c>
      <c r="F228">
        <v>467</v>
      </c>
      <c r="H228" t="s">
        <v>6978</v>
      </c>
      <c r="I228">
        <v>2</v>
      </c>
      <c r="J228">
        <v>2</v>
      </c>
      <c r="K228">
        <v>0</v>
      </c>
      <c r="L228">
        <v>1</v>
      </c>
      <c r="M228">
        <v>0</v>
      </c>
      <c r="N228">
        <v>2</v>
      </c>
      <c r="O228">
        <v>5</v>
      </c>
      <c r="P228">
        <v>2</v>
      </c>
      <c r="Q228">
        <v>0</v>
      </c>
      <c r="R228">
        <v>1</v>
      </c>
      <c r="S228">
        <v>2</v>
      </c>
      <c r="T228">
        <v>0</v>
      </c>
      <c r="U228">
        <v>0</v>
      </c>
      <c r="V228">
        <v>0</v>
      </c>
      <c r="W228">
        <v>2</v>
      </c>
      <c r="X228">
        <v>0</v>
      </c>
      <c r="Y228">
        <v>0</v>
      </c>
      <c r="Z228">
        <v>1</v>
      </c>
      <c r="AA228">
        <v>1</v>
      </c>
      <c r="AB228">
        <v>1</v>
      </c>
      <c r="AC228">
        <v>0</v>
      </c>
      <c r="AD228">
        <v>22</v>
      </c>
      <c r="AE228">
        <v>1</v>
      </c>
      <c r="AF228">
        <v>2584.2557999999999</v>
      </c>
      <c r="AG228" t="s">
        <v>4533</v>
      </c>
      <c r="AH228" t="s">
        <v>4533</v>
      </c>
      <c r="AJ228" t="s">
        <v>6495</v>
      </c>
      <c r="AK228" t="s">
        <v>6495</v>
      </c>
      <c r="AL228">
        <v>1.2808000000000001E-4</v>
      </c>
      <c r="AM228">
        <v>105.77</v>
      </c>
      <c r="AN228">
        <v>4</v>
      </c>
      <c r="AO228">
        <v>0</v>
      </c>
      <c r="AS228">
        <v>1</v>
      </c>
      <c r="AT228">
        <v>4</v>
      </c>
      <c r="AU228">
        <v>0</v>
      </c>
      <c r="AY228">
        <v>1</v>
      </c>
      <c r="BC228">
        <v>1</v>
      </c>
      <c r="BG228">
        <v>1</v>
      </c>
      <c r="BH228">
        <v>671980</v>
      </c>
      <c r="BI228">
        <v>0</v>
      </c>
      <c r="BJ228">
        <v>0</v>
      </c>
      <c r="BK228">
        <v>0</v>
      </c>
      <c r="BL228">
        <v>671980</v>
      </c>
    </row>
    <row r="229" spans="1:64" x14ac:dyDescent="0.25">
      <c r="A229">
        <v>227</v>
      </c>
      <c r="B229">
        <v>1236</v>
      </c>
      <c r="C229">
        <v>233</v>
      </c>
      <c r="D229">
        <v>631</v>
      </c>
      <c r="E229">
        <v>468</v>
      </c>
      <c r="F229">
        <v>468</v>
      </c>
      <c r="H229" t="s">
        <v>6979</v>
      </c>
      <c r="I229">
        <v>3</v>
      </c>
      <c r="J229">
        <v>0</v>
      </c>
      <c r="K229">
        <v>0</v>
      </c>
      <c r="L229">
        <v>4</v>
      </c>
      <c r="M229">
        <v>0</v>
      </c>
      <c r="N229">
        <v>0</v>
      </c>
      <c r="O229">
        <v>1</v>
      </c>
      <c r="P229">
        <v>2</v>
      </c>
      <c r="Q229">
        <v>0</v>
      </c>
      <c r="R229">
        <v>0</v>
      </c>
      <c r="S229">
        <v>2</v>
      </c>
      <c r="T229">
        <v>2</v>
      </c>
      <c r="U229">
        <v>0</v>
      </c>
      <c r="V229">
        <v>1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15</v>
      </c>
      <c r="AE229">
        <v>1</v>
      </c>
      <c r="AF229">
        <v>1563.7417</v>
      </c>
      <c r="AG229" t="s">
        <v>6146</v>
      </c>
      <c r="AH229" t="s">
        <v>6146</v>
      </c>
      <c r="AJ229" t="s">
        <v>6495</v>
      </c>
      <c r="AK229" t="s">
        <v>6495</v>
      </c>
      <c r="AL229" s="24">
        <v>5.5046000000000001E-5</v>
      </c>
      <c r="AM229">
        <v>118.87</v>
      </c>
      <c r="AN229">
        <v>4</v>
      </c>
      <c r="AO229">
        <v>0</v>
      </c>
      <c r="AS229">
        <v>1</v>
      </c>
      <c r="AT229">
        <v>4</v>
      </c>
      <c r="AU229">
        <v>0</v>
      </c>
      <c r="AY229">
        <v>1</v>
      </c>
      <c r="BC229">
        <v>1</v>
      </c>
      <c r="BG229">
        <v>1</v>
      </c>
      <c r="BH229">
        <v>1682100</v>
      </c>
      <c r="BI229">
        <v>0</v>
      </c>
      <c r="BJ229">
        <v>0</v>
      </c>
      <c r="BK229">
        <v>0</v>
      </c>
      <c r="BL229">
        <v>1682100</v>
      </c>
    </row>
    <row r="230" spans="1:64" x14ac:dyDescent="0.25">
      <c r="A230">
        <v>228</v>
      </c>
      <c r="B230">
        <v>1315</v>
      </c>
      <c r="C230">
        <v>234</v>
      </c>
      <c r="D230" t="s">
        <v>6980</v>
      </c>
      <c r="E230" t="s">
        <v>6981</v>
      </c>
      <c r="F230">
        <v>469</v>
      </c>
      <c r="G230">
        <v>1345</v>
      </c>
      <c r="H230" t="s">
        <v>6982</v>
      </c>
      <c r="I230">
        <v>2</v>
      </c>
      <c r="J230">
        <v>1</v>
      </c>
      <c r="K230">
        <v>1</v>
      </c>
      <c r="L230">
        <v>1</v>
      </c>
      <c r="M230">
        <v>0</v>
      </c>
      <c r="N230">
        <v>0</v>
      </c>
      <c r="O230">
        <v>0</v>
      </c>
      <c r="P230">
        <v>2</v>
      </c>
      <c r="Q230">
        <v>0</v>
      </c>
      <c r="R230">
        <v>0</v>
      </c>
      <c r="S230">
        <v>1</v>
      </c>
      <c r="T230">
        <v>0</v>
      </c>
      <c r="U230">
        <v>1</v>
      </c>
      <c r="V230">
        <v>0</v>
      </c>
      <c r="W230">
        <v>0</v>
      </c>
      <c r="X230">
        <v>1</v>
      </c>
      <c r="Y230">
        <v>0</v>
      </c>
      <c r="Z230">
        <v>0</v>
      </c>
      <c r="AA230">
        <v>1</v>
      </c>
      <c r="AB230">
        <v>1</v>
      </c>
      <c r="AC230">
        <v>0</v>
      </c>
      <c r="AD230">
        <v>12</v>
      </c>
      <c r="AE230">
        <v>0</v>
      </c>
      <c r="AF230">
        <v>1252.587</v>
      </c>
      <c r="AG230" t="s">
        <v>6398</v>
      </c>
      <c r="AH230" t="s">
        <v>6398</v>
      </c>
      <c r="AJ230" t="s">
        <v>6495</v>
      </c>
      <c r="AK230" t="s">
        <v>6495</v>
      </c>
      <c r="AL230" s="24">
        <v>2.6762E-16</v>
      </c>
      <c r="AM230">
        <v>221.32</v>
      </c>
      <c r="AN230">
        <v>2</v>
      </c>
      <c r="AO230">
        <v>0.81599999999999995</v>
      </c>
      <c r="AP230">
        <v>1</v>
      </c>
      <c r="AQ230">
        <v>1</v>
      </c>
      <c r="AR230">
        <v>1</v>
      </c>
      <c r="AT230">
        <v>2</v>
      </c>
      <c r="AU230">
        <v>0.81599999999999995</v>
      </c>
      <c r="AV230">
        <v>1</v>
      </c>
      <c r="AW230">
        <v>1</v>
      </c>
      <c r="AX230">
        <v>1</v>
      </c>
      <c r="AZ230">
        <v>1</v>
      </c>
      <c r="BA230">
        <v>1</v>
      </c>
      <c r="BB230">
        <v>1</v>
      </c>
      <c r="BD230">
        <v>1</v>
      </c>
      <c r="BE230">
        <v>1</v>
      </c>
      <c r="BF230">
        <v>1</v>
      </c>
      <c r="BH230">
        <v>17927000</v>
      </c>
      <c r="BI230">
        <v>1986600</v>
      </c>
      <c r="BJ230">
        <v>14453000</v>
      </c>
      <c r="BK230">
        <v>1487900</v>
      </c>
      <c r="BL230">
        <v>0</v>
      </c>
    </row>
    <row r="231" spans="1:64" x14ac:dyDescent="0.25">
      <c r="A231">
        <v>229</v>
      </c>
      <c r="B231">
        <v>919</v>
      </c>
      <c r="C231">
        <v>235</v>
      </c>
      <c r="D231" t="s">
        <v>6983</v>
      </c>
      <c r="E231" t="s">
        <v>6984</v>
      </c>
      <c r="F231">
        <v>473</v>
      </c>
      <c r="H231" t="s">
        <v>6985</v>
      </c>
      <c r="I231">
        <v>2</v>
      </c>
      <c r="J231">
        <v>1</v>
      </c>
      <c r="K231">
        <v>0</v>
      </c>
      <c r="L231">
        <v>1</v>
      </c>
      <c r="M231">
        <v>0</v>
      </c>
      <c r="N231">
        <v>0</v>
      </c>
      <c r="O231">
        <v>1</v>
      </c>
      <c r="P231">
        <v>5</v>
      </c>
      <c r="Q231">
        <v>0</v>
      </c>
      <c r="R231">
        <v>1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2</v>
      </c>
      <c r="Z231">
        <v>1</v>
      </c>
      <c r="AA231">
        <v>0</v>
      </c>
      <c r="AB231">
        <v>2</v>
      </c>
      <c r="AC231">
        <v>0</v>
      </c>
      <c r="AD231">
        <v>16</v>
      </c>
      <c r="AE231">
        <v>0</v>
      </c>
      <c r="AF231">
        <v>1544.7583</v>
      </c>
      <c r="AG231" t="s">
        <v>5146</v>
      </c>
      <c r="AH231" t="s">
        <v>5146</v>
      </c>
      <c r="AJ231" t="s">
        <v>6495</v>
      </c>
      <c r="AK231" t="s">
        <v>6495</v>
      </c>
      <c r="AL231" s="24">
        <v>2.3985E-17</v>
      </c>
      <c r="AM231">
        <v>205.62</v>
      </c>
      <c r="AN231">
        <v>3</v>
      </c>
      <c r="AO231">
        <v>1.22</v>
      </c>
      <c r="AP231">
        <v>1</v>
      </c>
      <c r="AR231">
        <v>1</v>
      </c>
      <c r="AS231">
        <v>2</v>
      </c>
      <c r="AT231">
        <v>3</v>
      </c>
      <c r="AU231">
        <v>1.22</v>
      </c>
      <c r="AV231">
        <v>1</v>
      </c>
      <c r="AX231">
        <v>1</v>
      </c>
      <c r="AY231">
        <v>2</v>
      </c>
      <c r="AZ231">
        <v>1</v>
      </c>
      <c r="BB231">
        <v>1</v>
      </c>
      <c r="BC231">
        <v>2</v>
      </c>
      <c r="BD231">
        <v>1</v>
      </c>
      <c r="BF231">
        <v>1</v>
      </c>
      <c r="BG231">
        <v>2</v>
      </c>
      <c r="BH231">
        <v>6051600</v>
      </c>
      <c r="BI231">
        <v>3027200</v>
      </c>
      <c r="BJ231">
        <v>0</v>
      </c>
      <c r="BK231">
        <v>848240</v>
      </c>
      <c r="BL231">
        <v>2176100</v>
      </c>
    </row>
    <row r="232" spans="1:64" x14ac:dyDescent="0.25">
      <c r="A232">
        <v>230</v>
      </c>
      <c r="B232">
        <v>92</v>
      </c>
      <c r="C232">
        <v>236</v>
      </c>
      <c r="D232" t="s">
        <v>6986</v>
      </c>
      <c r="E232">
        <v>477</v>
      </c>
      <c r="F232">
        <v>477</v>
      </c>
      <c r="H232" t="s">
        <v>6987</v>
      </c>
      <c r="I232">
        <v>2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2</v>
      </c>
      <c r="P232">
        <v>3</v>
      </c>
      <c r="Q232">
        <v>0</v>
      </c>
      <c r="R232">
        <v>0</v>
      </c>
      <c r="S232">
        <v>2</v>
      </c>
      <c r="T232">
        <v>1</v>
      </c>
      <c r="U232">
        <v>0</v>
      </c>
      <c r="V232">
        <v>0</v>
      </c>
      <c r="W232">
        <v>0</v>
      </c>
      <c r="X232">
        <v>2</v>
      </c>
      <c r="Y232">
        <v>1</v>
      </c>
      <c r="Z232">
        <v>0</v>
      </c>
      <c r="AA232">
        <v>1</v>
      </c>
      <c r="AB232">
        <v>1</v>
      </c>
      <c r="AC232">
        <v>0</v>
      </c>
      <c r="AD232">
        <v>15</v>
      </c>
      <c r="AE232">
        <v>0</v>
      </c>
      <c r="AF232">
        <v>1480.7409</v>
      </c>
      <c r="AG232" t="s">
        <v>2440</v>
      </c>
      <c r="AH232" t="s">
        <v>2440</v>
      </c>
      <c r="AJ232" t="s">
        <v>6495</v>
      </c>
      <c r="AK232" t="s">
        <v>6495</v>
      </c>
      <c r="AL232">
        <v>1.2751999999999999E-2</v>
      </c>
      <c r="AM232">
        <v>87.498000000000005</v>
      </c>
      <c r="AN232">
        <v>2.5</v>
      </c>
      <c r="AO232">
        <v>1.1200000000000001</v>
      </c>
      <c r="AP232">
        <v>1</v>
      </c>
      <c r="AQ232">
        <v>1</v>
      </c>
      <c r="AR232">
        <v>1</v>
      </c>
      <c r="AS232">
        <v>1</v>
      </c>
      <c r="AT232">
        <v>2.5</v>
      </c>
      <c r="AU232">
        <v>1.1200000000000001</v>
      </c>
      <c r="AV232">
        <v>1</v>
      </c>
      <c r="AW232">
        <v>1</v>
      </c>
      <c r="AX232">
        <v>1</v>
      </c>
      <c r="AY232">
        <v>1</v>
      </c>
      <c r="AZ232">
        <v>1</v>
      </c>
      <c r="BA232">
        <v>1</v>
      </c>
      <c r="BB232">
        <v>1</v>
      </c>
      <c r="BC232">
        <v>1</v>
      </c>
      <c r="BD232">
        <v>1</v>
      </c>
      <c r="BE232">
        <v>1</v>
      </c>
      <c r="BF232">
        <v>1</v>
      </c>
      <c r="BG232">
        <v>1</v>
      </c>
      <c r="BH232">
        <v>3410600</v>
      </c>
      <c r="BI232">
        <v>202820</v>
      </c>
      <c r="BJ232">
        <v>208260</v>
      </c>
      <c r="BK232">
        <v>93569</v>
      </c>
      <c r="BL232">
        <v>2905900</v>
      </c>
    </row>
    <row r="233" spans="1:64" x14ac:dyDescent="0.25">
      <c r="A233">
        <v>231</v>
      </c>
      <c r="B233">
        <v>1218</v>
      </c>
      <c r="C233">
        <v>237</v>
      </c>
      <c r="D233" t="s">
        <v>6988</v>
      </c>
      <c r="E233" t="s">
        <v>6989</v>
      </c>
      <c r="F233">
        <v>479</v>
      </c>
      <c r="H233" t="s">
        <v>6990</v>
      </c>
      <c r="I233">
        <v>2</v>
      </c>
      <c r="J233">
        <v>1</v>
      </c>
      <c r="K233">
        <v>1</v>
      </c>
      <c r="L233">
        <v>0</v>
      </c>
      <c r="M233">
        <v>0</v>
      </c>
      <c r="N233">
        <v>0</v>
      </c>
      <c r="O233">
        <v>1</v>
      </c>
      <c r="P233">
        <v>1</v>
      </c>
      <c r="Q233">
        <v>1</v>
      </c>
      <c r="R233">
        <v>0</v>
      </c>
      <c r="S233">
        <v>1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1</v>
      </c>
      <c r="AC233">
        <v>0</v>
      </c>
      <c r="AD233">
        <v>9</v>
      </c>
      <c r="AE233">
        <v>0</v>
      </c>
      <c r="AF233">
        <v>965.50427999999999</v>
      </c>
      <c r="AG233" t="s">
        <v>6093</v>
      </c>
      <c r="AH233" t="s">
        <v>6093</v>
      </c>
      <c r="AJ233" t="s">
        <v>6495</v>
      </c>
      <c r="AK233" t="s">
        <v>6495</v>
      </c>
      <c r="AL233" s="24">
        <v>5.9514000000000003E-6</v>
      </c>
      <c r="AM233">
        <v>193.1</v>
      </c>
      <c r="AN233">
        <v>2.5</v>
      </c>
      <c r="AO233">
        <v>1.1200000000000001</v>
      </c>
      <c r="AP233">
        <v>1</v>
      </c>
      <c r="AQ233">
        <v>1</v>
      </c>
      <c r="AR233">
        <v>1</v>
      </c>
      <c r="AS233">
        <v>1</v>
      </c>
      <c r="AT233">
        <v>2.5</v>
      </c>
      <c r="AU233">
        <v>1.1200000000000001</v>
      </c>
      <c r="AV233">
        <v>1</v>
      </c>
      <c r="AW233">
        <v>1</v>
      </c>
      <c r="AX233">
        <v>1</v>
      </c>
      <c r="AY233">
        <v>1</v>
      </c>
      <c r="AZ233">
        <v>1</v>
      </c>
      <c r="BA233">
        <v>1</v>
      </c>
      <c r="BB233">
        <v>1</v>
      </c>
      <c r="BC233">
        <v>1</v>
      </c>
      <c r="BD233">
        <v>1</v>
      </c>
      <c r="BE233">
        <v>1</v>
      </c>
      <c r="BF233">
        <v>1</v>
      </c>
      <c r="BG233">
        <v>1</v>
      </c>
      <c r="BH233">
        <v>2190500</v>
      </c>
      <c r="BI233">
        <v>252210</v>
      </c>
      <c r="BJ233">
        <v>605790</v>
      </c>
      <c r="BK233">
        <v>0</v>
      </c>
      <c r="BL233">
        <v>1332500</v>
      </c>
    </row>
    <row r="234" spans="1:64" x14ac:dyDescent="0.25">
      <c r="A234">
        <v>232</v>
      </c>
      <c r="B234">
        <v>438</v>
      </c>
      <c r="C234">
        <v>238</v>
      </c>
      <c r="D234">
        <v>647</v>
      </c>
      <c r="E234">
        <v>482</v>
      </c>
      <c r="F234">
        <v>482</v>
      </c>
      <c r="G234">
        <v>522</v>
      </c>
      <c r="H234" t="s">
        <v>6991</v>
      </c>
      <c r="I234">
        <v>1</v>
      </c>
      <c r="J234">
        <v>0</v>
      </c>
      <c r="K234">
        <v>1</v>
      </c>
      <c r="L234">
        <v>0</v>
      </c>
      <c r="M234">
        <v>0</v>
      </c>
      <c r="N234">
        <v>1</v>
      </c>
      <c r="O234">
        <v>1</v>
      </c>
      <c r="P234">
        <v>1</v>
      </c>
      <c r="Q234">
        <v>0</v>
      </c>
      <c r="R234">
        <v>0</v>
      </c>
      <c r="S234">
        <v>1</v>
      </c>
      <c r="T234">
        <v>1</v>
      </c>
      <c r="U234">
        <v>1</v>
      </c>
      <c r="V234">
        <v>2</v>
      </c>
      <c r="W234">
        <v>0</v>
      </c>
      <c r="X234">
        <v>1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11</v>
      </c>
      <c r="AE234">
        <v>0</v>
      </c>
      <c r="AF234">
        <v>1270.6016</v>
      </c>
      <c r="AG234" t="s">
        <v>3604</v>
      </c>
      <c r="AH234" t="s">
        <v>6992</v>
      </c>
      <c r="AJ234" t="s">
        <v>6495</v>
      </c>
      <c r="AK234" t="s">
        <v>6503</v>
      </c>
      <c r="AL234">
        <v>5.2988000000000004E-4</v>
      </c>
      <c r="AM234">
        <v>132.78</v>
      </c>
      <c r="AN234">
        <v>1</v>
      </c>
      <c r="AO234">
        <v>0</v>
      </c>
      <c r="AP234">
        <v>1</v>
      </c>
      <c r="AT234">
        <v>1</v>
      </c>
      <c r="AU234">
        <v>0</v>
      </c>
      <c r="AV234">
        <v>1</v>
      </c>
      <c r="AZ234">
        <v>1</v>
      </c>
      <c r="BD234">
        <v>1</v>
      </c>
      <c r="BH234">
        <v>309530</v>
      </c>
      <c r="BI234">
        <v>309530</v>
      </c>
      <c r="BJ234">
        <v>0</v>
      </c>
      <c r="BK234">
        <v>0</v>
      </c>
      <c r="BL234">
        <v>0</v>
      </c>
    </row>
    <row r="235" spans="1:64" x14ac:dyDescent="0.25">
      <c r="A235">
        <v>233</v>
      </c>
      <c r="B235">
        <v>743</v>
      </c>
      <c r="C235">
        <v>239</v>
      </c>
      <c r="D235">
        <v>648</v>
      </c>
      <c r="E235">
        <v>483</v>
      </c>
      <c r="F235">
        <v>483</v>
      </c>
      <c r="H235" t="s">
        <v>6993</v>
      </c>
      <c r="I235">
        <v>1</v>
      </c>
      <c r="J235">
        <v>1</v>
      </c>
      <c r="K235">
        <v>0</v>
      </c>
      <c r="L235">
        <v>0</v>
      </c>
      <c r="M235">
        <v>0</v>
      </c>
      <c r="N235">
        <v>0</v>
      </c>
      <c r="O235">
        <v>2</v>
      </c>
      <c r="P235">
        <v>4</v>
      </c>
      <c r="Q235">
        <v>0</v>
      </c>
      <c r="R235">
        <v>0</v>
      </c>
      <c r="S235">
        <v>1</v>
      </c>
      <c r="T235">
        <v>0</v>
      </c>
      <c r="U235">
        <v>0</v>
      </c>
      <c r="V235">
        <v>0</v>
      </c>
      <c r="W235">
        <v>3</v>
      </c>
      <c r="X235">
        <v>0</v>
      </c>
      <c r="Y235">
        <v>1</v>
      </c>
      <c r="Z235">
        <v>0</v>
      </c>
      <c r="AA235">
        <v>0</v>
      </c>
      <c r="AB235">
        <v>3</v>
      </c>
      <c r="AC235">
        <v>0</v>
      </c>
      <c r="AD235">
        <v>16</v>
      </c>
      <c r="AE235">
        <v>0</v>
      </c>
      <c r="AF235">
        <v>1533.8151</v>
      </c>
      <c r="AG235" t="s">
        <v>4592</v>
      </c>
      <c r="AH235" t="s">
        <v>4592</v>
      </c>
      <c r="AJ235" t="s">
        <v>6495</v>
      </c>
      <c r="AK235" t="s">
        <v>6503</v>
      </c>
      <c r="AL235" s="24">
        <v>1.0340999999999999E-10</v>
      </c>
      <c r="AM235">
        <v>160.18</v>
      </c>
      <c r="AN235">
        <v>4</v>
      </c>
      <c r="AO235">
        <v>0</v>
      </c>
      <c r="AS235">
        <v>1</v>
      </c>
      <c r="AT235">
        <v>4</v>
      </c>
      <c r="AU235">
        <v>0</v>
      </c>
      <c r="AY235">
        <v>1</v>
      </c>
      <c r="BC235">
        <v>1</v>
      </c>
      <c r="BG235">
        <v>1</v>
      </c>
      <c r="BH235">
        <v>708820</v>
      </c>
      <c r="BI235">
        <v>0</v>
      </c>
      <c r="BJ235">
        <v>0</v>
      </c>
      <c r="BK235">
        <v>0</v>
      </c>
      <c r="BL235">
        <v>708820</v>
      </c>
    </row>
    <row r="236" spans="1:64" x14ac:dyDescent="0.25">
      <c r="A236">
        <v>234</v>
      </c>
      <c r="B236">
        <v>1120</v>
      </c>
      <c r="C236">
        <v>240</v>
      </c>
      <c r="D236">
        <v>649</v>
      </c>
      <c r="E236">
        <v>484</v>
      </c>
      <c r="F236">
        <v>484</v>
      </c>
      <c r="H236" t="s">
        <v>6994</v>
      </c>
      <c r="I236">
        <v>1</v>
      </c>
      <c r="J236">
        <v>1</v>
      </c>
      <c r="K236">
        <v>1</v>
      </c>
      <c r="L236">
        <v>0</v>
      </c>
      <c r="M236">
        <v>0</v>
      </c>
      <c r="N236">
        <v>0</v>
      </c>
      <c r="O236">
        <v>0</v>
      </c>
      <c r="P236">
        <v>1</v>
      </c>
      <c r="Q236">
        <v>0</v>
      </c>
      <c r="R236">
        <v>0</v>
      </c>
      <c r="S236">
        <v>1</v>
      </c>
      <c r="T236">
        <v>0</v>
      </c>
      <c r="U236">
        <v>0</v>
      </c>
      <c r="V236">
        <v>2</v>
      </c>
      <c r="W236">
        <v>0</v>
      </c>
      <c r="X236">
        <v>1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8</v>
      </c>
      <c r="AE236">
        <v>0</v>
      </c>
      <c r="AF236">
        <v>910.46609999999998</v>
      </c>
      <c r="AG236" t="s">
        <v>5787</v>
      </c>
      <c r="AH236" t="s">
        <v>5787</v>
      </c>
      <c r="AJ236" t="s">
        <v>6495</v>
      </c>
      <c r="AK236" t="s">
        <v>6495</v>
      </c>
      <c r="AL236">
        <v>0.14108999999999999</v>
      </c>
      <c r="AM236">
        <v>77.674000000000007</v>
      </c>
      <c r="AN236">
        <v>4</v>
      </c>
      <c r="AO236">
        <v>0</v>
      </c>
      <c r="AS236">
        <v>1</v>
      </c>
      <c r="AT236">
        <v>4</v>
      </c>
      <c r="AU236">
        <v>0</v>
      </c>
      <c r="AY236">
        <v>1</v>
      </c>
      <c r="BC236">
        <v>1</v>
      </c>
      <c r="BG236">
        <v>1</v>
      </c>
      <c r="BH236">
        <v>347090</v>
      </c>
      <c r="BI236">
        <v>0</v>
      </c>
      <c r="BJ236">
        <v>0</v>
      </c>
      <c r="BK236">
        <v>0</v>
      </c>
      <c r="BL236">
        <v>347090</v>
      </c>
    </row>
    <row r="237" spans="1:64" x14ac:dyDescent="0.25">
      <c r="A237">
        <v>235</v>
      </c>
      <c r="B237">
        <v>994</v>
      </c>
      <c r="C237">
        <v>241</v>
      </c>
      <c r="D237" t="s">
        <v>6995</v>
      </c>
      <c r="E237" t="s">
        <v>6996</v>
      </c>
      <c r="F237">
        <v>485</v>
      </c>
      <c r="H237" t="s">
        <v>6997</v>
      </c>
      <c r="I237">
        <v>1</v>
      </c>
      <c r="J237">
        <v>1</v>
      </c>
      <c r="K237">
        <v>1</v>
      </c>
      <c r="L237">
        <v>0</v>
      </c>
      <c r="M237">
        <v>0</v>
      </c>
      <c r="N237">
        <v>0</v>
      </c>
      <c r="O237">
        <v>0</v>
      </c>
      <c r="P237">
        <v>1</v>
      </c>
      <c r="Q237">
        <v>0</v>
      </c>
      <c r="R237">
        <v>0</v>
      </c>
      <c r="S237">
        <v>1</v>
      </c>
      <c r="T237">
        <v>0</v>
      </c>
      <c r="U237">
        <v>0</v>
      </c>
      <c r="V237">
        <v>2</v>
      </c>
      <c r="W237">
        <v>1</v>
      </c>
      <c r="X237">
        <v>0</v>
      </c>
      <c r="Y237">
        <v>0</v>
      </c>
      <c r="Z237">
        <v>0</v>
      </c>
      <c r="AA237">
        <v>0</v>
      </c>
      <c r="AB237">
        <v>2</v>
      </c>
      <c r="AC237">
        <v>0</v>
      </c>
      <c r="AD237">
        <v>10</v>
      </c>
      <c r="AE237">
        <v>0</v>
      </c>
      <c r="AF237">
        <v>1118.6237000000001</v>
      </c>
      <c r="AG237" t="s">
        <v>5388</v>
      </c>
      <c r="AH237" t="s">
        <v>5388</v>
      </c>
      <c r="AJ237" t="s">
        <v>6495</v>
      </c>
      <c r="AK237" t="s">
        <v>6495</v>
      </c>
      <c r="AL237">
        <v>9.0678000000000009E-3</v>
      </c>
      <c r="AM237">
        <v>120.15</v>
      </c>
      <c r="AN237">
        <v>3.5</v>
      </c>
      <c r="AO237">
        <v>0.5</v>
      </c>
      <c r="AR237">
        <v>1</v>
      </c>
      <c r="AS237">
        <v>1</v>
      </c>
      <c r="AT237">
        <v>3.5</v>
      </c>
      <c r="AU237">
        <v>0.5</v>
      </c>
      <c r="AX237">
        <v>1</v>
      </c>
      <c r="AY237">
        <v>1</v>
      </c>
      <c r="BB237">
        <v>1</v>
      </c>
      <c r="BC237">
        <v>1</v>
      </c>
      <c r="BF237">
        <v>1</v>
      </c>
      <c r="BG237">
        <v>1</v>
      </c>
      <c r="BH237">
        <v>5248400</v>
      </c>
      <c r="BI237">
        <v>0</v>
      </c>
      <c r="BJ237">
        <v>0</v>
      </c>
      <c r="BK237">
        <v>214090</v>
      </c>
      <c r="BL237">
        <v>5034400</v>
      </c>
    </row>
    <row r="238" spans="1:64" x14ac:dyDescent="0.25">
      <c r="A238">
        <v>236</v>
      </c>
      <c r="B238">
        <v>1074</v>
      </c>
      <c r="C238">
        <v>242</v>
      </c>
      <c r="D238" t="s">
        <v>6998</v>
      </c>
      <c r="E238">
        <v>487</v>
      </c>
      <c r="F238">
        <v>487</v>
      </c>
      <c r="H238" t="s">
        <v>6999</v>
      </c>
      <c r="I238">
        <v>1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1</v>
      </c>
      <c r="Q238">
        <v>0</v>
      </c>
      <c r="R238">
        <v>0</v>
      </c>
      <c r="S238">
        <v>0</v>
      </c>
      <c r="T238">
        <v>1</v>
      </c>
      <c r="U238">
        <v>0</v>
      </c>
      <c r="V238">
        <v>2</v>
      </c>
      <c r="W238">
        <v>1</v>
      </c>
      <c r="X238">
        <v>0</v>
      </c>
      <c r="Y238">
        <v>0</v>
      </c>
      <c r="Z238">
        <v>0</v>
      </c>
      <c r="AA238">
        <v>0</v>
      </c>
      <c r="AB238">
        <v>1</v>
      </c>
      <c r="AC238">
        <v>0</v>
      </c>
      <c r="AD238">
        <v>7</v>
      </c>
      <c r="AE238">
        <v>0</v>
      </c>
      <c r="AF238">
        <v>764.42210999999998</v>
      </c>
      <c r="AG238" t="s">
        <v>5642</v>
      </c>
      <c r="AH238" t="s">
        <v>5642</v>
      </c>
      <c r="AJ238" t="s">
        <v>6495</v>
      </c>
      <c r="AK238" t="s">
        <v>6495</v>
      </c>
      <c r="AL238">
        <v>1.3604E-2</v>
      </c>
      <c r="AM238">
        <v>131.65</v>
      </c>
      <c r="AN238">
        <v>3.5</v>
      </c>
      <c r="AO238">
        <v>0.5</v>
      </c>
      <c r="AR238">
        <v>1</v>
      </c>
      <c r="AS238">
        <v>1</v>
      </c>
      <c r="AT238">
        <v>3.5</v>
      </c>
      <c r="AU238">
        <v>0.5</v>
      </c>
      <c r="AX238">
        <v>1</v>
      </c>
      <c r="AY238">
        <v>1</v>
      </c>
      <c r="BB238">
        <v>1</v>
      </c>
      <c r="BC238">
        <v>1</v>
      </c>
      <c r="BF238">
        <v>1</v>
      </c>
      <c r="BG238">
        <v>1</v>
      </c>
      <c r="BH238">
        <v>9178300</v>
      </c>
      <c r="BI238">
        <v>0</v>
      </c>
      <c r="BJ238">
        <v>0</v>
      </c>
      <c r="BK238">
        <v>117510</v>
      </c>
      <c r="BL238">
        <v>9060800</v>
      </c>
    </row>
    <row r="239" spans="1:64" x14ac:dyDescent="0.25">
      <c r="A239">
        <v>237</v>
      </c>
      <c r="B239">
        <v>285</v>
      </c>
      <c r="C239">
        <v>243</v>
      </c>
      <c r="D239" t="s">
        <v>7000</v>
      </c>
      <c r="E239" t="s">
        <v>7001</v>
      </c>
      <c r="F239">
        <v>489</v>
      </c>
      <c r="H239" t="s">
        <v>7002</v>
      </c>
      <c r="I239">
        <v>4</v>
      </c>
      <c r="J239">
        <v>0</v>
      </c>
      <c r="K239">
        <v>0</v>
      </c>
      <c r="L239">
        <v>0</v>
      </c>
      <c r="M239">
        <v>0</v>
      </c>
      <c r="N239">
        <v>2</v>
      </c>
      <c r="O239">
        <v>0</v>
      </c>
      <c r="P239">
        <v>6</v>
      </c>
      <c r="Q239">
        <v>0</v>
      </c>
      <c r="R239">
        <v>2</v>
      </c>
      <c r="S239">
        <v>1</v>
      </c>
      <c r="T239">
        <v>1</v>
      </c>
      <c r="U239">
        <v>0</v>
      </c>
      <c r="V239">
        <v>1</v>
      </c>
      <c r="W239">
        <v>2</v>
      </c>
      <c r="X239">
        <v>0</v>
      </c>
      <c r="Y239">
        <v>5</v>
      </c>
      <c r="Z239">
        <v>0</v>
      </c>
      <c r="AA239">
        <v>1</v>
      </c>
      <c r="AB239">
        <v>2</v>
      </c>
      <c r="AC239">
        <v>0</v>
      </c>
      <c r="AD239">
        <v>27</v>
      </c>
      <c r="AE239">
        <v>0</v>
      </c>
      <c r="AF239">
        <v>2575.3645999999999</v>
      </c>
      <c r="AG239" t="s">
        <v>3090</v>
      </c>
      <c r="AH239" t="s">
        <v>3090</v>
      </c>
      <c r="AJ239" t="s">
        <v>6495</v>
      </c>
      <c r="AK239" t="s">
        <v>6495</v>
      </c>
      <c r="AL239" s="24">
        <v>2.8624999999999999E-21</v>
      </c>
      <c r="AM239">
        <v>180.8</v>
      </c>
      <c r="AN239">
        <v>3.5</v>
      </c>
      <c r="AO239">
        <v>0.5</v>
      </c>
      <c r="AR239">
        <v>2</v>
      </c>
      <c r="AS239">
        <v>2</v>
      </c>
      <c r="AT239">
        <v>3.5</v>
      </c>
      <c r="AU239">
        <v>0.5</v>
      </c>
      <c r="AX239">
        <v>2</v>
      </c>
      <c r="AY239">
        <v>2</v>
      </c>
      <c r="BB239">
        <v>2</v>
      </c>
      <c r="BC239">
        <v>2</v>
      </c>
      <c r="BF239">
        <v>2</v>
      </c>
      <c r="BG239">
        <v>2</v>
      </c>
      <c r="BH239">
        <v>6811200</v>
      </c>
      <c r="BI239">
        <v>0</v>
      </c>
      <c r="BJ239">
        <v>0</v>
      </c>
      <c r="BK239">
        <v>612720</v>
      </c>
      <c r="BL239">
        <v>6198500</v>
      </c>
    </row>
    <row r="240" spans="1:64" x14ac:dyDescent="0.25">
      <c r="A240">
        <v>238</v>
      </c>
      <c r="B240">
        <v>285</v>
      </c>
      <c r="C240">
        <v>244</v>
      </c>
      <c r="D240" t="s">
        <v>7003</v>
      </c>
      <c r="E240">
        <v>490</v>
      </c>
      <c r="F240">
        <v>490</v>
      </c>
      <c r="H240" t="s">
        <v>7004</v>
      </c>
      <c r="I240">
        <v>4</v>
      </c>
      <c r="J240">
        <v>0</v>
      </c>
      <c r="K240">
        <v>0</v>
      </c>
      <c r="L240">
        <v>1</v>
      </c>
      <c r="M240">
        <v>0</v>
      </c>
      <c r="N240">
        <v>2</v>
      </c>
      <c r="O240">
        <v>0</v>
      </c>
      <c r="P240">
        <v>6</v>
      </c>
      <c r="Q240">
        <v>0</v>
      </c>
      <c r="R240">
        <v>2</v>
      </c>
      <c r="S240">
        <v>1</v>
      </c>
      <c r="T240">
        <v>2</v>
      </c>
      <c r="U240">
        <v>0</v>
      </c>
      <c r="V240">
        <v>1</v>
      </c>
      <c r="W240">
        <v>2</v>
      </c>
      <c r="X240">
        <v>0</v>
      </c>
      <c r="Y240">
        <v>5</v>
      </c>
      <c r="Z240">
        <v>0</v>
      </c>
      <c r="AA240">
        <v>2</v>
      </c>
      <c r="AB240">
        <v>2</v>
      </c>
      <c r="AC240">
        <v>0</v>
      </c>
      <c r="AD240">
        <v>30</v>
      </c>
      <c r="AE240">
        <v>1</v>
      </c>
      <c r="AF240">
        <v>2981.5497999999998</v>
      </c>
      <c r="AG240" t="s">
        <v>3090</v>
      </c>
      <c r="AH240" t="s">
        <v>3090</v>
      </c>
      <c r="AJ240" t="s">
        <v>6495</v>
      </c>
      <c r="AK240" t="s">
        <v>6495</v>
      </c>
      <c r="AL240">
        <v>4.4741999999999997E-2</v>
      </c>
      <c r="AM240">
        <v>57.578000000000003</v>
      </c>
      <c r="AN240">
        <v>3.5</v>
      </c>
      <c r="AO240">
        <v>0.5</v>
      </c>
      <c r="AR240">
        <v>1</v>
      </c>
      <c r="AS240">
        <v>1</v>
      </c>
      <c r="AT240">
        <v>3.5</v>
      </c>
      <c r="AU240">
        <v>0.5</v>
      </c>
      <c r="AX240">
        <v>1</v>
      </c>
      <c r="AY240">
        <v>1</v>
      </c>
      <c r="BB240">
        <v>1</v>
      </c>
      <c r="BC240">
        <v>1</v>
      </c>
      <c r="BF240">
        <v>1</v>
      </c>
      <c r="BG240">
        <v>1</v>
      </c>
      <c r="BH240">
        <v>1428600</v>
      </c>
      <c r="BI240">
        <v>0</v>
      </c>
      <c r="BJ240">
        <v>0</v>
      </c>
      <c r="BK240">
        <v>1001200</v>
      </c>
      <c r="BL240">
        <v>427330</v>
      </c>
    </row>
    <row r="241" spans="1:64" x14ac:dyDescent="0.25">
      <c r="A241">
        <v>239</v>
      </c>
      <c r="B241">
        <v>283</v>
      </c>
      <c r="C241">
        <v>245</v>
      </c>
      <c r="D241" t="s">
        <v>7005</v>
      </c>
      <c r="E241" t="s">
        <v>7006</v>
      </c>
      <c r="F241">
        <v>493</v>
      </c>
      <c r="H241" t="s">
        <v>7007</v>
      </c>
      <c r="I241">
        <v>1</v>
      </c>
      <c r="J241">
        <v>1</v>
      </c>
      <c r="K241">
        <v>1</v>
      </c>
      <c r="L241">
        <v>2</v>
      </c>
      <c r="M241">
        <v>0</v>
      </c>
      <c r="N241">
        <v>0</v>
      </c>
      <c r="O241">
        <v>3</v>
      </c>
      <c r="P241">
        <v>2</v>
      </c>
      <c r="Q241">
        <v>2</v>
      </c>
      <c r="R241">
        <v>0</v>
      </c>
      <c r="S241">
        <v>4</v>
      </c>
      <c r="T241">
        <v>0</v>
      </c>
      <c r="U241">
        <v>0</v>
      </c>
      <c r="V241">
        <v>0</v>
      </c>
      <c r="W241">
        <v>1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17</v>
      </c>
      <c r="AE241">
        <v>0</v>
      </c>
      <c r="AF241">
        <v>1913.9232</v>
      </c>
      <c r="AG241" t="s">
        <v>3078</v>
      </c>
      <c r="AH241" t="s">
        <v>3078</v>
      </c>
      <c r="AJ241" t="s">
        <v>6495</v>
      </c>
      <c r="AK241" t="s">
        <v>6495</v>
      </c>
      <c r="AL241" s="24">
        <v>2.1670000000000001E-5</v>
      </c>
      <c r="AM241">
        <v>121.45</v>
      </c>
      <c r="AN241">
        <v>2.71</v>
      </c>
      <c r="AO241">
        <v>1.03</v>
      </c>
      <c r="AP241">
        <v>1</v>
      </c>
      <c r="AQ241">
        <v>2</v>
      </c>
      <c r="AR241">
        <v>2</v>
      </c>
      <c r="AS241">
        <v>2</v>
      </c>
      <c r="AT241">
        <v>2.71</v>
      </c>
      <c r="AU241">
        <v>1.03</v>
      </c>
      <c r="AV241">
        <v>1</v>
      </c>
      <c r="AW241">
        <v>2</v>
      </c>
      <c r="AX241">
        <v>2</v>
      </c>
      <c r="AY241">
        <v>2</v>
      </c>
      <c r="AZ241">
        <v>1</v>
      </c>
      <c r="BA241">
        <v>2</v>
      </c>
      <c r="BB241">
        <v>2</v>
      </c>
      <c r="BC241">
        <v>2</v>
      </c>
      <c r="BD241">
        <v>1</v>
      </c>
      <c r="BE241">
        <v>2</v>
      </c>
      <c r="BF241">
        <v>2</v>
      </c>
      <c r="BG241">
        <v>2</v>
      </c>
      <c r="BH241">
        <v>13789000</v>
      </c>
      <c r="BI241">
        <v>152570</v>
      </c>
      <c r="BJ241">
        <v>615820</v>
      </c>
      <c r="BK241">
        <v>283730</v>
      </c>
      <c r="BL241">
        <v>12737000</v>
      </c>
    </row>
    <row r="242" spans="1:64" x14ac:dyDescent="0.25">
      <c r="A242">
        <v>240</v>
      </c>
      <c r="B242">
        <v>450</v>
      </c>
      <c r="C242">
        <v>246</v>
      </c>
      <c r="D242" t="s">
        <v>7008</v>
      </c>
      <c r="E242" t="s">
        <v>7009</v>
      </c>
      <c r="F242">
        <v>494</v>
      </c>
      <c r="G242">
        <v>529</v>
      </c>
      <c r="H242" t="s">
        <v>7010</v>
      </c>
      <c r="I242">
        <v>3</v>
      </c>
      <c r="J242">
        <v>2</v>
      </c>
      <c r="K242">
        <v>1</v>
      </c>
      <c r="L242">
        <v>1</v>
      </c>
      <c r="M242">
        <v>0</v>
      </c>
      <c r="N242">
        <v>0</v>
      </c>
      <c r="O242">
        <v>2</v>
      </c>
      <c r="P242">
        <v>2</v>
      </c>
      <c r="Q242">
        <v>0</v>
      </c>
      <c r="R242">
        <v>1</v>
      </c>
      <c r="S242">
        <v>0</v>
      </c>
      <c r="T242">
        <v>0</v>
      </c>
      <c r="U242">
        <v>1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1</v>
      </c>
      <c r="AC242">
        <v>0</v>
      </c>
      <c r="AD242">
        <v>14</v>
      </c>
      <c r="AE242">
        <v>1</v>
      </c>
      <c r="AF242">
        <v>1487.7150999999999</v>
      </c>
      <c r="AG242" t="s">
        <v>3640</v>
      </c>
      <c r="AH242" t="s">
        <v>3640</v>
      </c>
      <c r="AJ242" t="s">
        <v>6495</v>
      </c>
      <c r="AK242" t="s">
        <v>6495</v>
      </c>
      <c r="AL242" s="24">
        <v>7.2082999999999996E-9</v>
      </c>
      <c r="AM242">
        <v>164.9</v>
      </c>
      <c r="AN242">
        <v>2.5</v>
      </c>
      <c r="AO242">
        <v>1.1200000000000001</v>
      </c>
      <c r="AP242">
        <v>2</v>
      </c>
      <c r="AQ242">
        <v>2</v>
      </c>
      <c r="AR242">
        <v>2</v>
      </c>
      <c r="AS242">
        <v>2</v>
      </c>
      <c r="AT242">
        <v>2.5</v>
      </c>
      <c r="AU242">
        <v>1.1200000000000001</v>
      </c>
      <c r="AV242">
        <v>2</v>
      </c>
      <c r="AW242">
        <v>2</v>
      </c>
      <c r="AX242">
        <v>2</v>
      </c>
      <c r="AY242">
        <v>2</v>
      </c>
      <c r="AZ242">
        <v>2</v>
      </c>
      <c r="BA242">
        <v>2</v>
      </c>
      <c r="BB242">
        <v>2</v>
      </c>
      <c r="BC242">
        <v>2</v>
      </c>
      <c r="BD242">
        <v>2</v>
      </c>
      <c r="BE242">
        <v>2</v>
      </c>
      <c r="BF242">
        <v>2</v>
      </c>
      <c r="BG242">
        <v>2</v>
      </c>
      <c r="BH242">
        <v>6119600</v>
      </c>
      <c r="BI242">
        <v>1927800</v>
      </c>
      <c r="BJ242">
        <v>2167300</v>
      </c>
      <c r="BK242">
        <v>864250</v>
      </c>
      <c r="BL242">
        <v>1160300</v>
      </c>
    </row>
    <row r="243" spans="1:64" x14ac:dyDescent="0.25">
      <c r="A243">
        <v>241</v>
      </c>
      <c r="B243">
        <v>241</v>
      </c>
      <c r="C243">
        <v>247</v>
      </c>
      <c r="D243">
        <v>675</v>
      </c>
      <c r="E243">
        <v>500</v>
      </c>
      <c r="F243">
        <v>500</v>
      </c>
      <c r="G243">
        <v>283</v>
      </c>
      <c r="H243" t="s">
        <v>7011</v>
      </c>
      <c r="I243">
        <v>2</v>
      </c>
      <c r="J243">
        <v>1</v>
      </c>
      <c r="K243">
        <v>0</v>
      </c>
      <c r="L243">
        <v>1</v>
      </c>
      <c r="M243">
        <v>0</v>
      </c>
      <c r="N243">
        <v>3</v>
      </c>
      <c r="O243">
        <v>2</v>
      </c>
      <c r="P243">
        <v>2</v>
      </c>
      <c r="Q243">
        <v>0</v>
      </c>
      <c r="R243">
        <v>0</v>
      </c>
      <c r="S243">
        <v>0</v>
      </c>
      <c r="T243">
        <v>0</v>
      </c>
      <c r="U243">
        <v>2</v>
      </c>
      <c r="V243">
        <v>0</v>
      </c>
      <c r="W243">
        <v>1</v>
      </c>
      <c r="X243">
        <v>0</v>
      </c>
      <c r="Y243">
        <v>1</v>
      </c>
      <c r="Z243">
        <v>0</v>
      </c>
      <c r="AA243">
        <v>1</v>
      </c>
      <c r="AB243">
        <v>0</v>
      </c>
      <c r="AC243">
        <v>0</v>
      </c>
      <c r="AD243">
        <v>16</v>
      </c>
      <c r="AE243">
        <v>0</v>
      </c>
      <c r="AF243">
        <v>1810.7614000000001</v>
      </c>
      <c r="AG243" t="s">
        <v>2939</v>
      </c>
      <c r="AH243" t="s">
        <v>2939</v>
      </c>
      <c r="AJ243" t="s">
        <v>6495</v>
      </c>
      <c r="AK243" t="s">
        <v>6495</v>
      </c>
      <c r="AL243" s="24">
        <v>2.7791E-49</v>
      </c>
      <c r="AM243">
        <v>302.35000000000002</v>
      </c>
      <c r="AN243">
        <v>4</v>
      </c>
      <c r="AO243">
        <v>0</v>
      </c>
      <c r="AS243">
        <v>1</v>
      </c>
      <c r="AT243">
        <v>4</v>
      </c>
      <c r="AU243">
        <v>0</v>
      </c>
      <c r="AY243">
        <v>1</v>
      </c>
      <c r="BC243">
        <v>1</v>
      </c>
      <c r="BG243">
        <v>1</v>
      </c>
      <c r="BH243">
        <v>778670</v>
      </c>
      <c r="BI243">
        <v>0</v>
      </c>
      <c r="BJ243">
        <v>0</v>
      </c>
      <c r="BK243">
        <v>0</v>
      </c>
      <c r="BL243">
        <v>778670</v>
      </c>
    </row>
    <row r="244" spans="1:64" x14ac:dyDescent="0.25">
      <c r="A244">
        <v>242</v>
      </c>
      <c r="B244">
        <v>428</v>
      </c>
      <c r="C244">
        <v>248</v>
      </c>
      <c r="D244" t="s">
        <v>7012</v>
      </c>
      <c r="E244" t="s">
        <v>7013</v>
      </c>
      <c r="F244">
        <v>502</v>
      </c>
      <c r="H244" t="s">
        <v>7014</v>
      </c>
      <c r="I244">
        <v>2</v>
      </c>
      <c r="J244">
        <v>1</v>
      </c>
      <c r="K244">
        <v>0</v>
      </c>
      <c r="L244">
        <v>0</v>
      </c>
      <c r="M244">
        <v>0</v>
      </c>
      <c r="N244">
        <v>0</v>
      </c>
      <c r="O244">
        <v>2</v>
      </c>
      <c r="P244">
        <v>2</v>
      </c>
      <c r="Q244">
        <v>1</v>
      </c>
      <c r="R244">
        <v>1</v>
      </c>
      <c r="S244">
        <v>1</v>
      </c>
      <c r="T244">
        <v>0</v>
      </c>
      <c r="U244">
        <v>0</v>
      </c>
      <c r="V244">
        <v>0</v>
      </c>
      <c r="W244">
        <v>0</v>
      </c>
      <c r="X244">
        <v>1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11</v>
      </c>
      <c r="AE244">
        <v>1</v>
      </c>
      <c r="AF244">
        <v>1138.5731000000001</v>
      </c>
      <c r="AG244" t="s">
        <v>3561</v>
      </c>
      <c r="AH244" t="s">
        <v>3561</v>
      </c>
      <c r="AJ244" t="s">
        <v>6495</v>
      </c>
      <c r="AK244" t="s">
        <v>6495</v>
      </c>
      <c r="AL244">
        <v>1.0344000000000001E-2</v>
      </c>
      <c r="AM244">
        <v>118.5</v>
      </c>
      <c r="AN244">
        <v>2.5</v>
      </c>
      <c r="AO244">
        <v>1.1200000000000001</v>
      </c>
      <c r="AP244">
        <v>1</v>
      </c>
      <c r="AQ244">
        <v>1</v>
      </c>
      <c r="AR244">
        <v>1</v>
      </c>
      <c r="AS244">
        <v>1</v>
      </c>
      <c r="AT244">
        <v>2.5</v>
      </c>
      <c r="AU244">
        <v>1.1200000000000001</v>
      </c>
      <c r="AV244">
        <v>1</v>
      </c>
      <c r="AW244">
        <v>1</v>
      </c>
      <c r="AX244">
        <v>1</v>
      </c>
      <c r="AY244">
        <v>1</v>
      </c>
      <c r="AZ244">
        <v>1</v>
      </c>
      <c r="BA244">
        <v>1</v>
      </c>
      <c r="BB244">
        <v>1</v>
      </c>
      <c r="BC244">
        <v>1</v>
      </c>
      <c r="BD244">
        <v>1</v>
      </c>
      <c r="BE244">
        <v>1</v>
      </c>
      <c r="BF244">
        <v>1</v>
      </c>
      <c r="BG244">
        <v>1</v>
      </c>
      <c r="BH244">
        <v>1298300</v>
      </c>
      <c r="BI244">
        <v>128350</v>
      </c>
      <c r="BJ244">
        <v>207680</v>
      </c>
      <c r="BK244">
        <v>190750</v>
      </c>
      <c r="BL244">
        <v>771530</v>
      </c>
    </row>
    <row r="245" spans="1:64" x14ac:dyDescent="0.25">
      <c r="A245">
        <v>243</v>
      </c>
      <c r="B245">
        <v>46</v>
      </c>
      <c r="C245">
        <v>249</v>
      </c>
      <c r="D245" t="s">
        <v>7015</v>
      </c>
      <c r="E245" t="s">
        <v>7016</v>
      </c>
      <c r="F245">
        <v>506</v>
      </c>
      <c r="H245" t="s">
        <v>7017</v>
      </c>
      <c r="I245">
        <v>4</v>
      </c>
      <c r="J245">
        <v>1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1</v>
      </c>
      <c r="Q245">
        <v>0</v>
      </c>
      <c r="R245">
        <v>1</v>
      </c>
      <c r="S245">
        <v>3</v>
      </c>
      <c r="T245">
        <v>0</v>
      </c>
      <c r="U245">
        <v>0</v>
      </c>
      <c r="V245">
        <v>0</v>
      </c>
      <c r="W245">
        <v>1</v>
      </c>
      <c r="X245">
        <v>0</v>
      </c>
      <c r="Y245">
        <v>2</v>
      </c>
      <c r="Z245">
        <v>0</v>
      </c>
      <c r="AA245">
        <v>0</v>
      </c>
      <c r="AB245">
        <v>0</v>
      </c>
      <c r="AC245">
        <v>0</v>
      </c>
      <c r="AD245">
        <v>13</v>
      </c>
      <c r="AE245">
        <v>0</v>
      </c>
      <c r="AF245">
        <v>1266.7660000000001</v>
      </c>
      <c r="AG245" t="s">
        <v>2275</v>
      </c>
      <c r="AH245" t="s">
        <v>2275</v>
      </c>
      <c r="AJ245" t="s">
        <v>6495</v>
      </c>
      <c r="AK245" t="s">
        <v>6495</v>
      </c>
      <c r="AL245" s="24">
        <v>5.1275000000000001E-8</v>
      </c>
      <c r="AM245">
        <v>170.52</v>
      </c>
      <c r="AN245">
        <v>2.5</v>
      </c>
      <c r="AO245">
        <v>1.1200000000000001</v>
      </c>
      <c r="AP245">
        <v>1</v>
      </c>
      <c r="AQ245">
        <v>1</v>
      </c>
      <c r="AR245">
        <v>1</v>
      </c>
      <c r="AS245">
        <v>1</v>
      </c>
      <c r="AT245">
        <v>2.5</v>
      </c>
      <c r="AU245">
        <v>1.1200000000000001</v>
      </c>
      <c r="AV245">
        <v>1</v>
      </c>
      <c r="AW245">
        <v>1</v>
      </c>
      <c r="AX245">
        <v>1</v>
      </c>
      <c r="AY245">
        <v>1</v>
      </c>
      <c r="AZ245">
        <v>1</v>
      </c>
      <c r="BA245">
        <v>1</v>
      </c>
      <c r="BB245">
        <v>1</v>
      </c>
      <c r="BC245">
        <v>1</v>
      </c>
      <c r="BD245">
        <v>1</v>
      </c>
      <c r="BE245">
        <v>1</v>
      </c>
      <c r="BF245">
        <v>1</v>
      </c>
      <c r="BG245">
        <v>1</v>
      </c>
      <c r="BH245">
        <v>6828700</v>
      </c>
      <c r="BI245">
        <v>153280</v>
      </c>
      <c r="BJ245">
        <v>642250</v>
      </c>
      <c r="BK245">
        <v>336370</v>
      </c>
      <c r="BL245">
        <v>5696800</v>
      </c>
    </row>
    <row r="246" spans="1:64" x14ac:dyDescent="0.25">
      <c r="A246">
        <v>244</v>
      </c>
      <c r="B246">
        <v>125</v>
      </c>
      <c r="C246">
        <v>250</v>
      </c>
      <c r="D246" t="s">
        <v>7018</v>
      </c>
      <c r="E246" t="s">
        <v>7019</v>
      </c>
      <c r="F246">
        <v>509</v>
      </c>
      <c r="H246" t="s">
        <v>7020</v>
      </c>
      <c r="I246">
        <v>1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1</v>
      </c>
      <c r="Q246">
        <v>0</v>
      </c>
      <c r="R246">
        <v>1</v>
      </c>
      <c r="S246">
        <v>0</v>
      </c>
      <c r="T246">
        <v>3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2</v>
      </c>
      <c r="AC246">
        <v>0</v>
      </c>
      <c r="AD246">
        <v>8</v>
      </c>
      <c r="AE246">
        <v>2</v>
      </c>
      <c r="AF246">
        <v>841.57492000000002</v>
      </c>
      <c r="AG246" t="s">
        <v>2540</v>
      </c>
      <c r="AH246" t="s">
        <v>2540</v>
      </c>
      <c r="AJ246" t="s">
        <v>6495</v>
      </c>
      <c r="AK246" t="s">
        <v>6495</v>
      </c>
      <c r="AL246">
        <v>2.8662E-2</v>
      </c>
      <c r="AM246">
        <v>105.12</v>
      </c>
      <c r="AN246">
        <v>2</v>
      </c>
      <c r="AO246">
        <v>0.81599999999999995</v>
      </c>
      <c r="AP246">
        <v>1</v>
      </c>
      <c r="AQ246">
        <v>1</v>
      </c>
      <c r="AR246">
        <v>1</v>
      </c>
      <c r="AT246">
        <v>2</v>
      </c>
      <c r="AU246">
        <v>0.81599999999999995</v>
      </c>
      <c r="AV246">
        <v>1</v>
      </c>
      <c r="AW246">
        <v>1</v>
      </c>
      <c r="AX246">
        <v>1</v>
      </c>
      <c r="AZ246">
        <v>1</v>
      </c>
      <c r="BA246">
        <v>1</v>
      </c>
      <c r="BB246">
        <v>1</v>
      </c>
      <c r="BD246">
        <v>1</v>
      </c>
      <c r="BE246">
        <v>1</v>
      </c>
      <c r="BF246">
        <v>1</v>
      </c>
      <c r="BH246">
        <v>2239300</v>
      </c>
      <c r="BI246">
        <v>302570</v>
      </c>
      <c r="BJ246">
        <v>1243500</v>
      </c>
      <c r="BK246">
        <v>693240</v>
      </c>
      <c r="BL246">
        <v>0</v>
      </c>
    </row>
    <row r="247" spans="1:64" x14ac:dyDescent="0.25">
      <c r="A247">
        <v>245</v>
      </c>
      <c r="B247">
        <v>709</v>
      </c>
      <c r="C247" t="s">
        <v>7021</v>
      </c>
      <c r="D247" t="s">
        <v>7022</v>
      </c>
      <c r="E247" t="s">
        <v>7023</v>
      </c>
      <c r="F247">
        <v>516</v>
      </c>
      <c r="G247">
        <v>772</v>
      </c>
      <c r="H247" t="s">
        <v>7024</v>
      </c>
      <c r="I247">
        <v>3</v>
      </c>
      <c r="J247">
        <v>1</v>
      </c>
      <c r="K247">
        <v>1</v>
      </c>
      <c r="L247">
        <v>0</v>
      </c>
      <c r="M247">
        <v>0</v>
      </c>
      <c r="N247">
        <v>0</v>
      </c>
      <c r="O247">
        <v>0</v>
      </c>
      <c r="P247">
        <v>4</v>
      </c>
      <c r="Q247">
        <v>1</v>
      </c>
      <c r="R247">
        <v>0</v>
      </c>
      <c r="S247">
        <v>1</v>
      </c>
      <c r="T247">
        <v>1</v>
      </c>
      <c r="U247">
        <v>1</v>
      </c>
      <c r="V247">
        <v>1</v>
      </c>
      <c r="W247">
        <v>1</v>
      </c>
      <c r="X247">
        <v>1</v>
      </c>
      <c r="Y247">
        <v>1</v>
      </c>
      <c r="Z247">
        <v>0</v>
      </c>
      <c r="AA247">
        <v>0</v>
      </c>
      <c r="AB247">
        <v>0</v>
      </c>
      <c r="AC247">
        <v>0</v>
      </c>
      <c r="AD247">
        <v>17</v>
      </c>
      <c r="AE247">
        <v>1</v>
      </c>
      <c r="AF247">
        <v>1670.8311000000001</v>
      </c>
      <c r="AG247" t="s">
        <v>4477</v>
      </c>
      <c r="AH247" t="s">
        <v>7025</v>
      </c>
      <c r="AJ247" t="s">
        <v>6495</v>
      </c>
      <c r="AK247" t="s">
        <v>6503</v>
      </c>
      <c r="AL247" s="24">
        <v>2.4005000000000001E-14</v>
      </c>
      <c r="AM247">
        <v>171.21</v>
      </c>
      <c r="AN247">
        <v>2.09</v>
      </c>
      <c r="AO247">
        <v>0.996</v>
      </c>
      <c r="AP247">
        <v>4</v>
      </c>
      <c r="AQ247">
        <v>3</v>
      </c>
      <c r="AR247">
        <v>3</v>
      </c>
      <c r="AS247">
        <v>1</v>
      </c>
      <c r="AT247">
        <v>2.09</v>
      </c>
      <c r="AU247">
        <v>0.996</v>
      </c>
      <c r="AV247">
        <v>4</v>
      </c>
      <c r="AW247">
        <v>3</v>
      </c>
      <c r="AX247">
        <v>3</v>
      </c>
      <c r="AY247">
        <v>1</v>
      </c>
      <c r="AZ247">
        <v>4</v>
      </c>
      <c r="BA247">
        <v>3</v>
      </c>
      <c r="BB247">
        <v>3</v>
      </c>
      <c r="BC247">
        <v>1</v>
      </c>
      <c r="BD247">
        <v>4</v>
      </c>
      <c r="BE247">
        <v>3</v>
      </c>
      <c r="BF247">
        <v>3</v>
      </c>
      <c r="BG247">
        <v>1</v>
      </c>
      <c r="BH247">
        <v>42332000</v>
      </c>
      <c r="BI247">
        <v>22552000</v>
      </c>
      <c r="BJ247">
        <v>8985400</v>
      </c>
      <c r="BK247">
        <v>10482000</v>
      </c>
      <c r="BL247">
        <v>312310</v>
      </c>
    </row>
    <row r="248" spans="1:64" x14ac:dyDescent="0.25">
      <c r="A248">
        <v>246</v>
      </c>
      <c r="B248">
        <v>1294</v>
      </c>
      <c r="C248">
        <v>253</v>
      </c>
      <c r="D248">
        <v>698</v>
      </c>
      <c r="E248">
        <v>523</v>
      </c>
      <c r="F248">
        <v>523</v>
      </c>
      <c r="G248">
        <v>1326</v>
      </c>
      <c r="H248" t="s">
        <v>7026</v>
      </c>
      <c r="I248">
        <v>3</v>
      </c>
      <c r="J248">
        <v>1</v>
      </c>
      <c r="K248">
        <v>0</v>
      </c>
      <c r="L248">
        <v>1</v>
      </c>
      <c r="M248">
        <v>0</v>
      </c>
      <c r="N248">
        <v>1</v>
      </c>
      <c r="O248">
        <v>3</v>
      </c>
      <c r="P248">
        <v>5</v>
      </c>
      <c r="Q248">
        <v>1</v>
      </c>
      <c r="R248">
        <v>2</v>
      </c>
      <c r="S248">
        <v>2</v>
      </c>
      <c r="T248">
        <v>0</v>
      </c>
      <c r="U248">
        <v>1</v>
      </c>
      <c r="V248">
        <v>2</v>
      </c>
      <c r="W248">
        <v>2</v>
      </c>
      <c r="X248">
        <v>1</v>
      </c>
      <c r="Y248">
        <v>2</v>
      </c>
      <c r="Z248">
        <v>0</v>
      </c>
      <c r="AA248">
        <v>1</v>
      </c>
      <c r="AB248">
        <v>2</v>
      </c>
      <c r="AC248">
        <v>0</v>
      </c>
      <c r="AD248">
        <v>30</v>
      </c>
      <c r="AE248">
        <v>0</v>
      </c>
      <c r="AF248">
        <v>3161.5491999999999</v>
      </c>
      <c r="AG248" t="s">
        <v>6332</v>
      </c>
      <c r="AH248" t="s">
        <v>6332</v>
      </c>
      <c r="AJ248" t="s">
        <v>6495</v>
      </c>
      <c r="AK248" t="s">
        <v>6495</v>
      </c>
      <c r="AL248" s="24">
        <v>7.3972999999999997E-24</v>
      </c>
      <c r="AM248">
        <v>180.44</v>
      </c>
      <c r="AN248">
        <v>4</v>
      </c>
      <c r="AO248">
        <v>0</v>
      </c>
      <c r="AS248">
        <v>1</v>
      </c>
      <c r="AT248">
        <v>4</v>
      </c>
      <c r="AU248">
        <v>0</v>
      </c>
      <c r="AY248">
        <v>1</v>
      </c>
      <c r="BC248">
        <v>1</v>
      </c>
      <c r="BG248">
        <v>1</v>
      </c>
      <c r="BH248">
        <v>612050</v>
      </c>
      <c r="BI248">
        <v>0</v>
      </c>
      <c r="BJ248">
        <v>0</v>
      </c>
      <c r="BK248">
        <v>0</v>
      </c>
      <c r="BL248">
        <v>612050</v>
      </c>
    </row>
    <row r="249" spans="1:64" x14ac:dyDescent="0.25">
      <c r="A249">
        <v>247</v>
      </c>
      <c r="B249">
        <v>248</v>
      </c>
      <c r="C249">
        <v>254</v>
      </c>
      <c r="D249" t="s">
        <v>7027</v>
      </c>
      <c r="E249" t="s">
        <v>7028</v>
      </c>
      <c r="F249">
        <v>525</v>
      </c>
      <c r="G249" t="s">
        <v>7029</v>
      </c>
      <c r="H249" t="s">
        <v>7030</v>
      </c>
      <c r="I249">
        <v>4</v>
      </c>
      <c r="J249">
        <v>1</v>
      </c>
      <c r="K249">
        <v>0</v>
      </c>
      <c r="L249">
        <v>0</v>
      </c>
      <c r="M249">
        <v>0</v>
      </c>
      <c r="N249">
        <v>0</v>
      </c>
      <c r="O249">
        <v>2</v>
      </c>
      <c r="P249">
        <v>2</v>
      </c>
      <c r="Q249">
        <v>0</v>
      </c>
      <c r="R249">
        <v>0</v>
      </c>
      <c r="S249">
        <v>1</v>
      </c>
      <c r="T249">
        <v>1</v>
      </c>
      <c r="U249">
        <v>2</v>
      </c>
      <c r="V249">
        <v>0</v>
      </c>
      <c r="W249">
        <v>1</v>
      </c>
      <c r="X249">
        <v>0</v>
      </c>
      <c r="Y249">
        <v>2</v>
      </c>
      <c r="Z249">
        <v>0</v>
      </c>
      <c r="AA249">
        <v>0</v>
      </c>
      <c r="AB249">
        <v>2</v>
      </c>
      <c r="AC249">
        <v>0</v>
      </c>
      <c r="AD249">
        <v>18</v>
      </c>
      <c r="AE249">
        <v>1</v>
      </c>
      <c r="AF249">
        <v>1830.9331999999999</v>
      </c>
      <c r="AG249" t="s">
        <v>2961</v>
      </c>
      <c r="AH249" t="s">
        <v>2961</v>
      </c>
      <c r="AJ249" t="s">
        <v>6495</v>
      </c>
      <c r="AK249" t="s">
        <v>6495</v>
      </c>
      <c r="AL249" s="24">
        <v>1.5141999999999999E-12</v>
      </c>
      <c r="AM249">
        <v>165.02</v>
      </c>
      <c r="AN249">
        <v>2</v>
      </c>
      <c r="AO249">
        <v>0.81599999999999995</v>
      </c>
      <c r="AP249">
        <v>2</v>
      </c>
      <c r="AQ249">
        <v>2</v>
      </c>
      <c r="AR249">
        <v>2</v>
      </c>
      <c r="AT249">
        <v>2</v>
      </c>
      <c r="AU249">
        <v>0.81599999999999995</v>
      </c>
      <c r="AV249">
        <v>2</v>
      </c>
      <c r="AW249">
        <v>2</v>
      </c>
      <c r="AX249">
        <v>2</v>
      </c>
      <c r="AZ249">
        <v>2</v>
      </c>
      <c r="BA249">
        <v>2</v>
      </c>
      <c r="BB249">
        <v>2</v>
      </c>
      <c r="BD249">
        <v>2</v>
      </c>
      <c r="BE249">
        <v>2</v>
      </c>
      <c r="BF249">
        <v>2</v>
      </c>
      <c r="BH249">
        <v>4236400</v>
      </c>
      <c r="BI249">
        <v>2354100</v>
      </c>
      <c r="BJ249">
        <v>1229700</v>
      </c>
      <c r="BK249">
        <v>652640</v>
      </c>
      <c r="BL249">
        <v>0</v>
      </c>
    </row>
    <row r="250" spans="1:64" x14ac:dyDescent="0.25">
      <c r="A250">
        <v>248</v>
      </c>
      <c r="B250">
        <v>1229</v>
      </c>
      <c r="C250">
        <v>255</v>
      </c>
      <c r="D250">
        <v>705</v>
      </c>
      <c r="E250">
        <v>528</v>
      </c>
      <c r="F250">
        <v>528</v>
      </c>
      <c r="G250">
        <v>1260</v>
      </c>
      <c r="H250" t="s">
        <v>7031</v>
      </c>
      <c r="I250">
        <v>3</v>
      </c>
      <c r="J250">
        <v>1</v>
      </c>
      <c r="K250">
        <v>1</v>
      </c>
      <c r="L250">
        <v>1</v>
      </c>
      <c r="M250">
        <v>0</v>
      </c>
      <c r="N250">
        <v>2</v>
      </c>
      <c r="O250">
        <v>0</v>
      </c>
      <c r="P250">
        <v>3</v>
      </c>
      <c r="Q250">
        <v>0</v>
      </c>
      <c r="R250">
        <v>1</v>
      </c>
      <c r="S250">
        <v>3</v>
      </c>
      <c r="T250">
        <v>0</v>
      </c>
      <c r="U250">
        <v>1</v>
      </c>
      <c r="V250">
        <v>1</v>
      </c>
      <c r="W250">
        <v>0</v>
      </c>
      <c r="X250">
        <v>1</v>
      </c>
      <c r="Y250">
        <v>0</v>
      </c>
      <c r="Z250">
        <v>0</v>
      </c>
      <c r="AA250">
        <v>0</v>
      </c>
      <c r="AB250">
        <v>1</v>
      </c>
      <c r="AC250">
        <v>0</v>
      </c>
      <c r="AD250">
        <v>19</v>
      </c>
      <c r="AE250">
        <v>0</v>
      </c>
      <c r="AF250">
        <v>1960.02</v>
      </c>
      <c r="AG250" t="s">
        <v>6128</v>
      </c>
      <c r="AH250" t="s">
        <v>6128</v>
      </c>
      <c r="AJ250" t="s">
        <v>6495</v>
      </c>
      <c r="AK250" t="s">
        <v>6495</v>
      </c>
      <c r="AL250" s="24">
        <v>3.7317999999999998E-22</v>
      </c>
      <c r="AM250">
        <v>205.78</v>
      </c>
      <c r="AN250">
        <v>4</v>
      </c>
      <c r="AO250">
        <v>0</v>
      </c>
      <c r="AS250">
        <v>1</v>
      </c>
      <c r="AT250">
        <v>4</v>
      </c>
      <c r="AU250">
        <v>0</v>
      </c>
      <c r="AY250">
        <v>1</v>
      </c>
      <c r="BC250">
        <v>1</v>
      </c>
      <c r="BG250">
        <v>1</v>
      </c>
      <c r="BH250">
        <v>175040</v>
      </c>
      <c r="BI250">
        <v>0</v>
      </c>
      <c r="BJ250">
        <v>0</v>
      </c>
      <c r="BK250">
        <v>0</v>
      </c>
      <c r="BL250">
        <v>175040</v>
      </c>
    </row>
    <row r="251" spans="1:64" x14ac:dyDescent="0.25">
      <c r="A251">
        <v>249</v>
      </c>
      <c r="B251">
        <v>1087</v>
      </c>
      <c r="C251">
        <v>256</v>
      </c>
      <c r="D251" t="s">
        <v>7032</v>
      </c>
      <c r="E251" t="s">
        <v>3638</v>
      </c>
      <c r="F251">
        <v>531</v>
      </c>
      <c r="H251" t="s">
        <v>7033</v>
      </c>
      <c r="I251">
        <v>1</v>
      </c>
      <c r="J251">
        <v>1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2</v>
      </c>
      <c r="Q251">
        <v>0</v>
      </c>
      <c r="R251">
        <v>1</v>
      </c>
      <c r="S251">
        <v>1</v>
      </c>
      <c r="T251">
        <v>0</v>
      </c>
      <c r="U251">
        <v>0</v>
      </c>
      <c r="V251">
        <v>1</v>
      </c>
      <c r="W251">
        <v>1</v>
      </c>
      <c r="X251">
        <v>0</v>
      </c>
      <c r="Y251">
        <v>0</v>
      </c>
      <c r="Z251">
        <v>0</v>
      </c>
      <c r="AA251">
        <v>0</v>
      </c>
      <c r="AB251">
        <v>1</v>
      </c>
      <c r="AC251">
        <v>0</v>
      </c>
      <c r="AD251">
        <v>9</v>
      </c>
      <c r="AE251">
        <v>0</v>
      </c>
      <c r="AF251">
        <v>928.54944</v>
      </c>
      <c r="AG251" t="s">
        <v>5688</v>
      </c>
      <c r="AH251" t="s">
        <v>7034</v>
      </c>
      <c r="AJ251" t="s">
        <v>6495</v>
      </c>
      <c r="AK251" t="s">
        <v>6503</v>
      </c>
      <c r="AL251">
        <v>5.0967999999999999E-2</v>
      </c>
      <c r="AM251">
        <v>86.953000000000003</v>
      </c>
      <c r="AN251">
        <v>2.5</v>
      </c>
      <c r="AO251">
        <v>1.1200000000000001</v>
      </c>
      <c r="AP251">
        <v>1</v>
      </c>
      <c r="AQ251">
        <v>1</v>
      </c>
      <c r="AR251">
        <v>1</v>
      </c>
      <c r="AS251">
        <v>1</v>
      </c>
      <c r="AT251">
        <v>2.5</v>
      </c>
      <c r="AU251">
        <v>1.1200000000000001</v>
      </c>
      <c r="AV251">
        <v>1</v>
      </c>
      <c r="AW251">
        <v>1</v>
      </c>
      <c r="AX251">
        <v>1</v>
      </c>
      <c r="AY251">
        <v>1</v>
      </c>
      <c r="AZ251">
        <v>1</v>
      </c>
      <c r="BA251">
        <v>1</v>
      </c>
      <c r="BB251">
        <v>1</v>
      </c>
      <c r="BC251">
        <v>1</v>
      </c>
      <c r="BD251">
        <v>1</v>
      </c>
      <c r="BE251">
        <v>1</v>
      </c>
      <c r="BF251">
        <v>1</v>
      </c>
      <c r="BG251">
        <v>1</v>
      </c>
      <c r="BH251">
        <v>8973000</v>
      </c>
      <c r="BI251">
        <v>403020</v>
      </c>
      <c r="BJ251">
        <v>729020</v>
      </c>
      <c r="BK251">
        <v>436630</v>
      </c>
      <c r="BL251">
        <v>7404300</v>
      </c>
    </row>
    <row r="252" spans="1:64" x14ac:dyDescent="0.25">
      <c r="A252">
        <v>250</v>
      </c>
      <c r="B252">
        <v>266</v>
      </c>
      <c r="C252">
        <v>257</v>
      </c>
      <c r="D252" t="s">
        <v>7035</v>
      </c>
      <c r="E252" t="s">
        <v>7036</v>
      </c>
      <c r="F252">
        <v>532</v>
      </c>
      <c r="H252" t="s">
        <v>7037</v>
      </c>
      <c r="I252">
        <v>1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1</v>
      </c>
      <c r="Q252">
        <v>0</v>
      </c>
      <c r="R252">
        <v>1</v>
      </c>
      <c r="S252">
        <v>1</v>
      </c>
      <c r="T252">
        <v>1</v>
      </c>
      <c r="U252">
        <v>0</v>
      </c>
      <c r="V252">
        <v>0</v>
      </c>
      <c r="W252">
        <v>1</v>
      </c>
      <c r="X252">
        <v>1</v>
      </c>
      <c r="Y252">
        <v>0</v>
      </c>
      <c r="Z252">
        <v>0</v>
      </c>
      <c r="AA252">
        <v>1</v>
      </c>
      <c r="AB252">
        <v>1</v>
      </c>
      <c r="AC252">
        <v>0</v>
      </c>
      <c r="AD252">
        <v>9</v>
      </c>
      <c r="AE252">
        <v>0</v>
      </c>
      <c r="AF252">
        <v>946.54876999999999</v>
      </c>
      <c r="AG252" t="s">
        <v>3025</v>
      </c>
      <c r="AH252" t="s">
        <v>3025</v>
      </c>
      <c r="AJ252" t="s">
        <v>6495</v>
      </c>
      <c r="AK252" t="s">
        <v>6495</v>
      </c>
      <c r="AL252">
        <v>6.0482000000000001E-2</v>
      </c>
      <c r="AM252">
        <v>84.475999999999999</v>
      </c>
      <c r="AN252">
        <v>2.5</v>
      </c>
      <c r="AO252">
        <v>1.1200000000000001</v>
      </c>
      <c r="AP252">
        <v>1</v>
      </c>
      <c r="AQ252">
        <v>1</v>
      </c>
      <c r="AR252">
        <v>1</v>
      </c>
      <c r="AS252">
        <v>1</v>
      </c>
      <c r="AT252">
        <v>2.5</v>
      </c>
      <c r="AU252">
        <v>1.1200000000000001</v>
      </c>
      <c r="AV252">
        <v>1</v>
      </c>
      <c r="AW252">
        <v>1</v>
      </c>
      <c r="AX252">
        <v>1</v>
      </c>
      <c r="AY252">
        <v>1</v>
      </c>
      <c r="AZ252">
        <v>1</v>
      </c>
      <c r="BA252">
        <v>1</v>
      </c>
      <c r="BB252">
        <v>1</v>
      </c>
      <c r="BC252">
        <v>1</v>
      </c>
      <c r="BD252">
        <v>1</v>
      </c>
      <c r="BE252">
        <v>1</v>
      </c>
      <c r="BF252">
        <v>1</v>
      </c>
      <c r="BG252">
        <v>1</v>
      </c>
      <c r="BH252">
        <v>1866000</v>
      </c>
      <c r="BI252">
        <v>203230</v>
      </c>
      <c r="BJ252">
        <v>298660</v>
      </c>
      <c r="BK252">
        <v>209680</v>
      </c>
      <c r="BL252">
        <v>1154400</v>
      </c>
    </row>
    <row r="253" spans="1:64" x14ac:dyDescent="0.25">
      <c r="A253">
        <v>251</v>
      </c>
      <c r="B253">
        <v>1229</v>
      </c>
      <c r="C253">
        <v>258</v>
      </c>
      <c r="D253">
        <v>714</v>
      </c>
      <c r="E253" t="s">
        <v>7038</v>
      </c>
      <c r="F253">
        <v>537</v>
      </c>
      <c r="H253" t="s">
        <v>7039</v>
      </c>
      <c r="I253">
        <v>1</v>
      </c>
      <c r="J253">
        <v>0</v>
      </c>
      <c r="K253">
        <v>2</v>
      </c>
      <c r="L253">
        <v>0</v>
      </c>
      <c r="M253">
        <v>0</v>
      </c>
      <c r="N253">
        <v>0</v>
      </c>
      <c r="O253">
        <v>0</v>
      </c>
      <c r="P253">
        <v>2</v>
      </c>
      <c r="Q253">
        <v>0</v>
      </c>
      <c r="R253">
        <v>1</v>
      </c>
      <c r="S253">
        <v>2</v>
      </c>
      <c r="T253">
        <v>1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1</v>
      </c>
      <c r="AB253">
        <v>1</v>
      </c>
      <c r="AC253">
        <v>0</v>
      </c>
      <c r="AD253">
        <v>11</v>
      </c>
      <c r="AE253">
        <v>0</v>
      </c>
      <c r="AF253">
        <v>1160.6554000000001</v>
      </c>
      <c r="AG253" t="s">
        <v>6128</v>
      </c>
      <c r="AH253" t="s">
        <v>6128</v>
      </c>
      <c r="AJ253" t="s">
        <v>6495</v>
      </c>
      <c r="AK253" t="s">
        <v>6495</v>
      </c>
      <c r="AL253">
        <v>3.5440999999999999E-4</v>
      </c>
      <c r="AM253">
        <v>147.75</v>
      </c>
      <c r="AN253">
        <v>4</v>
      </c>
      <c r="AO253">
        <v>0</v>
      </c>
      <c r="AS253">
        <v>1</v>
      </c>
      <c r="AT253">
        <v>4</v>
      </c>
      <c r="AU253">
        <v>0</v>
      </c>
      <c r="AY253">
        <v>1</v>
      </c>
      <c r="BC253">
        <v>1</v>
      </c>
      <c r="BG253">
        <v>1</v>
      </c>
      <c r="BH253">
        <v>2278100</v>
      </c>
      <c r="BI253">
        <v>0</v>
      </c>
      <c r="BJ253">
        <v>0</v>
      </c>
      <c r="BK253">
        <v>0</v>
      </c>
      <c r="BL253">
        <v>2278100</v>
      </c>
    </row>
    <row r="254" spans="1:64" x14ac:dyDescent="0.25">
      <c r="A254">
        <v>252</v>
      </c>
      <c r="B254">
        <v>1025</v>
      </c>
      <c r="C254">
        <v>259</v>
      </c>
      <c r="D254" t="s">
        <v>7040</v>
      </c>
      <c r="E254" t="s">
        <v>7041</v>
      </c>
      <c r="F254">
        <v>539</v>
      </c>
      <c r="H254" t="s">
        <v>7042</v>
      </c>
      <c r="I254">
        <v>2</v>
      </c>
      <c r="J254">
        <v>1</v>
      </c>
      <c r="K254">
        <v>0</v>
      </c>
      <c r="L254">
        <v>1</v>
      </c>
      <c r="M254">
        <v>0</v>
      </c>
      <c r="N254">
        <v>0</v>
      </c>
      <c r="O254">
        <v>0</v>
      </c>
      <c r="P254">
        <v>1</v>
      </c>
      <c r="Q254">
        <v>0</v>
      </c>
      <c r="R254">
        <v>0</v>
      </c>
      <c r="S254">
        <v>1</v>
      </c>
      <c r="T254">
        <v>0</v>
      </c>
      <c r="U254">
        <v>0</v>
      </c>
      <c r="V254">
        <v>1</v>
      </c>
      <c r="W254">
        <v>2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0</v>
      </c>
      <c r="AD254">
        <v>11</v>
      </c>
      <c r="AE254">
        <v>0</v>
      </c>
      <c r="AF254">
        <v>1140.6291000000001</v>
      </c>
      <c r="AG254" t="s">
        <v>5485</v>
      </c>
      <c r="AH254" t="s">
        <v>5485</v>
      </c>
      <c r="AJ254" t="s">
        <v>6495</v>
      </c>
      <c r="AK254" t="s">
        <v>6495</v>
      </c>
      <c r="AL254">
        <v>4.7341000000000001E-2</v>
      </c>
      <c r="AM254">
        <v>84.212999999999994</v>
      </c>
      <c r="AN254">
        <v>2.5</v>
      </c>
      <c r="AO254">
        <v>1.1200000000000001</v>
      </c>
      <c r="AP254">
        <v>1</v>
      </c>
      <c r="AQ254">
        <v>1</v>
      </c>
      <c r="AR254">
        <v>1</v>
      </c>
      <c r="AS254">
        <v>1</v>
      </c>
      <c r="AT254">
        <v>2.5</v>
      </c>
      <c r="AU254">
        <v>1.1200000000000001</v>
      </c>
      <c r="AV254">
        <v>1</v>
      </c>
      <c r="AW254">
        <v>1</v>
      </c>
      <c r="AX254">
        <v>1</v>
      </c>
      <c r="AY254">
        <v>1</v>
      </c>
      <c r="AZ254">
        <v>1</v>
      </c>
      <c r="BA254">
        <v>1</v>
      </c>
      <c r="BB254">
        <v>1</v>
      </c>
      <c r="BC254">
        <v>1</v>
      </c>
      <c r="BD254">
        <v>1</v>
      </c>
      <c r="BE254">
        <v>1</v>
      </c>
      <c r="BF254">
        <v>1</v>
      </c>
      <c r="BG254">
        <v>1</v>
      </c>
      <c r="BH254">
        <v>5364200</v>
      </c>
      <c r="BI254">
        <v>818320</v>
      </c>
      <c r="BJ254">
        <v>1174000</v>
      </c>
      <c r="BK254">
        <v>862850</v>
      </c>
      <c r="BL254">
        <v>2509000</v>
      </c>
    </row>
    <row r="255" spans="1:64" x14ac:dyDescent="0.25">
      <c r="A255">
        <v>253</v>
      </c>
      <c r="B255">
        <v>1011</v>
      </c>
      <c r="C255">
        <v>260</v>
      </c>
      <c r="D255" t="s">
        <v>7043</v>
      </c>
      <c r="E255" t="s">
        <v>7044</v>
      </c>
      <c r="F255">
        <v>541</v>
      </c>
      <c r="H255" t="s">
        <v>7045</v>
      </c>
      <c r="I255">
        <v>1</v>
      </c>
      <c r="J255">
        <v>1</v>
      </c>
      <c r="K255">
        <v>0</v>
      </c>
      <c r="L255">
        <v>1</v>
      </c>
      <c r="M255">
        <v>0</v>
      </c>
      <c r="N255">
        <v>0</v>
      </c>
      <c r="O255">
        <v>3</v>
      </c>
      <c r="P255">
        <v>2</v>
      </c>
      <c r="Q255">
        <v>0</v>
      </c>
      <c r="R255">
        <v>2</v>
      </c>
      <c r="S255">
        <v>1</v>
      </c>
      <c r="T255">
        <v>1</v>
      </c>
      <c r="U255">
        <v>0</v>
      </c>
      <c r="V255">
        <v>0</v>
      </c>
      <c r="W255">
        <v>3</v>
      </c>
      <c r="X255">
        <v>0</v>
      </c>
      <c r="Y255">
        <v>1</v>
      </c>
      <c r="Z255">
        <v>1</v>
      </c>
      <c r="AA255">
        <v>0</v>
      </c>
      <c r="AB255">
        <v>0</v>
      </c>
      <c r="AC255">
        <v>0</v>
      </c>
      <c r="AD255">
        <v>17</v>
      </c>
      <c r="AE255">
        <v>1</v>
      </c>
      <c r="AF255">
        <v>1906.9789000000001</v>
      </c>
      <c r="AG255" t="s">
        <v>5436</v>
      </c>
      <c r="AH255" t="s">
        <v>5436</v>
      </c>
      <c r="AJ255" t="s">
        <v>6495</v>
      </c>
      <c r="AK255" t="s">
        <v>6495</v>
      </c>
      <c r="AL255" s="24">
        <v>8.8854999999999997E-8</v>
      </c>
      <c r="AM255">
        <v>136.01</v>
      </c>
      <c r="AN255">
        <v>4</v>
      </c>
      <c r="AO255">
        <v>0</v>
      </c>
      <c r="AS255">
        <v>2</v>
      </c>
      <c r="AT255">
        <v>4</v>
      </c>
      <c r="AU255">
        <v>0</v>
      </c>
      <c r="AY255">
        <v>2</v>
      </c>
      <c r="BC255">
        <v>2</v>
      </c>
      <c r="BG255">
        <v>2</v>
      </c>
      <c r="BH255">
        <v>20167000</v>
      </c>
      <c r="BI255">
        <v>0</v>
      </c>
      <c r="BJ255">
        <v>0</v>
      </c>
      <c r="BK255">
        <v>0</v>
      </c>
      <c r="BL255">
        <v>20167000</v>
      </c>
    </row>
    <row r="256" spans="1:64" x14ac:dyDescent="0.25">
      <c r="A256">
        <v>254</v>
      </c>
      <c r="B256">
        <v>910</v>
      </c>
      <c r="C256">
        <v>261</v>
      </c>
      <c r="D256">
        <v>721</v>
      </c>
      <c r="E256">
        <v>542</v>
      </c>
      <c r="F256">
        <v>542</v>
      </c>
      <c r="H256" t="s">
        <v>7046</v>
      </c>
      <c r="I256">
        <v>2</v>
      </c>
      <c r="J256">
        <v>0</v>
      </c>
      <c r="K256">
        <v>1</v>
      </c>
      <c r="L256">
        <v>0</v>
      </c>
      <c r="M256">
        <v>0</v>
      </c>
      <c r="N256">
        <v>0</v>
      </c>
      <c r="O256">
        <v>2</v>
      </c>
      <c r="P256">
        <v>1</v>
      </c>
      <c r="Q256">
        <v>0</v>
      </c>
      <c r="R256">
        <v>0</v>
      </c>
      <c r="S256">
        <v>3</v>
      </c>
      <c r="T256">
        <v>1</v>
      </c>
      <c r="U256">
        <v>0</v>
      </c>
      <c r="V256">
        <v>1</v>
      </c>
      <c r="W256">
        <v>1</v>
      </c>
      <c r="X256">
        <v>1</v>
      </c>
      <c r="Y256">
        <v>0</v>
      </c>
      <c r="Z256">
        <v>0</v>
      </c>
      <c r="AA256">
        <v>0</v>
      </c>
      <c r="AB256">
        <v>1</v>
      </c>
      <c r="AC256">
        <v>0</v>
      </c>
      <c r="AD256">
        <v>14</v>
      </c>
      <c r="AE256">
        <v>0</v>
      </c>
      <c r="AF256">
        <v>1486.8031000000001</v>
      </c>
      <c r="AG256" t="s">
        <v>5118</v>
      </c>
      <c r="AH256" t="s">
        <v>5118</v>
      </c>
      <c r="AJ256" t="s">
        <v>6495</v>
      </c>
      <c r="AK256" t="s">
        <v>6495</v>
      </c>
      <c r="AL256">
        <v>1.1631E-4</v>
      </c>
      <c r="AM256">
        <v>112.44</v>
      </c>
      <c r="AN256">
        <v>4</v>
      </c>
      <c r="AO256">
        <v>0</v>
      </c>
      <c r="AS256">
        <v>1</v>
      </c>
      <c r="AT256">
        <v>4</v>
      </c>
      <c r="AU256">
        <v>0</v>
      </c>
      <c r="AY256">
        <v>1</v>
      </c>
      <c r="BC256">
        <v>1</v>
      </c>
      <c r="BG256">
        <v>1</v>
      </c>
      <c r="BH256">
        <v>376910</v>
      </c>
      <c r="BI256">
        <v>0</v>
      </c>
      <c r="BJ256">
        <v>0</v>
      </c>
      <c r="BK256">
        <v>0</v>
      </c>
      <c r="BL256">
        <v>376910</v>
      </c>
    </row>
    <row r="257" spans="1:64" x14ac:dyDescent="0.25">
      <c r="A257">
        <v>255</v>
      </c>
      <c r="B257">
        <v>1239</v>
      </c>
      <c r="C257">
        <v>262</v>
      </c>
      <c r="D257">
        <v>722</v>
      </c>
      <c r="E257">
        <v>543</v>
      </c>
      <c r="F257">
        <v>543</v>
      </c>
      <c r="H257" t="s">
        <v>7047</v>
      </c>
      <c r="I257">
        <v>2</v>
      </c>
      <c r="J257">
        <v>1</v>
      </c>
      <c r="K257">
        <v>0</v>
      </c>
      <c r="L257">
        <v>1</v>
      </c>
      <c r="M257">
        <v>0</v>
      </c>
      <c r="N257">
        <v>1</v>
      </c>
      <c r="O257">
        <v>0</v>
      </c>
      <c r="P257">
        <v>1</v>
      </c>
      <c r="Q257">
        <v>0</v>
      </c>
      <c r="R257">
        <v>0</v>
      </c>
      <c r="S257">
        <v>2</v>
      </c>
      <c r="T257">
        <v>0</v>
      </c>
      <c r="U257">
        <v>0</v>
      </c>
      <c r="V257">
        <v>1</v>
      </c>
      <c r="W257">
        <v>1</v>
      </c>
      <c r="X257">
        <v>0</v>
      </c>
      <c r="Y257">
        <v>1</v>
      </c>
      <c r="Z257">
        <v>0</v>
      </c>
      <c r="AA257">
        <v>0</v>
      </c>
      <c r="AB257">
        <v>0</v>
      </c>
      <c r="AC257">
        <v>0</v>
      </c>
      <c r="AD257">
        <v>11</v>
      </c>
      <c r="AE257">
        <v>0</v>
      </c>
      <c r="AF257">
        <v>1187.6298999999999</v>
      </c>
      <c r="AG257" t="s">
        <v>6157</v>
      </c>
      <c r="AH257" t="s">
        <v>6157</v>
      </c>
      <c r="AJ257" t="s">
        <v>6495</v>
      </c>
      <c r="AK257" t="s">
        <v>6495</v>
      </c>
      <c r="AL257">
        <v>5.3171000000000003E-2</v>
      </c>
      <c r="AM257">
        <v>82.260999999999996</v>
      </c>
      <c r="AN257">
        <v>4</v>
      </c>
      <c r="AO257">
        <v>0</v>
      </c>
      <c r="AS257">
        <v>1</v>
      </c>
      <c r="AT257">
        <v>4</v>
      </c>
      <c r="AU257">
        <v>0</v>
      </c>
      <c r="AY257">
        <v>1</v>
      </c>
      <c r="BC257">
        <v>1</v>
      </c>
      <c r="BG257">
        <v>1</v>
      </c>
      <c r="BH257">
        <v>490470</v>
      </c>
      <c r="BI257">
        <v>0</v>
      </c>
      <c r="BJ257">
        <v>0</v>
      </c>
      <c r="BK257">
        <v>0</v>
      </c>
      <c r="BL257">
        <v>490470</v>
      </c>
    </row>
    <row r="258" spans="1:64" x14ac:dyDescent="0.25">
      <c r="A258">
        <v>256</v>
      </c>
      <c r="B258">
        <v>472</v>
      </c>
      <c r="C258">
        <v>263</v>
      </c>
      <c r="D258" t="s">
        <v>7048</v>
      </c>
      <c r="E258" t="s">
        <v>7049</v>
      </c>
      <c r="F258">
        <v>545</v>
      </c>
      <c r="H258" t="s">
        <v>7050</v>
      </c>
      <c r="I258">
        <v>1</v>
      </c>
      <c r="J258">
        <v>1</v>
      </c>
      <c r="K258">
        <v>0</v>
      </c>
      <c r="L258">
        <v>1</v>
      </c>
      <c r="M258">
        <v>0</v>
      </c>
      <c r="N258">
        <v>0</v>
      </c>
      <c r="O258">
        <v>0</v>
      </c>
      <c r="P258">
        <v>1</v>
      </c>
      <c r="Q258">
        <v>0</v>
      </c>
      <c r="R258">
        <v>0</v>
      </c>
      <c r="S258">
        <v>0</v>
      </c>
      <c r="T258">
        <v>1</v>
      </c>
      <c r="U258">
        <v>1</v>
      </c>
      <c r="V258">
        <v>1</v>
      </c>
      <c r="W258">
        <v>1</v>
      </c>
      <c r="X258">
        <v>0</v>
      </c>
      <c r="Y258">
        <v>0</v>
      </c>
      <c r="Z258">
        <v>0</v>
      </c>
      <c r="AA258">
        <v>1</v>
      </c>
      <c r="AB258">
        <v>0</v>
      </c>
      <c r="AC258">
        <v>0</v>
      </c>
      <c r="AD258">
        <v>9</v>
      </c>
      <c r="AE258">
        <v>1</v>
      </c>
      <c r="AF258">
        <v>1083.5172</v>
      </c>
      <c r="AG258" t="s">
        <v>3710</v>
      </c>
      <c r="AH258" t="s">
        <v>3710</v>
      </c>
      <c r="AJ258" t="s"